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charts/colors3.xml" ContentType="application/vnd.ms-office.chartcolorstyle+xml"/>
  <Override PartName="/xl/charts/chart1.xml" ContentType="application/vnd.openxmlformats-officedocument.drawingml.chart+xml"/>
  <Override PartName="/xl/drawings/drawing2.xml" ContentType="application/vnd.openxmlformats-officedocument.drawing+xml"/>
  <Override PartName="/xl/drawings/drawing1.xml" ContentType="application/vnd.openxmlformats-officedocument.drawing+xml"/>
  <Override PartName="/xl/sharedStrings.xml" ContentType="application/vnd.openxmlformats-officedocument.spreadsheetml.sharedStrings+xml"/>
  <Override PartName="/xl/styles.xml" ContentType="application/vnd.openxmlformats-officedocument.spreadsheetml.styles+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3.xml" ContentType="application/vnd.ms-office.chartstyle+xml"/>
  <Override PartName="/xl/charts/chart3.xml" ContentType="application/vnd.openxmlformats-officedocument.drawingml.chart+xml"/>
  <Override PartName="/xl/drawings/drawing3.xml" ContentType="application/vnd.openxmlformats-officedocument.drawing+xml"/>
  <Override PartName="/xl/charts/colors2.xml" ContentType="application/vnd.ms-office.chartcolorstyle+xml"/>
  <Override PartName="/xl/charts/style2.xml" ContentType="application/vnd.ms-office.chartstyle+xml"/>
  <Override PartName="/xl/theme/theme1.xml" ContentType="application/vnd.openxmlformats-officedocument.theme+xml"/>
  <Override PartName="/xl/worksheets/sheet1.xml" ContentType="application/vnd.openxmlformats-officedocument.spreadsheetml.worksheet+xml"/>
  <Override PartName="/xl/worksheets/sheet1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22.xml" ContentType="application/vnd.openxmlformats-officedocument.spreadsheetml.worksheet+xml"/>
  <Override PartName="/xl/worksheets/sheet21.xml" ContentType="application/vnd.openxmlformats-officedocument.spreadsheetml.worksheet+xml"/>
  <Override PartName="/xl/worksheets/sheet20.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worksheets/sheet11.xml" ContentType="application/vnd.openxmlformats-officedocument.spreadsheetml.worksheet+xml"/>
  <Override PartName="/xl/worksheets/sheet41.xml" ContentType="application/vnd.openxmlformats-officedocument.spreadsheetml.worksheet+xml"/>
  <Override PartName="/xl/worksheets/sheet39.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40.xml" ContentType="application/vnd.openxmlformats-officedocument.spreadsheetml.worksheet+xml"/>
  <Override PartName="/xl/worksheets/sheet36.xml" ContentType="application/vnd.openxmlformats-officedocument.spreadsheetml.worksheet+xml"/>
  <Override PartName="/xl/worksheets/sheet38.xml" ContentType="application/vnd.openxmlformats-officedocument.spreadsheetml.worksheet+xml"/>
  <Override PartName="/xl/worksheets/sheet37.xml" ContentType="application/vnd.openxmlformats-officedocument.spreadsheetml.worksheet+xml"/>
  <Override PartName="/xl/externalLinks/externalLink31.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1.xml" ContentType="application/vnd.openxmlformats-officedocument.spreadsheetml.externalLink+xml"/>
  <Override PartName="/xl/externalLinks/externalLink70.xml" ContentType="application/vnd.openxmlformats-officedocument.spreadsheetml.externalLink+xml"/>
  <Override PartName="/xl/externalLinks/externalLink69.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9.xml" ContentType="application/vnd.openxmlformats-officedocument.spreadsheetml.externalLink+xml"/>
  <Override PartName="/xl/externalLinks/externalLink87.xml" ContentType="application/vnd.openxmlformats-officedocument.spreadsheetml.externalLink+xml"/>
  <Override PartName="/xl/externalLinks/externalLink86.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63.xml" ContentType="application/vnd.openxmlformats-officedocument.spreadsheetml.externalLink+xml"/>
  <Override PartName="/xl/externalLinks/externalLink62.xml" ContentType="application/vnd.openxmlformats-officedocument.spreadsheetml.externalLink+xml"/>
  <Override PartName="/xl/externalLinks/externalLink61.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39.xml" ContentType="application/vnd.openxmlformats-officedocument.spreadsheetml.externalLink+xml"/>
  <Override PartName="/xl/externalLinks/externalLink38.xml" ContentType="application/vnd.openxmlformats-officedocument.spreadsheetml.externalLink+xml"/>
  <Override PartName="/xl/externalLinks/externalLink37.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55.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comments1.xml" ContentType="application/vnd.openxmlformats-officedocument.spreadsheetml.comments+xml"/>
  <Override PartName="/xl/externalLinks/externalLink13.xml" ContentType="application/vnd.openxmlformats-officedocument.spreadsheetml.externalLink+xml"/>
  <Override PartName="/xl/externalLinks/externalLink12.xml" ContentType="application/vnd.openxmlformats-officedocument.spreadsheetml.externalLink+xml"/>
  <Override PartName="/xl/externalLinks/externalLink10.xml" ContentType="application/vnd.openxmlformats-officedocument.spreadsheetml.externalLink+xml"/>
  <Override PartName="/xl/externalLinks/externalLink9.xml" ContentType="application/vnd.openxmlformats-officedocument.spreadsheetml.externalLink+xml"/>
  <Override PartName="/xl/externalLinks/externalLink8.xml" ContentType="application/vnd.openxmlformats-officedocument.spreadsheetml.externalLink+xml"/>
  <Override PartName="/xl/externalLinks/externalLink7.xml" ContentType="application/vnd.openxmlformats-officedocument.spreadsheetml.externalLink+xml"/>
  <Override PartName="/xl/externalLinks/externalLink6.xml" ContentType="application/vnd.openxmlformats-officedocument.spreadsheetml.externalLink+xml"/>
  <Override PartName="/xl/externalLinks/externalLink11.xml" ContentType="application/vnd.openxmlformats-officedocument.spreadsheetml.externalLink+xml"/>
  <Override PartName="/docProps/custom.xml" ContentType="application/vnd.openxmlformats-officedocument.custom-properties+xml"/>
  <Override PartName="/docProps/app.xml" ContentType="application/vnd.openxmlformats-officedocument.extended-properties+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xl/externalLinks/externalLink26.xml" ContentType="application/vnd.openxmlformats-officedocument.spreadsheetml.externalLink+xml"/>
  <Override PartName="/xl/externalLinks/externalLink25.xml" ContentType="application/vnd.openxmlformats-officedocument.spreadsheetml.externalLink+xml"/>
  <Override PartName="/xl/externalLinks/externalLink24.xml" ContentType="application/vnd.openxmlformats-officedocument.spreadsheetml.externalLink+xml"/>
  <Override PartName="/xl/externalLinks/externalLink23.xml" ContentType="application/vnd.openxmlformats-officedocument.spreadsheetml.externalLink+xml"/>
  <Override PartName="/xl/externalLinks/externalLink15.xml" ContentType="application/vnd.openxmlformats-officedocument.spreadsheetml.externalLink+xml"/>
  <Override PartName="/xl/externalLinks/externalLink14.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19.xml" ContentType="application/vnd.openxmlformats-officedocument.spreadsheetml.externalLink+xml"/>
  <Override PartName="/xl/externalLinks/externalLink18.xml" ContentType="application/vnd.openxmlformats-officedocument.spreadsheetml.externalLink+xml"/>
  <Override PartName="/xl/externalLinks/externalLink30.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hidePivotFieldList="1" defaultThemeVersion="124226"/>
  <mc:AlternateContent xmlns:mc="http://schemas.openxmlformats.org/markup-compatibility/2006">
    <mc:Choice Requires="x15">
      <x15ac:absPath xmlns:x15ac="http://schemas.microsoft.com/office/spreadsheetml/2010/11/ac" url="Z:\x WA Reg\___2021 WA Rate Case\Direct Testimony\Exhibits RMM\Workpapers\Rate Design\"/>
    </mc:Choice>
  </mc:AlternateContent>
  <bookViews>
    <workbookView xWindow="0" yWindow="0" windowWidth="28800" windowHeight="13020"/>
  </bookViews>
  <sheets>
    <sheet name="Exhibit No.__(RMM-6) p1" sheetId="12783" r:id="rId1"/>
    <sheet name="Exhibit No.__(RMM-6) p2" sheetId="12879" r:id="rId2"/>
    <sheet name="Exhibit No.__(RMM-7) p1-8" sheetId="12843" r:id="rId3"/>
    <sheet name="Exhibit No.__(RMM-8) p1" sheetId="12833" r:id="rId4"/>
    <sheet name="Exhibit No.__(RMM-8) p2" sheetId="12866" r:id="rId5"/>
    <sheet name="Exhibit No.__(RMM-8) p3" sheetId="12875" r:id="rId6"/>
    <sheet name="Exhibit No.__(RMM-8) p4" sheetId="12876" r:id="rId7"/>
    <sheet name="Exhibit No.__(RMM-8) p5" sheetId="12769" r:id="rId8"/>
    <sheet name="Exhibit No.__(RMM-8) p6" sheetId="12770" r:id="rId9"/>
    <sheet name="Exhibit No.__(RMM-8) p7" sheetId="12771" r:id="rId10"/>
    <sheet name="Exhibit No.__(RMM-8) p8" sheetId="12772" r:id="rId11"/>
    <sheet name="Exhibit No.__(RMM-8) p9" sheetId="12881" r:id="rId12"/>
    <sheet name="Exhibit No.__(RMM-8) p10" sheetId="12791" r:id="rId13"/>
    <sheet name="Exhibit No.__(RMM-9)" sheetId="12886" r:id="rId14"/>
    <sheet name="Exhibit No.__(RMM-11)" sheetId="12878" r:id="rId15"/>
    <sheet name="Exhibit No.__(RMM-12)" sheetId="12867" r:id="rId16"/>
    <sheet name="Exhibit No.__(RMM-13)" sheetId="12877" r:id="rId17"/>
    <sheet name="Exhibit No.__(RMM-14)" sheetId="12887" r:id="rId18"/>
    <sheet name="Exhibit No.__(RMM-16)" sheetId="12888" r:id="rId19"/>
    <sheet name="Exhibit No.__(RMM-17)" sheetId="12889" r:id="rId20"/>
    <sheet name="Stop Here" sheetId="12832" r:id="rId21"/>
    <sheet name="Summary Table" sheetId="12861" r:id="rId22"/>
    <sheet name="Target Unit Costs" sheetId="12862" r:id="rId23"/>
    <sheet name="TOU Scalars" sheetId="12884" r:id="rId24"/>
    <sheet name="Lighting Rates" sheetId="12870" r:id="rId25"/>
    <sheet name="Table 1-Revenues" sheetId="12809" r:id="rId26"/>
    <sheet name="Table 1 - kWh" sheetId="12810" r:id="rId27"/>
    <sheet name="Table 2" sheetId="12811" r:id="rId28"/>
    <sheet name="Table 3" sheetId="12812" r:id="rId29"/>
    <sheet name="305 VS COGNOS Revenue" sheetId="12764" r:id="rId30"/>
    <sheet name="305 VS COGNOS kWh" sheetId="12763" r:id="rId31"/>
    <sheet name="305 Inputs" sheetId="12813" r:id="rId32"/>
    <sheet name="Temperature" sheetId="12822" r:id="rId33"/>
    <sheet name="Temp. Adjustments" sheetId="12840" r:id="rId34"/>
    <sheet name="Rate Design Work-Res NM" sheetId="12859" state="hidden" r:id="rId35"/>
    <sheet name="Normalized Monthly kWh" sheetId="12775" r:id="rId36"/>
    <sheet name="Normalized Monthly revenue" sheetId="12774" r:id="rId37"/>
    <sheet name="Table A by class" sheetId="12837" state="hidden" r:id="rId38"/>
    <sheet name="SBC (Old)" sheetId="12761" state="hidden" r:id="rId39"/>
    <sheet name="Billing Determinants (2)" sheetId="12787" state="hidden" r:id="rId40"/>
    <sheet name="Blocking - detail" sheetId="12766" state="hidden" r:id="rId41"/>
  </sheets>
  <externalReferences>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s>
  <definedNames>
    <definedName name="\0" localSheetId="19">[1]Jan!#REF!</definedName>
    <definedName name="\0" localSheetId="34">[1]Jan!#REF!</definedName>
    <definedName name="\0" localSheetId="37">[1]Jan!#REF!</definedName>
    <definedName name="\0">[1]Jan!#REF!</definedName>
    <definedName name="\A" localSheetId="19">#REF!</definedName>
    <definedName name="\A" localSheetId="34">#REF!</definedName>
    <definedName name="\A">#REF!</definedName>
    <definedName name="\B" localSheetId="19">#REF!</definedName>
    <definedName name="\B" localSheetId="34">#REF!</definedName>
    <definedName name="\B">#REF!</definedName>
    <definedName name="\BACK1" localSheetId="19">#REF!</definedName>
    <definedName name="\BACK1" localSheetId="34">#REF!</definedName>
    <definedName name="\BACK1">#REF!</definedName>
    <definedName name="\BLOCK" localSheetId="19">#REF!</definedName>
    <definedName name="\BLOCK" localSheetId="34">#REF!</definedName>
    <definedName name="\BLOCK">#REF!</definedName>
    <definedName name="\BLOCKT" localSheetId="19">#REF!</definedName>
    <definedName name="\BLOCKT" localSheetId="34">#REF!</definedName>
    <definedName name="\BLOCKT">#REF!</definedName>
    <definedName name="\C" localSheetId="19">#REF!</definedName>
    <definedName name="\C" localSheetId="34">#REF!</definedName>
    <definedName name="\C">#REF!</definedName>
    <definedName name="\COMP" localSheetId="19">#REF!</definedName>
    <definedName name="\COMP" localSheetId="34">#REF!</definedName>
    <definedName name="\COMP">#REF!</definedName>
    <definedName name="\COMPT" localSheetId="19">#REF!</definedName>
    <definedName name="\COMPT" localSheetId="34">#REF!</definedName>
    <definedName name="\COMPT">#REF!</definedName>
    <definedName name="\G" localSheetId="19">#REF!</definedName>
    <definedName name="\G" localSheetId="34">#REF!</definedName>
    <definedName name="\G">#REF!</definedName>
    <definedName name="\I" localSheetId="19">#REF!</definedName>
    <definedName name="\I" localSheetId="34">#REF!</definedName>
    <definedName name="\I">#REF!</definedName>
    <definedName name="\K" localSheetId="19">#REF!</definedName>
    <definedName name="\K" localSheetId="34">#REF!</definedName>
    <definedName name="\K">#REF!</definedName>
    <definedName name="\L" localSheetId="19">#REF!</definedName>
    <definedName name="\L" localSheetId="34">#REF!</definedName>
    <definedName name="\L">#REF!</definedName>
    <definedName name="\M" localSheetId="19">#REF!</definedName>
    <definedName name="\M" localSheetId="34">#REF!</definedName>
    <definedName name="\M">#REF!</definedName>
    <definedName name="\P" localSheetId="19">#REF!</definedName>
    <definedName name="\P" localSheetId="34">#REF!</definedName>
    <definedName name="\P">#REF!</definedName>
    <definedName name="\Q" localSheetId="19">[2]Actual!#REF!</definedName>
    <definedName name="\Q" localSheetId="34">[2]Actual!#REF!</definedName>
    <definedName name="\Q" localSheetId="37">[3]Actual!#REF!</definedName>
    <definedName name="\Q">[2]Actual!#REF!</definedName>
    <definedName name="\R" localSheetId="19">#REF!</definedName>
    <definedName name="\R" localSheetId="34">#REF!</definedName>
    <definedName name="\R">#REF!</definedName>
    <definedName name="\S" localSheetId="19">#REF!</definedName>
    <definedName name="\S" localSheetId="34">#REF!</definedName>
    <definedName name="\S">#REF!</definedName>
    <definedName name="\TABLE1" localSheetId="19">#REF!</definedName>
    <definedName name="\TABLE1" localSheetId="34">#REF!</definedName>
    <definedName name="\TABLE1">#REF!</definedName>
    <definedName name="\TABLE2" localSheetId="19">#REF!</definedName>
    <definedName name="\TABLE2" localSheetId="34">#REF!</definedName>
    <definedName name="\TABLE2">#REF!</definedName>
    <definedName name="\TABLEA" localSheetId="19">#REF!</definedName>
    <definedName name="\TABLEA" localSheetId="34">#REF!</definedName>
    <definedName name="\TABLEA">#REF!</definedName>
    <definedName name="\TBL2" localSheetId="19">#REF!</definedName>
    <definedName name="\TBL2" localSheetId="34">#REF!</definedName>
    <definedName name="\TBL2">#REF!</definedName>
    <definedName name="\TBL3" localSheetId="19">#REF!</definedName>
    <definedName name="\TBL3" localSheetId="34">#REF!</definedName>
    <definedName name="\TBL3">#REF!</definedName>
    <definedName name="\TBL4" localSheetId="19">#REF!</definedName>
    <definedName name="\TBL4" localSheetId="34">#REF!</definedName>
    <definedName name="\TBL4">#REF!</definedName>
    <definedName name="\TBL5" localSheetId="19">#REF!</definedName>
    <definedName name="\TBL5" localSheetId="34">#REF!</definedName>
    <definedName name="\TBL5">#REF!</definedName>
    <definedName name="\W" localSheetId="19">#REF!</definedName>
    <definedName name="\W" localSheetId="34">#REF!</definedName>
    <definedName name="\W">#REF!</definedName>
    <definedName name="\WORK1" localSheetId="19">#REF!</definedName>
    <definedName name="\WORK1" localSheetId="34">#REF!</definedName>
    <definedName name="\WORK1">#REF!</definedName>
    <definedName name="\X" localSheetId="19">#REF!</definedName>
    <definedName name="\X" localSheetId="34">#REF!</definedName>
    <definedName name="\X">#REF!</definedName>
    <definedName name="\Z" localSheetId="19">#REF!</definedName>
    <definedName name="\Z" localSheetId="34">#REF!</definedName>
    <definedName name="\Z">#REF!</definedName>
    <definedName name="________________________OM1" localSheetId="14" hidden="1">{#N/A,#N/A,FALSE,"Summary";#N/A,#N/A,FALSE,"SmPlants";#N/A,#N/A,FALSE,"Utah";#N/A,#N/A,FALSE,"Idaho";#N/A,#N/A,FALSE,"Lewis River";#N/A,#N/A,FALSE,"NrthUmpq";#N/A,#N/A,FALSE,"KlamRog"}</definedName>
    <definedName name="________________________OM1" localSheetId="17" hidden="1">{#N/A,#N/A,FALSE,"Summary";#N/A,#N/A,FALSE,"SmPlants";#N/A,#N/A,FALSE,"Utah";#N/A,#N/A,FALSE,"Idaho";#N/A,#N/A,FALSE,"Lewis River";#N/A,#N/A,FALSE,"NrthUmpq";#N/A,#N/A,FALSE,"KlamRog"}</definedName>
    <definedName name="________________________OM1" localSheetId="18" hidden="1">{#N/A,#N/A,FALSE,"Summary";#N/A,#N/A,FALSE,"SmPlants";#N/A,#N/A,FALSE,"Utah";#N/A,#N/A,FALSE,"Idaho";#N/A,#N/A,FALSE,"Lewis River";#N/A,#N/A,FALSE,"NrthUmpq";#N/A,#N/A,FALSE,"KlamRog"}</definedName>
    <definedName name="________________________OM1" hidden="1">{#N/A,#N/A,FALSE,"Summary";#N/A,#N/A,FALSE,"SmPlants";#N/A,#N/A,FALSE,"Utah";#N/A,#N/A,FALSE,"Idaho";#N/A,#N/A,FALSE,"Lewis River";#N/A,#N/A,FALSE,"NrthUmpq";#N/A,#N/A,FALSE,"KlamRog"}</definedName>
    <definedName name="______________________OM1" localSheetId="14" hidden="1">{#N/A,#N/A,FALSE,"Summary";#N/A,#N/A,FALSE,"SmPlants";#N/A,#N/A,FALSE,"Utah";#N/A,#N/A,FALSE,"Idaho";#N/A,#N/A,FALSE,"Lewis River";#N/A,#N/A,FALSE,"NrthUmpq";#N/A,#N/A,FALSE,"KlamRog"}</definedName>
    <definedName name="______________________OM1" localSheetId="17" hidden="1">{#N/A,#N/A,FALSE,"Summary";#N/A,#N/A,FALSE,"SmPlants";#N/A,#N/A,FALSE,"Utah";#N/A,#N/A,FALSE,"Idaho";#N/A,#N/A,FALSE,"Lewis River";#N/A,#N/A,FALSE,"NrthUmpq";#N/A,#N/A,FALSE,"KlamRog"}</definedName>
    <definedName name="______________________OM1" localSheetId="18"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localSheetId="14" hidden="1">{#N/A,#N/A,FALSE,"Summary";#N/A,#N/A,FALSE,"SmPlants";#N/A,#N/A,FALSE,"Utah";#N/A,#N/A,FALSE,"Idaho";#N/A,#N/A,FALSE,"Lewis River";#N/A,#N/A,FALSE,"NrthUmpq";#N/A,#N/A,FALSE,"KlamRog"}</definedName>
    <definedName name="____________________OM1" localSheetId="17" hidden="1">{#N/A,#N/A,FALSE,"Summary";#N/A,#N/A,FALSE,"SmPlants";#N/A,#N/A,FALSE,"Utah";#N/A,#N/A,FALSE,"Idaho";#N/A,#N/A,FALSE,"Lewis River";#N/A,#N/A,FALSE,"NrthUmpq";#N/A,#N/A,FALSE,"KlamRog"}</definedName>
    <definedName name="____________________OM1" localSheetId="18"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localSheetId="14" hidden="1">{#N/A,#N/A,FALSE,"Summary";#N/A,#N/A,FALSE,"SmPlants";#N/A,#N/A,FALSE,"Utah";#N/A,#N/A,FALSE,"Idaho";#N/A,#N/A,FALSE,"Lewis River";#N/A,#N/A,FALSE,"NrthUmpq";#N/A,#N/A,FALSE,"KlamRog"}</definedName>
    <definedName name="___________________OM1" localSheetId="17" hidden="1">{#N/A,#N/A,FALSE,"Summary";#N/A,#N/A,FALSE,"SmPlants";#N/A,#N/A,FALSE,"Utah";#N/A,#N/A,FALSE,"Idaho";#N/A,#N/A,FALSE,"Lewis River";#N/A,#N/A,FALSE,"NrthUmpq";#N/A,#N/A,FALSE,"KlamRog"}</definedName>
    <definedName name="___________________OM1" localSheetId="18"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_six6" localSheetId="17" hidden="1">{#N/A,#N/A,FALSE,"CRPT";#N/A,#N/A,FALSE,"TREND";#N/A,#N/A,FALSE,"%Curve"}</definedName>
    <definedName name="__________________six6" localSheetId="18" hidden="1">{#N/A,#N/A,FALSE,"CRPT";#N/A,#N/A,FALSE,"TREND";#N/A,#N/A,FALSE,"%Curve"}</definedName>
    <definedName name="__________________six6" hidden="1">{#N/A,#N/A,FALSE,"CRPT";#N/A,#N/A,FALSE,"TREND";#N/A,#N/A,FALSE,"%Curve"}</definedName>
    <definedName name="__________________www1" localSheetId="17" hidden="1">{#N/A,#N/A,FALSE,"schA"}</definedName>
    <definedName name="__________________www1" localSheetId="18" hidden="1">{#N/A,#N/A,FALSE,"schA"}</definedName>
    <definedName name="__________________www1" hidden="1">{#N/A,#N/A,FALSE,"schA"}</definedName>
    <definedName name="_________________OM1" localSheetId="14" hidden="1">{#N/A,#N/A,FALSE,"Summary";#N/A,#N/A,FALSE,"SmPlants";#N/A,#N/A,FALSE,"Utah";#N/A,#N/A,FALSE,"Idaho";#N/A,#N/A,FALSE,"Lewis River";#N/A,#N/A,FALSE,"NrthUmpq";#N/A,#N/A,FALSE,"KlamRog"}</definedName>
    <definedName name="_________________OM1" localSheetId="17" hidden="1">{#N/A,#N/A,FALSE,"Summary";#N/A,#N/A,FALSE,"SmPlants";#N/A,#N/A,FALSE,"Utah";#N/A,#N/A,FALSE,"Idaho";#N/A,#N/A,FALSE,"Lewis River";#N/A,#N/A,FALSE,"NrthUmpq";#N/A,#N/A,FALSE,"KlamRog"}</definedName>
    <definedName name="_________________OM1" localSheetId="18"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___six6" localSheetId="17" hidden="1">{#N/A,#N/A,FALSE,"CRPT";#N/A,#N/A,FALSE,"TREND";#N/A,#N/A,FALSE,"%Curve"}</definedName>
    <definedName name="_________________six6" localSheetId="18" hidden="1">{#N/A,#N/A,FALSE,"CRPT";#N/A,#N/A,FALSE,"TREND";#N/A,#N/A,FALSE,"%Curve"}</definedName>
    <definedName name="_________________six6" hidden="1">{#N/A,#N/A,FALSE,"CRPT";#N/A,#N/A,FALSE,"TREND";#N/A,#N/A,FALSE,"%Curve"}</definedName>
    <definedName name="_________________www1" localSheetId="17" hidden="1">{#N/A,#N/A,FALSE,"schA"}</definedName>
    <definedName name="_________________www1" localSheetId="18" hidden="1">{#N/A,#N/A,FALSE,"schA"}</definedName>
    <definedName name="_________________www1" hidden="1">{#N/A,#N/A,FALSE,"schA"}</definedName>
    <definedName name="________________six6" localSheetId="17" hidden="1">{#N/A,#N/A,FALSE,"CRPT";#N/A,#N/A,FALSE,"TREND";#N/A,#N/A,FALSE,"%Curve"}</definedName>
    <definedName name="________________six6" localSheetId="18" hidden="1">{#N/A,#N/A,FALSE,"CRPT";#N/A,#N/A,FALSE,"TREND";#N/A,#N/A,FALSE,"%Curve"}</definedName>
    <definedName name="________________six6" hidden="1">{#N/A,#N/A,FALSE,"CRPT";#N/A,#N/A,FALSE,"TREND";#N/A,#N/A,FALSE,"%Curve"}</definedName>
    <definedName name="________________www1" localSheetId="17" hidden="1">{#N/A,#N/A,FALSE,"schA"}</definedName>
    <definedName name="________________www1" localSheetId="18" hidden="1">{#N/A,#N/A,FALSE,"schA"}</definedName>
    <definedName name="________________www1" hidden="1">{#N/A,#N/A,FALSE,"schA"}</definedName>
    <definedName name="_______________six6" localSheetId="17" hidden="1">{#N/A,#N/A,FALSE,"CRPT";#N/A,#N/A,FALSE,"TREND";#N/A,#N/A,FALSE,"%Curve"}</definedName>
    <definedName name="_______________six6" localSheetId="18" hidden="1">{#N/A,#N/A,FALSE,"CRPT";#N/A,#N/A,FALSE,"TREND";#N/A,#N/A,FALSE,"%Curve"}</definedName>
    <definedName name="_______________six6" hidden="1">{#N/A,#N/A,FALSE,"CRPT";#N/A,#N/A,FALSE,"TREND";#N/A,#N/A,FALSE,"%Curve"}</definedName>
    <definedName name="_______________www1" localSheetId="17" hidden="1">{#N/A,#N/A,FALSE,"schA"}</definedName>
    <definedName name="_______________www1" localSheetId="18" hidden="1">{#N/A,#N/A,FALSE,"schA"}</definedName>
    <definedName name="_______________www1" hidden="1">{#N/A,#N/A,FALSE,"schA"}</definedName>
    <definedName name="______________OM1" localSheetId="14" hidden="1">{#N/A,#N/A,FALSE,"Summary";#N/A,#N/A,FALSE,"SmPlants";#N/A,#N/A,FALSE,"Utah";#N/A,#N/A,FALSE,"Idaho";#N/A,#N/A,FALSE,"Lewis River";#N/A,#N/A,FALSE,"NrthUmpq";#N/A,#N/A,FALSE,"KlamRog"}</definedName>
    <definedName name="______________OM1" localSheetId="17" hidden="1">{#N/A,#N/A,FALSE,"Summary";#N/A,#N/A,FALSE,"SmPlants";#N/A,#N/A,FALSE,"Utah";#N/A,#N/A,FALSE,"Idaho";#N/A,#N/A,FALSE,"Lewis River";#N/A,#N/A,FALSE,"NrthUmpq";#N/A,#N/A,FALSE,"KlamRog"}</definedName>
    <definedName name="______________OM1" localSheetId="18"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__six6" localSheetId="17" hidden="1">{#N/A,#N/A,FALSE,"CRPT";#N/A,#N/A,FALSE,"TREND";#N/A,#N/A,FALSE,"%Curve"}</definedName>
    <definedName name="______________six6" localSheetId="18" hidden="1">{#N/A,#N/A,FALSE,"CRPT";#N/A,#N/A,FALSE,"TREND";#N/A,#N/A,FALSE,"%Curve"}</definedName>
    <definedName name="______________six6" hidden="1">{#N/A,#N/A,FALSE,"CRPT";#N/A,#N/A,FALSE,"TREND";#N/A,#N/A,FALSE,"%Curve"}</definedName>
    <definedName name="______________www1" localSheetId="17" hidden="1">{#N/A,#N/A,FALSE,"schA"}</definedName>
    <definedName name="______________www1" localSheetId="18" hidden="1">{#N/A,#N/A,FALSE,"schA"}</definedName>
    <definedName name="______________www1" hidden="1">{#N/A,#N/A,FALSE,"schA"}</definedName>
    <definedName name="_____________six6" localSheetId="17" hidden="1">{#N/A,#N/A,FALSE,"CRPT";#N/A,#N/A,FALSE,"TREND";#N/A,#N/A,FALSE,"%Curve"}</definedName>
    <definedName name="_____________six6" localSheetId="18" hidden="1">{#N/A,#N/A,FALSE,"CRPT";#N/A,#N/A,FALSE,"TREND";#N/A,#N/A,FALSE,"%Curve"}</definedName>
    <definedName name="_____________six6" hidden="1">{#N/A,#N/A,FALSE,"CRPT";#N/A,#N/A,FALSE,"TREND";#N/A,#N/A,FALSE,"%Curve"}</definedName>
    <definedName name="_____________www1" localSheetId="17" hidden="1">{#N/A,#N/A,FALSE,"schA"}</definedName>
    <definedName name="_____________www1" localSheetId="18" hidden="1">{#N/A,#N/A,FALSE,"schA"}</definedName>
    <definedName name="_____________www1" hidden="1">{#N/A,#N/A,FALSE,"schA"}</definedName>
    <definedName name="____________OM1" localSheetId="14" hidden="1">{#N/A,#N/A,FALSE,"Summary";#N/A,#N/A,FALSE,"SmPlants";#N/A,#N/A,FALSE,"Utah";#N/A,#N/A,FALSE,"Idaho";#N/A,#N/A,FALSE,"Lewis River";#N/A,#N/A,FALSE,"NrthUmpq";#N/A,#N/A,FALSE,"KlamRog"}</definedName>
    <definedName name="____________OM1" localSheetId="17" hidden="1">{#N/A,#N/A,FALSE,"Summary";#N/A,#N/A,FALSE,"SmPlants";#N/A,#N/A,FALSE,"Utah";#N/A,#N/A,FALSE,"Idaho";#N/A,#N/A,FALSE,"Lewis River";#N/A,#N/A,FALSE,"NrthUmpq";#N/A,#N/A,FALSE,"KlamRog"}</definedName>
    <definedName name="____________OM1" localSheetId="18" hidden="1">{#N/A,#N/A,FALSE,"Summary";#N/A,#N/A,FALSE,"SmPlants";#N/A,#N/A,FALSE,"Utah";#N/A,#N/A,FALSE,"Idaho";#N/A,#N/A,FALSE,"Lewis River";#N/A,#N/A,FALSE,"NrthUmpq";#N/A,#N/A,FALSE,"KlamRog"}</definedName>
    <definedName name="____________OM1" hidden="1">{#N/A,#N/A,FALSE,"Summary";#N/A,#N/A,FALSE,"SmPlants";#N/A,#N/A,FALSE,"Utah";#N/A,#N/A,FALSE,"Idaho";#N/A,#N/A,FALSE,"Lewis River";#N/A,#N/A,FALSE,"NrthUmpq";#N/A,#N/A,FALSE,"KlamRog"}</definedName>
    <definedName name="____________six6" localSheetId="17" hidden="1">{#N/A,#N/A,FALSE,"CRPT";#N/A,#N/A,FALSE,"TREND";#N/A,#N/A,FALSE,"%Curve"}</definedName>
    <definedName name="____________six6" localSheetId="18" hidden="1">{#N/A,#N/A,FALSE,"CRPT";#N/A,#N/A,FALSE,"TREND";#N/A,#N/A,FALSE,"%Curve"}</definedName>
    <definedName name="____________six6" hidden="1">{#N/A,#N/A,FALSE,"CRPT";#N/A,#N/A,FALSE,"TREND";#N/A,#N/A,FALSE,"%Curve"}</definedName>
    <definedName name="____________www1" localSheetId="17" hidden="1">{#N/A,#N/A,FALSE,"schA"}</definedName>
    <definedName name="____________www1" localSheetId="18" hidden="1">{#N/A,#N/A,FALSE,"schA"}</definedName>
    <definedName name="____________www1" hidden="1">{#N/A,#N/A,FALSE,"schA"}</definedName>
    <definedName name="___________OM1" localSheetId="14" hidden="1">{#N/A,#N/A,FALSE,"Summary";#N/A,#N/A,FALSE,"SmPlants";#N/A,#N/A,FALSE,"Utah";#N/A,#N/A,FALSE,"Idaho";#N/A,#N/A,FALSE,"Lewis River";#N/A,#N/A,FALSE,"NrthUmpq";#N/A,#N/A,FALSE,"KlamRog"}</definedName>
    <definedName name="___________OM1" localSheetId="17" hidden="1">{#N/A,#N/A,FALSE,"Summary";#N/A,#N/A,FALSE,"SmPlants";#N/A,#N/A,FALSE,"Utah";#N/A,#N/A,FALSE,"Idaho";#N/A,#N/A,FALSE,"Lewis River";#N/A,#N/A,FALSE,"NrthUmpq";#N/A,#N/A,FALSE,"KlamRog"}</definedName>
    <definedName name="___________OM1" localSheetId="18"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__six6" localSheetId="17" hidden="1">{#N/A,#N/A,FALSE,"CRPT";#N/A,#N/A,FALSE,"TREND";#N/A,#N/A,FALSE,"%Curve"}</definedName>
    <definedName name="___________six6" localSheetId="18" hidden="1">{#N/A,#N/A,FALSE,"CRPT";#N/A,#N/A,FALSE,"TREND";#N/A,#N/A,FALSE,"%Curve"}</definedName>
    <definedName name="___________six6" hidden="1">{#N/A,#N/A,FALSE,"CRPT";#N/A,#N/A,FALSE,"TREND";#N/A,#N/A,FALSE,"%Curve"}</definedName>
    <definedName name="___________www1" localSheetId="17" hidden="1">{#N/A,#N/A,FALSE,"schA"}</definedName>
    <definedName name="___________www1" localSheetId="18" hidden="1">{#N/A,#N/A,FALSE,"schA"}</definedName>
    <definedName name="___________www1" hidden="1">{#N/A,#N/A,FALSE,"schA"}</definedName>
    <definedName name="__________six6" localSheetId="17" hidden="1">{#N/A,#N/A,FALSE,"CRPT";#N/A,#N/A,FALSE,"TREND";#N/A,#N/A,FALSE,"%Curve"}</definedName>
    <definedName name="__________six6" localSheetId="18" hidden="1">{#N/A,#N/A,FALSE,"CRPT";#N/A,#N/A,FALSE,"TREND";#N/A,#N/A,FALSE,"%Curve"}</definedName>
    <definedName name="__________six6" hidden="1">{#N/A,#N/A,FALSE,"CRPT";#N/A,#N/A,FALSE,"TREND";#N/A,#N/A,FALSE,"%Curve"}</definedName>
    <definedName name="__________www1" localSheetId="17" hidden="1">{#N/A,#N/A,FALSE,"schA"}</definedName>
    <definedName name="__________www1" localSheetId="18" hidden="1">{#N/A,#N/A,FALSE,"schA"}</definedName>
    <definedName name="__________www1" hidden="1">{#N/A,#N/A,FALSE,"schA"}</definedName>
    <definedName name="_________j1" localSheetId="14" hidden="1">{"PRINT",#N/A,TRUE,"APPA";"PRINT",#N/A,TRUE,"APS";"PRINT",#N/A,TRUE,"BHPL";"PRINT",#N/A,TRUE,"BHPL2";"PRINT",#N/A,TRUE,"CDWR";"PRINT",#N/A,TRUE,"EWEB";"PRINT",#N/A,TRUE,"LADWP";"PRINT",#N/A,TRUE,"NEVBASE"}</definedName>
    <definedName name="_________j1" localSheetId="17" hidden="1">{"PRINT",#N/A,TRUE,"APPA";"PRINT",#N/A,TRUE,"APS";"PRINT",#N/A,TRUE,"BHPL";"PRINT",#N/A,TRUE,"BHPL2";"PRINT",#N/A,TRUE,"CDWR";"PRINT",#N/A,TRUE,"EWEB";"PRINT",#N/A,TRUE,"LADWP";"PRINT",#N/A,TRUE,"NEVBASE"}</definedName>
    <definedName name="_________j1" localSheetId="18" hidden="1">{"PRINT",#N/A,TRUE,"APPA";"PRINT",#N/A,TRUE,"APS";"PRINT",#N/A,TRUE,"BHPL";"PRINT",#N/A,TRUE,"BHPL2";"PRINT",#N/A,TRUE,"CDWR";"PRINT",#N/A,TRUE,"EWEB";"PRINT",#N/A,TRUE,"LADWP";"PRINT",#N/A,TRUE,"NEVBASE"}</definedName>
    <definedName name="_________j1" hidden="1">{"PRINT",#N/A,TRUE,"APPA";"PRINT",#N/A,TRUE,"APS";"PRINT",#N/A,TRUE,"BHPL";"PRINT",#N/A,TRUE,"BHPL2";"PRINT",#N/A,TRUE,"CDWR";"PRINT",#N/A,TRUE,"EWEB";"PRINT",#N/A,TRUE,"LADWP";"PRINT",#N/A,TRUE,"NEVBASE"}</definedName>
    <definedName name="_________j2" localSheetId="14" hidden="1">{"PRINT",#N/A,TRUE,"APPA";"PRINT",#N/A,TRUE,"APS";"PRINT",#N/A,TRUE,"BHPL";"PRINT",#N/A,TRUE,"BHPL2";"PRINT",#N/A,TRUE,"CDWR";"PRINT",#N/A,TRUE,"EWEB";"PRINT",#N/A,TRUE,"LADWP";"PRINT",#N/A,TRUE,"NEVBASE"}</definedName>
    <definedName name="_________j2" localSheetId="17" hidden="1">{"PRINT",#N/A,TRUE,"APPA";"PRINT",#N/A,TRUE,"APS";"PRINT",#N/A,TRUE,"BHPL";"PRINT",#N/A,TRUE,"BHPL2";"PRINT",#N/A,TRUE,"CDWR";"PRINT",#N/A,TRUE,"EWEB";"PRINT",#N/A,TRUE,"LADWP";"PRINT",#N/A,TRUE,"NEVBASE"}</definedName>
    <definedName name="_________j2" localSheetId="18"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localSheetId="14" hidden="1">{"PRINT",#N/A,TRUE,"APPA";"PRINT",#N/A,TRUE,"APS";"PRINT",#N/A,TRUE,"BHPL";"PRINT",#N/A,TRUE,"BHPL2";"PRINT",#N/A,TRUE,"CDWR";"PRINT",#N/A,TRUE,"EWEB";"PRINT",#N/A,TRUE,"LADWP";"PRINT",#N/A,TRUE,"NEVBASE"}</definedName>
    <definedName name="_________j3" localSheetId="17" hidden="1">{"PRINT",#N/A,TRUE,"APPA";"PRINT",#N/A,TRUE,"APS";"PRINT",#N/A,TRUE,"BHPL";"PRINT",#N/A,TRUE,"BHPL2";"PRINT",#N/A,TRUE,"CDWR";"PRINT",#N/A,TRUE,"EWEB";"PRINT",#N/A,TRUE,"LADWP";"PRINT",#N/A,TRUE,"NEVBASE"}</definedName>
    <definedName name="_________j3" localSheetId="18"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localSheetId="14" hidden="1">{"PRINT",#N/A,TRUE,"APPA";"PRINT",#N/A,TRUE,"APS";"PRINT",#N/A,TRUE,"BHPL";"PRINT",#N/A,TRUE,"BHPL2";"PRINT",#N/A,TRUE,"CDWR";"PRINT",#N/A,TRUE,"EWEB";"PRINT",#N/A,TRUE,"LADWP";"PRINT",#N/A,TRUE,"NEVBASE"}</definedName>
    <definedName name="_________j4" localSheetId="17" hidden="1">{"PRINT",#N/A,TRUE,"APPA";"PRINT",#N/A,TRUE,"APS";"PRINT",#N/A,TRUE,"BHPL";"PRINT",#N/A,TRUE,"BHPL2";"PRINT",#N/A,TRUE,"CDWR";"PRINT",#N/A,TRUE,"EWEB";"PRINT",#N/A,TRUE,"LADWP";"PRINT",#N/A,TRUE,"NEVBASE"}</definedName>
    <definedName name="_________j4" localSheetId="18"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localSheetId="14" hidden="1">{"PRINT",#N/A,TRUE,"APPA";"PRINT",#N/A,TRUE,"APS";"PRINT",#N/A,TRUE,"BHPL";"PRINT",#N/A,TRUE,"BHPL2";"PRINT",#N/A,TRUE,"CDWR";"PRINT",#N/A,TRUE,"EWEB";"PRINT",#N/A,TRUE,"LADWP";"PRINT",#N/A,TRUE,"NEVBASE"}</definedName>
    <definedName name="_________j5" localSheetId="17" hidden="1">{"PRINT",#N/A,TRUE,"APPA";"PRINT",#N/A,TRUE,"APS";"PRINT",#N/A,TRUE,"BHPL";"PRINT",#N/A,TRUE,"BHPL2";"PRINT",#N/A,TRUE,"CDWR";"PRINT",#N/A,TRUE,"EWEB";"PRINT",#N/A,TRUE,"LADWP";"PRINT",#N/A,TRUE,"NEVBASE"}</definedName>
    <definedName name="_________j5" localSheetId="18"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_OM1" localSheetId="14" hidden="1">{#N/A,#N/A,FALSE,"Summary";#N/A,#N/A,FALSE,"SmPlants";#N/A,#N/A,FALSE,"Utah";#N/A,#N/A,FALSE,"Idaho";#N/A,#N/A,FALSE,"Lewis River";#N/A,#N/A,FALSE,"NrthUmpq";#N/A,#N/A,FALSE,"KlamRog"}</definedName>
    <definedName name="_________OM1" localSheetId="17" hidden="1">{#N/A,#N/A,FALSE,"Summary";#N/A,#N/A,FALSE,"SmPlants";#N/A,#N/A,FALSE,"Utah";#N/A,#N/A,FALSE,"Idaho";#N/A,#N/A,FALSE,"Lewis River";#N/A,#N/A,FALSE,"NrthUmpq";#N/A,#N/A,FALSE,"KlamRog"}</definedName>
    <definedName name="_________OM1" localSheetId="18" hidden="1">{#N/A,#N/A,FALSE,"Summary";#N/A,#N/A,FALSE,"SmPlants";#N/A,#N/A,FALSE,"Utah";#N/A,#N/A,FALSE,"Idaho";#N/A,#N/A,FALSE,"Lewis River";#N/A,#N/A,FALSE,"NrthUmpq";#N/A,#N/A,FALSE,"KlamRog"}</definedName>
    <definedName name="_________OM1" hidden="1">{#N/A,#N/A,FALSE,"Summary";#N/A,#N/A,FALSE,"SmPlants";#N/A,#N/A,FALSE,"Utah";#N/A,#N/A,FALSE,"Idaho";#N/A,#N/A,FALSE,"Lewis River";#N/A,#N/A,FALSE,"NrthUmpq";#N/A,#N/A,FALSE,"KlamRog"}</definedName>
    <definedName name="_________six6" localSheetId="17" hidden="1">{#N/A,#N/A,FALSE,"CRPT";#N/A,#N/A,FALSE,"TREND";#N/A,#N/A,FALSE,"%Curve"}</definedName>
    <definedName name="_________six6" localSheetId="18" hidden="1">{#N/A,#N/A,FALSE,"CRPT";#N/A,#N/A,FALSE,"TREND";#N/A,#N/A,FALSE,"%Curve"}</definedName>
    <definedName name="_________six6" hidden="1">{#N/A,#N/A,FALSE,"CRPT";#N/A,#N/A,FALSE,"TREND";#N/A,#N/A,FALSE,"%Curve"}</definedName>
    <definedName name="_________www1" localSheetId="17" hidden="1">{#N/A,#N/A,FALSE,"schA"}</definedName>
    <definedName name="_________www1" localSheetId="18" hidden="1">{#N/A,#N/A,FALSE,"schA"}</definedName>
    <definedName name="_________www1" hidden="1">{#N/A,#N/A,FALSE,"schA"}</definedName>
    <definedName name="________j1" localSheetId="14" hidden="1">{"PRINT",#N/A,TRUE,"APPA";"PRINT",#N/A,TRUE,"APS";"PRINT",#N/A,TRUE,"BHPL";"PRINT",#N/A,TRUE,"BHPL2";"PRINT",#N/A,TRUE,"CDWR";"PRINT",#N/A,TRUE,"EWEB";"PRINT",#N/A,TRUE,"LADWP";"PRINT",#N/A,TRUE,"NEVBASE"}</definedName>
    <definedName name="________j1" localSheetId="17" hidden="1">{"PRINT",#N/A,TRUE,"APPA";"PRINT",#N/A,TRUE,"APS";"PRINT",#N/A,TRUE,"BHPL";"PRINT",#N/A,TRUE,"BHPL2";"PRINT",#N/A,TRUE,"CDWR";"PRINT",#N/A,TRUE,"EWEB";"PRINT",#N/A,TRUE,"LADWP";"PRINT",#N/A,TRUE,"NEVBASE"}</definedName>
    <definedName name="________j1" localSheetId="18" hidden="1">{"PRINT",#N/A,TRUE,"APPA";"PRINT",#N/A,TRUE,"APS";"PRINT",#N/A,TRUE,"BHPL";"PRINT",#N/A,TRUE,"BHPL2";"PRINT",#N/A,TRUE,"CDWR";"PRINT",#N/A,TRUE,"EWEB";"PRINT",#N/A,TRUE,"LADWP";"PRINT",#N/A,TRUE,"NEVBASE"}</definedName>
    <definedName name="________j1" hidden="1">{"PRINT",#N/A,TRUE,"APPA";"PRINT",#N/A,TRUE,"APS";"PRINT",#N/A,TRUE,"BHPL";"PRINT",#N/A,TRUE,"BHPL2";"PRINT",#N/A,TRUE,"CDWR";"PRINT",#N/A,TRUE,"EWEB";"PRINT",#N/A,TRUE,"LADWP";"PRINT",#N/A,TRUE,"NEVBASE"}</definedName>
    <definedName name="________j2" localSheetId="14" hidden="1">{"PRINT",#N/A,TRUE,"APPA";"PRINT",#N/A,TRUE,"APS";"PRINT",#N/A,TRUE,"BHPL";"PRINT",#N/A,TRUE,"BHPL2";"PRINT",#N/A,TRUE,"CDWR";"PRINT",#N/A,TRUE,"EWEB";"PRINT",#N/A,TRUE,"LADWP";"PRINT",#N/A,TRUE,"NEVBASE"}</definedName>
    <definedName name="________j2" localSheetId="17" hidden="1">{"PRINT",#N/A,TRUE,"APPA";"PRINT",#N/A,TRUE,"APS";"PRINT",#N/A,TRUE,"BHPL";"PRINT",#N/A,TRUE,"BHPL2";"PRINT",#N/A,TRUE,"CDWR";"PRINT",#N/A,TRUE,"EWEB";"PRINT",#N/A,TRUE,"LADWP";"PRINT",#N/A,TRUE,"NEVBASE"}</definedName>
    <definedName name="________j2" localSheetId="18"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localSheetId="14" hidden="1">{"PRINT",#N/A,TRUE,"APPA";"PRINT",#N/A,TRUE,"APS";"PRINT",#N/A,TRUE,"BHPL";"PRINT",#N/A,TRUE,"BHPL2";"PRINT",#N/A,TRUE,"CDWR";"PRINT",#N/A,TRUE,"EWEB";"PRINT",#N/A,TRUE,"LADWP";"PRINT",#N/A,TRUE,"NEVBASE"}</definedName>
    <definedName name="________j3" localSheetId="17" hidden="1">{"PRINT",#N/A,TRUE,"APPA";"PRINT",#N/A,TRUE,"APS";"PRINT",#N/A,TRUE,"BHPL";"PRINT",#N/A,TRUE,"BHPL2";"PRINT",#N/A,TRUE,"CDWR";"PRINT",#N/A,TRUE,"EWEB";"PRINT",#N/A,TRUE,"LADWP";"PRINT",#N/A,TRUE,"NEVBASE"}</definedName>
    <definedName name="________j3" localSheetId="18"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localSheetId="14" hidden="1">{"PRINT",#N/A,TRUE,"APPA";"PRINT",#N/A,TRUE,"APS";"PRINT",#N/A,TRUE,"BHPL";"PRINT",#N/A,TRUE,"BHPL2";"PRINT",#N/A,TRUE,"CDWR";"PRINT",#N/A,TRUE,"EWEB";"PRINT",#N/A,TRUE,"LADWP";"PRINT",#N/A,TRUE,"NEVBASE"}</definedName>
    <definedName name="________j4" localSheetId="17" hidden="1">{"PRINT",#N/A,TRUE,"APPA";"PRINT",#N/A,TRUE,"APS";"PRINT",#N/A,TRUE,"BHPL";"PRINT",#N/A,TRUE,"BHPL2";"PRINT",#N/A,TRUE,"CDWR";"PRINT",#N/A,TRUE,"EWEB";"PRINT",#N/A,TRUE,"LADWP";"PRINT",#N/A,TRUE,"NEVBASE"}</definedName>
    <definedName name="________j4" localSheetId="18"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localSheetId="14" hidden="1">{"PRINT",#N/A,TRUE,"APPA";"PRINT",#N/A,TRUE,"APS";"PRINT",#N/A,TRUE,"BHPL";"PRINT",#N/A,TRUE,"BHPL2";"PRINT",#N/A,TRUE,"CDWR";"PRINT",#N/A,TRUE,"EWEB";"PRINT",#N/A,TRUE,"LADWP";"PRINT",#N/A,TRUE,"NEVBASE"}</definedName>
    <definedName name="________j5" localSheetId="17" hidden="1">{"PRINT",#N/A,TRUE,"APPA";"PRINT",#N/A,TRUE,"APS";"PRINT",#N/A,TRUE,"BHPL";"PRINT",#N/A,TRUE,"BHPL2";"PRINT",#N/A,TRUE,"CDWR";"PRINT",#N/A,TRUE,"EWEB";"PRINT",#N/A,TRUE,"LADWP";"PRINT",#N/A,TRUE,"NEVBASE"}</definedName>
    <definedName name="________j5" localSheetId="18"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_six6" localSheetId="17" hidden="1">{#N/A,#N/A,FALSE,"CRPT";#N/A,#N/A,FALSE,"TREND";#N/A,#N/A,FALSE,"%Curve"}</definedName>
    <definedName name="________six6" localSheetId="18" hidden="1">{#N/A,#N/A,FALSE,"CRPT";#N/A,#N/A,FALSE,"TREND";#N/A,#N/A,FALSE,"%Curve"}</definedName>
    <definedName name="________six6" hidden="1">{#N/A,#N/A,FALSE,"CRPT";#N/A,#N/A,FALSE,"TREND";#N/A,#N/A,FALSE,"%Curve"}</definedName>
    <definedName name="________www1" localSheetId="17" hidden="1">{#N/A,#N/A,FALSE,"schA"}</definedName>
    <definedName name="________www1" localSheetId="18" hidden="1">{#N/A,#N/A,FALSE,"schA"}</definedName>
    <definedName name="________www1" hidden="1">{#N/A,#N/A,FALSE,"schA"}</definedName>
    <definedName name="_______j1" localSheetId="14" hidden="1">{"PRINT",#N/A,TRUE,"APPA";"PRINT",#N/A,TRUE,"APS";"PRINT",#N/A,TRUE,"BHPL";"PRINT",#N/A,TRUE,"BHPL2";"PRINT",#N/A,TRUE,"CDWR";"PRINT",#N/A,TRUE,"EWEB";"PRINT",#N/A,TRUE,"LADWP";"PRINT",#N/A,TRUE,"NEVBASE"}</definedName>
    <definedName name="_______j1" localSheetId="17" hidden="1">{"PRINT",#N/A,TRUE,"APPA";"PRINT",#N/A,TRUE,"APS";"PRINT",#N/A,TRUE,"BHPL";"PRINT",#N/A,TRUE,"BHPL2";"PRINT",#N/A,TRUE,"CDWR";"PRINT",#N/A,TRUE,"EWEB";"PRINT",#N/A,TRUE,"LADWP";"PRINT",#N/A,TRUE,"NEVBASE"}</definedName>
    <definedName name="_______j1" localSheetId="18"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localSheetId="14" hidden="1">{"PRINT",#N/A,TRUE,"APPA";"PRINT",#N/A,TRUE,"APS";"PRINT",#N/A,TRUE,"BHPL";"PRINT",#N/A,TRUE,"BHPL2";"PRINT",#N/A,TRUE,"CDWR";"PRINT",#N/A,TRUE,"EWEB";"PRINT",#N/A,TRUE,"LADWP";"PRINT",#N/A,TRUE,"NEVBASE"}</definedName>
    <definedName name="_______j2" localSheetId="17" hidden="1">{"PRINT",#N/A,TRUE,"APPA";"PRINT",#N/A,TRUE,"APS";"PRINT",#N/A,TRUE,"BHPL";"PRINT",#N/A,TRUE,"BHPL2";"PRINT",#N/A,TRUE,"CDWR";"PRINT",#N/A,TRUE,"EWEB";"PRINT",#N/A,TRUE,"LADWP";"PRINT",#N/A,TRUE,"NEVBASE"}</definedName>
    <definedName name="_______j2" localSheetId="18"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localSheetId="14" hidden="1">{"PRINT",#N/A,TRUE,"APPA";"PRINT",#N/A,TRUE,"APS";"PRINT",#N/A,TRUE,"BHPL";"PRINT",#N/A,TRUE,"BHPL2";"PRINT",#N/A,TRUE,"CDWR";"PRINT",#N/A,TRUE,"EWEB";"PRINT",#N/A,TRUE,"LADWP";"PRINT",#N/A,TRUE,"NEVBASE"}</definedName>
    <definedName name="_______j3" localSheetId="17" hidden="1">{"PRINT",#N/A,TRUE,"APPA";"PRINT",#N/A,TRUE,"APS";"PRINT",#N/A,TRUE,"BHPL";"PRINT",#N/A,TRUE,"BHPL2";"PRINT",#N/A,TRUE,"CDWR";"PRINT",#N/A,TRUE,"EWEB";"PRINT",#N/A,TRUE,"LADWP";"PRINT",#N/A,TRUE,"NEVBASE"}</definedName>
    <definedName name="_______j3" localSheetId="18"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localSheetId="14" hidden="1">{"PRINT",#N/A,TRUE,"APPA";"PRINT",#N/A,TRUE,"APS";"PRINT",#N/A,TRUE,"BHPL";"PRINT",#N/A,TRUE,"BHPL2";"PRINT",#N/A,TRUE,"CDWR";"PRINT",#N/A,TRUE,"EWEB";"PRINT",#N/A,TRUE,"LADWP";"PRINT",#N/A,TRUE,"NEVBASE"}</definedName>
    <definedName name="_______j4" localSheetId="17" hidden="1">{"PRINT",#N/A,TRUE,"APPA";"PRINT",#N/A,TRUE,"APS";"PRINT",#N/A,TRUE,"BHPL";"PRINT",#N/A,TRUE,"BHPL2";"PRINT",#N/A,TRUE,"CDWR";"PRINT",#N/A,TRUE,"EWEB";"PRINT",#N/A,TRUE,"LADWP";"PRINT",#N/A,TRUE,"NEVBASE"}</definedName>
    <definedName name="_______j4" localSheetId="18"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localSheetId="14" hidden="1">{"PRINT",#N/A,TRUE,"APPA";"PRINT",#N/A,TRUE,"APS";"PRINT",#N/A,TRUE,"BHPL";"PRINT",#N/A,TRUE,"BHPL2";"PRINT",#N/A,TRUE,"CDWR";"PRINT",#N/A,TRUE,"EWEB";"PRINT",#N/A,TRUE,"LADWP";"PRINT",#N/A,TRUE,"NEVBASE"}</definedName>
    <definedName name="_______j5" localSheetId="17" hidden="1">{"PRINT",#N/A,TRUE,"APPA";"PRINT",#N/A,TRUE,"APS";"PRINT",#N/A,TRUE,"BHPL";"PRINT",#N/A,TRUE,"BHPL2";"PRINT",#N/A,TRUE,"CDWR";"PRINT",#N/A,TRUE,"EWEB";"PRINT",#N/A,TRUE,"LADWP";"PRINT",#N/A,TRUE,"NEVBASE"}</definedName>
    <definedName name="_______j5" localSheetId="18"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OM1" localSheetId="14" hidden="1">{#N/A,#N/A,FALSE,"Summary";#N/A,#N/A,FALSE,"SmPlants";#N/A,#N/A,FALSE,"Utah";#N/A,#N/A,FALSE,"Idaho";#N/A,#N/A,FALSE,"Lewis River";#N/A,#N/A,FALSE,"NrthUmpq";#N/A,#N/A,FALSE,"KlamRog"}</definedName>
    <definedName name="_______OM1" localSheetId="17" hidden="1">{#N/A,#N/A,FALSE,"Summary";#N/A,#N/A,FALSE,"SmPlants";#N/A,#N/A,FALSE,"Utah";#N/A,#N/A,FALSE,"Idaho";#N/A,#N/A,FALSE,"Lewis River";#N/A,#N/A,FALSE,"NrthUmpq";#N/A,#N/A,FALSE,"KlamRog"}</definedName>
    <definedName name="_______OM1" localSheetId="18" hidden="1">{#N/A,#N/A,FALSE,"Summary";#N/A,#N/A,FALSE,"SmPlants";#N/A,#N/A,FALSE,"Utah";#N/A,#N/A,FALSE,"Idaho";#N/A,#N/A,FALSE,"Lewis River";#N/A,#N/A,FALSE,"NrthUmpq";#N/A,#N/A,FALSE,"KlamRog"}</definedName>
    <definedName name="_______OM1" hidden="1">{#N/A,#N/A,FALSE,"Summary";#N/A,#N/A,FALSE,"SmPlants";#N/A,#N/A,FALSE,"Utah";#N/A,#N/A,FALSE,"Idaho";#N/A,#N/A,FALSE,"Lewis River";#N/A,#N/A,FALSE,"NrthUmpq";#N/A,#N/A,FALSE,"KlamRog"}</definedName>
    <definedName name="_______six6" localSheetId="17" hidden="1">{#N/A,#N/A,FALSE,"CRPT";#N/A,#N/A,FALSE,"TREND";#N/A,#N/A,FALSE,"%Curve"}</definedName>
    <definedName name="_______six6" localSheetId="18" hidden="1">{#N/A,#N/A,FALSE,"CRPT";#N/A,#N/A,FALSE,"TREND";#N/A,#N/A,FALSE,"%Curve"}</definedName>
    <definedName name="_______six6" hidden="1">{#N/A,#N/A,FALSE,"CRPT";#N/A,#N/A,FALSE,"TREND";#N/A,#N/A,FALSE,"%Curve"}</definedName>
    <definedName name="_______www1" localSheetId="17" hidden="1">{#N/A,#N/A,FALSE,"schA"}</definedName>
    <definedName name="_______www1" localSheetId="18" hidden="1">{#N/A,#N/A,FALSE,"schA"}</definedName>
    <definedName name="_______www1" hidden="1">{#N/A,#N/A,FALSE,"schA"}</definedName>
    <definedName name="______j1" localSheetId="14" hidden="1">{"PRINT",#N/A,TRUE,"APPA";"PRINT",#N/A,TRUE,"APS";"PRINT",#N/A,TRUE,"BHPL";"PRINT",#N/A,TRUE,"BHPL2";"PRINT",#N/A,TRUE,"CDWR";"PRINT",#N/A,TRUE,"EWEB";"PRINT",#N/A,TRUE,"LADWP";"PRINT",#N/A,TRUE,"NEVBASE"}</definedName>
    <definedName name="______j1" localSheetId="17" hidden="1">{"PRINT",#N/A,TRUE,"APPA";"PRINT",#N/A,TRUE,"APS";"PRINT",#N/A,TRUE,"BHPL";"PRINT",#N/A,TRUE,"BHPL2";"PRINT",#N/A,TRUE,"CDWR";"PRINT",#N/A,TRUE,"EWEB";"PRINT",#N/A,TRUE,"LADWP";"PRINT",#N/A,TRUE,"NEVBASE"}</definedName>
    <definedName name="______j1" localSheetId="18" hidden="1">{"PRINT",#N/A,TRUE,"APPA";"PRINT",#N/A,TRUE,"APS";"PRINT",#N/A,TRUE,"BHPL";"PRINT",#N/A,TRUE,"BHPL2";"PRINT",#N/A,TRUE,"CDWR";"PRINT",#N/A,TRUE,"EWEB";"PRINT",#N/A,TRUE,"LADWP";"PRINT",#N/A,TRUE,"NEVBASE"}</definedName>
    <definedName name="______j1" hidden="1">{"PRINT",#N/A,TRUE,"APPA";"PRINT",#N/A,TRUE,"APS";"PRINT",#N/A,TRUE,"BHPL";"PRINT",#N/A,TRUE,"BHPL2";"PRINT",#N/A,TRUE,"CDWR";"PRINT",#N/A,TRUE,"EWEB";"PRINT",#N/A,TRUE,"LADWP";"PRINT",#N/A,TRUE,"NEVBASE"}</definedName>
    <definedName name="______j2" localSheetId="14" hidden="1">{"PRINT",#N/A,TRUE,"APPA";"PRINT",#N/A,TRUE,"APS";"PRINT",#N/A,TRUE,"BHPL";"PRINT",#N/A,TRUE,"BHPL2";"PRINT",#N/A,TRUE,"CDWR";"PRINT",#N/A,TRUE,"EWEB";"PRINT",#N/A,TRUE,"LADWP";"PRINT",#N/A,TRUE,"NEVBASE"}</definedName>
    <definedName name="______j2" localSheetId="17" hidden="1">{"PRINT",#N/A,TRUE,"APPA";"PRINT",#N/A,TRUE,"APS";"PRINT",#N/A,TRUE,"BHPL";"PRINT",#N/A,TRUE,"BHPL2";"PRINT",#N/A,TRUE,"CDWR";"PRINT",#N/A,TRUE,"EWEB";"PRINT",#N/A,TRUE,"LADWP";"PRINT",#N/A,TRUE,"NEVBASE"}</definedName>
    <definedName name="______j2" localSheetId="18"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localSheetId="14" hidden="1">{"PRINT",#N/A,TRUE,"APPA";"PRINT",#N/A,TRUE,"APS";"PRINT",#N/A,TRUE,"BHPL";"PRINT",#N/A,TRUE,"BHPL2";"PRINT",#N/A,TRUE,"CDWR";"PRINT",#N/A,TRUE,"EWEB";"PRINT",#N/A,TRUE,"LADWP";"PRINT",#N/A,TRUE,"NEVBASE"}</definedName>
    <definedName name="______j3" localSheetId="17" hidden="1">{"PRINT",#N/A,TRUE,"APPA";"PRINT",#N/A,TRUE,"APS";"PRINT",#N/A,TRUE,"BHPL";"PRINT",#N/A,TRUE,"BHPL2";"PRINT",#N/A,TRUE,"CDWR";"PRINT",#N/A,TRUE,"EWEB";"PRINT",#N/A,TRUE,"LADWP";"PRINT",#N/A,TRUE,"NEVBASE"}</definedName>
    <definedName name="______j3" localSheetId="18"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localSheetId="14" hidden="1">{"PRINT",#N/A,TRUE,"APPA";"PRINT",#N/A,TRUE,"APS";"PRINT",#N/A,TRUE,"BHPL";"PRINT",#N/A,TRUE,"BHPL2";"PRINT",#N/A,TRUE,"CDWR";"PRINT",#N/A,TRUE,"EWEB";"PRINT",#N/A,TRUE,"LADWP";"PRINT",#N/A,TRUE,"NEVBASE"}</definedName>
    <definedName name="______j4" localSheetId="17" hidden="1">{"PRINT",#N/A,TRUE,"APPA";"PRINT",#N/A,TRUE,"APS";"PRINT",#N/A,TRUE,"BHPL";"PRINT",#N/A,TRUE,"BHPL2";"PRINT",#N/A,TRUE,"CDWR";"PRINT",#N/A,TRUE,"EWEB";"PRINT",#N/A,TRUE,"LADWP";"PRINT",#N/A,TRUE,"NEVBASE"}</definedName>
    <definedName name="______j4" localSheetId="18"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localSheetId="14" hidden="1">{"PRINT",#N/A,TRUE,"APPA";"PRINT",#N/A,TRUE,"APS";"PRINT",#N/A,TRUE,"BHPL";"PRINT",#N/A,TRUE,"BHPL2";"PRINT",#N/A,TRUE,"CDWR";"PRINT",#N/A,TRUE,"EWEB";"PRINT",#N/A,TRUE,"LADWP";"PRINT",#N/A,TRUE,"NEVBASE"}</definedName>
    <definedName name="______j5" localSheetId="17" hidden="1">{"PRINT",#N/A,TRUE,"APPA";"PRINT",#N/A,TRUE,"APS";"PRINT",#N/A,TRUE,"BHPL";"PRINT",#N/A,TRUE,"BHPL2";"PRINT",#N/A,TRUE,"CDWR";"PRINT",#N/A,TRUE,"EWEB";"PRINT",#N/A,TRUE,"LADWP";"PRINT",#N/A,TRUE,"NEVBASE"}</definedName>
    <definedName name="______j5" localSheetId="18"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localSheetId="14" hidden="1">{#N/A,#N/A,FALSE,"Summary";#N/A,#N/A,FALSE,"SmPlants";#N/A,#N/A,FALSE,"Utah";#N/A,#N/A,FALSE,"Idaho";#N/A,#N/A,FALSE,"Lewis River";#N/A,#N/A,FALSE,"NrthUmpq";#N/A,#N/A,FALSE,"KlamRog"}</definedName>
    <definedName name="______OM1" localSheetId="17" hidden="1">{#N/A,#N/A,FALSE,"Summary";#N/A,#N/A,FALSE,"SmPlants";#N/A,#N/A,FALSE,"Utah";#N/A,#N/A,FALSE,"Idaho";#N/A,#N/A,FALSE,"Lewis River";#N/A,#N/A,FALSE,"NrthUmpq";#N/A,#N/A,FALSE,"KlamRog"}</definedName>
    <definedName name="______OM1" localSheetId="18" hidden="1">{#N/A,#N/A,FALSE,"Summary";#N/A,#N/A,FALSE,"SmPlants";#N/A,#N/A,FALSE,"Utah";#N/A,#N/A,FALSE,"Idaho";#N/A,#N/A,FALSE,"Lewis River";#N/A,#N/A,FALSE,"NrthUmpq";#N/A,#N/A,FALSE,"KlamRog"}</definedName>
    <definedName name="______OM1" hidden="1">{#N/A,#N/A,FALSE,"Summary";#N/A,#N/A,FALSE,"SmPlants";#N/A,#N/A,FALSE,"Utah";#N/A,#N/A,FALSE,"Idaho";#N/A,#N/A,FALSE,"Lewis River";#N/A,#N/A,FALSE,"NrthUmpq";#N/A,#N/A,FALSE,"KlamRog"}</definedName>
    <definedName name="______six6" localSheetId="17" hidden="1">{#N/A,#N/A,FALSE,"CRPT";#N/A,#N/A,FALSE,"TREND";#N/A,#N/A,FALSE,"%Curve"}</definedName>
    <definedName name="______six6" localSheetId="18" hidden="1">{#N/A,#N/A,FALSE,"CRPT";#N/A,#N/A,FALSE,"TREND";#N/A,#N/A,FALSE,"%Curve"}</definedName>
    <definedName name="______six6" hidden="1">{#N/A,#N/A,FALSE,"CRPT";#N/A,#N/A,FALSE,"TREND";#N/A,#N/A,FALSE,"%Curve"}</definedName>
    <definedName name="______www1" localSheetId="17" hidden="1">{#N/A,#N/A,FALSE,"schA"}</definedName>
    <definedName name="______www1" localSheetId="18" hidden="1">{#N/A,#N/A,FALSE,"schA"}</definedName>
    <definedName name="______www1" hidden="1">{#N/A,#N/A,FALSE,"schA"}</definedName>
    <definedName name="_____j1" localSheetId="14" hidden="1">{"PRINT",#N/A,TRUE,"APPA";"PRINT",#N/A,TRUE,"APS";"PRINT",#N/A,TRUE,"BHPL";"PRINT",#N/A,TRUE,"BHPL2";"PRINT",#N/A,TRUE,"CDWR";"PRINT",#N/A,TRUE,"EWEB";"PRINT",#N/A,TRUE,"LADWP";"PRINT",#N/A,TRUE,"NEVBASE"}</definedName>
    <definedName name="_____j1" localSheetId="17" hidden="1">{"PRINT",#N/A,TRUE,"APPA";"PRINT",#N/A,TRUE,"APS";"PRINT",#N/A,TRUE,"BHPL";"PRINT",#N/A,TRUE,"BHPL2";"PRINT",#N/A,TRUE,"CDWR";"PRINT",#N/A,TRUE,"EWEB";"PRINT",#N/A,TRUE,"LADWP";"PRINT",#N/A,TRUE,"NEVBASE"}</definedName>
    <definedName name="_____j1" localSheetId="18" hidden="1">{"PRINT",#N/A,TRUE,"APPA";"PRINT",#N/A,TRUE,"APS";"PRINT",#N/A,TRUE,"BHPL";"PRINT",#N/A,TRUE,"BHPL2";"PRINT",#N/A,TRUE,"CDWR";"PRINT",#N/A,TRUE,"EWEB";"PRINT",#N/A,TRUE,"LADWP";"PRINT",#N/A,TRUE,"NEVBASE"}</definedName>
    <definedName name="_____j1" hidden="1">{"PRINT",#N/A,TRUE,"APPA";"PRINT",#N/A,TRUE,"APS";"PRINT",#N/A,TRUE,"BHPL";"PRINT",#N/A,TRUE,"BHPL2";"PRINT",#N/A,TRUE,"CDWR";"PRINT",#N/A,TRUE,"EWEB";"PRINT",#N/A,TRUE,"LADWP";"PRINT",#N/A,TRUE,"NEVBASE"}</definedName>
    <definedName name="_____j2" localSheetId="14" hidden="1">{"PRINT",#N/A,TRUE,"APPA";"PRINT",#N/A,TRUE,"APS";"PRINT",#N/A,TRUE,"BHPL";"PRINT",#N/A,TRUE,"BHPL2";"PRINT",#N/A,TRUE,"CDWR";"PRINT",#N/A,TRUE,"EWEB";"PRINT",#N/A,TRUE,"LADWP";"PRINT",#N/A,TRUE,"NEVBASE"}</definedName>
    <definedName name="_____j2" localSheetId="17" hidden="1">{"PRINT",#N/A,TRUE,"APPA";"PRINT",#N/A,TRUE,"APS";"PRINT",#N/A,TRUE,"BHPL";"PRINT",#N/A,TRUE,"BHPL2";"PRINT",#N/A,TRUE,"CDWR";"PRINT",#N/A,TRUE,"EWEB";"PRINT",#N/A,TRUE,"LADWP";"PRINT",#N/A,TRUE,"NEVBASE"}</definedName>
    <definedName name="_____j2" localSheetId="18"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localSheetId="14" hidden="1">{"PRINT",#N/A,TRUE,"APPA";"PRINT",#N/A,TRUE,"APS";"PRINT",#N/A,TRUE,"BHPL";"PRINT",#N/A,TRUE,"BHPL2";"PRINT",#N/A,TRUE,"CDWR";"PRINT",#N/A,TRUE,"EWEB";"PRINT",#N/A,TRUE,"LADWP";"PRINT",#N/A,TRUE,"NEVBASE"}</definedName>
    <definedName name="_____j3" localSheetId="17" hidden="1">{"PRINT",#N/A,TRUE,"APPA";"PRINT",#N/A,TRUE,"APS";"PRINT",#N/A,TRUE,"BHPL";"PRINT",#N/A,TRUE,"BHPL2";"PRINT",#N/A,TRUE,"CDWR";"PRINT",#N/A,TRUE,"EWEB";"PRINT",#N/A,TRUE,"LADWP";"PRINT",#N/A,TRUE,"NEVBASE"}</definedName>
    <definedName name="_____j3" localSheetId="18"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localSheetId="14" hidden="1">{"PRINT",#N/A,TRUE,"APPA";"PRINT",#N/A,TRUE,"APS";"PRINT",#N/A,TRUE,"BHPL";"PRINT",#N/A,TRUE,"BHPL2";"PRINT",#N/A,TRUE,"CDWR";"PRINT",#N/A,TRUE,"EWEB";"PRINT",#N/A,TRUE,"LADWP";"PRINT",#N/A,TRUE,"NEVBASE"}</definedName>
    <definedName name="_____j4" localSheetId="17" hidden="1">{"PRINT",#N/A,TRUE,"APPA";"PRINT",#N/A,TRUE,"APS";"PRINT",#N/A,TRUE,"BHPL";"PRINT",#N/A,TRUE,"BHPL2";"PRINT",#N/A,TRUE,"CDWR";"PRINT",#N/A,TRUE,"EWEB";"PRINT",#N/A,TRUE,"LADWP";"PRINT",#N/A,TRUE,"NEVBASE"}</definedName>
    <definedName name="_____j4" localSheetId="18"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localSheetId="14" hidden="1">{"PRINT",#N/A,TRUE,"APPA";"PRINT",#N/A,TRUE,"APS";"PRINT",#N/A,TRUE,"BHPL";"PRINT",#N/A,TRUE,"BHPL2";"PRINT",#N/A,TRUE,"CDWR";"PRINT",#N/A,TRUE,"EWEB";"PRINT",#N/A,TRUE,"LADWP";"PRINT",#N/A,TRUE,"NEVBASE"}</definedName>
    <definedName name="_____j5" localSheetId="17" hidden="1">{"PRINT",#N/A,TRUE,"APPA";"PRINT",#N/A,TRUE,"APS";"PRINT",#N/A,TRUE,"BHPL";"PRINT",#N/A,TRUE,"BHPL2";"PRINT",#N/A,TRUE,"CDWR";"PRINT",#N/A,TRUE,"EWEB";"PRINT",#N/A,TRUE,"LADWP";"PRINT",#N/A,TRUE,"NEVBASE"}</definedName>
    <definedName name="_____j5" localSheetId="18"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localSheetId="14" hidden="1">{#N/A,#N/A,FALSE,"Summary";#N/A,#N/A,FALSE,"SmPlants";#N/A,#N/A,FALSE,"Utah";#N/A,#N/A,FALSE,"Idaho";#N/A,#N/A,FALSE,"Lewis River";#N/A,#N/A,FALSE,"NrthUmpq";#N/A,#N/A,FALSE,"KlamRog"}</definedName>
    <definedName name="_____OM1" localSheetId="17" hidden="1">{#N/A,#N/A,FALSE,"Summary";#N/A,#N/A,FALSE,"SmPlants";#N/A,#N/A,FALSE,"Utah";#N/A,#N/A,FALSE,"Idaho";#N/A,#N/A,FALSE,"Lewis River";#N/A,#N/A,FALSE,"NrthUmpq";#N/A,#N/A,FALSE,"KlamRog"}</definedName>
    <definedName name="_____OM1" localSheetId="18" hidden="1">{#N/A,#N/A,FALSE,"Summary";#N/A,#N/A,FALSE,"SmPlants";#N/A,#N/A,FALSE,"Utah";#N/A,#N/A,FALSE,"Idaho";#N/A,#N/A,FALSE,"Lewis River";#N/A,#N/A,FALSE,"NrthUmpq";#N/A,#N/A,FALSE,"KlamRog"}</definedName>
    <definedName name="_____OM1" hidden="1">{#N/A,#N/A,FALSE,"Summary";#N/A,#N/A,FALSE,"SmPlants";#N/A,#N/A,FALSE,"Utah";#N/A,#N/A,FALSE,"Idaho";#N/A,#N/A,FALSE,"Lewis River";#N/A,#N/A,FALSE,"NrthUmpq";#N/A,#N/A,FALSE,"KlamRog"}</definedName>
    <definedName name="_____six6" localSheetId="17" hidden="1">{#N/A,#N/A,FALSE,"CRPT";#N/A,#N/A,FALSE,"TREND";#N/A,#N/A,FALSE,"%Curve"}</definedName>
    <definedName name="_____six6" localSheetId="18" hidden="1">{#N/A,#N/A,FALSE,"CRPT";#N/A,#N/A,FALSE,"TREND";#N/A,#N/A,FALSE,"%Curve"}</definedName>
    <definedName name="_____six6" hidden="1">{#N/A,#N/A,FALSE,"CRPT";#N/A,#N/A,FALSE,"TREND";#N/A,#N/A,FALSE,"%Curve"}</definedName>
    <definedName name="_____www1" localSheetId="17" hidden="1">{#N/A,#N/A,FALSE,"schA"}</definedName>
    <definedName name="_____www1" localSheetId="18" hidden="1">{#N/A,#N/A,FALSE,"schA"}</definedName>
    <definedName name="_____www1" hidden="1">{#N/A,#N/A,FALSE,"schA"}</definedName>
    <definedName name="____j1" localSheetId="14" hidden="1">{"PRINT",#N/A,TRUE,"APPA";"PRINT",#N/A,TRUE,"APS";"PRINT",#N/A,TRUE,"BHPL";"PRINT",#N/A,TRUE,"BHPL2";"PRINT",#N/A,TRUE,"CDWR";"PRINT",#N/A,TRUE,"EWEB";"PRINT",#N/A,TRUE,"LADWP";"PRINT",#N/A,TRUE,"NEVBASE"}</definedName>
    <definedName name="____j1" localSheetId="17" hidden="1">{"PRINT",#N/A,TRUE,"APPA";"PRINT",#N/A,TRUE,"APS";"PRINT",#N/A,TRUE,"BHPL";"PRINT",#N/A,TRUE,"BHPL2";"PRINT",#N/A,TRUE,"CDWR";"PRINT",#N/A,TRUE,"EWEB";"PRINT",#N/A,TRUE,"LADWP";"PRINT",#N/A,TRUE,"NEVBASE"}</definedName>
    <definedName name="____j1" localSheetId="18" hidden="1">{"PRINT",#N/A,TRUE,"APPA";"PRINT",#N/A,TRUE,"APS";"PRINT",#N/A,TRUE,"BHPL";"PRINT",#N/A,TRUE,"BHPL2";"PRINT",#N/A,TRUE,"CDWR";"PRINT",#N/A,TRUE,"EWEB";"PRINT",#N/A,TRUE,"LADWP";"PRINT",#N/A,TRUE,"NEVBASE"}</definedName>
    <definedName name="____j1" hidden="1">{"PRINT",#N/A,TRUE,"APPA";"PRINT",#N/A,TRUE,"APS";"PRINT",#N/A,TRUE,"BHPL";"PRINT",#N/A,TRUE,"BHPL2";"PRINT",#N/A,TRUE,"CDWR";"PRINT",#N/A,TRUE,"EWEB";"PRINT",#N/A,TRUE,"LADWP";"PRINT",#N/A,TRUE,"NEVBASE"}</definedName>
    <definedName name="____j2" localSheetId="14" hidden="1">{"PRINT",#N/A,TRUE,"APPA";"PRINT",#N/A,TRUE,"APS";"PRINT",#N/A,TRUE,"BHPL";"PRINT",#N/A,TRUE,"BHPL2";"PRINT",#N/A,TRUE,"CDWR";"PRINT",#N/A,TRUE,"EWEB";"PRINT",#N/A,TRUE,"LADWP";"PRINT",#N/A,TRUE,"NEVBASE"}</definedName>
    <definedName name="____j2" localSheetId="17" hidden="1">{"PRINT",#N/A,TRUE,"APPA";"PRINT",#N/A,TRUE,"APS";"PRINT",#N/A,TRUE,"BHPL";"PRINT",#N/A,TRUE,"BHPL2";"PRINT",#N/A,TRUE,"CDWR";"PRINT",#N/A,TRUE,"EWEB";"PRINT",#N/A,TRUE,"LADWP";"PRINT",#N/A,TRUE,"NEVBASE"}</definedName>
    <definedName name="____j2" localSheetId="18"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localSheetId="14" hidden="1">{"PRINT",#N/A,TRUE,"APPA";"PRINT",#N/A,TRUE,"APS";"PRINT",#N/A,TRUE,"BHPL";"PRINT",#N/A,TRUE,"BHPL2";"PRINT",#N/A,TRUE,"CDWR";"PRINT",#N/A,TRUE,"EWEB";"PRINT",#N/A,TRUE,"LADWP";"PRINT",#N/A,TRUE,"NEVBASE"}</definedName>
    <definedName name="____j3" localSheetId="17" hidden="1">{"PRINT",#N/A,TRUE,"APPA";"PRINT",#N/A,TRUE,"APS";"PRINT",#N/A,TRUE,"BHPL";"PRINT",#N/A,TRUE,"BHPL2";"PRINT",#N/A,TRUE,"CDWR";"PRINT",#N/A,TRUE,"EWEB";"PRINT",#N/A,TRUE,"LADWP";"PRINT",#N/A,TRUE,"NEVBASE"}</definedName>
    <definedName name="____j3" localSheetId="18"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localSheetId="14" hidden="1">{"PRINT",#N/A,TRUE,"APPA";"PRINT",#N/A,TRUE,"APS";"PRINT",#N/A,TRUE,"BHPL";"PRINT",#N/A,TRUE,"BHPL2";"PRINT",#N/A,TRUE,"CDWR";"PRINT",#N/A,TRUE,"EWEB";"PRINT",#N/A,TRUE,"LADWP";"PRINT",#N/A,TRUE,"NEVBASE"}</definedName>
    <definedName name="____j4" localSheetId="17" hidden="1">{"PRINT",#N/A,TRUE,"APPA";"PRINT",#N/A,TRUE,"APS";"PRINT",#N/A,TRUE,"BHPL";"PRINT",#N/A,TRUE,"BHPL2";"PRINT",#N/A,TRUE,"CDWR";"PRINT",#N/A,TRUE,"EWEB";"PRINT",#N/A,TRUE,"LADWP";"PRINT",#N/A,TRUE,"NEVBASE"}</definedName>
    <definedName name="____j4" localSheetId="18"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localSheetId="14" hidden="1">{"PRINT",#N/A,TRUE,"APPA";"PRINT",#N/A,TRUE,"APS";"PRINT",#N/A,TRUE,"BHPL";"PRINT",#N/A,TRUE,"BHPL2";"PRINT",#N/A,TRUE,"CDWR";"PRINT",#N/A,TRUE,"EWEB";"PRINT",#N/A,TRUE,"LADWP";"PRINT",#N/A,TRUE,"NEVBASE"}</definedName>
    <definedName name="____j5" localSheetId="17" hidden="1">{"PRINT",#N/A,TRUE,"APPA";"PRINT",#N/A,TRUE,"APS";"PRINT",#N/A,TRUE,"BHPL";"PRINT",#N/A,TRUE,"BHPL2";"PRINT",#N/A,TRUE,"CDWR";"PRINT",#N/A,TRUE,"EWEB";"PRINT",#N/A,TRUE,"LADWP";"PRINT",#N/A,TRUE,"NEVBASE"}</definedName>
    <definedName name="____j5" localSheetId="18"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localSheetId="14" hidden="1">{#N/A,#N/A,FALSE,"Summary";#N/A,#N/A,FALSE,"SmPlants";#N/A,#N/A,FALSE,"Utah";#N/A,#N/A,FALSE,"Idaho";#N/A,#N/A,FALSE,"Lewis River";#N/A,#N/A,FALSE,"NrthUmpq";#N/A,#N/A,FALSE,"KlamRog"}</definedName>
    <definedName name="____OM1" localSheetId="17" hidden="1">{#N/A,#N/A,FALSE,"Summary";#N/A,#N/A,FALSE,"SmPlants";#N/A,#N/A,FALSE,"Utah";#N/A,#N/A,FALSE,"Idaho";#N/A,#N/A,FALSE,"Lewis River";#N/A,#N/A,FALSE,"NrthUmpq";#N/A,#N/A,FALSE,"KlamRog"}</definedName>
    <definedName name="____OM1" localSheetId="18" hidden="1">{#N/A,#N/A,FALSE,"Summary";#N/A,#N/A,FALSE,"SmPlants";#N/A,#N/A,FALSE,"Utah";#N/A,#N/A,FALSE,"Idaho";#N/A,#N/A,FALSE,"Lewis River";#N/A,#N/A,FALSE,"NrthUmpq";#N/A,#N/A,FALSE,"KlamRog"}</definedName>
    <definedName name="____OM1" hidden="1">{#N/A,#N/A,FALSE,"Summary";#N/A,#N/A,FALSE,"SmPlants";#N/A,#N/A,FALSE,"Utah";#N/A,#N/A,FALSE,"Idaho";#N/A,#N/A,FALSE,"Lewis River";#N/A,#N/A,FALSE,"NrthUmpq";#N/A,#N/A,FALSE,"KlamRog"}</definedName>
    <definedName name="____six6" localSheetId="17" hidden="1">{#N/A,#N/A,FALSE,"CRPT";#N/A,#N/A,FALSE,"TREND";#N/A,#N/A,FALSE,"%Curve"}</definedName>
    <definedName name="____six6" localSheetId="18" hidden="1">{#N/A,#N/A,FALSE,"CRPT";#N/A,#N/A,FALSE,"TREND";#N/A,#N/A,FALSE,"%Curve"}</definedName>
    <definedName name="____six6" hidden="1">{#N/A,#N/A,FALSE,"CRPT";#N/A,#N/A,FALSE,"TREND";#N/A,#N/A,FALSE,"%Curve"}</definedName>
    <definedName name="____www1" localSheetId="17" hidden="1">{#N/A,#N/A,FALSE,"schA"}</definedName>
    <definedName name="____www1" localSheetId="18" hidden="1">{#N/A,#N/A,FALSE,"schA"}</definedName>
    <definedName name="____www1" hidden="1">{#N/A,#N/A,FALSE,"schA"}</definedName>
    <definedName name="___j1" localSheetId="14" hidden="1">{"PRINT",#N/A,TRUE,"APPA";"PRINT",#N/A,TRUE,"APS";"PRINT",#N/A,TRUE,"BHPL";"PRINT",#N/A,TRUE,"BHPL2";"PRINT",#N/A,TRUE,"CDWR";"PRINT",#N/A,TRUE,"EWEB";"PRINT",#N/A,TRUE,"LADWP";"PRINT",#N/A,TRUE,"NEVBASE"}</definedName>
    <definedName name="___j1" localSheetId="17" hidden="1">{"PRINT",#N/A,TRUE,"APPA";"PRINT",#N/A,TRUE,"APS";"PRINT",#N/A,TRUE,"BHPL";"PRINT",#N/A,TRUE,"BHPL2";"PRINT",#N/A,TRUE,"CDWR";"PRINT",#N/A,TRUE,"EWEB";"PRINT",#N/A,TRUE,"LADWP";"PRINT",#N/A,TRUE,"NEVBASE"}</definedName>
    <definedName name="___j1" localSheetId="18" hidden="1">{"PRINT",#N/A,TRUE,"APPA";"PRINT",#N/A,TRUE,"APS";"PRINT",#N/A,TRUE,"BHPL";"PRINT",#N/A,TRUE,"BHPL2";"PRINT",#N/A,TRUE,"CDWR";"PRINT",#N/A,TRUE,"EWEB";"PRINT",#N/A,TRUE,"LADWP";"PRINT",#N/A,TRUE,"NEVBASE"}</definedName>
    <definedName name="___j1" hidden="1">{"PRINT",#N/A,TRUE,"APPA";"PRINT",#N/A,TRUE,"APS";"PRINT",#N/A,TRUE,"BHPL";"PRINT",#N/A,TRUE,"BHPL2";"PRINT",#N/A,TRUE,"CDWR";"PRINT",#N/A,TRUE,"EWEB";"PRINT",#N/A,TRUE,"LADWP";"PRINT",#N/A,TRUE,"NEVBASE"}</definedName>
    <definedName name="___j2" localSheetId="14" hidden="1">{"PRINT",#N/A,TRUE,"APPA";"PRINT",#N/A,TRUE,"APS";"PRINT",#N/A,TRUE,"BHPL";"PRINT",#N/A,TRUE,"BHPL2";"PRINT",#N/A,TRUE,"CDWR";"PRINT",#N/A,TRUE,"EWEB";"PRINT",#N/A,TRUE,"LADWP";"PRINT",#N/A,TRUE,"NEVBASE"}</definedName>
    <definedName name="___j2" localSheetId="17" hidden="1">{"PRINT",#N/A,TRUE,"APPA";"PRINT",#N/A,TRUE,"APS";"PRINT",#N/A,TRUE,"BHPL";"PRINT",#N/A,TRUE,"BHPL2";"PRINT",#N/A,TRUE,"CDWR";"PRINT",#N/A,TRUE,"EWEB";"PRINT",#N/A,TRUE,"LADWP";"PRINT",#N/A,TRUE,"NEVBASE"}</definedName>
    <definedName name="___j2" localSheetId="18"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localSheetId="14" hidden="1">{"PRINT",#N/A,TRUE,"APPA";"PRINT",#N/A,TRUE,"APS";"PRINT",#N/A,TRUE,"BHPL";"PRINT",#N/A,TRUE,"BHPL2";"PRINT",#N/A,TRUE,"CDWR";"PRINT",#N/A,TRUE,"EWEB";"PRINT",#N/A,TRUE,"LADWP";"PRINT",#N/A,TRUE,"NEVBASE"}</definedName>
    <definedName name="___j3" localSheetId="17" hidden="1">{"PRINT",#N/A,TRUE,"APPA";"PRINT",#N/A,TRUE,"APS";"PRINT",#N/A,TRUE,"BHPL";"PRINT",#N/A,TRUE,"BHPL2";"PRINT",#N/A,TRUE,"CDWR";"PRINT",#N/A,TRUE,"EWEB";"PRINT",#N/A,TRUE,"LADWP";"PRINT",#N/A,TRUE,"NEVBASE"}</definedName>
    <definedName name="___j3" localSheetId="18"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localSheetId="14" hidden="1">{"PRINT",#N/A,TRUE,"APPA";"PRINT",#N/A,TRUE,"APS";"PRINT",#N/A,TRUE,"BHPL";"PRINT",#N/A,TRUE,"BHPL2";"PRINT",#N/A,TRUE,"CDWR";"PRINT",#N/A,TRUE,"EWEB";"PRINT",#N/A,TRUE,"LADWP";"PRINT",#N/A,TRUE,"NEVBASE"}</definedName>
    <definedName name="___j4" localSheetId="17" hidden="1">{"PRINT",#N/A,TRUE,"APPA";"PRINT",#N/A,TRUE,"APS";"PRINT",#N/A,TRUE,"BHPL";"PRINT",#N/A,TRUE,"BHPL2";"PRINT",#N/A,TRUE,"CDWR";"PRINT",#N/A,TRUE,"EWEB";"PRINT",#N/A,TRUE,"LADWP";"PRINT",#N/A,TRUE,"NEVBASE"}</definedName>
    <definedName name="___j4" localSheetId="18"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localSheetId="14" hidden="1">{"PRINT",#N/A,TRUE,"APPA";"PRINT",#N/A,TRUE,"APS";"PRINT",#N/A,TRUE,"BHPL";"PRINT",#N/A,TRUE,"BHPL2";"PRINT",#N/A,TRUE,"CDWR";"PRINT",#N/A,TRUE,"EWEB";"PRINT",#N/A,TRUE,"LADWP";"PRINT",#N/A,TRUE,"NEVBASE"}</definedName>
    <definedName name="___j5" localSheetId="17" hidden="1">{"PRINT",#N/A,TRUE,"APPA";"PRINT",#N/A,TRUE,"APS";"PRINT",#N/A,TRUE,"BHPL";"PRINT",#N/A,TRUE,"BHPL2";"PRINT",#N/A,TRUE,"CDWR";"PRINT",#N/A,TRUE,"EWEB";"PRINT",#N/A,TRUE,"LADWP";"PRINT",#N/A,TRUE,"NEVBASE"}</definedName>
    <definedName name="___j5" localSheetId="18"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localSheetId="14" hidden="1">{#N/A,#N/A,FALSE,"Summary";#N/A,#N/A,FALSE,"SmPlants";#N/A,#N/A,FALSE,"Utah";#N/A,#N/A,FALSE,"Idaho";#N/A,#N/A,FALSE,"Lewis River";#N/A,#N/A,FALSE,"NrthUmpq";#N/A,#N/A,FALSE,"KlamRog"}</definedName>
    <definedName name="___OM1" localSheetId="17" hidden="1">{#N/A,#N/A,FALSE,"Summary";#N/A,#N/A,FALSE,"SmPlants";#N/A,#N/A,FALSE,"Utah";#N/A,#N/A,FALSE,"Idaho";#N/A,#N/A,FALSE,"Lewis River";#N/A,#N/A,FALSE,"NrthUmpq";#N/A,#N/A,FALSE,"KlamRog"}</definedName>
    <definedName name="___OM1" localSheetId="18" hidden="1">{#N/A,#N/A,FALSE,"Summary";#N/A,#N/A,FALSE,"SmPlants";#N/A,#N/A,FALSE,"Utah";#N/A,#N/A,FALSE,"Idaho";#N/A,#N/A,FALSE,"Lewis River";#N/A,#N/A,FALSE,"NrthUmpq";#N/A,#N/A,FALSE,"KlamRog"}</definedName>
    <definedName name="___OM1" hidden="1">{#N/A,#N/A,FALSE,"Summary";#N/A,#N/A,FALSE,"SmPlants";#N/A,#N/A,FALSE,"Utah";#N/A,#N/A,FALSE,"Idaho";#N/A,#N/A,FALSE,"Lewis River";#N/A,#N/A,FALSE,"NrthUmpq";#N/A,#N/A,FALSE,"KlamRog"}</definedName>
    <definedName name="___six6" localSheetId="17" hidden="1">{#N/A,#N/A,FALSE,"CRPT";#N/A,#N/A,FALSE,"TREND";#N/A,#N/A,FALSE,"%Curve"}</definedName>
    <definedName name="___six6" localSheetId="18" hidden="1">{#N/A,#N/A,FALSE,"CRPT";#N/A,#N/A,FALSE,"TREND";#N/A,#N/A,FALSE,"%Curve"}</definedName>
    <definedName name="___six6" hidden="1">{#N/A,#N/A,FALSE,"CRPT";#N/A,#N/A,FALSE,"TREND";#N/A,#N/A,FALSE,"%Curve"}</definedName>
    <definedName name="___www1" localSheetId="17" hidden="1">{#N/A,#N/A,FALSE,"schA"}</definedName>
    <definedName name="___www1" localSheetId="18" hidden="1">{#N/A,#N/A,FALSE,"schA"}</definedName>
    <definedName name="___www1" hidden="1">{#N/A,#N/A,FALSE,"schA"}</definedName>
    <definedName name="__123Graph_A" localSheetId="39" hidden="1">[4]Inputs!#REF!</definedName>
    <definedName name="__123Graph_A" localSheetId="40" hidden="1">[4]Inputs!#REF!</definedName>
    <definedName name="__123Graph_A" localSheetId="14" hidden="1">[4]Inputs!#REF!</definedName>
    <definedName name="__123Graph_A" localSheetId="15" hidden="1">[5]Inputs!#REF!</definedName>
    <definedName name="__123Graph_A" localSheetId="16" hidden="1">[4]Inputs!#REF!</definedName>
    <definedName name="__123Graph_A" localSheetId="17" hidden="1">[4]Inputs!#REF!</definedName>
    <definedName name="__123Graph_A" localSheetId="18" hidden="1">[6]Inputs!#REF!</definedName>
    <definedName name="__123Graph_A" localSheetId="19" hidden="1">[7]Inputs!#REF!</definedName>
    <definedName name="__123Graph_A" localSheetId="0" hidden="1">[7]Inputs!#REF!</definedName>
    <definedName name="__123Graph_A" localSheetId="1" hidden="1">[7]Inputs!#REF!</definedName>
    <definedName name="__123Graph_A" localSheetId="2" hidden="1">[4]Inputs!#REF!</definedName>
    <definedName name="__123Graph_A" localSheetId="3" hidden="1">[8]Inputs!#REF!</definedName>
    <definedName name="__123Graph_A" localSheetId="12" hidden="1">[8]Inputs!#REF!</definedName>
    <definedName name="__123Graph_A" localSheetId="4" hidden="1">[8]Inputs!#REF!</definedName>
    <definedName name="__123Graph_A" localSheetId="5" hidden="1">[8]Inputs!#REF!</definedName>
    <definedName name="__123Graph_A" localSheetId="6" hidden="1">[8]Inputs!#REF!</definedName>
    <definedName name="__123Graph_A" localSheetId="7" hidden="1">[8]Inputs!#REF!</definedName>
    <definedName name="__123Graph_A" localSheetId="8" hidden="1">[8]Inputs!#REF!</definedName>
    <definedName name="__123Graph_A" localSheetId="9" hidden="1">[8]Inputs!#REF!</definedName>
    <definedName name="__123Graph_A" localSheetId="10" hidden="1">[8]Inputs!#REF!</definedName>
    <definedName name="__123Graph_A" localSheetId="11" hidden="1">[8]Inputs!#REF!</definedName>
    <definedName name="__123Graph_A" localSheetId="13" hidden="1">[5]Inputs!#REF!</definedName>
    <definedName name="__123Graph_A" localSheetId="35" hidden="1">[5]Inputs!#REF!</definedName>
    <definedName name="__123Graph_A" localSheetId="36" hidden="1">[5]Inputs!#REF!</definedName>
    <definedName name="__123Graph_A" localSheetId="34" hidden="1">[4]Inputs!#REF!</definedName>
    <definedName name="__123Graph_A" localSheetId="37" hidden="1">[9]Inputs!#REF!</definedName>
    <definedName name="__123Graph_A" localSheetId="32" hidden="1">[5]Inputs!#REF!</definedName>
    <definedName name="__123Graph_A" hidden="1">[5]Inputs!#REF!</definedName>
    <definedName name="__123Graph_B" localSheetId="39" hidden="1">[4]Inputs!#REF!</definedName>
    <definedName name="__123Graph_B" localSheetId="40" hidden="1">[4]Inputs!#REF!</definedName>
    <definedName name="__123Graph_B" localSheetId="14" hidden="1">[4]Inputs!#REF!</definedName>
    <definedName name="__123Graph_B" localSheetId="15" hidden="1">[5]Inputs!#REF!</definedName>
    <definedName name="__123Graph_B" localSheetId="16" hidden="1">[4]Inputs!#REF!</definedName>
    <definedName name="__123Graph_B" localSheetId="17" hidden="1">[4]Inputs!#REF!</definedName>
    <definedName name="__123Graph_B" localSheetId="18" hidden="1">[6]Inputs!#REF!</definedName>
    <definedName name="__123Graph_B" localSheetId="19" hidden="1">[7]Inputs!#REF!</definedName>
    <definedName name="__123Graph_B" localSheetId="0" hidden="1">[7]Inputs!#REF!</definedName>
    <definedName name="__123Graph_B" localSheetId="1" hidden="1">[7]Inputs!#REF!</definedName>
    <definedName name="__123Graph_B" localSheetId="2" hidden="1">[4]Inputs!#REF!</definedName>
    <definedName name="__123Graph_B" localSheetId="3" hidden="1">[8]Inputs!#REF!</definedName>
    <definedName name="__123Graph_B" localSheetId="12" hidden="1">[8]Inputs!#REF!</definedName>
    <definedName name="__123Graph_B" localSheetId="4" hidden="1">[8]Inputs!#REF!</definedName>
    <definedName name="__123Graph_B" localSheetId="5" hidden="1">[8]Inputs!#REF!</definedName>
    <definedName name="__123Graph_B" localSheetId="6" hidden="1">[8]Inputs!#REF!</definedName>
    <definedName name="__123Graph_B" localSheetId="7" hidden="1">[8]Inputs!#REF!</definedName>
    <definedName name="__123Graph_B" localSheetId="8" hidden="1">[8]Inputs!#REF!</definedName>
    <definedName name="__123Graph_B" localSheetId="9" hidden="1">[8]Inputs!#REF!</definedName>
    <definedName name="__123Graph_B" localSheetId="10" hidden="1">[8]Inputs!#REF!</definedName>
    <definedName name="__123Graph_B" localSheetId="11" hidden="1">[8]Inputs!#REF!</definedName>
    <definedName name="__123Graph_B" localSheetId="13" hidden="1">[5]Inputs!#REF!</definedName>
    <definedName name="__123Graph_B" localSheetId="35" hidden="1">[5]Inputs!#REF!</definedName>
    <definedName name="__123Graph_B" localSheetId="36" hidden="1">[5]Inputs!#REF!</definedName>
    <definedName name="__123Graph_B" localSheetId="34" hidden="1">[4]Inputs!#REF!</definedName>
    <definedName name="__123Graph_B" localSheetId="37" hidden="1">[9]Inputs!#REF!</definedName>
    <definedName name="__123Graph_B" localSheetId="32" hidden="1">[5]Inputs!#REF!</definedName>
    <definedName name="__123Graph_B" hidden="1">[5]Inputs!#REF!</definedName>
    <definedName name="__123Graph_D" localSheetId="39" hidden="1">[4]Inputs!#REF!</definedName>
    <definedName name="__123Graph_D" localSheetId="40" hidden="1">[4]Inputs!#REF!</definedName>
    <definedName name="__123Graph_D" localSheetId="14" hidden="1">[4]Inputs!#REF!</definedName>
    <definedName name="__123Graph_D" localSheetId="15" hidden="1">[5]Inputs!#REF!</definedName>
    <definedName name="__123Graph_D" localSheetId="16" hidden="1">[4]Inputs!#REF!</definedName>
    <definedName name="__123Graph_D" localSheetId="17" hidden="1">[4]Inputs!#REF!</definedName>
    <definedName name="__123Graph_D" localSheetId="18" hidden="1">[6]Inputs!#REF!</definedName>
    <definedName name="__123Graph_D" localSheetId="19" hidden="1">[7]Inputs!#REF!</definedName>
    <definedName name="__123Graph_D" localSheetId="0" hidden="1">[7]Inputs!#REF!</definedName>
    <definedName name="__123Graph_D" localSheetId="1" hidden="1">[7]Inputs!#REF!</definedName>
    <definedName name="__123Graph_D" localSheetId="2" hidden="1">[4]Inputs!#REF!</definedName>
    <definedName name="__123Graph_D" localSheetId="3" hidden="1">[8]Inputs!#REF!</definedName>
    <definedName name="__123Graph_D" localSheetId="12" hidden="1">[8]Inputs!#REF!</definedName>
    <definedName name="__123Graph_D" localSheetId="4" hidden="1">[8]Inputs!#REF!</definedName>
    <definedName name="__123Graph_D" localSheetId="5" hidden="1">[8]Inputs!#REF!</definedName>
    <definedName name="__123Graph_D" localSheetId="6" hidden="1">[8]Inputs!#REF!</definedName>
    <definedName name="__123Graph_D" localSheetId="7" hidden="1">[8]Inputs!#REF!</definedName>
    <definedName name="__123Graph_D" localSheetId="8" hidden="1">[8]Inputs!#REF!</definedName>
    <definedName name="__123Graph_D" localSheetId="9" hidden="1">[8]Inputs!#REF!</definedName>
    <definedName name="__123Graph_D" localSheetId="10" hidden="1">[8]Inputs!#REF!</definedName>
    <definedName name="__123Graph_D" localSheetId="11" hidden="1">[8]Inputs!#REF!</definedName>
    <definedName name="__123Graph_D" localSheetId="13" hidden="1">[5]Inputs!#REF!</definedName>
    <definedName name="__123Graph_D" localSheetId="35" hidden="1">[5]Inputs!#REF!</definedName>
    <definedName name="__123Graph_D" localSheetId="36" hidden="1">[5]Inputs!#REF!</definedName>
    <definedName name="__123Graph_D" localSheetId="34" hidden="1">[4]Inputs!#REF!</definedName>
    <definedName name="__123Graph_D" localSheetId="37" hidden="1">[9]Inputs!#REF!</definedName>
    <definedName name="__123Graph_D" localSheetId="32" hidden="1">[5]Inputs!#REF!</definedName>
    <definedName name="__123Graph_D" hidden="1">[5]Inputs!#REF!</definedName>
    <definedName name="__123Graph_E" hidden="1">[10]Input!$E$22:$E$37</definedName>
    <definedName name="__123Graph_ECURRENT" localSheetId="17" hidden="1">[11]ConsolidatingPL!#REF!</definedName>
    <definedName name="__123Graph_ECURRENT" localSheetId="18" hidden="1">[11]ConsolidatingPL!#REF!</definedName>
    <definedName name="__123Graph_ECURRENT" localSheetId="19" hidden="1">[11]ConsolidatingPL!#REF!</definedName>
    <definedName name="__123Graph_ECURRENT" localSheetId="13" hidden="1">[11]ConsolidatingPL!#REF!</definedName>
    <definedName name="__123Graph_ECURRENT" hidden="1">[11]ConsolidatingPL!#REF!</definedName>
    <definedName name="__123Graph_F" hidden="1">[10]Input!$D$22:$D$37</definedName>
    <definedName name="__j1" localSheetId="14" hidden="1">{"PRINT",#N/A,TRUE,"APPA";"PRINT",#N/A,TRUE,"APS";"PRINT",#N/A,TRUE,"BHPL";"PRINT",#N/A,TRUE,"BHPL2";"PRINT",#N/A,TRUE,"CDWR";"PRINT",#N/A,TRUE,"EWEB";"PRINT",#N/A,TRUE,"LADWP";"PRINT",#N/A,TRUE,"NEVBASE"}</definedName>
    <definedName name="__j1" localSheetId="17" hidden="1">{"PRINT",#N/A,TRUE,"APPA";"PRINT",#N/A,TRUE,"APS";"PRINT",#N/A,TRUE,"BHPL";"PRINT",#N/A,TRUE,"BHPL2";"PRINT",#N/A,TRUE,"CDWR";"PRINT",#N/A,TRUE,"EWEB";"PRINT",#N/A,TRUE,"LADWP";"PRINT",#N/A,TRUE,"NEVBASE"}</definedName>
    <definedName name="__j1" localSheetId="18" hidden="1">{"PRINT",#N/A,TRUE,"APPA";"PRINT",#N/A,TRUE,"APS";"PRINT",#N/A,TRUE,"BHPL";"PRINT",#N/A,TRUE,"BHPL2";"PRINT",#N/A,TRUE,"CDWR";"PRINT",#N/A,TRUE,"EWEB";"PRINT",#N/A,TRUE,"LADWP";"PRINT",#N/A,TRUE,"NEVBASE"}</definedName>
    <definedName name="__j1" hidden="1">{"PRINT",#N/A,TRUE,"APPA";"PRINT",#N/A,TRUE,"APS";"PRINT",#N/A,TRUE,"BHPL";"PRINT",#N/A,TRUE,"BHPL2";"PRINT",#N/A,TRUE,"CDWR";"PRINT",#N/A,TRUE,"EWEB";"PRINT",#N/A,TRUE,"LADWP";"PRINT",#N/A,TRUE,"NEVBASE"}</definedName>
    <definedName name="__j2" localSheetId="14" hidden="1">{"PRINT",#N/A,TRUE,"APPA";"PRINT",#N/A,TRUE,"APS";"PRINT",#N/A,TRUE,"BHPL";"PRINT",#N/A,TRUE,"BHPL2";"PRINT",#N/A,TRUE,"CDWR";"PRINT",#N/A,TRUE,"EWEB";"PRINT",#N/A,TRUE,"LADWP";"PRINT",#N/A,TRUE,"NEVBASE"}</definedName>
    <definedName name="__j2" localSheetId="17" hidden="1">{"PRINT",#N/A,TRUE,"APPA";"PRINT",#N/A,TRUE,"APS";"PRINT",#N/A,TRUE,"BHPL";"PRINT",#N/A,TRUE,"BHPL2";"PRINT",#N/A,TRUE,"CDWR";"PRINT",#N/A,TRUE,"EWEB";"PRINT",#N/A,TRUE,"LADWP";"PRINT",#N/A,TRUE,"NEVBASE"}</definedName>
    <definedName name="__j2" localSheetId="18"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localSheetId="14" hidden="1">{"PRINT",#N/A,TRUE,"APPA";"PRINT",#N/A,TRUE,"APS";"PRINT",#N/A,TRUE,"BHPL";"PRINT",#N/A,TRUE,"BHPL2";"PRINT",#N/A,TRUE,"CDWR";"PRINT",#N/A,TRUE,"EWEB";"PRINT",#N/A,TRUE,"LADWP";"PRINT",#N/A,TRUE,"NEVBASE"}</definedName>
    <definedName name="__j3" localSheetId="17" hidden="1">{"PRINT",#N/A,TRUE,"APPA";"PRINT",#N/A,TRUE,"APS";"PRINT",#N/A,TRUE,"BHPL";"PRINT",#N/A,TRUE,"BHPL2";"PRINT",#N/A,TRUE,"CDWR";"PRINT",#N/A,TRUE,"EWEB";"PRINT",#N/A,TRUE,"LADWP";"PRINT",#N/A,TRUE,"NEVBASE"}</definedName>
    <definedName name="__j3" localSheetId="18"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localSheetId="14" hidden="1">{"PRINT",#N/A,TRUE,"APPA";"PRINT",#N/A,TRUE,"APS";"PRINT",#N/A,TRUE,"BHPL";"PRINT",#N/A,TRUE,"BHPL2";"PRINT",#N/A,TRUE,"CDWR";"PRINT",#N/A,TRUE,"EWEB";"PRINT",#N/A,TRUE,"LADWP";"PRINT",#N/A,TRUE,"NEVBASE"}</definedName>
    <definedName name="__j4" localSheetId="17" hidden="1">{"PRINT",#N/A,TRUE,"APPA";"PRINT",#N/A,TRUE,"APS";"PRINT",#N/A,TRUE,"BHPL";"PRINT",#N/A,TRUE,"BHPL2";"PRINT",#N/A,TRUE,"CDWR";"PRINT",#N/A,TRUE,"EWEB";"PRINT",#N/A,TRUE,"LADWP";"PRINT",#N/A,TRUE,"NEVBASE"}</definedName>
    <definedName name="__j4" localSheetId="18"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localSheetId="14" hidden="1">{"PRINT",#N/A,TRUE,"APPA";"PRINT",#N/A,TRUE,"APS";"PRINT",#N/A,TRUE,"BHPL";"PRINT",#N/A,TRUE,"BHPL2";"PRINT",#N/A,TRUE,"CDWR";"PRINT",#N/A,TRUE,"EWEB";"PRINT",#N/A,TRUE,"LADWP";"PRINT",#N/A,TRUE,"NEVBASE"}</definedName>
    <definedName name="__j5" localSheetId="17" hidden="1">{"PRINT",#N/A,TRUE,"APPA";"PRINT",#N/A,TRUE,"APS";"PRINT",#N/A,TRUE,"BHPL";"PRINT",#N/A,TRUE,"BHPL2";"PRINT",#N/A,TRUE,"CDWR";"PRINT",#N/A,TRUE,"EWEB";"PRINT",#N/A,TRUE,"LADWP";"PRINT",#N/A,TRUE,"NEVBASE"}</definedName>
    <definedName name="__j5" localSheetId="18"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localSheetId="14" hidden="1">{#N/A,#N/A,FALSE,"Summary";#N/A,#N/A,FALSE,"SmPlants";#N/A,#N/A,FALSE,"Utah";#N/A,#N/A,FALSE,"Idaho";#N/A,#N/A,FALSE,"Lewis River";#N/A,#N/A,FALSE,"NrthUmpq";#N/A,#N/A,FALSE,"KlamRog"}</definedName>
    <definedName name="__OM1" localSheetId="17" hidden="1">{#N/A,#N/A,FALSE,"Summary";#N/A,#N/A,FALSE,"SmPlants";#N/A,#N/A,FALSE,"Utah";#N/A,#N/A,FALSE,"Idaho";#N/A,#N/A,FALSE,"Lewis River";#N/A,#N/A,FALSE,"NrthUmpq";#N/A,#N/A,FALSE,"KlamRog"}</definedName>
    <definedName name="__OM1" localSheetId="18" hidden="1">{#N/A,#N/A,FALSE,"Summary";#N/A,#N/A,FALSE,"SmPlants";#N/A,#N/A,FALSE,"Utah";#N/A,#N/A,FALSE,"Idaho";#N/A,#N/A,FALSE,"Lewis River";#N/A,#N/A,FALSE,"NrthUmpq";#N/A,#N/A,FALSE,"KlamRog"}</definedName>
    <definedName name="__OM1" hidden="1">{#N/A,#N/A,FALSE,"Summary";#N/A,#N/A,FALSE,"SmPlants";#N/A,#N/A,FALSE,"Utah";#N/A,#N/A,FALSE,"Idaho";#N/A,#N/A,FALSE,"Lewis River";#N/A,#N/A,FALSE,"NrthUmpq";#N/A,#N/A,FALSE,"KlamRog"}</definedName>
    <definedName name="__six6" localSheetId="17" hidden="1">{#N/A,#N/A,FALSE,"CRPT";#N/A,#N/A,FALSE,"TREND";#N/A,#N/A,FALSE,"%Curve"}</definedName>
    <definedName name="__six6" localSheetId="18" hidden="1">{#N/A,#N/A,FALSE,"CRPT";#N/A,#N/A,FALSE,"TREND";#N/A,#N/A,FALSE,"%Curve"}</definedName>
    <definedName name="__six6" hidden="1">{#N/A,#N/A,FALSE,"CRPT";#N/A,#N/A,FALSE,"TREND";#N/A,#N/A,FALSE,"%Curve"}</definedName>
    <definedName name="__www1" localSheetId="17" hidden="1">{#N/A,#N/A,FALSE,"schA"}</definedName>
    <definedName name="__www1" localSheetId="18" hidden="1">{#N/A,#N/A,FALSE,"schA"}</definedName>
    <definedName name="__www1" hidden="1">{#N/A,#N/A,FALSE,"schA"}</definedName>
    <definedName name="_1Price_Ta" localSheetId="19">#REF!</definedName>
    <definedName name="_1Price_Ta" localSheetId="34">#REF!</definedName>
    <definedName name="_1Price_Ta">#REF!</definedName>
    <definedName name="_2Price_Ta" localSheetId="19">#REF!</definedName>
    <definedName name="_2Price_Ta" localSheetId="34">#REF!</definedName>
    <definedName name="_2Price_Ta">#REF!</definedName>
    <definedName name="_B" localSheetId="19">'[12]Rate Design'!#REF!</definedName>
    <definedName name="_B" localSheetId="34">'[12]Rate Design'!#REF!</definedName>
    <definedName name="_B">'[12]Rate Design'!#REF!</definedName>
    <definedName name="_ex1" localSheetId="17" hidden="1">{#N/A,#N/A,FALSE,"Summ";#N/A,#N/A,FALSE,"General"}</definedName>
    <definedName name="_ex1" localSheetId="18" hidden="1">{#N/A,#N/A,FALSE,"Summ";#N/A,#N/A,FALSE,"General"}</definedName>
    <definedName name="_ex1" hidden="1">{#N/A,#N/A,FALSE,"Summ";#N/A,#N/A,FALSE,"General"}</definedName>
    <definedName name="_Fill" localSheetId="14" hidden="1">#REF!</definedName>
    <definedName name="_Fill" localSheetId="15" hidden="1">#REF!</definedName>
    <definedName name="_Fill" localSheetId="16" hidden="1">#REF!</definedName>
    <definedName name="_Fill" localSheetId="17" hidden="1">#REF!</definedName>
    <definedName name="_Fill" localSheetId="18" hidden="1">#REF!</definedName>
    <definedName name="_Fill" localSheetId="19" hidden="1">#REF!</definedName>
    <definedName name="_Fill" localSheetId="1" hidden="1">#REF!</definedName>
    <definedName name="_Fill" localSheetId="2" hidden="1">#REF!</definedName>
    <definedName name="_Fill" localSheetId="3" hidden="1">#REF!</definedName>
    <definedName name="_Fill" localSheetId="4" hidden="1">#REF!</definedName>
    <definedName name="_Fill" localSheetId="5" hidden="1">#REF!</definedName>
    <definedName name="_Fill" localSheetId="6" hidden="1">#REF!</definedName>
    <definedName name="_Fill" localSheetId="11" hidden="1">#REF!</definedName>
    <definedName name="_Fill" localSheetId="13" hidden="1">#REF!</definedName>
    <definedName name="_Fill" localSheetId="35" hidden="1">#REF!</definedName>
    <definedName name="_Fill" localSheetId="36" hidden="1">#REF!</definedName>
    <definedName name="_Fill" localSheetId="34" hidden="1">#REF!</definedName>
    <definedName name="_Fill" hidden="1">#REF!</definedName>
    <definedName name="_xlnm._FilterDatabase" localSheetId="31" hidden="1">'305 Inputs'!$A$6:$J$156</definedName>
    <definedName name="_xlnm._FilterDatabase" localSheetId="29" hidden="1">'305 VS COGNOS Revenue'!$A$6:$AB$58</definedName>
    <definedName name="_xlnm._FilterDatabase" localSheetId="14" hidden="1">#REF!</definedName>
    <definedName name="_xlnm._FilterDatabase" localSheetId="16" hidden="1">#REF!</definedName>
    <definedName name="_xlnm._FilterDatabase" localSheetId="17" hidden="1">#REF!</definedName>
    <definedName name="_xlnm._FilterDatabase" localSheetId="18" hidden="1">#REF!</definedName>
    <definedName name="_xlnm._FilterDatabase" localSheetId="19" hidden="1">#REF!</definedName>
    <definedName name="_xlnm._FilterDatabase" localSheetId="1" hidden="1">#REF!</definedName>
    <definedName name="_xlnm._FilterDatabase" localSheetId="5" hidden="1">#REF!</definedName>
    <definedName name="_xlnm._FilterDatabase" localSheetId="6" hidden="1">#REF!</definedName>
    <definedName name="_xlnm._FilterDatabase" localSheetId="11" hidden="1">#REF!</definedName>
    <definedName name="_xlnm._FilterDatabase" localSheetId="13" hidden="1">#REF!</definedName>
    <definedName name="_xlnm._FilterDatabase" localSheetId="27" hidden="1">'Table 2'!#REF!</definedName>
    <definedName name="_xlnm._FilterDatabase" localSheetId="28" hidden="1">'Table 3'!#REF!</definedName>
    <definedName name="_xlnm._FilterDatabase" hidden="1">#REF!</definedName>
    <definedName name="_j1" localSheetId="14" hidden="1">{"PRINT",#N/A,TRUE,"APPA";"PRINT",#N/A,TRUE,"APS";"PRINT",#N/A,TRUE,"BHPL";"PRINT",#N/A,TRUE,"BHPL2";"PRINT",#N/A,TRUE,"CDWR";"PRINT",#N/A,TRUE,"EWEB";"PRINT",#N/A,TRUE,"LADWP";"PRINT",#N/A,TRUE,"NEVBASE"}</definedName>
    <definedName name="_j1" localSheetId="17" hidden="1">{"PRINT",#N/A,TRUE,"APPA";"PRINT",#N/A,TRUE,"APS";"PRINT",#N/A,TRUE,"BHPL";"PRINT",#N/A,TRUE,"BHPL2";"PRINT",#N/A,TRUE,"CDWR";"PRINT",#N/A,TRUE,"EWEB";"PRINT",#N/A,TRUE,"LADWP";"PRINT",#N/A,TRUE,"NEVBASE"}</definedName>
    <definedName name="_j1" localSheetId="18" hidden="1">{"PRINT",#N/A,TRUE,"APPA";"PRINT",#N/A,TRUE,"APS";"PRINT",#N/A,TRUE,"BHPL";"PRINT",#N/A,TRUE,"BHPL2";"PRINT",#N/A,TRUE,"CDWR";"PRINT",#N/A,TRUE,"EWEB";"PRINT",#N/A,TRUE,"LADWP";"PRINT",#N/A,TRUE,"NEVBASE"}</definedName>
    <definedName name="_j1" hidden="1">{"PRINT",#N/A,TRUE,"APPA";"PRINT",#N/A,TRUE,"APS";"PRINT",#N/A,TRUE,"BHPL";"PRINT",#N/A,TRUE,"BHPL2";"PRINT",#N/A,TRUE,"CDWR";"PRINT",#N/A,TRUE,"EWEB";"PRINT",#N/A,TRUE,"LADWP";"PRINT",#N/A,TRUE,"NEVBASE"}</definedName>
    <definedName name="_j2" localSheetId="14" hidden="1">{"PRINT",#N/A,TRUE,"APPA";"PRINT",#N/A,TRUE,"APS";"PRINT",#N/A,TRUE,"BHPL";"PRINT",#N/A,TRUE,"BHPL2";"PRINT",#N/A,TRUE,"CDWR";"PRINT",#N/A,TRUE,"EWEB";"PRINT",#N/A,TRUE,"LADWP";"PRINT",#N/A,TRUE,"NEVBASE"}</definedName>
    <definedName name="_j2" localSheetId="17" hidden="1">{"PRINT",#N/A,TRUE,"APPA";"PRINT",#N/A,TRUE,"APS";"PRINT",#N/A,TRUE,"BHPL";"PRINT",#N/A,TRUE,"BHPL2";"PRINT",#N/A,TRUE,"CDWR";"PRINT",#N/A,TRUE,"EWEB";"PRINT",#N/A,TRUE,"LADWP";"PRINT",#N/A,TRUE,"NEVBASE"}</definedName>
    <definedName name="_j2" localSheetId="18"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localSheetId="14" hidden="1">{"PRINT",#N/A,TRUE,"APPA";"PRINT",#N/A,TRUE,"APS";"PRINT",#N/A,TRUE,"BHPL";"PRINT",#N/A,TRUE,"BHPL2";"PRINT",#N/A,TRUE,"CDWR";"PRINT",#N/A,TRUE,"EWEB";"PRINT",#N/A,TRUE,"LADWP";"PRINT",#N/A,TRUE,"NEVBASE"}</definedName>
    <definedName name="_j3" localSheetId="17" hidden="1">{"PRINT",#N/A,TRUE,"APPA";"PRINT",#N/A,TRUE,"APS";"PRINT",#N/A,TRUE,"BHPL";"PRINT",#N/A,TRUE,"BHPL2";"PRINT",#N/A,TRUE,"CDWR";"PRINT",#N/A,TRUE,"EWEB";"PRINT",#N/A,TRUE,"LADWP";"PRINT",#N/A,TRUE,"NEVBASE"}</definedName>
    <definedName name="_j3" localSheetId="18"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localSheetId="14" hidden="1">{"PRINT",#N/A,TRUE,"APPA";"PRINT",#N/A,TRUE,"APS";"PRINT",#N/A,TRUE,"BHPL";"PRINT",#N/A,TRUE,"BHPL2";"PRINT",#N/A,TRUE,"CDWR";"PRINT",#N/A,TRUE,"EWEB";"PRINT",#N/A,TRUE,"LADWP";"PRINT",#N/A,TRUE,"NEVBASE"}</definedName>
    <definedName name="_j4" localSheetId="17" hidden="1">{"PRINT",#N/A,TRUE,"APPA";"PRINT",#N/A,TRUE,"APS";"PRINT",#N/A,TRUE,"BHPL";"PRINT",#N/A,TRUE,"BHPL2";"PRINT",#N/A,TRUE,"CDWR";"PRINT",#N/A,TRUE,"EWEB";"PRINT",#N/A,TRUE,"LADWP";"PRINT",#N/A,TRUE,"NEVBASE"}</definedName>
    <definedName name="_j4" localSheetId="18"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localSheetId="14" hidden="1">{"PRINT",#N/A,TRUE,"APPA";"PRINT",#N/A,TRUE,"APS";"PRINT",#N/A,TRUE,"BHPL";"PRINT",#N/A,TRUE,"BHPL2";"PRINT",#N/A,TRUE,"CDWR";"PRINT",#N/A,TRUE,"EWEB";"PRINT",#N/A,TRUE,"LADWP";"PRINT",#N/A,TRUE,"NEVBASE"}</definedName>
    <definedName name="_j5" localSheetId="17" hidden="1">{"PRINT",#N/A,TRUE,"APPA";"PRINT",#N/A,TRUE,"APS";"PRINT",#N/A,TRUE,"BHPL";"PRINT",#N/A,TRUE,"BHPL2";"PRINT",#N/A,TRUE,"CDWR";"PRINT",#N/A,TRUE,"EWEB";"PRINT",#N/A,TRUE,"LADWP";"PRINT",#N/A,TRUE,"NEVBASE"}</definedName>
    <definedName name="_j5" localSheetId="18"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1" hidden="1">#REF!</definedName>
    <definedName name="_Key1" localSheetId="2" hidden="1">#REF!</definedName>
    <definedName name="_Key1" localSheetId="3" hidden="1">#REF!</definedName>
    <definedName name="_Key1" localSheetId="4" hidden="1">#REF!</definedName>
    <definedName name="_Key1" localSheetId="5" hidden="1">#REF!</definedName>
    <definedName name="_Key1" localSheetId="6" hidden="1">#REF!</definedName>
    <definedName name="_Key1" localSheetId="11" hidden="1">#REF!</definedName>
    <definedName name="_Key1" localSheetId="13" hidden="1">#REF!</definedName>
    <definedName name="_Key1" localSheetId="34" hidden="1">#REF!</definedName>
    <definedName name="_Key1" localSheetId="32" hidden="1">#REF!</definedName>
    <definedName name="_Key1" hidden="1">#REF!</definedName>
    <definedName name="_Key2" localSheetId="14" hidden="1">#REF!</definedName>
    <definedName name="_Key2" localSheetId="16" hidden="1">#REF!</definedName>
    <definedName name="_Key2" localSheetId="17" hidden="1">#REF!</definedName>
    <definedName name="_Key2" localSheetId="18" hidden="1">#REF!</definedName>
    <definedName name="_Key2" localSheetId="19" hidden="1">#REF!</definedName>
    <definedName name="_Key2" localSheetId="1" hidden="1">#REF!</definedName>
    <definedName name="_Key2" localSheetId="2" hidden="1">#REF!</definedName>
    <definedName name="_Key2" localSheetId="3" hidden="1">#REF!</definedName>
    <definedName name="_Key2" localSheetId="4" hidden="1">#REF!</definedName>
    <definedName name="_Key2" localSheetId="5" hidden="1">#REF!</definedName>
    <definedName name="_Key2" localSheetId="6" hidden="1">#REF!</definedName>
    <definedName name="_Key2" localSheetId="11" hidden="1">#REF!</definedName>
    <definedName name="_Key2" localSheetId="13" hidden="1">#REF!</definedName>
    <definedName name="_Key2" localSheetId="34" hidden="1">#REF!</definedName>
    <definedName name="_Key2" localSheetId="32" hidden="1">#REF!</definedName>
    <definedName name="_Key2" hidden="1">#REF!</definedName>
    <definedName name="_MEN2" localSheetId="19">[1]Jan!#REF!</definedName>
    <definedName name="_MEN2" localSheetId="34">[1]Jan!#REF!</definedName>
    <definedName name="_MEN2" localSheetId="37">[1]Jan!#REF!</definedName>
    <definedName name="_MEN2">[1]Jan!#REF!</definedName>
    <definedName name="_MEN3" localSheetId="19">[1]Jan!#REF!</definedName>
    <definedName name="_MEN3" localSheetId="34">[1]Jan!#REF!</definedName>
    <definedName name="_MEN3">[1]Jan!#REF!</definedName>
    <definedName name="_new1" localSheetId="17" hidden="1">{#N/A,#N/A,FALSE,"Summ";#N/A,#N/A,FALSE,"General"}</definedName>
    <definedName name="_new1" localSheetId="18" hidden="1">{#N/A,#N/A,FALSE,"Summ";#N/A,#N/A,FALSE,"General"}</definedName>
    <definedName name="_new1" hidden="1">{#N/A,#N/A,FALSE,"Summ";#N/A,#N/A,FALSE,"General"}</definedName>
    <definedName name="_OM1" localSheetId="14" hidden="1">{#N/A,#N/A,FALSE,"Summary";#N/A,#N/A,FALSE,"SmPlants";#N/A,#N/A,FALSE,"Utah";#N/A,#N/A,FALSE,"Idaho";#N/A,#N/A,FALSE,"Lewis River";#N/A,#N/A,FALSE,"NrthUmpq";#N/A,#N/A,FALSE,"KlamRog"}</definedName>
    <definedName name="_OM1" localSheetId="17" hidden="1">{#N/A,#N/A,FALSE,"Summary";#N/A,#N/A,FALSE,"SmPlants";#N/A,#N/A,FALSE,"Utah";#N/A,#N/A,FALSE,"Idaho";#N/A,#N/A,FALSE,"Lewis River";#N/A,#N/A,FALSE,"NrthUmpq";#N/A,#N/A,FALSE,"KlamRog"}</definedName>
    <definedName name="_OM1" localSheetId="18" hidden="1">{#N/A,#N/A,FALSE,"Summary";#N/A,#N/A,FALSE,"SmPlants";#N/A,#N/A,FALSE,"Utah";#N/A,#N/A,FALSE,"Idaho";#N/A,#N/A,FALSE,"Lewis River";#N/A,#N/A,FALSE,"NrthUmpq";#N/A,#N/A,FALSE,"KlamRog"}</definedName>
    <definedName name="_OM1" hidden="1">{#N/A,#N/A,FALSE,"Summary";#N/A,#N/A,FALSE,"SmPlants";#N/A,#N/A,FALSE,"Utah";#N/A,#N/A,FALSE,"Idaho";#N/A,#N/A,FALSE,"Lewis River";#N/A,#N/A,FALSE,"NrthUmpq";#N/A,#N/A,FALSE,"KlamRog"}</definedName>
    <definedName name="_Order1" localSheetId="14" hidden="1">0</definedName>
    <definedName name="_Order1" localSheetId="15" hidden="1">0</definedName>
    <definedName name="_Order1" localSheetId="18" hidden="1">255</definedName>
    <definedName name="_Order1" localSheetId="37" hidden="1">255</definedName>
    <definedName name="_Order1" hidden="1">0</definedName>
    <definedName name="_Order2" localSheetId="14" hidden="1">0</definedName>
    <definedName name="_Order2" localSheetId="15" hidden="1">0</definedName>
    <definedName name="_Order2" localSheetId="18" hidden="1">255</definedName>
    <definedName name="_Order2" hidden="1">0</definedName>
    <definedName name="_P" localSheetId="19">#REF!</definedName>
    <definedName name="_P" localSheetId="34">#REF!</definedName>
    <definedName name="_P">#REF!</definedName>
    <definedName name="_Regression_Int" hidden="1">1</definedName>
    <definedName name="_Regression_Out" localSheetId="14" hidden="1">#REF!</definedName>
    <definedName name="_Regression_Out" localSheetId="16" hidden="1">#REF!</definedName>
    <definedName name="_Regression_Out" localSheetId="17" hidden="1">#REF!</definedName>
    <definedName name="_Regression_Out" localSheetId="18" hidden="1">#REF!</definedName>
    <definedName name="_Regression_Out" localSheetId="19" hidden="1">#REF!</definedName>
    <definedName name="_Regression_Out" localSheetId="1" hidden="1">#REF!</definedName>
    <definedName name="_Regression_Out" localSheetId="5" hidden="1">#REF!</definedName>
    <definedName name="_Regression_Out" localSheetId="6" hidden="1">#REF!</definedName>
    <definedName name="_Regression_Out" localSheetId="11" hidden="1">#REF!</definedName>
    <definedName name="_Regression_Out" localSheetId="13" hidden="1">#REF!</definedName>
    <definedName name="_Regression_Out" hidden="1">#REF!</definedName>
    <definedName name="_Regression_X" localSheetId="14" hidden="1">#REF!</definedName>
    <definedName name="_Regression_X" localSheetId="16" hidden="1">#REF!</definedName>
    <definedName name="_Regression_X" localSheetId="17" hidden="1">#REF!</definedName>
    <definedName name="_Regression_X" localSheetId="18" hidden="1">#REF!</definedName>
    <definedName name="_Regression_X" localSheetId="19" hidden="1">#REF!</definedName>
    <definedName name="_Regression_X" localSheetId="1" hidden="1">#REF!</definedName>
    <definedName name="_Regression_X" localSheetId="5" hidden="1">#REF!</definedName>
    <definedName name="_Regression_X" localSheetId="6" hidden="1">#REF!</definedName>
    <definedName name="_Regression_X" localSheetId="11" hidden="1">#REF!</definedName>
    <definedName name="_Regression_X" localSheetId="13" hidden="1">#REF!</definedName>
    <definedName name="_Regression_X" hidden="1">#REF!</definedName>
    <definedName name="_Regression_Y" localSheetId="14" hidden="1">#REF!</definedName>
    <definedName name="_Regression_Y" localSheetId="16" hidden="1">#REF!</definedName>
    <definedName name="_Regression_Y" localSheetId="17" hidden="1">#REF!</definedName>
    <definedName name="_Regression_Y" localSheetId="18" hidden="1">#REF!</definedName>
    <definedName name="_Regression_Y" localSheetId="19" hidden="1">#REF!</definedName>
    <definedName name="_Regression_Y" localSheetId="1" hidden="1">#REF!</definedName>
    <definedName name="_Regression_Y" localSheetId="5" hidden="1">#REF!</definedName>
    <definedName name="_Regression_Y" localSheetId="6" hidden="1">#REF!</definedName>
    <definedName name="_Regression_Y" localSheetId="11" hidden="1">#REF!</definedName>
    <definedName name="_Regression_Y" localSheetId="13" hidden="1">#REF!</definedName>
    <definedName name="_Regression_Y" hidden="1">#REF!</definedName>
    <definedName name="_six6" localSheetId="17" hidden="1">{#N/A,#N/A,FALSE,"CRPT";#N/A,#N/A,FALSE,"TREND";#N/A,#N/A,FALSE,"%Curve"}</definedName>
    <definedName name="_six6" localSheetId="18" hidden="1">{#N/A,#N/A,FALSE,"CRPT";#N/A,#N/A,FALSE,"TREND";#N/A,#N/A,FALSE,"%Curve"}</definedName>
    <definedName name="_six6" hidden="1">{#N/A,#N/A,FALSE,"CRPT";#N/A,#N/A,FALSE,"TREND";#N/A,#N/A,FALSE,"%Curve"}</definedName>
    <definedName name="_Sort" localSheetId="14"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1" hidden="1">#REF!</definedName>
    <definedName name="_Sort" localSheetId="2" hidden="1">#REF!</definedName>
    <definedName name="_Sort" localSheetId="3" hidden="1">#REF!</definedName>
    <definedName name="_Sort" localSheetId="4" hidden="1">#REF!</definedName>
    <definedName name="_Sort" localSheetId="5" hidden="1">#REF!</definedName>
    <definedName name="_Sort" localSheetId="6" hidden="1">#REF!</definedName>
    <definedName name="_Sort" localSheetId="11" hidden="1">#REF!</definedName>
    <definedName name="_Sort" localSheetId="13" hidden="1">#REF!</definedName>
    <definedName name="_Sort" localSheetId="34" hidden="1">#REF!</definedName>
    <definedName name="_Sort" localSheetId="32" hidden="1">#REF!</definedName>
    <definedName name="_Sort" hidden="1">#REF!</definedName>
    <definedName name="_TOP1" localSheetId="19">[1]Jan!#REF!</definedName>
    <definedName name="_TOP1" localSheetId="34">[1]Jan!#REF!</definedName>
    <definedName name="_TOP1" localSheetId="37">[1]Jan!#REF!</definedName>
    <definedName name="_TOP1">[1]Jan!#REF!</definedName>
    <definedName name="_www1" localSheetId="17" hidden="1">{#N/A,#N/A,FALSE,"schA"}</definedName>
    <definedName name="_www1" localSheetId="18" hidden="1">{#N/A,#N/A,FALSE,"schA"}</definedName>
    <definedName name="_www1" hidden="1">{#N/A,#N/A,FALSE,"schA"}</definedName>
    <definedName name="_x1" localSheetId="14" hidden="1">{"PRINT",#N/A,TRUE,"APPA";"PRINT",#N/A,TRUE,"APS";"PRINT",#N/A,TRUE,"BHPL";"PRINT",#N/A,TRUE,"BHPL2";"PRINT",#N/A,TRUE,"CDWR";"PRINT",#N/A,TRUE,"EWEB";"PRINT",#N/A,TRUE,"LADWP";"PRINT",#N/A,TRUE,"NEVBASE"}</definedName>
    <definedName name="_x1" localSheetId="17" hidden="1">{"PRINT",#N/A,TRUE,"APPA";"PRINT",#N/A,TRUE,"APS";"PRINT",#N/A,TRUE,"BHPL";"PRINT",#N/A,TRUE,"BHPL2";"PRINT",#N/A,TRUE,"CDWR";"PRINT",#N/A,TRUE,"EWEB";"PRINT",#N/A,TRUE,"LADWP";"PRINT",#N/A,TRUE,"NEVBASE"}</definedName>
    <definedName name="_x1" localSheetId="18" hidden="1">{"PRINT",#N/A,TRUE,"APPA";"PRINT",#N/A,TRUE,"APS";"PRINT",#N/A,TRUE,"BHPL";"PRINT",#N/A,TRUE,"BHPL2";"PRINT",#N/A,TRUE,"CDWR";"PRINT",#N/A,TRUE,"EWEB";"PRINT",#N/A,TRUE,"LADWP";"PRINT",#N/A,TRUE,"NEVBASE"}</definedName>
    <definedName name="_x1" hidden="1">{"PRINT",#N/A,TRUE,"APPA";"PRINT",#N/A,TRUE,"APS";"PRINT",#N/A,TRUE,"BHPL";"PRINT",#N/A,TRUE,"BHPL2";"PRINT",#N/A,TRUE,"CDWR";"PRINT",#N/A,TRUE,"EWEB";"PRINT",#N/A,TRUE,"LADWP";"PRINT",#N/A,TRUE,"NEVBASE"}</definedName>
    <definedName name="_x2" localSheetId="14" hidden="1">{"PRINT",#N/A,TRUE,"APPA";"PRINT",#N/A,TRUE,"APS";"PRINT",#N/A,TRUE,"BHPL";"PRINT",#N/A,TRUE,"BHPL2";"PRINT",#N/A,TRUE,"CDWR";"PRINT",#N/A,TRUE,"EWEB";"PRINT",#N/A,TRUE,"LADWP";"PRINT",#N/A,TRUE,"NEVBASE"}</definedName>
    <definedName name="_x2" localSheetId="17" hidden="1">{"PRINT",#N/A,TRUE,"APPA";"PRINT",#N/A,TRUE,"APS";"PRINT",#N/A,TRUE,"BHPL";"PRINT",#N/A,TRUE,"BHPL2";"PRINT",#N/A,TRUE,"CDWR";"PRINT",#N/A,TRUE,"EWEB";"PRINT",#N/A,TRUE,"LADWP";"PRINT",#N/A,TRUE,"NEVBASE"}</definedName>
    <definedName name="_x2" localSheetId="18" hidden="1">{"PRINT",#N/A,TRUE,"APPA";"PRINT",#N/A,TRUE,"APS";"PRINT",#N/A,TRUE,"BHPL";"PRINT",#N/A,TRUE,"BHPL2";"PRINT",#N/A,TRUE,"CDWR";"PRINT",#N/A,TRUE,"EWEB";"PRINT",#N/A,TRUE,"LADWP";"PRINT",#N/A,TRUE,"NEVBASE"}</definedName>
    <definedName name="_x2" hidden="1">{"PRINT",#N/A,TRUE,"APPA";"PRINT",#N/A,TRUE,"APS";"PRINT",#N/A,TRUE,"BHPL";"PRINT",#N/A,TRUE,"BHPL2";"PRINT",#N/A,TRUE,"CDWR";"PRINT",#N/A,TRUE,"EWEB";"PRINT",#N/A,TRUE,"LADWP";"PRINT",#N/A,TRUE,"NEVBASE"}</definedName>
    <definedName name="_x3" localSheetId="14" hidden="1">{"PRINT",#N/A,TRUE,"APPA";"PRINT",#N/A,TRUE,"APS";"PRINT",#N/A,TRUE,"BHPL";"PRINT",#N/A,TRUE,"BHPL2";"PRINT",#N/A,TRUE,"CDWR";"PRINT",#N/A,TRUE,"EWEB";"PRINT",#N/A,TRUE,"LADWP";"PRINT",#N/A,TRUE,"NEVBASE"}</definedName>
    <definedName name="_x3" localSheetId="17" hidden="1">{"PRINT",#N/A,TRUE,"APPA";"PRINT",#N/A,TRUE,"APS";"PRINT",#N/A,TRUE,"BHPL";"PRINT",#N/A,TRUE,"BHPL2";"PRINT",#N/A,TRUE,"CDWR";"PRINT",#N/A,TRUE,"EWEB";"PRINT",#N/A,TRUE,"LADWP";"PRINT",#N/A,TRUE,"NEVBASE"}</definedName>
    <definedName name="_x3" localSheetId="18" hidden="1">{"PRINT",#N/A,TRUE,"APPA";"PRINT",#N/A,TRUE,"APS";"PRINT",#N/A,TRUE,"BHPL";"PRINT",#N/A,TRUE,"BHPL2";"PRINT",#N/A,TRUE,"CDWR";"PRINT",#N/A,TRUE,"EWEB";"PRINT",#N/A,TRUE,"LADWP";"PRINT",#N/A,TRUE,"NEVBASE"}</definedName>
    <definedName name="_x3" hidden="1">{"PRINT",#N/A,TRUE,"APPA";"PRINT",#N/A,TRUE,"APS";"PRINT",#N/A,TRUE,"BHPL";"PRINT",#N/A,TRUE,"BHPL2";"PRINT",#N/A,TRUE,"CDWR";"PRINT",#N/A,TRUE,"EWEB";"PRINT",#N/A,TRUE,"LADWP";"PRINT",#N/A,TRUE,"NEVBASE"}</definedName>
    <definedName name="_x4" localSheetId="14" hidden="1">{"PRINT",#N/A,TRUE,"APPA";"PRINT",#N/A,TRUE,"APS";"PRINT",#N/A,TRUE,"BHPL";"PRINT",#N/A,TRUE,"BHPL2";"PRINT",#N/A,TRUE,"CDWR";"PRINT",#N/A,TRUE,"EWEB";"PRINT",#N/A,TRUE,"LADWP";"PRINT",#N/A,TRUE,"NEVBASE"}</definedName>
    <definedName name="_x4" localSheetId="17" hidden="1">{"PRINT",#N/A,TRUE,"APPA";"PRINT",#N/A,TRUE,"APS";"PRINT",#N/A,TRUE,"BHPL";"PRINT",#N/A,TRUE,"BHPL2";"PRINT",#N/A,TRUE,"CDWR";"PRINT",#N/A,TRUE,"EWEB";"PRINT",#N/A,TRUE,"LADWP";"PRINT",#N/A,TRUE,"NEVBASE"}</definedName>
    <definedName name="_x4" localSheetId="18" hidden="1">{"PRINT",#N/A,TRUE,"APPA";"PRINT",#N/A,TRUE,"APS";"PRINT",#N/A,TRUE,"BHPL";"PRINT",#N/A,TRUE,"BHPL2";"PRINT",#N/A,TRUE,"CDWR";"PRINT",#N/A,TRUE,"EWEB";"PRINT",#N/A,TRUE,"LADWP";"PRINT",#N/A,TRUE,"NEVBASE"}</definedName>
    <definedName name="_x4" hidden="1">{"PRINT",#N/A,TRUE,"APPA";"PRINT",#N/A,TRUE,"APS";"PRINT",#N/A,TRUE,"BHPL";"PRINT",#N/A,TRUE,"BHPL2";"PRINT",#N/A,TRUE,"CDWR";"PRINT",#N/A,TRUE,"EWEB";"PRINT",#N/A,TRUE,"LADWP";"PRINT",#N/A,TRUE,"NEVBASE"}</definedName>
    <definedName name="_x5" localSheetId="14" hidden="1">{"PRINT",#N/A,TRUE,"APPA";"PRINT",#N/A,TRUE,"APS";"PRINT",#N/A,TRUE,"BHPL";"PRINT",#N/A,TRUE,"BHPL2";"PRINT",#N/A,TRUE,"CDWR";"PRINT",#N/A,TRUE,"EWEB";"PRINT",#N/A,TRUE,"LADWP";"PRINT",#N/A,TRUE,"NEVBASE"}</definedName>
    <definedName name="_x5" localSheetId="17" hidden="1">{"PRINT",#N/A,TRUE,"APPA";"PRINT",#N/A,TRUE,"APS";"PRINT",#N/A,TRUE,"BHPL";"PRINT",#N/A,TRUE,"BHPL2";"PRINT",#N/A,TRUE,"CDWR";"PRINT",#N/A,TRUE,"EWEB";"PRINT",#N/A,TRUE,"LADWP";"PRINT",#N/A,TRUE,"NEVBASE"}</definedName>
    <definedName name="_x5" localSheetId="18" hidden="1">{"PRINT",#N/A,TRUE,"APPA";"PRINT",#N/A,TRUE,"APS";"PRINT",#N/A,TRUE,"BHPL";"PRINT",#N/A,TRUE,"BHPL2";"PRINT",#N/A,TRUE,"CDWR";"PRINT",#N/A,TRUE,"EWEB";"PRINT",#N/A,TRUE,"LADWP";"PRINT",#N/A,TRUE,"NEVBASE"}</definedName>
    <definedName name="_x5" hidden="1">{"PRINT",#N/A,TRUE,"APPA";"PRINT",#N/A,TRUE,"APS";"PRINT",#N/A,TRUE,"BHPL";"PRINT",#N/A,TRUE,"BHPL2";"PRINT",#N/A,TRUE,"CDWR";"PRINT",#N/A,TRUE,"EWEB";"PRINT",#N/A,TRUE,"LADWP";"PRINT",#N/A,TRUE,"NEVBASE"}</definedName>
    <definedName name="a" localSheetId="39" hidden="1">#REF!</definedName>
    <definedName name="a" localSheetId="40" hidden="1">#REF!</definedName>
    <definedName name="a" localSheetId="14" hidden="1">#REF!</definedName>
    <definedName name="a" localSheetId="15" hidden="1">'[5]DSM Output'!$J$21:$J$23</definedName>
    <definedName name="a" localSheetId="16" hidden="1">#REF!</definedName>
    <definedName name="a" localSheetId="17" hidden="1">#REF!</definedName>
    <definedName name="a" localSheetId="18" hidden="1">#REF!</definedName>
    <definedName name="a" localSheetId="19" hidden="1">#REF!</definedName>
    <definedName name="a" localSheetId="0" hidden="1">#REF!</definedName>
    <definedName name="a" localSheetId="1" hidden="1">#REF!</definedName>
    <definedName name="a" localSheetId="2" hidden="1">#REF!</definedName>
    <definedName name="a" localSheetId="3" hidden="1">#REF!</definedName>
    <definedName name="a" localSheetId="12" hidden="1">#REF!</definedName>
    <definedName name="a" localSheetId="4" hidden="1">#REF!</definedName>
    <definedName name="a" localSheetId="5" hidden="1">#REF!</definedName>
    <definedName name="a" localSheetId="6" hidden="1">#REF!</definedName>
    <definedName name="a" localSheetId="7" hidden="1">#REF!</definedName>
    <definedName name="a" localSheetId="8" hidden="1">#REF!</definedName>
    <definedName name="a" localSheetId="9" hidden="1">#REF!</definedName>
    <definedName name="a" localSheetId="10" hidden="1">#REF!</definedName>
    <definedName name="a" localSheetId="11" hidden="1">#REF!</definedName>
    <definedName name="a" localSheetId="35" hidden="1">'[5]DSM Output'!$J$21:$J$23</definedName>
    <definedName name="a" localSheetId="36" hidden="1">'[5]DSM Output'!$J$21:$J$23</definedName>
    <definedName name="a" localSheetId="34" hidden="1">#REF!</definedName>
    <definedName name="a" localSheetId="37" hidden="1">'[9]DSM Output'!$J$21:$J$23</definedName>
    <definedName name="a" localSheetId="32" hidden="1">'[5]DSM Output'!$J$21:$J$23</definedName>
    <definedName name="a" hidden="1">'[5]DSM Output'!$J$21:$J$23</definedName>
    <definedName name="Access_Button1" hidden="1">"Headcount_Workbook_Schedules_List"</definedName>
    <definedName name="AccessDatabase" localSheetId="18" hidden="1">"I:\COMTREL\FINICLE\TradeSummary.mdb"</definedName>
    <definedName name="AccessDatabase" hidden="1">"P:\HR\SharonPlummer\Headcount Workbook.mdb"</definedName>
    <definedName name="Acct108364" localSheetId="19">'[13]Func Study'!#REF!</definedName>
    <definedName name="Acct108364" localSheetId="34">'[13]Func Study'!#REF!</definedName>
    <definedName name="Acct108364" localSheetId="37">'[13]Func Study'!#REF!</definedName>
    <definedName name="Acct108364">'[13]Func Study'!#REF!</definedName>
    <definedName name="Acct108364S" localSheetId="19">'[13]Func Study'!#REF!</definedName>
    <definedName name="Acct108364S" localSheetId="34">'[13]Func Study'!#REF!</definedName>
    <definedName name="Acct108364S">'[13]Func Study'!#REF!</definedName>
    <definedName name="Acct228.42TROJD" localSheetId="19">'[14]Func Study'!#REF!</definedName>
    <definedName name="Acct228.42TROJD" localSheetId="34">'[14]Func Study'!#REF!</definedName>
    <definedName name="Acct228.42TROJD">'[14]Func Study'!#REF!</definedName>
    <definedName name="Acct2281SO">'[15]Func Study'!$H$2190</definedName>
    <definedName name="Acct2283SO">'[15]Func Study'!$H$2198</definedName>
    <definedName name="Acct22842TROJD" localSheetId="19">'[14]Func Study'!#REF!</definedName>
    <definedName name="Acct22842TROJD" localSheetId="34">'[14]Func Study'!#REF!</definedName>
    <definedName name="Acct22842TROJD" localSheetId="37">'[14]Func Study'!#REF!</definedName>
    <definedName name="Acct22842TROJD">'[14]Func Study'!#REF!</definedName>
    <definedName name="Acct228SO">'[15]Func Study'!$H$2194</definedName>
    <definedName name="Acct350">'[15]Func Study'!$H$1628</definedName>
    <definedName name="Acct352">'[15]Func Study'!$H$1635</definedName>
    <definedName name="Acct353">'[15]Func Study'!$H$1641</definedName>
    <definedName name="Acct354">'[15]Func Study'!$H$1647</definedName>
    <definedName name="Acct355">'[15]Func Study'!$H$1654</definedName>
    <definedName name="Acct356">'[15]Func Study'!$H$1660</definedName>
    <definedName name="Acct357">'[15]Func Study'!$H$1666</definedName>
    <definedName name="Acct358">'[15]Func Study'!$H$1672</definedName>
    <definedName name="Acct359">'[15]Func Study'!$H$1678</definedName>
    <definedName name="Acct360">'[15]Func Study'!$H$1698</definedName>
    <definedName name="Acct361">'[15]Func Study'!$H$1704</definedName>
    <definedName name="Acct362">'[15]Func Study'!$H$1710</definedName>
    <definedName name="Acct364">'[15]Func Study'!$H$1717</definedName>
    <definedName name="Acct365">'[15]Func Study'!$H$1724</definedName>
    <definedName name="Acct366">'[15]Func Study'!$H$1731</definedName>
    <definedName name="Acct367">'[15]Func Study'!$H$1738</definedName>
    <definedName name="Acct368">'[15]Func Study'!$H$1744</definedName>
    <definedName name="Acct369">'[15]Func Study'!$H$1751</definedName>
    <definedName name="Acct370">'[15]Func Study'!$H$1762</definedName>
    <definedName name="Acct371">'[15]Func Study'!$H$1769</definedName>
    <definedName name="Acct372">'[15]Func Study'!$H$1776</definedName>
    <definedName name="Acct372A">'[15]Func Study'!$H$1775</definedName>
    <definedName name="Acct372DP">'[15]Func Study'!$H$1773</definedName>
    <definedName name="Acct372DS">'[15]Func Study'!$H$1774</definedName>
    <definedName name="Acct373">'[15]Func Study'!$H$1782</definedName>
    <definedName name="Acct41011" localSheetId="19">'[16]Functional Study'!#REF!</definedName>
    <definedName name="Acct41011" localSheetId="34">'[16]Functional Study'!#REF!</definedName>
    <definedName name="Acct41011" localSheetId="37">'[17]Functional Study'!#REF!</definedName>
    <definedName name="Acct41011">'[16]Functional Study'!#REF!</definedName>
    <definedName name="Acct41011BADDEBT" localSheetId="19">'[16]Functional Study'!#REF!</definedName>
    <definedName name="Acct41011BADDEBT" localSheetId="34">'[16]Functional Study'!#REF!</definedName>
    <definedName name="Acct41011BADDEBT" localSheetId="37">'[17]Functional Study'!#REF!</definedName>
    <definedName name="Acct41011BADDEBT">'[16]Functional Study'!#REF!</definedName>
    <definedName name="Acct41011DITEXP" localSheetId="19">'[16]Functional Study'!#REF!</definedName>
    <definedName name="Acct41011DITEXP" localSheetId="34">'[16]Functional Study'!#REF!</definedName>
    <definedName name="Acct41011DITEXP" localSheetId="37">'[17]Functional Study'!#REF!</definedName>
    <definedName name="Acct41011DITEXP">'[16]Functional Study'!#REF!</definedName>
    <definedName name="Acct41011S" localSheetId="19">'[16]Functional Study'!#REF!</definedName>
    <definedName name="Acct41011S" localSheetId="34">'[16]Functional Study'!#REF!</definedName>
    <definedName name="Acct41011S" localSheetId="37">'[17]Functional Study'!#REF!</definedName>
    <definedName name="Acct41011S">'[16]Functional Study'!#REF!</definedName>
    <definedName name="Acct41011SE" localSheetId="19">'[16]Functional Study'!#REF!</definedName>
    <definedName name="Acct41011SE" localSheetId="34">'[16]Functional Study'!#REF!</definedName>
    <definedName name="Acct41011SE" localSheetId="37">'[17]Functional Study'!#REF!</definedName>
    <definedName name="Acct41011SE">'[16]Functional Study'!#REF!</definedName>
    <definedName name="Acct41011SG1" localSheetId="19">'[16]Functional Study'!#REF!</definedName>
    <definedName name="Acct41011SG1" localSheetId="34">'[16]Functional Study'!#REF!</definedName>
    <definedName name="Acct41011SG1" localSheetId="37">'[17]Functional Study'!#REF!</definedName>
    <definedName name="Acct41011SG1">'[16]Functional Study'!#REF!</definedName>
    <definedName name="Acct41011SG2" localSheetId="19">'[16]Functional Study'!#REF!</definedName>
    <definedName name="Acct41011SG2" localSheetId="34">'[16]Functional Study'!#REF!</definedName>
    <definedName name="Acct41011SG2" localSheetId="37">'[17]Functional Study'!#REF!</definedName>
    <definedName name="Acct41011SG2">'[16]Functional Study'!#REF!</definedName>
    <definedName name="ACCT41011SGCT" localSheetId="19">'[16]Functional Study'!#REF!</definedName>
    <definedName name="ACCT41011SGCT" localSheetId="34">'[16]Functional Study'!#REF!</definedName>
    <definedName name="ACCT41011SGCT" localSheetId="37">'[17]Functional Study'!#REF!</definedName>
    <definedName name="ACCT41011SGCT">'[16]Functional Study'!#REF!</definedName>
    <definedName name="Acct41011SGPP" localSheetId="19">'[16]Functional Study'!#REF!</definedName>
    <definedName name="Acct41011SGPP" localSheetId="34">'[16]Functional Study'!#REF!</definedName>
    <definedName name="Acct41011SGPP" localSheetId="37">'[17]Functional Study'!#REF!</definedName>
    <definedName name="Acct41011SGPP">'[16]Functional Study'!#REF!</definedName>
    <definedName name="Acct41011SNP" localSheetId="19">'[16]Functional Study'!#REF!</definedName>
    <definedName name="Acct41011SNP" localSheetId="34">'[16]Functional Study'!#REF!</definedName>
    <definedName name="Acct41011SNP" localSheetId="37">'[17]Functional Study'!#REF!</definedName>
    <definedName name="Acct41011SNP">'[16]Functional Study'!#REF!</definedName>
    <definedName name="ACCT41011SNPD" localSheetId="19">'[16]Functional Study'!#REF!</definedName>
    <definedName name="ACCT41011SNPD" localSheetId="34">'[16]Functional Study'!#REF!</definedName>
    <definedName name="ACCT41011SNPD" localSheetId="37">'[17]Functional Study'!#REF!</definedName>
    <definedName name="ACCT41011SNPD">'[16]Functional Study'!#REF!</definedName>
    <definedName name="Acct41011SO" localSheetId="19">'[16]Functional Study'!#REF!</definedName>
    <definedName name="Acct41011SO" localSheetId="34">'[16]Functional Study'!#REF!</definedName>
    <definedName name="Acct41011SO" localSheetId="37">'[17]Functional Study'!#REF!</definedName>
    <definedName name="Acct41011SO">'[16]Functional Study'!#REF!</definedName>
    <definedName name="Acct41011TROJP" localSheetId="19">'[16]Functional Study'!#REF!</definedName>
    <definedName name="Acct41011TROJP" localSheetId="34">'[16]Functional Study'!#REF!</definedName>
    <definedName name="Acct41011TROJP" localSheetId="37">'[17]Functional Study'!#REF!</definedName>
    <definedName name="Acct41011TROJP">'[16]Functional Study'!#REF!</definedName>
    <definedName name="Acct41111" localSheetId="19">'[16]Functional Study'!#REF!</definedName>
    <definedName name="Acct41111" localSheetId="34">'[16]Functional Study'!#REF!</definedName>
    <definedName name="Acct41111" localSheetId="37">'[17]Functional Study'!#REF!</definedName>
    <definedName name="Acct41111">'[16]Functional Study'!#REF!</definedName>
    <definedName name="Acct41111BADDEBT" localSheetId="19">'[16]Functional Study'!#REF!</definedName>
    <definedName name="Acct41111BADDEBT" localSheetId="34">'[16]Functional Study'!#REF!</definedName>
    <definedName name="Acct41111BADDEBT" localSheetId="37">'[17]Functional Study'!#REF!</definedName>
    <definedName name="Acct41111BADDEBT">'[16]Functional Study'!#REF!</definedName>
    <definedName name="Acct41111DITEXP" localSheetId="19">'[16]Functional Study'!#REF!</definedName>
    <definedName name="Acct41111DITEXP" localSheetId="34">'[16]Functional Study'!#REF!</definedName>
    <definedName name="Acct41111DITEXP" localSheetId="37">'[17]Functional Study'!#REF!</definedName>
    <definedName name="Acct41111DITEXP">'[16]Functional Study'!#REF!</definedName>
    <definedName name="Acct41111S" localSheetId="19">'[16]Functional Study'!#REF!</definedName>
    <definedName name="Acct41111S" localSheetId="34">'[16]Functional Study'!#REF!</definedName>
    <definedName name="Acct41111S" localSheetId="37">'[17]Functional Study'!#REF!</definedName>
    <definedName name="Acct41111S">'[16]Functional Study'!#REF!</definedName>
    <definedName name="Acct41111SE" localSheetId="19">'[16]Functional Study'!#REF!</definedName>
    <definedName name="Acct41111SE" localSheetId="34">'[16]Functional Study'!#REF!</definedName>
    <definedName name="Acct41111SE" localSheetId="37">'[17]Functional Study'!#REF!</definedName>
    <definedName name="Acct41111SE">'[16]Functional Study'!#REF!</definedName>
    <definedName name="Acct41111SG1" localSheetId="19">'[16]Functional Study'!#REF!</definedName>
    <definedName name="Acct41111SG1" localSheetId="34">'[16]Functional Study'!#REF!</definedName>
    <definedName name="Acct41111SG1" localSheetId="37">'[17]Functional Study'!#REF!</definedName>
    <definedName name="Acct41111SG1">'[16]Functional Study'!#REF!</definedName>
    <definedName name="Acct41111SG2" localSheetId="19">'[16]Functional Study'!#REF!</definedName>
    <definedName name="Acct41111SG2" localSheetId="34">'[16]Functional Study'!#REF!</definedName>
    <definedName name="Acct41111SG2" localSheetId="37">'[17]Functional Study'!#REF!</definedName>
    <definedName name="Acct41111SG2">'[16]Functional Study'!#REF!</definedName>
    <definedName name="Acct41111SG3" localSheetId="19">'[16]Functional Study'!#REF!</definedName>
    <definedName name="Acct41111SG3" localSheetId="34">'[16]Functional Study'!#REF!</definedName>
    <definedName name="Acct41111SG3" localSheetId="37">'[17]Functional Study'!#REF!</definedName>
    <definedName name="Acct41111SG3">'[16]Functional Study'!#REF!</definedName>
    <definedName name="Acct41111SGPP" localSheetId="19">'[16]Functional Study'!#REF!</definedName>
    <definedName name="Acct41111SGPP" localSheetId="34">'[16]Functional Study'!#REF!</definedName>
    <definedName name="Acct41111SGPP" localSheetId="37">'[17]Functional Study'!#REF!</definedName>
    <definedName name="Acct41111SGPP">'[16]Functional Study'!#REF!</definedName>
    <definedName name="Acct41111SNP" localSheetId="19">'[16]Functional Study'!#REF!</definedName>
    <definedName name="Acct41111SNP" localSheetId="34">'[16]Functional Study'!#REF!</definedName>
    <definedName name="Acct41111SNP" localSheetId="37">'[17]Functional Study'!#REF!</definedName>
    <definedName name="Acct41111SNP">'[16]Functional Study'!#REF!</definedName>
    <definedName name="Acct41111SNTP" localSheetId="19">'[16]Functional Study'!#REF!</definedName>
    <definedName name="Acct41111SNTP" localSheetId="34">'[16]Functional Study'!#REF!</definedName>
    <definedName name="Acct41111SNTP" localSheetId="37">'[17]Functional Study'!#REF!</definedName>
    <definedName name="Acct41111SNTP">'[16]Functional Study'!#REF!</definedName>
    <definedName name="Acct41111SO" localSheetId="19">'[16]Functional Study'!#REF!</definedName>
    <definedName name="Acct41111SO" localSheetId="34">'[16]Functional Study'!#REF!</definedName>
    <definedName name="Acct41111SO" localSheetId="37">'[17]Functional Study'!#REF!</definedName>
    <definedName name="Acct41111SO">'[16]Functional Study'!#REF!</definedName>
    <definedName name="Acct41111TROJP" localSheetId="19">'[16]Functional Study'!#REF!</definedName>
    <definedName name="Acct41111TROJP" localSheetId="34">'[16]Functional Study'!#REF!</definedName>
    <definedName name="Acct41111TROJP" localSheetId="37">'[17]Functional Study'!#REF!</definedName>
    <definedName name="Acct41111TROJP">'[16]Functional Study'!#REF!</definedName>
    <definedName name="Acct411BADDEBT" localSheetId="19">'[16]Functional Study'!#REF!</definedName>
    <definedName name="Acct411BADDEBT" localSheetId="34">'[16]Functional Study'!#REF!</definedName>
    <definedName name="Acct411BADDEBT" localSheetId="37">'[17]Functional Study'!#REF!</definedName>
    <definedName name="Acct411BADDEBT">'[16]Functional Study'!#REF!</definedName>
    <definedName name="Acct411DGP" localSheetId="19">'[16]Functional Study'!#REF!</definedName>
    <definedName name="Acct411DGP" localSheetId="34">'[16]Functional Study'!#REF!</definedName>
    <definedName name="Acct411DGP" localSheetId="37">'[17]Functional Study'!#REF!</definedName>
    <definedName name="Acct411DGP">'[16]Functional Study'!#REF!</definedName>
    <definedName name="Acct411DGU" localSheetId="19">'[16]Functional Study'!#REF!</definedName>
    <definedName name="Acct411DGU" localSheetId="34">'[16]Functional Study'!#REF!</definedName>
    <definedName name="Acct411DGU" localSheetId="37">'[17]Functional Study'!#REF!</definedName>
    <definedName name="Acct411DGU">'[16]Functional Study'!#REF!</definedName>
    <definedName name="Acct411DITEXP" localSheetId="19">'[16]Functional Study'!#REF!</definedName>
    <definedName name="Acct411DITEXP" localSheetId="34">'[16]Functional Study'!#REF!</definedName>
    <definedName name="Acct411DITEXP" localSheetId="37">'[17]Functional Study'!#REF!</definedName>
    <definedName name="Acct411DITEXP">'[16]Functional Study'!#REF!</definedName>
    <definedName name="Acct411DNPP" localSheetId="19">'[16]Functional Study'!#REF!</definedName>
    <definedName name="Acct411DNPP" localSheetId="34">'[16]Functional Study'!#REF!</definedName>
    <definedName name="Acct411DNPP" localSheetId="37">'[17]Functional Study'!#REF!</definedName>
    <definedName name="Acct411DNPP">'[16]Functional Study'!#REF!</definedName>
    <definedName name="Acct411DNPTP" localSheetId="19">'[16]Functional Study'!#REF!</definedName>
    <definedName name="Acct411DNPTP" localSheetId="34">'[16]Functional Study'!#REF!</definedName>
    <definedName name="Acct411DNPTP" localSheetId="37">'[17]Functional Study'!#REF!</definedName>
    <definedName name="Acct411DNPTP">'[16]Functional Study'!#REF!</definedName>
    <definedName name="Acct411S" localSheetId="19">'[16]Functional Study'!#REF!</definedName>
    <definedName name="Acct411S" localSheetId="34">'[16]Functional Study'!#REF!</definedName>
    <definedName name="Acct411S" localSheetId="37">'[17]Functional Study'!#REF!</definedName>
    <definedName name="Acct411S">'[16]Functional Study'!#REF!</definedName>
    <definedName name="Acct411SE" localSheetId="19">'[16]Functional Study'!#REF!</definedName>
    <definedName name="Acct411SE" localSheetId="34">'[16]Functional Study'!#REF!</definedName>
    <definedName name="Acct411SE" localSheetId="37">'[17]Functional Study'!#REF!</definedName>
    <definedName name="Acct411SE">'[16]Functional Study'!#REF!</definedName>
    <definedName name="Acct411SG" localSheetId="19">'[16]Functional Study'!#REF!</definedName>
    <definedName name="Acct411SG" localSheetId="34">'[16]Functional Study'!#REF!</definedName>
    <definedName name="Acct411SG" localSheetId="37">'[17]Functional Study'!#REF!</definedName>
    <definedName name="Acct411SG">'[16]Functional Study'!#REF!</definedName>
    <definedName name="Acct411SGPP" localSheetId="19">'[16]Functional Study'!#REF!</definedName>
    <definedName name="Acct411SGPP" localSheetId="34">'[16]Functional Study'!#REF!</definedName>
    <definedName name="Acct411SGPP" localSheetId="37">'[17]Functional Study'!#REF!</definedName>
    <definedName name="Acct411SGPP">'[16]Functional Study'!#REF!</definedName>
    <definedName name="Acct411SO" localSheetId="19">'[16]Functional Study'!#REF!</definedName>
    <definedName name="Acct411SO" localSheetId="34">'[16]Functional Study'!#REF!</definedName>
    <definedName name="Acct411SO" localSheetId="37">'[17]Functional Study'!#REF!</definedName>
    <definedName name="Acct411SO">'[16]Functional Study'!#REF!</definedName>
    <definedName name="Acct411TROJP" localSheetId="19">'[16]Functional Study'!#REF!</definedName>
    <definedName name="Acct411TROJP" localSheetId="34">'[16]Functional Study'!#REF!</definedName>
    <definedName name="Acct411TROJP" localSheetId="37">'[17]Functional Study'!#REF!</definedName>
    <definedName name="Acct411TROJP">'[16]Functional Study'!#REF!</definedName>
    <definedName name="Acct447DGU" localSheetId="19">'[14]Func Study'!#REF!</definedName>
    <definedName name="Acct447DGU" localSheetId="34">'[14]Func Study'!#REF!</definedName>
    <definedName name="Acct447DGU">'[14]Func Study'!#REF!</definedName>
    <definedName name="Acct448S">'[15]Func Study'!$H$274</definedName>
    <definedName name="Acct450S">'[15]Func Study'!$H$302</definedName>
    <definedName name="Acct451S">'[15]Func Study'!$H$307</definedName>
    <definedName name="Acct454S">'[15]Func Study'!$H$318</definedName>
    <definedName name="Acct456S">'[15]Func Study'!$H$325</definedName>
    <definedName name="Acct510" localSheetId="19">'[15]Func Study'!#REF!</definedName>
    <definedName name="Acct510" localSheetId="34">'[15]Func Study'!#REF!</definedName>
    <definedName name="Acct510">'[15]Func Study'!#REF!</definedName>
    <definedName name="Acct510DNPPSU" localSheetId="19">'[15]Func Study'!#REF!</definedName>
    <definedName name="Acct510DNPPSU" localSheetId="34">'[15]Func Study'!#REF!</definedName>
    <definedName name="Acct510DNPPSU">'[15]Func Study'!#REF!</definedName>
    <definedName name="ACCT510JBG" localSheetId="19">'[15]Func Study'!#REF!</definedName>
    <definedName name="ACCT510JBG" localSheetId="34">'[15]Func Study'!#REF!</definedName>
    <definedName name="ACCT510JBG">'[15]Func Study'!#REF!</definedName>
    <definedName name="ACCT510SSGCH" localSheetId="19">'[15]Func Study'!#REF!</definedName>
    <definedName name="ACCT510SSGCH" localSheetId="34">'[15]Func Study'!#REF!</definedName>
    <definedName name="ACCT510SSGCH">'[15]Func Study'!#REF!</definedName>
    <definedName name="ACCT557CAGE">'[15]Func Study'!$H$683</definedName>
    <definedName name="Acct557CT">'[15]Func Study'!$H$681</definedName>
    <definedName name="Acct580">'[15]Func Study'!$H$791</definedName>
    <definedName name="Acct581">'[15]Func Study'!$H$796</definedName>
    <definedName name="Acct582">'[15]Func Study'!$H$801</definedName>
    <definedName name="Acct583">'[15]Func Study'!$H$806</definedName>
    <definedName name="Acct584">'[15]Func Study'!$H$811</definedName>
    <definedName name="Acct585">'[15]Func Study'!$H$816</definedName>
    <definedName name="Acct586">'[15]Func Study'!$H$821</definedName>
    <definedName name="Acct587">'[15]Func Study'!$H$826</definedName>
    <definedName name="Acct588">'[15]Func Study'!$H$831</definedName>
    <definedName name="Acct589">'[15]Func Study'!$H$836</definedName>
    <definedName name="Acct590">'[15]Func Study'!$H$841</definedName>
    <definedName name="Acct591">'[15]Func Study'!$H$846</definedName>
    <definedName name="Acct592">'[15]Func Study'!$H$851</definedName>
    <definedName name="Acct593">'[15]Func Study'!$H$856</definedName>
    <definedName name="Acct594">'[15]Func Study'!$H$861</definedName>
    <definedName name="Acct595">'[15]Func Study'!$H$866</definedName>
    <definedName name="Acct596">'[15]Func Study'!$H$876</definedName>
    <definedName name="Acct597">'[15]Func Study'!$H$881</definedName>
    <definedName name="Acct598">'[15]Func Study'!$H$886</definedName>
    <definedName name="ACCT904SG" localSheetId="19">'[18]Functional Study'!#REF!</definedName>
    <definedName name="ACCT904SG" localSheetId="34">'[18]Functional Study'!#REF!</definedName>
    <definedName name="ACCT904SG" localSheetId="37">'[19]Functional Study'!#REF!</definedName>
    <definedName name="ACCT904SG">'[18]Functional Study'!#REF!</definedName>
    <definedName name="AcctAGA">'[15]Func Study'!$H$296</definedName>
    <definedName name="AcctDFAD" localSheetId="19">'[15]Func Study'!#REF!</definedName>
    <definedName name="AcctDFAD" localSheetId="34">'[15]Func Study'!#REF!</definedName>
    <definedName name="AcctDFAD">'[15]Func Study'!#REF!</definedName>
    <definedName name="AcctDFAP" localSheetId="19">'[15]Func Study'!#REF!</definedName>
    <definedName name="AcctDFAP" localSheetId="34">'[15]Func Study'!#REF!</definedName>
    <definedName name="AcctDFAP">'[15]Func Study'!#REF!</definedName>
    <definedName name="AcctDFAT" localSheetId="19">'[15]Func Study'!#REF!</definedName>
    <definedName name="AcctDFAT" localSheetId="34">'[15]Func Study'!#REF!</definedName>
    <definedName name="AcctDFAT">'[15]Func Study'!#REF!</definedName>
    <definedName name="AcctTable">[20]Variables!$AK$42:$AK$396</definedName>
    <definedName name="AcctTS0">'[15]Func Study'!$H$1686</definedName>
    <definedName name="ActualROR">'[14]G+T+D+R+M'!$H$61</definedName>
    <definedName name="Adjs2avg">[21]Inputs!$L$255:'[21]Inputs'!$T$505</definedName>
    <definedName name="anscount" hidden="1">1</definedName>
    <definedName name="APR" localSheetId="39">#REF!</definedName>
    <definedName name="APR" localSheetId="40">#REF!</definedName>
    <definedName name="APR" localSheetId="19">[22]Backup!#REF!</definedName>
    <definedName name="APR" localSheetId="34">#REF!</definedName>
    <definedName name="APR" localSheetId="37">[22]Backup!#REF!</definedName>
    <definedName name="APR">[22]Backup!#REF!</definedName>
    <definedName name="APRT" localSheetId="19">#REF!</definedName>
    <definedName name="APRT" localSheetId="34">#REF!</definedName>
    <definedName name="APRT">#REF!</definedName>
    <definedName name="AS2DocOpenMode" hidden="1">"AS2DocumentEdit"</definedName>
    <definedName name="asa" localSheetId="14" hidden="1">{"Factors Pages 1-2",#N/A,FALSE,"Factors";"Factors Page 3",#N/A,FALSE,"Factors";"Factors Page 4",#N/A,FALSE,"Factors";"Factors Page 5",#N/A,FALSE,"Factors";"Factors Pages 8-27",#N/A,FALSE,"Factors"}</definedName>
    <definedName name="asa" localSheetId="17" hidden="1">{"Factors Pages 1-2",#N/A,FALSE,"Factors";"Factors Page 3",#N/A,FALSE,"Factors";"Factors Page 4",#N/A,FALSE,"Factors";"Factors Page 5",#N/A,FALSE,"Factors";"Factors Pages 8-27",#N/A,FALSE,"Factors"}</definedName>
    <definedName name="asa" localSheetId="18" hidden="1">{"Factors Pages 1-2",#N/A,FALSE,"Factors";"Factors Page 3",#N/A,FALSE,"Factors";"Factors Page 4",#N/A,FALSE,"Factors";"Factors Page 5",#N/A,FALSE,"Factors";"Factors Pages 8-27",#N/A,FALSE,"Factors"}</definedName>
    <definedName name="asa" hidden="1">{"Factors Pages 1-2",#N/A,FALSE,"Factors";"Factors Page 3",#N/A,FALSE,"Factors";"Factors Page 4",#N/A,FALSE,"Factors";"Factors Page 5",#N/A,FALSE,"Factors";"Factors Pages 8-27",#N/A,FALSE,"Factors"}</definedName>
    <definedName name="asdf" localSheetId="14" hidden="1">{#N/A,#N/A,FALSE,"Bgt";#N/A,#N/A,FALSE,"Act";#N/A,#N/A,FALSE,"Chrt Data";#N/A,#N/A,FALSE,"Bus Result";#N/A,#N/A,FALSE,"Main Charts";#N/A,#N/A,FALSE,"P&amp;L Ttl";#N/A,#N/A,FALSE,"P&amp;L C_Ttl";#N/A,#N/A,FALSE,"P&amp;L C_Oct";#N/A,#N/A,FALSE,"P&amp;L C_Sep";#N/A,#N/A,FALSE,"1996";#N/A,#N/A,FALSE,"Data"}</definedName>
    <definedName name="asdf" localSheetId="17" hidden="1">{#N/A,#N/A,FALSE,"Bgt";#N/A,#N/A,FALSE,"Act";#N/A,#N/A,FALSE,"Chrt Data";#N/A,#N/A,FALSE,"Bus Result";#N/A,#N/A,FALSE,"Main Charts";#N/A,#N/A,FALSE,"P&amp;L Ttl";#N/A,#N/A,FALSE,"P&amp;L C_Ttl";#N/A,#N/A,FALSE,"P&amp;L C_Oct";#N/A,#N/A,FALSE,"P&amp;L C_Sep";#N/A,#N/A,FALSE,"1996";#N/A,#N/A,FALSE,"Data"}</definedName>
    <definedName name="asdf" localSheetId="18" hidden="1">{#N/A,#N/A,FALSE,"Bgt";#N/A,#N/A,FALSE,"Act";#N/A,#N/A,FALSE,"Chrt Data";#N/A,#N/A,FALSE,"Bus Result";#N/A,#N/A,FALSE,"Main Charts";#N/A,#N/A,FALSE,"P&amp;L Ttl";#N/A,#N/A,FALSE,"P&amp;L C_Ttl";#N/A,#N/A,FALSE,"P&amp;L C_Oct";#N/A,#N/A,FALSE,"P&amp;L C_Sep";#N/A,#N/A,FALSE,"1996";#N/A,#N/A,FALSE,"Data"}</definedName>
    <definedName name="asdf" hidden="1">{#N/A,#N/A,FALSE,"Bgt";#N/A,#N/A,FALSE,"Act";#N/A,#N/A,FALSE,"Chrt Data";#N/A,#N/A,FALSE,"Bus Result";#N/A,#N/A,FALSE,"Main Charts";#N/A,#N/A,FALSE,"P&amp;L Ttl";#N/A,#N/A,FALSE,"P&amp;L C_Ttl";#N/A,#N/A,FALSE,"P&amp;L C_Oct";#N/A,#N/A,FALSE,"P&amp;L C_Sep";#N/A,#N/A,FALSE,"1996";#N/A,#N/A,FALSE,"Data"}</definedName>
    <definedName name="AUG" localSheetId="39">#REF!</definedName>
    <definedName name="AUG" localSheetId="40">#REF!</definedName>
    <definedName name="AUG" localSheetId="19">[22]Backup!#REF!</definedName>
    <definedName name="AUG" localSheetId="34">#REF!</definedName>
    <definedName name="AUG" localSheetId="37">[22]Backup!#REF!</definedName>
    <definedName name="AUG">[22]Backup!#REF!</definedName>
    <definedName name="AUGT" localSheetId="19">#REF!</definedName>
    <definedName name="AUGT" localSheetId="34">#REF!</definedName>
    <definedName name="AUGT">#REF!</definedName>
    <definedName name="AvgFactors">[20]Factors!$B$3:$P$99</definedName>
    <definedName name="b" localSheetId="17" hidden="1">{#N/A,#N/A,FALSE,"Coversheet";#N/A,#N/A,FALSE,"QA"}</definedName>
    <definedName name="b" localSheetId="18" hidden="1">{#N/A,#N/A,FALSE,"Coversheet";#N/A,#N/A,FALSE,"QA"}</definedName>
    <definedName name="b" hidden="1">{#N/A,#N/A,FALSE,"Coversheet";#N/A,#N/A,FALSE,"QA"}</definedName>
    <definedName name="BACK1" localSheetId="19">#REF!</definedName>
    <definedName name="BACK1" localSheetId="34">#REF!</definedName>
    <definedName name="BACK1">#REF!</definedName>
    <definedName name="BACK2" localSheetId="19">#REF!</definedName>
    <definedName name="BACK2" localSheetId="34">#REF!</definedName>
    <definedName name="BACK2">#REF!</definedName>
    <definedName name="BACK3" localSheetId="19">#REF!</definedName>
    <definedName name="BACK3" localSheetId="34">#REF!</definedName>
    <definedName name="BACK3">#REF!</definedName>
    <definedName name="BACKUP1" localSheetId="19">#REF!</definedName>
    <definedName name="BACKUP1" localSheetId="34">#REF!</definedName>
    <definedName name="BACKUP1">#REF!</definedName>
    <definedName name="BEx0017DGUEDPCFJUPUZOOLJCS2B" localSheetId="17" hidden="1">#REF!</definedName>
    <definedName name="BEx0017DGUEDPCFJUPUZOOLJCS2B" localSheetId="18" hidden="1">#REF!</definedName>
    <definedName name="BEx0017DGUEDPCFJUPUZOOLJCS2B" localSheetId="19" hidden="1">#REF!</definedName>
    <definedName name="BEx0017DGUEDPCFJUPUZOOLJCS2B" localSheetId="13" hidden="1">#REF!</definedName>
    <definedName name="BEx0017DGUEDPCFJUPUZOOLJCS2B" hidden="1">#REF!</definedName>
    <definedName name="BEx001CNWHJ5RULCSFM36ZCGJ1UH" localSheetId="17" hidden="1">#REF!</definedName>
    <definedName name="BEx001CNWHJ5RULCSFM36ZCGJ1UH" localSheetId="18" hidden="1">#REF!</definedName>
    <definedName name="BEx001CNWHJ5RULCSFM36ZCGJ1UH" localSheetId="19" hidden="1">#REF!</definedName>
    <definedName name="BEx001CNWHJ5RULCSFM36ZCGJ1UH" localSheetId="13" hidden="1">#REF!</definedName>
    <definedName name="BEx001CNWHJ5RULCSFM36ZCGJ1UH" hidden="1">#REF!</definedName>
    <definedName name="BEx004791UAJIJSN57OT7YBLNP82" localSheetId="17" hidden="1">#REF!</definedName>
    <definedName name="BEx004791UAJIJSN57OT7YBLNP82" localSheetId="18" hidden="1">#REF!</definedName>
    <definedName name="BEx004791UAJIJSN57OT7YBLNP82" localSheetId="19" hidden="1">#REF!</definedName>
    <definedName name="BEx004791UAJIJSN57OT7YBLNP82" localSheetId="13" hidden="1">#REF!</definedName>
    <definedName name="BEx004791UAJIJSN57OT7YBLNP82" hidden="1">#REF!</definedName>
    <definedName name="BEx008P2NVFDLBHL7IZ5WTMVOQ1F" localSheetId="17" hidden="1">#REF!</definedName>
    <definedName name="BEx008P2NVFDLBHL7IZ5WTMVOQ1F" localSheetId="18" hidden="1">#REF!</definedName>
    <definedName name="BEx008P2NVFDLBHL7IZ5WTMVOQ1F" localSheetId="19" hidden="1">#REF!</definedName>
    <definedName name="BEx008P2NVFDLBHL7IZ5WTMVOQ1F" localSheetId="13" hidden="1">#REF!</definedName>
    <definedName name="BEx008P2NVFDLBHL7IZ5WTMVOQ1F" hidden="1">#REF!</definedName>
    <definedName name="BEx009G00IN0JUIAQ4WE9NHTMQE2" localSheetId="17" hidden="1">#REF!</definedName>
    <definedName name="BEx009G00IN0JUIAQ4WE9NHTMQE2" localSheetId="18" hidden="1">#REF!</definedName>
    <definedName name="BEx009G00IN0JUIAQ4WE9NHTMQE2" localSheetId="19" hidden="1">#REF!</definedName>
    <definedName name="BEx009G00IN0JUIAQ4WE9NHTMQE2" localSheetId="13" hidden="1">#REF!</definedName>
    <definedName name="BEx009G00IN0JUIAQ4WE9NHTMQE2" hidden="1">#REF!</definedName>
    <definedName name="BEx00DXTY2JDVGWQKV8H7FG4SV30" localSheetId="17" hidden="1">#REF!</definedName>
    <definedName name="BEx00DXTY2JDVGWQKV8H7FG4SV30" localSheetId="18" hidden="1">#REF!</definedName>
    <definedName name="BEx00DXTY2JDVGWQKV8H7FG4SV30" localSheetId="19" hidden="1">#REF!</definedName>
    <definedName name="BEx00DXTY2JDVGWQKV8H7FG4SV30" localSheetId="13" hidden="1">#REF!</definedName>
    <definedName name="BEx00DXTY2JDVGWQKV8H7FG4SV30" hidden="1">#REF!</definedName>
    <definedName name="BEx00GHLTYRH5N2S6P78YW1CD30N" localSheetId="17" hidden="1">#REF!</definedName>
    <definedName name="BEx00GHLTYRH5N2S6P78YW1CD30N" localSheetId="18" hidden="1">#REF!</definedName>
    <definedName name="BEx00GHLTYRH5N2S6P78YW1CD30N" localSheetId="19" hidden="1">#REF!</definedName>
    <definedName name="BEx00GHLTYRH5N2S6P78YW1CD30N" localSheetId="13" hidden="1">#REF!</definedName>
    <definedName name="BEx00GHLTYRH5N2S6P78YW1CD30N" hidden="1">#REF!</definedName>
    <definedName name="BEx00JC31DY11L45SEU4B10BIN6W" localSheetId="17" hidden="1">#REF!</definedName>
    <definedName name="BEx00JC31DY11L45SEU4B10BIN6W" localSheetId="18" hidden="1">#REF!</definedName>
    <definedName name="BEx00JC31DY11L45SEU4B10BIN6W" localSheetId="19" hidden="1">#REF!</definedName>
    <definedName name="BEx00JC31DY11L45SEU4B10BIN6W" localSheetId="13" hidden="1">#REF!</definedName>
    <definedName name="BEx00JC31DY11L45SEU4B10BIN6W" hidden="1">#REF!</definedName>
    <definedName name="BEx00KZHZBHP3TDV1YMX4B19B95O" localSheetId="17" hidden="1">#REF!</definedName>
    <definedName name="BEx00KZHZBHP3TDV1YMX4B19B95O" localSheetId="18" hidden="1">#REF!</definedName>
    <definedName name="BEx00KZHZBHP3TDV1YMX4B19B95O" localSheetId="19" hidden="1">#REF!</definedName>
    <definedName name="BEx00KZHZBHP3TDV1YMX4B19B95O" localSheetId="13" hidden="1">#REF!</definedName>
    <definedName name="BEx00KZHZBHP3TDV1YMX4B19B95O" hidden="1">#REF!</definedName>
    <definedName name="BEx00P11V7HA4MS6XYY3P4BPVXML" localSheetId="17" hidden="1">#REF!</definedName>
    <definedName name="BEx00P11V7HA4MS6XYY3P4BPVXML" localSheetId="18" hidden="1">#REF!</definedName>
    <definedName name="BEx00P11V7HA4MS6XYY3P4BPVXML" localSheetId="19" hidden="1">#REF!</definedName>
    <definedName name="BEx00P11V7HA4MS6XYY3P4BPVXML" localSheetId="13" hidden="1">#REF!</definedName>
    <definedName name="BEx00P11V7HA4MS6XYY3P4BPVXML" hidden="1">#REF!</definedName>
    <definedName name="BEx00PBV7V99V7M3LDYUTF31MUFJ" localSheetId="17" hidden="1">#REF!</definedName>
    <definedName name="BEx00PBV7V99V7M3LDYUTF31MUFJ" localSheetId="18" hidden="1">#REF!</definedName>
    <definedName name="BEx00PBV7V99V7M3LDYUTF31MUFJ" localSheetId="19" hidden="1">#REF!</definedName>
    <definedName name="BEx00PBV7V99V7M3LDYUTF31MUFJ" localSheetId="13" hidden="1">#REF!</definedName>
    <definedName name="BEx00PBV7V99V7M3LDYUTF31MUFJ" hidden="1">#REF!</definedName>
    <definedName name="BEx00SMIQJ55EVB7T24CORX0JWQO" localSheetId="17" hidden="1">#REF!</definedName>
    <definedName name="BEx00SMIQJ55EVB7T24CORX0JWQO" localSheetId="18" hidden="1">#REF!</definedName>
    <definedName name="BEx00SMIQJ55EVB7T24CORX0JWQO" localSheetId="19" hidden="1">#REF!</definedName>
    <definedName name="BEx00SMIQJ55EVB7T24CORX0JWQO" localSheetId="13" hidden="1">#REF!</definedName>
    <definedName name="BEx00SMIQJ55EVB7T24CORX0JWQO" hidden="1">#REF!</definedName>
    <definedName name="BEx010V7DB7O7Z9NHSX27HZK4H76" localSheetId="17" hidden="1">#REF!</definedName>
    <definedName name="BEx010V7DB7O7Z9NHSX27HZK4H76" localSheetId="18" hidden="1">#REF!</definedName>
    <definedName name="BEx010V7DB7O7Z9NHSX27HZK4H76" localSheetId="19" hidden="1">#REF!</definedName>
    <definedName name="BEx010V7DB7O7Z9NHSX27HZK4H76" localSheetId="13" hidden="1">#REF!</definedName>
    <definedName name="BEx010V7DB7O7Z9NHSX27HZK4H76" hidden="1">#REF!</definedName>
    <definedName name="BEx012IKS6YVHG9KTG2FAKRSMYLU" localSheetId="17" hidden="1">#REF!</definedName>
    <definedName name="BEx012IKS6YVHG9KTG2FAKRSMYLU" localSheetId="18" hidden="1">#REF!</definedName>
    <definedName name="BEx012IKS6YVHG9KTG2FAKRSMYLU" localSheetId="19" hidden="1">#REF!</definedName>
    <definedName name="BEx012IKS6YVHG9KTG2FAKRSMYLU" localSheetId="13" hidden="1">#REF!</definedName>
    <definedName name="BEx012IKS6YVHG9KTG2FAKRSMYLU" hidden="1">#REF!</definedName>
    <definedName name="BEx01HY6E3GJ66ABU5ABN26V6Q13" localSheetId="17" hidden="1">#REF!</definedName>
    <definedName name="BEx01HY6E3GJ66ABU5ABN26V6Q13" localSheetId="18" hidden="1">#REF!</definedName>
    <definedName name="BEx01HY6E3GJ66ABU5ABN26V6Q13" localSheetId="19" hidden="1">#REF!</definedName>
    <definedName name="BEx01HY6E3GJ66ABU5ABN26V6Q13" localSheetId="13" hidden="1">#REF!</definedName>
    <definedName name="BEx01HY6E3GJ66ABU5ABN26V6Q13" hidden="1">#REF!</definedName>
    <definedName name="BEx01PW5YQKEGAR8JDDI5OARYXDF" localSheetId="17" hidden="1">#REF!</definedName>
    <definedName name="BEx01PW5YQKEGAR8JDDI5OARYXDF" localSheetId="18" hidden="1">#REF!</definedName>
    <definedName name="BEx01PW5YQKEGAR8JDDI5OARYXDF" localSheetId="19" hidden="1">#REF!</definedName>
    <definedName name="BEx01PW5YQKEGAR8JDDI5OARYXDF" localSheetId="13" hidden="1">#REF!</definedName>
    <definedName name="BEx01PW5YQKEGAR8JDDI5OARYXDF" hidden="1">#REF!</definedName>
    <definedName name="BEx01QCB2ERCAYYOFDP3OQRWUU60" localSheetId="17" hidden="1">#REF!</definedName>
    <definedName name="BEx01QCB2ERCAYYOFDP3OQRWUU60" localSheetId="18" hidden="1">#REF!</definedName>
    <definedName name="BEx01QCB2ERCAYYOFDP3OQRWUU60" localSheetId="19" hidden="1">#REF!</definedName>
    <definedName name="BEx01QCB2ERCAYYOFDP3OQRWUU60" localSheetId="13" hidden="1">#REF!</definedName>
    <definedName name="BEx01QCB2ERCAYYOFDP3OQRWUU60" hidden="1">#REF!</definedName>
    <definedName name="BEx01U37NQSMTGJRU8EGTJORBJ6H" localSheetId="17" hidden="1">#REF!</definedName>
    <definedName name="BEx01U37NQSMTGJRU8EGTJORBJ6H" localSheetId="18" hidden="1">#REF!</definedName>
    <definedName name="BEx01U37NQSMTGJRU8EGTJORBJ6H" localSheetId="19" hidden="1">#REF!</definedName>
    <definedName name="BEx01U37NQSMTGJRU8EGTJORBJ6H" localSheetId="13" hidden="1">#REF!</definedName>
    <definedName name="BEx01U37NQSMTGJRU8EGTJORBJ6H" hidden="1">#REF!</definedName>
    <definedName name="BEx01XJ94SHJ1YQ7ORPW0RQGKI2H" localSheetId="17" hidden="1">#REF!</definedName>
    <definedName name="BEx01XJ94SHJ1YQ7ORPW0RQGKI2H" localSheetId="18" hidden="1">#REF!</definedName>
    <definedName name="BEx01XJ94SHJ1YQ7ORPW0RQGKI2H" localSheetId="19" hidden="1">#REF!</definedName>
    <definedName name="BEx01XJ94SHJ1YQ7ORPW0RQGKI2H" localSheetId="13" hidden="1">#REF!</definedName>
    <definedName name="BEx01XJ94SHJ1YQ7ORPW0RQGKI2H" hidden="1">#REF!</definedName>
    <definedName name="BEx028BOZCS2MQO9MODVS6F7NCA3" localSheetId="17" hidden="1">#REF!</definedName>
    <definedName name="BEx028BOZCS2MQO9MODVS6F7NCA3" localSheetId="18" hidden="1">#REF!</definedName>
    <definedName name="BEx028BOZCS2MQO9MODVS6F7NCA3" localSheetId="19" hidden="1">#REF!</definedName>
    <definedName name="BEx028BOZCS2MQO9MODVS6F7NCA3" localSheetId="13" hidden="1">#REF!</definedName>
    <definedName name="BEx028BOZCS2MQO9MODVS6F7NCA3" hidden="1">#REF!</definedName>
    <definedName name="BEx02DPUYNH76938V8GVORY8LRY1" localSheetId="17" hidden="1">#REF!</definedName>
    <definedName name="BEx02DPUYNH76938V8GVORY8LRY1" localSheetId="18" hidden="1">#REF!</definedName>
    <definedName name="BEx02DPUYNH76938V8GVORY8LRY1" localSheetId="19" hidden="1">#REF!</definedName>
    <definedName name="BEx02DPUYNH76938V8GVORY8LRY1" localSheetId="13" hidden="1">#REF!</definedName>
    <definedName name="BEx02DPUYNH76938V8GVORY8LRY1" hidden="1">#REF!</definedName>
    <definedName name="BEx02PEP6DY4K1JGB0HHS3B6QOGZ" localSheetId="17" hidden="1">#REF!</definedName>
    <definedName name="BEx02PEP6DY4K1JGB0HHS3B6QOGZ" localSheetId="18" hidden="1">#REF!</definedName>
    <definedName name="BEx02PEP6DY4K1JGB0HHS3B6QOGZ" localSheetId="19" hidden="1">#REF!</definedName>
    <definedName name="BEx02PEP6DY4K1JGB0HHS3B6QOGZ" localSheetId="13" hidden="1">#REF!</definedName>
    <definedName name="BEx02PEP6DY4K1JGB0HHS3B6QOGZ" hidden="1">#REF!</definedName>
    <definedName name="BEx02Q08R9G839Q4RFGG9026C7PX" localSheetId="17" hidden="1">#REF!</definedName>
    <definedName name="BEx02Q08R9G839Q4RFGG9026C7PX" localSheetId="18" hidden="1">#REF!</definedName>
    <definedName name="BEx02Q08R9G839Q4RFGG9026C7PX" localSheetId="19" hidden="1">#REF!</definedName>
    <definedName name="BEx02Q08R9G839Q4RFGG9026C7PX" localSheetId="13" hidden="1">#REF!</definedName>
    <definedName name="BEx02Q08R9G839Q4RFGG9026C7PX" hidden="1">#REF!</definedName>
    <definedName name="BEx02SEL3Z1QWGAHXDPUA9WLTTPS" localSheetId="17" hidden="1">#REF!</definedName>
    <definedName name="BEx02SEL3Z1QWGAHXDPUA9WLTTPS" localSheetId="18" hidden="1">#REF!</definedName>
    <definedName name="BEx02SEL3Z1QWGAHXDPUA9WLTTPS" localSheetId="19" hidden="1">#REF!</definedName>
    <definedName name="BEx02SEL3Z1QWGAHXDPUA9WLTTPS" localSheetId="13" hidden="1">#REF!</definedName>
    <definedName name="BEx02SEL3Z1QWGAHXDPUA9WLTTPS" hidden="1">#REF!</definedName>
    <definedName name="BEx02Y3KJZH5BGDM9QEZ1PVVI114" localSheetId="17" hidden="1">#REF!</definedName>
    <definedName name="BEx02Y3KJZH5BGDM9QEZ1PVVI114" localSheetId="18" hidden="1">#REF!</definedName>
    <definedName name="BEx02Y3KJZH5BGDM9QEZ1PVVI114" localSheetId="19" hidden="1">#REF!</definedName>
    <definedName name="BEx02Y3KJZH5BGDM9QEZ1PVVI114" localSheetId="13" hidden="1">#REF!</definedName>
    <definedName name="BEx02Y3KJZH5BGDM9QEZ1PVVI114" hidden="1">#REF!</definedName>
    <definedName name="BEx0313GRLLASDTVPW5DHTXHE74M" localSheetId="17" hidden="1">#REF!</definedName>
    <definedName name="BEx0313GRLLASDTVPW5DHTXHE74M" localSheetId="18" hidden="1">#REF!</definedName>
    <definedName name="BEx0313GRLLASDTVPW5DHTXHE74M" localSheetId="19" hidden="1">#REF!</definedName>
    <definedName name="BEx0313GRLLASDTVPW5DHTXHE74M" localSheetId="13" hidden="1">#REF!</definedName>
    <definedName name="BEx0313GRLLASDTVPW5DHTXHE74M" hidden="1">#REF!</definedName>
    <definedName name="BEx1F0SOZ3H5XUHXD7O01TCR8T6J" localSheetId="17" hidden="1">#REF!</definedName>
    <definedName name="BEx1F0SOZ3H5XUHXD7O01TCR8T6J" localSheetId="18" hidden="1">#REF!</definedName>
    <definedName name="BEx1F0SOZ3H5XUHXD7O01TCR8T6J" localSheetId="19" hidden="1">#REF!</definedName>
    <definedName name="BEx1F0SOZ3H5XUHXD7O01TCR8T6J" localSheetId="13" hidden="1">#REF!</definedName>
    <definedName name="BEx1F0SOZ3H5XUHXD7O01TCR8T6J" hidden="1">#REF!</definedName>
    <definedName name="BEx1F9HL824UCNCVZ2U62J4KZCX8" localSheetId="17" hidden="1">#REF!</definedName>
    <definedName name="BEx1F9HL824UCNCVZ2U62J4KZCX8" localSheetId="18" hidden="1">#REF!</definedName>
    <definedName name="BEx1F9HL824UCNCVZ2U62J4KZCX8" localSheetId="19" hidden="1">#REF!</definedName>
    <definedName name="BEx1F9HL824UCNCVZ2U62J4KZCX8" localSheetId="13" hidden="1">#REF!</definedName>
    <definedName name="BEx1F9HL824UCNCVZ2U62J4KZCX8" hidden="1">#REF!</definedName>
    <definedName name="BEx1FEVSJKTI1Q1Z874QZVFSJSVA" localSheetId="17" hidden="1">#REF!</definedName>
    <definedName name="BEx1FEVSJKTI1Q1Z874QZVFSJSVA" localSheetId="18" hidden="1">#REF!</definedName>
    <definedName name="BEx1FEVSJKTI1Q1Z874QZVFSJSVA" localSheetId="19" hidden="1">#REF!</definedName>
    <definedName name="BEx1FEVSJKTI1Q1Z874QZVFSJSVA" localSheetId="13" hidden="1">#REF!</definedName>
    <definedName name="BEx1FEVSJKTI1Q1Z874QZVFSJSVA" hidden="1">#REF!</definedName>
    <definedName name="BEx1FGDRUHHLI1GBHELT4PK0LY4V" localSheetId="17" hidden="1">#REF!</definedName>
    <definedName name="BEx1FGDRUHHLI1GBHELT4PK0LY4V" localSheetId="18" hidden="1">#REF!</definedName>
    <definedName name="BEx1FGDRUHHLI1GBHELT4PK0LY4V" localSheetId="19" hidden="1">#REF!</definedName>
    <definedName name="BEx1FGDRUHHLI1GBHELT4PK0LY4V" localSheetId="13" hidden="1">#REF!</definedName>
    <definedName name="BEx1FGDRUHHLI1GBHELT4PK0LY4V" hidden="1">#REF!</definedName>
    <definedName name="BEx1FJZ7GKO99IYTP6GGGF7EUL3Z" localSheetId="17" hidden="1">#REF!</definedName>
    <definedName name="BEx1FJZ7GKO99IYTP6GGGF7EUL3Z" localSheetId="18" hidden="1">#REF!</definedName>
    <definedName name="BEx1FJZ7GKO99IYTP6GGGF7EUL3Z" localSheetId="19" hidden="1">#REF!</definedName>
    <definedName name="BEx1FJZ7GKO99IYTP6GGGF7EUL3Z" localSheetId="13" hidden="1">#REF!</definedName>
    <definedName name="BEx1FJZ7GKO99IYTP6GGGF7EUL3Z" hidden="1">#REF!</definedName>
    <definedName name="BEx1FPDH0YKYQXDHUTFIQLIF34J8" localSheetId="17" hidden="1">#REF!</definedName>
    <definedName name="BEx1FPDH0YKYQXDHUTFIQLIF34J8" localSheetId="18" hidden="1">#REF!</definedName>
    <definedName name="BEx1FPDH0YKYQXDHUTFIQLIF34J8" localSheetId="19" hidden="1">#REF!</definedName>
    <definedName name="BEx1FPDH0YKYQXDHUTFIQLIF34J8" localSheetId="13" hidden="1">#REF!</definedName>
    <definedName name="BEx1FPDH0YKYQXDHUTFIQLIF34J8" hidden="1">#REF!</definedName>
    <definedName name="BEx1FQ9SZAGL2HEKRB046EOQDWOX" localSheetId="17" hidden="1">#REF!</definedName>
    <definedName name="BEx1FQ9SZAGL2HEKRB046EOQDWOX" localSheetId="18" hidden="1">#REF!</definedName>
    <definedName name="BEx1FQ9SZAGL2HEKRB046EOQDWOX" localSheetId="19" hidden="1">#REF!</definedName>
    <definedName name="BEx1FQ9SZAGL2HEKRB046EOQDWOX" localSheetId="13" hidden="1">#REF!</definedName>
    <definedName name="BEx1FQ9SZAGL2HEKRB046EOQDWOX" hidden="1">#REF!</definedName>
    <definedName name="BEx1FZV2CM77TBH1R6YYV9P06KA2" localSheetId="17" hidden="1">#REF!</definedName>
    <definedName name="BEx1FZV2CM77TBH1R6YYV9P06KA2" localSheetId="18" hidden="1">#REF!</definedName>
    <definedName name="BEx1FZV2CM77TBH1R6YYV9P06KA2" localSheetId="19" hidden="1">#REF!</definedName>
    <definedName name="BEx1FZV2CM77TBH1R6YYV9P06KA2" localSheetId="13" hidden="1">#REF!</definedName>
    <definedName name="BEx1FZV2CM77TBH1R6YYV9P06KA2" hidden="1">#REF!</definedName>
    <definedName name="BEx1G59AY8195JTUM6P18VXUFJ3E" localSheetId="17" hidden="1">#REF!</definedName>
    <definedName name="BEx1G59AY8195JTUM6P18VXUFJ3E" localSheetId="18" hidden="1">#REF!</definedName>
    <definedName name="BEx1G59AY8195JTUM6P18VXUFJ3E" localSheetId="19" hidden="1">#REF!</definedName>
    <definedName name="BEx1G59AY8195JTUM6P18VXUFJ3E" localSheetId="13" hidden="1">#REF!</definedName>
    <definedName name="BEx1G59AY8195JTUM6P18VXUFJ3E" hidden="1">#REF!</definedName>
    <definedName name="BEx1GKUDMCV60BOZT0SENCT0MD8L" localSheetId="17" hidden="1">#REF!</definedName>
    <definedName name="BEx1GKUDMCV60BOZT0SENCT0MD8L" localSheetId="18" hidden="1">#REF!</definedName>
    <definedName name="BEx1GKUDMCV60BOZT0SENCT0MD8L" localSheetId="19" hidden="1">#REF!</definedName>
    <definedName name="BEx1GKUDMCV60BOZT0SENCT0MD8L" localSheetId="13" hidden="1">#REF!</definedName>
    <definedName name="BEx1GKUDMCV60BOZT0SENCT0MD8L" hidden="1">#REF!</definedName>
    <definedName name="BEx1GUVQ5L0JCX3E4SROI4WBYVTO" localSheetId="17" hidden="1">#REF!</definedName>
    <definedName name="BEx1GUVQ5L0JCX3E4SROI4WBYVTO" localSheetId="18" hidden="1">#REF!</definedName>
    <definedName name="BEx1GUVQ5L0JCX3E4SROI4WBYVTO" localSheetId="19" hidden="1">#REF!</definedName>
    <definedName name="BEx1GUVQ5L0JCX3E4SROI4WBYVTO" localSheetId="13" hidden="1">#REF!</definedName>
    <definedName name="BEx1GUVQ5L0JCX3E4SROI4WBYVTO" hidden="1">#REF!</definedName>
    <definedName name="BEx1GVMRHFXUP6XYYY9NR12PV5TF" localSheetId="17" hidden="1">#REF!</definedName>
    <definedName name="BEx1GVMRHFXUP6XYYY9NR12PV5TF" localSheetId="18" hidden="1">#REF!</definedName>
    <definedName name="BEx1GVMRHFXUP6XYYY9NR12PV5TF" localSheetId="19" hidden="1">#REF!</definedName>
    <definedName name="BEx1GVMRHFXUP6XYYY9NR12PV5TF" localSheetId="13" hidden="1">#REF!</definedName>
    <definedName name="BEx1GVMRHFXUP6XYYY9NR12PV5TF" hidden="1">#REF!</definedName>
    <definedName name="BEx1H6KIT7BHUH6MDDWC935V9N47" localSheetId="17" hidden="1">#REF!</definedName>
    <definedName name="BEx1H6KIT7BHUH6MDDWC935V9N47" localSheetId="18" hidden="1">#REF!</definedName>
    <definedName name="BEx1H6KIT7BHUH6MDDWC935V9N47" localSheetId="19" hidden="1">#REF!</definedName>
    <definedName name="BEx1H6KIT7BHUH6MDDWC935V9N47" localSheetId="13" hidden="1">#REF!</definedName>
    <definedName name="BEx1H6KIT7BHUH6MDDWC935V9N47" hidden="1">#REF!</definedName>
    <definedName name="BEx1HA60AI3STEJQZAQ0RA3Q3AZV" localSheetId="17" hidden="1">#REF!</definedName>
    <definedName name="BEx1HA60AI3STEJQZAQ0RA3Q3AZV" localSheetId="18" hidden="1">#REF!</definedName>
    <definedName name="BEx1HA60AI3STEJQZAQ0RA3Q3AZV" localSheetId="19" hidden="1">#REF!</definedName>
    <definedName name="BEx1HA60AI3STEJQZAQ0RA3Q3AZV" localSheetId="13" hidden="1">#REF!</definedName>
    <definedName name="BEx1HA60AI3STEJQZAQ0RA3Q3AZV" hidden="1">#REF!</definedName>
    <definedName name="BEx1HB2DBVO5N6V2WX7BEHUFYTFU" localSheetId="17" hidden="1">#REF!</definedName>
    <definedName name="BEx1HB2DBVO5N6V2WX7BEHUFYTFU" localSheetId="18" hidden="1">#REF!</definedName>
    <definedName name="BEx1HB2DBVO5N6V2WX7BEHUFYTFU" localSheetId="19" hidden="1">#REF!</definedName>
    <definedName name="BEx1HB2DBVO5N6V2WX7BEHUFYTFU" localSheetId="13" hidden="1">#REF!</definedName>
    <definedName name="BEx1HB2DBVO5N6V2WX7BEHUFYTFU" hidden="1">#REF!</definedName>
    <definedName name="BEx1HDGOOJ3SKHYMWUZJ1P0RQZ9N" localSheetId="17" hidden="1">#REF!</definedName>
    <definedName name="BEx1HDGOOJ3SKHYMWUZJ1P0RQZ9N" localSheetId="18" hidden="1">#REF!</definedName>
    <definedName name="BEx1HDGOOJ3SKHYMWUZJ1P0RQZ9N" localSheetId="19" hidden="1">#REF!</definedName>
    <definedName name="BEx1HDGOOJ3SKHYMWUZJ1P0RQZ9N" localSheetId="13" hidden="1">#REF!</definedName>
    <definedName name="BEx1HDGOOJ3SKHYMWUZJ1P0RQZ9N" hidden="1">#REF!</definedName>
    <definedName name="BEx1HDM5ZXSJG6JQEMSFV52PZ10V" localSheetId="17" hidden="1">#REF!</definedName>
    <definedName name="BEx1HDM5ZXSJG6JQEMSFV52PZ10V" localSheetId="18" hidden="1">#REF!</definedName>
    <definedName name="BEx1HDM5ZXSJG6JQEMSFV52PZ10V" localSheetId="19" hidden="1">#REF!</definedName>
    <definedName name="BEx1HDM5ZXSJG6JQEMSFV52PZ10V" localSheetId="13" hidden="1">#REF!</definedName>
    <definedName name="BEx1HDM5ZXSJG6JQEMSFV52PZ10V" hidden="1">#REF!</definedName>
    <definedName name="BEx1HETBBZVN5F43LKOFMC4QB0CR" localSheetId="17" hidden="1">#REF!</definedName>
    <definedName name="BEx1HETBBZVN5F43LKOFMC4QB0CR" localSheetId="18" hidden="1">#REF!</definedName>
    <definedName name="BEx1HETBBZVN5F43LKOFMC4QB0CR" localSheetId="19" hidden="1">#REF!</definedName>
    <definedName name="BEx1HETBBZVN5F43LKOFMC4QB0CR" localSheetId="13" hidden="1">#REF!</definedName>
    <definedName name="BEx1HETBBZVN5F43LKOFMC4QB0CR" hidden="1">#REF!</definedName>
    <definedName name="BEx1HGWNWPLNXICOTP90TKQVVE4E" localSheetId="17" hidden="1">#REF!</definedName>
    <definedName name="BEx1HGWNWPLNXICOTP90TKQVVE4E" localSheetId="18" hidden="1">#REF!</definedName>
    <definedName name="BEx1HGWNWPLNXICOTP90TKQVVE4E" localSheetId="19" hidden="1">#REF!</definedName>
    <definedName name="BEx1HGWNWPLNXICOTP90TKQVVE4E" localSheetId="13" hidden="1">#REF!</definedName>
    <definedName name="BEx1HGWNWPLNXICOTP90TKQVVE4E" hidden="1">#REF!</definedName>
    <definedName name="BEx1HIPLJZABY0EMUOTZN0EQMDPU" localSheetId="17" hidden="1">#REF!</definedName>
    <definedName name="BEx1HIPLJZABY0EMUOTZN0EQMDPU" localSheetId="18" hidden="1">#REF!</definedName>
    <definedName name="BEx1HIPLJZABY0EMUOTZN0EQMDPU" localSheetId="19" hidden="1">#REF!</definedName>
    <definedName name="BEx1HIPLJZABY0EMUOTZN0EQMDPU" localSheetId="13" hidden="1">#REF!</definedName>
    <definedName name="BEx1HIPLJZABY0EMUOTZN0EQMDPU" hidden="1">#REF!</definedName>
    <definedName name="BEx1HO94JIRX219MPWMB5E5XZ04X" localSheetId="17" hidden="1">#REF!</definedName>
    <definedName name="BEx1HO94JIRX219MPWMB5E5XZ04X" localSheetId="18" hidden="1">#REF!</definedName>
    <definedName name="BEx1HO94JIRX219MPWMB5E5XZ04X" localSheetId="19" hidden="1">#REF!</definedName>
    <definedName name="BEx1HO94JIRX219MPWMB5E5XZ04X" localSheetId="13" hidden="1">#REF!</definedName>
    <definedName name="BEx1HO94JIRX219MPWMB5E5XZ04X" hidden="1">#REF!</definedName>
    <definedName name="BEx1HQNF6KHM21E3XLW0NMSSEI9S" localSheetId="17" hidden="1">#REF!</definedName>
    <definedName name="BEx1HQNF6KHM21E3XLW0NMSSEI9S" localSheetId="18" hidden="1">#REF!</definedName>
    <definedName name="BEx1HQNF6KHM21E3XLW0NMSSEI9S" localSheetId="19" hidden="1">#REF!</definedName>
    <definedName name="BEx1HQNF6KHM21E3XLW0NMSSEI9S" localSheetId="13" hidden="1">#REF!</definedName>
    <definedName name="BEx1HQNF6KHM21E3XLW0NMSSEI9S" hidden="1">#REF!</definedName>
    <definedName name="BEx1HSLNWIW4S97ZBYY7I7M5YVH4" localSheetId="17" hidden="1">#REF!</definedName>
    <definedName name="BEx1HSLNWIW4S97ZBYY7I7M5YVH4" localSheetId="18" hidden="1">#REF!</definedName>
    <definedName name="BEx1HSLNWIW4S97ZBYY7I7M5YVH4" localSheetId="19" hidden="1">#REF!</definedName>
    <definedName name="BEx1HSLNWIW4S97ZBYY7I7M5YVH4" localSheetId="13" hidden="1">#REF!</definedName>
    <definedName name="BEx1HSLNWIW4S97ZBYY7I7M5YVH4" hidden="1">#REF!</definedName>
    <definedName name="BEx1HZCBBWLB2BTNOXP319ZDEVOJ" localSheetId="17" hidden="1">#REF!</definedName>
    <definedName name="BEx1HZCBBWLB2BTNOXP319ZDEVOJ" localSheetId="18" hidden="1">#REF!</definedName>
    <definedName name="BEx1HZCBBWLB2BTNOXP319ZDEVOJ" localSheetId="19" hidden="1">#REF!</definedName>
    <definedName name="BEx1HZCBBWLB2BTNOXP319ZDEVOJ" localSheetId="13" hidden="1">#REF!</definedName>
    <definedName name="BEx1HZCBBWLB2BTNOXP319ZDEVOJ" hidden="1">#REF!</definedName>
    <definedName name="BEx1I4QKTILCKZUSOJCVZN7SNHL5" localSheetId="17" hidden="1">#REF!</definedName>
    <definedName name="BEx1I4QKTILCKZUSOJCVZN7SNHL5" localSheetId="18" hidden="1">#REF!</definedName>
    <definedName name="BEx1I4QKTILCKZUSOJCVZN7SNHL5" localSheetId="19" hidden="1">#REF!</definedName>
    <definedName name="BEx1I4QKTILCKZUSOJCVZN7SNHL5" localSheetId="13" hidden="1">#REF!</definedName>
    <definedName name="BEx1I4QKTILCKZUSOJCVZN7SNHL5" hidden="1">#REF!</definedName>
    <definedName name="BEx1IE0ZP7RIFM9FI24S9I6AAJ14" localSheetId="17" hidden="1">#REF!</definedName>
    <definedName name="BEx1IE0ZP7RIFM9FI24S9I6AAJ14" localSheetId="18" hidden="1">#REF!</definedName>
    <definedName name="BEx1IE0ZP7RIFM9FI24S9I6AAJ14" localSheetId="19" hidden="1">#REF!</definedName>
    <definedName name="BEx1IE0ZP7RIFM9FI24S9I6AAJ14" localSheetId="13" hidden="1">#REF!</definedName>
    <definedName name="BEx1IE0ZP7RIFM9FI24S9I6AAJ14" hidden="1">#REF!</definedName>
    <definedName name="BEx1IGQ5B697MNDOE06MVSR0H58E" localSheetId="17" hidden="1">#REF!</definedName>
    <definedName name="BEx1IGQ5B697MNDOE06MVSR0H58E" localSheetId="18" hidden="1">#REF!</definedName>
    <definedName name="BEx1IGQ5B697MNDOE06MVSR0H58E" localSheetId="19" hidden="1">#REF!</definedName>
    <definedName name="BEx1IGQ5B697MNDOE06MVSR0H58E" localSheetId="13" hidden="1">#REF!</definedName>
    <definedName name="BEx1IGQ5B697MNDOE06MVSR0H58E" hidden="1">#REF!</definedName>
    <definedName name="BEx1IKRPW8MLB9Y485M1TL2IT9SH" localSheetId="17" hidden="1">#REF!</definedName>
    <definedName name="BEx1IKRPW8MLB9Y485M1TL2IT9SH" localSheetId="18" hidden="1">#REF!</definedName>
    <definedName name="BEx1IKRPW8MLB9Y485M1TL2IT9SH" localSheetId="19" hidden="1">#REF!</definedName>
    <definedName name="BEx1IKRPW8MLB9Y485M1TL2IT9SH" localSheetId="13" hidden="1">#REF!</definedName>
    <definedName name="BEx1IKRPW8MLB9Y485M1TL2IT9SH" hidden="1">#REF!</definedName>
    <definedName name="BEx1IPKCFCT3TL9MSO1LSYJ2VJ2X" localSheetId="17" hidden="1">#REF!</definedName>
    <definedName name="BEx1IPKCFCT3TL9MSO1LSYJ2VJ2X" localSheetId="18" hidden="1">#REF!</definedName>
    <definedName name="BEx1IPKCFCT3TL9MSO1LSYJ2VJ2X" localSheetId="19" hidden="1">#REF!</definedName>
    <definedName name="BEx1IPKCFCT3TL9MSO1LSYJ2VJ2X" localSheetId="13" hidden="1">#REF!</definedName>
    <definedName name="BEx1IPKCFCT3TL9MSO1LSYJ2VJ2X" hidden="1">#REF!</definedName>
    <definedName name="BEx1IW5PQTTMD62XZ287XF2O3FBQ" localSheetId="17" hidden="1">#REF!</definedName>
    <definedName name="BEx1IW5PQTTMD62XZ287XF2O3FBQ" localSheetId="18" hidden="1">#REF!</definedName>
    <definedName name="BEx1IW5PQTTMD62XZ287XF2O3FBQ" localSheetId="19" hidden="1">#REF!</definedName>
    <definedName name="BEx1IW5PQTTMD62XZ287XF2O3FBQ" localSheetId="13" hidden="1">#REF!</definedName>
    <definedName name="BEx1IW5PQTTMD62XZ287XF2O3FBQ" hidden="1">#REF!</definedName>
    <definedName name="BEx1J0CSSHDJGBJUHVOEMCF2P4DL" localSheetId="17" hidden="1">#REF!</definedName>
    <definedName name="BEx1J0CSSHDJGBJUHVOEMCF2P4DL" localSheetId="18" hidden="1">#REF!</definedName>
    <definedName name="BEx1J0CSSHDJGBJUHVOEMCF2P4DL" localSheetId="19" hidden="1">#REF!</definedName>
    <definedName name="BEx1J0CSSHDJGBJUHVOEMCF2P4DL" localSheetId="13" hidden="1">#REF!</definedName>
    <definedName name="BEx1J0CSSHDJGBJUHVOEMCF2P4DL" hidden="1">#REF!</definedName>
    <definedName name="BEx1J0NL6D3ILC18B48AL0VNEN9A" localSheetId="17" hidden="1">#REF!</definedName>
    <definedName name="BEx1J0NL6D3ILC18B48AL0VNEN9A" localSheetId="18" hidden="1">#REF!</definedName>
    <definedName name="BEx1J0NL6D3ILC18B48AL0VNEN9A" localSheetId="19" hidden="1">#REF!</definedName>
    <definedName name="BEx1J0NL6D3ILC18B48AL0VNEN9A" localSheetId="13" hidden="1">#REF!</definedName>
    <definedName name="BEx1J0NL6D3ILC18B48AL0VNEN9A" hidden="1">#REF!</definedName>
    <definedName name="BEx1J7E8VCGLPYU82QXVUG5N3ZAI" localSheetId="17" hidden="1">#REF!</definedName>
    <definedName name="BEx1J7E8VCGLPYU82QXVUG5N3ZAI" localSheetId="18" hidden="1">#REF!</definedName>
    <definedName name="BEx1J7E8VCGLPYU82QXVUG5N3ZAI" localSheetId="19" hidden="1">#REF!</definedName>
    <definedName name="BEx1J7E8VCGLPYU82QXVUG5N3ZAI" localSheetId="13" hidden="1">#REF!</definedName>
    <definedName name="BEx1J7E8VCGLPYU82QXVUG5N3ZAI" hidden="1">#REF!</definedName>
    <definedName name="BEx1JGE2YQWH8S25USOY08XVGO0D" localSheetId="17" hidden="1">#REF!</definedName>
    <definedName name="BEx1JGE2YQWH8S25USOY08XVGO0D" localSheetId="18" hidden="1">#REF!</definedName>
    <definedName name="BEx1JGE2YQWH8S25USOY08XVGO0D" localSheetId="19" hidden="1">#REF!</definedName>
    <definedName name="BEx1JGE2YQWH8S25USOY08XVGO0D" localSheetId="13" hidden="1">#REF!</definedName>
    <definedName name="BEx1JGE2YQWH8S25USOY08XVGO0D" hidden="1">#REF!</definedName>
    <definedName name="BEx1JJJC9T1W7HY4V7HP1S1W4JO1" localSheetId="17" hidden="1">#REF!</definedName>
    <definedName name="BEx1JJJC9T1W7HY4V7HP1S1W4JO1" localSheetId="18" hidden="1">#REF!</definedName>
    <definedName name="BEx1JJJC9T1W7HY4V7HP1S1W4JO1" localSheetId="19" hidden="1">#REF!</definedName>
    <definedName name="BEx1JJJC9T1W7HY4V7HP1S1W4JO1" localSheetId="13" hidden="1">#REF!</definedName>
    <definedName name="BEx1JJJC9T1W7HY4V7HP1S1W4JO1" hidden="1">#REF!</definedName>
    <definedName name="BEx1JKKZSJ7DI4PTFVI9VVFMB1X2" localSheetId="17" hidden="1">#REF!</definedName>
    <definedName name="BEx1JKKZSJ7DI4PTFVI9VVFMB1X2" localSheetId="18" hidden="1">#REF!</definedName>
    <definedName name="BEx1JKKZSJ7DI4PTFVI9VVFMB1X2" localSheetId="19" hidden="1">#REF!</definedName>
    <definedName name="BEx1JKKZSJ7DI4PTFVI9VVFMB1X2" localSheetId="13" hidden="1">#REF!</definedName>
    <definedName name="BEx1JKKZSJ7DI4PTFVI9VVFMB1X2" hidden="1">#REF!</definedName>
    <definedName name="BEx1JUBQFRVMASSFK4B3V0AD7YP9" localSheetId="17" hidden="1">#REF!</definedName>
    <definedName name="BEx1JUBQFRVMASSFK4B3V0AD7YP9" localSheetId="18" hidden="1">#REF!</definedName>
    <definedName name="BEx1JUBQFRVMASSFK4B3V0AD7YP9" localSheetId="19" hidden="1">#REF!</definedName>
    <definedName name="BEx1JUBQFRVMASSFK4B3V0AD7YP9" localSheetId="13" hidden="1">#REF!</definedName>
    <definedName name="BEx1JUBQFRVMASSFK4B3V0AD7YP9" hidden="1">#REF!</definedName>
    <definedName name="BEx1JVTOATZGRJFXGXPJJLC4DOBE" localSheetId="17" hidden="1">#REF!</definedName>
    <definedName name="BEx1JVTOATZGRJFXGXPJJLC4DOBE" localSheetId="18" hidden="1">#REF!</definedName>
    <definedName name="BEx1JVTOATZGRJFXGXPJJLC4DOBE" localSheetId="19" hidden="1">#REF!</definedName>
    <definedName name="BEx1JVTOATZGRJFXGXPJJLC4DOBE" localSheetId="13" hidden="1">#REF!</definedName>
    <definedName name="BEx1JVTOATZGRJFXGXPJJLC4DOBE" hidden="1">#REF!</definedName>
    <definedName name="BEx1JXBM5W4YRWNQ0P95QQS6JWD6" localSheetId="17" hidden="1">#REF!</definedName>
    <definedName name="BEx1JXBM5W4YRWNQ0P95QQS6JWD6" localSheetId="18" hidden="1">#REF!</definedName>
    <definedName name="BEx1JXBM5W4YRWNQ0P95QQS6JWD6" localSheetId="19" hidden="1">#REF!</definedName>
    <definedName name="BEx1JXBM5W4YRWNQ0P95QQS6JWD6" localSheetId="13" hidden="1">#REF!</definedName>
    <definedName name="BEx1JXBM5W4YRWNQ0P95QQS6JWD6" hidden="1">#REF!</definedName>
    <definedName name="BEx1KGY9QEHZ9QSARMQUTQKRK4UX" localSheetId="17" hidden="1">#REF!</definedName>
    <definedName name="BEx1KGY9QEHZ9QSARMQUTQKRK4UX" localSheetId="18" hidden="1">#REF!</definedName>
    <definedName name="BEx1KGY9QEHZ9QSARMQUTQKRK4UX" localSheetId="19" hidden="1">#REF!</definedName>
    <definedName name="BEx1KGY9QEHZ9QSARMQUTQKRK4UX" localSheetId="13" hidden="1">#REF!</definedName>
    <definedName name="BEx1KGY9QEHZ9QSARMQUTQKRK4UX" hidden="1">#REF!</definedName>
    <definedName name="BEx1KIWH5MOLR00SBECT39NS3AJ1" localSheetId="17" hidden="1">#REF!</definedName>
    <definedName name="BEx1KIWH5MOLR00SBECT39NS3AJ1" localSheetId="18" hidden="1">#REF!</definedName>
    <definedName name="BEx1KIWH5MOLR00SBECT39NS3AJ1" localSheetId="19" hidden="1">#REF!</definedName>
    <definedName name="BEx1KIWH5MOLR00SBECT39NS3AJ1" localSheetId="13" hidden="1">#REF!</definedName>
    <definedName name="BEx1KIWH5MOLR00SBECT39NS3AJ1" hidden="1">#REF!</definedName>
    <definedName name="BEx1KKP1ELIF2UII2FWVGL7M1X7J" localSheetId="17" hidden="1">#REF!</definedName>
    <definedName name="BEx1KKP1ELIF2UII2FWVGL7M1X7J" localSheetId="18" hidden="1">#REF!</definedName>
    <definedName name="BEx1KKP1ELIF2UII2FWVGL7M1X7J" localSheetId="19" hidden="1">#REF!</definedName>
    <definedName name="BEx1KKP1ELIF2UII2FWVGL7M1X7J" localSheetId="13" hidden="1">#REF!</definedName>
    <definedName name="BEx1KKP1ELIF2UII2FWVGL7M1X7J" hidden="1">#REF!</definedName>
    <definedName name="BEx1KQJKIAPZKE9YDYH5HKXX52FM" localSheetId="17" hidden="1">#REF!</definedName>
    <definedName name="BEx1KQJKIAPZKE9YDYH5HKXX52FM" localSheetId="18" hidden="1">#REF!</definedName>
    <definedName name="BEx1KQJKIAPZKE9YDYH5HKXX52FM" localSheetId="19" hidden="1">#REF!</definedName>
    <definedName name="BEx1KQJKIAPZKE9YDYH5HKXX52FM" localSheetId="13" hidden="1">#REF!</definedName>
    <definedName name="BEx1KQJKIAPZKE9YDYH5HKXX52FM" hidden="1">#REF!</definedName>
    <definedName name="BEx1KUVWMB0QCWA3RBE4CADFVRIS" localSheetId="17" hidden="1">#REF!</definedName>
    <definedName name="BEx1KUVWMB0QCWA3RBE4CADFVRIS" localSheetId="18" hidden="1">#REF!</definedName>
    <definedName name="BEx1KUVWMB0QCWA3RBE4CADFVRIS" localSheetId="19" hidden="1">#REF!</definedName>
    <definedName name="BEx1KUVWMB0QCWA3RBE4CADFVRIS" localSheetId="13" hidden="1">#REF!</definedName>
    <definedName name="BEx1KUVWMB0QCWA3RBE4CADFVRIS" hidden="1">#REF!</definedName>
    <definedName name="BEx1L0AAH7PV8PPQQDBP5AI4TLYP" localSheetId="17" hidden="1">#REF!</definedName>
    <definedName name="BEx1L0AAH7PV8PPQQDBP5AI4TLYP" localSheetId="18" hidden="1">#REF!</definedName>
    <definedName name="BEx1L0AAH7PV8PPQQDBP5AI4TLYP" localSheetId="19" hidden="1">#REF!</definedName>
    <definedName name="BEx1L0AAH7PV8PPQQDBP5AI4TLYP" localSheetId="13" hidden="1">#REF!</definedName>
    <definedName name="BEx1L0AAH7PV8PPQQDBP5AI4TLYP" hidden="1">#REF!</definedName>
    <definedName name="BEx1L2OG1SDFK2TPXELJ77YP4NI2" localSheetId="17" hidden="1">#REF!</definedName>
    <definedName name="BEx1L2OG1SDFK2TPXELJ77YP4NI2" localSheetId="18" hidden="1">#REF!</definedName>
    <definedName name="BEx1L2OG1SDFK2TPXELJ77YP4NI2" localSheetId="19" hidden="1">#REF!</definedName>
    <definedName name="BEx1L2OG1SDFK2TPXELJ77YP4NI2" localSheetId="13" hidden="1">#REF!</definedName>
    <definedName name="BEx1L2OG1SDFK2TPXELJ77YP4NI2" hidden="1">#REF!</definedName>
    <definedName name="BEx1L6Q60MWRDJB4L20LK0XPA0Z2" localSheetId="17" hidden="1">#REF!</definedName>
    <definedName name="BEx1L6Q60MWRDJB4L20LK0XPA0Z2" localSheetId="18" hidden="1">#REF!</definedName>
    <definedName name="BEx1L6Q60MWRDJB4L20LK0XPA0Z2" localSheetId="19" hidden="1">#REF!</definedName>
    <definedName name="BEx1L6Q60MWRDJB4L20LK0XPA0Z2" localSheetId="13" hidden="1">#REF!</definedName>
    <definedName name="BEx1L6Q60MWRDJB4L20LK0XPA0Z2" hidden="1">#REF!</definedName>
    <definedName name="BEx1L7BSEFOLQDNZWMLUNBRO08T4" localSheetId="17" hidden="1">#REF!</definedName>
    <definedName name="BEx1L7BSEFOLQDNZWMLUNBRO08T4" localSheetId="18" hidden="1">#REF!</definedName>
    <definedName name="BEx1L7BSEFOLQDNZWMLUNBRO08T4" localSheetId="19" hidden="1">#REF!</definedName>
    <definedName name="BEx1L7BSEFOLQDNZWMLUNBRO08T4" localSheetId="13" hidden="1">#REF!</definedName>
    <definedName name="BEx1L7BSEFOLQDNZWMLUNBRO08T4" hidden="1">#REF!</definedName>
    <definedName name="BEx1LD63FP2Z4BR9TKSHOZW9KKZ5" localSheetId="17" hidden="1">#REF!</definedName>
    <definedName name="BEx1LD63FP2Z4BR9TKSHOZW9KKZ5" localSheetId="18" hidden="1">#REF!</definedName>
    <definedName name="BEx1LD63FP2Z4BR9TKSHOZW9KKZ5" localSheetId="19" hidden="1">#REF!</definedName>
    <definedName name="BEx1LD63FP2Z4BR9TKSHOZW9KKZ5" localSheetId="13" hidden="1">#REF!</definedName>
    <definedName name="BEx1LD63FP2Z4BR9TKSHOZW9KKZ5" hidden="1">#REF!</definedName>
    <definedName name="BEx1LDMB9RW982DUILM2WPT5VWQ3" localSheetId="17" hidden="1">#REF!</definedName>
    <definedName name="BEx1LDMB9RW982DUILM2WPT5VWQ3" localSheetId="18" hidden="1">#REF!</definedName>
    <definedName name="BEx1LDMB9RW982DUILM2WPT5VWQ3" localSheetId="19" hidden="1">#REF!</definedName>
    <definedName name="BEx1LDMB9RW982DUILM2WPT5VWQ3" localSheetId="13" hidden="1">#REF!</definedName>
    <definedName name="BEx1LDMB9RW982DUILM2WPT5VWQ3" hidden="1">#REF!</definedName>
    <definedName name="BEx1LFF2UQ13XL4X1I2WBD73NZ21" localSheetId="17" hidden="1">#REF!</definedName>
    <definedName name="BEx1LFF2UQ13XL4X1I2WBD73NZ21" localSheetId="18" hidden="1">#REF!</definedName>
    <definedName name="BEx1LFF2UQ13XL4X1I2WBD73NZ21" localSheetId="19" hidden="1">#REF!</definedName>
    <definedName name="BEx1LFF2UQ13XL4X1I2WBD73NZ21" localSheetId="13" hidden="1">#REF!</definedName>
    <definedName name="BEx1LFF2UQ13XL4X1I2WBD73NZ21" hidden="1">#REF!</definedName>
    <definedName name="BEx1LKTB33LO23ACTADIVRY7ZNFC" localSheetId="17" hidden="1">#REF!</definedName>
    <definedName name="BEx1LKTB33LO23ACTADIVRY7ZNFC" localSheetId="18" hidden="1">#REF!</definedName>
    <definedName name="BEx1LKTB33LO23ACTADIVRY7ZNFC" localSheetId="19" hidden="1">#REF!</definedName>
    <definedName name="BEx1LKTB33LO23ACTADIVRY7ZNFC" localSheetId="13" hidden="1">#REF!</definedName>
    <definedName name="BEx1LKTB33LO23ACTADIVRY7ZNFC" hidden="1">#REF!</definedName>
    <definedName name="BEx1LQNKVZAXGSEPDAM8AWU2FHHJ" localSheetId="17" hidden="1">#REF!</definedName>
    <definedName name="BEx1LQNKVZAXGSEPDAM8AWU2FHHJ" localSheetId="18" hidden="1">#REF!</definedName>
    <definedName name="BEx1LQNKVZAXGSEPDAM8AWU2FHHJ" localSheetId="19" hidden="1">#REF!</definedName>
    <definedName name="BEx1LQNKVZAXGSEPDAM8AWU2FHHJ" localSheetId="13" hidden="1">#REF!</definedName>
    <definedName name="BEx1LQNKVZAXGSEPDAM8AWU2FHHJ" hidden="1">#REF!</definedName>
    <definedName name="BEx1LRPGDQCOEMW8YT80J1XCDCIV" localSheetId="17" hidden="1">#REF!</definedName>
    <definedName name="BEx1LRPGDQCOEMW8YT80J1XCDCIV" localSheetId="18" hidden="1">#REF!</definedName>
    <definedName name="BEx1LRPGDQCOEMW8YT80J1XCDCIV" localSheetId="19" hidden="1">#REF!</definedName>
    <definedName name="BEx1LRPGDQCOEMW8YT80J1XCDCIV" localSheetId="13" hidden="1">#REF!</definedName>
    <definedName name="BEx1LRPGDQCOEMW8YT80J1XCDCIV" hidden="1">#REF!</definedName>
    <definedName name="BEx1LRUSJW4JG54X07QWD9R27WV9" localSheetId="17" hidden="1">#REF!</definedName>
    <definedName name="BEx1LRUSJW4JG54X07QWD9R27WV9" localSheetId="18" hidden="1">#REF!</definedName>
    <definedName name="BEx1LRUSJW4JG54X07QWD9R27WV9" localSheetId="19" hidden="1">#REF!</definedName>
    <definedName name="BEx1LRUSJW4JG54X07QWD9R27WV9" localSheetId="13" hidden="1">#REF!</definedName>
    <definedName name="BEx1LRUSJW4JG54X07QWD9R27WV9" hidden="1">#REF!</definedName>
    <definedName name="BEx1M1WBK5T0LP1AK2JYV6W87ID6" localSheetId="17" hidden="1">#REF!</definedName>
    <definedName name="BEx1M1WBK5T0LP1AK2JYV6W87ID6" localSheetId="18" hidden="1">#REF!</definedName>
    <definedName name="BEx1M1WBK5T0LP1AK2JYV6W87ID6" localSheetId="19" hidden="1">#REF!</definedName>
    <definedName name="BEx1M1WBK5T0LP1AK2JYV6W87ID6" localSheetId="13" hidden="1">#REF!</definedName>
    <definedName name="BEx1M1WBK5T0LP1AK2JYV6W87ID6" hidden="1">#REF!</definedName>
    <definedName name="BEx1M51HHDYGIT8PON7U8ICL2S95" localSheetId="17" hidden="1">#REF!</definedName>
    <definedName name="BEx1M51HHDYGIT8PON7U8ICL2S95" localSheetId="18" hidden="1">#REF!</definedName>
    <definedName name="BEx1M51HHDYGIT8PON7U8ICL2S95" localSheetId="19" hidden="1">#REF!</definedName>
    <definedName name="BEx1M51HHDYGIT8PON7U8ICL2S95" localSheetId="13" hidden="1">#REF!</definedName>
    <definedName name="BEx1M51HHDYGIT8PON7U8ICL2S95" hidden="1">#REF!</definedName>
    <definedName name="BEx1MP4FWKV0QYXE13PX9JSNA270" localSheetId="17" hidden="1">#REF!</definedName>
    <definedName name="BEx1MP4FWKV0QYXE13PX9JSNA270" localSheetId="18" hidden="1">#REF!</definedName>
    <definedName name="BEx1MP4FWKV0QYXE13PX9JSNA270" localSheetId="19" hidden="1">#REF!</definedName>
    <definedName name="BEx1MP4FWKV0QYXE13PX9JSNA270" localSheetId="13" hidden="1">#REF!</definedName>
    <definedName name="BEx1MP4FWKV0QYXE13PX9JSNA270" hidden="1">#REF!</definedName>
    <definedName name="BEx1MSV791FSS4CZQKG04NHT3F79" localSheetId="17" hidden="1">#REF!</definedName>
    <definedName name="BEx1MSV791FSS4CZQKG04NHT3F79" localSheetId="18" hidden="1">#REF!</definedName>
    <definedName name="BEx1MSV791FSS4CZQKG04NHT3F79" localSheetId="19" hidden="1">#REF!</definedName>
    <definedName name="BEx1MSV791FSS4CZQKG04NHT3F79" localSheetId="13" hidden="1">#REF!</definedName>
    <definedName name="BEx1MSV791FSS4CZQKG04NHT3F79" hidden="1">#REF!</definedName>
    <definedName name="BEx1MTRKKVCHOZ0YGID6HZ49LJTO" localSheetId="17" hidden="1">#REF!</definedName>
    <definedName name="BEx1MTRKKVCHOZ0YGID6HZ49LJTO" localSheetId="18" hidden="1">#REF!</definedName>
    <definedName name="BEx1MTRKKVCHOZ0YGID6HZ49LJTO" localSheetId="19" hidden="1">#REF!</definedName>
    <definedName name="BEx1MTRKKVCHOZ0YGID6HZ49LJTO" localSheetId="13" hidden="1">#REF!</definedName>
    <definedName name="BEx1MTRKKVCHOZ0YGID6HZ49LJTO" hidden="1">#REF!</definedName>
    <definedName name="BEx1N3CUJ3UX61X38ZAJVPEN4KMC" localSheetId="17" hidden="1">#REF!</definedName>
    <definedName name="BEx1N3CUJ3UX61X38ZAJVPEN4KMC" localSheetId="18" hidden="1">#REF!</definedName>
    <definedName name="BEx1N3CUJ3UX61X38ZAJVPEN4KMC" localSheetId="19" hidden="1">#REF!</definedName>
    <definedName name="BEx1N3CUJ3UX61X38ZAJVPEN4KMC" localSheetId="13" hidden="1">#REF!</definedName>
    <definedName name="BEx1N3CUJ3UX61X38ZAJVPEN4KMC" hidden="1">#REF!</definedName>
    <definedName name="BEx1N5R5IJ3CG6CL344F5KWPINEO" localSheetId="17" hidden="1">#REF!</definedName>
    <definedName name="BEx1N5R5IJ3CG6CL344F5KWPINEO" localSheetId="18" hidden="1">#REF!</definedName>
    <definedName name="BEx1N5R5IJ3CG6CL344F5KWPINEO" localSheetId="19" hidden="1">#REF!</definedName>
    <definedName name="BEx1N5R5IJ3CG6CL344F5KWPINEO" localSheetId="13" hidden="1">#REF!</definedName>
    <definedName name="BEx1N5R5IJ3CG6CL344F5KWPINEO" hidden="1">#REF!</definedName>
    <definedName name="BEx1NFCFVPBS7XURQ8Y0BZEGPBVP" localSheetId="17" hidden="1">#REF!</definedName>
    <definedName name="BEx1NFCFVPBS7XURQ8Y0BZEGPBVP" localSheetId="18" hidden="1">#REF!</definedName>
    <definedName name="BEx1NFCFVPBS7XURQ8Y0BZEGPBVP" localSheetId="19" hidden="1">#REF!</definedName>
    <definedName name="BEx1NFCFVPBS7XURQ8Y0BZEGPBVP" localSheetId="13" hidden="1">#REF!</definedName>
    <definedName name="BEx1NFCFVPBS7XURQ8Y0BZEGPBVP" hidden="1">#REF!</definedName>
    <definedName name="BEx1NM34KQTO1LDNSAFD1L82UZFG" localSheetId="17" hidden="1">#REF!</definedName>
    <definedName name="BEx1NM34KQTO1LDNSAFD1L82UZFG" localSheetId="18" hidden="1">#REF!</definedName>
    <definedName name="BEx1NM34KQTO1LDNSAFD1L82UZFG" localSheetId="19" hidden="1">#REF!</definedName>
    <definedName name="BEx1NM34KQTO1LDNSAFD1L82UZFG" localSheetId="13" hidden="1">#REF!</definedName>
    <definedName name="BEx1NM34KQTO1LDNSAFD1L82UZFG" hidden="1">#REF!</definedName>
    <definedName name="BEx1NO6TXZVOGCUWCCRTXRXWW0XL" localSheetId="17" hidden="1">#REF!</definedName>
    <definedName name="BEx1NO6TXZVOGCUWCCRTXRXWW0XL" localSheetId="18" hidden="1">#REF!</definedName>
    <definedName name="BEx1NO6TXZVOGCUWCCRTXRXWW0XL" localSheetId="19" hidden="1">#REF!</definedName>
    <definedName name="BEx1NO6TXZVOGCUWCCRTXRXWW0XL" localSheetId="13" hidden="1">#REF!</definedName>
    <definedName name="BEx1NO6TXZVOGCUWCCRTXRXWW0XL" hidden="1">#REF!</definedName>
    <definedName name="BEx1NS8EU5P9FQV3S0WRTXI5L361" localSheetId="17" hidden="1">#REF!</definedName>
    <definedName name="BEx1NS8EU5P9FQV3S0WRTXI5L361" localSheetId="18" hidden="1">#REF!</definedName>
    <definedName name="BEx1NS8EU5P9FQV3S0WRTXI5L361" localSheetId="19" hidden="1">#REF!</definedName>
    <definedName name="BEx1NS8EU5P9FQV3S0WRTXI5L361" localSheetId="13" hidden="1">#REF!</definedName>
    <definedName name="BEx1NS8EU5P9FQV3S0WRTXI5L361" hidden="1">#REF!</definedName>
    <definedName name="BEx1NUBX5VUYZFKQH69FN6BTLWCR" localSheetId="17" hidden="1">#REF!</definedName>
    <definedName name="BEx1NUBX5VUYZFKQH69FN6BTLWCR" localSheetId="18" hidden="1">#REF!</definedName>
    <definedName name="BEx1NUBX5VUYZFKQH69FN6BTLWCR" localSheetId="19" hidden="1">#REF!</definedName>
    <definedName name="BEx1NUBX5VUYZFKQH69FN6BTLWCR" localSheetId="13" hidden="1">#REF!</definedName>
    <definedName name="BEx1NUBX5VUYZFKQH69FN6BTLWCR" hidden="1">#REF!</definedName>
    <definedName name="BEx1NZ4K1L8UON80Y2A4RASKWGNP" localSheetId="17" hidden="1">#REF!</definedName>
    <definedName name="BEx1NZ4K1L8UON80Y2A4RASKWGNP" localSheetId="18" hidden="1">#REF!</definedName>
    <definedName name="BEx1NZ4K1L8UON80Y2A4RASKWGNP" localSheetId="19" hidden="1">#REF!</definedName>
    <definedName name="BEx1NZ4K1L8UON80Y2A4RASKWGNP" localSheetId="13" hidden="1">#REF!</definedName>
    <definedName name="BEx1NZ4K1L8UON80Y2A4RASKWGNP" hidden="1">#REF!</definedName>
    <definedName name="BEx1O24FB2CPATAGE3T7L1NBQQO1" localSheetId="17" hidden="1">#REF!</definedName>
    <definedName name="BEx1O24FB2CPATAGE3T7L1NBQQO1" localSheetId="18" hidden="1">#REF!</definedName>
    <definedName name="BEx1O24FB2CPATAGE3T7L1NBQQO1" localSheetId="19" hidden="1">#REF!</definedName>
    <definedName name="BEx1O24FB2CPATAGE3T7L1NBQQO1" localSheetId="13" hidden="1">#REF!</definedName>
    <definedName name="BEx1O24FB2CPATAGE3T7L1NBQQO1" hidden="1">#REF!</definedName>
    <definedName name="BEx1OLAZ915OGYWP0QP1QQWDLCRX" localSheetId="17" hidden="1">#REF!</definedName>
    <definedName name="BEx1OLAZ915OGYWP0QP1QQWDLCRX" localSheetId="18" hidden="1">#REF!</definedName>
    <definedName name="BEx1OLAZ915OGYWP0QP1QQWDLCRX" localSheetId="19" hidden="1">#REF!</definedName>
    <definedName name="BEx1OLAZ915OGYWP0QP1QQWDLCRX" localSheetId="13" hidden="1">#REF!</definedName>
    <definedName name="BEx1OLAZ915OGYWP0QP1QQWDLCRX" hidden="1">#REF!</definedName>
    <definedName name="BEx1OO5ER042IS6IC4TLDI75JNVH" localSheetId="17" hidden="1">#REF!</definedName>
    <definedName name="BEx1OO5ER042IS6IC4TLDI75JNVH" localSheetId="18" hidden="1">#REF!</definedName>
    <definedName name="BEx1OO5ER042IS6IC4TLDI75JNVH" localSheetId="19" hidden="1">#REF!</definedName>
    <definedName name="BEx1OO5ER042IS6IC4TLDI75JNVH" localSheetId="13" hidden="1">#REF!</definedName>
    <definedName name="BEx1OO5ER042IS6IC4TLDI75JNVH" hidden="1">#REF!</definedName>
    <definedName name="BEx1OTE54CBSUT8FWKRALEDCUWN4" localSheetId="17" hidden="1">#REF!</definedName>
    <definedName name="BEx1OTE54CBSUT8FWKRALEDCUWN4" localSheetId="18" hidden="1">#REF!</definedName>
    <definedName name="BEx1OTE54CBSUT8FWKRALEDCUWN4" localSheetId="19" hidden="1">#REF!</definedName>
    <definedName name="BEx1OTE54CBSUT8FWKRALEDCUWN4" localSheetId="13" hidden="1">#REF!</definedName>
    <definedName name="BEx1OTE54CBSUT8FWKRALEDCUWN4" hidden="1">#REF!</definedName>
    <definedName name="BEx1OVSMPADTX95QUOX34KZQ8EDY" localSheetId="17" hidden="1">#REF!</definedName>
    <definedName name="BEx1OVSMPADTX95QUOX34KZQ8EDY" localSheetId="18" hidden="1">#REF!</definedName>
    <definedName name="BEx1OVSMPADTX95QUOX34KZQ8EDY" localSheetId="19" hidden="1">#REF!</definedName>
    <definedName name="BEx1OVSMPADTX95QUOX34KZQ8EDY" localSheetId="13" hidden="1">#REF!</definedName>
    <definedName name="BEx1OVSMPADTX95QUOX34KZQ8EDY" hidden="1">#REF!</definedName>
    <definedName name="BEx1OWJJ0DP4628GCVVRQ9X0DRHQ" localSheetId="17" hidden="1">#REF!</definedName>
    <definedName name="BEx1OWJJ0DP4628GCVVRQ9X0DRHQ" localSheetId="18" hidden="1">#REF!</definedName>
    <definedName name="BEx1OWJJ0DP4628GCVVRQ9X0DRHQ" localSheetId="19" hidden="1">#REF!</definedName>
    <definedName name="BEx1OWJJ0DP4628GCVVRQ9X0DRHQ" localSheetId="13" hidden="1">#REF!</definedName>
    <definedName name="BEx1OWJJ0DP4628GCVVRQ9X0DRHQ" hidden="1">#REF!</definedName>
    <definedName name="BEx1OX544IO9FQJI7YYQGZCEHB3O" localSheetId="17" hidden="1">#REF!</definedName>
    <definedName name="BEx1OX544IO9FQJI7YYQGZCEHB3O" localSheetId="18" hidden="1">#REF!</definedName>
    <definedName name="BEx1OX544IO9FQJI7YYQGZCEHB3O" localSheetId="19" hidden="1">#REF!</definedName>
    <definedName name="BEx1OX544IO9FQJI7YYQGZCEHB3O" localSheetId="13" hidden="1">#REF!</definedName>
    <definedName name="BEx1OX544IO9FQJI7YYQGZCEHB3O" hidden="1">#REF!</definedName>
    <definedName name="BEx1OY6SVEUT2EQ26P7EKEND342G" localSheetId="17" hidden="1">#REF!</definedName>
    <definedName name="BEx1OY6SVEUT2EQ26P7EKEND342G" localSheetId="18" hidden="1">#REF!</definedName>
    <definedName name="BEx1OY6SVEUT2EQ26P7EKEND342G" localSheetId="19" hidden="1">#REF!</definedName>
    <definedName name="BEx1OY6SVEUT2EQ26P7EKEND342G" localSheetId="13" hidden="1">#REF!</definedName>
    <definedName name="BEx1OY6SVEUT2EQ26P7EKEND342G" hidden="1">#REF!</definedName>
    <definedName name="BEx1OYN1LPIPI12O9G6F7QAOS9T4" localSheetId="17" hidden="1">#REF!</definedName>
    <definedName name="BEx1OYN1LPIPI12O9G6F7QAOS9T4" localSheetId="18" hidden="1">#REF!</definedName>
    <definedName name="BEx1OYN1LPIPI12O9G6F7QAOS9T4" localSheetId="19" hidden="1">#REF!</definedName>
    <definedName name="BEx1OYN1LPIPI12O9G6F7QAOS9T4" localSheetId="13" hidden="1">#REF!</definedName>
    <definedName name="BEx1OYN1LPIPI12O9G6F7QAOS9T4" hidden="1">#REF!</definedName>
    <definedName name="BEx1P1HHKJA799O3YZXQAX6KFH58" localSheetId="17" hidden="1">#REF!</definedName>
    <definedName name="BEx1P1HHKJA799O3YZXQAX6KFH58" localSheetId="18" hidden="1">#REF!</definedName>
    <definedName name="BEx1P1HHKJA799O3YZXQAX6KFH58" localSheetId="19" hidden="1">#REF!</definedName>
    <definedName name="BEx1P1HHKJA799O3YZXQAX6KFH58" localSheetId="13" hidden="1">#REF!</definedName>
    <definedName name="BEx1P1HHKJA799O3YZXQAX6KFH58" hidden="1">#REF!</definedName>
    <definedName name="BEx1P34W467WGPOXPK292QFJIPHJ" localSheetId="17" hidden="1">#REF!</definedName>
    <definedName name="BEx1P34W467WGPOXPK292QFJIPHJ" localSheetId="18" hidden="1">#REF!</definedName>
    <definedName name="BEx1P34W467WGPOXPK292QFJIPHJ" localSheetId="19" hidden="1">#REF!</definedName>
    <definedName name="BEx1P34W467WGPOXPK292QFJIPHJ" localSheetId="13" hidden="1">#REF!</definedName>
    <definedName name="BEx1P34W467WGPOXPK292QFJIPHJ" hidden="1">#REF!</definedName>
    <definedName name="BEx1P76FRYAB1BWA5RJS4KOB3G9I" localSheetId="17" hidden="1">#REF!</definedName>
    <definedName name="BEx1P76FRYAB1BWA5RJS4KOB3G9I" localSheetId="18" hidden="1">#REF!</definedName>
    <definedName name="BEx1P76FRYAB1BWA5RJS4KOB3G9I" localSheetId="19" hidden="1">#REF!</definedName>
    <definedName name="BEx1P76FRYAB1BWA5RJS4KOB3G9I" localSheetId="13" hidden="1">#REF!</definedName>
    <definedName name="BEx1P76FRYAB1BWA5RJS4KOB3G9I" hidden="1">#REF!</definedName>
    <definedName name="BEx1P7S1J4TKGVJ43C2Q2R3M9WRB" localSheetId="17" hidden="1">#REF!</definedName>
    <definedName name="BEx1P7S1J4TKGVJ43C2Q2R3M9WRB" localSheetId="18" hidden="1">#REF!</definedName>
    <definedName name="BEx1P7S1J4TKGVJ43C2Q2R3M9WRB" localSheetId="19" hidden="1">#REF!</definedName>
    <definedName name="BEx1P7S1J4TKGVJ43C2Q2R3M9WRB" localSheetId="13" hidden="1">#REF!</definedName>
    <definedName name="BEx1P7S1J4TKGVJ43C2Q2R3M9WRB" hidden="1">#REF!</definedName>
    <definedName name="BEx1P8OF6WY3IH8SO71KQOU83V3Y" localSheetId="17" hidden="1">#REF!</definedName>
    <definedName name="BEx1P8OF6WY3IH8SO71KQOU83V3Y" localSheetId="18" hidden="1">#REF!</definedName>
    <definedName name="BEx1P8OF6WY3IH8SO71KQOU83V3Y" localSheetId="19" hidden="1">#REF!</definedName>
    <definedName name="BEx1P8OF6WY3IH8SO71KQOU83V3Y" localSheetId="13" hidden="1">#REF!</definedName>
    <definedName name="BEx1P8OF6WY3IH8SO71KQOU83V3Y" hidden="1">#REF!</definedName>
    <definedName name="BEx1PA11BLPVZM8RC5BL46WX8YB5" localSheetId="17" hidden="1">#REF!</definedName>
    <definedName name="BEx1PA11BLPVZM8RC5BL46WX8YB5" localSheetId="18" hidden="1">#REF!</definedName>
    <definedName name="BEx1PA11BLPVZM8RC5BL46WX8YB5" localSheetId="19" hidden="1">#REF!</definedName>
    <definedName name="BEx1PA11BLPVZM8RC5BL46WX8YB5" localSheetId="13" hidden="1">#REF!</definedName>
    <definedName name="BEx1PA11BLPVZM8RC5BL46WX8YB5" hidden="1">#REF!</definedName>
    <definedName name="BEx1PAMMMZTO2BTR6YLZ9ASMPS4N" localSheetId="17" hidden="1">#REF!</definedName>
    <definedName name="BEx1PAMMMZTO2BTR6YLZ9ASMPS4N" localSheetId="18" hidden="1">#REF!</definedName>
    <definedName name="BEx1PAMMMZTO2BTR6YLZ9ASMPS4N" localSheetId="19" hidden="1">#REF!</definedName>
    <definedName name="BEx1PAMMMZTO2BTR6YLZ9ASMPS4N" localSheetId="13" hidden="1">#REF!</definedName>
    <definedName name="BEx1PAMMMZTO2BTR6YLZ9ASMPS4N" hidden="1">#REF!</definedName>
    <definedName name="BEx1PBZ4BEFIPGMQXT9T8S4PZ2IM" localSheetId="17" hidden="1">#REF!</definedName>
    <definedName name="BEx1PBZ4BEFIPGMQXT9T8S4PZ2IM" localSheetId="18" hidden="1">#REF!</definedName>
    <definedName name="BEx1PBZ4BEFIPGMQXT9T8S4PZ2IM" localSheetId="19" hidden="1">#REF!</definedName>
    <definedName name="BEx1PBZ4BEFIPGMQXT9T8S4PZ2IM" localSheetId="13" hidden="1">#REF!</definedName>
    <definedName name="BEx1PBZ4BEFIPGMQXT9T8S4PZ2IM" hidden="1">#REF!</definedName>
    <definedName name="BEx1PJMAAUI73DAR3XUON2UMXTBS" localSheetId="17" hidden="1">#REF!</definedName>
    <definedName name="BEx1PJMAAUI73DAR3XUON2UMXTBS" localSheetId="18" hidden="1">#REF!</definedName>
    <definedName name="BEx1PJMAAUI73DAR3XUON2UMXTBS" localSheetId="19" hidden="1">#REF!</definedName>
    <definedName name="BEx1PJMAAUI73DAR3XUON2UMXTBS" localSheetId="13" hidden="1">#REF!</definedName>
    <definedName name="BEx1PJMAAUI73DAR3XUON2UMXTBS" hidden="1">#REF!</definedName>
    <definedName name="BEx1PLF2CFSXBZPVI6CJ534EIJDN" localSheetId="17" hidden="1">#REF!</definedName>
    <definedName name="BEx1PLF2CFSXBZPVI6CJ534EIJDN" localSheetId="18" hidden="1">#REF!</definedName>
    <definedName name="BEx1PLF2CFSXBZPVI6CJ534EIJDN" localSheetId="19" hidden="1">#REF!</definedName>
    <definedName name="BEx1PLF2CFSXBZPVI6CJ534EIJDN" localSheetId="13" hidden="1">#REF!</definedName>
    <definedName name="BEx1PLF2CFSXBZPVI6CJ534EIJDN" hidden="1">#REF!</definedName>
    <definedName name="BEx1PMWZB2DO6EM9BKLUICZJ65HD" localSheetId="17" hidden="1">#REF!</definedName>
    <definedName name="BEx1PMWZB2DO6EM9BKLUICZJ65HD" localSheetId="18" hidden="1">#REF!</definedName>
    <definedName name="BEx1PMWZB2DO6EM9BKLUICZJ65HD" localSheetId="19" hidden="1">#REF!</definedName>
    <definedName name="BEx1PMWZB2DO6EM9BKLUICZJ65HD" localSheetId="13" hidden="1">#REF!</definedName>
    <definedName name="BEx1PMWZB2DO6EM9BKLUICZJ65HD" hidden="1">#REF!</definedName>
    <definedName name="BEx1PU3X6U0EVLY9569KVBPAH7XU" localSheetId="17" hidden="1">#REF!</definedName>
    <definedName name="BEx1PU3X6U0EVLY9569KVBPAH7XU" localSheetId="18" hidden="1">#REF!</definedName>
    <definedName name="BEx1PU3X6U0EVLY9569KVBPAH7XU" localSheetId="19" hidden="1">#REF!</definedName>
    <definedName name="BEx1PU3X6U0EVLY9569KVBPAH7XU" localSheetId="13" hidden="1">#REF!</definedName>
    <definedName name="BEx1PU3X6U0EVLY9569KVBPAH7XU" hidden="1">#REF!</definedName>
    <definedName name="BEx1Q9OV5AOW28OUGRFCD3ZFVWC3" localSheetId="17" hidden="1">#REF!</definedName>
    <definedName name="BEx1Q9OV5AOW28OUGRFCD3ZFVWC3" localSheetId="18" hidden="1">#REF!</definedName>
    <definedName name="BEx1Q9OV5AOW28OUGRFCD3ZFVWC3" localSheetId="19" hidden="1">#REF!</definedName>
    <definedName name="BEx1Q9OV5AOW28OUGRFCD3ZFVWC3" localSheetId="13" hidden="1">#REF!</definedName>
    <definedName name="BEx1Q9OV5AOW28OUGRFCD3ZFVWC3" hidden="1">#REF!</definedName>
    <definedName name="BEx1QA54J2A4I7IBQR19BTY28ZMR" localSheetId="17" hidden="1">#REF!</definedName>
    <definedName name="BEx1QA54J2A4I7IBQR19BTY28ZMR" localSheetId="18" hidden="1">#REF!</definedName>
    <definedName name="BEx1QA54J2A4I7IBQR19BTY28ZMR" localSheetId="19" hidden="1">#REF!</definedName>
    <definedName name="BEx1QA54J2A4I7IBQR19BTY28ZMR" localSheetId="13" hidden="1">#REF!</definedName>
    <definedName name="BEx1QA54J2A4I7IBQR19BTY28ZMR" hidden="1">#REF!</definedName>
    <definedName name="BEx1QD50TNYYZ6YO943BWHPB9UD9" localSheetId="17" hidden="1">#REF!</definedName>
    <definedName name="BEx1QD50TNYYZ6YO943BWHPB9UD9" localSheetId="18" hidden="1">#REF!</definedName>
    <definedName name="BEx1QD50TNYYZ6YO943BWHPB9UD9" localSheetId="19" hidden="1">#REF!</definedName>
    <definedName name="BEx1QD50TNYYZ6YO943BWHPB9UD9" localSheetId="13" hidden="1">#REF!</definedName>
    <definedName name="BEx1QD50TNYYZ6YO943BWHPB9UD9" hidden="1">#REF!</definedName>
    <definedName name="BEx1QMQAHG3KQUK59DVM68SWKZIZ" localSheetId="17" hidden="1">#REF!</definedName>
    <definedName name="BEx1QMQAHG3KQUK59DVM68SWKZIZ" localSheetId="18" hidden="1">#REF!</definedName>
    <definedName name="BEx1QMQAHG3KQUK59DVM68SWKZIZ" localSheetId="19" hidden="1">#REF!</definedName>
    <definedName name="BEx1QMQAHG3KQUK59DVM68SWKZIZ" localSheetId="13" hidden="1">#REF!</definedName>
    <definedName name="BEx1QMQAHG3KQUK59DVM68SWKZIZ" hidden="1">#REF!</definedName>
    <definedName name="BEx1R9YFKJCMSEST8OVCAO5E47FO" localSheetId="17" hidden="1">#REF!</definedName>
    <definedName name="BEx1R9YFKJCMSEST8OVCAO5E47FO" localSheetId="18" hidden="1">#REF!</definedName>
    <definedName name="BEx1R9YFKJCMSEST8OVCAO5E47FO" localSheetId="19" hidden="1">#REF!</definedName>
    <definedName name="BEx1R9YFKJCMSEST8OVCAO5E47FO" localSheetId="13" hidden="1">#REF!</definedName>
    <definedName name="BEx1R9YFKJCMSEST8OVCAO5E47FO" hidden="1">#REF!</definedName>
    <definedName name="BEx1RBGC06B3T52OIC0EQ1KGVP1I" localSheetId="17" hidden="1">#REF!</definedName>
    <definedName name="BEx1RBGC06B3T52OIC0EQ1KGVP1I" localSheetId="18" hidden="1">#REF!</definedName>
    <definedName name="BEx1RBGC06B3T52OIC0EQ1KGVP1I" localSheetId="19" hidden="1">#REF!</definedName>
    <definedName name="BEx1RBGC06B3T52OIC0EQ1KGVP1I" localSheetId="13" hidden="1">#REF!</definedName>
    <definedName name="BEx1RBGC06B3T52OIC0EQ1KGVP1I" hidden="1">#REF!</definedName>
    <definedName name="BEx1RRC7X4NI1CU4EO5XYE2GVARJ" localSheetId="17" hidden="1">#REF!</definedName>
    <definedName name="BEx1RRC7X4NI1CU4EO5XYE2GVARJ" localSheetId="18" hidden="1">#REF!</definedName>
    <definedName name="BEx1RRC7X4NI1CU4EO5XYE2GVARJ" localSheetId="19" hidden="1">#REF!</definedName>
    <definedName name="BEx1RRC7X4NI1CU4EO5XYE2GVARJ" localSheetId="13" hidden="1">#REF!</definedName>
    <definedName name="BEx1RRC7X4NI1CU4EO5XYE2GVARJ" hidden="1">#REF!</definedName>
    <definedName name="BEx1RZA1NCGT832L7EMR7GMF588W" localSheetId="17" hidden="1">#REF!</definedName>
    <definedName name="BEx1RZA1NCGT832L7EMR7GMF588W" localSheetId="18" hidden="1">#REF!</definedName>
    <definedName name="BEx1RZA1NCGT832L7EMR7GMF588W" localSheetId="19" hidden="1">#REF!</definedName>
    <definedName name="BEx1RZA1NCGT832L7EMR7GMF588W" localSheetId="13" hidden="1">#REF!</definedName>
    <definedName name="BEx1RZA1NCGT832L7EMR7GMF588W" hidden="1">#REF!</definedName>
    <definedName name="BEx1S0XGIPUSZQUCSGWSK10GKW7Y" localSheetId="17" hidden="1">#REF!</definedName>
    <definedName name="BEx1S0XGIPUSZQUCSGWSK10GKW7Y" localSheetId="18" hidden="1">#REF!</definedName>
    <definedName name="BEx1S0XGIPUSZQUCSGWSK10GKW7Y" localSheetId="19" hidden="1">#REF!</definedName>
    <definedName name="BEx1S0XGIPUSZQUCSGWSK10GKW7Y" localSheetId="13" hidden="1">#REF!</definedName>
    <definedName name="BEx1S0XGIPUSZQUCSGWSK10GKW7Y" hidden="1">#REF!</definedName>
    <definedName name="BEx1S5VFNKIXHTTCWSV60UC50EZ8" localSheetId="17" hidden="1">#REF!</definedName>
    <definedName name="BEx1S5VFNKIXHTTCWSV60UC50EZ8" localSheetId="18" hidden="1">#REF!</definedName>
    <definedName name="BEx1S5VFNKIXHTTCWSV60UC50EZ8" localSheetId="19" hidden="1">#REF!</definedName>
    <definedName name="BEx1S5VFNKIXHTTCWSV60UC50EZ8" localSheetId="13" hidden="1">#REF!</definedName>
    <definedName name="BEx1S5VFNKIXHTTCWSV60UC50EZ8" hidden="1">#REF!</definedName>
    <definedName name="BEx1SK3U02H0RGKEYXW7ZMCEOF3V" localSheetId="17" hidden="1">#REF!</definedName>
    <definedName name="BEx1SK3U02H0RGKEYXW7ZMCEOF3V" localSheetId="18" hidden="1">#REF!</definedName>
    <definedName name="BEx1SK3U02H0RGKEYXW7ZMCEOF3V" localSheetId="19" hidden="1">#REF!</definedName>
    <definedName name="BEx1SK3U02H0RGKEYXW7ZMCEOF3V" localSheetId="13" hidden="1">#REF!</definedName>
    <definedName name="BEx1SK3U02H0RGKEYXW7ZMCEOF3V" hidden="1">#REF!</definedName>
    <definedName name="BEx1SSNEZINBJT29QVS62VS1THT4" localSheetId="17" hidden="1">#REF!</definedName>
    <definedName name="BEx1SSNEZINBJT29QVS62VS1THT4" localSheetId="18" hidden="1">#REF!</definedName>
    <definedName name="BEx1SSNEZINBJT29QVS62VS1THT4" localSheetId="19" hidden="1">#REF!</definedName>
    <definedName name="BEx1SSNEZINBJT29QVS62VS1THT4" localSheetId="13" hidden="1">#REF!</definedName>
    <definedName name="BEx1SSNEZINBJT29QVS62VS1THT4" hidden="1">#REF!</definedName>
    <definedName name="BEx1SVNCHNANBJIDIQVB8AFK4HAN" localSheetId="17" hidden="1">#REF!</definedName>
    <definedName name="BEx1SVNCHNANBJIDIQVB8AFK4HAN" localSheetId="18" hidden="1">#REF!</definedName>
    <definedName name="BEx1SVNCHNANBJIDIQVB8AFK4HAN" localSheetId="19" hidden="1">#REF!</definedName>
    <definedName name="BEx1SVNCHNANBJIDIQVB8AFK4HAN" localSheetId="13" hidden="1">#REF!</definedName>
    <definedName name="BEx1SVNCHNANBJIDIQVB8AFK4HAN" hidden="1">#REF!</definedName>
    <definedName name="BEx1SY74DYVEPAQ9TGGGXKJA025O" localSheetId="17" hidden="1">#REF!</definedName>
    <definedName name="BEx1SY74DYVEPAQ9TGGGXKJA025O" localSheetId="18" hidden="1">#REF!</definedName>
    <definedName name="BEx1SY74DYVEPAQ9TGGGXKJA025O" localSheetId="19" hidden="1">#REF!</definedName>
    <definedName name="BEx1SY74DYVEPAQ9TGGGXKJA025O" localSheetId="13" hidden="1">#REF!</definedName>
    <definedName name="BEx1SY74DYVEPAQ9TGGGXKJA025O" hidden="1">#REF!</definedName>
    <definedName name="BEx1TJ0WLS9O7KNSGIPWTYHDYI1D" localSheetId="17" hidden="1">#REF!</definedName>
    <definedName name="BEx1TJ0WLS9O7KNSGIPWTYHDYI1D" localSheetId="18" hidden="1">#REF!</definedName>
    <definedName name="BEx1TJ0WLS9O7KNSGIPWTYHDYI1D" localSheetId="19" hidden="1">#REF!</definedName>
    <definedName name="BEx1TJ0WLS9O7KNSGIPWTYHDYI1D" localSheetId="13" hidden="1">#REF!</definedName>
    <definedName name="BEx1TJ0WLS9O7KNSGIPWTYHDYI1D" hidden="1">#REF!</definedName>
    <definedName name="BEx1TUPQAYGAI13ZC7FU1FJXFAPM" localSheetId="17" hidden="1">#REF!</definedName>
    <definedName name="BEx1TUPQAYGAI13ZC7FU1FJXFAPM" localSheetId="18" hidden="1">#REF!</definedName>
    <definedName name="BEx1TUPQAYGAI13ZC7FU1FJXFAPM" localSheetId="19" hidden="1">#REF!</definedName>
    <definedName name="BEx1TUPQAYGAI13ZC7FU1FJXFAPM" localSheetId="13" hidden="1">#REF!</definedName>
    <definedName name="BEx1TUPQAYGAI13ZC7FU1FJXFAPM" hidden="1">#REF!</definedName>
    <definedName name="BEx1TY0F9W7EOF31FZXITWEYBSRT" localSheetId="17" hidden="1">#REF!</definedName>
    <definedName name="BEx1TY0F9W7EOF31FZXITWEYBSRT" localSheetId="18" hidden="1">#REF!</definedName>
    <definedName name="BEx1TY0F9W7EOF31FZXITWEYBSRT" localSheetId="19" hidden="1">#REF!</definedName>
    <definedName name="BEx1TY0F9W7EOF31FZXITWEYBSRT" localSheetId="13" hidden="1">#REF!</definedName>
    <definedName name="BEx1TY0F9W7EOF31FZXITWEYBSRT" hidden="1">#REF!</definedName>
    <definedName name="BEx1U7WFO8OZKB1EBF4H386JW91L" localSheetId="17" hidden="1">#REF!</definedName>
    <definedName name="BEx1U7WFO8OZKB1EBF4H386JW91L" localSheetId="18" hidden="1">#REF!</definedName>
    <definedName name="BEx1U7WFO8OZKB1EBF4H386JW91L" localSheetId="19" hidden="1">#REF!</definedName>
    <definedName name="BEx1U7WFO8OZKB1EBF4H386JW91L" localSheetId="13" hidden="1">#REF!</definedName>
    <definedName name="BEx1U7WFO8OZKB1EBF4H386JW91L" hidden="1">#REF!</definedName>
    <definedName name="BEx1U87938YR9N6HYI24KVBKLOS3" localSheetId="17" hidden="1">#REF!</definedName>
    <definedName name="BEx1U87938YR9N6HYI24KVBKLOS3" localSheetId="18" hidden="1">#REF!</definedName>
    <definedName name="BEx1U87938YR9N6HYI24KVBKLOS3" localSheetId="19" hidden="1">#REF!</definedName>
    <definedName name="BEx1U87938YR9N6HYI24KVBKLOS3" localSheetId="13" hidden="1">#REF!</definedName>
    <definedName name="BEx1U87938YR9N6HYI24KVBKLOS3" hidden="1">#REF!</definedName>
    <definedName name="BEx1U9P6VQWSVRICLZR9DYRMN61U" localSheetId="17" hidden="1">#REF!</definedName>
    <definedName name="BEx1U9P6VQWSVRICLZR9DYRMN61U" localSheetId="18" hidden="1">#REF!</definedName>
    <definedName name="BEx1U9P6VQWSVRICLZR9DYRMN61U" localSheetId="19" hidden="1">#REF!</definedName>
    <definedName name="BEx1U9P6VQWSVRICLZR9DYRMN61U" localSheetId="13" hidden="1">#REF!</definedName>
    <definedName name="BEx1U9P6VQWSVRICLZR9DYRMN61U" hidden="1">#REF!</definedName>
    <definedName name="BEx1UESH4KDWHYESQU2IE55RS3LI" localSheetId="17" hidden="1">#REF!</definedName>
    <definedName name="BEx1UESH4KDWHYESQU2IE55RS3LI" localSheetId="18" hidden="1">#REF!</definedName>
    <definedName name="BEx1UESH4KDWHYESQU2IE55RS3LI" localSheetId="19" hidden="1">#REF!</definedName>
    <definedName name="BEx1UESH4KDWHYESQU2IE55RS3LI" localSheetId="13" hidden="1">#REF!</definedName>
    <definedName name="BEx1UESH4KDWHYESQU2IE55RS3LI" hidden="1">#REF!</definedName>
    <definedName name="BEx1UI8N9KTCPSOJ7RDW0T8UEBNP" localSheetId="17" hidden="1">#REF!</definedName>
    <definedName name="BEx1UI8N9KTCPSOJ7RDW0T8UEBNP" localSheetId="18" hidden="1">#REF!</definedName>
    <definedName name="BEx1UI8N9KTCPSOJ7RDW0T8UEBNP" localSheetId="19" hidden="1">#REF!</definedName>
    <definedName name="BEx1UI8N9KTCPSOJ7RDW0T8UEBNP" localSheetId="13" hidden="1">#REF!</definedName>
    <definedName name="BEx1UI8N9KTCPSOJ7RDW0T8UEBNP" hidden="1">#REF!</definedName>
    <definedName name="BEx1UML0HHJFHA5TBOYQ24I3RV1W" localSheetId="17" hidden="1">#REF!</definedName>
    <definedName name="BEx1UML0HHJFHA5TBOYQ24I3RV1W" localSheetId="18" hidden="1">#REF!</definedName>
    <definedName name="BEx1UML0HHJFHA5TBOYQ24I3RV1W" localSheetId="19" hidden="1">#REF!</definedName>
    <definedName name="BEx1UML0HHJFHA5TBOYQ24I3RV1W" localSheetId="13" hidden="1">#REF!</definedName>
    <definedName name="BEx1UML0HHJFHA5TBOYQ24I3RV1W" hidden="1">#REF!</definedName>
    <definedName name="BEx1UO8ENOJNYCNX5Z95TBIJ3MKP" localSheetId="17" hidden="1">#REF!</definedName>
    <definedName name="BEx1UO8ENOJNYCNX5Z95TBIJ3MKP" localSheetId="18" hidden="1">#REF!</definedName>
    <definedName name="BEx1UO8ENOJNYCNX5Z95TBIJ3MKP" localSheetId="19" hidden="1">#REF!</definedName>
    <definedName name="BEx1UO8ENOJNYCNX5Z95TBIJ3MKP" localSheetId="13" hidden="1">#REF!</definedName>
    <definedName name="BEx1UO8ENOJNYCNX5Z95TBIJ3MKP" hidden="1">#REF!</definedName>
    <definedName name="BEx1UUDIQPZ23XQ79GUL0RAWRSCK" localSheetId="17" hidden="1">#REF!</definedName>
    <definedName name="BEx1UUDIQPZ23XQ79GUL0RAWRSCK" localSheetId="18" hidden="1">#REF!</definedName>
    <definedName name="BEx1UUDIQPZ23XQ79GUL0RAWRSCK" localSheetId="19" hidden="1">#REF!</definedName>
    <definedName name="BEx1UUDIQPZ23XQ79GUL0RAWRSCK" localSheetId="13" hidden="1">#REF!</definedName>
    <definedName name="BEx1UUDIQPZ23XQ79GUL0RAWRSCK" hidden="1">#REF!</definedName>
    <definedName name="BEx1V67SEV778NVW68J8W5SND1J7" localSheetId="17" hidden="1">#REF!</definedName>
    <definedName name="BEx1V67SEV778NVW68J8W5SND1J7" localSheetId="18" hidden="1">#REF!</definedName>
    <definedName name="BEx1V67SEV778NVW68J8W5SND1J7" localSheetId="19" hidden="1">#REF!</definedName>
    <definedName name="BEx1V67SEV778NVW68J8W5SND1J7" localSheetId="13" hidden="1">#REF!</definedName>
    <definedName name="BEx1V67SEV778NVW68J8W5SND1J7" hidden="1">#REF!</definedName>
    <definedName name="BEx1VIY9SQLRESD11CC4PHYT0XSG" localSheetId="17" hidden="1">#REF!</definedName>
    <definedName name="BEx1VIY9SQLRESD11CC4PHYT0XSG" localSheetId="18" hidden="1">#REF!</definedName>
    <definedName name="BEx1VIY9SQLRESD11CC4PHYT0XSG" localSheetId="19" hidden="1">#REF!</definedName>
    <definedName name="BEx1VIY9SQLRESD11CC4PHYT0XSG" localSheetId="13" hidden="1">#REF!</definedName>
    <definedName name="BEx1VIY9SQLRESD11CC4PHYT0XSG" hidden="1">#REF!</definedName>
    <definedName name="BEx1W3170EJU6QEJR4F8E2ULUU2U" localSheetId="17" hidden="1">#REF!</definedName>
    <definedName name="BEx1W3170EJU6QEJR4F8E2ULUU2U" localSheetId="18" hidden="1">#REF!</definedName>
    <definedName name="BEx1W3170EJU6QEJR4F8E2ULUU2U" localSheetId="19" hidden="1">#REF!</definedName>
    <definedName name="BEx1W3170EJU6QEJR4F8E2ULUU2U" localSheetId="13" hidden="1">#REF!</definedName>
    <definedName name="BEx1W3170EJU6QEJR4F8E2ULUU2U" hidden="1">#REF!</definedName>
    <definedName name="BEx1WC67EH10SC38QWX3WEA5KH3A" localSheetId="17" hidden="1">#REF!</definedName>
    <definedName name="BEx1WC67EH10SC38QWX3WEA5KH3A" localSheetId="18" hidden="1">#REF!</definedName>
    <definedName name="BEx1WC67EH10SC38QWX3WEA5KH3A" localSheetId="19" hidden="1">#REF!</definedName>
    <definedName name="BEx1WC67EH10SC38QWX3WEA5KH3A" localSheetId="13" hidden="1">#REF!</definedName>
    <definedName name="BEx1WC67EH10SC38QWX3WEA5KH3A" hidden="1">#REF!</definedName>
    <definedName name="BEx1WDTMC6W73PJPTY0JYLKOA883" localSheetId="17" hidden="1">#REF!</definedName>
    <definedName name="BEx1WDTMC6W73PJPTY0JYLKOA883" localSheetId="18" hidden="1">#REF!</definedName>
    <definedName name="BEx1WDTMC6W73PJPTY0JYLKOA883" localSheetId="19" hidden="1">#REF!</definedName>
    <definedName name="BEx1WDTMC6W73PJPTY0JYLKOA883" localSheetId="13" hidden="1">#REF!</definedName>
    <definedName name="BEx1WDTMC6W73PJPTY0JYLKOA883" hidden="1">#REF!</definedName>
    <definedName name="BEx1WGYTKZZIPM1577W5FEYKFH3V" localSheetId="17" hidden="1">#REF!</definedName>
    <definedName name="BEx1WGYTKZZIPM1577W5FEYKFH3V" localSheetId="18" hidden="1">#REF!</definedName>
    <definedName name="BEx1WGYTKZZIPM1577W5FEYKFH3V" localSheetId="19" hidden="1">#REF!</definedName>
    <definedName name="BEx1WGYTKZZIPM1577W5FEYKFH3V" localSheetId="13" hidden="1">#REF!</definedName>
    <definedName name="BEx1WGYTKZZIPM1577W5FEYKFH3V" hidden="1">#REF!</definedName>
    <definedName name="BEx1WHPURIV3D3PTJJ359H1OP7ZV" localSheetId="17" hidden="1">#REF!</definedName>
    <definedName name="BEx1WHPURIV3D3PTJJ359H1OP7ZV" localSheetId="18" hidden="1">#REF!</definedName>
    <definedName name="BEx1WHPURIV3D3PTJJ359H1OP7ZV" localSheetId="19" hidden="1">#REF!</definedName>
    <definedName name="BEx1WHPURIV3D3PTJJ359H1OP7ZV" localSheetId="13" hidden="1">#REF!</definedName>
    <definedName name="BEx1WHPURIV3D3PTJJ359H1OP7ZV" hidden="1">#REF!</definedName>
    <definedName name="BEx1WLBBR45RLDQX9FCLJWUUQX5R" localSheetId="17" hidden="1">#REF!</definedName>
    <definedName name="BEx1WLBBR45RLDQX9FCLJWUUQX5R" localSheetId="18" hidden="1">#REF!</definedName>
    <definedName name="BEx1WLBBR45RLDQX9FCLJWUUQX5R" localSheetId="19" hidden="1">#REF!</definedName>
    <definedName name="BEx1WLBBR45RLDQX9FCLJWUUQX5R" localSheetId="13" hidden="1">#REF!</definedName>
    <definedName name="BEx1WLBBR45RLDQX9FCLJWUUQX5R" hidden="1">#REF!</definedName>
    <definedName name="BEx1WLWY2CR1WRD694JJSWSDFAIR" localSheetId="17" hidden="1">#REF!</definedName>
    <definedName name="BEx1WLWY2CR1WRD694JJSWSDFAIR" localSheetId="18" hidden="1">#REF!</definedName>
    <definedName name="BEx1WLWY2CR1WRD694JJSWSDFAIR" localSheetId="19" hidden="1">#REF!</definedName>
    <definedName name="BEx1WLWY2CR1WRD694JJSWSDFAIR" localSheetId="13" hidden="1">#REF!</definedName>
    <definedName name="BEx1WLWY2CR1WRD694JJSWSDFAIR" hidden="1">#REF!</definedName>
    <definedName name="BEx1WMD1LWPWRIK6GGAJRJAHJM8I" localSheetId="17" hidden="1">#REF!</definedName>
    <definedName name="BEx1WMD1LWPWRIK6GGAJRJAHJM8I" localSheetId="18" hidden="1">#REF!</definedName>
    <definedName name="BEx1WMD1LWPWRIK6GGAJRJAHJM8I" localSheetId="19" hidden="1">#REF!</definedName>
    <definedName name="BEx1WMD1LWPWRIK6GGAJRJAHJM8I" localSheetId="13" hidden="1">#REF!</definedName>
    <definedName name="BEx1WMD1LWPWRIK6GGAJRJAHJM8I" hidden="1">#REF!</definedName>
    <definedName name="BEx1WR0D41MR174LBF3P9E3K0J51" localSheetId="17" hidden="1">#REF!</definedName>
    <definedName name="BEx1WR0D41MR174LBF3P9E3K0J51" localSheetId="18" hidden="1">#REF!</definedName>
    <definedName name="BEx1WR0D41MR174LBF3P9E3K0J51" localSheetId="19" hidden="1">#REF!</definedName>
    <definedName name="BEx1WR0D41MR174LBF3P9E3K0J51" localSheetId="13" hidden="1">#REF!</definedName>
    <definedName name="BEx1WR0D41MR174LBF3P9E3K0J51" hidden="1">#REF!</definedName>
    <definedName name="BEx1WT3VU2F7OSUQZHBIV4KTTFJ4" localSheetId="17" hidden="1">#REF!</definedName>
    <definedName name="BEx1WT3VU2F7OSUQZHBIV4KTTFJ4" localSheetId="18" hidden="1">#REF!</definedName>
    <definedName name="BEx1WT3VU2F7OSUQZHBIV4KTTFJ4" localSheetId="19" hidden="1">#REF!</definedName>
    <definedName name="BEx1WT3VU2F7OSUQZHBIV4KTTFJ4" localSheetId="13" hidden="1">#REF!</definedName>
    <definedName name="BEx1WT3VU2F7OSUQZHBIV4KTTFJ4" hidden="1">#REF!</definedName>
    <definedName name="BEx1WUB1FAS5PHU33TJ60SUHR618" localSheetId="17" hidden="1">#REF!</definedName>
    <definedName name="BEx1WUB1FAS5PHU33TJ60SUHR618" localSheetId="18" hidden="1">#REF!</definedName>
    <definedName name="BEx1WUB1FAS5PHU33TJ60SUHR618" localSheetId="19" hidden="1">#REF!</definedName>
    <definedName name="BEx1WUB1FAS5PHU33TJ60SUHR618" localSheetId="13" hidden="1">#REF!</definedName>
    <definedName name="BEx1WUB1FAS5PHU33TJ60SUHR618" hidden="1">#REF!</definedName>
    <definedName name="BEx1WX04G0INSPPG9NTNR3DYR6PZ" localSheetId="17" hidden="1">#REF!</definedName>
    <definedName name="BEx1WX04G0INSPPG9NTNR3DYR6PZ" localSheetId="18" hidden="1">#REF!</definedName>
    <definedName name="BEx1WX04G0INSPPG9NTNR3DYR6PZ" localSheetId="19" hidden="1">#REF!</definedName>
    <definedName name="BEx1WX04G0INSPPG9NTNR3DYR6PZ" localSheetId="13" hidden="1">#REF!</definedName>
    <definedName name="BEx1WX04G0INSPPG9NTNR3DYR6PZ" hidden="1">#REF!</definedName>
    <definedName name="BEx1X3LHU9DPG01VWX2IF65TRATF" localSheetId="17" hidden="1">#REF!</definedName>
    <definedName name="BEx1X3LHU9DPG01VWX2IF65TRATF" localSheetId="18" hidden="1">#REF!</definedName>
    <definedName name="BEx1X3LHU9DPG01VWX2IF65TRATF" localSheetId="19" hidden="1">#REF!</definedName>
    <definedName name="BEx1X3LHU9DPG01VWX2IF65TRATF" localSheetId="13" hidden="1">#REF!</definedName>
    <definedName name="BEx1X3LHU9DPG01VWX2IF65TRATF" hidden="1">#REF!</definedName>
    <definedName name="BEx1XFL3ISYW3FU1DQ3US0DYA8NQ" localSheetId="17" hidden="1">#REF!</definedName>
    <definedName name="BEx1XFL3ISYW3FU1DQ3US0DYA8NQ" localSheetId="18" hidden="1">#REF!</definedName>
    <definedName name="BEx1XFL3ISYW3FU1DQ3US0DYA8NQ" localSheetId="19" hidden="1">#REF!</definedName>
    <definedName name="BEx1XFL3ISYW3FU1DQ3US0DYA8NQ" localSheetId="13" hidden="1">#REF!</definedName>
    <definedName name="BEx1XFL3ISYW3FU1DQ3US0DYA8NQ" hidden="1">#REF!</definedName>
    <definedName name="BEx1XK8AAMO0AH0Z1OUKW30CA7EQ" localSheetId="17" hidden="1">#REF!</definedName>
    <definedName name="BEx1XK8AAMO0AH0Z1OUKW30CA7EQ" localSheetId="18" hidden="1">#REF!</definedName>
    <definedName name="BEx1XK8AAMO0AH0Z1OUKW30CA7EQ" localSheetId="19" hidden="1">#REF!</definedName>
    <definedName name="BEx1XK8AAMO0AH0Z1OUKW30CA7EQ" localSheetId="13" hidden="1">#REF!</definedName>
    <definedName name="BEx1XK8AAMO0AH0Z1OUKW30CA7EQ" hidden="1">#REF!</definedName>
    <definedName name="BEx1XL4MZ7C80495GHQRWOBS16PQ" localSheetId="17" hidden="1">#REF!</definedName>
    <definedName name="BEx1XL4MZ7C80495GHQRWOBS16PQ" localSheetId="18" hidden="1">#REF!</definedName>
    <definedName name="BEx1XL4MZ7C80495GHQRWOBS16PQ" localSheetId="19" hidden="1">#REF!</definedName>
    <definedName name="BEx1XL4MZ7C80495GHQRWOBS16PQ" localSheetId="13" hidden="1">#REF!</definedName>
    <definedName name="BEx1XL4MZ7C80495GHQRWOBS16PQ" hidden="1">#REF!</definedName>
    <definedName name="BEx1Y2IGS2K95E1M51PEF9KJZ0KB" localSheetId="17" hidden="1">#REF!</definedName>
    <definedName name="BEx1Y2IGS2K95E1M51PEF9KJZ0KB" localSheetId="18" hidden="1">#REF!</definedName>
    <definedName name="BEx1Y2IGS2K95E1M51PEF9KJZ0KB" localSheetId="19" hidden="1">#REF!</definedName>
    <definedName name="BEx1Y2IGS2K95E1M51PEF9KJZ0KB" localSheetId="13" hidden="1">#REF!</definedName>
    <definedName name="BEx1Y2IGS2K95E1M51PEF9KJZ0KB" hidden="1">#REF!</definedName>
    <definedName name="BEx1Y3PKK83X2FN9SAALFHOWKMRQ" localSheetId="17" hidden="1">#REF!</definedName>
    <definedName name="BEx1Y3PKK83X2FN9SAALFHOWKMRQ" localSheetId="18" hidden="1">#REF!</definedName>
    <definedName name="BEx1Y3PKK83X2FN9SAALFHOWKMRQ" localSheetId="19" hidden="1">#REF!</definedName>
    <definedName name="BEx1Y3PKK83X2FN9SAALFHOWKMRQ" localSheetId="13" hidden="1">#REF!</definedName>
    <definedName name="BEx1Y3PKK83X2FN9SAALFHOWKMRQ" hidden="1">#REF!</definedName>
    <definedName name="BEx1YL3DJ7Y4AZ01ERCOGW0FJ26T" localSheetId="17" hidden="1">#REF!</definedName>
    <definedName name="BEx1YL3DJ7Y4AZ01ERCOGW0FJ26T" localSheetId="18" hidden="1">#REF!</definedName>
    <definedName name="BEx1YL3DJ7Y4AZ01ERCOGW0FJ26T" localSheetId="19" hidden="1">#REF!</definedName>
    <definedName name="BEx1YL3DJ7Y4AZ01ERCOGW0FJ26T" localSheetId="13" hidden="1">#REF!</definedName>
    <definedName name="BEx1YL3DJ7Y4AZ01ERCOGW0FJ26T" hidden="1">#REF!</definedName>
    <definedName name="BEx1Z2RYHSVD1H37817SN93VMURZ" localSheetId="17" hidden="1">#REF!</definedName>
    <definedName name="BEx1Z2RYHSVD1H37817SN93VMURZ" localSheetId="18" hidden="1">#REF!</definedName>
    <definedName name="BEx1Z2RYHSVD1H37817SN93VMURZ" localSheetId="19" hidden="1">#REF!</definedName>
    <definedName name="BEx1Z2RYHSVD1H37817SN93VMURZ" localSheetId="13" hidden="1">#REF!</definedName>
    <definedName name="BEx1Z2RYHSVD1H37817SN93VMURZ" hidden="1">#REF!</definedName>
    <definedName name="BEx3AMAKWI6458B67VKZO56MCNJW" localSheetId="17" hidden="1">#REF!</definedName>
    <definedName name="BEx3AMAKWI6458B67VKZO56MCNJW" localSheetId="18" hidden="1">#REF!</definedName>
    <definedName name="BEx3AMAKWI6458B67VKZO56MCNJW" localSheetId="19" hidden="1">#REF!</definedName>
    <definedName name="BEx3AMAKWI6458B67VKZO56MCNJW" localSheetId="13" hidden="1">#REF!</definedName>
    <definedName name="BEx3AMAKWI6458B67VKZO56MCNJW" hidden="1">#REF!</definedName>
    <definedName name="BEx3AOOVM42G82TNF53W0EKXLUSI" localSheetId="17" hidden="1">#REF!</definedName>
    <definedName name="BEx3AOOVM42G82TNF53W0EKXLUSI" localSheetId="18" hidden="1">#REF!</definedName>
    <definedName name="BEx3AOOVM42G82TNF53W0EKXLUSI" localSheetId="19" hidden="1">#REF!</definedName>
    <definedName name="BEx3AOOVM42G82TNF53W0EKXLUSI" localSheetId="13" hidden="1">#REF!</definedName>
    <definedName name="BEx3AOOVM42G82TNF53W0EKXLUSI" hidden="1">#REF!</definedName>
    <definedName name="BEx3AZH9W4SUFCAHNDOQ728R9V4L" localSheetId="17" hidden="1">#REF!</definedName>
    <definedName name="BEx3AZH9W4SUFCAHNDOQ728R9V4L" localSheetId="18" hidden="1">#REF!</definedName>
    <definedName name="BEx3AZH9W4SUFCAHNDOQ728R9V4L" localSheetId="19" hidden="1">#REF!</definedName>
    <definedName name="BEx3AZH9W4SUFCAHNDOQ728R9V4L" localSheetId="13" hidden="1">#REF!</definedName>
    <definedName name="BEx3AZH9W4SUFCAHNDOQ728R9V4L" hidden="1">#REF!</definedName>
    <definedName name="BEx3BNR9ES4KY7Q1DK83KC5NDGL8" localSheetId="17" hidden="1">#REF!</definedName>
    <definedName name="BEx3BNR9ES4KY7Q1DK83KC5NDGL8" localSheetId="18" hidden="1">#REF!</definedName>
    <definedName name="BEx3BNR9ES4KY7Q1DK83KC5NDGL8" localSheetId="19" hidden="1">#REF!</definedName>
    <definedName name="BEx3BNR9ES4KY7Q1DK83KC5NDGL8" localSheetId="13" hidden="1">#REF!</definedName>
    <definedName name="BEx3BNR9ES4KY7Q1DK83KC5NDGL8" hidden="1">#REF!</definedName>
    <definedName name="BEx3BQR5VZXNQ4H949ORM8ESU3B3" localSheetId="17" hidden="1">#REF!</definedName>
    <definedName name="BEx3BQR5VZXNQ4H949ORM8ESU3B3" localSheetId="18" hidden="1">#REF!</definedName>
    <definedName name="BEx3BQR5VZXNQ4H949ORM8ESU3B3" localSheetId="19" hidden="1">#REF!</definedName>
    <definedName name="BEx3BQR5VZXNQ4H949ORM8ESU3B3" localSheetId="13" hidden="1">#REF!</definedName>
    <definedName name="BEx3BQR5VZXNQ4H949ORM8ESU3B3" hidden="1">#REF!</definedName>
    <definedName name="BEx3BTLL3ASJN134DLEQTQM70VZM" localSheetId="17" hidden="1">#REF!</definedName>
    <definedName name="BEx3BTLL3ASJN134DLEQTQM70VZM" localSheetId="18" hidden="1">#REF!</definedName>
    <definedName name="BEx3BTLL3ASJN134DLEQTQM70VZM" localSheetId="19" hidden="1">#REF!</definedName>
    <definedName name="BEx3BTLL3ASJN134DLEQTQM70VZM" localSheetId="13" hidden="1">#REF!</definedName>
    <definedName name="BEx3BTLL3ASJN134DLEQTQM70VZM" hidden="1">#REF!</definedName>
    <definedName name="BEx3BW5CTV0DJU5AQS3ZQFK2VLF3" localSheetId="17" hidden="1">#REF!</definedName>
    <definedName name="BEx3BW5CTV0DJU5AQS3ZQFK2VLF3" localSheetId="18" hidden="1">#REF!</definedName>
    <definedName name="BEx3BW5CTV0DJU5AQS3ZQFK2VLF3" localSheetId="19" hidden="1">#REF!</definedName>
    <definedName name="BEx3BW5CTV0DJU5AQS3ZQFK2VLF3" localSheetId="13" hidden="1">#REF!</definedName>
    <definedName name="BEx3BW5CTV0DJU5AQS3ZQFK2VLF3" hidden="1">#REF!</definedName>
    <definedName name="BEx3BYP0FG369M7G3JEFLMMXAKTS" localSheetId="17" hidden="1">#REF!</definedName>
    <definedName name="BEx3BYP0FG369M7G3JEFLMMXAKTS" localSheetId="18" hidden="1">#REF!</definedName>
    <definedName name="BEx3BYP0FG369M7G3JEFLMMXAKTS" localSheetId="19" hidden="1">#REF!</definedName>
    <definedName name="BEx3BYP0FG369M7G3JEFLMMXAKTS" localSheetId="13" hidden="1">#REF!</definedName>
    <definedName name="BEx3BYP0FG369M7G3JEFLMMXAKTS" hidden="1">#REF!</definedName>
    <definedName name="BEx3C2QR0WUD19QSVO8EMIPNQJKH" localSheetId="17" hidden="1">#REF!</definedName>
    <definedName name="BEx3C2QR0WUD19QSVO8EMIPNQJKH" localSheetId="18" hidden="1">#REF!</definedName>
    <definedName name="BEx3C2QR0WUD19QSVO8EMIPNQJKH" localSheetId="19" hidden="1">#REF!</definedName>
    <definedName name="BEx3C2QR0WUD19QSVO8EMIPNQJKH" localSheetId="13" hidden="1">#REF!</definedName>
    <definedName name="BEx3C2QR0WUD19QSVO8EMIPNQJKH" hidden="1">#REF!</definedName>
    <definedName name="BEx3CKFCCPZZ6ROLAT5C1DZNIC1U" localSheetId="17" hidden="1">#REF!</definedName>
    <definedName name="BEx3CKFCCPZZ6ROLAT5C1DZNIC1U" localSheetId="18" hidden="1">#REF!</definedName>
    <definedName name="BEx3CKFCCPZZ6ROLAT5C1DZNIC1U" localSheetId="19" hidden="1">#REF!</definedName>
    <definedName name="BEx3CKFCCPZZ6ROLAT5C1DZNIC1U" localSheetId="13" hidden="1">#REF!</definedName>
    <definedName name="BEx3CKFCCPZZ6ROLAT5C1DZNIC1U" hidden="1">#REF!</definedName>
    <definedName name="BEx3CO0SVO4WLH0DO43DCHYDTH1P" localSheetId="17" hidden="1">#REF!</definedName>
    <definedName name="BEx3CO0SVO4WLH0DO43DCHYDTH1P" localSheetId="18" hidden="1">#REF!</definedName>
    <definedName name="BEx3CO0SVO4WLH0DO43DCHYDTH1P" localSheetId="19" hidden="1">#REF!</definedName>
    <definedName name="BEx3CO0SVO4WLH0DO43DCHYDTH1P" localSheetId="13" hidden="1">#REF!</definedName>
    <definedName name="BEx3CO0SVO4WLH0DO43DCHYDTH1P" hidden="1">#REF!</definedName>
    <definedName name="BEx3CPDAEBC12450MVHX6S78ILBS" localSheetId="17" hidden="1">#REF!</definedName>
    <definedName name="BEx3CPDAEBC12450MVHX6S78ILBS" localSheetId="18" hidden="1">#REF!</definedName>
    <definedName name="BEx3CPDAEBC12450MVHX6S78ILBS" localSheetId="19" hidden="1">#REF!</definedName>
    <definedName name="BEx3CPDAEBC12450MVHX6S78ILBS" localSheetId="13" hidden="1">#REF!</definedName>
    <definedName name="BEx3CPDAEBC12450MVHX6S78ILBS" hidden="1">#REF!</definedName>
    <definedName name="BEx3CQ9OQ7E1YH93NADGWWEH0HD5" localSheetId="17" hidden="1">#REF!</definedName>
    <definedName name="BEx3CQ9OQ7E1YH93NADGWWEH0HD5" localSheetId="18" hidden="1">#REF!</definedName>
    <definedName name="BEx3CQ9OQ7E1YH93NADGWWEH0HD5" localSheetId="19" hidden="1">#REF!</definedName>
    <definedName name="BEx3CQ9OQ7E1YH93NADGWWEH0HD5" localSheetId="13" hidden="1">#REF!</definedName>
    <definedName name="BEx3CQ9OQ7E1YH93NADGWWEH0HD5" hidden="1">#REF!</definedName>
    <definedName name="BEx3D9G6QTSPF9UYI4X0XY0VE896" localSheetId="17" hidden="1">#REF!</definedName>
    <definedName name="BEx3D9G6QTSPF9UYI4X0XY0VE896" localSheetId="18" hidden="1">#REF!</definedName>
    <definedName name="BEx3D9G6QTSPF9UYI4X0XY0VE896" localSheetId="19" hidden="1">#REF!</definedName>
    <definedName name="BEx3D9G6QTSPF9UYI4X0XY0VE896" localSheetId="13" hidden="1">#REF!</definedName>
    <definedName name="BEx3D9G6QTSPF9UYI4X0XY0VE896" hidden="1">#REF!</definedName>
    <definedName name="BEx3DCQU9PBRXIMLO62KS5RLH447" localSheetId="17" hidden="1">#REF!</definedName>
    <definedName name="BEx3DCQU9PBRXIMLO62KS5RLH447" localSheetId="18" hidden="1">#REF!</definedName>
    <definedName name="BEx3DCQU9PBRXIMLO62KS5RLH447" localSheetId="19" hidden="1">#REF!</definedName>
    <definedName name="BEx3DCQU9PBRXIMLO62KS5RLH447" localSheetId="13" hidden="1">#REF!</definedName>
    <definedName name="BEx3DCQU9PBRXIMLO62KS5RLH447" hidden="1">#REF!</definedName>
    <definedName name="BEx3DQ8EH7C7L4XQAOL3NRRVRRT3" localSheetId="17" hidden="1">#REF!</definedName>
    <definedName name="BEx3DQ8EH7C7L4XQAOL3NRRVRRT3" localSheetId="18" hidden="1">#REF!</definedName>
    <definedName name="BEx3DQ8EH7C7L4XQAOL3NRRVRRT3" localSheetId="19" hidden="1">#REF!</definedName>
    <definedName name="BEx3DQ8EH7C7L4XQAOL3NRRVRRT3" localSheetId="13" hidden="1">#REF!</definedName>
    <definedName name="BEx3DQ8EH7C7L4XQAOL3NRRVRRT3" hidden="1">#REF!</definedName>
    <definedName name="BEx3EF99FD6QNNCNOKDEE67JHTUJ" localSheetId="17" hidden="1">#REF!</definedName>
    <definedName name="BEx3EF99FD6QNNCNOKDEE67JHTUJ" localSheetId="18" hidden="1">#REF!</definedName>
    <definedName name="BEx3EF99FD6QNNCNOKDEE67JHTUJ" localSheetId="19" hidden="1">#REF!</definedName>
    <definedName name="BEx3EF99FD6QNNCNOKDEE67JHTUJ" localSheetId="13" hidden="1">#REF!</definedName>
    <definedName name="BEx3EF99FD6QNNCNOKDEE67JHTUJ" hidden="1">#REF!</definedName>
    <definedName name="BEx3EGLXG4AU8GXIFP26DZ61E6EP" localSheetId="17" hidden="1">#REF!</definedName>
    <definedName name="BEx3EGLXG4AU8GXIFP26DZ61E6EP" localSheetId="18" hidden="1">#REF!</definedName>
    <definedName name="BEx3EGLXG4AU8GXIFP26DZ61E6EP" localSheetId="19" hidden="1">#REF!</definedName>
    <definedName name="BEx3EGLXG4AU8GXIFP26DZ61E6EP" localSheetId="13" hidden="1">#REF!</definedName>
    <definedName name="BEx3EGLXG4AU8GXIFP26DZ61E6EP" hidden="1">#REF!</definedName>
    <definedName name="BEx3EHCSERZ2O2OAG8Y95UPG2IY9" localSheetId="17" hidden="1">#REF!</definedName>
    <definedName name="BEx3EHCSERZ2O2OAG8Y95UPG2IY9" localSheetId="18" hidden="1">#REF!</definedName>
    <definedName name="BEx3EHCSERZ2O2OAG8Y95UPG2IY9" localSheetId="19" hidden="1">#REF!</definedName>
    <definedName name="BEx3EHCSERZ2O2OAG8Y95UPG2IY9" localSheetId="13" hidden="1">#REF!</definedName>
    <definedName name="BEx3EHCSERZ2O2OAG8Y95UPG2IY9" hidden="1">#REF!</definedName>
    <definedName name="BEx3EJR3TCJDYS7ZXNDS5N9KTGIK" localSheetId="17" hidden="1">#REF!</definedName>
    <definedName name="BEx3EJR3TCJDYS7ZXNDS5N9KTGIK" localSheetId="18" hidden="1">#REF!</definedName>
    <definedName name="BEx3EJR3TCJDYS7ZXNDS5N9KTGIK" localSheetId="19" hidden="1">#REF!</definedName>
    <definedName name="BEx3EJR3TCJDYS7ZXNDS5N9KTGIK" localSheetId="13" hidden="1">#REF!</definedName>
    <definedName name="BEx3EJR3TCJDYS7ZXNDS5N9KTGIK" hidden="1">#REF!</definedName>
    <definedName name="BEx3ELJTTBS6P05CNISMGOJOA60V" localSheetId="17" hidden="1">#REF!</definedName>
    <definedName name="BEx3ELJTTBS6P05CNISMGOJOA60V" localSheetId="18" hidden="1">#REF!</definedName>
    <definedName name="BEx3ELJTTBS6P05CNISMGOJOA60V" localSheetId="19" hidden="1">#REF!</definedName>
    <definedName name="BEx3ELJTTBS6P05CNISMGOJOA60V" localSheetId="13" hidden="1">#REF!</definedName>
    <definedName name="BEx3ELJTTBS6P05CNISMGOJOA60V" hidden="1">#REF!</definedName>
    <definedName name="BEx3EQSLJBDDJRHNX19PBFCKNY2I" localSheetId="17" hidden="1">#REF!</definedName>
    <definedName name="BEx3EQSLJBDDJRHNX19PBFCKNY2I" localSheetId="18" hidden="1">#REF!</definedName>
    <definedName name="BEx3EQSLJBDDJRHNX19PBFCKNY2I" localSheetId="19" hidden="1">#REF!</definedName>
    <definedName name="BEx3EQSLJBDDJRHNX19PBFCKNY2I" localSheetId="13" hidden="1">#REF!</definedName>
    <definedName name="BEx3EQSLJBDDJRHNX19PBFCKNY2I" hidden="1">#REF!</definedName>
    <definedName name="BEx3EUUAX947Q5N6MY6W0KSNY78Y" localSheetId="17" hidden="1">#REF!</definedName>
    <definedName name="BEx3EUUAX947Q5N6MY6W0KSNY78Y" localSheetId="18" hidden="1">#REF!</definedName>
    <definedName name="BEx3EUUAX947Q5N6MY6W0KSNY78Y" localSheetId="19" hidden="1">#REF!</definedName>
    <definedName name="BEx3EUUAX947Q5N6MY6W0KSNY78Y" localSheetId="13" hidden="1">#REF!</definedName>
    <definedName name="BEx3EUUAX947Q5N6MY6W0KSNY78Y" hidden="1">#REF!</definedName>
    <definedName name="BEx3F3OJYKFH63TY4TBS69H5CI8M" localSheetId="17" hidden="1">#REF!</definedName>
    <definedName name="BEx3F3OJYKFH63TY4TBS69H5CI8M" localSheetId="18" hidden="1">#REF!</definedName>
    <definedName name="BEx3F3OJYKFH63TY4TBS69H5CI8M" localSheetId="19" hidden="1">#REF!</definedName>
    <definedName name="BEx3F3OJYKFH63TY4TBS69H5CI8M" localSheetId="13" hidden="1">#REF!</definedName>
    <definedName name="BEx3F3OJYKFH63TY4TBS69H5CI8M" hidden="1">#REF!</definedName>
    <definedName name="BEx3FHMD1P5XBCH23ZKIFO6ZTCNB" localSheetId="17" hidden="1">#REF!</definedName>
    <definedName name="BEx3FHMD1P5XBCH23ZKIFO6ZTCNB" localSheetId="18" hidden="1">#REF!</definedName>
    <definedName name="BEx3FHMD1P5XBCH23ZKIFO6ZTCNB" localSheetId="19" hidden="1">#REF!</definedName>
    <definedName name="BEx3FHMD1P5XBCH23ZKIFO6ZTCNB" localSheetId="13" hidden="1">#REF!</definedName>
    <definedName name="BEx3FHMD1P5XBCH23ZKIFO6ZTCNB" hidden="1">#REF!</definedName>
    <definedName name="BEx3FI2G3YYIACQHXNXEA15M8ZK5" localSheetId="17" hidden="1">#REF!</definedName>
    <definedName name="BEx3FI2G3YYIACQHXNXEA15M8ZK5" localSheetId="18" hidden="1">#REF!</definedName>
    <definedName name="BEx3FI2G3YYIACQHXNXEA15M8ZK5" localSheetId="19" hidden="1">#REF!</definedName>
    <definedName name="BEx3FI2G3YYIACQHXNXEA15M8ZK5" localSheetId="13" hidden="1">#REF!</definedName>
    <definedName name="BEx3FI2G3YYIACQHXNXEA15M8ZK5" hidden="1">#REF!</definedName>
    <definedName name="BEx3FJ9MHSLDK8W91GO85FX1GX57" localSheetId="17" hidden="1">#REF!</definedName>
    <definedName name="BEx3FJ9MHSLDK8W91GO85FX1GX57" localSheetId="18" hidden="1">#REF!</definedName>
    <definedName name="BEx3FJ9MHSLDK8W91GO85FX1GX57" localSheetId="19" hidden="1">#REF!</definedName>
    <definedName name="BEx3FJ9MHSLDK8W91GO85FX1GX57" localSheetId="13" hidden="1">#REF!</definedName>
    <definedName name="BEx3FJ9MHSLDK8W91GO85FX1GX57" hidden="1">#REF!</definedName>
    <definedName name="BEx3FR251HFU7A33PU01SJUENL2B" localSheetId="17" hidden="1">#REF!</definedName>
    <definedName name="BEx3FR251HFU7A33PU01SJUENL2B" localSheetId="18" hidden="1">#REF!</definedName>
    <definedName name="BEx3FR251HFU7A33PU01SJUENL2B" localSheetId="19" hidden="1">#REF!</definedName>
    <definedName name="BEx3FR251HFU7A33PU01SJUENL2B" localSheetId="13" hidden="1">#REF!</definedName>
    <definedName name="BEx3FR251HFU7A33PU01SJUENL2B" hidden="1">#REF!</definedName>
    <definedName name="BEx3FX7EJL47JSLSWP3EOC265WAE" localSheetId="17" hidden="1">#REF!</definedName>
    <definedName name="BEx3FX7EJL47JSLSWP3EOC265WAE" localSheetId="18" hidden="1">#REF!</definedName>
    <definedName name="BEx3FX7EJL47JSLSWP3EOC265WAE" localSheetId="19" hidden="1">#REF!</definedName>
    <definedName name="BEx3FX7EJL47JSLSWP3EOC265WAE" localSheetId="13" hidden="1">#REF!</definedName>
    <definedName name="BEx3FX7EJL47JSLSWP3EOC265WAE" hidden="1">#REF!</definedName>
    <definedName name="BEx3G201R8NLJ6FIHO2QS0SW9QVV" localSheetId="17" hidden="1">#REF!</definedName>
    <definedName name="BEx3G201R8NLJ6FIHO2QS0SW9QVV" localSheetId="18" hidden="1">#REF!</definedName>
    <definedName name="BEx3G201R8NLJ6FIHO2QS0SW9QVV" localSheetId="19" hidden="1">#REF!</definedName>
    <definedName name="BEx3G201R8NLJ6FIHO2QS0SW9QVV" localSheetId="13" hidden="1">#REF!</definedName>
    <definedName name="BEx3G201R8NLJ6FIHO2QS0SW9QVV" hidden="1">#REF!</definedName>
    <definedName name="BEx3G2LL2II66XY5YCDPG4JE13A3" localSheetId="17" hidden="1">#REF!</definedName>
    <definedName name="BEx3G2LL2II66XY5YCDPG4JE13A3" localSheetId="18" hidden="1">#REF!</definedName>
    <definedName name="BEx3G2LL2II66XY5YCDPG4JE13A3" localSheetId="19" hidden="1">#REF!</definedName>
    <definedName name="BEx3G2LL2II66XY5YCDPG4JE13A3" localSheetId="13" hidden="1">#REF!</definedName>
    <definedName name="BEx3G2LL2II66XY5YCDPG4JE13A3" hidden="1">#REF!</definedName>
    <definedName name="BEx3G2WA0DTYY9D8AGHHOBTPE2B2" localSheetId="17" hidden="1">#REF!</definedName>
    <definedName name="BEx3G2WA0DTYY9D8AGHHOBTPE2B2" localSheetId="18" hidden="1">#REF!</definedName>
    <definedName name="BEx3G2WA0DTYY9D8AGHHOBTPE2B2" localSheetId="19" hidden="1">#REF!</definedName>
    <definedName name="BEx3G2WA0DTYY9D8AGHHOBTPE2B2" localSheetId="13" hidden="1">#REF!</definedName>
    <definedName name="BEx3G2WA0DTYY9D8AGHHOBTPE2B2" hidden="1">#REF!</definedName>
    <definedName name="BEx3GCXR6IAS0B6WJ03GJVH7CO52" localSheetId="17" hidden="1">#REF!</definedName>
    <definedName name="BEx3GCXR6IAS0B6WJ03GJVH7CO52" localSheetId="18" hidden="1">#REF!</definedName>
    <definedName name="BEx3GCXR6IAS0B6WJ03GJVH7CO52" localSheetId="19" hidden="1">#REF!</definedName>
    <definedName name="BEx3GCXR6IAS0B6WJ03GJVH7CO52" localSheetId="13" hidden="1">#REF!</definedName>
    <definedName name="BEx3GCXR6IAS0B6WJ03GJVH7CO52" hidden="1">#REF!</definedName>
    <definedName name="BEx3GEVV18SEQDI1JGY7EN6D1GT1" localSheetId="17" hidden="1">#REF!</definedName>
    <definedName name="BEx3GEVV18SEQDI1JGY7EN6D1GT1" localSheetId="18" hidden="1">#REF!</definedName>
    <definedName name="BEx3GEVV18SEQDI1JGY7EN6D1GT1" localSheetId="19" hidden="1">#REF!</definedName>
    <definedName name="BEx3GEVV18SEQDI1JGY7EN6D1GT1" localSheetId="13" hidden="1">#REF!</definedName>
    <definedName name="BEx3GEVV18SEQDI1JGY7EN6D1GT1" hidden="1">#REF!</definedName>
    <definedName name="BEx3GKFH64MKQX61S7DYTZ15JCPY" localSheetId="17" hidden="1">#REF!</definedName>
    <definedName name="BEx3GKFH64MKQX61S7DYTZ15JCPY" localSheetId="18" hidden="1">#REF!</definedName>
    <definedName name="BEx3GKFH64MKQX61S7DYTZ15JCPY" localSheetId="19" hidden="1">#REF!</definedName>
    <definedName name="BEx3GKFH64MKQX61S7DYTZ15JCPY" localSheetId="13" hidden="1">#REF!</definedName>
    <definedName name="BEx3GKFH64MKQX61S7DYTZ15JCPY" hidden="1">#REF!</definedName>
    <definedName name="BEx3GMJ1Y6UU02DLRL0QXCEKDA6C" localSheetId="17" hidden="1">#REF!</definedName>
    <definedName name="BEx3GMJ1Y6UU02DLRL0QXCEKDA6C" localSheetId="18" hidden="1">#REF!</definedName>
    <definedName name="BEx3GMJ1Y6UU02DLRL0QXCEKDA6C" localSheetId="19" hidden="1">#REF!</definedName>
    <definedName name="BEx3GMJ1Y6UU02DLRL0QXCEKDA6C" localSheetId="13" hidden="1">#REF!</definedName>
    <definedName name="BEx3GMJ1Y6UU02DLRL0QXCEKDA6C" hidden="1">#REF!</definedName>
    <definedName name="BEx3GN4LY0135CBDIN1TU2UEODGF" localSheetId="17" hidden="1">#REF!</definedName>
    <definedName name="BEx3GN4LY0135CBDIN1TU2UEODGF" localSheetId="18" hidden="1">#REF!</definedName>
    <definedName name="BEx3GN4LY0135CBDIN1TU2UEODGF" localSheetId="19" hidden="1">#REF!</definedName>
    <definedName name="BEx3GN4LY0135CBDIN1TU2UEODGF" localSheetId="13" hidden="1">#REF!</definedName>
    <definedName name="BEx3GN4LY0135CBDIN1TU2UEODGF" hidden="1">#REF!</definedName>
    <definedName name="BEx3GPDH2AH4QKT4OOSN563XUHBD" localSheetId="17" hidden="1">#REF!</definedName>
    <definedName name="BEx3GPDH2AH4QKT4OOSN563XUHBD" localSheetId="18" hidden="1">#REF!</definedName>
    <definedName name="BEx3GPDH2AH4QKT4OOSN563XUHBD" localSheetId="19" hidden="1">#REF!</definedName>
    <definedName name="BEx3GPDH2AH4QKT4OOSN563XUHBD" localSheetId="13" hidden="1">#REF!</definedName>
    <definedName name="BEx3GPDH2AH4QKT4OOSN563XUHBD" hidden="1">#REF!</definedName>
    <definedName name="BEx3GRGZOH1A62SHC133FKNN9K23" localSheetId="17" hidden="1">#REF!</definedName>
    <definedName name="BEx3GRGZOH1A62SHC133FKNN9K23" localSheetId="18" hidden="1">#REF!</definedName>
    <definedName name="BEx3GRGZOH1A62SHC133FKNN9K23" localSheetId="19" hidden="1">#REF!</definedName>
    <definedName name="BEx3GRGZOH1A62SHC133FKNN9K23" localSheetId="13" hidden="1">#REF!</definedName>
    <definedName name="BEx3GRGZOH1A62SHC133FKNN9K23" hidden="1">#REF!</definedName>
    <definedName name="BEx3GS2LABKJSRV8GPZLJZVX7NMJ" localSheetId="17" hidden="1">#REF!</definedName>
    <definedName name="BEx3GS2LABKJSRV8GPZLJZVX7NMJ" localSheetId="18" hidden="1">#REF!</definedName>
    <definedName name="BEx3GS2LABKJSRV8GPZLJZVX7NMJ" localSheetId="19" hidden="1">#REF!</definedName>
    <definedName name="BEx3GS2LABKJSRV8GPZLJZVX7NMJ" localSheetId="13" hidden="1">#REF!</definedName>
    <definedName name="BEx3GS2LABKJSRV8GPZLJZVX7NMJ" hidden="1">#REF!</definedName>
    <definedName name="BEx3H05W7OEBR6W6YJKGD6W5M3I1" localSheetId="17" hidden="1">#REF!</definedName>
    <definedName name="BEx3H05W7OEBR6W6YJKGD6W5M3I1" localSheetId="18" hidden="1">#REF!</definedName>
    <definedName name="BEx3H05W7OEBR6W6YJKGD6W5M3I1" localSheetId="19" hidden="1">#REF!</definedName>
    <definedName name="BEx3H05W7OEBR6W6YJKGD6W5M3I1" localSheetId="13" hidden="1">#REF!</definedName>
    <definedName name="BEx3H05W7OEBR6W6YJKGD6W5M3I1" hidden="1">#REF!</definedName>
    <definedName name="BEx3H244GCME7ZDNAXG6ZSJ64ZRE" localSheetId="17" hidden="1">#REF!</definedName>
    <definedName name="BEx3H244GCME7ZDNAXG6ZSJ64ZRE" localSheetId="18" hidden="1">#REF!</definedName>
    <definedName name="BEx3H244GCME7ZDNAXG6ZSJ64ZRE" localSheetId="19" hidden="1">#REF!</definedName>
    <definedName name="BEx3H244GCME7ZDNAXG6ZSJ64ZRE" localSheetId="13" hidden="1">#REF!</definedName>
    <definedName name="BEx3H244GCME7ZDNAXG6ZSJ64ZRE" hidden="1">#REF!</definedName>
    <definedName name="BEx3H5UX2GZFZZT657YR76RHW5I6" localSheetId="17" hidden="1">#REF!</definedName>
    <definedName name="BEx3H5UX2GZFZZT657YR76RHW5I6" localSheetId="18" hidden="1">#REF!</definedName>
    <definedName name="BEx3H5UX2GZFZZT657YR76RHW5I6" localSheetId="19" hidden="1">#REF!</definedName>
    <definedName name="BEx3H5UX2GZFZZT657YR76RHW5I6" localSheetId="13" hidden="1">#REF!</definedName>
    <definedName name="BEx3H5UX2GZFZZT657YR76RHW5I6" hidden="1">#REF!</definedName>
    <definedName name="BEx3HACPKDZVUOS9WBDCCFJB46DK" localSheetId="17" hidden="1">#REF!</definedName>
    <definedName name="BEx3HACPKDZVUOS9WBDCCFJB46DK" localSheetId="18" hidden="1">#REF!</definedName>
    <definedName name="BEx3HACPKDZVUOS9WBDCCFJB46DK" localSheetId="19" hidden="1">#REF!</definedName>
    <definedName name="BEx3HACPKDZVUOS9WBDCCFJB46DK" localSheetId="13" hidden="1">#REF!</definedName>
    <definedName name="BEx3HACPKDZVUOS9WBDCCFJB46DK" hidden="1">#REF!</definedName>
    <definedName name="BEx3HMSEFOP6DBM4R97XA6B7NFG6" localSheetId="17" hidden="1">#REF!</definedName>
    <definedName name="BEx3HMSEFOP6DBM4R97XA6B7NFG6" localSheetId="18" hidden="1">#REF!</definedName>
    <definedName name="BEx3HMSEFOP6DBM4R97XA6B7NFG6" localSheetId="19" hidden="1">#REF!</definedName>
    <definedName name="BEx3HMSEFOP6DBM4R97XA6B7NFG6" localSheetId="13" hidden="1">#REF!</definedName>
    <definedName name="BEx3HMSEFOP6DBM4R97XA6B7NFG6" hidden="1">#REF!</definedName>
    <definedName name="BEx3HWJ5SQSD2CVCQNR183X44FR8" localSheetId="17" hidden="1">#REF!</definedName>
    <definedName name="BEx3HWJ5SQSD2CVCQNR183X44FR8" localSheetId="18" hidden="1">#REF!</definedName>
    <definedName name="BEx3HWJ5SQSD2CVCQNR183X44FR8" localSheetId="19" hidden="1">#REF!</definedName>
    <definedName name="BEx3HWJ5SQSD2CVCQNR183X44FR8" localSheetId="13" hidden="1">#REF!</definedName>
    <definedName name="BEx3HWJ5SQSD2CVCQNR183X44FR8" hidden="1">#REF!</definedName>
    <definedName name="BEx3I09YVXO0G4X7KGSA4WGORM35" localSheetId="17" hidden="1">#REF!</definedName>
    <definedName name="BEx3I09YVXO0G4X7KGSA4WGORM35" localSheetId="18" hidden="1">#REF!</definedName>
    <definedName name="BEx3I09YVXO0G4X7KGSA4WGORM35" localSheetId="19" hidden="1">#REF!</definedName>
    <definedName name="BEx3I09YVXO0G4X7KGSA4WGORM35" localSheetId="13" hidden="1">#REF!</definedName>
    <definedName name="BEx3I09YVXO0G4X7KGSA4WGORM35" hidden="1">#REF!</definedName>
    <definedName name="BEx3I3KN8WAL54AYYACGCUM43J9W" localSheetId="17" hidden="1">#REF!</definedName>
    <definedName name="BEx3I3KN8WAL54AYYACGCUM43J9W" localSheetId="18" hidden="1">#REF!</definedName>
    <definedName name="BEx3I3KN8WAL54AYYACGCUM43J9W" localSheetId="19" hidden="1">#REF!</definedName>
    <definedName name="BEx3I3KN8WAL54AYYACGCUM43J9W" localSheetId="13" hidden="1">#REF!</definedName>
    <definedName name="BEx3I3KN8WAL54AYYACGCUM43J9W" hidden="1">#REF!</definedName>
    <definedName name="BEx3ICF1GY8HQEBIU9S43PDJ90BX" localSheetId="17" hidden="1">#REF!</definedName>
    <definedName name="BEx3ICF1GY8HQEBIU9S43PDJ90BX" localSheetId="18" hidden="1">#REF!</definedName>
    <definedName name="BEx3ICF1GY8HQEBIU9S43PDJ90BX" localSheetId="19" hidden="1">#REF!</definedName>
    <definedName name="BEx3ICF1GY8HQEBIU9S43PDJ90BX" localSheetId="13" hidden="1">#REF!</definedName>
    <definedName name="BEx3ICF1GY8HQEBIU9S43PDJ90BX" hidden="1">#REF!</definedName>
    <definedName name="BEx3IYAH2DEBFWO8F94H4MXE3RLY" localSheetId="17" hidden="1">#REF!</definedName>
    <definedName name="BEx3IYAH2DEBFWO8F94H4MXE3RLY" localSheetId="18" hidden="1">#REF!</definedName>
    <definedName name="BEx3IYAH2DEBFWO8F94H4MXE3RLY" localSheetId="19" hidden="1">#REF!</definedName>
    <definedName name="BEx3IYAH2DEBFWO8F94H4MXE3RLY" localSheetId="13" hidden="1">#REF!</definedName>
    <definedName name="BEx3IYAH2DEBFWO8F94H4MXE3RLY" hidden="1">#REF!</definedName>
    <definedName name="BEx3IZSG3932LSWHR5YV78IVRPCK" localSheetId="17" hidden="1">#REF!</definedName>
    <definedName name="BEx3IZSG3932LSWHR5YV78IVRPCK" localSheetId="18" hidden="1">#REF!</definedName>
    <definedName name="BEx3IZSG3932LSWHR5YV78IVRPCK" localSheetId="19" hidden="1">#REF!</definedName>
    <definedName name="BEx3IZSG3932LSWHR5YV78IVRPCK" localSheetId="13" hidden="1">#REF!</definedName>
    <definedName name="BEx3IZSG3932LSWHR5YV78IVRPCK" hidden="1">#REF!</definedName>
    <definedName name="BEx3IZXXSYEW50379N2EAFWO8DZV" localSheetId="17" hidden="1">#REF!</definedName>
    <definedName name="BEx3IZXXSYEW50379N2EAFWO8DZV" localSheetId="18" hidden="1">#REF!</definedName>
    <definedName name="BEx3IZXXSYEW50379N2EAFWO8DZV" localSheetId="19" hidden="1">#REF!</definedName>
    <definedName name="BEx3IZXXSYEW50379N2EAFWO8DZV" localSheetId="13" hidden="1">#REF!</definedName>
    <definedName name="BEx3IZXXSYEW50379N2EAFWO8DZV" hidden="1">#REF!</definedName>
    <definedName name="BEx3J1VZVGTKT4ATPO9O5JCSFTTR" localSheetId="17" hidden="1">#REF!</definedName>
    <definedName name="BEx3J1VZVGTKT4ATPO9O5JCSFTTR" localSheetId="18" hidden="1">#REF!</definedName>
    <definedName name="BEx3J1VZVGTKT4ATPO9O5JCSFTTR" localSheetId="19" hidden="1">#REF!</definedName>
    <definedName name="BEx3J1VZVGTKT4ATPO9O5JCSFTTR" localSheetId="13" hidden="1">#REF!</definedName>
    <definedName name="BEx3J1VZVGTKT4ATPO9O5JCSFTTR" hidden="1">#REF!</definedName>
    <definedName name="BEx3JC2TY7JNAAC3L7QHVPQXLGQ8" localSheetId="17" hidden="1">#REF!</definedName>
    <definedName name="BEx3JC2TY7JNAAC3L7QHVPQXLGQ8" localSheetId="18" hidden="1">#REF!</definedName>
    <definedName name="BEx3JC2TY7JNAAC3L7QHVPQXLGQ8" localSheetId="19" hidden="1">#REF!</definedName>
    <definedName name="BEx3JC2TY7JNAAC3L7QHVPQXLGQ8" localSheetId="13" hidden="1">#REF!</definedName>
    <definedName name="BEx3JC2TY7JNAAC3L7QHVPQXLGQ8" hidden="1">#REF!</definedName>
    <definedName name="BEx3JMF5D7ODCJ7THAJTC1GFSG95" localSheetId="17" hidden="1">#REF!</definedName>
    <definedName name="BEx3JMF5D7ODCJ7THAJTC1GFSG95" localSheetId="18" hidden="1">#REF!</definedName>
    <definedName name="BEx3JMF5D7ODCJ7THAJTC1GFSG95" localSheetId="19" hidden="1">#REF!</definedName>
    <definedName name="BEx3JMF5D7ODCJ7THAJTC1GFSG95" localSheetId="13" hidden="1">#REF!</definedName>
    <definedName name="BEx3JMF5D7ODCJ7THAJTC1GFSG95" hidden="1">#REF!</definedName>
    <definedName name="BEx3JX23SYDIGOGM4Y0CQFBW8ZBV" localSheetId="17" hidden="1">#REF!</definedName>
    <definedName name="BEx3JX23SYDIGOGM4Y0CQFBW8ZBV" localSheetId="18" hidden="1">#REF!</definedName>
    <definedName name="BEx3JX23SYDIGOGM4Y0CQFBW8ZBV" localSheetId="19" hidden="1">#REF!</definedName>
    <definedName name="BEx3JX23SYDIGOGM4Y0CQFBW8ZBV" localSheetId="13" hidden="1">#REF!</definedName>
    <definedName name="BEx3JX23SYDIGOGM4Y0CQFBW8ZBV" hidden="1">#REF!</definedName>
    <definedName name="BEx3JXCXCVBZJGV5VEG9MJEI01AL" localSheetId="17" hidden="1">#REF!</definedName>
    <definedName name="BEx3JXCXCVBZJGV5VEG9MJEI01AL" localSheetId="18" hidden="1">#REF!</definedName>
    <definedName name="BEx3JXCXCVBZJGV5VEG9MJEI01AL" localSheetId="19" hidden="1">#REF!</definedName>
    <definedName name="BEx3JXCXCVBZJGV5VEG9MJEI01AL" localSheetId="13" hidden="1">#REF!</definedName>
    <definedName name="BEx3JXCXCVBZJGV5VEG9MJEI01AL" hidden="1">#REF!</definedName>
    <definedName name="BEx3JYK2N7X59TPJSKYZ77ENY8SS" localSheetId="17" hidden="1">#REF!</definedName>
    <definedName name="BEx3JYK2N7X59TPJSKYZ77ENY8SS" localSheetId="18" hidden="1">#REF!</definedName>
    <definedName name="BEx3JYK2N7X59TPJSKYZ77ENY8SS" localSheetId="19" hidden="1">#REF!</definedName>
    <definedName name="BEx3JYK2N7X59TPJSKYZ77ENY8SS" localSheetId="13" hidden="1">#REF!</definedName>
    <definedName name="BEx3JYK2N7X59TPJSKYZ77ENY8SS" hidden="1">#REF!</definedName>
    <definedName name="BEx3K13PSDK50JLCLD0GX8L4TWAH" localSheetId="17" hidden="1">#REF!</definedName>
    <definedName name="BEx3K13PSDK50JLCLD0GX8L4TWAH" localSheetId="18" hidden="1">#REF!</definedName>
    <definedName name="BEx3K13PSDK50JLCLD0GX8L4TWAH" localSheetId="19" hidden="1">#REF!</definedName>
    <definedName name="BEx3K13PSDK50JLCLD0GX8L4TWAH" localSheetId="13" hidden="1">#REF!</definedName>
    <definedName name="BEx3K13PSDK50JLCLD0GX8L4TWAH" hidden="1">#REF!</definedName>
    <definedName name="BEx3K4EII7GU1CG0BN7UL15M6J8Z" localSheetId="17" hidden="1">#REF!</definedName>
    <definedName name="BEx3K4EII7GU1CG0BN7UL15M6J8Z" localSheetId="18" hidden="1">#REF!</definedName>
    <definedName name="BEx3K4EII7GU1CG0BN7UL15M6J8Z" localSheetId="19" hidden="1">#REF!</definedName>
    <definedName name="BEx3K4EII7GU1CG0BN7UL15M6J8Z" localSheetId="13" hidden="1">#REF!</definedName>
    <definedName name="BEx3K4EII7GU1CG0BN7UL15M6J8Z" hidden="1">#REF!</definedName>
    <definedName name="BEx3K4ZXQUQ2KYZF74B84SO48XMW" localSheetId="17" hidden="1">#REF!</definedName>
    <definedName name="BEx3K4ZXQUQ2KYZF74B84SO48XMW" localSheetId="18" hidden="1">#REF!</definedName>
    <definedName name="BEx3K4ZXQUQ2KYZF74B84SO48XMW" localSheetId="19" hidden="1">#REF!</definedName>
    <definedName name="BEx3K4ZXQUQ2KYZF74B84SO48XMW" localSheetId="13" hidden="1">#REF!</definedName>
    <definedName name="BEx3K4ZXQUQ2KYZF74B84SO48XMW" hidden="1">#REF!</definedName>
    <definedName name="BEx3KEFXUCVNVPH7KSEGAZYX13B5" localSheetId="17" hidden="1">#REF!</definedName>
    <definedName name="BEx3KEFXUCVNVPH7KSEGAZYX13B5" localSheetId="18" hidden="1">#REF!</definedName>
    <definedName name="BEx3KEFXUCVNVPH7KSEGAZYX13B5" localSheetId="19" hidden="1">#REF!</definedName>
    <definedName name="BEx3KEFXUCVNVPH7KSEGAZYX13B5" localSheetId="13" hidden="1">#REF!</definedName>
    <definedName name="BEx3KEFXUCVNVPH7KSEGAZYX13B5" hidden="1">#REF!</definedName>
    <definedName name="BEx3KFXUAF6YXAA47B7Q6X9B3VGB" localSheetId="17" hidden="1">#REF!</definedName>
    <definedName name="BEx3KFXUAF6YXAA47B7Q6X9B3VGB" localSheetId="18" hidden="1">#REF!</definedName>
    <definedName name="BEx3KFXUAF6YXAA47B7Q6X9B3VGB" localSheetId="19" hidden="1">#REF!</definedName>
    <definedName name="BEx3KFXUAF6YXAA47B7Q6X9B3VGB" localSheetId="13" hidden="1">#REF!</definedName>
    <definedName name="BEx3KFXUAF6YXAA47B7Q6X9B3VGB" hidden="1">#REF!</definedName>
    <definedName name="BEx3KIXQYOGMPK4WJJAVBRX4NR28" localSheetId="17" hidden="1">#REF!</definedName>
    <definedName name="BEx3KIXQYOGMPK4WJJAVBRX4NR28" localSheetId="18" hidden="1">#REF!</definedName>
    <definedName name="BEx3KIXQYOGMPK4WJJAVBRX4NR28" localSheetId="19" hidden="1">#REF!</definedName>
    <definedName name="BEx3KIXQYOGMPK4WJJAVBRX4NR28" localSheetId="13" hidden="1">#REF!</definedName>
    <definedName name="BEx3KIXQYOGMPK4WJJAVBRX4NR28" hidden="1">#REF!</definedName>
    <definedName name="BEx3KJOMVOSFZVJUL3GKCNP6DQDS" localSheetId="17" hidden="1">#REF!</definedName>
    <definedName name="BEx3KJOMVOSFZVJUL3GKCNP6DQDS" localSheetId="18" hidden="1">#REF!</definedName>
    <definedName name="BEx3KJOMVOSFZVJUL3GKCNP6DQDS" localSheetId="19" hidden="1">#REF!</definedName>
    <definedName name="BEx3KJOMVOSFZVJUL3GKCNP6DQDS" localSheetId="13" hidden="1">#REF!</definedName>
    <definedName name="BEx3KJOMVOSFZVJUL3GKCNP6DQDS" hidden="1">#REF!</definedName>
    <definedName name="BEx3KP2VRBMORK0QEAZUYCXL3DHJ" localSheetId="17" hidden="1">#REF!</definedName>
    <definedName name="BEx3KP2VRBMORK0QEAZUYCXL3DHJ" localSheetId="18" hidden="1">#REF!</definedName>
    <definedName name="BEx3KP2VRBMORK0QEAZUYCXL3DHJ" localSheetId="19" hidden="1">#REF!</definedName>
    <definedName name="BEx3KP2VRBMORK0QEAZUYCXL3DHJ" localSheetId="13" hidden="1">#REF!</definedName>
    <definedName name="BEx3KP2VRBMORK0QEAZUYCXL3DHJ" hidden="1">#REF!</definedName>
    <definedName name="BEx3L4IN3LI4C26SITKTGAH27CDU" localSheetId="17" hidden="1">#REF!</definedName>
    <definedName name="BEx3L4IN3LI4C26SITKTGAH27CDU" localSheetId="18" hidden="1">#REF!</definedName>
    <definedName name="BEx3L4IN3LI4C26SITKTGAH27CDU" localSheetId="19" hidden="1">#REF!</definedName>
    <definedName name="BEx3L4IN3LI4C26SITKTGAH27CDU" localSheetId="13" hidden="1">#REF!</definedName>
    <definedName name="BEx3L4IN3LI4C26SITKTGAH27CDU" hidden="1">#REF!</definedName>
    <definedName name="BEx3L4YQ0J7ZU0M5QM6YIPCEYC9K" localSheetId="17" hidden="1">#REF!</definedName>
    <definedName name="BEx3L4YQ0J7ZU0M5QM6YIPCEYC9K" localSheetId="18" hidden="1">#REF!</definedName>
    <definedName name="BEx3L4YQ0J7ZU0M5QM6YIPCEYC9K" localSheetId="19" hidden="1">#REF!</definedName>
    <definedName name="BEx3L4YQ0J7ZU0M5QM6YIPCEYC9K" localSheetId="13" hidden="1">#REF!</definedName>
    <definedName name="BEx3L4YQ0J7ZU0M5QM6YIPCEYC9K" hidden="1">#REF!</definedName>
    <definedName name="BEx3L60DJOR7NQN42G7YSAODP1EX" localSheetId="17" hidden="1">#REF!</definedName>
    <definedName name="BEx3L60DJOR7NQN42G7YSAODP1EX" localSheetId="18" hidden="1">#REF!</definedName>
    <definedName name="BEx3L60DJOR7NQN42G7YSAODP1EX" localSheetId="19" hidden="1">#REF!</definedName>
    <definedName name="BEx3L60DJOR7NQN42G7YSAODP1EX" localSheetId="13" hidden="1">#REF!</definedName>
    <definedName name="BEx3L60DJOR7NQN42G7YSAODP1EX" hidden="1">#REF!</definedName>
    <definedName name="BEx3L7D0PI38HWZ7VADU16C9E33D" localSheetId="17" hidden="1">#REF!</definedName>
    <definedName name="BEx3L7D0PI38HWZ7VADU16C9E33D" localSheetId="18" hidden="1">#REF!</definedName>
    <definedName name="BEx3L7D0PI38HWZ7VADU16C9E33D" localSheetId="19" hidden="1">#REF!</definedName>
    <definedName name="BEx3L7D0PI38HWZ7VADU16C9E33D" localSheetId="13" hidden="1">#REF!</definedName>
    <definedName name="BEx3L7D0PI38HWZ7VADU16C9E33D" hidden="1">#REF!</definedName>
    <definedName name="BEx3LANPY1HT49TAH98H4B9RC1D4" localSheetId="17" hidden="1">#REF!</definedName>
    <definedName name="BEx3LANPY1HT49TAH98H4B9RC1D4" localSheetId="18" hidden="1">#REF!</definedName>
    <definedName name="BEx3LANPY1HT49TAH98H4B9RC1D4" localSheetId="19" hidden="1">#REF!</definedName>
    <definedName name="BEx3LANPY1HT49TAH98H4B9RC1D4" localSheetId="13" hidden="1">#REF!</definedName>
    <definedName name="BEx3LANPY1HT49TAH98H4B9RC1D4" hidden="1">#REF!</definedName>
    <definedName name="BEx3LM1PR4Y7KINKMTMKR984GX8Q" localSheetId="17" hidden="1">#REF!</definedName>
    <definedName name="BEx3LM1PR4Y7KINKMTMKR984GX8Q" localSheetId="18" hidden="1">#REF!</definedName>
    <definedName name="BEx3LM1PR4Y7KINKMTMKR984GX8Q" localSheetId="19" hidden="1">#REF!</definedName>
    <definedName name="BEx3LM1PR4Y7KINKMTMKR984GX8Q" localSheetId="13" hidden="1">#REF!</definedName>
    <definedName name="BEx3LM1PR4Y7KINKMTMKR984GX8Q" hidden="1">#REF!</definedName>
    <definedName name="BEx3LM1PWWC9WH0R5TX5K06V559U" localSheetId="17" hidden="1">#REF!</definedName>
    <definedName name="BEx3LM1PWWC9WH0R5TX5K06V559U" localSheetId="18" hidden="1">#REF!</definedName>
    <definedName name="BEx3LM1PWWC9WH0R5TX5K06V559U" localSheetId="19" hidden="1">#REF!</definedName>
    <definedName name="BEx3LM1PWWC9WH0R5TX5K06V559U" localSheetId="13" hidden="1">#REF!</definedName>
    <definedName name="BEx3LM1PWWC9WH0R5TX5K06V559U" hidden="1">#REF!</definedName>
    <definedName name="BEx3LPCEZ1C0XEKNCM3YT09JWCUO" localSheetId="17" hidden="1">#REF!</definedName>
    <definedName name="BEx3LPCEZ1C0XEKNCM3YT09JWCUO" localSheetId="18" hidden="1">#REF!</definedName>
    <definedName name="BEx3LPCEZ1C0XEKNCM3YT09JWCUO" localSheetId="19" hidden="1">#REF!</definedName>
    <definedName name="BEx3LPCEZ1C0XEKNCM3YT09JWCUO" localSheetId="13" hidden="1">#REF!</definedName>
    <definedName name="BEx3LPCEZ1C0XEKNCM3YT09JWCUO" hidden="1">#REF!</definedName>
    <definedName name="BEx3LSXW33WR1ECIMRYUPFBJXGGH" localSheetId="17" hidden="1">#REF!</definedName>
    <definedName name="BEx3LSXW33WR1ECIMRYUPFBJXGGH" localSheetId="18" hidden="1">#REF!</definedName>
    <definedName name="BEx3LSXW33WR1ECIMRYUPFBJXGGH" localSheetId="19" hidden="1">#REF!</definedName>
    <definedName name="BEx3LSXW33WR1ECIMRYUPFBJXGGH" localSheetId="13" hidden="1">#REF!</definedName>
    <definedName name="BEx3LSXW33WR1ECIMRYUPFBJXGGH" hidden="1">#REF!</definedName>
    <definedName name="BEx3M1MR1K1NQD03H74BFWOK4MWQ" localSheetId="17" hidden="1">#REF!</definedName>
    <definedName name="BEx3M1MR1K1NQD03H74BFWOK4MWQ" localSheetId="18" hidden="1">#REF!</definedName>
    <definedName name="BEx3M1MR1K1NQD03H74BFWOK4MWQ" localSheetId="19" hidden="1">#REF!</definedName>
    <definedName name="BEx3M1MR1K1NQD03H74BFWOK4MWQ" localSheetId="13" hidden="1">#REF!</definedName>
    <definedName name="BEx3M1MR1K1NQD03H74BFWOK4MWQ" hidden="1">#REF!</definedName>
    <definedName name="BEx3M4H77MYUKOOD31H9F80NMVK8" localSheetId="17" hidden="1">#REF!</definedName>
    <definedName name="BEx3M4H77MYUKOOD31H9F80NMVK8" localSheetId="18" hidden="1">#REF!</definedName>
    <definedName name="BEx3M4H77MYUKOOD31H9F80NMVK8" localSheetId="19" hidden="1">#REF!</definedName>
    <definedName name="BEx3M4H77MYUKOOD31H9F80NMVK8" localSheetId="13" hidden="1">#REF!</definedName>
    <definedName name="BEx3M4H77MYUKOOD31H9F80NMVK8" hidden="1">#REF!</definedName>
    <definedName name="BEx3M9VFX329PZWYC4DMZ6P3W9R2" localSheetId="17" hidden="1">#REF!</definedName>
    <definedName name="BEx3M9VFX329PZWYC4DMZ6P3W9R2" localSheetId="18" hidden="1">#REF!</definedName>
    <definedName name="BEx3M9VFX329PZWYC4DMZ6P3W9R2" localSheetId="19" hidden="1">#REF!</definedName>
    <definedName name="BEx3M9VFX329PZWYC4DMZ6P3W9R2" localSheetId="13" hidden="1">#REF!</definedName>
    <definedName name="BEx3M9VFX329PZWYC4DMZ6P3W9R2" hidden="1">#REF!</definedName>
    <definedName name="BEx3MCQ0VEBV0CZXDS505L38EQ8N" localSheetId="17" hidden="1">#REF!</definedName>
    <definedName name="BEx3MCQ0VEBV0CZXDS505L38EQ8N" localSheetId="18" hidden="1">#REF!</definedName>
    <definedName name="BEx3MCQ0VEBV0CZXDS505L38EQ8N" localSheetId="19" hidden="1">#REF!</definedName>
    <definedName name="BEx3MCQ0VEBV0CZXDS505L38EQ8N" localSheetId="13" hidden="1">#REF!</definedName>
    <definedName name="BEx3MCQ0VEBV0CZXDS505L38EQ8N" hidden="1">#REF!</definedName>
    <definedName name="BEx3MEYV5LQY0BAL7V3CFAFVOM3T" localSheetId="17" hidden="1">#REF!</definedName>
    <definedName name="BEx3MEYV5LQY0BAL7V3CFAFVOM3T" localSheetId="18" hidden="1">#REF!</definedName>
    <definedName name="BEx3MEYV5LQY0BAL7V3CFAFVOM3T" localSheetId="19" hidden="1">#REF!</definedName>
    <definedName name="BEx3MEYV5LQY0BAL7V3CFAFVOM3T" localSheetId="13" hidden="1">#REF!</definedName>
    <definedName name="BEx3MEYV5LQY0BAL7V3CFAFVOM3T" hidden="1">#REF!</definedName>
    <definedName name="BEx3MF9LX8G8DXGARRYNTDH542WG" localSheetId="17" hidden="1">#REF!</definedName>
    <definedName name="BEx3MF9LX8G8DXGARRYNTDH542WG" localSheetId="18" hidden="1">#REF!</definedName>
    <definedName name="BEx3MF9LX8G8DXGARRYNTDH542WG" localSheetId="19" hidden="1">#REF!</definedName>
    <definedName name="BEx3MF9LX8G8DXGARRYNTDH542WG" localSheetId="13" hidden="1">#REF!</definedName>
    <definedName name="BEx3MF9LX8G8DXGARRYNTDH542WG" hidden="1">#REF!</definedName>
    <definedName name="BEx3MREOFWJQEYMCMBL7ZE06NBN6" localSheetId="17" hidden="1">#REF!</definedName>
    <definedName name="BEx3MREOFWJQEYMCMBL7ZE06NBN6" localSheetId="18" hidden="1">#REF!</definedName>
    <definedName name="BEx3MREOFWJQEYMCMBL7ZE06NBN6" localSheetId="19" hidden="1">#REF!</definedName>
    <definedName name="BEx3MREOFWJQEYMCMBL7ZE06NBN6" localSheetId="13" hidden="1">#REF!</definedName>
    <definedName name="BEx3MREOFWJQEYMCMBL7ZE06NBN6" hidden="1">#REF!</definedName>
    <definedName name="BEx3MSGD8I6KBFD4XFWYGH3DKUK3" localSheetId="17" hidden="1">#REF!</definedName>
    <definedName name="BEx3MSGD8I6KBFD4XFWYGH3DKUK3" localSheetId="18" hidden="1">#REF!</definedName>
    <definedName name="BEx3MSGD8I6KBFD4XFWYGH3DKUK3" localSheetId="19" hidden="1">#REF!</definedName>
    <definedName name="BEx3MSGD8I6KBFD4XFWYGH3DKUK3" localSheetId="13" hidden="1">#REF!</definedName>
    <definedName name="BEx3MSGD8I6KBFD4XFWYGH3DKUK3" hidden="1">#REF!</definedName>
    <definedName name="BEx3NDQFYEWZAUGWFMGT2R7E7RBT" localSheetId="17" hidden="1">#REF!</definedName>
    <definedName name="BEx3NDQFYEWZAUGWFMGT2R7E7RBT" localSheetId="18" hidden="1">#REF!</definedName>
    <definedName name="BEx3NDQFYEWZAUGWFMGT2R7E7RBT" localSheetId="19" hidden="1">#REF!</definedName>
    <definedName name="BEx3NDQFYEWZAUGWFMGT2R7E7RBT" localSheetId="13" hidden="1">#REF!</definedName>
    <definedName name="BEx3NDQFYEWZAUGWFMGT2R7E7RBT" hidden="1">#REF!</definedName>
    <definedName name="BEx3NGQBX2HEDKOCDX0TX1TGBB3P" localSheetId="17" hidden="1">#REF!</definedName>
    <definedName name="BEx3NGQBX2HEDKOCDX0TX1TGBB3P" localSheetId="18" hidden="1">#REF!</definedName>
    <definedName name="BEx3NGQBX2HEDKOCDX0TX1TGBB3P" localSheetId="19" hidden="1">#REF!</definedName>
    <definedName name="BEx3NGQBX2HEDKOCDX0TX1TGBB3P" localSheetId="13" hidden="1">#REF!</definedName>
    <definedName name="BEx3NGQBX2HEDKOCDX0TX1TGBB3P" hidden="1">#REF!</definedName>
    <definedName name="BEx3NLIZ7PHF2XE59ECZ3MD04ZG1" localSheetId="17" hidden="1">#REF!</definedName>
    <definedName name="BEx3NLIZ7PHF2XE59ECZ3MD04ZG1" localSheetId="18" hidden="1">#REF!</definedName>
    <definedName name="BEx3NLIZ7PHF2XE59ECZ3MD04ZG1" localSheetId="19" hidden="1">#REF!</definedName>
    <definedName name="BEx3NLIZ7PHF2XE59ECZ3MD04ZG1" localSheetId="13" hidden="1">#REF!</definedName>
    <definedName name="BEx3NLIZ7PHF2XE59ECZ3MD04ZG1" hidden="1">#REF!</definedName>
    <definedName name="BEx3NMQ4BVC94728AUM7CCX7UHTU" localSheetId="17" hidden="1">#REF!</definedName>
    <definedName name="BEx3NMQ4BVC94728AUM7CCX7UHTU" localSheetId="18" hidden="1">#REF!</definedName>
    <definedName name="BEx3NMQ4BVC94728AUM7CCX7UHTU" localSheetId="19" hidden="1">#REF!</definedName>
    <definedName name="BEx3NMQ4BVC94728AUM7CCX7UHTU" localSheetId="13" hidden="1">#REF!</definedName>
    <definedName name="BEx3NMQ4BVC94728AUM7CCX7UHTU" hidden="1">#REF!</definedName>
    <definedName name="BEx3NR2I4OUFP3Z2QZEDU2PIFIDI" localSheetId="17" hidden="1">#REF!</definedName>
    <definedName name="BEx3NR2I4OUFP3Z2QZEDU2PIFIDI" localSheetId="18" hidden="1">#REF!</definedName>
    <definedName name="BEx3NR2I4OUFP3Z2QZEDU2PIFIDI" localSheetId="19" hidden="1">#REF!</definedName>
    <definedName name="BEx3NR2I4OUFP3Z2QZEDU2PIFIDI" localSheetId="13" hidden="1">#REF!</definedName>
    <definedName name="BEx3NR2I4OUFP3Z2QZEDU2PIFIDI" hidden="1">#REF!</definedName>
    <definedName name="BEx3O19B8FTTAPVT5DZXQGQXWFR8" localSheetId="17" hidden="1">#REF!</definedName>
    <definedName name="BEx3O19B8FTTAPVT5DZXQGQXWFR8" localSheetId="18" hidden="1">#REF!</definedName>
    <definedName name="BEx3O19B8FTTAPVT5DZXQGQXWFR8" localSheetId="19" hidden="1">#REF!</definedName>
    <definedName name="BEx3O19B8FTTAPVT5DZXQGQXWFR8" localSheetId="13" hidden="1">#REF!</definedName>
    <definedName name="BEx3O19B8FTTAPVT5DZXQGQXWFR8" hidden="1">#REF!</definedName>
    <definedName name="BEx3O85IKWARA6NCJOLRBRJFMEWW" localSheetId="17" hidden="1">#REF!</definedName>
    <definedName name="BEx3O85IKWARA6NCJOLRBRJFMEWW" localSheetId="18" hidden="1">#REF!</definedName>
    <definedName name="BEx3O85IKWARA6NCJOLRBRJFMEWW" localSheetId="19" hidden="1">#REF!</definedName>
    <definedName name="BEx3O85IKWARA6NCJOLRBRJFMEWW" localSheetId="13" hidden="1">#REF!</definedName>
    <definedName name="BEx3O85IKWARA6NCJOLRBRJFMEWW" hidden="1">#REF!</definedName>
    <definedName name="BEx3OJZSCGFRW7SVGBFI0X9DNVMM" localSheetId="17" hidden="1">#REF!</definedName>
    <definedName name="BEx3OJZSCGFRW7SVGBFI0X9DNVMM" localSheetId="18" hidden="1">#REF!</definedName>
    <definedName name="BEx3OJZSCGFRW7SVGBFI0X9DNVMM" localSheetId="19" hidden="1">#REF!</definedName>
    <definedName name="BEx3OJZSCGFRW7SVGBFI0X9DNVMM" localSheetId="13" hidden="1">#REF!</definedName>
    <definedName name="BEx3OJZSCGFRW7SVGBFI0X9DNVMM" hidden="1">#REF!</definedName>
    <definedName name="BEx3ORSBUXAF21MKEY90YJV9AY9A" localSheetId="17" hidden="1">#REF!</definedName>
    <definedName name="BEx3ORSBUXAF21MKEY90YJV9AY9A" localSheetId="18" hidden="1">#REF!</definedName>
    <definedName name="BEx3ORSBUXAF21MKEY90YJV9AY9A" localSheetId="19" hidden="1">#REF!</definedName>
    <definedName name="BEx3ORSBUXAF21MKEY90YJV9AY9A" localSheetId="13" hidden="1">#REF!</definedName>
    <definedName name="BEx3ORSBUXAF21MKEY90YJV9AY9A" hidden="1">#REF!</definedName>
    <definedName name="BEx3OUS0N576NJN078Y1BWUWQK6B" localSheetId="17" hidden="1">#REF!</definedName>
    <definedName name="BEx3OUS0N576NJN078Y1BWUWQK6B" localSheetId="18" hidden="1">#REF!</definedName>
    <definedName name="BEx3OUS0N576NJN078Y1BWUWQK6B" localSheetId="19" hidden="1">#REF!</definedName>
    <definedName name="BEx3OUS0N576NJN078Y1BWUWQK6B" localSheetId="13" hidden="1">#REF!</definedName>
    <definedName name="BEx3OUS0N576NJN078Y1BWUWQK6B" hidden="1">#REF!</definedName>
    <definedName name="BEx3OV8BH6PYNZT7C246LOAU9SVX" localSheetId="17" hidden="1">#REF!</definedName>
    <definedName name="BEx3OV8BH6PYNZT7C246LOAU9SVX" localSheetId="18" hidden="1">#REF!</definedName>
    <definedName name="BEx3OV8BH6PYNZT7C246LOAU9SVX" localSheetId="19" hidden="1">#REF!</definedName>
    <definedName name="BEx3OV8BH6PYNZT7C246LOAU9SVX" localSheetId="13" hidden="1">#REF!</definedName>
    <definedName name="BEx3OV8BH6PYNZT7C246LOAU9SVX" hidden="1">#REF!</definedName>
    <definedName name="BEx3OXRYJZUEY6E72UJU0PHLMYAR" localSheetId="17" hidden="1">#REF!</definedName>
    <definedName name="BEx3OXRYJZUEY6E72UJU0PHLMYAR" localSheetId="18" hidden="1">#REF!</definedName>
    <definedName name="BEx3OXRYJZUEY6E72UJU0PHLMYAR" localSheetId="19" hidden="1">#REF!</definedName>
    <definedName name="BEx3OXRYJZUEY6E72UJU0PHLMYAR" localSheetId="13" hidden="1">#REF!</definedName>
    <definedName name="BEx3OXRYJZUEY6E72UJU0PHLMYAR" hidden="1">#REF!</definedName>
    <definedName name="BEx3P3RP5PYI4BJVYGNU1V7KT5EH" localSheetId="17" hidden="1">#REF!</definedName>
    <definedName name="BEx3P3RP5PYI4BJVYGNU1V7KT5EH" localSheetId="18" hidden="1">#REF!</definedName>
    <definedName name="BEx3P3RP5PYI4BJVYGNU1V7KT5EH" localSheetId="19" hidden="1">#REF!</definedName>
    <definedName name="BEx3P3RP5PYI4BJVYGNU1V7KT5EH" localSheetId="13" hidden="1">#REF!</definedName>
    <definedName name="BEx3P3RP5PYI4BJVYGNU1V7KT5EH" hidden="1">#REF!</definedName>
    <definedName name="BEx3P59TTRSGQY888P5C1O7M2PQT" localSheetId="17" hidden="1">#REF!</definedName>
    <definedName name="BEx3P59TTRSGQY888P5C1O7M2PQT" localSheetId="18" hidden="1">#REF!</definedName>
    <definedName name="BEx3P59TTRSGQY888P5C1O7M2PQT" localSheetId="19" hidden="1">#REF!</definedName>
    <definedName name="BEx3P59TTRSGQY888P5C1O7M2PQT" localSheetId="13" hidden="1">#REF!</definedName>
    <definedName name="BEx3P59TTRSGQY888P5C1O7M2PQT" hidden="1">#REF!</definedName>
    <definedName name="BEx3PDNRRNKD5GOUBUQFXAHIXLD9" localSheetId="17" hidden="1">#REF!</definedName>
    <definedName name="BEx3PDNRRNKD5GOUBUQFXAHIXLD9" localSheetId="18" hidden="1">#REF!</definedName>
    <definedName name="BEx3PDNRRNKD5GOUBUQFXAHIXLD9" localSheetId="19" hidden="1">#REF!</definedName>
    <definedName name="BEx3PDNRRNKD5GOUBUQFXAHIXLD9" localSheetId="13" hidden="1">#REF!</definedName>
    <definedName name="BEx3PDNRRNKD5GOUBUQFXAHIXLD9" hidden="1">#REF!</definedName>
    <definedName name="BEx3PDT8GNPWLLN02IH1XPV90XYK" localSheetId="17" hidden="1">#REF!</definedName>
    <definedName name="BEx3PDT8GNPWLLN02IH1XPV90XYK" localSheetId="18" hidden="1">#REF!</definedName>
    <definedName name="BEx3PDT8GNPWLLN02IH1XPV90XYK" localSheetId="19" hidden="1">#REF!</definedName>
    <definedName name="BEx3PDT8GNPWLLN02IH1XPV90XYK" localSheetId="13" hidden="1">#REF!</definedName>
    <definedName name="BEx3PDT8GNPWLLN02IH1XPV90XYK" hidden="1">#REF!</definedName>
    <definedName name="BEx3PKEMDW8KZEP11IL927C5O7I2" localSheetId="17" hidden="1">#REF!</definedName>
    <definedName name="BEx3PKEMDW8KZEP11IL927C5O7I2" localSheetId="18" hidden="1">#REF!</definedName>
    <definedName name="BEx3PKEMDW8KZEP11IL927C5O7I2" localSheetId="19" hidden="1">#REF!</definedName>
    <definedName name="BEx3PKEMDW8KZEP11IL927C5O7I2" localSheetId="13" hidden="1">#REF!</definedName>
    <definedName name="BEx3PKEMDW8KZEP11IL927C5O7I2" hidden="1">#REF!</definedName>
    <definedName name="BEx3PKJZ1Z7L9S6KV8KXVS6B2FX4" localSheetId="17" hidden="1">#REF!</definedName>
    <definedName name="BEx3PKJZ1Z7L9S6KV8KXVS6B2FX4" localSheetId="18" hidden="1">#REF!</definedName>
    <definedName name="BEx3PKJZ1Z7L9S6KV8KXVS6B2FX4" localSheetId="19" hidden="1">#REF!</definedName>
    <definedName name="BEx3PKJZ1Z7L9S6KV8KXVS6B2FX4" localSheetId="13" hidden="1">#REF!</definedName>
    <definedName name="BEx3PKJZ1Z7L9S6KV8KXVS6B2FX4" hidden="1">#REF!</definedName>
    <definedName name="BEx3PMNG53Z5HY138H99QOMTX8W3" localSheetId="17" hidden="1">#REF!</definedName>
    <definedName name="BEx3PMNG53Z5HY138H99QOMTX8W3" localSheetId="18" hidden="1">#REF!</definedName>
    <definedName name="BEx3PMNG53Z5HY138H99QOMTX8W3" localSheetId="19" hidden="1">#REF!</definedName>
    <definedName name="BEx3PMNG53Z5HY138H99QOMTX8W3" localSheetId="13" hidden="1">#REF!</definedName>
    <definedName name="BEx3PMNG53Z5HY138H99QOMTX8W3" hidden="1">#REF!</definedName>
    <definedName name="BEx3PP1RRSFZ8UC0JC9R91W6LNKW" localSheetId="17" hidden="1">#REF!</definedName>
    <definedName name="BEx3PP1RRSFZ8UC0JC9R91W6LNKW" localSheetId="18" hidden="1">#REF!</definedName>
    <definedName name="BEx3PP1RRSFZ8UC0JC9R91W6LNKW" localSheetId="19" hidden="1">#REF!</definedName>
    <definedName name="BEx3PP1RRSFZ8UC0JC9R91W6LNKW" localSheetId="13" hidden="1">#REF!</definedName>
    <definedName name="BEx3PP1RRSFZ8UC0JC9R91W6LNKW" hidden="1">#REF!</definedName>
    <definedName name="BEx3PRQW017D7T1X732WDV7L1KP8" localSheetId="17" hidden="1">#REF!</definedName>
    <definedName name="BEx3PRQW017D7T1X732WDV7L1KP8" localSheetId="18" hidden="1">#REF!</definedName>
    <definedName name="BEx3PRQW017D7T1X732WDV7L1KP8" localSheetId="19" hidden="1">#REF!</definedName>
    <definedName name="BEx3PRQW017D7T1X732WDV7L1KP8" localSheetId="13" hidden="1">#REF!</definedName>
    <definedName name="BEx3PRQW017D7T1X732WDV7L1KP8" hidden="1">#REF!</definedName>
    <definedName name="BEx3PVXYZC8WB9ZJE7OCKUXZ46EA" localSheetId="17" hidden="1">#REF!</definedName>
    <definedName name="BEx3PVXYZC8WB9ZJE7OCKUXZ46EA" localSheetId="18" hidden="1">#REF!</definedName>
    <definedName name="BEx3PVXYZC8WB9ZJE7OCKUXZ46EA" localSheetId="19" hidden="1">#REF!</definedName>
    <definedName name="BEx3PVXYZC8WB9ZJE7OCKUXZ46EA" localSheetId="13" hidden="1">#REF!</definedName>
    <definedName name="BEx3PVXYZC8WB9ZJE7OCKUXZ46EA" hidden="1">#REF!</definedName>
    <definedName name="BEx3Q0VWPU5EQECK7MQ47TYJ3SWW" localSheetId="17" hidden="1">#REF!</definedName>
    <definedName name="BEx3Q0VWPU5EQECK7MQ47TYJ3SWW" localSheetId="18" hidden="1">#REF!</definedName>
    <definedName name="BEx3Q0VWPU5EQECK7MQ47TYJ3SWW" localSheetId="19" hidden="1">#REF!</definedName>
    <definedName name="BEx3Q0VWPU5EQECK7MQ47TYJ3SWW" localSheetId="13" hidden="1">#REF!</definedName>
    <definedName name="BEx3Q0VWPU5EQECK7MQ47TYJ3SWW" hidden="1">#REF!</definedName>
    <definedName name="BEx3Q7BZ9PUXK2RLIOFSIS9AHU1B" localSheetId="17" hidden="1">#REF!</definedName>
    <definedName name="BEx3Q7BZ9PUXK2RLIOFSIS9AHU1B" localSheetId="18" hidden="1">#REF!</definedName>
    <definedName name="BEx3Q7BZ9PUXK2RLIOFSIS9AHU1B" localSheetId="19" hidden="1">#REF!</definedName>
    <definedName name="BEx3Q7BZ9PUXK2RLIOFSIS9AHU1B" localSheetId="13" hidden="1">#REF!</definedName>
    <definedName name="BEx3Q7BZ9PUXK2RLIOFSIS9AHU1B" hidden="1">#REF!</definedName>
    <definedName name="BEx3Q8J42S9VU6EAN2Y28MR6DF88" localSheetId="17" hidden="1">#REF!</definedName>
    <definedName name="BEx3Q8J42S9VU6EAN2Y28MR6DF88" localSheetId="18" hidden="1">#REF!</definedName>
    <definedName name="BEx3Q8J42S9VU6EAN2Y28MR6DF88" localSheetId="19" hidden="1">#REF!</definedName>
    <definedName name="BEx3Q8J42S9VU6EAN2Y28MR6DF88" localSheetId="13" hidden="1">#REF!</definedName>
    <definedName name="BEx3Q8J42S9VU6EAN2Y28MR6DF88" hidden="1">#REF!</definedName>
    <definedName name="BEx3QCFD2TBUF95ZN83Q7JPV97FK" localSheetId="17" hidden="1">#REF!</definedName>
    <definedName name="BEx3QCFD2TBUF95ZN83Q7JPV97FK" localSheetId="18" hidden="1">#REF!</definedName>
    <definedName name="BEx3QCFD2TBUF95ZN83Q7JPV97FK" localSheetId="19" hidden="1">#REF!</definedName>
    <definedName name="BEx3QCFD2TBUF95ZN83Q7JPV97FK" localSheetId="13" hidden="1">#REF!</definedName>
    <definedName name="BEx3QCFD2TBUF95ZN83Q7JPV97FK" hidden="1">#REF!</definedName>
    <definedName name="BEx3QEDFOYFY5NBTININ5W4RLD4Q" localSheetId="17" hidden="1">#REF!</definedName>
    <definedName name="BEx3QEDFOYFY5NBTININ5W4RLD4Q" localSheetId="18" hidden="1">#REF!</definedName>
    <definedName name="BEx3QEDFOYFY5NBTININ5W4RLD4Q" localSheetId="19" hidden="1">#REF!</definedName>
    <definedName name="BEx3QEDFOYFY5NBTININ5W4RLD4Q" localSheetId="13" hidden="1">#REF!</definedName>
    <definedName name="BEx3QEDFOYFY5NBTININ5W4RLD4Q" hidden="1">#REF!</definedName>
    <definedName name="BEx3QIKJ3U962US1Q564NZDLU8LD" localSheetId="17" hidden="1">#REF!</definedName>
    <definedName name="BEx3QIKJ3U962US1Q564NZDLU8LD" localSheetId="18" hidden="1">#REF!</definedName>
    <definedName name="BEx3QIKJ3U962US1Q564NZDLU8LD" localSheetId="19" hidden="1">#REF!</definedName>
    <definedName name="BEx3QIKJ3U962US1Q564NZDLU8LD" localSheetId="13" hidden="1">#REF!</definedName>
    <definedName name="BEx3QIKJ3U962US1Q564NZDLU8LD" hidden="1">#REF!</definedName>
    <definedName name="BEx3QLF3RHHBNUFLUWEROBZDF1U4" localSheetId="17" hidden="1">#REF!</definedName>
    <definedName name="BEx3QLF3RHHBNUFLUWEROBZDF1U4" localSheetId="18" hidden="1">#REF!</definedName>
    <definedName name="BEx3QLF3RHHBNUFLUWEROBZDF1U4" localSheetId="19" hidden="1">#REF!</definedName>
    <definedName name="BEx3QLF3RHHBNUFLUWEROBZDF1U4" localSheetId="13" hidden="1">#REF!</definedName>
    <definedName name="BEx3QLF3RHHBNUFLUWEROBZDF1U4" hidden="1">#REF!</definedName>
    <definedName name="BEx3QR9D45DHW50VQ7Y3Q1AXPOB9" localSheetId="17" hidden="1">#REF!</definedName>
    <definedName name="BEx3QR9D45DHW50VQ7Y3Q1AXPOB9" localSheetId="18" hidden="1">#REF!</definedName>
    <definedName name="BEx3QR9D45DHW50VQ7Y3Q1AXPOB9" localSheetId="19" hidden="1">#REF!</definedName>
    <definedName name="BEx3QR9D45DHW50VQ7Y3Q1AXPOB9" localSheetId="13" hidden="1">#REF!</definedName>
    <definedName name="BEx3QR9D45DHW50VQ7Y3Q1AXPOB9" hidden="1">#REF!</definedName>
    <definedName name="BEx3QSWT2S5KWG6U2V9711IYDQBM" localSheetId="17" hidden="1">#REF!</definedName>
    <definedName name="BEx3QSWT2S5KWG6U2V9711IYDQBM" localSheetId="18" hidden="1">#REF!</definedName>
    <definedName name="BEx3QSWT2S5KWG6U2V9711IYDQBM" localSheetId="19" hidden="1">#REF!</definedName>
    <definedName name="BEx3QSWT2S5KWG6U2V9711IYDQBM" localSheetId="13" hidden="1">#REF!</definedName>
    <definedName name="BEx3QSWT2S5KWG6U2V9711IYDQBM" hidden="1">#REF!</definedName>
    <definedName name="BEx3QVGG7Q2X4HZHJAM35A8T3VR7" localSheetId="17" hidden="1">#REF!</definedName>
    <definedName name="BEx3QVGG7Q2X4HZHJAM35A8T3VR7" localSheetId="18" hidden="1">#REF!</definedName>
    <definedName name="BEx3QVGG7Q2X4HZHJAM35A8T3VR7" localSheetId="19" hidden="1">#REF!</definedName>
    <definedName name="BEx3QVGG7Q2X4HZHJAM35A8T3VR7" localSheetId="13" hidden="1">#REF!</definedName>
    <definedName name="BEx3QVGG7Q2X4HZHJAM35A8T3VR7" hidden="1">#REF!</definedName>
    <definedName name="BEx3R0JUB9YN8PHPPQTAMIT1IHWK" localSheetId="17" hidden="1">#REF!</definedName>
    <definedName name="BEx3R0JUB9YN8PHPPQTAMIT1IHWK" localSheetId="18" hidden="1">#REF!</definedName>
    <definedName name="BEx3R0JUB9YN8PHPPQTAMIT1IHWK" localSheetId="19" hidden="1">#REF!</definedName>
    <definedName name="BEx3R0JUB9YN8PHPPQTAMIT1IHWK" localSheetId="13" hidden="1">#REF!</definedName>
    <definedName name="BEx3R0JUB9YN8PHPPQTAMIT1IHWK" hidden="1">#REF!</definedName>
    <definedName name="BEx3R81NFRO7M81VHVKOBFT0QBIL" localSheetId="17" hidden="1">#REF!</definedName>
    <definedName name="BEx3R81NFRO7M81VHVKOBFT0QBIL" localSheetId="18" hidden="1">#REF!</definedName>
    <definedName name="BEx3R81NFRO7M81VHVKOBFT0QBIL" localSheetId="19" hidden="1">#REF!</definedName>
    <definedName name="BEx3R81NFRO7M81VHVKOBFT0QBIL" localSheetId="13" hidden="1">#REF!</definedName>
    <definedName name="BEx3R81NFRO7M81VHVKOBFT0QBIL" hidden="1">#REF!</definedName>
    <definedName name="BEx3RHC2ZD5UFS6QD4OPFCNNMWH1" localSheetId="17" hidden="1">#REF!</definedName>
    <definedName name="BEx3RHC2ZD5UFS6QD4OPFCNNMWH1" localSheetId="18" hidden="1">#REF!</definedName>
    <definedName name="BEx3RHC2ZD5UFS6QD4OPFCNNMWH1" localSheetId="19" hidden="1">#REF!</definedName>
    <definedName name="BEx3RHC2ZD5UFS6QD4OPFCNNMWH1" localSheetId="13" hidden="1">#REF!</definedName>
    <definedName name="BEx3RHC2ZD5UFS6QD4OPFCNNMWH1" hidden="1">#REF!</definedName>
    <definedName name="BEx3RQ10QIWBAPHALAA91BUUCM2X" localSheetId="17" hidden="1">#REF!</definedName>
    <definedName name="BEx3RQ10QIWBAPHALAA91BUUCM2X" localSheetId="18" hidden="1">#REF!</definedName>
    <definedName name="BEx3RQ10QIWBAPHALAA91BUUCM2X" localSheetId="19" hidden="1">#REF!</definedName>
    <definedName name="BEx3RQ10QIWBAPHALAA91BUUCM2X" localSheetId="13" hidden="1">#REF!</definedName>
    <definedName name="BEx3RQ10QIWBAPHALAA91BUUCM2X" hidden="1">#REF!</definedName>
    <definedName name="BEx3RV4E1WT43SZBUN09RTB8EK1O" localSheetId="17" hidden="1">#REF!</definedName>
    <definedName name="BEx3RV4E1WT43SZBUN09RTB8EK1O" localSheetId="18" hidden="1">#REF!</definedName>
    <definedName name="BEx3RV4E1WT43SZBUN09RTB8EK1O" localSheetId="19" hidden="1">#REF!</definedName>
    <definedName name="BEx3RV4E1WT43SZBUN09RTB8EK1O" localSheetId="13" hidden="1">#REF!</definedName>
    <definedName name="BEx3RV4E1WT43SZBUN09RTB8EK1O" hidden="1">#REF!</definedName>
    <definedName name="BEx3RXYU0QLFXSFTM5EB20GD03W5" localSheetId="17" hidden="1">#REF!</definedName>
    <definedName name="BEx3RXYU0QLFXSFTM5EB20GD03W5" localSheetId="18" hidden="1">#REF!</definedName>
    <definedName name="BEx3RXYU0QLFXSFTM5EB20GD03W5" localSheetId="19" hidden="1">#REF!</definedName>
    <definedName name="BEx3RXYU0QLFXSFTM5EB20GD03W5" localSheetId="13" hidden="1">#REF!</definedName>
    <definedName name="BEx3RXYU0QLFXSFTM5EB20GD03W5" hidden="1">#REF!</definedName>
    <definedName name="BEx3RYKLC3QQO3XTUN7BEW2AQL98" localSheetId="17" hidden="1">#REF!</definedName>
    <definedName name="BEx3RYKLC3QQO3XTUN7BEW2AQL98" localSheetId="18" hidden="1">#REF!</definedName>
    <definedName name="BEx3RYKLC3QQO3XTUN7BEW2AQL98" localSheetId="19" hidden="1">#REF!</definedName>
    <definedName name="BEx3RYKLC3QQO3XTUN7BEW2AQL98" localSheetId="13" hidden="1">#REF!</definedName>
    <definedName name="BEx3RYKLC3QQO3XTUN7BEW2AQL98" hidden="1">#REF!</definedName>
    <definedName name="BEx3S37QNFSKW3DGRH5YVVEZLJI7" localSheetId="17" hidden="1">#REF!</definedName>
    <definedName name="BEx3S37QNFSKW3DGRH5YVVEZLJI7" localSheetId="18" hidden="1">#REF!</definedName>
    <definedName name="BEx3S37QNFSKW3DGRH5YVVEZLJI7" localSheetId="19" hidden="1">#REF!</definedName>
    <definedName name="BEx3S37QNFSKW3DGRH5YVVEZLJI7" localSheetId="13" hidden="1">#REF!</definedName>
    <definedName name="BEx3S37QNFSKW3DGRH5YVVEZLJI7" hidden="1">#REF!</definedName>
    <definedName name="BEx3SICJ45BYT6FHBER86PJT25FC" localSheetId="17" hidden="1">#REF!</definedName>
    <definedName name="BEx3SICJ45BYT6FHBER86PJT25FC" localSheetId="18" hidden="1">#REF!</definedName>
    <definedName name="BEx3SICJ45BYT6FHBER86PJT25FC" localSheetId="19" hidden="1">#REF!</definedName>
    <definedName name="BEx3SICJ45BYT6FHBER86PJT25FC" localSheetId="13" hidden="1">#REF!</definedName>
    <definedName name="BEx3SICJ45BYT6FHBER86PJT25FC" hidden="1">#REF!</definedName>
    <definedName name="BEx3SMUCMJVGQ2H4EHQI5ZFHEF0P" localSheetId="17" hidden="1">#REF!</definedName>
    <definedName name="BEx3SMUCMJVGQ2H4EHQI5ZFHEF0P" localSheetId="18" hidden="1">#REF!</definedName>
    <definedName name="BEx3SMUCMJVGQ2H4EHQI5ZFHEF0P" localSheetId="19" hidden="1">#REF!</definedName>
    <definedName name="BEx3SMUCMJVGQ2H4EHQI5ZFHEF0P" localSheetId="13" hidden="1">#REF!</definedName>
    <definedName name="BEx3SMUCMJVGQ2H4EHQI5ZFHEF0P" hidden="1">#REF!</definedName>
    <definedName name="BEx3SN56F03CPDRDA7LZ763V0N4I" localSheetId="17" hidden="1">#REF!</definedName>
    <definedName name="BEx3SN56F03CPDRDA7LZ763V0N4I" localSheetId="18" hidden="1">#REF!</definedName>
    <definedName name="BEx3SN56F03CPDRDA7LZ763V0N4I" localSheetId="19" hidden="1">#REF!</definedName>
    <definedName name="BEx3SN56F03CPDRDA7LZ763V0N4I" localSheetId="13" hidden="1">#REF!</definedName>
    <definedName name="BEx3SN56F03CPDRDA7LZ763V0N4I" hidden="1">#REF!</definedName>
    <definedName name="BEx3SPE6N1ORXPRCDL3JPZD73Z9F" localSheetId="17" hidden="1">#REF!</definedName>
    <definedName name="BEx3SPE6N1ORXPRCDL3JPZD73Z9F" localSheetId="18" hidden="1">#REF!</definedName>
    <definedName name="BEx3SPE6N1ORXPRCDL3JPZD73Z9F" localSheetId="19" hidden="1">#REF!</definedName>
    <definedName name="BEx3SPE6N1ORXPRCDL3JPZD73Z9F" localSheetId="13" hidden="1">#REF!</definedName>
    <definedName name="BEx3SPE6N1ORXPRCDL3JPZD73Z9F" hidden="1">#REF!</definedName>
    <definedName name="BEx3T29ZTULQE0OMSMWUMZDU9ZZ0" localSheetId="17" hidden="1">#REF!</definedName>
    <definedName name="BEx3T29ZTULQE0OMSMWUMZDU9ZZ0" localSheetId="18" hidden="1">#REF!</definedName>
    <definedName name="BEx3T29ZTULQE0OMSMWUMZDU9ZZ0" localSheetId="19" hidden="1">#REF!</definedName>
    <definedName name="BEx3T29ZTULQE0OMSMWUMZDU9ZZ0" localSheetId="13" hidden="1">#REF!</definedName>
    <definedName name="BEx3T29ZTULQE0OMSMWUMZDU9ZZ0" hidden="1">#REF!</definedName>
    <definedName name="BEx3T6MJ1QDJ929WMUDVZ0O3UW0Y" localSheetId="17" hidden="1">#REF!</definedName>
    <definedName name="BEx3T6MJ1QDJ929WMUDVZ0O3UW0Y" localSheetId="18" hidden="1">#REF!</definedName>
    <definedName name="BEx3T6MJ1QDJ929WMUDVZ0O3UW0Y" localSheetId="19" hidden="1">#REF!</definedName>
    <definedName name="BEx3T6MJ1QDJ929WMUDVZ0O3UW0Y" localSheetId="13" hidden="1">#REF!</definedName>
    <definedName name="BEx3T6MJ1QDJ929WMUDVZ0O3UW0Y" hidden="1">#REF!</definedName>
    <definedName name="BEx3TD7WH1NN1OH0MRS4T8ENRU32" localSheetId="17" hidden="1">#REF!</definedName>
    <definedName name="BEx3TD7WH1NN1OH0MRS4T8ENRU32" localSheetId="18" hidden="1">#REF!</definedName>
    <definedName name="BEx3TD7WH1NN1OH0MRS4T8ENRU32" localSheetId="19" hidden="1">#REF!</definedName>
    <definedName name="BEx3TD7WH1NN1OH0MRS4T8ENRU32" localSheetId="13" hidden="1">#REF!</definedName>
    <definedName name="BEx3TD7WH1NN1OH0MRS4T8ENRU32" hidden="1">#REF!</definedName>
    <definedName name="BEx3TPCSI16OAB2L9M9IULQMQ9J9" localSheetId="17" hidden="1">#REF!</definedName>
    <definedName name="BEx3TPCSI16OAB2L9M9IULQMQ9J9" localSheetId="18" hidden="1">#REF!</definedName>
    <definedName name="BEx3TPCSI16OAB2L9M9IULQMQ9J9" localSheetId="19" hidden="1">#REF!</definedName>
    <definedName name="BEx3TPCSI16OAB2L9M9IULQMQ9J9" localSheetId="13" hidden="1">#REF!</definedName>
    <definedName name="BEx3TPCSI16OAB2L9M9IULQMQ9J9" hidden="1">#REF!</definedName>
    <definedName name="BEx3TQ3SFJB2WTCV0OXDE56FB46K" localSheetId="17" hidden="1">#REF!</definedName>
    <definedName name="BEx3TQ3SFJB2WTCV0OXDE56FB46K" localSheetId="18" hidden="1">#REF!</definedName>
    <definedName name="BEx3TQ3SFJB2WTCV0OXDE56FB46K" localSheetId="19" hidden="1">#REF!</definedName>
    <definedName name="BEx3TQ3SFJB2WTCV0OXDE56FB46K" localSheetId="13" hidden="1">#REF!</definedName>
    <definedName name="BEx3TQ3SFJB2WTCV0OXDE56FB46K" hidden="1">#REF!</definedName>
    <definedName name="BEx3TX59M3456DDBXWFJ8X2TU37A" localSheetId="17" hidden="1">#REF!</definedName>
    <definedName name="BEx3TX59M3456DDBXWFJ8X2TU37A" localSheetId="18" hidden="1">#REF!</definedName>
    <definedName name="BEx3TX59M3456DDBXWFJ8X2TU37A" localSheetId="19" hidden="1">#REF!</definedName>
    <definedName name="BEx3TX59M3456DDBXWFJ8X2TU37A" localSheetId="13" hidden="1">#REF!</definedName>
    <definedName name="BEx3TX59M3456DDBXWFJ8X2TU37A" hidden="1">#REF!</definedName>
    <definedName name="BEx3U2UBY80GPGSTYFGI6F8TPKCV" localSheetId="17" hidden="1">#REF!</definedName>
    <definedName name="BEx3U2UBY80GPGSTYFGI6F8TPKCV" localSheetId="18" hidden="1">#REF!</definedName>
    <definedName name="BEx3U2UBY80GPGSTYFGI6F8TPKCV" localSheetId="19" hidden="1">#REF!</definedName>
    <definedName name="BEx3U2UBY80GPGSTYFGI6F8TPKCV" localSheetId="13" hidden="1">#REF!</definedName>
    <definedName name="BEx3U2UBY80GPGSTYFGI6F8TPKCV" hidden="1">#REF!</definedName>
    <definedName name="BEx3U64YUOZ419BAJS2W78UMATAW" localSheetId="17" hidden="1">#REF!</definedName>
    <definedName name="BEx3U64YUOZ419BAJS2W78UMATAW" localSheetId="18" hidden="1">#REF!</definedName>
    <definedName name="BEx3U64YUOZ419BAJS2W78UMATAW" localSheetId="19" hidden="1">#REF!</definedName>
    <definedName name="BEx3U64YUOZ419BAJS2W78UMATAW" localSheetId="13" hidden="1">#REF!</definedName>
    <definedName name="BEx3U64YUOZ419BAJS2W78UMATAW" hidden="1">#REF!</definedName>
    <definedName name="BEx3U94WCEA5DKMWBEX1GU0LKYG2" localSheetId="17" hidden="1">#REF!</definedName>
    <definedName name="BEx3U94WCEA5DKMWBEX1GU0LKYG2" localSheetId="18" hidden="1">#REF!</definedName>
    <definedName name="BEx3U94WCEA5DKMWBEX1GU0LKYG2" localSheetId="19" hidden="1">#REF!</definedName>
    <definedName name="BEx3U94WCEA5DKMWBEX1GU0LKYG2" localSheetId="13" hidden="1">#REF!</definedName>
    <definedName name="BEx3U94WCEA5DKMWBEX1GU0LKYG2" hidden="1">#REF!</definedName>
    <definedName name="BEx3U9VZ8SQVYS6ZA038J7AP7ZGW" localSheetId="17" hidden="1">#REF!</definedName>
    <definedName name="BEx3U9VZ8SQVYS6ZA038J7AP7ZGW" localSheetId="18" hidden="1">#REF!</definedName>
    <definedName name="BEx3U9VZ8SQVYS6ZA038J7AP7ZGW" localSheetId="19" hidden="1">#REF!</definedName>
    <definedName name="BEx3U9VZ8SQVYS6ZA038J7AP7ZGW" localSheetId="13" hidden="1">#REF!</definedName>
    <definedName name="BEx3U9VZ8SQVYS6ZA038J7AP7ZGW" hidden="1">#REF!</definedName>
    <definedName name="BEx3UIQ5WRJBGNTFCCLOR4N7B1OQ" localSheetId="17" hidden="1">#REF!</definedName>
    <definedName name="BEx3UIQ5WRJBGNTFCCLOR4N7B1OQ" localSheetId="18" hidden="1">#REF!</definedName>
    <definedName name="BEx3UIQ5WRJBGNTFCCLOR4N7B1OQ" localSheetId="19" hidden="1">#REF!</definedName>
    <definedName name="BEx3UIQ5WRJBGNTFCCLOR4N7B1OQ" localSheetId="13" hidden="1">#REF!</definedName>
    <definedName name="BEx3UIQ5WRJBGNTFCCLOR4N7B1OQ" hidden="1">#REF!</definedName>
    <definedName name="BEx3UJMIX2NUSSWGMSI25A5DM4CH" localSheetId="17" hidden="1">#REF!</definedName>
    <definedName name="BEx3UJMIX2NUSSWGMSI25A5DM4CH" localSheetId="18" hidden="1">#REF!</definedName>
    <definedName name="BEx3UJMIX2NUSSWGMSI25A5DM4CH" localSheetId="19" hidden="1">#REF!</definedName>
    <definedName name="BEx3UJMIX2NUSSWGMSI25A5DM4CH" localSheetId="13" hidden="1">#REF!</definedName>
    <definedName name="BEx3UJMIX2NUSSWGMSI25A5DM4CH" hidden="1">#REF!</definedName>
    <definedName name="BEx3UKIX0UULWP3BZA8VT2SQ8WI7" localSheetId="17" hidden="1">#REF!</definedName>
    <definedName name="BEx3UKIX0UULWP3BZA8VT2SQ8WI7" localSheetId="18" hidden="1">#REF!</definedName>
    <definedName name="BEx3UKIX0UULWP3BZA8VT2SQ8WI7" localSheetId="19" hidden="1">#REF!</definedName>
    <definedName name="BEx3UKIX0UULWP3BZA8VT2SQ8WI7" localSheetId="13" hidden="1">#REF!</definedName>
    <definedName name="BEx3UKIX0UULWP3BZA8VT2SQ8WI7" hidden="1">#REF!</definedName>
    <definedName name="BEx3UKOCOQG7S1YQ436S997K1KWV" localSheetId="17" hidden="1">#REF!</definedName>
    <definedName name="BEx3UKOCOQG7S1YQ436S997K1KWV" localSheetId="18" hidden="1">#REF!</definedName>
    <definedName name="BEx3UKOCOQG7S1YQ436S997K1KWV" localSheetId="19" hidden="1">#REF!</definedName>
    <definedName name="BEx3UKOCOQG7S1YQ436S997K1KWV" localSheetId="13" hidden="1">#REF!</definedName>
    <definedName name="BEx3UKOCOQG7S1YQ436S997K1KWV" hidden="1">#REF!</definedName>
    <definedName name="BEx3UNISOEXF3OFHT2BUA6P9RBIJ" localSheetId="17" hidden="1">#REF!</definedName>
    <definedName name="BEx3UNISOEXF3OFHT2BUA6P9RBIJ" localSheetId="18" hidden="1">#REF!</definedName>
    <definedName name="BEx3UNISOEXF3OFHT2BUA6P9RBIJ" localSheetId="19" hidden="1">#REF!</definedName>
    <definedName name="BEx3UNISOEXF3OFHT2BUA6P9RBIJ" localSheetId="13" hidden="1">#REF!</definedName>
    <definedName name="BEx3UNISOEXF3OFHT2BUA6P9RBIJ" hidden="1">#REF!</definedName>
    <definedName name="BEx3UYM19VIXLA0EU7LB9NHA77PB" localSheetId="17" hidden="1">#REF!</definedName>
    <definedName name="BEx3UYM19VIXLA0EU7LB9NHA77PB" localSheetId="18" hidden="1">#REF!</definedName>
    <definedName name="BEx3UYM19VIXLA0EU7LB9NHA77PB" localSheetId="19" hidden="1">#REF!</definedName>
    <definedName name="BEx3UYM19VIXLA0EU7LB9NHA77PB" localSheetId="13" hidden="1">#REF!</definedName>
    <definedName name="BEx3UYM19VIXLA0EU7LB9NHA77PB" hidden="1">#REF!</definedName>
    <definedName name="BEx3VML7CG70HPISMVYIUEN3711Q" localSheetId="17" hidden="1">#REF!</definedName>
    <definedName name="BEx3VML7CG70HPISMVYIUEN3711Q" localSheetId="18" hidden="1">#REF!</definedName>
    <definedName name="BEx3VML7CG70HPISMVYIUEN3711Q" localSheetId="19" hidden="1">#REF!</definedName>
    <definedName name="BEx3VML7CG70HPISMVYIUEN3711Q" localSheetId="13" hidden="1">#REF!</definedName>
    <definedName name="BEx3VML7CG70HPISMVYIUEN3711Q" hidden="1">#REF!</definedName>
    <definedName name="BEx56ZID5H04P9AIYLP1OASFGV56" localSheetId="17" hidden="1">#REF!</definedName>
    <definedName name="BEx56ZID5H04P9AIYLP1OASFGV56" localSheetId="18" hidden="1">#REF!</definedName>
    <definedName name="BEx56ZID5H04P9AIYLP1OASFGV56" localSheetId="19" hidden="1">#REF!</definedName>
    <definedName name="BEx56ZID5H04P9AIYLP1OASFGV56" localSheetId="13" hidden="1">#REF!</definedName>
    <definedName name="BEx56ZID5H04P9AIYLP1OASFGV56" hidden="1">#REF!</definedName>
    <definedName name="BEx57ROM8UIFKV5C1BOZWSQQLESO" localSheetId="17" hidden="1">#REF!</definedName>
    <definedName name="BEx57ROM8UIFKV5C1BOZWSQQLESO" localSheetId="18" hidden="1">#REF!</definedName>
    <definedName name="BEx57ROM8UIFKV5C1BOZWSQQLESO" localSheetId="19" hidden="1">#REF!</definedName>
    <definedName name="BEx57ROM8UIFKV5C1BOZWSQQLESO" localSheetId="13" hidden="1">#REF!</definedName>
    <definedName name="BEx57ROM8UIFKV5C1BOZWSQQLESO" hidden="1">#REF!</definedName>
    <definedName name="BEx587EYSS57E3PI8DT973HLJM9E" localSheetId="17" hidden="1">#REF!</definedName>
    <definedName name="BEx587EYSS57E3PI8DT973HLJM9E" localSheetId="18" hidden="1">#REF!</definedName>
    <definedName name="BEx587EYSS57E3PI8DT973HLJM9E" localSheetId="19" hidden="1">#REF!</definedName>
    <definedName name="BEx587EYSS57E3PI8DT973HLJM9E" localSheetId="13" hidden="1">#REF!</definedName>
    <definedName name="BEx587EYSS57E3PI8DT973HLJM9E" hidden="1">#REF!</definedName>
    <definedName name="BEx587KFQ3VKCOCY1SA5F24PQGUI" localSheetId="17" hidden="1">#REF!</definedName>
    <definedName name="BEx587KFQ3VKCOCY1SA5F24PQGUI" localSheetId="18" hidden="1">#REF!</definedName>
    <definedName name="BEx587KFQ3VKCOCY1SA5F24PQGUI" localSheetId="19" hidden="1">#REF!</definedName>
    <definedName name="BEx587KFQ3VKCOCY1SA5F24PQGUI" localSheetId="13" hidden="1">#REF!</definedName>
    <definedName name="BEx587KFQ3VKCOCY1SA5F24PQGUI" hidden="1">#REF!</definedName>
    <definedName name="BEx58O780PQ05NF0Z1SKKRB3N099" localSheetId="17" hidden="1">#REF!</definedName>
    <definedName name="BEx58O780PQ05NF0Z1SKKRB3N099" localSheetId="18" hidden="1">#REF!</definedName>
    <definedName name="BEx58O780PQ05NF0Z1SKKRB3N099" localSheetId="19" hidden="1">#REF!</definedName>
    <definedName name="BEx58O780PQ05NF0Z1SKKRB3N099" localSheetId="13" hidden="1">#REF!</definedName>
    <definedName name="BEx58O780PQ05NF0Z1SKKRB3N099" hidden="1">#REF!</definedName>
    <definedName name="BEx58W57CTL8HFK3U7ZRFYZR6MXE" localSheetId="17" hidden="1">#REF!</definedName>
    <definedName name="BEx58W57CTL8HFK3U7ZRFYZR6MXE" localSheetId="18" hidden="1">#REF!</definedName>
    <definedName name="BEx58W57CTL8HFK3U7ZRFYZR6MXE" localSheetId="19" hidden="1">#REF!</definedName>
    <definedName name="BEx58W57CTL8HFK3U7ZRFYZR6MXE" localSheetId="13" hidden="1">#REF!</definedName>
    <definedName name="BEx58W57CTL8HFK3U7ZRFYZR6MXE" hidden="1">#REF!</definedName>
    <definedName name="BEx58XHO7ZULLF2EUD7YIS0MGQJ5" localSheetId="17" hidden="1">#REF!</definedName>
    <definedName name="BEx58XHO7ZULLF2EUD7YIS0MGQJ5" localSheetId="18" hidden="1">#REF!</definedName>
    <definedName name="BEx58XHO7ZULLF2EUD7YIS0MGQJ5" localSheetId="19" hidden="1">#REF!</definedName>
    <definedName name="BEx58XHO7ZULLF2EUD7YIS0MGQJ5" localSheetId="13" hidden="1">#REF!</definedName>
    <definedName name="BEx58XHO7ZULLF2EUD7YIS0MGQJ5" hidden="1">#REF!</definedName>
    <definedName name="BEx58ZAFNTMGBNDH52VUYXLRJO7P" localSheetId="17" hidden="1">#REF!</definedName>
    <definedName name="BEx58ZAFNTMGBNDH52VUYXLRJO7P" localSheetId="18" hidden="1">#REF!</definedName>
    <definedName name="BEx58ZAFNTMGBNDH52VUYXLRJO7P" localSheetId="19" hidden="1">#REF!</definedName>
    <definedName name="BEx58ZAFNTMGBNDH52VUYXLRJO7P" localSheetId="13" hidden="1">#REF!</definedName>
    <definedName name="BEx58ZAFNTMGBNDH52VUYXLRJO7P" hidden="1">#REF!</definedName>
    <definedName name="BEx58ZW0HAIGIPEX9CVA1PQQTR6X" localSheetId="17" hidden="1">#REF!</definedName>
    <definedName name="BEx58ZW0HAIGIPEX9CVA1PQQTR6X" localSheetId="18" hidden="1">#REF!</definedName>
    <definedName name="BEx58ZW0HAIGIPEX9CVA1PQQTR6X" localSheetId="19" hidden="1">#REF!</definedName>
    <definedName name="BEx58ZW0HAIGIPEX9CVA1PQQTR6X" localSheetId="13" hidden="1">#REF!</definedName>
    <definedName name="BEx58ZW0HAIGIPEX9CVA1PQQTR6X" hidden="1">#REF!</definedName>
    <definedName name="BEx593SAFVYKW7V61D9COEZJXDA7" localSheetId="17" hidden="1">#REF!</definedName>
    <definedName name="BEx593SAFVYKW7V61D9COEZJXDA7" localSheetId="18" hidden="1">#REF!</definedName>
    <definedName name="BEx593SAFVYKW7V61D9COEZJXDA7" localSheetId="19" hidden="1">#REF!</definedName>
    <definedName name="BEx593SAFVYKW7V61D9COEZJXDA7" localSheetId="13" hidden="1">#REF!</definedName>
    <definedName name="BEx593SAFVYKW7V61D9COEZJXDA7" hidden="1">#REF!</definedName>
    <definedName name="BEx59BA1KH3RG6K1LHL7YS2VB79N" localSheetId="17" hidden="1">#REF!</definedName>
    <definedName name="BEx59BA1KH3RG6K1LHL7YS2VB79N" localSheetId="18" hidden="1">#REF!</definedName>
    <definedName name="BEx59BA1KH3RG6K1LHL7YS2VB79N" localSheetId="19" hidden="1">#REF!</definedName>
    <definedName name="BEx59BA1KH3RG6K1LHL7YS2VB79N" localSheetId="13" hidden="1">#REF!</definedName>
    <definedName name="BEx59BA1KH3RG6K1LHL7YS2VB79N" hidden="1">#REF!</definedName>
    <definedName name="BEx59DDIU0AMFOY94NSP1ULST8JD" localSheetId="17" hidden="1">#REF!</definedName>
    <definedName name="BEx59DDIU0AMFOY94NSP1ULST8JD" localSheetId="18" hidden="1">#REF!</definedName>
    <definedName name="BEx59DDIU0AMFOY94NSP1ULST8JD" localSheetId="19" hidden="1">#REF!</definedName>
    <definedName name="BEx59DDIU0AMFOY94NSP1ULST8JD" localSheetId="13" hidden="1">#REF!</definedName>
    <definedName name="BEx59DDIU0AMFOY94NSP1ULST8JD" hidden="1">#REF!</definedName>
    <definedName name="BEx59E9WABJP2TN71QAIKK79HPK9" localSheetId="17" hidden="1">#REF!</definedName>
    <definedName name="BEx59E9WABJP2TN71QAIKK79HPK9" localSheetId="18" hidden="1">#REF!</definedName>
    <definedName name="BEx59E9WABJP2TN71QAIKK79HPK9" localSheetId="19" hidden="1">#REF!</definedName>
    <definedName name="BEx59E9WABJP2TN71QAIKK79HPK9" localSheetId="13" hidden="1">#REF!</definedName>
    <definedName name="BEx59E9WABJP2TN71QAIKK79HPK9" hidden="1">#REF!</definedName>
    <definedName name="BEx59F0T17A80RNLNSZNFX8NAO8Y" localSheetId="17" hidden="1">#REF!</definedName>
    <definedName name="BEx59F0T17A80RNLNSZNFX8NAO8Y" localSheetId="18" hidden="1">#REF!</definedName>
    <definedName name="BEx59F0T17A80RNLNSZNFX8NAO8Y" localSheetId="19" hidden="1">#REF!</definedName>
    <definedName name="BEx59F0T17A80RNLNSZNFX8NAO8Y" localSheetId="13" hidden="1">#REF!</definedName>
    <definedName name="BEx59F0T17A80RNLNSZNFX8NAO8Y" hidden="1">#REF!</definedName>
    <definedName name="BEx59P7MAPNU129ZTC5H3EH892G1" localSheetId="17" hidden="1">#REF!</definedName>
    <definedName name="BEx59P7MAPNU129ZTC5H3EH892G1" localSheetId="18" hidden="1">#REF!</definedName>
    <definedName name="BEx59P7MAPNU129ZTC5H3EH892G1" localSheetId="19" hidden="1">#REF!</definedName>
    <definedName name="BEx59P7MAPNU129ZTC5H3EH892G1" localSheetId="13" hidden="1">#REF!</definedName>
    <definedName name="BEx59P7MAPNU129ZTC5H3EH892G1" hidden="1">#REF!</definedName>
    <definedName name="BEx5A11WZRQSIE089QE119AOX9ZG" localSheetId="17" hidden="1">#REF!</definedName>
    <definedName name="BEx5A11WZRQSIE089QE119AOX9ZG" localSheetId="18" hidden="1">#REF!</definedName>
    <definedName name="BEx5A11WZRQSIE089QE119AOX9ZG" localSheetId="19" hidden="1">#REF!</definedName>
    <definedName name="BEx5A11WZRQSIE089QE119AOX9ZG" localSheetId="13" hidden="1">#REF!</definedName>
    <definedName name="BEx5A11WZRQSIE089QE119AOX9ZG" hidden="1">#REF!</definedName>
    <definedName name="BEx5A7CIGCOTHJKHGUBDZG91JGPZ" localSheetId="17" hidden="1">#REF!</definedName>
    <definedName name="BEx5A7CIGCOTHJKHGUBDZG91JGPZ" localSheetId="18" hidden="1">#REF!</definedName>
    <definedName name="BEx5A7CIGCOTHJKHGUBDZG91JGPZ" localSheetId="19" hidden="1">#REF!</definedName>
    <definedName name="BEx5A7CIGCOTHJKHGUBDZG91JGPZ" localSheetId="13" hidden="1">#REF!</definedName>
    <definedName name="BEx5A7CIGCOTHJKHGUBDZG91JGPZ" hidden="1">#REF!</definedName>
    <definedName name="BEx5A8UFLT2SWVSG5COFA9B8P376" localSheetId="17" hidden="1">#REF!</definedName>
    <definedName name="BEx5A8UFLT2SWVSG5COFA9B8P376" localSheetId="18" hidden="1">#REF!</definedName>
    <definedName name="BEx5A8UFLT2SWVSG5COFA9B8P376" localSheetId="19" hidden="1">#REF!</definedName>
    <definedName name="BEx5A8UFLT2SWVSG5COFA9B8P376" localSheetId="13" hidden="1">#REF!</definedName>
    <definedName name="BEx5A8UFLT2SWVSG5COFA9B8P376" hidden="1">#REF!</definedName>
    <definedName name="BEx5ABUBK8WJV1WILGYU9A7CO0KI" localSheetId="17" hidden="1">#REF!</definedName>
    <definedName name="BEx5ABUBK8WJV1WILGYU9A7CO0KI" localSheetId="18" hidden="1">#REF!</definedName>
    <definedName name="BEx5ABUBK8WJV1WILGYU9A7CO0KI" localSheetId="19" hidden="1">#REF!</definedName>
    <definedName name="BEx5ABUBK8WJV1WILGYU9A7CO0KI" localSheetId="13" hidden="1">#REF!</definedName>
    <definedName name="BEx5ABUBK8WJV1WILGYU9A7CO0KI" hidden="1">#REF!</definedName>
    <definedName name="BEx5AFFTN3IXIBHDKM0FYC4OFL1S" localSheetId="17" hidden="1">#REF!</definedName>
    <definedName name="BEx5AFFTN3IXIBHDKM0FYC4OFL1S" localSheetId="18" hidden="1">#REF!</definedName>
    <definedName name="BEx5AFFTN3IXIBHDKM0FYC4OFL1S" localSheetId="19" hidden="1">#REF!</definedName>
    <definedName name="BEx5AFFTN3IXIBHDKM0FYC4OFL1S" localSheetId="13" hidden="1">#REF!</definedName>
    <definedName name="BEx5AFFTN3IXIBHDKM0FYC4OFL1S" hidden="1">#REF!</definedName>
    <definedName name="BEx5AOFIO8KVRHIZ1RII337AA8ML" localSheetId="17" hidden="1">#REF!</definedName>
    <definedName name="BEx5AOFIO8KVRHIZ1RII337AA8ML" localSheetId="18" hidden="1">#REF!</definedName>
    <definedName name="BEx5AOFIO8KVRHIZ1RII337AA8ML" localSheetId="19" hidden="1">#REF!</definedName>
    <definedName name="BEx5AOFIO8KVRHIZ1RII337AA8ML" localSheetId="13" hidden="1">#REF!</definedName>
    <definedName name="BEx5AOFIO8KVRHIZ1RII337AA8ML" hidden="1">#REF!</definedName>
    <definedName name="BEx5APRZ66L5BWHFE8E4YYNEDTI4" localSheetId="17" hidden="1">#REF!</definedName>
    <definedName name="BEx5APRZ66L5BWHFE8E4YYNEDTI4" localSheetId="18" hidden="1">#REF!</definedName>
    <definedName name="BEx5APRZ66L5BWHFE8E4YYNEDTI4" localSheetId="19" hidden="1">#REF!</definedName>
    <definedName name="BEx5APRZ66L5BWHFE8E4YYNEDTI4" localSheetId="13" hidden="1">#REF!</definedName>
    <definedName name="BEx5APRZ66L5BWHFE8E4YYNEDTI4" hidden="1">#REF!</definedName>
    <definedName name="BEx5AQJ1Z64KY10P8ZF1JKJUFEGN" localSheetId="17" hidden="1">#REF!</definedName>
    <definedName name="BEx5AQJ1Z64KY10P8ZF1JKJUFEGN" localSheetId="18" hidden="1">#REF!</definedName>
    <definedName name="BEx5AQJ1Z64KY10P8ZF1JKJUFEGN" localSheetId="19" hidden="1">#REF!</definedName>
    <definedName name="BEx5AQJ1Z64KY10P8ZF1JKJUFEGN" localSheetId="13" hidden="1">#REF!</definedName>
    <definedName name="BEx5AQJ1Z64KY10P8ZF1JKJUFEGN" hidden="1">#REF!</definedName>
    <definedName name="BEx5AY62R0TL82VHXE37SCZCINQC" localSheetId="17" hidden="1">#REF!</definedName>
    <definedName name="BEx5AY62R0TL82VHXE37SCZCINQC" localSheetId="18" hidden="1">#REF!</definedName>
    <definedName name="BEx5AY62R0TL82VHXE37SCZCINQC" localSheetId="19" hidden="1">#REF!</definedName>
    <definedName name="BEx5AY62R0TL82VHXE37SCZCINQC" localSheetId="13" hidden="1">#REF!</definedName>
    <definedName name="BEx5AY62R0TL82VHXE37SCZCINQC" hidden="1">#REF!</definedName>
    <definedName name="BEx5B0PV1FCOUSHWQTY94AO0B8P0" localSheetId="17" hidden="1">#REF!</definedName>
    <definedName name="BEx5B0PV1FCOUSHWQTY94AO0B8P0" localSheetId="18" hidden="1">#REF!</definedName>
    <definedName name="BEx5B0PV1FCOUSHWQTY94AO0B8P0" localSheetId="19" hidden="1">#REF!</definedName>
    <definedName name="BEx5B0PV1FCOUSHWQTY94AO0B8P0" localSheetId="13" hidden="1">#REF!</definedName>
    <definedName name="BEx5B0PV1FCOUSHWQTY94AO0B8P0" hidden="1">#REF!</definedName>
    <definedName name="BEx5B4RHHX0J1BF2FZKEA0SPP29O" localSheetId="17" hidden="1">#REF!</definedName>
    <definedName name="BEx5B4RHHX0J1BF2FZKEA0SPP29O" localSheetId="18" hidden="1">#REF!</definedName>
    <definedName name="BEx5B4RHHX0J1BF2FZKEA0SPP29O" localSheetId="19" hidden="1">#REF!</definedName>
    <definedName name="BEx5B4RHHX0J1BF2FZKEA0SPP29O" localSheetId="13" hidden="1">#REF!</definedName>
    <definedName name="BEx5B4RHHX0J1BF2FZKEA0SPP29O" hidden="1">#REF!</definedName>
    <definedName name="BEx5B5YMSWP0OVI5CIQRP5V18D0C" localSheetId="17" hidden="1">#REF!</definedName>
    <definedName name="BEx5B5YMSWP0OVI5CIQRP5V18D0C" localSheetId="18" hidden="1">#REF!</definedName>
    <definedName name="BEx5B5YMSWP0OVI5CIQRP5V18D0C" localSheetId="19" hidden="1">#REF!</definedName>
    <definedName name="BEx5B5YMSWP0OVI5CIQRP5V18D0C" localSheetId="13" hidden="1">#REF!</definedName>
    <definedName name="BEx5B5YMSWP0OVI5CIQRP5V18D0C" hidden="1">#REF!</definedName>
    <definedName name="BEx5B825RW35M5H0UB2IZGGRS4ER" localSheetId="17" hidden="1">#REF!</definedName>
    <definedName name="BEx5B825RW35M5H0UB2IZGGRS4ER" localSheetId="18" hidden="1">#REF!</definedName>
    <definedName name="BEx5B825RW35M5H0UB2IZGGRS4ER" localSheetId="19" hidden="1">#REF!</definedName>
    <definedName name="BEx5B825RW35M5H0UB2IZGGRS4ER" localSheetId="13" hidden="1">#REF!</definedName>
    <definedName name="BEx5B825RW35M5H0UB2IZGGRS4ER" hidden="1">#REF!</definedName>
    <definedName name="BEx5BAWPMY0TL684WDXX6KKJLRCN" localSheetId="17" hidden="1">#REF!</definedName>
    <definedName name="BEx5BAWPMY0TL684WDXX6KKJLRCN" localSheetId="18" hidden="1">#REF!</definedName>
    <definedName name="BEx5BAWPMY0TL684WDXX6KKJLRCN" localSheetId="19" hidden="1">#REF!</definedName>
    <definedName name="BEx5BAWPMY0TL684WDXX6KKJLRCN" localSheetId="13" hidden="1">#REF!</definedName>
    <definedName name="BEx5BAWPMY0TL684WDXX6KKJLRCN" hidden="1">#REF!</definedName>
    <definedName name="BEx5BBCUOWR6J9MZS2ML5XB0X7MW" localSheetId="17" hidden="1">#REF!</definedName>
    <definedName name="BEx5BBCUOWR6J9MZS2ML5XB0X7MW" localSheetId="18" hidden="1">#REF!</definedName>
    <definedName name="BEx5BBCUOWR6J9MZS2ML5XB0X7MW" localSheetId="19" hidden="1">#REF!</definedName>
    <definedName name="BEx5BBCUOWR6J9MZS2ML5XB0X7MW" localSheetId="13" hidden="1">#REF!</definedName>
    <definedName name="BEx5BBCUOWR6J9MZS2ML5XB0X7MW" hidden="1">#REF!</definedName>
    <definedName name="BEx5BBI61U4Y65GD0ARMTALPP7SJ" localSheetId="17" hidden="1">#REF!</definedName>
    <definedName name="BEx5BBI61U4Y65GD0ARMTALPP7SJ" localSheetId="18" hidden="1">#REF!</definedName>
    <definedName name="BEx5BBI61U4Y65GD0ARMTALPP7SJ" localSheetId="19" hidden="1">#REF!</definedName>
    <definedName name="BEx5BBI61U4Y65GD0ARMTALPP7SJ" localSheetId="13" hidden="1">#REF!</definedName>
    <definedName name="BEx5BBI61U4Y65GD0ARMTALPP7SJ" hidden="1">#REF!</definedName>
    <definedName name="BEx5BDR56MEV4IHY6CIH2SVNG1UB" localSheetId="17" hidden="1">#REF!</definedName>
    <definedName name="BEx5BDR56MEV4IHY6CIH2SVNG1UB" localSheetId="18" hidden="1">#REF!</definedName>
    <definedName name="BEx5BDR56MEV4IHY6CIH2SVNG1UB" localSheetId="19" hidden="1">#REF!</definedName>
    <definedName name="BEx5BDR56MEV4IHY6CIH2SVNG1UB" localSheetId="13" hidden="1">#REF!</definedName>
    <definedName name="BEx5BDR56MEV4IHY6CIH2SVNG1UB" hidden="1">#REF!</definedName>
    <definedName name="BEx5BESZC5H329SKHGJOHZFILYJJ" localSheetId="17" hidden="1">#REF!</definedName>
    <definedName name="BEx5BESZC5H329SKHGJOHZFILYJJ" localSheetId="18" hidden="1">#REF!</definedName>
    <definedName name="BEx5BESZC5H329SKHGJOHZFILYJJ" localSheetId="19" hidden="1">#REF!</definedName>
    <definedName name="BEx5BESZC5H329SKHGJOHZFILYJJ" localSheetId="13" hidden="1">#REF!</definedName>
    <definedName name="BEx5BESZC5H329SKHGJOHZFILYJJ" hidden="1">#REF!</definedName>
    <definedName name="BEx5BHSQ42B50IU1TEQFUXFX9XQD" localSheetId="17" hidden="1">#REF!</definedName>
    <definedName name="BEx5BHSQ42B50IU1TEQFUXFX9XQD" localSheetId="18" hidden="1">#REF!</definedName>
    <definedName name="BEx5BHSQ42B50IU1TEQFUXFX9XQD" localSheetId="19" hidden="1">#REF!</definedName>
    <definedName name="BEx5BHSQ42B50IU1TEQFUXFX9XQD" localSheetId="13" hidden="1">#REF!</definedName>
    <definedName name="BEx5BHSQ42B50IU1TEQFUXFX9XQD" hidden="1">#REF!</definedName>
    <definedName name="BEx5BKSM4UN4C1DM3EYKM79MRC5K" localSheetId="17" hidden="1">#REF!</definedName>
    <definedName name="BEx5BKSM4UN4C1DM3EYKM79MRC5K" localSheetId="18" hidden="1">#REF!</definedName>
    <definedName name="BEx5BKSM4UN4C1DM3EYKM79MRC5K" localSheetId="19" hidden="1">#REF!</definedName>
    <definedName name="BEx5BKSM4UN4C1DM3EYKM79MRC5K" localSheetId="13" hidden="1">#REF!</definedName>
    <definedName name="BEx5BKSM4UN4C1DM3EYKM79MRC5K" hidden="1">#REF!</definedName>
    <definedName name="BEx5BNN8NPH9KVOBARB9CDD9WLB6" localSheetId="17" hidden="1">#REF!</definedName>
    <definedName name="BEx5BNN8NPH9KVOBARB9CDD9WLB6" localSheetId="18" hidden="1">#REF!</definedName>
    <definedName name="BEx5BNN8NPH9KVOBARB9CDD9WLB6" localSheetId="19" hidden="1">#REF!</definedName>
    <definedName name="BEx5BNN8NPH9KVOBARB9CDD9WLB6" localSheetId="13" hidden="1">#REF!</definedName>
    <definedName name="BEx5BNN8NPH9KVOBARB9CDD9WLB6" hidden="1">#REF!</definedName>
    <definedName name="BEx5BPLEZ8XY6S89R7AZQSKLT4HK" localSheetId="17" hidden="1">#REF!</definedName>
    <definedName name="BEx5BPLEZ8XY6S89R7AZQSKLT4HK" localSheetId="18" hidden="1">#REF!</definedName>
    <definedName name="BEx5BPLEZ8XY6S89R7AZQSKLT4HK" localSheetId="19" hidden="1">#REF!</definedName>
    <definedName name="BEx5BPLEZ8XY6S89R7AZQSKLT4HK" localSheetId="13" hidden="1">#REF!</definedName>
    <definedName name="BEx5BPLEZ8XY6S89R7AZQSKLT4HK" hidden="1">#REF!</definedName>
    <definedName name="BEx5BYFMZ80TDDN2EZO8CF39AIAC" localSheetId="17" hidden="1">#REF!</definedName>
    <definedName name="BEx5BYFMZ80TDDN2EZO8CF39AIAC" localSheetId="18" hidden="1">#REF!</definedName>
    <definedName name="BEx5BYFMZ80TDDN2EZO8CF39AIAC" localSheetId="19" hidden="1">#REF!</definedName>
    <definedName name="BEx5BYFMZ80TDDN2EZO8CF39AIAC" localSheetId="13" hidden="1">#REF!</definedName>
    <definedName name="BEx5BYFMZ80TDDN2EZO8CF39AIAC" hidden="1">#REF!</definedName>
    <definedName name="BEx5C2BWFW6SHZBFDEISKGXHZCQW" localSheetId="17" hidden="1">#REF!</definedName>
    <definedName name="BEx5C2BWFW6SHZBFDEISKGXHZCQW" localSheetId="18" hidden="1">#REF!</definedName>
    <definedName name="BEx5C2BWFW6SHZBFDEISKGXHZCQW" localSheetId="19" hidden="1">#REF!</definedName>
    <definedName name="BEx5C2BWFW6SHZBFDEISKGXHZCQW" localSheetId="13" hidden="1">#REF!</definedName>
    <definedName name="BEx5C2BWFW6SHZBFDEISKGXHZCQW" hidden="1">#REF!</definedName>
    <definedName name="BEx5C44NK782B81CBGQUDS6Z8MV9" localSheetId="17" hidden="1">#REF!</definedName>
    <definedName name="BEx5C44NK782B81CBGQUDS6Z8MV9" localSheetId="18" hidden="1">#REF!</definedName>
    <definedName name="BEx5C44NK782B81CBGQUDS6Z8MV9" localSheetId="19" hidden="1">#REF!</definedName>
    <definedName name="BEx5C44NK782B81CBGQUDS6Z8MV9" localSheetId="13" hidden="1">#REF!</definedName>
    <definedName name="BEx5C44NK782B81CBGQUDS6Z8MV9" hidden="1">#REF!</definedName>
    <definedName name="BEx5C49ZFH8TO9ZU55729C3F7XG7" localSheetId="17" hidden="1">#REF!</definedName>
    <definedName name="BEx5C49ZFH8TO9ZU55729C3F7XG7" localSheetId="18" hidden="1">#REF!</definedName>
    <definedName name="BEx5C49ZFH8TO9ZU55729C3F7XG7" localSheetId="19" hidden="1">#REF!</definedName>
    <definedName name="BEx5C49ZFH8TO9ZU55729C3F7XG7" localSheetId="13" hidden="1">#REF!</definedName>
    <definedName name="BEx5C49ZFH8TO9ZU55729C3F7XG7" hidden="1">#REF!</definedName>
    <definedName name="BEx5C8GZQK13G60ZM70P63I5OS0L" localSheetId="17" hidden="1">#REF!</definedName>
    <definedName name="BEx5C8GZQK13G60ZM70P63I5OS0L" localSheetId="18" hidden="1">#REF!</definedName>
    <definedName name="BEx5C8GZQK13G60ZM70P63I5OS0L" localSheetId="19" hidden="1">#REF!</definedName>
    <definedName name="BEx5C8GZQK13G60ZM70P63I5OS0L" localSheetId="13" hidden="1">#REF!</definedName>
    <definedName name="BEx5C8GZQK13G60ZM70P63I5OS0L" hidden="1">#REF!</definedName>
    <definedName name="BEx5CAPTVN2NBT3UOMA1UFAL1C2R" localSheetId="17" hidden="1">#REF!</definedName>
    <definedName name="BEx5CAPTVN2NBT3UOMA1UFAL1C2R" localSheetId="18" hidden="1">#REF!</definedName>
    <definedName name="BEx5CAPTVN2NBT3UOMA1UFAL1C2R" localSheetId="19" hidden="1">#REF!</definedName>
    <definedName name="BEx5CAPTVN2NBT3UOMA1UFAL1C2R" localSheetId="13" hidden="1">#REF!</definedName>
    <definedName name="BEx5CAPTVN2NBT3UOMA1UFAL1C2R" hidden="1">#REF!</definedName>
    <definedName name="BEx5CEM3SYF9XP0ZZVE0GEPCLV3F" localSheetId="17" hidden="1">#REF!</definedName>
    <definedName name="BEx5CEM3SYF9XP0ZZVE0GEPCLV3F" localSheetId="18" hidden="1">#REF!</definedName>
    <definedName name="BEx5CEM3SYF9XP0ZZVE0GEPCLV3F" localSheetId="19" hidden="1">#REF!</definedName>
    <definedName name="BEx5CEM3SYF9XP0ZZVE0GEPCLV3F" localSheetId="13" hidden="1">#REF!</definedName>
    <definedName name="BEx5CEM3SYF9XP0ZZVE0GEPCLV3F" hidden="1">#REF!</definedName>
    <definedName name="BEx5CFYQ0F1Z6P8SCVJ0I3UPVFE4" localSheetId="17" hidden="1">#REF!</definedName>
    <definedName name="BEx5CFYQ0F1Z6P8SCVJ0I3UPVFE4" localSheetId="18" hidden="1">#REF!</definedName>
    <definedName name="BEx5CFYQ0F1Z6P8SCVJ0I3UPVFE4" localSheetId="19" hidden="1">#REF!</definedName>
    <definedName name="BEx5CFYQ0F1Z6P8SCVJ0I3UPVFE4" localSheetId="13" hidden="1">#REF!</definedName>
    <definedName name="BEx5CFYQ0F1Z6P8SCVJ0I3UPVFE4" hidden="1">#REF!</definedName>
    <definedName name="BEx5CPEKNSJORIPFQC2E1LTRYY8L" localSheetId="17" hidden="1">#REF!</definedName>
    <definedName name="BEx5CPEKNSJORIPFQC2E1LTRYY8L" localSheetId="18" hidden="1">#REF!</definedName>
    <definedName name="BEx5CPEKNSJORIPFQC2E1LTRYY8L" localSheetId="19" hidden="1">#REF!</definedName>
    <definedName name="BEx5CPEKNSJORIPFQC2E1LTRYY8L" localSheetId="13" hidden="1">#REF!</definedName>
    <definedName name="BEx5CPEKNSJORIPFQC2E1LTRYY8L" hidden="1">#REF!</definedName>
    <definedName name="BEx5CSUOL05D8PAM2TRDA9VRJT1O" localSheetId="17" hidden="1">#REF!</definedName>
    <definedName name="BEx5CSUOL05D8PAM2TRDA9VRJT1O" localSheetId="18" hidden="1">#REF!</definedName>
    <definedName name="BEx5CSUOL05D8PAM2TRDA9VRJT1O" localSheetId="19" hidden="1">#REF!</definedName>
    <definedName name="BEx5CSUOL05D8PAM2TRDA9VRJT1O" localSheetId="13" hidden="1">#REF!</definedName>
    <definedName name="BEx5CSUOL05D8PAM2TRDA9VRJT1O" hidden="1">#REF!</definedName>
    <definedName name="BEx5CUNFOO4YDFJ22HCMI2QKIGKM" localSheetId="17" hidden="1">#REF!</definedName>
    <definedName name="BEx5CUNFOO4YDFJ22HCMI2QKIGKM" localSheetId="18" hidden="1">#REF!</definedName>
    <definedName name="BEx5CUNFOO4YDFJ22HCMI2QKIGKM" localSheetId="19" hidden="1">#REF!</definedName>
    <definedName name="BEx5CUNFOO4YDFJ22HCMI2QKIGKM" localSheetId="13" hidden="1">#REF!</definedName>
    <definedName name="BEx5CUNFOO4YDFJ22HCMI2QKIGKM" hidden="1">#REF!</definedName>
    <definedName name="BEx5D01O3G6BXWXT7MZEVS1F4TE9" localSheetId="17" hidden="1">#REF!</definedName>
    <definedName name="BEx5D01O3G6BXWXT7MZEVS1F4TE9" localSheetId="18" hidden="1">#REF!</definedName>
    <definedName name="BEx5D01O3G6BXWXT7MZEVS1F4TE9" localSheetId="19" hidden="1">#REF!</definedName>
    <definedName name="BEx5D01O3G6BXWXT7MZEVS1F4TE9" localSheetId="13" hidden="1">#REF!</definedName>
    <definedName name="BEx5D01O3G6BXWXT7MZEVS1F4TE9" hidden="1">#REF!</definedName>
    <definedName name="BEx5D3HO5XE85AN0NGALZ4K4GE8J" localSheetId="17" hidden="1">#REF!</definedName>
    <definedName name="BEx5D3HO5XE85AN0NGALZ4K4GE8J" localSheetId="18" hidden="1">#REF!</definedName>
    <definedName name="BEx5D3HO5XE85AN0NGALZ4K4GE8J" localSheetId="19" hidden="1">#REF!</definedName>
    <definedName name="BEx5D3HO5XE85AN0NGALZ4K4GE8J" localSheetId="13" hidden="1">#REF!</definedName>
    <definedName name="BEx5D3HO5XE85AN0NGALZ4K4GE8J" hidden="1">#REF!</definedName>
    <definedName name="BEx5D8L47OF0WHBPFWXGZINZWUBZ" localSheetId="17" hidden="1">#REF!</definedName>
    <definedName name="BEx5D8L47OF0WHBPFWXGZINZWUBZ" localSheetId="18" hidden="1">#REF!</definedName>
    <definedName name="BEx5D8L47OF0WHBPFWXGZINZWUBZ" localSheetId="19" hidden="1">#REF!</definedName>
    <definedName name="BEx5D8L47OF0WHBPFWXGZINZWUBZ" localSheetId="13" hidden="1">#REF!</definedName>
    <definedName name="BEx5D8L47OF0WHBPFWXGZINZWUBZ" hidden="1">#REF!</definedName>
    <definedName name="BEx5DAJAHQ2SKUPCKSCR3PYML67L" localSheetId="17" hidden="1">#REF!</definedName>
    <definedName name="BEx5DAJAHQ2SKUPCKSCR3PYML67L" localSheetId="18" hidden="1">#REF!</definedName>
    <definedName name="BEx5DAJAHQ2SKUPCKSCR3PYML67L" localSheetId="19" hidden="1">#REF!</definedName>
    <definedName name="BEx5DAJAHQ2SKUPCKSCR3PYML67L" localSheetId="13" hidden="1">#REF!</definedName>
    <definedName name="BEx5DAJAHQ2SKUPCKSCR3PYML67L" hidden="1">#REF!</definedName>
    <definedName name="BEx5DC18JM1KJCV44PF18E0LNRKA" localSheetId="17" hidden="1">#REF!</definedName>
    <definedName name="BEx5DC18JM1KJCV44PF18E0LNRKA" localSheetId="18" hidden="1">#REF!</definedName>
    <definedName name="BEx5DC18JM1KJCV44PF18E0LNRKA" localSheetId="19" hidden="1">#REF!</definedName>
    <definedName name="BEx5DC18JM1KJCV44PF18E0LNRKA" localSheetId="13" hidden="1">#REF!</definedName>
    <definedName name="BEx5DC18JM1KJCV44PF18E0LNRKA" hidden="1">#REF!</definedName>
    <definedName name="BEx5DFH8EU3RCPUOTFY8S9G8SBCG" localSheetId="17" hidden="1">#REF!</definedName>
    <definedName name="BEx5DFH8EU3RCPUOTFY8S9G8SBCG" localSheetId="18" hidden="1">#REF!</definedName>
    <definedName name="BEx5DFH8EU3RCPUOTFY8S9G8SBCG" localSheetId="19" hidden="1">#REF!</definedName>
    <definedName name="BEx5DFH8EU3RCPUOTFY8S9G8SBCG" localSheetId="13" hidden="1">#REF!</definedName>
    <definedName name="BEx5DFH8EU3RCPUOTFY8S9G8SBCG" hidden="1">#REF!</definedName>
    <definedName name="BEx5DJIZBTNS011R9IIG2OQ2L6ZX" localSheetId="17" hidden="1">#REF!</definedName>
    <definedName name="BEx5DJIZBTNS011R9IIG2OQ2L6ZX" localSheetId="18" hidden="1">#REF!</definedName>
    <definedName name="BEx5DJIZBTNS011R9IIG2OQ2L6ZX" localSheetId="19" hidden="1">#REF!</definedName>
    <definedName name="BEx5DJIZBTNS011R9IIG2OQ2L6ZX" localSheetId="13" hidden="1">#REF!</definedName>
    <definedName name="BEx5DJIZBTNS011R9IIG2OQ2L6ZX" hidden="1">#REF!</definedName>
    <definedName name="BEx5DS2EKWFPC2UWI1W1QESX9QP5" localSheetId="17" hidden="1">#REF!</definedName>
    <definedName name="BEx5DS2EKWFPC2UWI1W1QESX9QP5" localSheetId="18" hidden="1">#REF!</definedName>
    <definedName name="BEx5DS2EKWFPC2UWI1W1QESX9QP5" localSheetId="19" hidden="1">#REF!</definedName>
    <definedName name="BEx5DS2EKWFPC2UWI1W1QESX9QP5" localSheetId="13" hidden="1">#REF!</definedName>
    <definedName name="BEx5DS2EKWFPC2UWI1W1QESX9QP5" hidden="1">#REF!</definedName>
    <definedName name="BEx5E123OLO9WQUOIRIDJ967KAGK" localSheetId="17" hidden="1">#REF!</definedName>
    <definedName name="BEx5E123OLO9WQUOIRIDJ967KAGK" localSheetId="18" hidden="1">#REF!</definedName>
    <definedName name="BEx5E123OLO9WQUOIRIDJ967KAGK" localSheetId="19" hidden="1">#REF!</definedName>
    <definedName name="BEx5E123OLO9WQUOIRIDJ967KAGK" localSheetId="13" hidden="1">#REF!</definedName>
    <definedName name="BEx5E123OLO9WQUOIRIDJ967KAGK" hidden="1">#REF!</definedName>
    <definedName name="BEx5E2UU5NES6W779W2OZTZOB4O7" localSheetId="17" hidden="1">#REF!</definedName>
    <definedName name="BEx5E2UU5NES6W779W2OZTZOB4O7" localSheetId="18" hidden="1">#REF!</definedName>
    <definedName name="BEx5E2UU5NES6W779W2OZTZOB4O7" localSheetId="19" hidden="1">#REF!</definedName>
    <definedName name="BEx5E2UU5NES6W779W2OZTZOB4O7" localSheetId="13" hidden="1">#REF!</definedName>
    <definedName name="BEx5E2UU5NES6W779W2OZTZOB4O7" hidden="1">#REF!</definedName>
    <definedName name="BEx5ELFT92WAQN3NW8COIMQHUL91" localSheetId="17" hidden="1">#REF!</definedName>
    <definedName name="BEx5ELFT92WAQN3NW8COIMQHUL91" localSheetId="18" hidden="1">#REF!</definedName>
    <definedName name="BEx5ELFT92WAQN3NW8COIMQHUL91" localSheetId="19" hidden="1">#REF!</definedName>
    <definedName name="BEx5ELFT92WAQN3NW8COIMQHUL91" localSheetId="13" hidden="1">#REF!</definedName>
    <definedName name="BEx5ELFT92WAQN3NW8COIMQHUL91" hidden="1">#REF!</definedName>
    <definedName name="BEx5ELQL9B0VR6UT18KP11DHOTFX" localSheetId="17" hidden="1">#REF!</definedName>
    <definedName name="BEx5ELQL9B0VR6UT18KP11DHOTFX" localSheetId="18" hidden="1">#REF!</definedName>
    <definedName name="BEx5ELQL9B0VR6UT18KP11DHOTFX" localSheetId="19" hidden="1">#REF!</definedName>
    <definedName name="BEx5ELQL9B0VR6UT18KP11DHOTFX" localSheetId="13" hidden="1">#REF!</definedName>
    <definedName name="BEx5ELQL9B0VR6UT18KP11DHOTFX" hidden="1">#REF!</definedName>
    <definedName name="BEx5ER4TJTFPN7IB1MNEB1ZFR5M6" localSheetId="17" hidden="1">#REF!</definedName>
    <definedName name="BEx5ER4TJTFPN7IB1MNEB1ZFR5M6" localSheetId="18" hidden="1">#REF!</definedName>
    <definedName name="BEx5ER4TJTFPN7IB1MNEB1ZFR5M6" localSheetId="19" hidden="1">#REF!</definedName>
    <definedName name="BEx5ER4TJTFPN7IB1MNEB1ZFR5M6" localSheetId="13" hidden="1">#REF!</definedName>
    <definedName name="BEx5ER4TJTFPN7IB1MNEB1ZFR5M6" hidden="1">#REF!</definedName>
    <definedName name="BEx5EYXB2LDMI4FLC3QFAOXC0FZ3" localSheetId="17" hidden="1">#REF!</definedName>
    <definedName name="BEx5EYXB2LDMI4FLC3QFAOXC0FZ3" localSheetId="18" hidden="1">#REF!</definedName>
    <definedName name="BEx5EYXB2LDMI4FLC3QFAOXC0FZ3" localSheetId="19" hidden="1">#REF!</definedName>
    <definedName name="BEx5EYXB2LDMI4FLC3QFAOXC0FZ3" localSheetId="13" hidden="1">#REF!</definedName>
    <definedName name="BEx5EYXB2LDMI4FLC3QFAOXC0FZ3" hidden="1">#REF!</definedName>
    <definedName name="BEx5F6V72QTCK7O39Y59R0EVM6CW" localSheetId="17" hidden="1">#REF!</definedName>
    <definedName name="BEx5F6V72QTCK7O39Y59R0EVM6CW" localSheetId="18" hidden="1">#REF!</definedName>
    <definedName name="BEx5F6V72QTCK7O39Y59R0EVM6CW" localSheetId="19" hidden="1">#REF!</definedName>
    <definedName name="BEx5F6V72QTCK7O39Y59R0EVM6CW" localSheetId="13" hidden="1">#REF!</definedName>
    <definedName name="BEx5F6V72QTCK7O39Y59R0EVM6CW" hidden="1">#REF!</definedName>
    <definedName name="BEx5FGLQVACD5F5YZG4DGSCHCGO2" localSheetId="17" hidden="1">#REF!</definedName>
    <definedName name="BEx5FGLQVACD5F5YZG4DGSCHCGO2" localSheetId="18" hidden="1">#REF!</definedName>
    <definedName name="BEx5FGLQVACD5F5YZG4DGSCHCGO2" localSheetId="19" hidden="1">#REF!</definedName>
    <definedName name="BEx5FGLQVACD5F5YZG4DGSCHCGO2" localSheetId="13" hidden="1">#REF!</definedName>
    <definedName name="BEx5FGLQVACD5F5YZG4DGSCHCGO2" hidden="1">#REF!</definedName>
    <definedName name="BEx5FHCTE8VTJEF7IK189AVLNYSY" localSheetId="17" hidden="1">#REF!</definedName>
    <definedName name="BEx5FHCTE8VTJEF7IK189AVLNYSY" localSheetId="18" hidden="1">#REF!</definedName>
    <definedName name="BEx5FHCTE8VTJEF7IK189AVLNYSY" localSheetId="19" hidden="1">#REF!</definedName>
    <definedName name="BEx5FHCTE8VTJEF7IK189AVLNYSY" localSheetId="13" hidden="1">#REF!</definedName>
    <definedName name="BEx5FHCTE8VTJEF7IK189AVLNYSY" hidden="1">#REF!</definedName>
    <definedName name="BEx5FLJWHLW3BTZILDPN5NMA449V" localSheetId="17" hidden="1">#REF!</definedName>
    <definedName name="BEx5FLJWHLW3BTZILDPN5NMA449V" localSheetId="18" hidden="1">#REF!</definedName>
    <definedName name="BEx5FLJWHLW3BTZILDPN5NMA449V" localSheetId="19" hidden="1">#REF!</definedName>
    <definedName name="BEx5FLJWHLW3BTZILDPN5NMA449V" localSheetId="13" hidden="1">#REF!</definedName>
    <definedName name="BEx5FLJWHLW3BTZILDPN5NMA449V" hidden="1">#REF!</definedName>
    <definedName name="BEx5FNI2O10YN2SI1NO4X5GP3GTF" localSheetId="17" hidden="1">#REF!</definedName>
    <definedName name="BEx5FNI2O10YN2SI1NO4X5GP3GTF" localSheetId="18" hidden="1">#REF!</definedName>
    <definedName name="BEx5FNI2O10YN2SI1NO4X5GP3GTF" localSheetId="19" hidden="1">#REF!</definedName>
    <definedName name="BEx5FNI2O10YN2SI1NO4X5GP3GTF" localSheetId="13" hidden="1">#REF!</definedName>
    <definedName name="BEx5FNI2O10YN2SI1NO4X5GP3GTF" hidden="1">#REF!</definedName>
    <definedName name="BEx5FO8YRFSZCG3L608EHIHIHFY4" localSheetId="17" hidden="1">#REF!</definedName>
    <definedName name="BEx5FO8YRFSZCG3L608EHIHIHFY4" localSheetId="18" hidden="1">#REF!</definedName>
    <definedName name="BEx5FO8YRFSZCG3L608EHIHIHFY4" localSheetId="19" hidden="1">#REF!</definedName>
    <definedName name="BEx5FO8YRFSZCG3L608EHIHIHFY4" localSheetId="13" hidden="1">#REF!</definedName>
    <definedName name="BEx5FO8YRFSZCG3L608EHIHIHFY4" hidden="1">#REF!</definedName>
    <definedName name="BEx5FQNA6V4CNYSH013K45RI4BCV" localSheetId="17" hidden="1">#REF!</definedName>
    <definedName name="BEx5FQNA6V4CNYSH013K45RI4BCV" localSheetId="18" hidden="1">#REF!</definedName>
    <definedName name="BEx5FQNA6V4CNYSH013K45RI4BCV" localSheetId="19" hidden="1">#REF!</definedName>
    <definedName name="BEx5FQNA6V4CNYSH013K45RI4BCV" localSheetId="13" hidden="1">#REF!</definedName>
    <definedName name="BEx5FQNA6V4CNYSH013K45RI4BCV" hidden="1">#REF!</definedName>
    <definedName name="BEx5FVQPPEU32CPNV9RRQ9MNLLVE" localSheetId="17" hidden="1">#REF!</definedName>
    <definedName name="BEx5FVQPPEU32CPNV9RRQ9MNLLVE" localSheetId="18" hidden="1">#REF!</definedName>
    <definedName name="BEx5FVQPPEU32CPNV9RRQ9MNLLVE" localSheetId="19" hidden="1">#REF!</definedName>
    <definedName name="BEx5FVQPPEU32CPNV9RRQ9MNLLVE" localSheetId="13" hidden="1">#REF!</definedName>
    <definedName name="BEx5FVQPPEU32CPNV9RRQ9MNLLVE" hidden="1">#REF!</definedName>
    <definedName name="BEx5G08KGMG5X2AQKDGPFYG5GH94" localSheetId="17" hidden="1">#REF!</definedName>
    <definedName name="BEx5G08KGMG5X2AQKDGPFYG5GH94" localSheetId="18" hidden="1">#REF!</definedName>
    <definedName name="BEx5G08KGMG5X2AQKDGPFYG5GH94" localSheetId="19" hidden="1">#REF!</definedName>
    <definedName name="BEx5G08KGMG5X2AQKDGPFYG5GH94" localSheetId="13" hidden="1">#REF!</definedName>
    <definedName name="BEx5G08KGMG5X2AQKDGPFYG5GH94" hidden="1">#REF!</definedName>
    <definedName name="BEx5G1A8TFN4C4QII35U9DKYNIS8" localSheetId="17" hidden="1">#REF!</definedName>
    <definedName name="BEx5G1A8TFN4C4QII35U9DKYNIS8" localSheetId="18" hidden="1">#REF!</definedName>
    <definedName name="BEx5G1A8TFN4C4QII35U9DKYNIS8" localSheetId="19" hidden="1">#REF!</definedName>
    <definedName name="BEx5G1A8TFN4C4QII35U9DKYNIS8" localSheetId="13" hidden="1">#REF!</definedName>
    <definedName name="BEx5G1A8TFN4C4QII35U9DKYNIS8" hidden="1">#REF!</definedName>
    <definedName name="BEx5G1L0QO91KEPDMV1D8OT4BT73" localSheetId="17" hidden="1">#REF!</definedName>
    <definedName name="BEx5G1L0QO91KEPDMV1D8OT4BT73" localSheetId="18" hidden="1">#REF!</definedName>
    <definedName name="BEx5G1L0QO91KEPDMV1D8OT4BT73" localSheetId="19" hidden="1">#REF!</definedName>
    <definedName name="BEx5G1L0QO91KEPDMV1D8OT4BT73" localSheetId="13" hidden="1">#REF!</definedName>
    <definedName name="BEx5G1L0QO91KEPDMV1D8OT4BT73" hidden="1">#REF!</definedName>
    <definedName name="BEx5G1QHX69GFUYHUZA5X74MTDMR" localSheetId="17" hidden="1">#REF!</definedName>
    <definedName name="BEx5G1QHX69GFUYHUZA5X74MTDMR" localSheetId="18" hidden="1">#REF!</definedName>
    <definedName name="BEx5G1QHX69GFUYHUZA5X74MTDMR" localSheetId="19" hidden="1">#REF!</definedName>
    <definedName name="BEx5G1QHX69GFUYHUZA5X74MTDMR" localSheetId="13" hidden="1">#REF!</definedName>
    <definedName name="BEx5G1QHX69GFUYHUZA5X74MTDMR" hidden="1">#REF!</definedName>
    <definedName name="BEx5G5S2C9JRD28ZQMMQLCBHWOHB" localSheetId="17" hidden="1">#REF!</definedName>
    <definedName name="BEx5G5S2C9JRD28ZQMMQLCBHWOHB" localSheetId="18" hidden="1">#REF!</definedName>
    <definedName name="BEx5G5S2C9JRD28ZQMMQLCBHWOHB" localSheetId="19" hidden="1">#REF!</definedName>
    <definedName name="BEx5G5S2C9JRD28ZQMMQLCBHWOHB" localSheetId="13" hidden="1">#REF!</definedName>
    <definedName name="BEx5G5S2C9JRD28ZQMMQLCBHWOHB" hidden="1">#REF!</definedName>
    <definedName name="BEx5G7KU3EGZQSYN2YNML8EW8NDC" localSheetId="17" hidden="1">#REF!</definedName>
    <definedName name="BEx5G7KU3EGZQSYN2YNML8EW8NDC" localSheetId="18" hidden="1">#REF!</definedName>
    <definedName name="BEx5G7KU3EGZQSYN2YNML8EW8NDC" localSheetId="19" hidden="1">#REF!</definedName>
    <definedName name="BEx5G7KU3EGZQSYN2YNML8EW8NDC" localSheetId="13" hidden="1">#REF!</definedName>
    <definedName name="BEx5G7KU3EGZQSYN2YNML8EW8NDC" hidden="1">#REF!</definedName>
    <definedName name="BEx5G86DZL1VYUX6KWODAP3WFAWP" localSheetId="17" hidden="1">#REF!</definedName>
    <definedName name="BEx5G86DZL1VYUX6KWODAP3WFAWP" localSheetId="18" hidden="1">#REF!</definedName>
    <definedName name="BEx5G86DZL1VYUX6KWODAP3WFAWP" localSheetId="19" hidden="1">#REF!</definedName>
    <definedName name="BEx5G86DZL1VYUX6KWODAP3WFAWP" localSheetId="13" hidden="1">#REF!</definedName>
    <definedName name="BEx5G86DZL1VYUX6KWODAP3WFAWP" hidden="1">#REF!</definedName>
    <definedName name="BEx5G8BV2GIOCM3C7IUFK8L04A6M" localSheetId="17" hidden="1">#REF!</definedName>
    <definedName name="BEx5G8BV2GIOCM3C7IUFK8L04A6M" localSheetId="18" hidden="1">#REF!</definedName>
    <definedName name="BEx5G8BV2GIOCM3C7IUFK8L04A6M" localSheetId="19" hidden="1">#REF!</definedName>
    <definedName name="BEx5G8BV2GIOCM3C7IUFK8L04A6M" localSheetId="13" hidden="1">#REF!</definedName>
    <definedName name="BEx5G8BV2GIOCM3C7IUFK8L04A6M" hidden="1">#REF!</definedName>
    <definedName name="BEx5GID9MVBUPFFT9M8K8B5MO9NV" localSheetId="17" hidden="1">#REF!</definedName>
    <definedName name="BEx5GID9MVBUPFFT9M8K8B5MO9NV" localSheetId="18" hidden="1">#REF!</definedName>
    <definedName name="BEx5GID9MVBUPFFT9M8K8B5MO9NV" localSheetId="19" hidden="1">#REF!</definedName>
    <definedName name="BEx5GID9MVBUPFFT9M8K8B5MO9NV" localSheetId="13" hidden="1">#REF!</definedName>
    <definedName name="BEx5GID9MVBUPFFT9M8K8B5MO9NV" hidden="1">#REF!</definedName>
    <definedName name="BEx5GN0EWA9SCQDPQ7NTUQH82QVK" localSheetId="17" hidden="1">#REF!</definedName>
    <definedName name="BEx5GN0EWA9SCQDPQ7NTUQH82QVK" localSheetId="18" hidden="1">#REF!</definedName>
    <definedName name="BEx5GN0EWA9SCQDPQ7NTUQH82QVK" localSheetId="19" hidden="1">#REF!</definedName>
    <definedName name="BEx5GN0EWA9SCQDPQ7NTUQH82QVK" localSheetId="13" hidden="1">#REF!</definedName>
    <definedName name="BEx5GN0EWA9SCQDPQ7NTUQH82QVK" hidden="1">#REF!</definedName>
    <definedName name="BEx5GNBCU4WZ74I0UXFL9ZG2XSGJ" localSheetId="17" hidden="1">#REF!</definedName>
    <definedName name="BEx5GNBCU4WZ74I0UXFL9ZG2XSGJ" localSheetId="18" hidden="1">#REF!</definedName>
    <definedName name="BEx5GNBCU4WZ74I0UXFL9ZG2XSGJ" localSheetId="19" hidden="1">#REF!</definedName>
    <definedName name="BEx5GNBCU4WZ74I0UXFL9ZG2XSGJ" localSheetId="13" hidden="1">#REF!</definedName>
    <definedName name="BEx5GNBCU4WZ74I0UXFL9ZG2XSGJ" hidden="1">#REF!</definedName>
    <definedName name="BEx5GUCTYC7QCWGWU5BTO7Y7HDZX" localSheetId="17" hidden="1">#REF!</definedName>
    <definedName name="BEx5GUCTYC7QCWGWU5BTO7Y7HDZX" localSheetId="18" hidden="1">#REF!</definedName>
    <definedName name="BEx5GUCTYC7QCWGWU5BTO7Y7HDZX" localSheetId="19" hidden="1">#REF!</definedName>
    <definedName name="BEx5GUCTYC7QCWGWU5BTO7Y7HDZX" localSheetId="13" hidden="1">#REF!</definedName>
    <definedName name="BEx5GUCTYC7QCWGWU5BTO7Y7HDZX" hidden="1">#REF!</definedName>
    <definedName name="BEx5GYUPJULJQ624TEESYFG1NFOH" localSheetId="17" hidden="1">#REF!</definedName>
    <definedName name="BEx5GYUPJULJQ624TEESYFG1NFOH" localSheetId="18" hidden="1">#REF!</definedName>
    <definedName name="BEx5GYUPJULJQ624TEESYFG1NFOH" localSheetId="19" hidden="1">#REF!</definedName>
    <definedName name="BEx5GYUPJULJQ624TEESYFG1NFOH" localSheetId="13" hidden="1">#REF!</definedName>
    <definedName name="BEx5GYUPJULJQ624TEESYFG1NFOH" hidden="1">#REF!</definedName>
    <definedName name="BEx5H0NEE0AIN5E2UHJ9J9ISU9N1" localSheetId="17" hidden="1">#REF!</definedName>
    <definedName name="BEx5H0NEE0AIN5E2UHJ9J9ISU9N1" localSheetId="18" hidden="1">#REF!</definedName>
    <definedName name="BEx5H0NEE0AIN5E2UHJ9J9ISU9N1" localSheetId="19" hidden="1">#REF!</definedName>
    <definedName name="BEx5H0NEE0AIN5E2UHJ9J9ISU9N1" localSheetId="13" hidden="1">#REF!</definedName>
    <definedName name="BEx5H0NEE0AIN5E2UHJ9J9ISU9N1" hidden="1">#REF!</definedName>
    <definedName name="BEx5H1UJSEUQM2K8QHQXO5THVHSO" localSheetId="17" hidden="1">#REF!</definedName>
    <definedName name="BEx5H1UJSEUQM2K8QHQXO5THVHSO" localSheetId="18" hidden="1">#REF!</definedName>
    <definedName name="BEx5H1UJSEUQM2K8QHQXO5THVHSO" localSheetId="19" hidden="1">#REF!</definedName>
    <definedName name="BEx5H1UJSEUQM2K8QHQXO5THVHSO" localSheetId="13" hidden="1">#REF!</definedName>
    <definedName name="BEx5H1UJSEUQM2K8QHQXO5THVHSO" hidden="1">#REF!</definedName>
    <definedName name="BEx5HAOT9XWUF7XIFRZZS8B9F5TZ" localSheetId="17" hidden="1">#REF!</definedName>
    <definedName name="BEx5HAOT9XWUF7XIFRZZS8B9F5TZ" localSheetId="18" hidden="1">#REF!</definedName>
    <definedName name="BEx5HAOT9XWUF7XIFRZZS8B9F5TZ" localSheetId="19" hidden="1">#REF!</definedName>
    <definedName name="BEx5HAOT9XWUF7XIFRZZS8B9F5TZ" localSheetId="13" hidden="1">#REF!</definedName>
    <definedName name="BEx5HAOT9XWUF7XIFRZZS8B9F5TZ" hidden="1">#REF!</definedName>
    <definedName name="BEx5HB534CO7TBSALKMD27WHMAQJ" localSheetId="17" hidden="1">#REF!</definedName>
    <definedName name="BEx5HB534CO7TBSALKMD27WHMAQJ" localSheetId="18" hidden="1">#REF!</definedName>
    <definedName name="BEx5HB534CO7TBSALKMD27WHMAQJ" localSheetId="19" hidden="1">#REF!</definedName>
    <definedName name="BEx5HB534CO7TBSALKMD27WHMAQJ" localSheetId="13" hidden="1">#REF!</definedName>
    <definedName name="BEx5HB534CO7TBSALKMD27WHMAQJ" hidden="1">#REF!</definedName>
    <definedName name="BEx5HE4XRF9BUY04MENWY9CHHN5H" localSheetId="17" hidden="1">#REF!</definedName>
    <definedName name="BEx5HE4XRF9BUY04MENWY9CHHN5H" localSheetId="18" hidden="1">#REF!</definedName>
    <definedName name="BEx5HE4XRF9BUY04MENWY9CHHN5H" localSheetId="19" hidden="1">#REF!</definedName>
    <definedName name="BEx5HE4XRF9BUY04MENWY9CHHN5H" localSheetId="13" hidden="1">#REF!</definedName>
    <definedName name="BEx5HE4XRF9BUY04MENWY9CHHN5H" hidden="1">#REF!</definedName>
    <definedName name="BEx5HFHMABAT0H9KKS754X4T304E" localSheetId="17" hidden="1">#REF!</definedName>
    <definedName name="BEx5HFHMABAT0H9KKS754X4T304E" localSheetId="18" hidden="1">#REF!</definedName>
    <definedName name="BEx5HFHMABAT0H9KKS754X4T304E" localSheetId="19" hidden="1">#REF!</definedName>
    <definedName name="BEx5HFHMABAT0H9KKS754X4T304E" localSheetId="13" hidden="1">#REF!</definedName>
    <definedName name="BEx5HFHMABAT0H9KKS754X4T304E" hidden="1">#REF!</definedName>
    <definedName name="BEx5HGDZ7MX1S3KNXLRL9WU565V4" localSheetId="17" hidden="1">#REF!</definedName>
    <definedName name="BEx5HGDZ7MX1S3KNXLRL9WU565V4" localSheetId="18" hidden="1">#REF!</definedName>
    <definedName name="BEx5HGDZ7MX1S3KNXLRL9WU565V4" localSheetId="19" hidden="1">#REF!</definedName>
    <definedName name="BEx5HGDZ7MX1S3KNXLRL9WU565V4" localSheetId="13" hidden="1">#REF!</definedName>
    <definedName name="BEx5HGDZ7MX1S3KNXLRL9WU565V4" hidden="1">#REF!</definedName>
    <definedName name="BEx5HJZ9FAVNZSSBTAYRPZDYM9NU" localSheetId="17" hidden="1">#REF!</definedName>
    <definedName name="BEx5HJZ9FAVNZSSBTAYRPZDYM9NU" localSheetId="18" hidden="1">#REF!</definedName>
    <definedName name="BEx5HJZ9FAVNZSSBTAYRPZDYM9NU" localSheetId="19" hidden="1">#REF!</definedName>
    <definedName name="BEx5HJZ9FAVNZSSBTAYRPZDYM9NU" localSheetId="13" hidden="1">#REF!</definedName>
    <definedName name="BEx5HJZ9FAVNZSSBTAYRPZDYM9NU" hidden="1">#REF!</definedName>
    <definedName name="BEx5HZ9JMKHNLFWLVUB1WP5B39BL" localSheetId="17" hidden="1">#REF!</definedName>
    <definedName name="BEx5HZ9JMKHNLFWLVUB1WP5B39BL" localSheetId="18" hidden="1">#REF!</definedName>
    <definedName name="BEx5HZ9JMKHNLFWLVUB1WP5B39BL" localSheetId="19" hidden="1">#REF!</definedName>
    <definedName name="BEx5HZ9JMKHNLFWLVUB1WP5B39BL" localSheetId="13" hidden="1">#REF!</definedName>
    <definedName name="BEx5HZ9JMKHNLFWLVUB1WP5B39BL" hidden="1">#REF!</definedName>
    <definedName name="BEx5I17QJ0PQ1OG1IMH69HMQWNEA" localSheetId="17" hidden="1">#REF!</definedName>
    <definedName name="BEx5I17QJ0PQ1OG1IMH69HMQWNEA" localSheetId="18" hidden="1">#REF!</definedName>
    <definedName name="BEx5I17QJ0PQ1OG1IMH69HMQWNEA" localSheetId="19" hidden="1">#REF!</definedName>
    <definedName name="BEx5I17QJ0PQ1OG1IMH69HMQWNEA" localSheetId="13" hidden="1">#REF!</definedName>
    <definedName name="BEx5I17QJ0PQ1OG1IMH69HMQWNEA" hidden="1">#REF!</definedName>
    <definedName name="BEx5I244LQHZTF3XI66J8705R9XX" localSheetId="17" hidden="1">#REF!</definedName>
    <definedName name="BEx5I244LQHZTF3XI66J8705R9XX" localSheetId="18" hidden="1">#REF!</definedName>
    <definedName name="BEx5I244LQHZTF3XI66J8705R9XX" localSheetId="19" hidden="1">#REF!</definedName>
    <definedName name="BEx5I244LQHZTF3XI66J8705R9XX" localSheetId="13" hidden="1">#REF!</definedName>
    <definedName name="BEx5I244LQHZTF3XI66J8705R9XX" hidden="1">#REF!</definedName>
    <definedName name="BEx5I8PBP4LIXDGID5BP0THLO0AQ" localSheetId="17" hidden="1">#REF!</definedName>
    <definedName name="BEx5I8PBP4LIXDGID5BP0THLO0AQ" localSheetId="18" hidden="1">#REF!</definedName>
    <definedName name="BEx5I8PBP4LIXDGID5BP0THLO0AQ" localSheetId="19" hidden="1">#REF!</definedName>
    <definedName name="BEx5I8PBP4LIXDGID5BP0THLO0AQ" localSheetId="13" hidden="1">#REF!</definedName>
    <definedName name="BEx5I8PBP4LIXDGID5BP0THLO0AQ" hidden="1">#REF!</definedName>
    <definedName name="BEx5I8USVUB3JP4S9OXGMZVMOQXR" localSheetId="17" hidden="1">#REF!</definedName>
    <definedName name="BEx5I8USVUB3JP4S9OXGMZVMOQXR" localSheetId="18" hidden="1">#REF!</definedName>
    <definedName name="BEx5I8USVUB3JP4S9OXGMZVMOQXR" localSheetId="19" hidden="1">#REF!</definedName>
    <definedName name="BEx5I8USVUB3JP4S9OXGMZVMOQXR" localSheetId="13" hidden="1">#REF!</definedName>
    <definedName name="BEx5I8USVUB3JP4S9OXGMZVMOQXR" hidden="1">#REF!</definedName>
    <definedName name="BEx5I9GDQSYIAL65UQNDMNFQCS9Y" localSheetId="17" hidden="1">#REF!</definedName>
    <definedName name="BEx5I9GDQSYIAL65UQNDMNFQCS9Y" localSheetId="18" hidden="1">#REF!</definedName>
    <definedName name="BEx5I9GDQSYIAL65UQNDMNFQCS9Y" localSheetId="19" hidden="1">#REF!</definedName>
    <definedName name="BEx5I9GDQSYIAL65UQNDMNFQCS9Y" localSheetId="13" hidden="1">#REF!</definedName>
    <definedName name="BEx5I9GDQSYIAL65UQNDMNFQCS9Y" hidden="1">#REF!</definedName>
    <definedName name="BEx5IBUPG9AWNW5PK7JGRGEJ4OLM" localSheetId="17" hidden="1">#REF!</definedName>
    <definedName name="BEx5IBUPG9AWNW5PK7JGRGEJ4OLM" localSheetId="18" hidden="1">#REF!</definedName>
    <definedName name="BEx5IBUPG9AWNW5PK7JGRGEJ4OLM" localSheetId="19" hidden="1">#REF!</definedName>
    <definedName name="BEx5IBUPG9AWNW5PK7JGRGEJ4OLM" localSheetId="13" hidden="1">#REF!</definedName>
    <definedName name="BEx5IBUPG9AWNW5PK7JGRGEJ4OLM" hidden="1">#REF!</definedName>
    <definedName name="BEx5IC06RVN8BSAEPREVKHKLCJ2L" localSheetId="17" hidden="1">#REF!</definedName>
    <definedName name="BEx5IC06RVN8BSAEPREVKHKLCJ2L" localSheetId="18" hidden="1">#REF!</definedName>
    <definedName name="BEx5IC06RVN8BSAEPREVKHKLCJ2L" localSheetId="19" hidden="1">#REF!</definedName>
    <definedName name="BEx5IC06RVN8BSAEPREVKHKLCJ2L" localSheetId="13" hidden="1">#REF!</definedName>
    <definedName name="BEx5IC06RVN8BSAEPREVKHKLCJ2L" hidden="1">#REF!</definedName>
    <definedName name="BEx5IGY4M04BPXSQF2J4GQYXF85O" localSheetId="17" hidden="1">#REF!</definedName>
    <definedName name="BEx5IGY4M04BPXSQF2J4GQYXF85O" localSheetId="18" hidden="1">#REF!</definedName>
    <definedName name="BEx5IGY4M04BPXSQF2J4GQYXF85O" localSheetId="19" hidden="1">#REF!</definedName>
    <definedName name="BEx5IGY4M04BPXSQF2J4GQYXF85O" localSheetId="13" hidden="1">#REF!</definedName>
    <definedName name="BEx5IGY4M04BPXSQF2J4GQYXF85O" hidden="1">#REF!</definedName>
    <definedName name="BEx5IWTZDCLZ5CCDG108STY04SAJ" localSheetId="17" hidden="1">#REF!</definedName>
    <definedName name="BEx5IWTZDCLZ5CCDG108STY04SAJ" localSheetId="18" hidden="1">#REF!</definedName>
    <definedName name="BEx5IWTZDCLZ5CCDG108STY04SAJ" localSheetId="19" hidden="1">#REF!</definedName>
    <definedName name="BEx5IWTZDCLZ5CCDG108STY04SAJ" localSheetId="13" hidden="1">#REF!</definedName>
    <definedName name="BEx5IWTZDCLZ5CCDG108STY04SAJ" hidden="1">#REF!</definedName>
    <definedName name="BEx5J0FFP1KS4NGY20AEJI8VREEA" localSheetId="17" hidden="1">#REF!</definedName>
    <definedName name="BEx5J0FFP1KS4NGY20AEJI8VREEA" localSheetId="18" hidden="1">#REF!</definedName>
    <definedName name="BEx5J0FFP1KS4NGY20AEJI8VREEA" localSheetId="19" hidden="1">#REF!</definedName>
    <definedName name="BEx5J0FFP1KS4NGY20AEJI8VREEA" localSheetId="13" hidden="1">#REF!</definedName>
    <definedName name="BEx5J0FFP1KS4NGY20AEJI8VREEA" hidden="1">#REF!</definedName>
    <definedName name="BEx5J1XE5FVWL6IJV6CWKPN24UBK" localSheetId="17" hidden="1">#REF!</definedName>
    <definedName name="BEx5J1XE5FVWL6IJV6CWKPN24UBK" localSheetId="18" hidden="1">#REF!</definedName>
    <definedName name="BEx5J1XE5FVWL6IJV6CWKPN24UBK" localSheetId="19" hidden="1">#REF!</definedName>
    <definedName name="BEx5J1XE5FVWL6IJV6CWKPN24UBK" localSheetId="13" hidden="1">#REF!</definedName>
    <definedName name="BEx5J1XE5FVWL6IJV6CWKPN24UBK" hidden="1">#REF!</definedName>
    <definedName name="BEx5JF3ZXLDIS8VNKDCY7ZI7H1CI" localSheetId="17" hidden="1">#REF!</definedName>
    <definedName name="BEx5JF3ZXLDIS8VNKDCY7ZI7H1CI" localSheetId="18" hidden="1">#REF!</definedName>
    <definedName name="BEx5JF3ZXLDIS8VNKDCY7ZI7H1CI" localSheetId="19" hidden="1">#REF!</definedName>
    <definedName name="BEx5JF3ZXLDIS8VNKDCY7ZI7H1CI" localSheetId="13" hidden="1">#REF!</definedName>
    <definedName name="BEx5JF3ZXLDIS8VNKDCY7ZI7H1CI" hidden="1">#REF!</definedName>
    <definedName name="BEx5JHCZJ8G6OOOW6EF3GABXKH6F" localSheetId="17" hidden="1">#REF!</definedName>
    <definedName name="BEx5JHCZJ8G6OOOW6EF3GABXKH6F" localSheetId="18" hidden="1">#REF!</definedName>
    <definedName name="BEx5JHCZJ8G6OOOW6EF3GABXKH6F" localSheetId="19" hidden="1">#REF!</definedName>
    <definedName name="BEx5JHCZJ8G6OOOW6EF3GABXKH6F" localSheetId="13" hidden="1">#REF!</definedName>
    <definedName name="BEx5JHCZJ8G6OOOW6EF3GABXKH6F" hidden="1">#REF!</definedName>
    <definedName name="BEx5JJB6W446THXQCRUKD3I7RKLP" localSheetId="17" hidden="1">#REF!</definedName>
    <definedName name="BEx5JJB6W446THXQCRUKD3I7RKLP" localSheetId="18" hidden="1">#REF!</definedName>
    <definedName name="BEx5JJB6W446THXQCRUKD3I7RKLP" localSheetId="19" hidden="1">#REF!</definedName>
    <definedName name="BEx5JJB6W446THXQCRUKD3I7RKLP" localSheetId="13" hidden="1">#REF!</definedName>
    <definedName name="BEx5JJB6W446THXQCRUKD3I7RKLP" hidden="1">#REF!</definedName>
    <definedName name="BEx5JNCT8Z7XSSPD5EMNAJELCU2V" localSheetId="17" hidden="1">#REF!</definedName>
    <definedName name="BEx5JNCT8Z7XSSPD5EMNAJELCU2V" localSheetId="18" hidden="1">#REF!</definedName>
    <definedName name="BEx5JNCT8Z7XSSPD5EMNAJELCU2V" localSheetId="19" hidden="1">#REF!</definedName>
    <definedName name="BEx5JNCT8Z7XSSPD5EMNAJELCU2V" localSheetId="13" hidden="1">#REF!</definedName>
    <definedName name="BEx5JNCT8Z7XSSPD5EMNAJELCU2V" hidden="1">#REF!</definedName>
    <definedName name="BEx5JQCNT9Y4RM306CHC8IPY3HBZ" localSheetId="17" hidden="1">#REF!</definedName>
    <definedName name="BEx5JQCNT9Y4RM306CHC8IPY3HBZ" localSheetId="18" hidden="1">#REF!</definedName>
    <definedName name="BEx5JQCNT9Y4RM306CHC8IPY3HBZ" localSheetId="19" hidden="1">#REF!</definedName>
    <definedName name="BEx5JQCNT9Y4RM306CHC8IPY3HBZ" localSheetId="13" hidden="1">#REF!</definedName>
    <definedName name="BEx5JQCNT9Y4RM306CHC8IPY3HBZ" hidden="1">#REF!</definedName>
    <definedName name="BEx5K08PYKE6JOKBYIB006TX619P" localSheetId="17" hidden="1">#REF!</definedName>
    <definedName name="BEx5K08PYKE6JOKBYIB006TX619P" localSheetId="18" hidden="1">#REF!</definedName>
    <definedName name="BEx5K08PYKE6JOKBYIB006TX619P" localSheetId="19" hidden="1">#REF!</definedName>
    <definedName name="BEx5K08PYKE6JOKBYIB006TX619P" localSheetId="13" hidden="1">#REF!</definedName>
    <definedName name="BEx5K08PYKE6JOKBYIB006TX619P" hidden="1">#REF!</definedName>
    <definedName name="BEx5K4W2S2K7M9V2M304KW93LK8Q" localSheetId="17" hidden="1">#REF!</definedName>
    <definedName name="BEx5K4W2S2K7M9V2M304KW93LK8Q" localSheetId="18" hidden="1">#REF!</definedName>
    <definedName name="BEx5K4W2S2K7M9V2M304KW93LK8Q" localSheetId="19" hidden="1">#REF!</definedName>
    <definedName name="BEx5K4W2S2K7M9V2M304KW93LK8Q" localSheetId="13" hidden="1">#REF!</definedName>
    <definedName name="BEx5K4W2S2K7M9V2M304KW93LK8Q" hidden="1">#REF!</definedName>
    <definedName name="BEx5K51DSERT1TR7B4A29R41W4NX" localSheetId="17" hidden="1">#REF!</definedName>
    <definedName name="BEx5K51DSERT1TR7B4A29R41W4NX" localSheetId="18" hidden="1">#REF!</definedName>
    <definedName name="BEx5K51DSERT1TR7B4A29R41W4NX" localSheetId="19" hidden="1">#REF!</definedName>
    <definedName name="BEx5K51DSERT1TR7B4A29R41W4NX" localSheetId="13" hidden="1">#REF!</definedName>
    <definedName name="BEx5K51DSERT1TR7B4A29R41W4NX" hidden="1">#REF!</definedName>
    <definedName name="BEx5KBBZ8KCEQK36ARG4ERYOFD4G" localSheetId="17" hidden="1">#REF!</definedName>
    <definedName name="BEx5KBBZ8KCEQK36ARG4ERYOFD4G" localSheetId="18" hidden="1">#REF!</definedName>
    <definedName name="BEx5KBBZ8KCEQK36ARG4ERYOFD4G" localSheetId="19" hidden="1">#REF!</definedName>
    <definedName name="BEx5KBBZ8KCEQK36ARG4ERYOFD4G" localSheetId="13" hidden="1">#REF!</definedName>
    <definedName name="BEx5KBBZ8KCEQK36ARG4ERYOFD4G" hidden="1">#REF!</definedName>
    <definedName name="BEx5KCOET0DYMY4VILOLGVBX7E3C" localSheetId="17" hidden="1">#REF!</definedName>
    <definedName name="BEx5KCOET0DYMY4VILOLGVBX7E3C" localSheetId="18" hidden="1">#REF!</definedName>
    <definedName name="BEx5KCOET0DYMY4VILOLGVBX7E3C" localSheetId="19" hidden="1">#REF!</definedName>
    <definedName name="BEx5KCOET0DYMY4VILOLGVBX7E3C" localSheetId="13" hidden="1">#REF!</definedName>
    <definedName name="BEx5KCOET0DYMY4VILOLGVBX7E3C" hidden="1">#REF!</definedName>
    <definedName name="BEx5KYER580I4T7WTLMUN7NLNP5K" localSheetId="17" hidden="1">#REF!</definedName>
    <definedName name="BEx5KYER580I4T7WTLMUN7NLNP5K" localSheetId="18" hidden="1">#REF!</definedName>
    <definedName name="BEx5KYER580I4T7WTLMUN7NLNP5K" localSheetId="19" hidden="1">#REF!</definedName>
    <definedName name="BEx5KYER580I4T7WTLMUN7NLNP5K" localSheetId="13" hidden="1">#REF!</definedName>
    <definedName name="BEx5KYER580I4T7WTLMUN7NLNP5K" hidden="1">#REF!</definedName>
    <definedName name="BEx5LHLB3M6K4ZKY2F42QBZT30ZH" localSheetId="17" hidden="1">#REF!</definedName>
    <definedName name="BEx5LHLB3M6K4ZKY2F42QBZT30ZH" localSheetId="18" hidden="1">#REF!</definedName>
    <definedName name="BEx5LHLB3M6K4ZKY2F42QBZT30ZH" localSheetId="19" hidden="1">#REF!</definedName>
    <definedName name="BEx5LHLB3M6K4ZKY2F42QBZT30ZH" localSheetId="13" hidden="1">#REF!</definedName>
    <definedName name="BEx5LHLB3M6K4ZKY2F42QBZT30ZH" hidden="1">#REF!</definedName>
    <definedName name="BEx5LKQJG40DO2JR1ZF6KD3PON9K" localSheetId="17" hidden="1">#REF!</definedName>
    <definedName name="BEx5LKQJG40DO2JR1ZF6KD3PON9K" localSheetId="18" hidden="1">#REF!</definedName>
    <definedName name="BEx5LKQJG40DO2JR1ZF6KD3PON9K" localSheetId="19" hidden="1">#REF!</definedName>
    <definedName name="BEx5LKQJG40DO2JR1ZF6KD3PON9K" localSheetId="13" hidden="1">#REF!</definedName>
    <definedName name="BEx5LKQJG40DO2JR1ZF6KD3PON9K" hidden="1">#REF!</definedName>
    <definedName name="BEx5LQA84QRPGAR4FLC7MCT3H9EN" localSheetId="17" hidden="1">#REF!</definedName>
    <definedName name="BEx5LQA84QRPGAR4FLC7MCT3H9EN" localSheetId="18" hidden="1">#REF!</definedName>
    <definedName name="BEx5LQA84QRPGAR4FLC7MCT3H9EN" localSheetId="19" hidden="1">#REF!</definedName>
    <definedName name="BEx5LQA84QRPGAR4FLC7MCT3H9EN" localSheetId="13" hidden="1">#REF!</definedName>
    <definedName name="BEx5LQA84QRPGAR4FLC7MCT3H9EN" hidden="1">#REF!</definedName>
    <definedName name="BEx5LRMNU3HXIE1BUMDHRU31F7JJ" localSheetId="17" hidden="1">#REF!</definedName>
    <definedName name="BEx5LRMNU3HXIE1BUMDHRU31F7JJ" localSheetId="18" hidden="1">#REF!</definedName>
    <definedName name="BEx5LRMNU3HXIE1BUMDHRU31F7JJ" localSheetId="19" hidden="1">#REF!</definedName>
    <definedName name="BEx5LRMNU3HXIE1BUMDHRU31F7JJ" localSheetId="13" hidden="1">#REF!</definedName>
    <definedName name="BEx5LRMNU3HXIE1BUMDHRU31F7JJ" hidden="1">#REF!</definedName>
    <definedName name="BEx5LSJ1LPUAX3ENSPECWPG4J7D1" localSheetId="17" hidden="1">#REF!</definedName>
    <definedName name="BEx5LSJ1LPUAX3ENSPECWPG4J7D1" localSheetId="18" hidden="1">#REF!</definedName>
    <definedName name="BEx5LSJ1LPUAX3ENSPECWPG4J7D1" localSheetId="19" hidden="1">#REF!</definedName>
    <definedName name="BEx5LSJ1LPUAX3ENSPECWPG4J7D1" localSheetId="13" hidden="1">#REF!</definedName>
    <definedName name="BEx5LSJ1LPUAX3ENSPECWPG4J7D1" hidden="1">#REF!</definedName>
    <definedName name="BEx5LTKQ8RQWJE4BC88OP928893U" localSheetId="17" hidden="1">#REF!</definedName>
    <definedName name="BEx5LTKQ8RQWJE4BC88OP928893U" localSheetId="18" hidden="1">#REF!</definedName>
    <definedName name="BEx5LTKQ8RQWJE4BC88OP928893U" localSheetId="19" hidden="1">#REF!</definedName>
    <definedName name="BEx5LTKQ8RQWJE4BC88OP928893U" localSheetId="13" hidden="1">#REF!</definedName>
    <definedName name="BEx5LTKQ8RQWJE4BC88OP928893U" hidden="1">#REF!</definedName>
    <definedName name="BEx5M4D4KHXU4JXKDEHZZNRG7NRA" localSheetId="17" hidden="1">#REF!</definedName>
    <definedName name="BEx5M4D4KHXU4JXKDEHZZNRG7NRA" localSheetId="18" hidden="1">#REF!</definedName>
    <definedName name="BEx5M4D4KHXU4JXKDEHZZNRG7NRA" localSheetId="19" hidden="1">#REF!</definedName>
    <definedName name="BEx5M4D4KHXU4JXKDEHZZNRG7NRA" localSheetId="13" hidden="1">#REF!</definedName>
    <definedName name="BEx5M4D4KHXU4JXKDEHZZNRG7NRA" hidden="1">#REF!</definedName>
    <definedName name="BEx5MB9BR71LZDG7XXQ2EO58JC5F" localSheetId="17" hidden="1">#REF!</definedName>
    <definedName name="BEx5MB9BR71LZDG7XXQ2EO58JC5F" localSheetId="18" hidden="1">#REF!</definedName>
    <definedName name="BEx5MB9BR71LZDG7XXQ2EO58JC5F" localSheetId="19" hidden="1">#REF!</definedName>
    <definedName name="BEx5MB9BR71LZDG7XXQ2EO58JC5F" localSheetId="13" hidden="1">#REF!</definedName>
    <definedName name="BEx5MB9BR71LZDG7XXQ2EO58JC5F" hidden="1">#REF!</definedName>
    <definedName name="BEx5MHEF05EVRV5DPTG4KMPWZSUS" localSheetId="17" hidden="1">#REF!</definedName>
    <definedName name="BEx5MHEF05EVRV5DPTG4KMPWZSUS" localSheetId="18" hidden="1">#REF!</definedName>
    <definedName name="BEx5MHEF05EVRV5DPTG4KMPWZSUS" localSheetId="19" hidden="1">#REF!</definedName>
    <definedName name="BEx5MHEF05EVRV5DPTG4KMPWZSUS" localSheetId="13" hidden="1">#REF!</definedName>
    <definedName name="BEx5MHEF05EVRV5DPTG4KMPWZSUS" hidden="1">#REF!</definedName>
    <definedName name="BEx5MLQZM68YQSKARVWTTPINFQ2C" localSheetId="17" hidden="1">#REF!</definedName>
    <definedName name="BEx5MLQZM68YQSKARVWTTPINFQ2C" localSheetId="18" hidden="1">#REF!</definedName>
    <definedName name="BEx5MLQZM68YQSKARVWTTPINFQ2C" localSheetId="19" hidden="1">#REF!</definedName>
    <definedName name="BEx5MLQZM68YQSKARVWTTPINFQ2C" localSheetId="13" hidden="1">#REF!</definedName>
    <definedName name="BEx5MLQZM68YQSKARVWTTPINFQ2C" hidden="1">#REF!</definedName>
    <definedName name="BEx5MMCJMU7FOOWUCW9EA13B7V5F" localSheetId="17" hidden="1">#REF!</definedName>
    <definedName name="BEx5MMCJMU7FOOWUCW9EA13B7V5F" localSheetId="18" hidden="1">#REF!</definedName>
    <definedName name="BEx5MMCJMU7FOOWUCW9EA13B7V5F" localSheetId="19" hidden="1">#REF!</definedName>
    <definedName name="BEx5MMCJMU7FOOWUCW9EA13B7V5F" localSheetId="13" hidden="1">#REF!</definedName>
    <definedName name="BEx5MMCJMU7FOOWUCW9EA13B7V5F" hidden="1">#REF!</definedName>
    <definedName name="BEx5MVXTKNBXHNWTL43C670E4KXC" localSheetId="17" hidden="1">#REF!</definedName>
    <definedName name="BEx5MVXTKNBXHNWTL43C670E4KXC" localSheetId="18" hidden="1">#REF!</definedName>
    <definedName name="BEx5MVXTKNBXHNWTL43C670E4KXC" localSheetId="19" hidden="1">#REF!</definedName>
    <definedName name="BEx5MVXTKNBXHNWTL43C670E4KXC" localSheetId="13" hidden="1">#REF!</definedName>
    <definedName name="BEx5MVXTKNBXHNWTL43C670E4KXC" hidden="1">#REF!</definedName>
    <definedName name="BEx5MWZGZ3VRB5418C2RNF9H17BQ" localSheetId="17" hidden="1">#REF!</definedName>
    <definedName name="BEx5MWZGZ3VRB5418C2RNF9H17BQ" localSheetId="18" hidden="1">#REF!</definedName>
    <definedName name="BEx5MWZGZ3VRB5418C2RNF9H17BQ" localSheetId="19" hidden="1">#REF!</definedName>
    <definedName name="BEx5MWZGZ3VRB5418C2RNF9H17BQ" localSheetId="13" hidden="1">#REF!</definedName>
    <definedName name="BEx5MWZGZ3VRB5418C2RNF9H17BQ" hidden="1">#REF!</definedName>
    <definedName name="BEx5MX4YD2QV39W04QH9C6AOA0FB" localSheetId="17" hidden="1">#REF!</definedName>
    <definedName name="BEx5MX4YD2QV39W04QH9C6AOA0FB" localSheetId="18" hidden="1">#REF!</definedName>
    <definedName name="BEx5MX4YD2QV39W04QH9C6AOA0FB" localSheetId="19" hidden="1">#REF!</definedName>
    <definedName name="BEx5MX4YD2QV39W04QH9C6AOA0FB" localSheetId="13" hidden="1">#REF!</definedName>
    <definedName name="BEx5MX4YD2QV39W04QH9C6AOA0FB" hidden="1">#REF!</definedName>
    <definedName name="BEx5N3A8LULD7YBJH5J83X27PZSW" localSheetId="17" hidden="1">#REF!</definedName>
    <definedName name="BEx5N3A8LULD7YBJH5J83X27PZSW" localSheetId="18" hidden="1">#REF!</definedName>
    <definedName name="BEx5N3A8LULD7YBJH5J83X27PZSW" localSheetId="19" hidden="1">#REF!</definedName>
    <definedName name="BEx5N3A8LULD7YBJH5J83X27PZSW" localSheetId="13" hidden="1">#REF!</definedName>
    <definedName name="BEx5N3A8LULD7YBJH5J83X27PZSW" hidden="1">#REF!</definedName>
    <definedName name="BEx5N4XI4PWB1W9PMZ4O5R0HWTYD" localSheetId="17" hidden="1">#REF!</definedName>
    <definedName name="BEx5N4XI4PWB1W9PMZ4O5R0HWTYD" localSheetId="18" hidden="1">#REF!</definedName>
    <definedName name="BEx5N4XI4PWB1W9PMZ4O5R0HWTYD" localSheetId="19" hidden="1">#REF!</definedName>
    <definedName name="BEx5N4XI4PWB1W9PMZ4O5R0HWTYD" localSheetId="13" hidden="1">#REF!</definedName>
    <definedName name="BEx5N4XI4PWB1W9PMZ4O5R0HWTYD" hidden="1">#REF!</definedName>
    <definedName name="BEx5N8DH1SY888WI2GZ2D6E9XCXB" localSheetId="17" hidden="1">#REF!</definedName>
    <definedName name="BEx5N8DH1SY888WI2GZ2D6E9XCXB" localSheetId="18" hidden="1">#REF!</definedName>
    <definedName name="BEx5N8DH1SY888WI2GZ2D6E9XCXB" localSheetId="19" hidden="1">#REF!</definedName>
    <definedName name="BEx5N8DH1SY888WI2GZ2D6E9XCXB" localSheetId="13" hidden="1">#REF!</definedName>
    <definedName name="BEx5N8DH1SY888WI2GZ2D6E9XCXB" hidden="1">#REF!</definedName>
    <definedName name="BEx5NA68N6FJFX9UJXK4M14U487F" localSheetId="17" hidden="1">#REF!</definedName>
    <definedName name="BEx5NA68N6FJFX9UJXK4M14U487F" localSheetId="18" hidden="1">#REF!</definedName>
    <definedName name="BEx5NA68N6FJFX9UJXK4M14U487F" localSheetId="19" hidden="1">#REF!</definedName>
    <definedName name="BEx5NA68N6FJFX9UJXK4M14U487F" localSheetId="13" hidden="1">#REF!</definedName>
    <definedName name="BEx5NA68N6FJFX9UJXK4M14U487F" hidden="1">#REF!</definedName>
    <definedName name="BEx5NIKBG2GDJOYGE3WCXKU7YY51" localSheetId="17" hidden="1">#REF!</definedName>
    <definedName name="BEx5NIKBG2GDJOYGE3WCXKU7YY51" localSheetId="18" hidden="1">#REF!</definedName>
    <definedName name="BEx5NIKBG2GDJOYGE3WCXKU7YY51" localSheetId="19" hidden="1">#REF!</definedName>
    <definedName name="BEx5NIKBG2GDJOYGE3WCXKU7YY51" localSheetId="13" hidden="1">#REF!</definedName>
    <definedName name="BEx5NIKBG2GDJOYGE3WCXKU7YY51" hidden="1">#REF!</definedName>
    <definedName name="BEx5NV06L5J5IMKGOMGKGJ4PBZCD" localSheetId="17" hidden="1">#REF!</definedName>
    <definedName name="BEx5NV06L5J5IMKGOMGKGJ4PBZCD" localSheetId="18" hidden="1">#REF!</definedName>
    <definedName name="BEx5NV06L5J5IMKGOMGKGJ4PBZCD" localSheetId="19" hidden="1">#REF!</definedName>
    <definedName name="BEx5NV06L5J5IMKGOMGKGJ4PBZCD" localSheetId="13" hidden="1">#REF!</definedName>
    <definedName name="BEx5NV06L5J5IMKGOMGKGJ4PBZCD" hidden="1">#REF!</definedName>
    <definedName name="BEx5NW1V6AB25NEEX9VPHRXWJDSS" localSheetId="17" hidden="1">#REF!</definedName>
    <definedName name="BEx5NW1V6AB25NEEX9VPHRXWJDSS" localSheetId="18" hidden="1">#REF!</definedName>
    <definedName name="BEx5NW1V6AB25NEEX9VPHRXWJDSS" localSheetId="19" hidden="1">#REF!</definedName>
    <definedName name="BEx5NW1V6AB25NEEX9VPHRXWJDSS" localSheetId="13" hidden="1">#REF!</definedName>
    <definedName name="BEx5NW1V6AB25NEEX9VPHRXWJDSS" hidden="1">#REF!</definedName>
    <definedName name="BEx5NWSXWACAUHWVZAI57DGZ8OCQ" localSheetId="17" hidden="1">#REF!</definedName>
    <definedName name="BEx5NWSXWACAUHWVZAI57DGZ8OCQ" localSheetId="18" hidden="1">#REF!</definedName>
    <definedName name="BEx5NWSXWACAUHWVZAI57DGZ8OCQ" localSheetId="19" hidden="1">#REF!</definedName>
    <definedName name="BEx5NWSXWACAUHWVZAI57DGZ8OCQ" localSheetId="13" hidden="1">#REF!</definedName>
    <definedName name="BEx5NWSXWACAUHWVZAI57DGZ8OCQ" hidden="1">#REF!</definedName>
    <definedName name="BEx5NZSSQ6PY99ZX2D7Q9IGOR34W" localSheetId="17" hidden="1">#REF!</definedName>
    <definedName name="BEx5NZSSQ6PY99ZX2D7Q9IGOR34W" localSheetId="18" hidden="1">#REF!</definedName>
    <definedName name="BEx5NZSSQ6PY99ZX2D7Q9IGOR34W" localSheetId="19" hidden="1">#REF!</definedName>
    <definedName name="BEx5NZSSQ6PY99ZX2D7Q9IGOR34W" localSheetId="13" hidden="1">#REF!</definedName>
    <definedName name="BEx5NZSSQ6PY99ZX2D7Q9IGOR34W" hidden="1">#REF!</definedName>
    <definedName name="BEx5O2N9HTGG4OJHR62PKFMNZTTW" localSheetId="17" hidden="1">#REF!</definedName>
    <definedName name="BEx5O2N9HTGG4OJHR62PKFMNZTTW" localSheetId="18" hidden="1">#REF!</definedName>
    <definedName name="BEx5O2N9HTGG4OJHR62PKFMNZTTW" localSheetId="19" hidden="1">#REF!</definedName>
    <definedName name="BEx5O2N9HTGG4OJHR62PKFMNZTTW" localSheetId="13" hidden="1">#REF!</definedName>
    <definedName name="BEx5O2N9HTGG4OJHR62PKFMNZTTW" hidden="1">#REF!</definedName>
    <definedName name="BEx5O3ZUQ2OARA1CDOZ3NC4UE5AA" localSheetId="17" hidden="1">#REF!</definedName>
    <definedName name="BEx5O3ZUQ2OARA1CDOZ3NC4UE5AA" localSheetId="18" hidden="1">#REF!</definedName>
    <definedName name="BEx5O3ZUQ2OARA1CDOZ3NC4UE5AA" localSheetId="19" hidden="1">#REF!</definedName>
    <definedName name="BEx5O3ZUQ2OARA1CDOZ3NC4UE5AA" localSheetId="13" hidden="1">#REF!</definedName>
    <definedName name="BEx5O3ZUQ2OARA1CDOZ3NC4UE5AA" hidden="1">#REF!</definedName>
    <definedName name="BEx5OAFS0NJ2CB86A02E1JYHMLQ1" localSheetId="17" hidden="1">#REF!</definedName>
    <definedName name="BEx5OAFS0NJ2CB86A02E1JYHMLQ1" localSheetId="18" hidden="1">#REF!</definedName>
    <definedName name="BEx5OAFS0NJ2CB86A02E1JYHMLQ1" localSheetId="19" hidden="1">#REF!</definedName>
    <definedName name="BEx5OAFS0NJ2CB86A02E1JYHMLQ1" localSheetId="13" hidden="1">#REF!</definedName>
    <definedName name="BEx5OAFS0NJ2CB86A02E1JYHMLQ1" hidden="1">#REF!</definedName>
    <definedName name="BEx5OG4RPU8W1ETWDWM234NYYYEN" localSheetId="17" hidden="1">#REF!</definedName>
    <definedName name="BEx5OG4RPU8W1ETWDWM234NYYYEN" localSheetId="18" hidden="1">#REF!</definedName>
    <definedName name="BEx5OG4RPU8W1ETWDWM234NYYYEN" localSheetId="19" hidden="1">#REF!</definedName>
    <definedName name="BEx5OG4RPU8W1ETWDWM234NYYYEN" localSheetId="13" hidden="1">#REF!</definedName>
    <definedName name="BEx5OG4RPU8W1ETWDWM234NYYYEN" hidden="1">#REF!</definedName>
    <definedName name="BEx5OP9Y43F99O2IT69MKCCXGL61" localSheetId="17" hidden="1">#REF!</definedName>
    <definedName name="BEx5OP9Y43F99O2IT69MKCCXGL61" localSheetId="18" hidden="1">#REF!</definedName>
    <definedName name="BEx5OP9Y43F99O2IT69MKCCXGL61" localSheetId="19" hidden="1">#REF!</definedName>
    <definedName name="BEx5OP9Y43F99O2IT69MKCCXGL61" localSheetId="13" hidden="1">#REF!</definedName>
    <definedName name="BEx5OP9Y43F99O2IT69MKCCXGL61" hidden="1">#REF!</definedName>
    <definedName name="BEx5P9Y9RDXNUAJ6CZ2LHMM8IM7T" localSheetId="17" hidden="1">#REF!</definedName>
    <definedName name="BEx5P9Y9RDXNUAJ6CZ2LHMM8IM7T" localSheetId="18" hidden="1">#REF!</definedName>
    <definedName name="BEx5P9Y9RDXNUAJ6CZ2LHMM8IM7T" localSheetId="19" hidden="1">#REF!</definedName>
    <definedName name="BEx5P9Y9RDXNUAJ6CZ2LHMM8IM7T" localSheetId="13" hidden="1">#REF!</definedName>
    <definedName name="BEx5P9Y9RDXNUAJ6CZ2LHMM8IM7T" hidden="1">#REF!</definedName>
    <definedName name="BEx5PHWB2C0D5QLP3BZIP3UO7DIZ" localSheetId="17" hidden="1">#REF!</definedName>
    <definedName name="BEx5PHWB2C0D5QLP3BZIP3UO7DIZ" localSheetId="18" hidden="1">#REF!</definedName>
    <definedName name="BEx5PHWB2C0D5QLP3BZIP3UO7DIZ" localSheetId="19" hidden="1">#REF!</definedName>
    <definedName name="BEx5PHWB2C0D5QLP3BZIP3UO7DIZ" localSheetId="13" hidden="1">#REF!</definedName>
    <definedName name="BEx5PHWB2C0D5QLP3BZIP3UO7DIZ" hidden="1">#REF!</definedName>
    <definedName name="BEx5PJP02W68K2E46L5C5YBSNU6T" localSheetId="17" hidden="1">#REF!</definedName>
    <definedName name="BEx5PJP02W68K2E46L5C5YBSNU6T" localSheetId="18" hidden="1">#REF!</definedName>
    <definedName name="BEx5PJP02W68K2E46L5C5YBSNU6T" localSheetId="19" hidden="1">#REF!</definedName>
    <definedName name="BEx5PJP02W68K2E46L5C5YBSNU6T" localSheetId="13" hidden="1">#REF!</definedName>
    <definedName name="BEx5PJP02W68K2E46L5C5YBSNU6T" hidden="1">#REF!</definedName>
    <definedName name="BEx5PLCA8DOMAU315YCS5275L2HS" localSheetId="17" hidden="1">#REF!</definedName>
    <definedName name="BEx5PLCA8DOMAU315YCS5275L2HS" localSheetId="18" hidden="1">#REF!</definedName>
    <definedName name="BEx5PLCA8DOMAU315YCS5275L2HS" localSheetId="19" hidden="1">#REF!</definedName>
    <definedName name="BEx5PLCA8DOMAU315YCS5275L2HS" localSheetId="13" hidden="1">#REF!</definedName>
    <definedName name="BEx5PLCA8DOMAU315YCS5275L2HS" hidden="1">#REF!</definedName>
    <definedName name="BEx5PRXMZ5M65Z732WNNGV564C2J" localSheetId="17" hidden="1">#REF!</definedName>
    <definedName name="BEx5PRXMZ5M65Z732WNNGV564C2J" localSheetId="18" hidden="1">#REF!</definedName>
    <definedName name="BEx5PRXMZ5M65Z732WNNGV564C2J" localSheetId="19" hidden="1">#REF!</definedName>
    <definedName name="BEx5PRXMZ5M65Z732WNNGV564C2J" localSheetId="13" hidden="1">#REF!</definedName>
    <definedName name="BEx5PRXMZ5M65Z732WNNGV564C2J" hidden="1">#REF!</definedName>
    <definedName name="BEx5Q29Y91E64DPE0YY53A6YHF3Y" localSheetId="17" hidden="1">#REF!</definedName>
    <definedName name="BEx5Q29Y91E64DPE0YY53A6YHF3Y" localSheetId="18" hidden="1">#REF!</definedName>
    <definedName name="BEx5Q29Y91E64DPE0YY53A6YHF3Y" localSheetId="19" hidden="1">#REF!</definedName>
    <definedName name="BEx5Q29Y91E64DPE0YY53A6YHF3Y" localSheetId="13" hidden="1">#REF!</definedName>
    <definedName name="BEx5Q29Y91E64DPE0YY53A6YHF3Y" hidden="1">#REF!</definedName>
    <definedName name="BEx5QPSW4IPLH50WSR87HRER05RF" localSheetId="17" hidden="1">#REF!</definedName>
    <definedName name="BEx5QPSW4IPLH50WSR87HRER05RF" localSheetId="18" hidden="1">#REF!</definedName>
    <definedName name="BEx5QPSW4IPLH50WSR87HRER05RF" localSheetId="19" hidden="1">#REF!</definedName>
    <definedName name="BEx5QPSW4IPLH50WSR87HRER05RF" localSheetId="13" hidden="1">#REF!</definedName>
    <definedName name="BEx5QPSW4IPLH50WSR87HRER05RF" hidden="1">#REF!</definedName>
    <definedName name="BEx73V0EP8EMNRC3EZJJKKVKWQVB" localSheetId="17" hidden="1">#REF!</definedName>
    <definedName name="BEx73V0EP8EMNRC3EZJJKKVKWQVB" localSheetId="18" hidden="1">#REF!</definedName>
    <definedName name="BEx73V0EP8EMNRC3EZJJKKVKWQVB" localSheetId="19" hidden="1">#REF!</definedName>
    <definedName name="BEx73V0EP8EMNRC3EZJJKKVKWQVB" localSheetId="13" hidden="1">#REF!</definedName>
    <definedName name="BEx73V0EP8EMNRC3EZJJKKVKWQVB" hidden="1">#REF!</definedName>
    <definedName name="BEx741WJHIJVXUX131SBXTVW8D71" localSheetId="17" hidden="1">#REF!</definedName>
    <definedName name="BEx741WJHIJVXUX131SBXTVW8D71" localSheetId="18" hidden="1">#REF!</definedName>
    <definedName name="BEx741WJHIJVXUX131SBXTVW8D71" localSheetId="19" hidden="1">#REF!</definedName>
    <definedName name="BEx741WJHIJVXUX131SBXTVW8D71" localSheetId="13" hidden="1">#REF!</definedName>
    <definedName name="BEx741WJHIJVXUX131SBXTVW8D71" hidden="1">#REF!</definedName>
    <definedName name="BEx74Q6H3O7133AWQXWC21MI2UFT" localSheetId="17" hidden="1">#REF!</definedName>
    <definedName name="BEx74Q6H3O7133AWQXWC21MI2UFT" localSheetId="18" hidden="1">#REF!</definedName>
    <definedName name="BEx74Q6H3O7133AWQXWC21MI2UFT" localSheetId="19" hidden="1">#REF!</definedName>
    <definedName name="BEx74Q6H3O7133AWQXWC21MI2UFT" localSheetId="13" hidden="1">#REF!</definedName>
    <definedName name="BEx74Q6H3O7133AWQXWC21MI2UFT" hidden="1">#REF!</definedName>
    <definedName name="BEx74R2VQ8BSMKPX25262AU3VZF7" localSheetId="17" hidden="1">#REF!</definedName>
    <definedName name="BEx74R2VQ8BSMKPX25262AU3VZF7" localSheetId="18" hidden="1">#REF!</definedName>
    <definedName name="BEx74R2VQ8BSMKPX25262AU3VZF7" localSheetId="19" hidden="1">#REF!</definedName>
    <definedName name="BEx74R2VQ8BSMKPX25262AU3VZF7" localSheetId="13" hidden="1">#REF!</definedName>
    <definedName name="BEx74R2VQ8BSMKPX25262AU3VZF7" hidden="1">#REF!</definedName>
    <definedName name="BEx74W6BJ8ENO3J25WNM5H5APKA3" localSheetId="17" hidden="1">#REF!</definedName>
    <definedName name="BEx74W6BJ8ENO3J25WNM5H5APKA3" localSheetId="18" hidden="1">#REF!</definedName>
    <definedName name="BEx74W6BJ8ENO3J25WNM5H5APKA3" localSheetId="19" hidden="1">#REF!</definedName>
    <definedName name="BEx74W6BJ8ENO3J25WNM5H5APKA3" localSheetId="13" hidden="1">#REF!</definedName>
    <definedName name="BEx74W6BJ8ENO3J25WNM5H5APKA3" hidden="1">#REF!</definedName>
    <definedName name="BEx74YKLW1FKLWC3DJ2ELZBZBY1M" localSheetId="17" hidden="1">#REF!</definedName>
    <definedName name="BEx74YKLW1FKLWC3DJ2ELZBZBY1M" localSheetId="18" hidden="1">#REF!</definedName>
    <definedName name="BEx74YKLW1FKLWC3DJ2ELZBZBY1M" localSheetId="19" hidden="1">#REF!</definedName>
    <definedName name="BEx74YKLW1FKLWC3DJ2ELZBZBY1M" localSheetId="13" hidden="1">#REF!</definedName>
    <definedName name="BEx74YKLW1FKLWC3DJ2ELZBZBY1M" hidden="1">#REF!</definedName>
    <definedName name="BEx755GRRD9BL27YHLH5QWIYLWB7" localSheetId="17" hidden="1">#REF!</definedName>
    <definedName name="BEx755GRRD9BL27YHLH5QWIYLWB7" localSheetId="18" hidden="1">#REF!</definedName>
    <definedName name="BEx755GRRD9BL27YHLH5QWIYLWB7" localSheetId="19" hidden="1">#REF!</definedName>
    <definedName name="BEx755GRRD9BL27YHLH5QWIYLWB7" localSheetId="13" hidden="1">#REF!</definedName>
    <definedName name="BEx755GRRD9BL27YHLH5QWIYLWB7" hidden="1">#REF!</definedName>
    <definedName name="BEx759D1D5SXS5ELLZVBI0SXYUNF" localSheetId="17" hidden="1">#REF!</definedName>
    <definedName name="BEx759D1D5SXS5ELLZVBI0SXYUNF" localSheetId="18" hidden="1">#REF!</definedName>
    <definedName name="BEx759D1D5SXS5ELLZVBI0SXYUNF" localSheetId="19" hidden="1">#REF!</definedName>
    <definedName name="BEx759D1D5SXS5ELLZVBI0SXYUNF" localSheetId="13" hidden="1">#REF!</definedName>
    <definedName name="BEx759D1D5SXS5ELLZVBI0SXYUNF" hidden="1">#REF!</definedName>
    <definedName name="BEx75DPEQTX055IZ2L8UVLJOT1DD" localSheetId="17" hidden="1">#REF!</definedName>
    <definedName name="BEx75DPEQTX055IZ2L8UVLJOT1DD" localSheetId="18" hidden="1">#REF!</definedName>
    <definedName name="BEx75DPEQTX055IZ2L8UVLJOT1DD" localSheetId="19" hidden="1">#REF!</definedName>
    <definedName name="BEx75DPEQTX055IZ2L8UVLJOT1DD" localSheetId="13" hidden="1">#REF!</definedName>
    <definedName name="BEx75DPEQTX055IZ2L8UVLJOT1DD" hidden="1">#REF!</definedName>
    <definedName name="BEx75GJZSZHUDN6OOAGQYFUDA2LP" localSheetId="17" hidden="1">#REF!</definedName>
    <definedName name="BEx75GJZSZHUDN6OOAGQYFUDA2LP" localSheetId="18" hidden="1">#REF!</definedName>
    <definedName name="BEx75GJZSZHUDN6OOAGQYFUDA2LP" localSheetId="19" hidden="1">#REF!</definedName>
    <definedName name="BEx75GJZSZHUDN6OOAGQYFUDA2LP" localSheetId="13" hidden="1">#REF!</definedName>
    <definedName name="BEx75GJZSZHUDN6OOAGQYFUDA2LP" hidden="1">#REF!</definedName>
    <definedName name="BEx75HGCCV5K4UCJWYV8EV9AG5YT" localSheetId="17" hidden="1">#REF!</definedName>
    <definedName name="BEx75HGCCV5K4UCJWYV8EV9AG5YT" localSheetId="18" hidden="1">#REF!</definedName>
    <definedName name="BEx75HGCCV5K4UCJWYV8EV9AG5YT" localSheetId="19" hidden="1">#REF!</definedName>
    <definedName name="BEx75HGCCV5K4UCJWYV8EV9AG5YT" localSheetId="13" hidden="1">#REF!</definedName>
    <definedName name="BEx75HGCCV5K4UCJWYV8EV9AG5YT" hidden="1">#REF!</definedName>
    <definedName name="BEx75PZT8TY5P13U978NVBUXKHT4" localSheetId="17" hidden="1">#REF!</definedName>
    <definedName name="BEx75PZT8TY5P13U978NVBUXKHT4" localSheetId="18" hidden="1">#REF!</definedName>
    <definedName name="BEx75PZT8TY5P13U978NVBUXKHT4" localSheetId="19" hidden="1">#REF!</definedName>
    <definedName name="BEx75PZT8TY5P13U978NVBUXKHT4" localSheetId="13" hidden="1">#REF!</definedName>
    <definedName name="BEx75PZT8TY5P13U978NVBUXKHT4" hidden="1">#REF!</definedName>
    <definedName name="BEx75T55F7GML8V1DMWL26WRT006" localSheetId="17" hidden="1">#REF!</definedName>
    <definedName name="BEx75T55F7GML8V1DMWL26WRT006" localSheetId="18" hidden="1">#REF!</definedName>
    <definedName name="BEx75T55F7GML8V1DMWL26WRT006" localSheetId="19" hidden="1">#REF!</definedName>
    <definedName name="BEx75T55F7GML8V1DMWL26WRT006" localSheetId="13" hidden="1">#REF!</definedName>
    <definedName name="BEx75T55F7GML8V1DMWL26WRT006" hidden="1">#REF!</definedName>
    <definedName name="BEx75VJGR07JY6UUWURQ4PJ29UKC" localSheetId="17" hidden="1">#REF!</definedName>
    <definedName name="BEx75VJGR07JY6UUWURQ4PJ29UKC" localSheetId="18" hidden="1">#REF!</definedName>
    <definedName name="BEx75VJGR07JY6UUWURQ4PJ29UKC" localSheetId="19" hidden="1">#REF!</definedName>
    <definedName name="BEx75VJGR07JY6UUWURQ4PJ29UKC" localSheetId="13" hidden="1">#REF!</definedName>
    <definedName name="BEx75VJGR07JY6UUWURQ4PJ29UKC" hidden="1">#REF!</definedName>
    <definedName name="BEx7696AZUPB1PK30JJQUWUELQPJ" localSheetId="17" hidden="1">#REF!</definedName>
    <definedName name="BEx7696AZUPB1PK30JJQUWUELQPJ" localSheetId="18" hidden="1">#REF!</definedName>
    <definedName name="BEx7696AZUPB1PK30JJQUWUELQPJ" localSheetId="19" hidden="1">#REF!</definedName>
    <definedName name="BEx7696AZUPB1PK30JJQUWUELQPJ" localSheetId="13" hidden="1">#REF!</definedName>
    <definedName name="BEx7696AZUPB1PK30JJQUWUELQPJ" hidden="1">#REF!</definedName>
    <definedName name="BEx76PNR8S4T4VUQS0KU58SEX0VN" localSheetId="17" hidden="1">#REF!</definedName>
    <definedName name="BEx76PNR8S4T4VUQS0KU58SEX0VN" localSheetId="18" hidden="1">#REF!</definedName>
    <definedName name="BEx76PNR8S4T4VUQS0KU58SEX0VN" localSheetId="19" hidden="1">#REF!</definedName>
    <definedName name="BEx76PNR8S4T4VUQS0KU58SEX0VN" localSheetId="13" hidden="1">#REF!</definedName>
    <definedName name="BEx76PNR8S4T4VUQS0KU58SEX0VN" hidden="1">#REF!</definedName>
    <definedName name="BEx76YY7ODSIKDD9VDF9TLTDM18I" localSheetId="17" hidden="1">#REF!</definedName>
    <definedName name="BEx76YY7ODSIKDD9VDF9TLTDM18I" localSheetId="18" hidden="1">#REF!</definedName>
    <definedName name="BEx76YY7ODSIKDD9VDF9TLTDM18I" localSheetId="19" hidden="1">#REF!</definedName>
    <definedName name="BEx76YY7ODSIKDD9VDF9TLTDM18I" localSheetId="13" hidden="1">#REF!</definedName>
    <definedName name="BEx76YY7ODSIKDD9VDF9TLTDM18I" hidden="1">#REF!</definedName>
    <definedName name="BEx7705E86I9B7DTKMMJMAFSYMUL" localSheetId="17" hidden="1">#REF!</definedName>
    <definedName name="BEx7705E86I9B7DTKMMJMAFSYMUL" localSheetId="18" hidden="1">#REF!</definedName>
    <definedName name="BEx7705E86I9B7DTKMMJMAFSYMUL" localSheetId="19" hidden="1">#REF!</definedName>
    <definedName name="BEx7705E86I9B7DTKMMJMAFSYMUL" localSheetId="13" hidden="1">#REF!</definedName>
    <definedName name="BEx7705E86I9B7DTKMMJMAFSYMUL" hidden="1">#REF!</definedName>
    <definedName name="BEx7741OUGLA0WJQLQRUJSL4DE00" localSheetId="17" hidden="1">#REF!</definedName>
    <definedName name="BEx7741OUGLA0WJQLQRUJSL4DE00" localSheetId="18" hidden="1">#REF!</definedName>
    <definedName name="BEx7741OUGLA0WJQLQRUJSL4DE00" localSheetId="19" hidden="1">#REF!</definedName>
    <definedName name="BEx7741OUGLA0WJQLQRUJSL4DE00" localSheetId="13" hidden="1">#REF!</definedName>
    <definedName name="BEx7741OUGLA0WJQLQRUJSL4DE00" hidden="1">#REF!</definedName>
    <definedName name="BEx774N83DXLJZ54Q42PWIJZ2DN1" localSheetId="17" hidden="1">#REF!</definedName>
    <definedName name="BEx774N83DXLJZ54Q42PWIJZ2DN1" localSheetId="18" hidden="1">#REF!</definedName>
    <definedName name="BEx774N83DXLJZ54Q42PWIJZ2DN1" localSheetId="19" hidden="1">#REF!</definedName>
    <definedName name="BEx774N83DXLJZ54Q42PWIJZ2DN1" localSheetId="13" hidden="1">#REF!</definedName>
    <definedName name="BEx774N83DXLJZ54Q42PWIJZ2DN1" hidden="1">#REF!</definedName>
    <definedName name="BEx779QNIY3061ZV9BR462WKEGRW" localSheetId="17" hidden="1">#REF!</definedName>
    <definedName name="BEx779QNIY3061ZV9BR462WKEGRW" localSheetId="18" hidden="1">#REF!</definedName>
    <definedName name="BEx779QNIY3061ZV9BR462WKEGRW" localSheetId="19" hidden="1">#REF!</definedName>
    <definedName name="BEx779QNIY3061ZV9BR462WKEGRW" localSheetId="13" hidden="1">#REF!</definedName>
    <definedName name="BEx779QNIY3061ZV9BR462WKEGRW" hidden="1">#REF!</definedName>
    <definedName name="BEx77G19QU9A95CNHE6QMVSQR2T3" localSheetId="17" hidden="1">#REF!</definedName>
    <definedName name="BEx77G19QU9A95CNHE6QMVSQR2T3" localSheetId="18" hidden="1">#REF!</definedName>
    <definedName name="BEx77G19QU9A95CNHE6QMVSQR2T3" localSheetId="19" hidden="1">#REF!</definedName>
    <definedName name="BEx77G19QU9A95CNHE6QMVSQR2T3" localSheetId="13" hidden="1">#REF!</definedName>
    <definedName name="BEx77G19QU9A95CNHE6QMVSQR2T3" hidden="1">#REF!</definedName>
    <definedName name="BEx77P0S3GVMS7BJUL9OWUGJ1B02" localSheetId="17" hidden="1">#REF!</definedName>
    <definedName name="BEx77P0S3GVMS7BJUL9OWUGJ1B02" localSheetId="18" hidden="1">#REF!</definedName>
    <definedName name="BEx77P0S3GVMS7BJUL9OWUGJ1B02" localSheetId="19" hidden="1">#REF!</definedName>
    <definedName name="BEx77P0S3GVMS7BJUL9OWUGJ1B02" localSheetId="13" hidden="1">#REF!</definedName>
    <definedName name="BEx77P0S3GVMS7BJUL9OWUGJ1B02" hidden="1">#REF!</definedName>
    <definedName name="BEx77QDESURI6WW5582YXSK3A972" localSheetId="17" hidden="1">#REF!</definedName>
    <definedName name="BEx77QDESURI6WW5582YXSK3A972" localSheetId="18" hidden="1">#REF!</definedName>
    <definedName name="BEx77QDESURI6WW5582YXSK3A972" localSheetId="19" hidden="1">#REF!</definedName>
    <definedName name="BEx77QDESURI6WW5582YXSK3A972" localSheetId="13" hidden="1">#REF!</definedName>
    <definedName name="BEx77QDESURI6WW5582YXSK3A972" hidden="1">#REF!</definedName>
    <definedName name="BEx77VBI9XOPFHKEWU5EHQ9J675Y" localSheetId="17" hidden="1">#REF!</definedName>
    <definedName name="BEx77VBI9XOPFHKEWU5EHQ9J675Y" localSheetId="18" hidden="1">#REF!</definedName>
    <definedName name="BEx77VBI9XOPFHKEWU5EHQ9J675Y" localSheetId="19" hidden="1">#REF!</definedName>
    <definedName name="BEx77VBI9XOPFHKEWU5EHQ9J675Y" localSheetId="13" hidden="1">#REF!</definedName>
    <definedName name="BEx77VBI9XOPFHKEWU5EHQ9J675Y" hidden="1">#REF!</definedName>
    <definedName name="BEx7809GQOCLHSNH95VOYIX7P1TV" localSheetId="17" hidden="1">#REF!</definedName>
    <definedName name="BEx7809GQOCLHSNH95VOYIX7P1TV" localSheetId="18" hidden="1">#REF!</definedName>
    <definedName name="BEx7809GQOCLHSNH95VOYIX7P1TV" localSheetId="19" hidden="1">#REF!</definedName>
    <definedName name="BEx7809GQOCLHSNH95VOYIX7P1TV" localSheetId="13" hidden="1">#REF!</definedName>
    <definedName name="BEx7809GQOCLHSNH95VOYIX7P1TV" hidden="1">#REF!</definedName>
    <definedName name="BEx780K8XAXUHGVZGZWQ74DK4CI3" localSheetId="17" hidden="1">#REF!</definedName>
    <definedName name="BEx780K8XAXUHGVZGZWQ74DK4CI3" localSheetId="18" hidden="1">#REF!</definedName>
    <definedName name="BEx780K8XAXUHGVZGZWQ74DK4CI3" localSheetId="19" hidden="1">#REF!</definedName>
    <definedName name="BEx780K8XAXUHGVZGZWQ74DK4CI3" localSheetId="13" hidden="1">#REF!</definedName>
    <definedName name="BEx780K8XAXUHGVZGZWQ74DK4CI3" hidden="1">#REF!</definedName>
    <definedName name="BEx78226TN58UE0CTY98YEDU0LSL" localSheetId="17" hidden="1">#REF!</definedName>
    <definedName name="BEx78226TN58UE0CTY98YEDU0LSL" localSheetId="18" hidden="1">#REF!</definedName>
    <definedName name="BEx78226TN58UE0CTY98YEDU0LSL" localSheetId="19" hidden="1">#REF!</definedName>
    <definedName name="BEx78226TN58UE0CTY98YEDU0LSL" localSheetId="13" hidden="1">#REF!</definedName>
    <definedName name="BEx78226TN58UE0CTY98YEDU0LSL" hidden="1">#REF!</definedName>
    <definedName name="BEx7881ZZBWHRAX6W2GY19J8MGEQ" localSheetId="17" hidden="1">#REF!</definedName>
    <definedName name="BEx7881ZZBWHRAX6W2GY19J8MGEQ" localSheetId="18" hidden="1">#REF!</definedName>
    <definedName name="BEx7881ZZBWHRAX6W2GY19J8MGEQ" localSheetId="19" hidden="1">#REF!</definedName>
    <definedName name="BEx7881ZZBWHRAX6W2GY19J8MGEQ" localSheetId="13" hidden="1">#REF!</definedName>
    <definedName name="BEx7881ZZBWHRAX6W2GY19J8MGEQ" hidden="1">#REF!</definedName>
    <definedName name="BEx78BSYINF85GYNSCIRD95PH86Q" localSheetId="17" hidden="1">#REF!</definedName>
    <definedName name="BEx78BSYINF85GYNSCIRD95PH86Q" localSheetId="18" hidden="1">#REF!</definedName>
    <definedName name="BEx78BSYINF85GYNSCIRD95PH86Q" localSheetId="19" hidden="1">#REF!</definedName>
    <definedName name="BEx78BSYINF85GYNSCIRD95PH86Q" localSheetId="13" hidden="1">#REF!</definedName>
    <definedName name="BEx78BSYINF85GYNSCIRD95PH86Q" hidden="1">#REF!</definedName>
    <definedName name="BEx78HHRIWDLHQX2LG0HWFRYEL1T" localSheetId="17" hidden="1">#REF!</definedName>
    <definedName name="BEx78HHRIWDLHQX2LG0HWFRYEL1T" localSheetId="18" hidden="1">#REF!</definedName>
    <definedName name="BEx78HHRIWDLHQX2LG0HWFRYEL1T" localSheetId="19" hidden="1">#REF!</definedName>
    <definedName name="BEx78HHRIWDLHQX2LG0HWFRYEL1T" localSheetId="13" hidden="1">#REF!</definedName>
    <definedName name="BEx78HHRIWDLHQX2LG0HWFRYEL1T" hidden="1">#REF!</definedName>
    <definedName name="BEx78QC4X2YVM9K6MQRB2WJG36N3" localSheetId="17" hidden="1">#REF!</definedName>
    <definedName name="BEx78QC4X2YVM9K6MQRB2WJG36N3" localSheetId="18" hidden="1">#REF!</definedName>
    <definedName name="BEx78QC4X2YVM9K6MQRB2WJG36N3" localSheetId="19" hidden="1">#REF!</definedName>
    <definedName name="BEx78QC4X2YVM9K6MQRB2WJG36N3" localSheetId="13" hidden="1">#REF!</definedName>
    <definedName name="BEx78QC4X2YVM9K6MQRB2WJG36N3" hidden="1">#REF!</definedName>
    <definedName name="BEx78QMXZ2P1ZB3HJ9O50DWHCMXR" localSheetId="17" hidden="1">#REF!</definedName>
    <definedName name="BEx78QMXZ2P1ZB3HJ9O50DWHCMXR" localSheetId="18" hidden="1">#REF!</definedName>
    <definedName name="BEx78QMXZ2P1ZB3HJ9O50DWHCMXR" localSheetId="19" hidden="1">#REF!</definedName>
    <definedName name="BEx78QMXZ2P1ZB3HJ9O50DWHCMXR" localSheetId="13" hidden="1">#REF!</definedName>
    <definedName name="BEx78QMXZ2P1ZB3HJ9O50DWHCMXR" hidden="1">#REF!</definedName>
    <definedName name="BEx78SFO5VR28677DWZEMDN7G86X" localSheetId="17" hidden="1">#REF!</definedName>
    <definedName name="BEx78SFO5VR28677DWZEMDN7G86X" localSheetId="18" hidden="1">#REF!</definedName>
    <definedName name="BEx78SFO5VR28677DWZEMDN7G86X" localSheetId="19" hidden="1">#REF!</definedName>
    <definedName name="BEx78SFO5VR28677DWZEMDN7G86X" localSheetId="13" hidden="1">#REF!</definedName>
    <definedName name="BEx78SFO5VR28677DWZEMDN7G86X" hidden="1">#REF!</definedName>
    <definedName name="BEx78SFOYH1Z0ZDTO47W2M60TW6K" localSheetId="17" hidden="1">#REF!</definedName>
    <definedName name="BEx78SFOYH1Z0ZDTO47W2M60TW6K" localSheetId="18" hidden="1">#REF!</definedName>
    <definedName name="BEx78SFOYH1Z0ZDTO47W2M60TW6K" localSheetId="19" hidden="1">#REF!</definedName>
    <definedName name="BEx78SFOYH1Z0ZDTO47W2M60TW6K" localSheetId="13" hidden="1">#REF!</definedName>
    <definedName name="BEx78SFOYH1Z0ZDTO47W2M60TW6K" hidden="1">#REF!</definedName>
    <definedName name="BEx7974EARYYX2ICWU0YC50VO5D8" localSheetId="17" hidden="1">#REF!</definedName>
    <definedName name="BEx7974EARYYX2ICWU0YC50VO5D8" localSheetId="18" hidden="1">#REF!</definedName>
    <definedName name="BEx7974EARYYX2ICWU0YC50VO5D8" localSheetId="19" hidden="1">#REF!</definedName>
    <definedName name="BEx7974EARYYX2ICWU0YC50VO5D8" localSheetId="13" hidden="1">#REF!</definedName>
    <definedName name="BEx7974EARYYX2ICWU0YC50VO5D8" hidden="1">#REF!</definedName>
    <definedName name="BEx79JK3E6JO8MX4O35A5G8NZCC8" localSheetId="17" hidden="1">#REF!</definedName>
    <definedName name="BEx79JK3E6JO8MX4O35A5G8NZCC8" localSheetId="18" hidden="1">#REF!</definedName>
    <definedName name="BEx79JK3E6JO8MX4O35A5G8NZCC8" localSheetId="19" hidden="1">#REF!</definedName>
    <definedName name="BEx79JK3E6JO8MX4O35A5G8NZCC8" localSheetId="13" hidden="1">#REF!</definedName>
    <definedName name="BEx79JK3E6JO8MX4O35A5G8NZCC8" hidden="1">#REF!</definedName>
    <definedName name="BEx79OCP4HQ6XP8EWNGEUDLOZBBS" localSheetId="17" hidden="1">#REF!</definedName>
    <definedName name="BEx79OCP4HQ6XP8EWNGEUDLOZBBS" localSheetId="18" hidden="1">#REF!</definedName>
    <definedName name="BEx79OCP4HQ6XP8EWNGEUDLOZBBS" localSheetId="19" hidden="1">#REF!</definedName>
    <definedName name="BEx79OCP4HQ6XP8EWNGEUDLOZBBS" localSheetId="13" hidden="1">#REF!</definedName>
    <definedName name="BEx79OCP4HQ6XP8EWNGEUDLOZBBS" hidden="1">#REF!</definedName>
    <definedName name="BEx79SEAYKUZB0H4LYBCD6WWJBG2" localSheetId="17" hidden="1">#REF!</definedName>
    <definedName name="BEx79SEAYKUZB0H4LYBCD6WWJBG2" localSheetId="18" hidden="1">#REF!</definedName>
    <definedName name="BEx79SEAYKUZB0H4LYBCD6WWJBG2" localSheetId="19" hidden="1">#REF!</definedName>
    <definedName name="BEx79SEAYKUZB0H4LYBCD6WWJBG2" localSheetId="13" hidden="1">#REF!</definedName>
    <definedName name="BEx79SEAYKUZB0H4LYBCD6WWJBG2" hidden="1">#REF!</definedName>
    <definedName name="BEx79SJRHTLS9PYM69O9BWW1FMJK" localSheetId="17" hidden="1">#REF!</definedName>
    <definedName name="BEx79SJRHTLS9PYM69O9BWW1FMJK" localSheetId="18" hidden="1">#REF!</definedName>
    <definedName name="BEx79SJRHTLS9PYM69O9BWW1FMJK" localSheetId="19" hidden="1">#REF!</definedName>
    <definedName name="BEx79SJRHTLS9PYM69O9BWW1FMJK" localSheetId="13" hidden="1">#REF!</definedName>
    <definedName name="BEx79SJRHTLS9PYM69O9BWW1FMJK" hidden="1">#REF!</definedName>
    <definedName name="BEx79YJJLBELICW9F9FRYSCQ101L" localSheetId="17" hidden="1">#REF!</definedName>
    <definedName name="BEx79YJJLBELICW9F9FRYSCQ101L" localSheetId="18" hidden="1">#REF!</definedName>
    <definedName name="BEx79YJJLBELICW9F9FRYSCQ101L" localSheetId="19" hidden="1">#REF!</definedName>
    <definedName name="BEx79YJJLBELICW9F9FRYSCQ101L" localSheetId="13" hidden="1">#REF!</definedName>
    <definedName name="BEx79YJJLBELICW9F9FRYSCQ101L" hidden="1">#REF!</definedName>
    <definedName name="BEx79YUC7B0V77FSBGIRCY1BR4VK" localSheetId="17" hidden="1">#REF!</definedName>
    <definedName name="BEx79YUC7B0V77FSBGIRCY1BR4VK" localSheetId="18" hidden="1">#REF!</definedName>
    <definedName name="BEx79YUC7B0V77FSBGIRCY1BR4VK" localSheetId="19" hidden="1">#REF!</definedName>
    <definedName name="BEx79YUC7B0V77FSBGIRCY1BR4VK" localSheetId="13" hidden="1">#REF!</definedName>
    <definedName name="BEx79YUC7B0V77FSBGIRCY1BR4VK" hidden="1">#REF!</definedName>
    <definedName name="BEx7A06T3RC2891FUX05G3QPRAUE" localSheetId="17" hidden="1">#REF!</definedName>
    <definedName name="BEx7A06T3RC2891FUX05G3QPRAUE" localSheetId="18" hidden="1">#REF!</definedName>
    <definedName name="BEx7A06T3RC2891FUX05G3QPRAUE" localSheetId="19" hidden="1">#REF!</definedName>
    <definedName name="BEx7A06T3RC2891FUX05G3QPRAUE" localSheetId="13" hidden="1">#REF!</definedName>
    <definedName name="BEx7A06T3RC2891FUX05G3QPRAUE" hidden="1">#REF!</definedName>
    <definedName name="BEx7A9S3JA1X7FH4CFSQLTZC4691" localSheetId="17" hidden="1">#REF!</definedName>
    <definedName name="BEx7A9S3JA1X7FH4CFSQLTZC4691" localSheetId="18" hidden="1">#REF!</definedName>
    <definedName name="BEx7A9S3JA1X7FH4CFSQLTZC4691" localSheetId="19" hidden="1">#REF!</definedName>
    <definedName name="BEx7A9S3JA1X7FH4CFSQLTZC4691" localSheetId="13" hidden="1">#REF!</definedName>
    <definedName name="BEx7A9S3JA1X7FH4CFSQLTZC4691" hidden="1">#REF!</definedName>
    <definedName name="BEx7ABA2C9IWH5VSLVLLLCY62161" localSheetId="17" hidden="1">#REF!</definedName>
    <definedName name="BEx7ABA2C9IWH5VSLVLLLCY62161" localSheetId="18" hidden="1">#REF!</definedName>
    <definedName name="BEx7ABA2C9IWH5VSLVLLLCY62161" localSheetId="19" hidden="1">#REF!</definedName>
    <definedName name="BEx7ABA2C9IWH5VSLVLLLCY62161" localSheetId="13" hidden="1">#REF!</definedName>
    <definedName name="BEx7ABA2C9IWH5VSLVLLLCY62161" hidden="1">#REF!</definedName>
    <definedName name="BEx7AE4LPLX8N85BYB0WCO5S7ZPV" localSheetId="17" hidden="1">#REF!</definedName>
    <definedName name="BEx7AE4LPLX8N85BYB0WCO5S7ZPV" localSheetId="18" hidden="1">#REF!</definedName>
    <definedName name="BEx7AE4LPLX8N85BYB0WCO5S7ZPV" localSheetId="19" hidden="1">#REF!</definedName>
    <definedName name="BEx7AE4LPLX8N85BYB0WCO5S7ZPV" localSheetId="13" hidden="1">#REF!</definedName>
    <definedName name="BEx7AE4LPLX8N85BYB0WCO5S7ZPV" hidden="1">#REF!</definedName>
    <definedName name="BEx7AR0EEP9O5JPPEKQWG1TC860T" localSheetId="17" hidden="1">#REF!</definedName>
    <definedName name="BEx7AR0EEP9O5JPPEKQWG1TC860T" localSheetId="18" hidden="1">#REF!</definedName>
    <definedName name="BEx7AR0EEP9O5JPPEKQWG1TC860T" localSheetId="19" hidden="1">#REF!</definedName>
    <definedName name="BEx7AR0EEP9O5JPPEKQWG1TC860T" localSheetId="13" hidden="1">#REF!</definedName>
    <definedName name="BEx7AR0EEP9O5JPPEKQWG1TC860T" hidden="1">#REF!</definedName>
    <definedName name="BEx7ASD1I654MEDCO6GGWA95PXSC" localSheetId="17" hidden="1">#REF!</definedName>
    <definedName name="BEx7ASD1I654MEDCO6GGWA95PXSC" localSheetId="18" hidden="1">#REF!</definedName>
    <definedName name="BEx7ASD1I654MEDCO6GGWA95PXSC" localSheetId="19" hidden="1">#REF!</definedName>
    <definedName name="BEx7ASD1I654MEDCO6GGWA95PXSC" localSheetId="13" hidden="1">#REF!</definedName>
    <definedName name="BEx7ASD1I654MEDCO6GGWA95PXSC" hidden="1">#REF!</definedName>
    <definedName name="BEx7AURD3S7JGN4D3YK1QAG6TAFA" localSheetId="17" hidden="1">#REF!</definedName>
    <definedName name="BEx7AURD3S7JGN4D3YK1QAG6TAFA" localSheetId="18" hidden="1">#REF!</definedName>
    <definedName name="BEx7AURD3S7JGN4D3YK1QAG6TAFA" localSheetId="19" hidden="1">#REF!</definedName>
    <definedName name="BEx7AURD3S7JGN4D3YK1QAG6TAFA" localSheetId="13" hidden="1">#REF!</definedName>
    <definedName name="BEx7AURD3S7JGN4D3YK1QAG6TAFA" hidden="1">#REF!</definedName>
    <definedName name="BEx7AVCX9S5RJP3NSZ4QM4E6ERDT" localSheetId="17" hidden="1">#REF!</definedName>
    <definedName name="BEx7AVCX9S5RJP3NSZ4QM4E6ERDT" localSheetId="18" hidden="1">#REF!</definedName>
    <definedName name="BEx7AVCX9S5RJP3NSZ4QM4E6ERDT" localSheetId="19" hidden="1">#REF!</definedName>
    <definedName name="BEx7AVCX9S5RJP3NSZ4QM4E6ERDT" localSheetId="13" hidden="1">#REF!</definedName>
    <definedName name="BEx7AVCX9S5RJP3NSZ4QM4E6ERDT" hidden="1">#REF!</definedName>
    <definedName name="BEx7AVYIGP0930MV5JEBWRYCJN68" localSheetId="17" hidden="1">#REF!</definedName>
    <definedName name="BEx7AVYIGP0930MV5JEBWRYCJN68" localSheetId="18" hidden="1">#REF!</definedName>
    <definedName name="BEx7AVYIGP0930MV5JEBWRYCJN68" localSheetId="19" hidden="1">#REF!</definedName>
    <definedName name="BEx7AVYIGP0930MV5JEBWRYCJN68" localSheetId="13" hidden="1">#REF!</definedName>
    <definedName name="BEx7AVYIGP0930MV5JEBWRYCJN68" hidden="1">#REF!</definedName>
    <definedName name="BEx7B6LH6917TXOSAAQ6U7HVF018" localSheetId="17" hidden="1">#REF!</definedName>
    <definedName name="BEx7B6LH6917TXOSAAQ6U7HVF018" localSheetId="18" hidden="1">#REF!</definedName>
    <definedName name="BEx7B6LH6917TXOSAAQ6U7HVF018" localSheetId="19" hidden="1">#REF!</definedName>
    <definedName name="BEx7B6LH6917TXOSAAQ6U7HVF018" localSheetId="13" hidden="1">#REF!</definedName>
    <definedName name="BEx7B6LH6917TXOSAAQ6U7HVF018" hidden="1">#REF!</definedName>
    <definedName name="BEx7BN8E88JR3K1BSLAZRPSFPQ9L" localSheetId="17" hidden="1">#REF!</definedName>
    <definedName name="BEx7BN8E88JR3K1BSLAZRPSFPQ9L" localSheetId="18" hidden="1">#REF!</definedName>
    <definedName name="BEx7BN8E88JR3K1BSLAZRPSFPQ9L" localSheetId="19" hidden="1">#REF!</definedName>
    <definedName name="BEx7BN8E88JR3K1BSLAZRPSFPQ9L" localSheetId="13" hidden="1">#REF!</definedName>
    <definedName name="BEx7BN8E88JR3K1BSLAZRPSFPQ9L" hidden="1">#REF!</definedName>
    <definedName name="BEx7BP14RMS3638K85OM4NCYLRHG" localSheetId="17" hidden="1">#REF!</definedName>
    <definedName name="BEx7BP14RMS3638K85OM4NCYLRHG" localSheetId="18" hidden="1">#REF!</definedName>
    <definedName name="BEx7BP14RMS3638K85OM4NCYLRHG" localSheetId="19" hidden="1">#REF!</definedName>
    <definedName name="BEx7BP14RMS3638K85OM4NCYLRHG" localSheetId="13" hidden="1">#REF!</definedName>
    <definedName name="BEx7BP14RMS3638K85OM4NCYLRHG" hidden="1">#REF!</definedName>
    <definedName name="BEx7BPXFZXJ79FQ0E8AQE21PGVHA" localSheetId="17" hidden="1">#REF!</definedName>
    <definedName name="BEx7BPXFZXJ79FQ0E8AQE21PGVHA" localSheetId="18" hidden="1">#REF!</definedName>
    <definedName name="BEx7BPXFZXJ79FQ0E8AQE21PGVHA" localSheetId="19" hidden="1">#REF!</definedName>
    <definedName name="BEx7BPXFZXJ79FQ0E8AQE21PGVHA" localSheetId="13" hidden="1">#REF!</definedName>
    <definedName name="BEx7BPXFZXJ79FQ0E8AQE21PGVHA" hidden="1">#REF!</definedName>
    <definedName name="BEx7C04AM39DQMC1TIX7CFZ2ADHX" localSheetId="17" hidden="1">#REF!</definedName>
    <definedName name="BEx7C04AM39DQMC1TIX7CFZ2ADHX" localSheetId="18" hidden="1">#REF!</definedName>
    <definedName name="BEx7C04AM39DQMC1TIX7CFZ2ADHX" localSheetId="19" hidden="1">#REF!</definedName>
    <definedName name="BEx7C04AM39DQMC1TIX7CFZ2ADHX" localSheetId="13" hidden="1">#REF!</definedName>
    <definedName name="BEx7C04AM39DQMC1TIX7CFZ2ADHX" hidden="1">#REF!</definedName>
    <definedName name="BEx7C346X4AX2J1QPM4NBC7JL5W9" localSheetId="17" hidden="1">#REF!</definedName>
    <definedName name="BEx7C346X4AX2J1QPM4NBC7JL5W9" localSheetId="18" hidden="1">#REF!</definedName>
    <definedName name="BEx7C346X4AX2J1QPM4NBC7JL5W9" localSheetId="19" hidden="1">#REF!</definedName>
    <definedName name="BEx7C346X4AX2J1QPM4NBC7JL5W9" localSheetId="13" hidden="1">#REF!</definedName>
    <definedName name="BEx7C346X4AX2J1QPM4NBC7JL5W9" hidden="1">#REF!</definedName>
    <definedName name="BEx7C40F0PQURHPI6YQ39NFIR86Z" localSheetId="17" hidden="1">#REF!</definedName>
    <definedName name="BEx7C40F0PQURHPI6YQ39NFIR86Z" localSheetId="18" hidden="1">#REF!</definedName>
    <definedName name="BEx7C40F0PQURHPI6YQ39NFIR86Z" localSheetId="19" hidden="1">#REF!</definedName>
    <definedName name="BEx7C40F0PQURHPI6YQ39NFIR86Z" localSheetId="13" hidden="1">#REF!</definedName>
    <definedName name="BEx7C40F0PQURHPI6YQ39NFIR86Z" hidden="1">#REF!</definedName>
    <definedName name="BEx7C7B9VCY7N0H7N1NH6HNNH724" localSheetId="17" hidden="1">#REF!</definedName>
    <definedName name="BEx7C7B9VCY7N0H7N1NH6HNNH724" localSheetId="18" hidden="1">#REF!</definedName>
    <definedName name="BEx7C7B9VCY7N0H7N1NH6HNNH724" localSheetId="19" hidden="1">#REF!</definedName>
    <definedName name="BEx7C7B9VCY7N0H7N1NH6HNNH724" localSheetId="13" hidden="1">#REF!</definedName>
    <definedName name="BEx7C7B9VCY7N0H7N1NH6HNNH724" hidden="1">#REF!</definedName>
    <definedName name="BEx7C93VR7SYRIJS1JO8YZKSFAW9" localSheetId="17" hidden="1">#REF!</definedName>
    <definedName name="BEx7C93VR7SYRIJS1JO8YZKSFAW9" localSheetId="18" hidden="1">#REF!</definedName>
    <definedName name="BEx7C93VR7SYRIJS1JO8YZKSFAW9" localSheetId="19" hidden="1">#REF!</definedName>
    <definedName name="BEx7C93VR7SYRIJS1JO8YZKSFAW9" localSheetId="13" hidden="1">#REF!</definedName>
    <definedName name="BEx7C93VR7SYRIJS1JO8YZKSFAW9" hidden="1">#REF!</definedName>
    <definedName name="BEx7CCPC6R1KQQZ2JQU6EFI1G0RM" localSheetId="17" hidden="1">#REF!</definedName>
    <definedName name="BEx7CCPC6R1KQQZ2JQU6EFI1G0RM" localSheetId="18" hidden="1">#REF!</definedName>
    <definedName name="BEx7CCPC6R1KQQZ2JQU6EFI1G0RM" localSheetId="19" hidden="1">#REF!</definedName>
    <definedName name="BEx7CCPC6R1KQQZ2JQU6EFI1G0RM" localSheetId="13" hidden="1">#REF!</definedName>
    <definedName name="BEx7CCPC6R1KQQZ2JQU6EFI1G0RM" hidden="1">#REF!</definedName>
    <definedName name="BEx7CIJST9GLS2QD383UK7VUDTGL" localSheetId="17" hidden="1">#REF!</definedName>
    <definedName name="BEx7CIJST9GLS2QD383UK7VUDTGL" localSheetId="18" hidden="1">#REF!</definedName>
    <definedName name="BEx7CIJST9GLS2QD383UK7VUDTGL" localSheetId="19" hidden="1">#REF!</definedName>
    <definedName name="BEx7CIJST9GLS2QD383UK7VUDTGL" localSheetId="13" hidden="1">#REF!</definedName>
    <definedName name="BEx7CIJST9GLS2QD383UK7VUDTGL" hidden="1">#REF!</definedName>
    <definedName name="BEx7CO8T2XKC7GHDSYNAWTZ9L7YR" localSheetId="17" hidden="1">#REF!</definedName>
    <definedName name="BEx7CO8T2XKC7GHDSYNAWTZ9L7YR" localSheetId="18" hidden="1">#REF!</definedName>
    <definedName name="BEx7CO8T2XKC7GHDSYNAWTZ9L7YR" localSheetId="19" hidden="1">#REF!</definedName>
    <definedName name="BEx7CO8T2XKC7GHDSYNAWTZ9L7YR" localSheetId="13" hidden="1">#REF!</definedName>
    <definedName name="BEx7CO8T2XKC7GHDSYNAWTZ9L7YR" hidden="1">#REF!</definedName>
    <definedName name="BEx7CW1CF00DO8A36UNC2X7K65C2" localSheetId="17" hidden="1">#REF!</definedName>
    <definedName name="BEx7CW1CF00DO8A36UNC2X7K65C2" localSheetId="18" hidden="1">#REF!</definedName>
    <definedName name="BEx7CW1CF00DO8A36UNC2X7K65C2" localSheetId="19" hidden="1">#REF!</definedName>
    <definedName name="BEx7CW1CF00DO8A36UNC2X7K65C2" localSheetId="13" hidden="1">#REF!</definedName>
    <definedName name="BEx7CW1CF00DO8A36UNC2X7K65C2" hidden="1">#REF!</definedName>
    <definedName name="BEx7CW6NFRL2P4XWP0MWHIYA97KF" localSheetId="17" hidden="1">#REF!</definedName>
    <definedName name="BEx7CW6NFRL2P4XWP0MWHIYA97KF" localSheetId="18" hidden="1">#REF!</definedName>
    <definedName name="BEx7CW6NFRL2P4XWP0MWHIYA97KF" localSheetId="19" hidden="1">#REF!</definedName>
    <definedName name="BEx7CW6NFRL2P4XWP0MWHIYA97KF" localSheetId="13" hidden="1">#REF!</definedName>
    <definedName name="BEx7CW6NFRL2P4XWP0MWHIYA97KF" hidden="1">#REF!</definedName>
    <definedName name="BEx7CZXN83U7XFVGG1P1N6ZCQK7U" localSheetId="17" hidden="1">#REF!</definedName>
    <definedName name="BEx7CZXN83U7XFVGG1P1N6ZCQK7U" localSheetId="18" hidden="1">#REF!</definedName>
    <definedName name="BEx7CZXN83U7XFVGG1P1N6ZCQK7U" localSheetId="19" hidden="1">#REF!</definedName>
    <definedName name="BEx7CZXN83U7XFVGG1P1N6ZCQK7U" localSheetId="13" hidden="1">#REF!</definedName>
    <definedName name="BEx7CZXN83U7XFVGG1P1N6ZCQK7U" hidden="1">#REF!</definedName>
    <definedName name="BEx7D14R4J25CLH301NHMGU8FSWM" localSheetId="17" hidden="1">#REF!</definedName>
    <definedName name="BEx7D14R4J25CLH301NHMGU8FSWM" localSheetId="18" hidden="1">#REF!</definedName>
    <definedName name="BEx7D14R4J25CLH301NHMGU8FSWM" localSheetId="19" hidden="1">#REF!</definedName>
    <definedName name="BEx7D14R4J25CLH301NHMGU8FSWM" localSheetId="13" hidden="1">#REF!</definedName>
    <definedName name="BEx7D14R4J25CLH301NHMGU8FSWM" hidden="1">#REF!</definedName>
    <definedName name="BEx7D38BE0Z9QLQBDMGARM9USFPM" localSheetId="17" hidden="1">#REF!</definedName>
    <definedName name="BEx7D38BE0Z9QLQBDMGARM9USFPM" localSheetId="18" hidden="1">#REF!</definedName>
    <definedName name="BEx7D38BE0Z9QLQBDMGARM9USFPM" localSheetId="19" hidden="1">#REF!</definedName>
    <definedName name="BEx7D38BE0Z9QLQBDMGARM9USFPM" localSheetId="13" hidden="1">#REF!</definedName>
    <definedName name="BEx7D38BE0Z9QLQBDMGARM9USFPM" hidden="1">#REF!</definedName>
    <definedName name="BEx7D5RWKRS4W71J4NZ6ZSFHPKFT" localSheetId="17" hidden="1">#REF!</definedName>
    <definedName name="BEx7D5RWKRS4W71J4NZ6ZSFHPKFT" localSheetId="18" hidden="1">#REF!</definedName>
    <definedName name="BEx7D5RWKRS4W71J4NZ6ZSFHPKFT" localSheetId="19" hidden="1">#REF!</definedName>
    <definedName name="BEx7D5RWKRS4W71J4NZ6ZSFHPKFT" localSheetId="13" hidden="1">#REF!</definedName>
    <definedName name="BEx7D5RWKRS4W71J4NZ6ZSFHPKFT" hidden="1">#REF!</definedName>
    <definedName name="BEx7D8H1TPOX1UN17QZYEV7Q58GA" localSheetId="17" hidden="1">#REF!</definedName>
    <definedName name="BEx7D8H1TPOX1UN17QZYEV7Q58GA" localSheetId="18" hidden="1">#REF!</definedName>
    <definedName name="BEx7D8H1TPOX1UN17QZYEV7Q58GA" localSheetId="19" hidden="1">#REF!</definedName>
    <definedName name="BEx7D8H1TPOX1UN17QZYEV7Q58GA" localSheetId="13" hidden="1">#REF!</definedName>
    <definedName name="BEx7D8H1TPOX1UN17QZYEV7Q58GA" hidden="1">#REF!</definedName>
    <definedName name="BEx7DGF13H2074LRWFZQ45PZ6JPX" localSheetId="17" hidden="1">#REF!</definedName>
    <definedName name="BEx7DGF13H2074LRWFZQ45PZ6JPX" localSheetId="18" hidden="1">#REF!</definedName>
    <definedName name="BEx7DGF13H2074LRWFZQ45PZ6JPX" localSheetId="19" hidden="1">#REF!</definedName>
    <definedName name="BEx7DGF13H2074LRWFZQ45PZ6JPX" localSheetId="13" hidden="1">#REF!</definedName>
    <definedName name="BEx7DGF13H2074LRWFZQ45PZ6JPX" hidden="1">#REF!</definedName>
    <definedName name="BEx7DHBE0SOC5KXWWQ73WUDBRX8J" localSheetId="17" hidden="1">#REF!</definedName>
    <definedName name="BEx7DHBE0SOC5KXWWQ73WUDBRX8J" localSheetId="18" hidden="1">#REF!</definedName>
    <definedName name="BEx7DHBE0SOC5KXWWQ73WUDBRX8J" localSheetId="19" hidden="1">#REF!</definedName>
    <definedName name="BEx7DHBE0SOC5KXWWQ73WUDBRX8J" localSheetId="13" hidden="1">#REF!</definedName>
    <definedName name="BEx7DHBE0SOC5KXWWQ73WUDBRX8J" hidden="1">#REF!</definedName>
    <definedName name="BEx7DKWUXEDIISSX4GDD4YYT887F" localSheetId="17" hidden="1">#REF!</definedName>
    <definedName name="BEx7DKWUXEDIISSX4GDD4YYT887F" localSheetId="18" hidden="1">#REF!</definedName>
    <definedName name="BEx7DKWUXEDIISSX4GDD4YYT887F" localSheetId="19" hidden="1">#REF!</definedName>
    <definedName name="BEx7DKWUXEDIISSX4GDD4YYT887F" localSheetId="13" hidden="1">#REF!</definedName>
    <definedName name="BEx7DKWUXEDIISSX4GDD4YYT887F" hidden="1">#REF!</definedName>
    <definedName name="BEx7DMUYR2HC26WW7AOB1TULERMB" localSheetId="17" hidden="1">#REF!</definedName>
    <definedName name="BEx7DMUYR2HC26WW7AOB1TULERMB" localSheetId="18" hidden="1">#REF!</definedName>
    <definedName name="BEx7DMUYR2HC26WW7AOB1TULERMB" localSheetId="19" hidden="1">#REF!</definedName>
    <definedName name="BEx7DMUYR2HC26WW7AOB1TULERMB" localSheetId="13" hidden="1">#REF!</definedName>
    <definedName name="BEx7DMUYR2HC26WW7AOB1TULERMB" hidden="1">#REF!</definedName>
    <definedName name="BEx7DVJTRV44IMJIBFXELE67SZ7S" localSheetId="17" hidden="1">#REF!</definedName>
    <definedName name="BEx7DVJTRV44IMJIBFXELE67SZ7S" localSheetId="18" hidden="1">#REF!</definedName>
    <definedName name="BEx7DVJTRV44IMJIBFXELE67SZ7S" localSheetId="19" hidden="1">#REF!</definedName>
    <definedName name="BEx7DVJTRV44IMJIBFXELE67SZ7S" localSheetId="13" hidden="1">#REF!</definedName>
    <definedName name="BEx7DVJTRV44IMJIBFXELE67SZ7S" hidden="1">#REF!</definedName>
    <definedName name="BEx7DVUMFCI5INHMVFIJ44RTTSTT" localSheetId="17" hidden="1">#REF!</definedName>
    <definedName name="BEx7DVUMFCI5INHMVFIJ44RTTSTT" localSheetId="18" hidden="1">#REF!</definedName>
    <definedName name="BEx7DVUMFCI5INHMVFIJ44RTTSTT" localSheetId="19" hidden="1">#REF!</definedName>
    <definedName name="BEx7DVUMFCI5INHMVFIJ44RTTSTT" localSheetId="13" hidden="1">#REF!</definedName>
    <definedName name="BEx7DVUMFCI5INHMVFIJ44RTTSTT" hidden="1">#REF!</definedName>
    <definedName name="BEx7E2QT2U8THYOKBPXONB1B47WH" localSheetId="17" hidden="1">#REF!</definedName>
    <definedName name="BEx7E2QT2U8THYOKBPXONB1B47WH" localSheetId="18" hidden="1">#REF!</definedName>
    <definedName name="BEx7E2QT2U8THYOKBPXONB1B47WH" localSheetId="19" hidden="1">#REF!</definedName>
    <definedName name="BEx7E2QT2U8THYOKBPXONB1B47WH" localSheetId="13" hidden="1">#REF!</definedName>
    <definedName name="BEx7E2QT2U8THYOKBPXONB1B47WH" hidden="1">#REF!</definedName>
    <definedName name="BEx7E5QP7W6UKO74F5Y0VJ741HS5" localSheetId="17" hidden="1">#REF!</definedName>
    <definedName name="BEx7E5QP7W6UKO74F5Y0VJ741HS5" localSheetId="18" hidden="1">#REF!</definedName>
    <definedName name="BEx7E5QP7W6UKO74F5Y0VJ741HS5" localSheetId="19" hidden="1">#REF!</definedName>
    <definedName name="BEx7E5QP7W6UKO74F5Y0VJ741HS5" localSheetId="13" hidden="1">#REF!</definedName>
    <definedName name="BEx7E5QP7W6UKO74F5Y0VJ741HS5" hidden="1">#REF!</definedName>
    <definedName name="BEx7E6N29HGH3I47AFB2DCS6MVS6" localSheetId="17" hidden="1">#REF!</definedName>
    <definedName name="BEx7E6N29HGH3I47AFB2DCS6MVS6" localSheetId="18" hidden="1">#REF!</definedName>
    <definedName name="BEx7E6N29HGH3I47AFB2DCS6MVS6" localSheetId="19" hidden="1">#REF!</definedName>
    <definedName name="BEx7E6N29HGH3I47AFB2DCS6MVS6" localSheetId="13" hidden="1">#REF!</definedName>
    <definedName name="BEx7E6N29HGH3I47AFB2DCS6MVS6" hidden="1">#REF!</definedName>
    <definedName name="BEx7EBA8IYHQKT7IQAOAML660SYA" localSheetId="17" hidden="1">#REF!</definedName>
    <definedName name="BEx7EBA8IYHQKT7IQAOAML660SYA" localSheetId="18" hidden="1">#REF!</definedName>
    <definedName name="BEx7EBA8IYHQKT7IQAOAML660SYA" localSheetId="19" hidden="1">#REF!</definedName>
    <definedName name="BEx7EBA8IYHQKT7IQAOAML660SYA" localSheetId="13" hidden="1">#REF!</definedName>
    <definedName name="BEx7EBA8IYHQKT7IQAOAML660SYA" hidden="1">#REF!</definedName>
    <definedName name="BEx7EI6C8MCRZFEQYUBE5FSUTIHK" localSheetId="17" hidden="1">#REF!</definedName>
    <definedName name="BEx7EI6C8MCRZFEQYUBE5FSUTIHK" localSheetId="18" hidden="1">#REF!</definedName>
    <definedName name="BEx7EI6C8MCRZFEQYUBE5FSUTIHK" localSheetId="19" hidden="1">#REF!</definedName>
    <definedName name="BEx7EI6C8MCRZFEQYUBE5FSUTIHK" localSheetId="13" hidden="1">#REF!</definedName>
    <definedName name="BEx7EI6C8MCRZFEQYUBE5FSUTIHK" hidden="1">#REF!</definedName>
    <definedName name="BEx7EI6DL1Z6UWLFBXAKVGZTKHWJ" localSheetId="17" hidden="1">#REF!</definedName>
    <definedName name="BEx7EI6DL1Z6UWLFBXAKVGZTKHWJ" localSheetId="18" hidden="1">#REF!</definedName>
    <definedName name="BEx7EI6DL1Z6UWLFBXAKVGZTKHWJ" localSheetId="19" hidden="1">#REF!</definedName>
    <definedName name="BEx7EI6DL1Z6UWLFBXAKVGZTKHWJ" localSheetId="13" hidden="1">#REF!</definedName>
    <definedName name="BEx7EI6DL1Z6UWLFBXAKVGZTKHWJ" hidden="1">#REF!</definedName>
    <definedName name="BEx7EQKHX7GZYOLXRDU534TT4H64" localSheetId="17" hidden="1">#REF!</definedName>
    <definedName name="BEx7EQKHX7GZYOLXRDU534TT4H64" localSheetId="18" hidden="1">#REF!</definedName>
    <definedName name="BEx7EQKHX7GZYOLXRDU534TT4H64" localSheetId="19" hidden="1">#REF!</definedName>
    <definedName name="BEx7EQKHX7GZYOLXRDU534TT4H64" localSheetId="13" hidden="1">#REF!</definedName>
    <definedName name="BEx7EQKHX7GZYOLXRDU534TT4H64" hidden="1">#REF!</definedName>
    <definedName name="BEx7ETV6L1TM7JSXJIGK3FC6RVZW" localSheetId="17" hidden="1">#REF!</definedName>
    <definedName name="BEx7ETV6L1TM7JSXJIGK3FC6RVZW" localSheetId="18" hidden="1">#REF!</definedName>
    <definedName name="BEx7ETV6L1TM7JSXJIGK3FC6RVZW" localSheetId="19" hidden="1">#REF!</definedName>
    <definedName name="BEx7ETV6L1TM7JSXJIGK3FC6RVZW" localSheetId="13" hidden="1">#REF!</definedName>
    <definedName name="BEx7ETV6L1TM7JSXJIGK3FC6RVZW" hidden="1">#REF!</definedName>
    <definedName name="BEx7EYYLHMBYQTH6I377FCQS7CSX" localSheetId="17" hidden="1">#REF!</definedName>
    <definedName name="BEx7EYYLHMBYQTH6I377FCQS7CSX" localSheetId="18" hidden="1">#REF!</definedName>
    <definedName name="BEx7EYYLHMBYQTH6I377FCQS7CSX" localSheetId="19" hidden="1">#REF!</definedName>
    <definedName name="BEx7EYYLHMBYQTH6I377FCQS7CSX" localSheetId="13" hidden="1">#REF!</definedName>
    <definedName name="BEx7EYYLHMBYQTH6I377FCQS7CSX" hidden="1">#REF!</definedName>
    <definedName name="BEx7FCLG1RYI2SNOU1Y2GQZNZSWA" localSheetId="17" hidden="1">#REF!</definedName>
    <definedName name="BEx7FCLG1RYI2SNOU1Y2GQZNZSWA" localSheetId="18" hidden="1">#REF!</definedName>
    <definedName name="BEx7FCLG1RYI2SNOU1Y2GQZNZSWA" localSheetId="19" hidden="1">#REF!</definedName>
    <definedName name="BEx7FCLG1RYI2SNOU1Y2GQZNZSWA" localSheetId="13" hidden="1">#REF!</definedName>
    <definedName name="BEx7FCLG1RYI2SNOU1Y2GQZNZSWA" hidden="1">#REF!</definedName>
    <definedName name="BEx7FN32ZGWOAA4TTH79KINTDWR9" localSheetId="17" hidden="1">#REF!</definedName>
    <definedName name="BEx7FN32ZGWOAA4TTH79KINTDWR9" localSheetId="18" hidden="1">#REF!</definedName>
    <definedName name="BEx7FN32ZGWOAA4TTH79KINTDWR9" localSheetId="19" hidden="1">#REF!</definedName>
    <definedName name="BEx7FN32ZGWOAA4TTH79KINTDWR9" localSheetId="13" hidden="1">#REF!</definedName>
    <definedName name="BEx7FN32ZGWOAA4TTH79KINTDWR9" hidden="1">#REF!</definedName>
    <definedName name="BEx7FV0WJHXL6X5JNQ2ZX45PX49P" localSheetId="17" hidden="1">#REF!</definedName>
    <definedName name="BEx7FV0WJHXL6X5JNQ2ZX45PX49P" localSheetId="18" hidden="1">#REF!</definedName>
    <definedName name="BEx7FV0WJHXL6X5JNQ2ZX45PX49P" localSheetId="19" hidden="1">#REF!</definedName>
    <definedName name="BEx7FV0WJHXL6X5JNQ2ZX45PX49P" localSheetId="13" hidden="1">#REF!</definedName>
    <definedName name="BEx7FV0WJHXL6X5JNQ2ZX45PX49P" hidden="1">#REF!</definedName>
    <definedName name="BEx7G82CKM3NIY1PHNFK28M09PCH" localSheetId="17" hidden="1">#REF!</definedName>
    <definedName name="BEx7G82CKM3NIY1PHNFK28M09PCH" localSheetId="18" hidden="1">#REF!</definedName>
    <definedName name="BEx7G82CKM3NIY1PHNFK28M09PCH" localSheetId="19" hidden="1">#REF!</definedName>
    <definedName name="BEx7G82CKM3NIY1PHNFK28M09PCH" localSheetId="13" hidden="1">#REF!</definedName>
    <definedName name="BEx7G82CKM3NIY1PHNFK28M09PCH" hidden="1">#REF!</definedName>
    <definedName name="BEx7GR3ENYWRXXS5IT0UMEGOLGUH" localSheetId="17" hidden="1">#REF!</definedName>
    <definedName name="BEx7GR3ENYWRXXS5IT0UMEGOLGUH" localSheetId="18" hidden="1">#REF!</definedName>
    <definedName name="BEx7GR3ENYWRXXS5IT0UMEGOLGUH" localSheetId="19" hidden="1">#REF!</definedName>
    <definedName name="BEx7GR3ENYWRXXS5IT0UMEGOLGUH" localSheetId="13" hidden="1">#REF!</definedName>
    <definedName name="BEx7GR3ENYWRXXS5IT0UMEGOLGUH" hidden="1">#REF!</definedName>
    <definedName name="BEx7GSAL6P7TASL8MB63RFST1LJL" localSheetId="17" hidden="1">#REF!</definedName>
    <definedName name="BEx7GSAL6P7TASL8MB63RFST1LJL" localSheetId="18" hidden="1">#REF!</definedName>
    <definedName name="BEx7GSAL6P7TASL8MB63RFST1LJL" localSheetId="19" hidden="1">#REF!</definedName>
    <definedName name="BEx7GSAL6P7TASL8MB63RFST1LJL" localSheetId="13" hidden="1">#REF!</definedName>
    <definedName name="BEx7GSAL6P7TASL8MB63RFST1LJL" hidden="1">#REF!</definedName>
    <definedName name="BEx7H0JD6I5I8WQLLWOYWY5YWPQE" localSheetId="17" hidden="1">#REF!</definedName>
    <definedName name="BEx7H0JD6I5I8WQLLWOYWY5YWPQE" localSheetId="18" hidden="1">#REF!</definedName>
    <definedName name="BEx7H0JD6I5I8WQLLWOYWY5YWPQE" localSheetId="19" hidden="1">#REF!</definedName>
    <definedName name="BEx7H0JD6I5I8WQLLWOYWY5YWPQE" localSheetId="13" hidden="1">#REF!</definedName>
    <definedName name="BEx7H0JD6I5I8WQLLWOYWY5YWPQE" hidden="1">#REF!</definedName>
    <definedName name="BEx7H14XCXH7WEXEY1HVO53A6AGH" localSheetId="17" hidden="1">#REF!</definedName>
    <definedName name="BEx7H14XCXH7WEXEY1HVO53A6AGH" localSheetId="18" hidden="1">#REF!</definedName>
    <definedName name="BEx7H14XCXH7WEXEY1HVO53A6AGH" localSheetId="19" hidden="1">#REF!</definedName>
    <definedName name="BEx7H14XCXH7WEXEY1HVO53A6AGH" localSheetId="13" hidden="1">#REF!</definedName>
    <definedName name="BEx7H14XCXH7WEXEY1HVO53A6AGH" hidden="1">#REF!</definedName>
    <definedName name="BEx7HGVBEF4LEIF6RC14N3PSU461" localSheetId="17" hidden="1">#REF!</definedName>
    <definedName name="BEx7HGVBEF4LEIF6RC14N3PSU461" localSheetId="18" hidden="1">#REF!</definedName>
    <definedName name="BEx7HGVBEF4LEIF6RC14N3PSU461" localSheetId="19" hidden="1">#REF!</definedName>
    <definedName name="BEx7HGVBEF4LEIF6RC14N3PSU461" localSheetId="13" hidden="1">#REF!</definedName>
    <definedName name="BEx7HGVBEF4LEIF6RC14N3PSU461" hidden="1">#REF!</definedName>
    <definedName name="BEx7HQ5T9FZ42QWS09UO4DT42Y0R" localSheetId="17" hidden="1">#REF!</definedName>
    <definedName name="BEx7HQ5T9FZ42QWS09UO4DT42Y0R" localSheetId="18" hidden="1">#REF!</definedName>
    <definedName name="BEx7HQ5T9FZ42QWS09UO4DT42Y0R" localSheetId="19" hidden="1">#REF!</definedName>
    <definedName name="BEx7HQ5T9FZ42QWS09UO4DT42Y0R" localSheetId="13" hidden="1">#REF!</definedName>
    <definedName name="BEx7HQ5T9FZ42QWS09UO4DT42Y0R" hidden="1">#REF!</definedName>
    <definedName name="BEx7HRCZE3CVGON1HV07MT5MNDZ3" localSheetId="17" hidden="1">#REF!</definedName>
    <definedName name="BEx7HRCZE3CVGON1HV07MT5MNDZ3" localSheetId="18" hidden="1">#REF!</definedName>
    <definedName name="BEx7HRCZE3CVGON1HV07MT5MNDZ3" localSheetId="19" hidden="1">#REF!</definedName>
    <definedName name="BEx7HRCZE3CVGON1HV07MT5MNDZ3" localSheetId="13" hidden="1">#REF!</definedName>
    <definedName name="BEx7HRCZE3CVGON1HV07MT5MNDZ3" hidden="1">#REF!</definedName>
    <definedName name="BEx7HWGE2CANG5M17X4C8YNC3N8F" localSheetId="17" hidden="1">#REF!</definedName>
    <definedName name="BEx7HWGE2CANG5M17X4C8YNC3N8F" localSheetId="18" hidden="1">#REF!</definedName>
    <definedName name="BEx7HWGE2CANG5M17X4C8YNC3N8F" localSheetId="19" hidden="1">#REF!</definedName>
    <definedName name="BEx7HWGE2CANG5M17X4C8YNC3N8F" localSheetId="13" hidden="1">#REF!</definedName>
    <definedName name="BEx7HWGE2CANG5M17X4C8YNC3N8F" hidden="1">#REF!</definedName>
    <definedName name="BEx7IB54GU5UCTJS549UBDW43EJL" localSheetId="17" hidden="1">#REF!</definedName>
    <definedName name="BEx7IB54GU5UCTJS549UBDW43EJL" localSheetId="18" hidden="1">#REF!</definedName>
    <definedName name="BEx7IB54GU5UCTJS549UBDW43EJL" localSheetId="19" hidden="1">#REF!</definedName>
    <definedName name="BEx7IB54GU5UCTJS549UBDW43EJL" localSheetId="13" hidden="1">#REF!</definedName>
    <definedName name="BEx7IB54GU5UCTJS549UBDW43EJL" hidden="1">#REF!</definedName>
    <definedName name="BEx7IBVYN47SFZIA0K4MDKQZNN9V" localSheetId="17" hidden="1">#REF!</definedName>
    <definedName name="BEx7IBVYN47SFZIA0K4MDKQZNN9V" localSheetId="18" hidden="1">#REF!</definedName>
    <definedName name="BEx7IBVYN47SFZIA0K4MDKQZNN9V" localSheetId="19" hidden="1">#REF!</definedName>
    <definedName name="BEx7IBVYN47SFZIA0K4MDKQZNN9V" localSheetId="13" hidden="1">#REF!</definedName>
    <definedName name="BEx7IBVYN47SFZIA0K4MDKQZNN9V" hidden="1">#REF!</definedName>
    <definedName name="BEx7IGOMJB39HUONENRXTK1MFHGE" localSheetId="17" hidden="1">#REF!</definedName>
    <definedName name="BEx7IGOMJB39HUONENRXTK1MFHGE" localSheetId="18" hidden="1">#REF!</definedName>
    <definedName name="BEx7IGOMJB39HUONENRXTK1MFHGE" localSheetId="19" hidden="1">#REF!</definedName>
    <definedName name="BEx7IGOMJB39HUONENRXTK1MFHGE" localSheetId="13" hidden="1">#REF!</definedName>
    <definedName name="BEx7IGOMJB39HUONENRXTK1MFHGE" hidden="1">#REF!</definedName>
    <definedName name="BEx7ISO6LTCYYDK0J6IN4PG2P6SW" localSheetId="17" hidden="1">#REF!</definedName>
    <definedName name="BEx7ISO6LTCYYDK0J6IN4PG2P6SW" localSheetId="18" hidden="1">#REF!</definedName>
    <definedName name="BEx7ISO6LTCYYDK0J6IN4PG2P6SW" localSheetId="19" hidden="1">#REF!</definedName>
    <definedName name="BEx7ISO6LTCYYDK0J6IN4PG2P6SW" localSheetId="13" hidden="1">#REF!</definedName>
    <definedName name="BEx7ISO6LTCYYDK0J6IN4PG2P6SW" hidden="1">#REF!</definedName>
    <definedName name="BEx7IV2IJ5WT7UC0UG7WP0WF2JZI" localSheetId="17" hidden="1">#REF!</definedName>
    <definedName name="BEx7IV2IJ5WT7UC0UG7WP0WF2JZI" localSheetId="18" hidden="1">#REF!</definedName>
    <definedName name="BEx7IV2IJ5WT7UC0UG7WP0WF2JZI" localSheetId="19" hidden="1">#REF!</definedName>
    <definedName name="BEx7IV2IJ5WT7UC0UG7WP0WF2JZI" localSheetId="13" hidden="1">#REF!</definedName>
    <definedName name="BEx7IV2IJ5WT7UC0UG7WP0WF2JZI" hidden="1">#REF!</definedName>
    <definedName name="BEx7IXGU74GE5E4S6W4Z13AR092Y" localSheetId="17" hidden="1">#REF!</definedName>
    <definedName name="BEx7IXGU74GE5E4S6W4Z13AR092Y" localSheetId="18" hidden="1">#REF!</definedName>
    <definedName name="BEx7IXGU74GE5E4S6W4Z13AR092Y" localSheetId="19" hidden="1">#REF!</definedName>
    <definedName name="BEx7IXGU74GE5E4S6W4Z13AR092Y" localSheetId="13" hidden="1">#REF!</definedName>
    <definedName name="BEx7IXGU74GE5E4S6W4Z13AR092Y" hidden="1">#REF!</definedName>
    <definedName name="BEx7J4YL8Q3BI1MLH16YYQ18IJRD" localSheetId="17" hidden="1">#REF!</definedName>
    <definedName name="BEx7J4YL8Q3BI1MLH16YYQ18IJRD" localSheetId="18" hidden="1">#REF!</definedName>
    <definedName name="BEx7J4YL8Q3BI1MLH16YYQ18IJRD" localSheetId="19" hidden="1">#REF!</definedName>
    <definedName name="BEx7J4YL8Q3BI1MLH16YYQ18IJRD" localSheetId="13" hidden="1">#REF!</definedName>
    <definedName name="BEx7J4YL8Q3BI1MLH16YYQ18IJRD" hidden="1">#REF!</definedName>
    <definedName name="BEx7J5K5QVUOXI6A663KUWL6PO3O" localSheetId="17" hidden="1">#REF!</definedName>
    <definedName name="BEx7J5K5QVUOXI6A663KUWL6PO3O" localSheetId="18" hidden="1">#REF!</definedName>
    <definedName name="BEx7J5K5QVUOXI6A663KUWL6PO3O" localSheetId="19" hidden="1">#REF!</definedName>
    <definedName name="BEx7J5K5QVUOXI6A663KUWL6PO3O" localSheetId="13" hidden="1">#REF!</definedName>
    <definedName name="BEx7J5K5QVUOXI6A663KUWL6PO3O" hidden="1">#REF!</definedName>
    <definedName name="BEx7JH3HGBPI07OHZ5LFYK0UFZQR" localSheetId="17" hidden="1">#REF!</definedName>
    <definedName name="BEx7JH3HGBPI07OHZ5LFYK0UFZQR" localSheetId="18" hidden="1">#REF!</definedName>
    <definedName name="BEx7JH3HGBPI07OHZ5LFYK0UFZQR" localSheetId="19" hidden="1">#REF!</definedName>
    <definedName name="BEx7JH3HGBPI07OHZ5LFYK0UFZQR" localSheetId="13" hidden="1">#REF!</definedName>
    <definedName name="BEx7JH3HGBPI07OHZ5LFYK0UFZQR" hidden="1">#REF!</definedName>
    <definedName name="BEx7JRL3MHRMVLQF3EN15MXRPN68" localSheetId="17" hidden="1">#REF!</definedName>
    <definedName name="BEx7JRL3MHRMVLQF3EN15MXRPN68" localSheetId="18" hidden="1">#REF!</definedName>
    <definedName name="BEx7JRL3MHRMVLQF3EN15MXRPN68" localSheetId="19" hidden="1">#REF!</definedName>
    <definedName name="BEx7JRL3MHRMVLQF3EN15MXRPN68" localSheetId="13" hidden="1">#REF!</definedName>
    <definedName name="BEx7JRL3MHRMVLQF3EN15MXRPN68" hidden="1">#REF!</definedName>
    <definedName name="BEx7JV194190CNM6WWGQ3UBJ3CHH" localSheetId="17" hidden="1">#REF!</definedName>
    <definedName name="BEx7JV194190CNM6WWGQ3UBJ3CHH" localSheetId="18" hidden="1">#REF!</definedName>
    <definedName name="BEx7JV194190CNM6WWGQ3UBJ3CHH" localSheetId="19" hidden="1">#REF!</definedName>
    <definedName name="BEx7JV194190CNM6WWGQ3UBJ3CHH" localSheetId="13" hidden="1">#REF!</definedName>
    <definedName name="BEx7JV194190CNM6WWGQ3UBJ3CHH" hidden="1">#REF!</definedName>
    <definedName name="BEx7JZJ4AE8AGMWPK3XPBTBUBZ48" localSheetId="17" hidden="1">#REF!</definedName>
    <definedName name="BEx7JZJ4AE8AGMWPK3XPBTBUBZ48" localSheetId="18" hidden="1">#REF!</definedName>
    <definedName name="BEx7JZJ4AE8AGMWPK3XPBTBUBZ48" localSheetId="19" hidden="1">#REF!</definedName>
    <definedName name="BEx7JZJ4AE8AGMWPK3XPBTBUBZ48" localSheetId="13" hidden="1">#REF!</definedName>
    <definedName name="BEx7JZJ4AE8AGMWPK3XPBTBUBZ48" hidden="1">#REF!</definedName>
    <definedName name="BEx7K7GZ607XQOGB81A1HINBTGOZ" localSheetId="17" hidden="1">#REF!</definedName>
    <definedName name="BEx7K7GZ607XQOGB81A1HINBTGOZ" localSheetId="18" hidden="1">#REF!</definedName>
    <definedName name="BEx7K7GZ607XQOGB81A1HINBTGOZ" localSheetId="19" hidden="1">#REF!</definedName>
    <definedName name="BEx7K7GZ607XQOGB81A1HINBTGOZ" localSheetId="13" hidden="1">#REF!</definedName>
    <definedName name="BEx7K7GZ607XQOGB81A1HINBTGOZ" hidden="1">#REF!</definedName>
    <definedName name="BEx7KEYPBDXSNROH8M6CDCBN6B50" localSheetId="17" hidden="1">#REF!</definedName>
    <definedName name="BEx7KEYPBDXSNROH8M6CDCBN6B50" localSheetId="18" hidden="1">#REF!</definedName>
    <definedName name="BEx7KEYPBDXSNROH8M6CDCBN6B50" localSheetId="19" hidden="1">#REF!</definedName>
    <definedName name="BEx7KEYPBDXSNROH8M6CDCBN6B50" localSheetId="13" hidden="1">#REF!</definedName>
    <definedName name="BEx7KEYPBDXSNROH8M6CDCBN6B50" hidden="1">#REF!</definedName>
    <definedName name="BEx7KH7PZ0A6FSWA4LAN2CMZ0WSF" localSheetId="17" hidden="1">#REF!</definedName>
    <definedName name="BEx7KH7PZ0A6FSWA4LAN2CMZ0WSF" localSheetId="18" hidden="1">#REF!</definedName>
    <definedName name="BEx7KH7PZ0A6FSWA4LAN2CMZ0WSF" localSheetId="19" hidden="1">#REF!</definedName>
    <definedName name="BEx7KH7PZ0A6FSWA4LAN2CMZ0WSF" localSheetId="13" hidden="1">#REF!</definedName>
    <definedName name="BEx7KH7PZ0A6FSWA4LAN2CMZ0WSF" hidden="1">#REF!</definedName>
    <definedName name="BEx7KNCTL6VMNQP4MFMHOMV1WI1Y" localSheetId="17" hidden="1">#REF!</definedName>
    <definedName name="BEx7KNCTL6VMNQP4MFMHOMV1WI1Y" localSheetId="18" hidden="1">#REF!</definedName>
    <definedName name="BEx7KNCTL6VMNQP4MFMHOMV1WI1Y" localSheetId="19" hidden="1">#REF!</definedName>
    <definedName name="BEx7KNCTL6VMNQP4MFMHOMV1WI1Y" localSheetId="13" hidden="1">#REF!</definedName>
    <definedName name="BEx7KNCTL6VMNQP4MFMHOMV1WI1Y" hidden="1">#REF!</definedName>
    <definedName name="BEx7KSAS8BZT6H8OQCZ5DNSTMO07" localSheetId="17" hidden="1">#REF!</definedName>
    <definedName name="BEx7KSAS8BZT6H8OQCZ5DNSTMO07" localSheetId="18" hidden="1">#REF!</definedName>
    <definedName name="BEx7KSAS8BZT6H8OQCZ5DNSTMO07" localSheetId="19" hidden="1">#REF!</definedName>
    <definedName name="BEx7KSAS8BZT6H8OQCZ5DNSTMO07" localSheetId="13" hidden="1">#REF!</definedName>
    <definedName name="BEx7KSAS8BZT6H8OQCZ5DNSTMO07" hidden="1">#REF!</definedName>
    <definedName name="BEx7KWHTBD21COXVI4HNEQH0Z3L8" localSheetId="17" hidden="1">#REF!</definedName>
    <definedName name="BEx7KWHTBD21COXVI4HNEQH0Z3L8" localSheetId="18" hidden="1">#REF!</definedName>
    <definedName name="BEx7KWHTBD21COXVI4HNEQH0Z3L8" localSheetId="19" hidden="1">#REF!</definedName>
    <definedName name="BEx7KWHTBD21COXVI4HNEQH0Z3L8" localSheetId="13" hidden="1">#REF!</definedName>
    <definedName name="BEx7KWHTBD21COXVI4HNEQH0Z3L8" hidden="1">#REF!</definedName>
    <definedName name="BEx7KXUGRMRSUXCM97Z7VRZQ9JH2" localSheetId="17" hidden="1">#REF!</definedName>
    <definedName name="BEx7KXUGRMRSUXCM97Z7VRZQ9JH2" localSheetId="18" hidden="1">#REF!</definedName>
    <definedName name="BEx7KXUGRMRSUXCM97Z7VRZQ9JH2" localSheetId="19" hidden="1">#REF!</definedName>
    <definedName name="BEx7KXUGRMRSUXCM97Z7VRZQ9JH2" localSheetId="13" hidden="1">#REF!</definedName>
    <definedName name="BEx7KXUGRMRSUXCM97Z7VRZQ9JH2" hidden="1">#REF!</definedName>
    <definedName name="BEx7L5C6U8MP6IZ67BD649WQYJEK" localSheetId="17" hidden="1">#REF!</definedName>
    <definedName name="BEx7L5C6U8MP6IZ67BD649WQYJEK" localSheetId="18" hidden="1">#REF!</definedName>
    <definedName name="BEx7L5C6U8MP6IZ67BD649WQYJEK" localSheetId="19" hidden="1">#REF!</definedName>
    <definedName name="BEx7L5C6U8MP6IZ67BD649WQYJEK" localSheetId="13" hidden="1">#REF!</definedName>
    <definedName name="BEx7L5C6U8MP6IZ67BD649WQYJEK" hidden="1">#REF!</definedName>
    <definedName name="BEx7L8HEYEVTATR0OG5JJO647KNI" localSheetId="17" hidden="1">#REF!</definedName>
    <definedName name="BEx7L8HEYEVTATR0OG5JJO647KNI" localSheetId="18" hidden="1">#REF!</definedName>
    <definedName name="BEx7L8HEYEVTATR0OG5JJO647KNI" localSheetId="19" hidden="1">#REF!</definedName>
    <definedName name="BEx7L8HEYEVTATR0OG5JJO647KNI" localSheetId="13" hidden="1">#REF!</definedName>
    <definedName name="BEx7L8HEYEVTATR0OG5JJO647KNI" hidden="1">#REF!</definedName>
    <definedName name="BEx7L8XOV64OMS15ZFURFEUXLMWF" localSheetId="17" hidden="1">#REF!</definedName>
    <definedName name="BEx7L8XOV64OMS15ZFURFEUXLMWF" localSheetId="18" hidden="1">#REF!</definedName>
    <definedName name="BEx7L8XOV64OMS15ZFURFEUXLMWF" localSheetId="19" hidden="1">#REF!</definedName>
    <definedName name="BEx7L8XOV64OMS15ZFURFEUXLMWF" localSheetId="13" hidden="1">#REF!</definedName>
    <definedName name="BEx7L8XOV64OMS15ZFURFEUXLMWF" hidden="1">#REF!</definedName>
    <definedName name="BEx7LPF478MRAYB9TQ6LDML6O3BY" localSheetId="17" hidden="1">#REF!</definedName>
    <definedName name="BEx7LPF478MRAYB9TQ6LDML6O3BY" localSheetId="18" hidden="1">#REF!</definedName>
    <definedName name="BEx7LPF478MRAYB9TQ6LDML6O3BY" localSheetId="19" hidden="1">#REF!</definedName>
    <definedName name="BEx7LPF478MRAYB9TQ6LDML6O3BY" localSheetId="13" hidden="1">#REF!</definedName>
    <definedName name="BEx7LPF478MRAYB9TQ6LDML6O3BY" hidden="1">#REF!</definedName>
    <definedName name="BEx7LPV780NFCG1VX4EKJ29YXOLZ" localSheetId="17" hidden="1">#REF!</definedName>
    <definedName name="BEx7LPV780NFCG1VX4EKJ29YXOLZ" localSheetId="18" hidden="1">#REF!</definedName>
    <definedName name="BEx7LPV780NFCG1VX4EKJ29YXOLZ" localSheetId="19" hidden="1">#REF!</definedName>
    <definedName name="BEx7LPV780NFCG1VX4EKJ29YXOLZ" localSheetId="13" hidden="1">#REF!</definedName>
    <definedName name="BEx7LPV780NFCG1VX4EKJ29YXOLZ" hidden="1">#REF!</definedName>
    <definedName name="BEx7LQ0PD30NJWOAYKPEYHM9J83B" localSheetId="17" hidden="1">#REF!</definedName>
    <definedName name="BEx7LQ0PD30NJWOAYKPEYHM9J83B" localSheetId="18" hidden="1">#REF!</definedName>
    <definedName name="BEx7LQ0PD30NJWOAYKPEYHM9J83B" localSheetId="19" hidden="1">#REF!</definedName>
    <definedName name="BEx7LQ0PD30NJWOAYKPEYHM9J83B" localSheetId="13" hidden="1">#REF!</definedName>
    <definedName name="BEx7LQ0PD30NJWOAYKPEYHM9J83B" hidden="1">#REF!</definedName>
    <definedName name="BEx7M4EKEDHZ1ZZ91NDLSUNPUFPZ" localSheetId="17" hidden="1">#REF!</definedName>
    <definedName name="BEx7M4EKEDHZ1ZZ91NDLSUNPUFPZ" localSheetId="18" hidden="1">#REF!</definedName>
    <definedName name="BEx7M4EKEDHZ1ZZ91NDLSUNPUFPZ" localSheetId="19" hidden="1">#REF!</definedName>
    <definedName name="BEx7M4EKEDHZ1ZZ91NDLSUNPUFPZ" localSheetId="13" hidden="1">#REF!</definedName>
    <definedName name="BEx7M4EKEDHZ1ZZ91NDLSUNPUFPZ" hidden="1">#REF!</definedName>
    <definedName name="BEx7MAUI1JJFDIJGDW4RWY5384LY" localSheetId="17" hidden="1">#REF!</definedName>
    <definedName name="BEx7MAUI1JJFDIJGDW4RWY5384LY" localSheetId="18" hidden="1">#REF!</definedName>
    <definedName name="BEx7MAUI1JJFDIJGDW4RWY5384LY" localSheetId="19" hidden="1">#REF!</definedName>
    <definedName name="BEx7MAUI1JJFDIJGDW4RWY5384LY" localSheetId="13" hidden="1">#REF!</definedName>
    <definedName name="BEx7MAUI1JJFDIJGDW4RWY5384LY" hidden="1">#REF!</definedName>
    <definedName name="BEx7MI1EW6N7FOBHWJLYC02TZSKR" localSheetId="17" hidden="1">#REF!</definedName>
    <definedName name="BEx7MI1EW6N7FOBHWJLYC02TZSKR" localSheetId="18" hidden="1">#REF!</definedName>
    <definedName name="BEx7MI1EW6N7FOBHWJLYC02TZSKR" localSheetId="19" hidden="1">#REF!</definedName>
    <definedName name="BEx7MI1EW6N7FOBHWJLYC02TZSKR" localSheetId="13" hidden="1">#REF!</definedName>
    <definedName name="BEx7MI1EW6N7FOBHWJLYC02TZSKR" hidden="1">#REF!</definedName>
    <definedName name="BEx7MJZO3UKAMJ53UWOJ5ZD4GGMQ" localSheetId="17" hidden="1">#REF!</definedName>
    <definedName name="BEx7MJZO3UKAMJ53UWOJ5ZD4GGMQ" localSheetId="18" hidden="1">#REF!</definedName>
    <definedName name="BEx7MJZO3UKAMJ53UWOJ5ZD4GGMQ" localSheetId="19" hidden="1">#REF!</definedName>
    <definedName name="BEx7MJZO3UKAMJ53UWOJ5ZD4GGMQ" localSheetId="13" hidden="1">#REF!</definedName>
    <definedName name="BEx7MJZO3UKAMJ53UWOJ5ZD4GGMQ" hidden="1">#REF!</definedName>
    <definedName name="BEx7MO17TZ6L4457Q12FYYLUUZAZ" localSheetId="17" hidden="1">#REF!</definedName>
    <definedName name="BEx7MO17TZ6L4457Q12FYYLUUZAZ" localSheetId="18" hidden="1">#REF!</definedName>
    <definedName name="BEx7MO17TZ6L4457Q12FYYLUUZAZ" localSheetId="19" hidden="1">#REF!</definedName>
    <definedName name="BEx7MO17TZ6L4457Q12FYYLUUZAZ" localSheetId="13" hidden="1">#REF!</definedName>
    <definedName name="BEx7MO17TZ6L4457Q12FYYLUUZAZ" hidden="1">#REF!</definedName>
    <definedName name="BEx7MT4MFNXIVQGAT6D971GZW7CA" localSheetId="17" hidden="1">#REF!</definedName>
    <definedName name="BEx7MT4MFNXIVQGAT6D971GZW7CA" localSheetId="18" hidden="1">#REF!</definedName>
    <definedName name="BEx7MT4MFNXIVQGAT6D971GZW7CA" localSheetId="19" hidden="1">#REF!</definedName>
    <definedName name="BEx7MT4MFNXIVQGAT6D971GZW7CA" localSheetId="13" hidden="1">#REF!</definedName>
    <definedName name="BEx7MT4MFNXIVQGAT6D971GZW7CA" hidden="1">#REF!</definedName>
    <definedName name="BEx7MUMLPPX92MX7SA8S1PLONDL8" localSheetId="17" hidden="1">#REF!</definedName>
    <definedName name="BEx7MUMLPPX92MX7SA8S1PLONDL8" localSheetId="18" hidden="1">#REF!</definedName>
    <definedName name="BEx7MUMLPPX92MX7SA8S1PLONDL8" localSheetId="19" hidden="1">#REF!</definedName>
    <definedName name="BEx7MUMLPPX92MX7SA8S1PLONDL8" localSheetId="13" hidden="1">#REF!</definedName>
    <definedName name="BEx7MUMLPPX92MX7SA8S1PLONDL8" hidden="1">#REF!</definedName>
    <definedName name="BEx7MX0W532Q7CB4V6KFVC9WAOUI" localSheetId="17" hidden="1">#REF!</definedName>
    <definedName name="BEx7MX0W532Q7CB4V6KFVC9WAOUI" localSheetId="18" hidden="1">#REF!</definedName>
    <definedName name="BEx7MX0W532Q7CB4V6KFVC9WAOUI" localSheetId="19" hidden="1">#REF!</definedName>
    <definedName name="BEx7MX0W532Q7CB4V6KFVC9WAOUI" localSheetId="13" hidden="1">#REF!</definedName>
    <definedName name="BEx7MX0W532Q7CB4V6KFVC9WAOUI" hidden="1">#REF!</definedName>
    <definedName name="BEx7NB403NE748IF75RXMWOFQ986" localSheetId="17" hidden="1">#REF!</definedName>
    <definedName name="BEx7NB403NE748IF75RXMWOFQ986" localSheetId="18" hidden="1">#REF!</definedName>
    <definedName name="BEx7NB403NE748IF75RXMWOFQ986" localSheetId="19" hidden="1">#REF!</definedName>
    <definedName name="BEx7NB403NE748IF75RXMWOFQ986" localSheetId="13" hidden="1">#REF!</definedName>
    <definedName name="BEx7NB403NE748IF75RXMWOFQ986" hidden="1">#REF!</definedName>
    <definedName name="BEx7NI062THZAM6I8AJWTFJL91CS" localSheetId="17" hidden="1">#REF!</definedName>
    <definedName name="BEx7NI062THZAM6I8AJWTFJL91CS" localSheetId="18" hidden="1">#REF!</definedName>
    <definedName name="BEx7NI062THZAM6I8AJWTFJL91CS" localSheetId="19" hidden="1">#REF!</definedName>
    <definedName name="BEx7NI062THZAM6I8AJWTFJL91CS" localSheetId="13" hidden="1">#REF!</definedName>
    <definedName name="BEx7NI062THZAM6I8AJWTFJL91CS" hidden="1">#REF!</definedName>
    <definedName name="BEx904S75BPRYMHF0083JF7ES4NG" localSheetId="17" hidden="1">#REF!</definedName>
    <definedName name="BEx904S75BPRYMHF0083JF7ES4NG" localSheetId="18" hidden="1">#REF!</definedName>
    <definedName name="BEx904S75BPRYMHF0083JF7ES4NG" localSheetId="19" hidden="1">#REF!</definedName>
    <definedName name="BEx904S75BPRYMHF0083JF7ES4NG" localSheetId="13" hidden="1">#REF!</definedName>
    <definedName name="BEx904S75BPRYMHF0083JF7ES4NG" hidden="1">#REF!</definedName>
    <definedName name="BEx90HDD4RWF7JZGA8GCGG7D63MG" localSheetId="17" hidden="1">#REF!</definedName>
    <definedName name="BEx90HDD4RWF7JZGA8GCGG7D63MG" localSheetId="18" hidden="1">#REF!</definedName>
    <definedName name="BEx90HDD4RWF7JZGA8GCGG7D63MG" localSheetId="19" hidden="1">#REF!</definedName>
    <definedName name="BEx90HDD4RWF7JZGA8GCGG7D63MG" localSheetId="13" hidden="1">#REF!</definedName>
    <definedName name="BEx90HDD4RWF7JZGA8GCGG7D63MG" hidden="1">#REF!</definedName>
    <definedName name="BEx90HO6UVMFVSV8U0YBZFHNCL38" localSheetId="17" hidden="1">#REF!</definedName>
    <definedName name="BEx90HO6UVMFVSV8U0YBZFHNCL38" localSheetId="18" hidden="1">#REF!</definedName>
    <definedName name="BEx90HO6UVMFVSV8U0YBZFHNCL38" localSheetId="19" hidden="1">#REF!</definedName>
    <definedName name="BEx90HO6UVMFVSV8U0YBZFHNCL38" localSheetId="13" hidden="1">#REF!</definedName>
    <definedName name="BEx90HO6UVMFVSV8U0YBZFHNCL38" hidden="1">#REF!</definedName>
    <definedName name="BEx90VGH5H09ON2QXYC9WIIEU98T" localSheetId="17" hidden="1">#REF!</definedName>
    <definedName name="BEx90VGH5H09ON2QXYC9WIIEU98T" localSheetId="18" hidden="1">#REF!</definedName>
    <definedName name="BEx90VGH5H09ON2QXYC9WIIEU98T" localSheetId="19" hidden="1">#REF!</definedName>
    <definedName name="BEx90VGH5H09ON2QXYC9WIIEU98T" localSheetId="13" hidden="1">#REF!</definedName>
    <definedName name="BEx90VGH5H09ON2QXYC9WIIEU98T" hidden="1">#REF!</definedName>
    <definedName name="BEx9157279000SVN5XNWQ99JY0WU" localSheetId="17" hidden="1">#REF!</definedName>
    <definedName name="BEx9157279000SVN5XNWQ99JY0WU" localSheetId="18" hidden="1">#REF!</definedName>
    <definedName name="BEx9157279000SVN5XNWQ99JY0WU" localSheetId="19" hidden="1">#REF!</definedName>
    <definedName name="BEx9157279000SVN5XNWQ99JY0WU" localSheetId="13" hidden="1">#REF!</definedName>
    <definedName name="BEx9157279000SVN5XNWQ99JY0WU" hidden="1">#REF!</definedName>
    <definedName name="BEx9175B70QXYAU5A8DJPGZQ46L9" localSheetId="17" hidden="1">#REF!</definedName>
    <definedName name="BEx9175B70QXYAU5A8DJPGZQ46L9" localSheetId="18" hidden="1">#REF!</definedName>
    <definedName name="BEx9175B70QXYAU5A8DJPGZQ46L9" localSheetId="19" hidden="1">#REF!</definedName>
    <definedName name="BEx9175B70QXYAU5A8DJPGZQ46L9" localSheetId="13" hidden="1">#REF!</definedName>
    <definedName name="BEx9175B70QXYAU5A8DJPGZQ46L9" hidden="1">#REF!</definedName>
    <definedName name="BEx91AQQRTV87AO27VWHSFZAD4ZR" localSheetId="17" hidden="1">#REF!</definedName>
    <definedName name="BEx91AQQRTV87AO27VWHSFZAD4ZR" localSheetId="18" hidden="1">#REF!</definedName>
    <definedName name="BEx91AQQRTV87AO27VWHSFZAD4ZR" localSheetId="19" hidden="1">#REF!</definedName>
    <definedName name="BEx91AQQRTV87AO27VWHSFZAD4ZR" localSheetId="13" hidden="1">#REF!</definedName>
    <definedName name="BEx91AQQRTV87AO27VWHSFZAD4ZR" hidden="1">#REF!</definedName>
    <definedName name="BEx91L8FLL5CWLA2CDHKCOMGVDZN" localSheetId="17" hidden="1">#REF!</definedName>
    <definedName name="BEx91L8FLL5CWLA2CDHKCOMGVDZN" localSheetId="18" hidden="1">#REF!</definedName>
    <definedName name="BEx91L8FLL5CWLA2CDHKCOMGVDZN" localSheetId="19" hidden="1">#REF!</definedName>
    <definedName name="BEx91L8FLL5CWLA2CDHKCOMGVDZN" localSheetId="13" hidden="1">#REF!</definedName>
    <definedName name="BEx91L8FLL5CWLA2CDHKCOMGVDZN" hidden="1">#REF!</definedName>
    <definedName name="BEx91OTVH9ZDBC3QTORU8RZX4EOC" localSheetId="17" hidden="1">#REF!</definedName>
    <definedName name="BEx91OTVH9ZDBC3QTORU8RZX4EOC" localSheetId="18" hidden="1">#REF!</definedName>
    <definedName name="BEx91OTVH9ZDBC3QTORU8RZX4EOC" localSheetId="19" hidden="1">#REF!</definedName>
    <definedName name="BEx91OTVH9ZDBC3QTORU8RZX4EOC" localSheetId="13" hidden="1">#REF!</definedName>
    <definedName name="BEx91OTVH9ZDBC3QTORU8RZX4EOC" hidden="1">#REF!</definedName>
    <definedName name="BEx91QH5JRZKQP1GPN2SQMR3CKAG" localSheetId="17" hidden="1">#REF!</definedName>
    <definedName name="BEx91QH5JRZKQP1GPN2SQMR3CKAG" localSheetId="18" hidden="1">#REF!</definedName>
    <definedName name="BEx91QH5JRZKQP1GPN2SQMR3CKAG" localSheetId="19" hidden="1">#REF!</definedName>
    <definedName name="BEx91QH5JRZKQP1GPN2SQMR3CKAG" localSheetId="13" hidden="1">#REF!</definedName>
    <definedName name="BEx91QH5JRZKQP1GPN2SQMR3CKAG" hidden="1">#REF!</definedName>
    <definedName name="BEx91ROALDNHO7FI4X8L61RH4UJE" localSheetId="17" hidden="1">#REF!</definedName>
    <definedName name="BEx91ROALDNHO7FI4X8L61RH4UJE" localSheetId="18" hidden="1">#REF!</definedName>
    <definedName name="BEx91ROALDNHO7FI4X8L61RH4UJE" localSheetId="19" hidden="1">#REF!</definedName>
    <definedName name="BEx91ROALDNHO7FI4X8L61RH4UJE" localSheetId="13" hidden="1">#REF!</definedName>
    <definedName name="BEx91ROALDNHO7FI4X8L61RH4UJE" hidden="1">#REF!</definedName>
    <definedName name="BEx91TMID71GVYH0U16QM1RV3PX0" localSheetId="17" hidden="1">#REF!</definedName>
    <definedName name="BEx91TMID71GVYH0U16QM1RV3PX0" localSheetId="18" hidden="1">#REF!</definedName>
    <definedName name="BEx91TMID71GVYH0U16QM1RV3PX0" localSheetId="19" hidden="1">#REF!</definedName>
    <definedName name="BEx91TMID71GVYH0U16QM1RV3PX0" localSheetId="13" hidden="1">#REF!</definedName>
    <definedName name="BEx91TMID71GVYH0U16QM1RV3PX0" hidden="1">#REF!</definedName>
    <definedName name="BEx91VF2D78PAF337E3L2L81K9W2" localSheetId="17" hidden="1">#REF!</definedName>
    <definedName name="BEx91VF2D78PAF337E3L2L81K9W2" localSheetId="18" hidden="1">#REF!</definedName>
    <definedName name="BEx91VF2D78PAF337E3L2L81K9W2" localSheetId="19" hidden="1">#REF!</definedName>
    <definedName name="BEx91VF2D78PAF337E3L2L81K9W2" localSheetId="13" hidden="1">#REF!</definedName>
    <definedName name="BEx91VF2D78PAF337E3L2L81K9W2" hidden="1">#REF!</definedName>
    <definedName name="BEx921PNZ46VORG2VRMWREWIC0SE" localSheetId="17" hidden="1">#REF!</definedName>
    <definedName name="BEx921PNZ46VORG2VRMWREWIC0SE" localSheetId="18" hidden="1">#REF!</definedName>
    <definedName name="BEx921PNZ46VORG2VRMWREWIC0SE" localSheetId="19" hidden="1">#REF!</definedName>
    <definedName name="BEx921PNZ46VORG2VRMWREWIC0SE" localSheetId="13" hidden="1">#REF!</definedName>
    <definedName name="BEx921PNZ46VORG2VRMWREWIC0SE" hidden="1">#REF!</definedName>
    <definedName name="BEx929CVDCG5CFUQWNDLOSNRQ1FN" localSheetId="17" hidden="1">#REF!</definedName>
    <definedName name="BEx929CVDCG5CFUQWNDLOSNRQ1FN" localSheetId="18" hidden="1">#REF!</definedName>
    <definedName name="BEx929CVDCG5CFUQWNDLOSNRQ1FN" localSheetId="19" hidden="1">#REF!</definedName>
    <definedName name="BEx929CVDCG5CFUQWNDLOSNRQ1FN" localSheetId="13" hidden="1">#REF!</definedName>
    <definedName name="BEx929CVDCG5CFUQWNDLOSNRQ1FN" hidden="1">#REF!</definedName>
    <definedName name="BEx92DPEKL5WM5A3CN8674JI0PR3" localSheetId="17" hidden="1">#REF!</definedName>
    <definedName name="BEx92DPEKL5WM5A3CN8674JI0PR3" localSheetId="18" hidden="1">#REF!</definedName>
    <definedName name="BEx92DPEKL5WM5A3CN8674JI0PR3" localSheetId="19" hidden="1">#REF!</definedName>
    <definedName name="BEx92DPEKL5WM5A3CN8674JI0PR3" localSheetId="13" hidden="1">#REF!</definedName>
    <definedName name="BEx92DPEKL5WM5A3CN8674JI0PR3" hidden="1">#REF!</definedName>
    <definedName name="BEx92ER2RMY93TZK0D9L9T3H0GI5" localSheetId="17" hidden="1">#REF!</definedName>
    <definedName name="BEx92ER2RMY93TZK0D9L9T3H0GI5" localSheetId="18" hidden="1">#REF!</definedName>
    <definedName name="BEx92ER2RMY93TZK0D9L9T3H0GI5" localSheetId="19" hidden="1">#REF!</definedName>
    <definedName name="BEx92ER2RMY93TZK0D9L9T3H0GI5" localSheetId="13" hidden="1">#REF!</definedName>
    <definedName name="BEx92ER2RMY93TZK0D9L9T3H0GI5" hidden="1">#REF!</definedName>
    <definedName name="BEx92FI04PJT4LI23KKIHRXWJDTT" localSheetId="17" hidden="1">#REF!</definedName>
    <definedName name="BEx92FI04PJT4LI23KKIHRXWJDTT" localSheetId="18" hidden="1">#REF!</definedName>
    <definedName name="BEx92FI04PJT4LI23KKIHRXWJDTT" localSheetId="19" hidden="1">#REF!</definedName>
    <definedName name="BEx92FI04PJT4LI23KKIHRXWJDTT" localSheetId="13" hidden="1">#REF!</definedName>
    <definedName name="BEx92FI04PJT4LI23KKIHRXWJDTT" hidden="1">#REF!</definedName>
    <definedName name="BEx92HR14HQ9D5JXCSPA4SS4RT62" localSheetId="17" hidden="1">#REF!</definedName>
    <definedName name="BEx92HR14HQ9D5JXCSPA4SS4RT62" localSheetId="18" hidden="1">#REF!</definedName>
    <definedName name="BEx92HR14HQ9D5JXCSPA4SS4RT62" localSheetId="19" hidden="1">#REF!</definedName>
    <definedName name="BEx92HR14HQ9D5JXCSPA4SS4RT62" localSheetId="13" hidden="1">#REF!</definedName>
    <definedName name="BEx92HR14HQ9D5JXCSPA4SS4RT62" hidden="1">#REF!</definedName>
    <definedName name="BEx92HWA2D6A5EX9MFG68G0NOMSN" localSheetId="17" hidden="1">#REF!</definedName>
    <definedName name="BEx92HWA2D6A5EX9MFG68G0NOMSN" localSheetId="18" hidden="1">#REF!</definedName>
    <definedName name="BEx92HWA2D6A5EX9MFG68G0NOMSN" localSheetId="19" hidden="1">#REF!</definedName>
    <definedName name="BEx92HWA2D6A5EX9MFG68G0NOMSN" localSheetId="13" hidden="1">#REF!</definedName>
    <definedName name="BEx92HWA2D6A5EX9MFG68G0NOMSN" hidden="1">#REF!</definedName>
    <definedName name="BEx92I1SQUKW2W7S22E82HLJXRGK" localSheetId="17" hidden="1">#REF!</definedName>
    <definedName name="BEx92I1SQUKW2W7S22E82HLJXRGK" localSheetId="18" hidden="1">#REF!</definedName>
    <definedName name="BEx92I1SQUKW2W7S22E82HLJXRGK" localSheetId="19" hidden="1">#REF!</definedName>
    <definedName name="BEx92I1SQUKW2W7S22E82HLJXRGK" localSheetId="13" hidden="1">#REF!</definedName>
    <definedName name="BEx92I1SQUKW2W7S22E82HLJXRGK" hidden="1">#REF!</definedName>
    <definedName name="BEx92PUBDIXAU1FW5ZAXECMAU0LN" localSheetId="17" hidden="1">#REF!</definedName>
    <definedName name="BEx92PUBDIXAU1FW5ZAXECMAU0LN" localSheetId="18" hidden="1">#REF!</definedName>
    <definedName name="BEx92PUBDIXAU1FW5ZAXECMAU0LN" localSheetId="19" hidden="1">#REF!</definedName>
    <definedName name="BEx92PUBDIXAU1FW5ZAXECMAU0LN" localSheetId="13" hidden="1">#REF!</definedName>
    <definedName name="BEx92PUBDIXAU1FW5ZAXECMAU0LN" hidden="1">#REF!</definedName>
    <definedName name="BEx92S8MHFFIVRQ2YSHZNQGOFUHD" localSheetId="17" hidden="1">#REF!</definedName>
    <definedName name="BEx92S8MHFFIVRQ2YSHZNQGOFUHD" localSheetId="18" hidden="1">#REF!</definedName>
    <definedName name="BEx92S8MHFFIVRQ2YSHZNQGOFUHD" localSheetId="19" hidden="1">#REF!</definedName>
    <definedName name="BEx92S8MHFFIVRQ2YSHZNQGOFUHD" localSheetId="13" hidden="1">#REF!</definedName>
    <definedName name="BEx92S8MHFFIVRQ2YSHZNQGOFUHD" hidden="1">#REF!</definedName>
    <definedName name="BEx92VJ5FJGXISSSMOUAESCSIWFV" localSheetId="17" hidden="1">#REF!</definedName>
    <definedName name="BEx92VJ5FJGXISSSMOUAESCSIWFV" localSheetId="18" hidden="1">#REF!</definedName>
    <definedName name="BEx92VJ5FJGXISSSMOUAESCSIWFV" localSheetId="19" hidden="1">#REF!</definedName>
    <definedName name="BEx92VJ5FJGXISSSMOUAESCSIWFV" localSheetId="13" hidden="1">#REF!</definedName>
    <definedName name="BEx92VJ5FJGXISSSMOUAESCSIWFV" hidden="1">#REF!</definedName>
    <definedName name="BEx93B9OULL2YGC896XXYAAJSTRK" localSheetId="17" hidden="1">#REF!</definedName>
    <definedName name="BEx93B9OULL2YGC896XXYAAJSTRK" localSheetId="18" hidden="1">#REF!</definedName>
    <definedName name="BEx93B9OULL2YGC896XXYAAJSTRK" localSheetId="19" hidden="1">#REF!</definedName>
    <definedName name="BEx93B9OULL2YGC896XXYAAJSTRK" localSheetId="13" hidden="1">#REF!</definedName>
    <definedName name="BEx93B9OULL2YGC896XXYAAJSTRK" hidden="1">#REF!</definedName>
    <definedName name="BEx93FRKF99NRT3LH99UTIH7AAYF" localSheetId="17" hidden="1">#REF!</definedName>
    <definedName name="BEx93FRKF99NRT3LH99UTIH7AAYF" localSheetId="18" hidden="1">#REF!</definedName>
    <definedName name="BEx93FRKF99NRT3LH99UTIH7AAYF" localSheetId="19" hidden="1">#REF!</definedName>
    <definedName name="BEx93FRKF99NRT3LH99UTIH7AAYF" localSheetId="13" hidden="1">#REF!</definedName>
    <definedName name="BEx93FRKF99NRT3LH99UTIH7AAYF" hidden="1">#REF!</definedName>
    <definedName name="BEx93M7FSHP50OG34A4W8W8DF12U" localSheetId="17" hidden="1">#REF!</definedName>
    <definedName name="BEx93M7FSHP50OG34A4W8W8DF12U" localSheetId="18" hidden="1">#REF!</definedName>
    <definedName name="BEx93M7FSHP50OG34A4W8W8DF12U" localSheetId="19" hidden="1">#REF!</definedName>
    <definedName name="BEx93M7FSHP50OG34A4W8W8DF12U" localSheetId="13" hidden="1">#REF!</definedName>
    <definedName name="BEx93M7FSHP50OG34A4W8W8DF12U" hidden="1">#REF!</definedName>
    <definedName name="BEx93OLWY2O3PRA74U41VG5RXT4Q" localSheetId="17" hidden="1">#REF!</definedName>
    <definedName name="BEx93OLWY2O3PRA74U41VG5RXT4Q" localSheetId="18" hidden="1">#REF!</definedName>
    <definedName name="BEx93OLWY2O3PRA74U41VG5RXT4Q" localSheetId="19" hidden="1">#REF!</definedName>
    <definedName name="BEx93OLWY2O3PRA74U41VG5RXT4Q" localSheetId="13" hidden="1">#REF!</definedName>
    <definedName name="BEx93OLWY2O3PRA74U41VG5RXT4Q" hidden="1">#REF!</definedName>
    <definedName name="BEx93RWFAF6YJGYUTITVM445C02U" localSheetId="17" hidden="1">#REF!</definedName>
    <definedName name="BEx93RWFAF6YJGYUTITVM445C02U" localSheetId="18" hidden="1">#REF!</definedName>
    <definedName name="BEx93RWFAF6YJGYUTITVM445C02U" localSheetId="19" hidden="1">#REF!</definedName>
    <definedName name="BEx93RWFAF6YJGYUTITVM445C02U" localSheetId="13" hidden="1">#REF!</definedName>
    <definedName name="BEx93RWFAF6YJGYUTITVM445C02U" hidden="1">#REF!</definedName>
    <definedName name="BEx93SY9RWG3HUV4YXQKXJH9FH14" localSheetId="17" hidden="1">#REF!</definedName>
    <definedName name="BEx93SY9RWG3HUV4YXQKXJH9FH14" localSheetId="18" hidden="1">#REF!</definedName>
    <definedName name="BEx93SY9RWG3HUV4YXQKXJH9FH14" localSheetId="19" hidden="1">#REF!</definedName>
    <definedName name="BEx93SY9RWG3HUV4YXQKXJH9FH14" localSheetId="13" hidden="1">#REF!</definedName>
    <definedName name="BEx93SY9RWG3HUV4YXQKXJH9FH14" hidden="1">#REF!</definedName>
    <definedName name="BEx93TJUX3U0FJDBG6DDSNQ91R5J" localSheetId="17" hidden="1">#REF!</definedName>
    <definedName name="BEx93TJUX3U0FJDBG6DDSNQ91R5J" localSheetId="18" hidden="1">#REF!</definedName>
    <definedName name="BEx93TJUX3U0FJDBG6DDSNQ91R5J" localSheetId="19" hidden="1">#REF!</definedName>
    <definedName name="BEx93TJUX3U0FJDBG6DDSNQ91R5J" localSheetId="13" hidden="1">#REF!</definedName>
    <definedName name="BEx93TJUX3U0FJDBG6DDSNQ91R5J" hidden="1">#REF!</definedName>
    <definedName name="BEx942UCRHMI4B0US31HO95GSC2X" localSheetId="17" hidden="1">#REF!</definedName>
    <definedName name="BEx942UCRHMI4B0US31HO95GSC2X" localSheetId="18" hidden="1">#REF!</definedName>
    <definedName name="BEx942UCRHMI4B0US31HO95GSC2X" localSheetId="19" hidden="1">#REF!</definedName>
    <definedName name="BEx942UCRHMI4B0US31HO95GSC2X" localSheetId="13" hidden="1">#REF!</definedName>
    <definedName name="BEx942UCRHMI4B0US31HO95GSC2X" hidden="1">#REF!</definedName>
    <definedName name="BEx942ZND3V7XSHKTD0UH9X85N5E" localSheetId="17" hidden="1">#REF!</definedName>
    <definedName name="BEx942ZND3V7XSHKTD0UH9X85N5E" localSheetId="18" hidden="1">#REF!</definedName>
    <definedName name="BEx942ZND3V7XSHKTD0UH9X85N5E" localSheetId="19" hidden="1">#REF!</definedName>
    <definedName name="BEx942ZND3V7XSHKTD0UH9X85N5E" localSheetId="13" hidden="1">#REF!</definedName>
    <definedName name="BEx942ZND3V7XSHKTD0UH9X85N5E" hidden="1">#REF!</definedName>
    <definedName name="BEx947HHLR6UU6NYPNDZRF79V52K" localSheetId="17" hidden="1">#REF!</definedName>
    <definedName name="BEx947HHLR6UU6NYPNDZRF79V52K" localSheetId="18" hidden="1">#REF!</definedName>
    <definedName name="BEx947HHLR6UU6NYPNDZRF79V52K" localSheetId="19" hidden="1">#REF!</definedName>
    <definedName name="BEx947HHLR6UU6NYPNDZRF79V52K" localSheetId="13" hidden="1">#REF!</definedName>
    <definedName name="BEx947HHLR6UU6NYPNDZRF79V52K" hidden="1">#REF!</definedName>
    <definedName name="BEx948ZFFQWVIDNG4AZAUGGGEB5U" localSheetId="17" hidden="1">#REF!</definedName>
    <definedName name="BEx948ZFFQWVIDNG4AZAUGGGEB5U" localSheetId="18" hidden="1">#REF!</definedName>
    <definedName name="BEx948ZFFQWVIDNG4AZAUGGGEB5U" localSheetId="19" hidden="1">#REF!</definedName>
    <definedName name="BEx948ZFFQWVIDNG4AZAUGGGEB5U" localSheetId="13" hidden="1">#REF!</definedName>
    <definedName name="BEx948ZFFQWVIDNG4AZAUGGGEB5U" hidden="1">#REF!</definedName>
    <definedName name="BEx94CKXG92OMURH41SNU6IOHK4J" localSheetId="17" hidden="1">#REF!</definedName>
    <definedName name="BEx94CKXG92OMURH41SNU6IOHK4J" localSheetId="18" hidden="1">#REF!</definedName>
    <definedName name="BEx94CKXG92OMURH41SNU6IOHK4J" localSheetId="19" hidden="1">#REF!</definedName>
    <definedName name="BEx94CKXG92OMURH41SNU6IOHK4J" localSheetId="13" hidden="1">#REF!</definedName>
    <definedName name="BEx94CKXG92OMURH41SNU6IOHK4J" hidden="1">#REF!</definedName>
    <definedName name="BEx94GXG30CIVB6ZQN3X3IK6BZXQ" localSheetId="17" hidden="1">#REF!</definedName>
    <definedName name="BEx94GXG30CIVB6ZQN3X3IK6BZXQ" localSheetId="18" hidden="1">#REF!</definedName>
    <definedName name="BEx94GXG30CIVB6ZQN3X3IK6BZXQ" localSheetId="19" hidden="1">#REF!</definedName>
    <definedName name="BEx94GXG30CIVB6ZQN3X3IK6BZXQ" localSheetId="13" hidden="1">#REF!</definedName>
    <definedName name="BEx94GXG30CIVB6ZQN3X3IK6BZXQ" hidden="1">#REF!</definedName>
    <definedName name="BEx94HJ0DWZHE39X4BLCQCJ3M1MC" localSheetId="17" hidden="1">#REF!</definedName>
    <definedName name="BEx94HJ0DWZHE39X4BLCQCJ3M1MC" localSheetId="18" hidden="1">#REF!</definedName>
    <definedName name="BEx94HJ0DWZHE39X4BLCQCJ3M1MC" localSheetId="19" hidden="1">#REF!</definedName>
    <definedName name="BEx94HJ0DWZHE39X4BLCQCJ3M1MC" localSheetId="13" hidden="1">#REF!</definedName>
    <definedName name="BEx94HJ0DWZHE39X4BLCQCJ3M1MC" hidden="1">#REF!</definedName>
    <definedName name="BEx94HZ5LURYM9ST744ALV6ZCKYP" localSheetId="17" hidden="1">#REF!</definedName>
    <definedName name="BEx94HZ5LURYM9ST744ALV6ZCKYP" localSheetId="18" hidden="1">#REF!</definedName>
    <definedName name="BEx94HZ5LURYM9ST744ALV6ZCKYP" localSheetId="19" hidden="1">#REF!</definedName>
    <definedName name="BEx94HZ5LURYM9ST744ALV6ZCKYP" localSheetId="13" hidden="1">#REF!</definedName>
    <definedName name="BEx94HZ5LURYM9ST744ALV6ZCKYP" hidden="1">#REF!</definedName>
    <definedName name="BEx94IQ75E90YUMWJ9N591LR7DQQ" localSheetId="17" hidden="1">#REF!</definedName>
    <definedName name="BEx94IQ75E90YUMWJ9N591LR7DQQ" localSheetId="18" hidden="1">#REF!</definedName>
    <definedName name="BEx94IQ75E90YUMWJ9N591LR7DQQ" localSheetId="19" hidden="1">#REF!</definedName>
    <definedName name="BEx94IQ75E90YUMWJ9N591LR7DQQ" localSheetId="13" hidden="1">#REF!</definedName>
    <definedName name="BEx94IQ75E90YUMWJ9N591LR7DQQ" hidden="1">#REF!</definedName>
    <definedName name="BEx94N7W5T3U7UOE97D6OVIBUCXS" localSheetId="17" hidden="1">#REF!</definedName>
    <definedName name="BEx94N7W5T3U7UOE97D6OVIBUCXS" localSheetId="18" hidden="1">#REF!</definedName>
    <definedName name="BEx94N7W5T3U7UOE97D6OVIBUCXS" localSheetId="19" hidden="1">#REF!</definedName>
    <definedName name="BEx94N7W5T3U7UOE97D6OVIBUCXS" localSheetId="13" hidden="1">#REF!</definedName>
    <definedName name="BEx94N7W5T3U7UOE97D6OVIBUCXS" hidden="1">#REF!</definedName>
    <definedName name="BEx955NIAWX5OLAHMTV6QFUZPR30" localSheetId="17" hidden="1">#REF!</definedName>
    <definedName name="BEx955NIAWX5OLAHMTV6QFUZPR30" localSheetId="18" hidden="1">#REF!</definedName>
    <definedName name="BEx955NIAWX5OLAHMTV6QFUZPR30" localSheetId="19" hidden="1">#REF!</definedName>
    <definedName name="BEx955NIAWX5OLAHMTV6QFUZPR30" localSheetId="13" hidden="1">#REF!</definedName>
    <definedName name="BEx955NIAWX5OLAHMTV6QFUZPR30" hidden="1">#REF!</definedName>
    <definedName name="BEx9581TYVI2M5TT4ISDAJV4W7Z6" localSheetId="17" hidden="1">#REF!</definedName>
    <definedName name="BEx9581TYVI2M5TT4ISDAJV4W7Z6" localSheetId="18" hidden="1">#REF!</definedName>
    <definedName name="BEx9581TYVI2M5TT4ISDAJV4W7Z6" localSheetId="19" hidden="1">#REF!</definedName>
    <definedName name="BEx9581TYVI2M5TT4ISDAJV4W7Z6" localSheetId="13" hidden="1">#REF!</definedName>
    <definedName name="BEx9581TYVI2M5TT4ISDAJV4W7Z6" hidden="1">#REF!</definedName>
    <definedName name="BEx95G55NR99FDSE95CXDI4DKWSV" localSheetId="17" hidden="1">#REF!</definedName>
    <definedName name="BEx95G55NR99FDSE95CXDI4DKWSV" localSheetId="18" hidden="1">#REF!</definedName>
    <definedName name="BEx95G55NR99FDSE95CXDI4DKWSV" localSheetId="19" hidden="1">#REF!</definedName>
    <definedName name="BEx95G55NR99FDSE95CXDI4DKWSV" localSheetId="13" hidden="1">#REF!</definedName>
    <definedName name="BEx95G55NR99FDSE95CXDI4DKWSV" hidden="1">#REF!</definedName>
    <definedName name="BEx95NHF4RVUE0YDOAFZEIVBYJXD" localSheetId="17" hidden="1">#REF!</definedName>
    <definedName name="BEx95NHF4RVUE0YDOAFZEIVBYJXD" localSheetId="18" hidden="1">#REF!</definedName>
    <definedName name="BEx95NHF4RVUE0YDOAFZEIVBYJXD" localSheetId="19" hidden="1">#REF!</definedName>
    <definedName name="BEx95NHF4RVUE0YDOAFZEIVBYJXD" localSheetId="13" hidden="1">#REF!</definedName>
    <definedName name="BEx95NHF4RVUE0YDOAFZEIVBYJXD" hidden="1">#REF!</definedName>
    <definedName name="BEx95QBZMG0E2KQ9BERJ861QLYN3" localSheetId="17" hidden="1">#REF!</definedName>
    <definedName name="BEx95QBZMG0E2KQ9BERJ861QLYN3" localSheetId="18" hidden="1">#REF!</definedName>
    <definedName name="BEx95QBZMG0E2KQ9BERJ861QLYN3" localSheetId="19" hidden="1">#REF!</definedName>
    <definedName name="BEx95QBZMG0E2KQ9BERJ861QLYN3" localSheetId="13" hidden="1">#REF!</definedName>
    <definedName name="BEx95QBZMG0E2KQ9BERJ861QLYN3" hidden="1">#REF!</definedName>
    <definedName name="BEx95QHBVDN795UNQJLRXG3RDU49" localSheetId="17" hidden="1">#REF!</definedName>
    <definedName name="BEx95QHBVDN795UNQJLRXG3RDU49" localSheetId="18" hidden="1">#REF!</definedName>
    <definedName name="BEx95QHBVDN795UNQJLRXG3RDU49" localSheetId="19" hidden="1">#REF!</definedName>
    <definedName name="BEx95QHBVDN795UNQJLRXG3RDU49" localSheetId="13" hidden="1">#REF!</definedName>
    <definedName name="BEx95QHBVDN795UNQJLRXG3RDU49" hidden="1">#REF!</definedName>
    <definedName name="BEx95TBVUWV7L7OMFMZDQEXGVHU6" localSheetId="17" hidden="1">#REF!</definedName>
    <definedName name="BEx95TBVUWV7L7OMFMZDQEXGVHU6" localSheetId="18" hidden="1">#REF!</definedName>
    <definedName name="BEx95TBVUWV7L7OMFMZDQEXGVHU6" localSheetId="19" hidden="1">#REF!</definedName>
    <definedName name="BEx95TBVUWV7L7OMFMZDQEXGVHU6" localSheetId="13" hidden="1">#REF!</definedName>
    <definedName name="BEx95TBVUWV7L7OMFMZDQEXGVHU6" hidden="1">#REF!</definedName>
    <definedName name="BEx95U89DZZSVO39TGS62CX8G9N4" localSheetId="17" hidden="1">#REF!</definedName>
    <definedName name="BEx95U89DZZSVO39TGS62CX8G9N4" localSheetId="18" hidden="1">#REF!</definedName>
    <definedName name="BEx95U89DZZSVO39TGS62CX8G9N4" localSheetId="19" hidden="1">#REF!</definedName>
    <definedName name="BEx95U89DZZSVO39TGS62CX8G9N4" localSheetId="13" hidden="1">#REF!</definedName>
    <definedName name="BEx95U89DZZSVO39TGS62CX8G9N4" hidden="1">#REF!</definedName>
    <definedName name="BEx95XTPKKKJG67C45LRX0T25I06" localSheetId="17" hidden="1">#REF!</definedName>
    <definedName name="BEx95XTPKKKJG67C45LRX0T25I06" localSheetId="18" hidden="1">#REF!</definedName>
    <definedName name="BEx95XTPKKKJG67C45LRX0T25I06" localSheetId="19" hidden="1">#REF!</definedName>
    <definedName name="BEx95XTPKKKJG67C45LRX0T25I06" localSheetId="13" hidden="1">#REF!</definedName>
    <definedName name="BEx95XTPKKKJG67C45LRX0T25I06" hidden="1">#REF!</definedName>
    <definedName name="BEx9602K2GHNBUEUVT9ONRQU1GMD" localSheetId="17" hidden="1">#REF!</definedName>
    <definedName name="BEx9602K2GHNBUEUVT9ONRQU1GMD" localSheetId="18" hidden="1">#REF!</definedName>
    <definedName name="BEx9602K2GHNBUEUVT9ONRQU1GMD" localSheetId="19" hidden="1">#REF!</definedName>
    <definedName name="BEx9602K2GHNBUEUVT9ONRQU1GMD" localSheetId="13" hidden="1">#REF!</definedName>
    <definedName name="BEx9602K2GHNBUEUVT9ONRQU1GMD" hidden="1">#REF!</definedName>
    <definedName name="BEx9602LTEI8BPC79BGMRK6S0RP8" localSheetId="17" hidden="1">#REF!</definedName>
    <definedName name="BEx9602LTEI8BPC79BGMRK6S0RP8" localSheetId="18" hidden="1">#REF!</definedName>
    <definedName name="BEx9602LTEI8BPC79BGMRK6S0RP8" localSheetId="19" hidden="1">#REF!</definedName>
    <definedName name="BEx9602LTEI8BPC79BGMRK6S0RP8" localSheetId="13" hidden="1">#REF!</definedName>
    <definedName name="BEx9602LTEI8BPC79BGMRK6S0RP8" hidden="1">#REF!</definedName>
    <definedName name="BEx962BL3Y4LA53EBYI64ZYMZE8U" localSheetId="17" hidden="1">#REF!</definedName>
    <definedName name="BEx962BL3Y4LA53EBYI64ZYMZE8U" localSheetId="18" hidden="1">#REF!</definedName>
    <definedName name="BEx962BL3Y4LA53EBYI64ZYMZE8U" localSheetId="19" hidden="1">#REF!</definedName>
    <definedName name="BEx962BL3Y4LA53EBYI64ZYMZE8U" localSheetId="13" hidden="1">#REF!</definedName>
    <definedName name="BEx962BL3Y4LA53EBYI64ZYMZE8U" hidden="1">#REF!</definedName>
    <definedName name="BEx96HAWZ2EMMI7VJ5NQXGK044OO" localSheetId="17" hidden="1">#REF!</definedName>
    <definedName name="BEx96HAWZ2EMMI7VJ5NQXGK044OO" localSheetId="18" hidden="1">#REF!</definedName>
    <definedName name="BEx96HAWZ2EMMI7VJ5NQXGK044OO" localSheetId="19" hidden="1">#REF!</definedName>
    <definedName name="BEx96HAWZ2EMMI7VJ5NQXGK044OO" localSheetId="13" hidden="1">#REF!</definedName>
    <definedName name="BEx96HAWZ2EMMI7VJ5NQXGK044OO" hidden="1">#REF!</definedName>
    <definedName name="BEx96KR21O7H9R29TN0S45Y3QPUK" localSheetId="17" hidden="1">#REF!</definedName>
    <definedName name="BEx96KR21O7H9R29TN0S45Y3QPUK" localSheetId="18" hidden="1">#REF!</definedName>
    <definedName name="BEx96KR21O7H9R29TN0S45Y3QPUK" localSheetId="19" hidden="1">#REF!</definedName>
    <definedName name="BEx96KR21O7H9R29TN0S45Y3QPUK" localSheetId="13" hidden="1">#REF!</definedName>
    <definedName name="BEx96KR21O7H9R29TN0S45Y3QPUK" hidden="1">#REF!</definedName>
    <definedName name="BEx96SUFKHHFE8XQ6UUO6ILDOXHO" localSheetId="17" hidden="1">#REF!</definedName>
    <definedName name="BEx96SUFKHHFE8XQ6UUO6ILDOXHO" localSheetId="18" hidden="1">#REF!</definedName>
    <definedName name="BEx96SUFKHHFE8XQ6UUO6ILDOXHO" localSheetId="19" hidden="1">#REF!</definedName>
    <definedName name="BEx96SUFKHHFE8XQ6UUO6ILDOXHO" localSheetId="13" hidden="1">#REF!</definedName>
    <definedName name="BEx96SUFKHHFE8XQ6UUO6ILDOXHO" hidden="1">#REF!</definedName>
    <definedName name="BEx96UN4YWXBDEZ1U1ZUIPP41Z7I" localSheetId="17" hidden="1">#REF!</definedName>
    <definedName name="BEx96UN4YWXBDEZ1U1ZUIPP41Z7I" localSheetId="18" hidden="1">#REF!</definedName>
    <definedName name="BEx96UN4YWXBDEZ1U1ZUIPP41Z7I" localSheetId="19" hidden="1">#REF!</definedName>
    <definedName name="BEx96UN4YWXBDEZ1U1ZUIPP41Z7I" localSheetId="13" hidden="1">#REF!</definedName>
    <definedName name="BEx96UN4YWXBDEZ1U1ZUIPP41Z7I" hidden="1">#REF!</definedName>
    <definedName name="BEx978KSD61YJH3S9DGO050R2EHA" localSheetId="17" hidden="1">#REF!</definedName>
    <definedName name="BEx978KSD61YJH3S9DGO050R2EHA" localSheetId="18" hidden="1">#REF!</definedName>
    <definedName name="BEx978KSD61YJH3S9DGO050R2EHA" localSheetId="19" hidden="1">#REF!</definedName>
    <definedName name="BEx978KSD61YJH3S9DGO050R2EHA" localSheetId="13" hidden="1">#REF!</definedName>
    <definedName name="BEx978KSD61YJH3S9DGO050R2EHA" hidden="1">#REF!</definedName>
    <definedName name="BEx97H9O1NAKAPK4MX4PKO34ICL5" localSheetId="17" hidden="1">#REF!</definedName>
    <definedName name="BEx97H9O1NAKAPK4MX4PKO34ICL5" localSheetId="18" hidden="1">#REF!</definedName>
    <definedName name="BEx97H9O1NAKAPK4MX4PKO34ICL5" localSheetId="19" hidden="1">#REF!</definedName>
    <definedName name="BEx97H9O1NAKAPK4MX4PKO34ICL5" localSheetId="13" hidden="1">#REF!</definedName>
    <definedName name="BEx97H9O1NAKAPK4MX4PKO34ICL5" hidden="1">#REF!</definedName>
    <definedName name="BEx97MNUZQ1Z0AO2FL7XQYVNCPR7" localSheetId="17" hidden="1">#REF!</definedName>
    <definedName name="BEx97MNUZQ1Z0AO2FL7XQYVNCPR7" localSheetId="18" hidden="1">#REF!</definedName>
    <definedName name="BEx97MNUZQ1Z0AO2FL7XQYVNCPR7" localSheetId="19" hidden="1">#REF!</definedName>
    <definedName name="BEx97MNUZQ1Z0AO2FL7XQYVNCPR7" localSheetId="13" hidden="1">#REF!</definedName>
    <definedName name="BEx97MNUZQ1Z0AO2FL7XQYVNCPR7" hidden="1">#REF!</definedName>
    <definedName name="BEx97NPQBACJVD9K1YXI08RTW9E2" localSheetId="17" hidden="1">#REF!</definedName>
    <definedName name="BEx97NPQBACJVD9K1YXI08RTW9E2" localSheetId="18" hidden="1">#REF!</definedName>
    <definedName name="BEx97NPQBACJVD9K1YXI08RTW9E2" localSheetId="19" hidden="1">#REF!</definedName>
    <definedName name="BEx97NPQBACJVD9K1YXI08RTW9E2" localSheetId="13" hidden="1">#REF!</definedName>
    <definedName name="BEx97NPQBACJVD9K1YXI08RTW9E2" hidden="1">#REF!</definedName>
    <definedName name="BEx97RWQLXS0OORDCN69IGA58CWU" localSheetId="17" hidden="1">#REF!</definedName>
    <definedName name="BEx97RWQLXS0OORDCN69IGA58CWU" localSheetId="18" hidden="1">#REF!</definedName>
    <definedName name="BEx97RWQLXS0OORDCN69IGA58CWU" localSheetId="19" hidden="1">#REF!</definedName>
    <definedName name="BEx97RWQLXS0OORDCN69IGA58CWU" localSheetId="13" hidden="1">#REF!</definedName>
    <definedName name="BEx97RWQLXS0OORDCN69IGA58CWU" hidden="1">#REF!</definedName>
    <definedName name="BEx97YNGGDFIXHTMGFL2IHAQX9MI" localSheetId="17" hidden="1">#REF!</definedName>
    <definedName name="BEx97YNGGDFIXHTMGFL2IHAQX9MI" localSheetId="18" hidden="1">#REF!</definedName>
    <definedName name="BEx97YNGGDFIXHTMGFL2IHAQX9MI" localSheetId="19" hidden="1">#REF!</definedName>
    <definedName name="BEx97YNGGDFIXHTMGFL2IHAQX9MI" localSheetId="13" hidden="1">#REF!</definedName>
    <definedName name="BEx97YNGGDFIXHTMGFL2IHAQX9MI" hidden="1">#REF!</definedName>
    <definedName name="BEx9805E16VCDEWPM3404WTQS6ZK" localSheetId="17" hidden="1">#REF!</definedName>
    <definedName name="BEx9805E16VCDEWPM3404WTQS6ZK" localSheetId="18" hidden="1">#REF!</definedName>
    <definedName name="BEx9805E16VCDEWPM3404WTQS6ZK" localSheetId="19" hidden="1">#REF!</definedName>
    <definedName name="BEx9805E16VCDEWPM3404WTQS6ZK" localSheetId="13" hidden="1">#REF!</definedName>
    <definedName name="BEx9805E16VCDEWPM3404WTQS6ZK" hidden="1">#REF!</definedName>
    <definedName name="BEx981HW73BUZWT14TBTZHC0ZTJ4" localSheetId="17" hidden="1">#REF!</definedName>
    <definedName name="BEx981HW73BUZWT14TBTZHC0ZTJ4" localSheetId="18" hidden="1">#REF!</definedName>
    <definedName name="BEx981HW73BUZWT14TBTZHC0ZTJ4" localSheetId="19" hidden="1">#REF!</definedName>
    <definedName name="BEx981HW73BUZWT14TBTZHC0ZTJ4" localSheetId="13" hidden="1">#REF!</definedName>
    <definedName name="BEx981HW73BUZWT14TBTZHC0ZTJ4" hidden="1">#REF!</definedName>
    <definedName name="BEx9871KU0N99P0900EAK69VFYT2" localSheetId="17" hidden="1">#REF!</definedName>
    <definedName name="BEx9871KU0N99P0900EAK69VFYT2" localSheetId="18" hidden="1">#REF!</definedName>
    <definedName name="BEx9871KU0N99P0900EAK69VFYT2" localSheetId="19" hidden="1">#REF!</definedName>
    <definedName name="BEx9871KU0N99P0900EAK69VFYT2" localSheetId="13" hidden="1">#REF!</definedName>
    <definedName name="BEx9871KU0N99P0900EAK69VFYT2" hidden="1">#REF!</definedName>
    <definedName name="BEx98IFKNJFGZFLID1YTRFEG1SXY" localSheetId="17" hidden="1">#REF!</definedName>
    <definedName name="BEx98IFKNJFGZFLID1YTRFEG1SXY" localSheetId="18" hidden="1">#REF!</definedName>
    <definedName name="BEx98IFKNJFGZFLID1YTRFEG1SXY" localSheetId="19" hidden="1">#REF!</definedName>
    <definedName name="BEx98IFKNJFGZFLID1YTRFEG1SXY" localSheetId="13" hidden="1">#REF!</definedName>
    <definedName name="BEx98IFKNJFGZFLID1YTRFEG1SXY" hidden="1">#REF!</definedName>
    <definedName name="BEx98T7ZEF0HKRFLBVK3BNKCG3CJ" localSheetId="17" hidden="1">#REF!</definedName>
    <definedName name="BEx98T7ZEF0HKRFLBVK3BNKCG3CJ" localSheetId="18" hidden="1">#REF!</definedName>
    <definedName name="BEx98T7ZEF0HKRFLBVK3BNKCG3CJ" localSheetId="19" hidden="1">#REF!</definedName>
    <definedName name="BEx98T7ZEF0HKRFLBVK3BNKCG3CJ" localSheetId="13" hidden="1">#REF!</definedName>
    <definedName name="BEx98T7ZEF0HKRFLBVK3BNKCG3CJ" hidden="1">#REF!</definedName>
    <definedName name="BEx98WYSAS39FWGYTMQ8QGIT81TF" localSheetId="17" hidden="1">#REF!</definedName>
    <definedName name="BEx98WYSAS39FWGYTMQ8QGIT81TF" localSheetId="18" hidden="1">#REF!</definedName>
    <definedName name="BEx98WYSAS39FWGYTMQ8QGIT81TF" localSheetId="19" hidden="1">#REF!</definedName>
    <definedName name="BEx98WYSAS39FWGYTMQ8QGIT81TF" localSheetId="13" hidden="1">#REF!</definedName>
    <definedName name="BEx98WYSAS39FWGYTMQ8QGIT81TF" hidden="1">#REF!</definedName>
    <definedName name="BEx990461P2YAJ7BRK25INFYZ7RQ" localSheetId="17" hidden="1">#REF!</definedName>
    <definedName name="BEx990461P2YAJ7BRK25INFYZ7RQ" localSheetId="18" hidden="1">#REF!</definedName>
    <definedName name="BEx990461P2YAJ7BRK25INFYZ7RQ" localSheetId="19" hidden="1">#REF!</definedName>
    <definedName name="BEx990461P2YAJ7BRK25INFYZ7RQ" localSheetId="13" hidden="1">#REF!</definedName>
    <definedName name="BEx990461P2YAJ7BRK25INFYZ7RQ" hidden="1">#REF!</definedName>
    <definedName name="BEx9915UVD4G7RA3IMLFZ0LG3UA2" localSheetId="17" hidden="1">#REF!</definedName>
    <definedName name="BEx9915UVD4G7RA3IMLFZ0LG3UA2" localSheetId="18" hidden="1">#REF!</definedName>
    <definedName name="BEx9915UVD4G7RA3IMLFZ0LG3UA2" localSheetId="19" hidden="1">#REF!</definedName>
    <definedName name="BEx9915UVD4G7RA3IMLFZ0LG3UA2" localSheetId="13" hidden="1">#REF!</definedName>
    <definedName name="BEx9915UVD4G7RA3IMLFZ0LG3UA2" hidden="1">#REF!</definedName>
    <definedName name="BEx991M410V3S2PKCJGQ30O6JT6H" localSheetId="17" hidden="1">#REF!</definedName>
    <definedName name="BEx991M410V3S2PKCJGQ30O6JT6H" localSheetId="18" hidden="1">#REF!</definedName>
    <definedName name="BEx991M410V3S2PKCJGQ30O6JT6H" localSheetId="19" hidden="1">#REF!</definedName>
    <definedName name="BEx991M410V3S2PKCJGQ30O6JT6H" localSheetId="13" hidden="1">#REF!</definedName>
    <definedName name="BEx991M410V3S2PKCJGQ30O6JT6H" hidden="1">#REF!</definedName>
    <definedName name="BEx992CZON8AO7U7V88VN1JBO0MG" localSheetId="17" hidden="1">#REF!</definedName>
    <definedName name="BEx992CZON8AO7U7V88VN1JBO0MG" localSheetId="18" hidden="1">#REF!</definedName>
    <definedName name="BEx992CZON8AO7U7V88VN1JBO0MG" localSheetId="19" hidden="1">#REF!</definedName>
    <definedName name="BEx992CZON8AO7U7V88VN1JBO0MG" localSheetId="13" hidden="1">#REF!</definedName>
    <definedName name="BEx992CZON8AO7U7V88VN1JBO0MG" hidden="1">#REF!</definedName>
    <definedName name="BEx9952469XMFGSPXL7CMXHPJF90" localSheetId="17" hidden="1">#REF!</definedName>
    <definedName name="BEx9952469XMFGSPXL7CMXHPJF90" localSheetId="18" hidden="1">#REF!</definedName>
    <definedName name="BEx9952469XMFGSPXL7CMXHPJF90" localSheetId="19" hidden="1">#REF!</definedName>
    <definedName name="BEx9952469XMFGSPXL7CMXHPJF90" localSheetId="13" hidden="1">#REF!</definedName>
    <definedName name="BEx9952469XMFGSPXL7CMXHPJF90" hidden="1">#REF!</definedName>
    <definedName name="BEx99B77I7TUSHRR4HIZ9FU2EIUT" localSheetId="17" hidden="1">#REF!</definedName>
    <definedName name="BEx99B77I7TUSHRR4HIZ9FU2EIUT" localSheetId="18" hidden="1">#REF!</definedName>
    <definedName name="BEx99B77I7TUSHRR4HIZ9FU2EIUT" localSheetId="19" hidden="1">#REF!</definedName>
    <definedName name="BEx99B77I7TUSHRR4HIZ9FU2EIUT" localSheetId="13" hidden="1">#REF!</definedName>
    <definedName name="BEx99B77I7TUSHRR4HIZ9FU2EIUT" hidden="1">#REF!</definedName>
    <definedName name="BEx99EHWKKHZB66Q30C7QIXU3BVM" localSheetId="17" hidden="1">#REF!</definedName>
    <definedName name="BEx99EHWKKHZB66Q30C7QIXU3BVM" localSheetId="18" hidden="1">#REF!</definedName>
    <definedName name="BEx99EHWKKHZB66Q30C7QIXU3BVM" localSheetId="19" hidden="1">#REF!</definedName>
    <definedName name="BEx99EHWKKHZB66Q30C7QIXU3BVM" localSheetId="13" hidden="1">#REF!</definedName>
    <definedName name="BEx99EHWKKHZB66Q30C7QIXU3BVM" hidden="1">#REF!</definedName>
    <definedName name="BEx99IE6TEODZ443HP0AYCXVTNOV" localSheetId="17" hidden="1">#REF!</definedName>
    <definedName name="BEx99IE6TEODZ443HP0AYCXVTNOV" localSheetId="18" hidden="1">#REF!</definedName>
    <definedName name="BEx99IE6TEODZ443HP0AYCXVTNOV" localSheetId="19" hidden="1">#REF!</definedName>
    <definedName name="BEx99IE6TEODZ443HP0AYCXVTNOV" localSheetId="13" hidden="1">#REF!</definedName>
    <definedName name="BEx99IE6TEODZ443HP0AYCXVTNOV" hidden="1">#REF!</definedName>
    <definedName name="BEx99Q6PH5F3OQKCCAAO75PYDEFN" localSheetId="17" hidden="1">#REF!</definedName>
    <definedName name="BEx99Q6PH5F3OQKCCAAO75PYDEFN" localSheetId="18" hidden="1">#REF!</definedName>
    <definedName name="BEx99Q6PH5F3OQKCCAAO75PYDEFN" localSheetId="19" hidden="1">#REF!</definedName>
    <definedName name="BEx99Q6PH5F3OQKCCAAO75PYDEFN" localSheetId="13" hidden="1">#REF!</definedName>
    <definedName name="BEx99Q6PH5F3OQKCCAAO75PYDEFN" hidden="1">#REF!</definedName>
    <definedName name="BEx99RU5I4O0109P2FW9DN4IU3QX" localSheetId="17" hidden="1">#REF!</definedName>
    <definedName name="BEx99RU5I4O0109P2FW9DN4IU3QX" localSheetId="18" hidden="1">#REF!</definedName>
    <definedName name="BEx99RU5I4O0109P2FW9DN4IU3QX" localSheetId="19" hidden="1">#REF!</definedName>
    <definedName name="BEx99RU5I4O0109P2FW9DN4IU3QX" localSheetId="13" hidden="1">#REF!</definedName>
    <definedName name="BEx99RU5I4O0109P2FW9DN4IU3QX" hidden="1">#REF!</definedName>
    <definedName name="BEx99WBYT2D6UUC1PT7A40ENYID4" localSheetId="17" hidden="1">#REF!</definedName>
    <definedName name="BEx99WBYT2D6UUC1PT7A40ENYID4" localSheetId="18" hidden="1">#REF!</definedName>
    <definedName name="BEx99WBYT2D6UUC1PT7A40ENYID4" localSheetId="19" hidden="1">#REF!</definedName>
    <definedName name="BEx99WBYT2D6UUC1PT7A40ENYID4" localSheetId="13" hidden="1">#REF!</definedName>
    <definedName name="BEx99WBYT2D6UUC1PT7A40ENYID4" hidden="1">#REF!</definedName>
    <definedName name="BEx99WS2X3RTQE9O764SS5G2FPE6" localSheetId="17" hidden="1">#REF!</definedName>
    <definedName name="BEx99WS2X3RTQE9O764SS5G2FPE6" localSheetId="18" hidden="1">#REF!</definedName>
    <definedName name="BEx99WS2X3RTQE9O764SS5G2FPE6" localSheetId="19" hidden="1">#REF!</definedName>
    <definedName name="BEx99WS2X3RTQE9O764SS5G2FPE6" localSheetId="13" hidden="1">#REF!</definedName>
    <definedName name="BEx99WS2X3RTQE9O764SS5G2FPE6" hidden="1">#REF!</definedName>
    <definedName name="BEx99ZRZ4I7FHDPGRAT5VW7NVBPU" localSheetId="17" hidden="1">#REF!</definedName>
    <definedName name="BEx99ZRZ4I7FHDPGRAT5VW7NVBPU" localSheetId="18" hidden="1">#REF!</definedName>
    <definedName name="BEx99ZRZ4I7FHDPGRAT5VW7NVBPU" localSheetId="19" hidden="1">#REF!</definedName>
    <definedName name="BEx99ZRZ4I7FHDPGRAT5VW7NVBPU" localSheetId="13" hidden="1">#REF!</definedName>
    <definedName name="BEx99ZRZ4I7FHDPGRAT5VW7NVBPU" hidden="1">#REF!</definedName>
    <definedName name="BEx9AT5E3ZSHKSOL35O38L8HF9TH" localSheetId="17" hidden="1">#REF!</definedName>
    <definedName name="BEx9AT5E3ZSHKSOL35O38L8HF9TH" localSheetId="18" hidden="1">#REF!</definedName>
    <definedName name="BEx9AT5E3ZSHKSOL35O38L8HF9TH" localSheetId="19" hidden="1">#REF!</definedName>
    <definedName name="BEx9AT5E3ZSHKSOL35O38L8HF9TH" localSheetId="13" hidden="1">#REF!</definedName>
    <definedName name="BEx9AT5E3ZSHKSOL35O38L8HF9TH" hidden="1">#REF!</definedName>
    <definedName name="BEx9ATW9WB5CNKQR5HKK7Y2GHYGR" localSheetId="17" hidden="1">#REF!</definedName>
    <definedName name="BEx9ATW9WB5CNKQR5HKK7Y2GHYGR" localSheetId="18" hidden="1">#REF!</definedName>
    <definedName name="BEx9ATW9WB5CNKQR5HKK7Y2GHYGR" localSheetId="19" hidden="1">#REF!</definedName>
    <definedName name="BEx9ATW9WB5CNKQR5HKK7Y2GHYGR" localSheetId="13" hidden="1">#REF!</definedName>
    <definedName name="BEx9ATW9WB5CNKQR5HKK7Y2GHYGR" hidden="1">#REF!</definedName>
    <definedName name="BEx9AV8W1FAWF5BHATYEN47X12JN" localSheetId="17" hidden="1">#REF!</definedName>
    <definedName name="BEx9AV8W1FAWF5BHATYEN47X12JN" localSheetId="18" hidden="1">#REF!</definedName>
    <definedName name="BEx9AV8W1FAWF5BHATYEN47X12JN" localSheetId="19" hidden="1">#REF!</definedName>
    <definedName name="BEx9AV8W1FAWF5BHATYEN47X12JN" localSheetId="13" hidden="1">#REF!</definedName>
    <definedName name="BEx9AV8W1FAWF5BHATYEN47X12JN" hidden="1">#REF!</definedName>
    <definedName name="BEx9B8A5186FNTQQNLIO5LK02ABI" localSheetId="17" hidden="1">#REF!</definedName>
    <definedName name="BEx9B8A5186FNTQQNLIO5LK02ABI" localSheetId="18" hidden="1">#REF!</definedName>
    <definedName name="BEx9B8A5186FNTQQNLIO5LK02ABI" localSheetId="19" hidden="1">#REF!</definedName>
    <definedName name="BEx9B8A5186FNTQQNLIO5LK02ABI" localSheetId="13" hidden="1">#REF!</definedName>
    <definedName name="BEx9B8A5186FNTQQNLIO5LK02ABI" hidden="1">#REF!</definedName>
    <definedName name="BEx9B8VR20E2CILU4CDQUQQ9ONXK" localSheetId="17" hidden="1">#REF!</definedName>
    <definedName name="BEx9B8VR20E2CILU4CDQUQQ9ONXK" localSheetId="18" hidden="1">#REF!</definedName>
    <definedName name="BEx9B8VR20E2CILU4CDQUQQ9ONXK" localSheetId="19" hidden="1">#REF!</definedName>
    <definedName name="BEx9B8VR20E2CILU4CDQUQQ9ONXK" localSheetId="13" hidden="1">#REF!</definedName>
    <definedName name="BEx9B8VR20E2CILU4CDQUQQ9ONXK" hidden="1">#REF!</definedName>
    <definedName name="BEx9B917EUP13X6FQ3NPQL76XM5V" localSheetId="17" hidden="1">#REF!</definedName>
    <definedName name="BEx9B917EUP13X6FQ3NPQL76XM5V" localSheetId="18" hidden="1">#REF!</definedName>
    <definedName name="BEx9B917EUP13X6FQ3NPQL76XM5V" localSheetId="19" hidden="1">#REF!</definedName>
    <definedName name="BEx9B917EUP13X6FQ3NPQL76XM5V" localSheetId="13" hidden="1">#REF!</definedName>
    <definedName name="BEx9B917EUP13X6FQ3NPQL76XM5V" hidden="1">#REF!</definedName>
    <definedName name="BEx9BAJ5WYEQ623HUT9NNCMP3RUG" localSheetId="17" hidden="1">#REF!</definedName>
    <definedName name="BEx9BAJ5WYEQ623HUT9NNCMP3RUG" localSheetId="18" hidden="1">#REF!</definedName>
    <definedName name="BEx9BAJ5WYEQ623HUT9NNCMP3RUG" localSheetId="19" hidden="1">#REF!</definedName>
    <definedName name="BEx9BAJ5WYEQ623HUT9NNCMP3RUG" localSheetId="13" hidden="1">#REF!</definedName>
    <definedName name="BEx9BAJ5WYEQ623HUT9NNCMP3RUG" hidden="1">#REF!</definedName>
    <definedName name="BEx9BE9Z7EFJCFDYJJOY5KFTGDF4" localSheetId="17" hidden="1">#REF!</definedName>
    <definedName name="BEx9BE9Z7EFJCFDYJJOY5KFTGDF4" localSheetId="18" hidden="1">#REF!</definedName>
    <definedName name="BEx9BE9Z7EFJCFDYJJOY5KFTGDF4" localSheetId="19" hidden="1">#REF!</definedName>
    <definedName name="BEx9BE9Z7EFJCFDYJJOY5KFTGDF4" localSheetId="13" hidden="1">#REF!</definedName>
    <definedName name="BEx9BE9Z7EFJCFDYJJOY5KFTGDF4" hidden="1">#REF!</definedName>
    <definedName name="BEx9BSIJN2O0MG8CXAMCAOADEMTO" localSheetId="17" hidden="1">#REF!</definedName>
    <definedName name="BEx9BSIJN2O0MG8CXAMCAOADEMTO" localSheetId="18" hidden="1">#REF!</definedName>
    <definedName name="BEx9BSIJN2O0MG8CXAMCAOADEMTO" localSheetId="19" hidden="1">#REF!</definedName>
    <definedName name="BEx9BSIJN2O0MG8CXAMCAOADEMTO" localSheetId="13" hidden="1">#REF!</definedName>
    <definedName name="BEx9BSIJN2O0MG8CXAMCAOADEMTO" hidden="1">#REF!</definedName>
    <definedName name="BEx9BU0BBJO3ITPCO4T9FIVEVJY7" localSheetId="17" hidden="1">#REF!</definedName>
    <definedName name="BEx9BU0BBJO3ITPCO4T9FIVEVJY7" localSheetId="18" hidden="1">#REF!</definedName>
    <definedName name="BEx9BU0BBJO3ITPCO4T9FIVEVJY7" localSheetId="19" hidden="1">#REF!</definedName>
    <definedName name="BEx9BU0BBJO3ITPCO4T9FIVEVJY7" localSheetId="13" hidden="1">#REF!</definedName>
    <definedName name="BEx9BU0BBJO3ITPCO4T9FIVEVJY7" hidden="1">#REF!</definedName>
    <definedName name="BEx9BYSYW7QCPXS2NAVLFAU5Y2Z2" localSheetId="17" hidden="1">#REF!</definedName>
    <definedName name="BEx9BYSYW7QCPXS2NAVLFAU5Y2Z2" localSheetId="18" hidden="1">#REF!</definedName>
    <definedName name="BEx9BYSYW7QCPXS2NAVLFAU5Y2Z2" localSheetId="19" hidden="1">#REF!</definedName>
    <definedName name="BEx9BYSYW7QCPXS2NAVLFAU5Y2Z2" localSheetId="13" hidden="1">#REF!</definedName>
    <definedName name="BEx9BYSYW7QCPXS2NAVLFAU5Y2Z2" hidden="1">#REF!</definedName>
    <definedName name="BEx9C590HJ2O31IWJB73C1HR74AI" localSheetId="17" hidden="1">#REF!</definedName>
    <definedName name="BEx9C590HJ2O31IWJB73C1HR74AI" localSheetId="18" hidden="1">#REF!</definedName>
    <definedName name="BEx9C590HJ2O31IWJB73C1HR74AI" localSheetId="19" hidden="1">#REF!</definedName>
    <definedName name="BEx9C590HJ2O31IWJB73C1HR74AI" localSheetId="13" hidden="1">#REF!</definedName>
    <definedName name="BEx9C590HJ2O31IWJB73C1HR74AI" hidden="1">#REF!</definedName>
    <definedName name="BEx9CCQRMYYOGIOYTOM73VKDIPS1" localSheetId="17" hidden="1">#REF!</definedName>
    <definedName name="BEx9CCQRMYYOGIOYTOM73VKDIPS1" localSheetId="18" hidden="1">#REF!</definedName>
    <definedName name="BEx9CCQRMYYOGIOYTOM73VKDIPS1" localSheetId="19" hidden="1">#REF!</definedName>
    <definedName name="BEx9CCQRMYYOGIOYTOM73VKDIPS1" localSheetId="13" hidden="1">#REF!</definedName>
    <definedName name="BEx9CCQRMYYOGIOYTOM73VKDIPS1" hidden="1">#REF!</definedName>
    <definedName name="BEx9CM6JVXIG9S6EAZMR899UW190" localSheetId="17" hidden="1">#REF!</definedName>
    <definedName name="BEx9CM6JVXIG9S6EAZMR899UW190" localSheetId="18" hidden="1">#REF!</definedName>
    <definedName name="BEx9CM6JVXIG9S6EAZMR899UW190" localSheetId="19" hidden="1">#REF!</definedName>
    <definedName name="BEx9CM6JVXIG9S6EAZMR899UW190" localSheetId="13" hidden="1">#REF!</definedName>
    <definedName name="BEx9CM6JVXIG9S6EAZMR899UW190" hidden="1">#REF!</definedName>
    <definedName name="BEx9D160NRGTDVT2ML4H9A7UKR4T" localSheetId="17" hidden="1">#REF!</definedName>
    <definedName name="BEx9D160NRGTDVT2ML4H9A7UKR4T" localSheetId="18" hidden="1">#REF!</definedName>
    <definedName name="BEx9D160NRGTDVT2ML4H9A7UKR4T" localSheetId="19" hidden="1">#REF!</definedName>
    <definedName name="BEx9D160NRGTDVT2ML4H9A7UKR4T" localSheetId="13" hidden="1">#REF!</definedName>
    <definedName name="BEx9D160NRGTDVT2ML4H9A7UKR4T" hidden="1">#REF!</definedName>
    <definedName name="BEx9D1BC9FT19KY0INAABNDBAMR1" localSheetId="17" hidden="1">#REF!</definedName>
    <definedName name="BEx9D1BC9FT19KY0INAABNDBAMR1" localSheetId="18" hidden="1">#REF!</definedName>
    <definedName name="BEx9D1BC9FT19KY0INAABNDBAMR1" localSheetId="19" hidden="1">#REF!</definedName>
    <definedName name="BEx9D1BC9FT19KY0INAABNDBAMR1" localSheetId="13" hidden="1">#REF!</definedName>
    <definedName name="BEx9D1BC9FT19KY0INAABNDBAMR1" hidden="1">#REF!</definedName>
    <definedName name="BEx9D1MB15VSARB7IKBMZYU0JJBI" localSheetId="17" hidden="1">#REF!</definedName>
    <definedName name="BEx9D1MB15VSARB7IKBMZYU0JJBI" localSheetId="18" hidden="1">#REF!</definedName>
    <definedName name="BEx9D1MB15VSARB7IKBMZYU0JJBI" localSheetId="19" hidden="1">#REF!</definedName>
    <definedName name="BEx9D1MB15VSARB7IKBMZYU0JJBI" localSheetId="13" hidden="1">#REF!</definedName>
    <definedName name="BEx9D1MB15VSARB7IKBMZYU0JJBI" hidden="1">#REF!</definedName>
    <definedName name="BEx9DN6ZMF18Q39MPMXSDJTZQNJ3" localSheetId="17" hidden="1">#REF!</definedName>
    <definedName name="BEx9DN6ZMF18Q39MPMXSDJTZQNJ3" localSheetId="18" hidden="1">#REF!</definedName>
    <definedName name="BEx9DN6ZMF18Q39MPMXSDJTZQNJ3" localSheetId="19" hidden="1">#REF!</definedName>
    <definedName name="BEx9DN6ZMF18Q39MPMXSDJTZQNJ3" localSheetId="13" hidden="1">#REF!</definedName>
    <definedName name="BEx9DN6ZMF18Q39MPMXSDJTZQNJ3" hidden="1">#REF!</definedName>
    <definedName name="BEx9DZXN85O544CD9O60K126YYAU" localSheetId="17" hidden="1">#REF!</definedName>
    <definedName name="BEx9DZXN85O544CD9O60K126YYAU" localSheetId="18" hidden="1">#REF!</definedName>
    <definedName name="BEx9DZXN85O544CD9O60K126YYAU" localSheetId="19" hidden="1">#REF!</definedName>
    <definedName name="BEx9DZXN85O544CD9O60K126YYAU" localSheetId="13" hidden="1">#REF!</definedName>
    <definedName name="BEx9DZXN85O544CD9O60K126YYAU" hidden="1">#REF!</definedName>
    <definedName name="BEx9E14TDNSEMI784W0OTIEQMWN6" localSheetId="17" hidden="1">#REF!</definedName>
    <definedName name="BEx9E14TDNSEMI784W0OTIEQMWN6" localSheetId="18" hidden="1">#REF!</definedName>
    <definedName name="BEx9E14TDNSEMI784W0OTIEQMWN6" localSheetId="19" hidden="1">#REF!</definedName>
    <definedName name="BEx9E14TDNSEMI784W0OTIEQMWN6" localSheetId="13" hidden="1">#REF!</definedName>
    <definedName name="BEx9E14TDNSEMI784W0OTIEQMWN6" hidden="1">#REF!</definedName>
    <definedName name="BEx9E14TGNBYGMDDG9NETDK4SYAW" localSheetId="17" hidden="1">#REF!</definedName>
    <definedName name="BEx9E14TGNBYGMDDG9NETDK4SYAW" localSheetId="18" hidden="1">#REF!</definedName>
    <definedName name="BEx9E14TGNBYGMDDG9NETDK4SYAW" localSheetId="19" hidden="1">#REF!</definedName>
    <definedName name="BEx9E14TGNBYGMDDG9NETDK4SYAW" localSheetId="13" hidden="1">#REF!</definedName>
    <definedName name="BEx9E14TGNBYGMDDG9NETDK4SYAW" hidden="1">#REF!</definedName>
    <definedName name="BEx9E2BZ2B1R41FMGJCJ7JLGLUAJ" localSheetId="17" hidden="1">#REF!</definedName>
    <definedName name="BEx9E2BZ2B1R41FMGJCJ7JLGLUAJ" localSheetId="18" hidden="1">#REF!</definedName>
    <definedName name="BEx9E2BZ2B1R41FMGJCJ7JLGLUAJ" localSheetId="19" hidden="1">#REF!</definedName>
    <definedName name="BEx9E2BZ2B1R41FMGJCJ7JLGLUAJ" localSheetId="13" hidden="1">#REF!</definedName>
    <definedName name="BEx9E2BZ2B1R41FMGJCJ7JLGLUAJ" hidden="1">#REF!</definedName>
    <definedName name="BEx9EG9KBJ77M8LEOR9ITOKN5KXY" localSheetId="17" hidden="1">#REF!</definedName>
    <definedName name="BEx9EG9KBJ77M8LEOR9ITOKN5KXY" localSheetId="18" hidden="1">#REF!</definedName>
    <definedName name="BEx9EG9KBJ77M8LEOR9ITOKN5KXY" localSheetId="19" hidden="1">#REF!</definedName>
    <definedName name="BEx9EG9KBJ77M8LEOR9ITOKN5KXY" localSheetId="13" hidden="1">#REF!</definedName>
    <definedName name="BEx9EG9KBJ77M8LEOR9ITOKN5KXY" hidden="1">#REF!</definedName>
    <definedName name="BEx9EL27NGDBCTVPW97K42QANS5K" localSheetId="17" hidden="1">#REF!</definedName>
    <definedName name="BEx9EL27NGDBCTVPW97K42QANS5K" localSheetId="18" hidden="1">#REF!</definedName>
    <definedName name="BEx9EL27NGDBCTVPW97K42QANS5K" localSheetId="19" hidden="1">#REF!</definedName>
    <definedName name="BEx9EL27NGDBCTVPW97K42QANS5K" localSheetId="13" hidden="1">#REF!</definedName>
    <definedName name="BEx9EL27NGDBCTVPW97K42QANS5K" hidden="1">#REF!</definedName>
    <definedName name="BEx9EMK6HAJJMVYZTN5AUIV7O1E6" localSheetId="17" hidden="1">#REF!</definedName>
    <definedName name="BEx9EMK6HAJJMVYZTN5AUIV7O1E6" localSheetId="18" hidden="1">#REF!</definedName>
    <definedName name="BEx9EMK6HAJJMVYZTN5AUIV7O1E6" localSheetId="19" hidden="1">#REF!</definedName>
    <definedName name="BEx9EMK6HAJJMVYZTN5AUIV7O1E6" localSheetId="13" hidden="1">#REF!</definedName>
    <definedName name="BEx9EMK6HAJJMVYZTN5AUIV7O1E6" hidden="1">#REF!</definedName>
    <definedName name="BEx9ENB8RPU9FA3QW16IGB6LK1CH" localSheetId="17" hidden="1">#REF!</definedName>
    <definedName name="BEx9ENB8RPU9FA3QW16IGB6LK1CH" localSheetId="18" hidden="1">#REF!</definedName>
    <definedName name="BEx9ENB8RPU9FA3QW16IGB6LK1CH" localSheetId="19" hidden="1">#REF!</definedName>
    <definedName name="BEx9ENB8RPU9FA3QW16IGB6LK1CH" localSheetId="13" hidden="1">#REF!</definedName>
    <definedName name="BEx9ENB8RPU9FA3QW16IGB6LK1CH" hidden="1">#REF!</definedName>
    <definedName name="BEx9EQLVZHYQ1TPX7WH3SOWXCZLE" localSheetId="17" hidden="1">#REF!</definedName>
    <definedName name="BEx9EQLVZHYQ1TPX7WH3SOWXCZLE" localSheetId="18" hidden="1">#REF!</definedName>
    <definedName name="BEx9EQLVZHYQ1TPX7WH3SOWXCZLE" localSheetId="19" hidden="1">#REF!</definedName>
    <definedName name="BEx9EQLVZHYQ1TPX7WH3SOWXCZLE" localSheetId="13" hidden="1">#REF!</definedName>
    <definedName name="BEx9EQLVZHYQ1TPX7WH3SOWXCZLE" hidden="1">#REF!</definedName>
    <definedName name="BEx9ETLU0EK5LGEM1QCNYN2S8O5F" localSheetId="17" hidden="1">#REF!</definedName>
    <definedName name="BEx9ETLU0EK5LGEM1QCNYN2S8O5F" localSheetId="18" hidden="1">#REF!</definedName>
    <definedName name="BEx9ETLU0EK5LGEM1QCNYN2S8O5F" localSheetId="19" hidden="1">#REF!</definedName>
    <definedName name="BEx9ETLU0EK5LGEM1QCNYN2S8O5F" localSheetId="13" hidden="1">#REF!</definedName>
    <definedName name="BEx9ETLU0EK5LGEM1QCNYN2S8O5F" hidden="1">#REF!</definedName>
    <definedName name="BEx9F0710LGLAU3161O0O346N58H" localSheetId="17" hidden="1">#REF!</definedName>
    <definedName name="BEx9F0710LGLAU3161O0O346N58H" localSheetId="18" hidden="1">#REF!</definedName>
    <definedName name="BEx9F0710LGLAU3161O0O346N58H" localSheetId="19" hidden="1">#REF!</definedName>
    <definedName name="BEx9F0710LGLAU3161O0O346N58H" localSheetId="13" hidden="1">#REF!</definedName>
    <definedName name="BEx9F0710LGLAU3161O0O346N58H" hidden="1">#REF!</definedName>
    <definedName name="BEx9F0Y2ESUNE3U7TQDLMPE9BO67" localSheetId="17" hidden="1">#REF!</definedName>
    <definedName name="BEx9F0Y2ESUNE3U7TQDLMPE9BO67" localSheetId="18" hidden="1">#REF!</definedName>
    <definedName name="BEx9F0Y2ESUNE3U7TQDLMPE9BO67" localSheetId="19" hidden="1">#REF!</definedName>
    <definedName name="BEx9F0Y2ESUNE3U7TQDLMPE9BO67" localSheetId="13" hidden="1">#REF!</definedName>
    <definedName name="BEx9F0Y2ESUNE3U7TQDLMPE9BO67" hidden="1">#REF!</definedName>
    <definedName name="BEx9F439L1R726MJFX2EP39XIBPY" localSheetId="17" hidden="1">#REF!</definedName>
    <definedName name="BEx9F439L1R726MJFX2EP39XIBPY" localSheetId="18" hidden="1">#REF!</definedName>
    <definedName name="BEx9F439L1R726MJFX2EP39XIBPY" localSheetId="19" hidden="1">#REF!</definedName>
    <definedName name="BEx9F439L1R726MJFX2EP39XIBPY" localSheetId="13" hidden="1">#REF!</definedName>
    <definedName name="BEx9F439L1R726MJFX2EP39XIBPY" hidden="1">#REF!</definedName>
    <definedName name="BEx9F5W18ZGFOKGRE8PR6T1MO6GT" localSheetId="17" hidden="1">#REF!</definedName>
    <definedName name="BEx9F5W18ZGFOKGRE8PR6T1MO6GT" localSheetId="18" hidden="1">#REF!</definedName>
    <definedName name="BEx9F5W18ZGFOKGRE8PR6T1MO6GT" localSheetId="19" hidden="1">#REF!</definedName>
    <definedName name="BEx9F5W18ZGFOKGRE8PR6T1MO6GT" localSheetId="13" hidden="1">#REF!</definedName>
    <definedName name="BEx9F5W18ZGFOKGRE8PR6T1MO6GT" hidden="1">#REF!</definedName>
    <definedName name="BEx9F78N4HY0XFGBQ4UJRD52L1EI" localSheetId="17" hidden="1">#REF!</definedName>
    <definedName name="BEx9F78N4HY0XFGBQ4UJRD52L1EI" localSheetId="18" hidden="1">#REF!</definedName>
    <definedName name="BEx9F78N4HY0XFGBQ4UJRD52L1EI" localSheetId="19" hidden="1">#REF!</definedName>
    <definedName name="BEx9F78N4HY0XFGBQ4UJRD52L1EI" localSheetId="13" hidden="1">#REF!</definedName>
    <definedName name="BEx9F78N4HY0XFGBQ4UJRD52L1EI" hidden="1">#REF!</definedName>
    <definedName name="BEx9FF16LOQP5QIR4UHW5EIFGQB8" localSheetId="17" hidden="1">#REF!</definedName>
    <definedName name="BEx9FF16LOQP5QIR4UHW5EIFGQB8" localSheetId="18" hidden="1">#REF!</definedName>
    <definedName name="BEx9FF16LOQP5QIR4UHW5EIFGQB8" localSheetId="19" hidden="1">#REF!</definedName>
    <definedName name="BEx9FF16LOQP5QIR4UHW5EIFGQB8" localSheetId="13" hidden="1">#REF!</definedName>
    <definedName name="BEx9FF16LOQP5QIR4UHW5EIFGQB8" hidden="1">#REF!</definedName>
    <definedName name="BEx9FJTSRCZ3ZXT3QVBJT5NF8T7V" localSheetId="17" hidden="1">#REF!</definedName>
    <definedName name="BEx9FJTSRCZ3ZXT3QVBJT5NF8T7V" localSheetId="18" hidden="1">#REF!</definedName>
    <definedName name="BEx9FJTSRCZ3ZXT3QVBJT5NF8T7V" localSheetId="19" hidden="1">#REF!</definedName>
    <definedName name="BEx9FJTSRCZ3ZXT3QVBJT5NF8T7V" localSheetId="13" hidden="1">#REF!</definedName>
    <definedName name="BEx9FJTSRCZ3ZXT3QVBJT5NF8T7V" hidden="1">#REF!</definedName>
    <definedName name="BEx9FRBEEYPS5HLS3XT34AKZN94G" localSheetId="17" hidden="1">#REF!</definedName>
    <definedName name="BEx9FRBEEYPS5HLS3XT34AKZN94G" localSheetId="18" hidden="1">#REF!</definedName>
    <definedName name="BEx9FRBEEYPS5HLS3XT34AKZN94G" localSheetId="19" hidden="1">#REF!</definedName>
    <definedName name="BEx9FRBEEYPS5HLS3XT34AKZN94G" localSheetId="13" hidden="1">#REF!</definedName>
    <definedName name="BEx9FRBEEYPS5HLS3XT34AKZN94G" hidden="1">#REF!</definedName>
    <definedName name="BEx9G5USBCNYNA7HGVW92D800SKX" localSheetId="17" hidden="1">#REF!</definedName>
    <definedName name="BEx9G5USBCNYNA7HGVW92D800SKX" localSheetId="18" hidden="1">#REF!</definedName>
    <definedName name="BEx9G5USBCNYNA7HGVW92D800SKX" localSheetId="19" hidden="1">#REF!</definedName>
    <definedName name="BEx9G5USBCNYNA7HGVW92D800SKX" localSheetId="13" hidden="1">#REF!</definedName>
    <definedName name="BEx9G5USBCNYNA7HGVW92D800SKX" hidden="1">#REF!</definedName>
    <definedName name="BEx9G7CPXG7HR6N6FHPU2DBBUIKG" localSheetId="17" hidden="1">#REF!</definedName>
    <definedName name="BEx9G7CPXG7HR6N6FHPU2DBBUIKG" localSheetId="18" hidden="1">#REF!</definedName>
    <definedName name="BEx9G7CPXG7HR6N6FHPU2DBBUIKG" localSheetId="19" hidden="1">#REF!</definedName>
    <definedName name="BEx9G7CPXG7HR6N6FHPU2DBBUIKG" localSheetId="13" hidden="1">#REF!</definedName>
    <definedName name="BEx9G7CPXG7HR6N6FHPU2DBBUIKG" hidden="1">#REF!</definedName>
    <definedName name="BEx9GDY4D8ZPQJCYFIMYM0V0C51Y" localSheetId="17" hidden="1">#REF!</definedName>
    <definedName name="BEx9GDY4D8ZPQJCYFIMYM0V0C51Y" localSheetId="18" hidden="1">#REF!</definedName>
    <definedName name="BEx9GDY4D8ZPQJCYFIMYM0V0C51Y" localSheetId="19" hidden="1">#REF!</definedName>
    <definedName name="BEx9GDY4D8ZPQJCYFIMYM0V0C51Y" localSheetId="13" hidden="1">#REF!</definedName>
    <definedName name="BEx9GDY4D8ZPQJCYFIMYM0V0C51Y" hidden="1">#REF!</definedName>
    <definedName name="BEx9GGY04V0ZWI6O9KZH4KSBB389" localSheetId="17" hidden="1">#REF!</definedName>
    <definedName name="BEx9GGY04V0ZWI6O9KZH4KSBB389" localSheetId="18" hidden="1">#REF!</definedName>
    <definedName name="BEx9GGY04V0ZWI6O9KZH4KSBB389" localSheetId="19" hidden="1">#REF!</definedName>
    <definedName name="BEx9GGY04V0ZWI6O9KZH4KSBB389" localSheetId="13" hidden="1">#REF!</definedName>
    <definedName name="BEx9GGY04V0ZWI6O9KZH4KSBB389" hidden="1">#REF!</definedName>
    <definedName name="BEx9GMC7TE8SDTCO5PHODBUF4SM1" localSheetId="17" hidden="1">#REF!</definedName>
    <definedName name="BEx9GMC7TE8SDTCO5PHODBUF4SM1" localSheetId="18" hidden="1">#REF!</definedName>
    <definedName name="BEx9GMC7TE8SDTCO5PHODBUF4SM1" localSheetId="19" hidden="1">#REF!</definedName>
    <definedName name="BEx9GMC7TE8SDTCO5PHODBUF4SM1" localSheetId="13" hidden="1">#REF!</definedName>
    <definedName name="BEx9GMC7TE8SDTCO5PHODBUF4SM1" hidden="1">#REF!</definedName>
    <definedName name="BEx9GMN0B495HEAOG6JQK9D7HUPC" localSheetId="17" hidden="1">#REF!</definedName>
    <definedName name="BEx9GMN0B495HEAOG6JQK9D7HUPC" localSheetId="18" hidden="1">#REF!</definedName>
    <definedName name="BEx9GMN0B495HEAOG6JQK9D7HUPC" localSheetId="19" hidden="1">#REF!</definedName>
    <definedName name="BEx9GMN0B495HEAOG6JQK9D7HUPC" localSheetId="13" hidden="1">#REF!</definedName>
    <definedName name="BEx9GMN0B495HEAOG6JQK9D7HUPC" hidden="1">#REF!</definedName>
    <definedName name="BEx9GNOPB6OZ2RH3FCDNJR38RJOS" localSheetId="17" hidden="1">#REF!</definedName>
    <definedName name="BEx9GNOPB6OZ2RH3FCDNJR38RJOS" localSheetId="18" hidden="1">#REF!</definedName>
    <definedName name="BEx9GNOPB6OZ2RH3FCDNJR38RJOS" localSheetId="19" hidden="1">#REF!</definedName>
    <definedName name="BEx9GNOPB6OZ2RH3FCDNJR38RJOS" localSheetId="13" hidden="1">#REF!</definedName>
    <definedName name="BEx9GNOPB6OZ2RH3FCDNJR38RJOS" hidden="1">#REF!</definedName>
    <definedName name="BEx9GUQALUWCD30UKUQGSWW8KBQ7" localSheetId="17" hidden="1">#REF!</definedName>
    <definedName name="BEx9GUQALUWCD30UKUQGSWW8KBQ7" localSheetId="18" hidden="1">#REF!</definedName>
    <definedName name="BEx9GUQALUWCD30UKUQGSWW8KBQ7" localSheetId="19" hidden="1">#REF!</definedName>
    <definedName name="BEx9GUQALUWCD30UKUQGSWW8KBQ7" localSheetId="13" hidden="1">#REF!</definedName>
    <definedName name="BEx9GUQALUWCD30UKUQGSWW8KBQ7" hidden="1">#REF!</definedName>
    <definedName name="BEx9GY6BVFQGCLMOWVT6PIC9WP5X" localSheetId="17" hidden="1">#REF!</definedName>
    <definedName name="BEx9GY6BVFQGCLMOWVT6PIC9WP5X" localSheetId="18" hidden="1">#REF!</definedName>
    <definedName name="BEx9GY6BVFQGCLMOWVT6PIC9WP5X" localSheetId="19" hidden="1">#REF!</definedName>
    <definedName name="BEx9GY6BVFQGCLMOWVT6PIC9WP5X" localSheetId="13" hidden="1">#REF!</definedName>
    <definedName name="BEx9GY6BVFQGCLMOWVT6PIC9WP5X" hidden="1">#REF!</definedName>
    <definedName name="BEx9GZ2P3FDHKXEBXX2VS0BG2NP2" localSheetId="17" hidden="1">#REF!</definedName>
    <definedName name="BEx9GZ2P3FDHKXEBXX2VS0BG2NP2" localSheetId="18" hidden="1">#REF!</definedName>
    <definedName name="BEx9GZ2P3FDHKXEBXX2VS0BG2NP2" localSheetId="19" hidden="1">#REF!</definedName>
    <definedName name="BEx9GZ2P3FDHKXEBXX2VS0BG2NP2" localSheetId="13" hidden="1">#REF!</definedName>
    <definedName name="BEx9GZ2P3FDHKXEBXX2VS0BG2NP2" hidden="1">#REF!</definedName>
    <definedName name="BEx9H04IB14E1437FF2OIRRWBSD7" localSheetId="17" hidden="1">#REF!</definedName>
    <definedName name="BEx9H04IB14E1437FF2OIRRWBSD7" localSheetId="18" hidden="1">#REF!</definedName>
    <definedName name="BEx9H04IB14E1437FF2OIRRWBSD7" localSheetId="19" hidden="1">#REF!</definedName>
    <definedName name="BEx9H04IB14E1437FF2OIRRWBSD7" localSheetId="13" hidden="1">#REF!</definedName>
    <definedName name="BEx9H04IB14E1437FF2OIRRWBSD7" hidden="1">#REF!</definedName>
    <definedName name="BEx9H5O1KDZJCW91Q29VRPY5YS6P" localSheetId="17" hidden="1">#REF!</definedName>
    <definedName name="BEx9H5O1KDZJCW91Q29VRPY5YS6P" localSheetId="18" hidden="1">#REF!</definedName>
    <definedName name="BEx9H5O1KDZJCW91Q29VRPY5YS6P" localSheetId="19" hidden="1">#REF!</definedName>
    <definedName name="BEx9H5O1KDZJCW91Q29VRPY5YS6P" localSheetId="13" hidden="1">#REF!</definedName>
    <definedName name="BEx9H5O1KDZJCW91Q29VRPY5YS6P" hidden="1">#REF!</definedName>
    <definedName name="BEx9H8YR0E906F1JXZMBX3LNT004" localSheetId="17" hidden="1">#REF!</definedName>
    <definedName name="BEx9H8YR0E906F1JXZMBX3LNT004" localSheetId="18" hidden="1">#REF!</definedName>
    <definedName name="BEx9H8YR0E906F1JXZMBX3LNT004" localSheetId="19" hidden="1">#REF!</definedName>
    <definedName name="BEx9H8YR0E906F1JXZMBX3LNT004" localSheetId="13" hidden="1">#REF!</definedName>
    <definedName name="BEx9H8YR0E906F1JXZMBX3LNT004" hidden="1">#REF!</definedName>
    <definedName name="BEx9I1QKLI6OOUPQLUQ0EF0355X6" localSheetId="17" hidden="1">#REF!</definedName>
    <definedName name="BEx9I1QKLI6OOUPQLUQ0EF0355X6" localSheetId="18" hidden="1">#REF!</definedName>
    <definedName name="BEx9I1QKLI6OOUPQLUQ0EF0355X6" localSheetId="19" hidden="1">#REF!</definedName>
    <definedName name="BEx9I1QKLI6OOUPQLUQ0EF0355X6" localSheetId="13" hidden="1">#REF!</definedName>
    <definedName name="BEx9I1QKLI6OOUPQLUQ0EF0355X6" hidden="1">#REF!</definedName>
    <definedName name="BEx9I8XIG7E5NB48QQHXP23FIN60" localSheetId="17" hidden="1">#REF!</definedName>
    <definedName name="BEx9I8XIG7E5NB48QQHXP23FIN60" localSheetId="18" hidden="1">#REF!</definedName>
    <definedName name="BEx9I8XIG7E5NB48QQHXP23FIN60" localSheetId="19" hidden="1">#REF!</definedName>
    <definedName name="BEx9I8XIG7E5NB48QQHXP23FIN60" localSheetId="13" hidden="1">#REF!</definedName>
    <definedName name="BEx9I8XIG7E5NB48QQHXP23FIN60" hidden="1">#REF!</definedName>
    <definedName name="BEx9IQRF01ATLVK0YE60ARKQJ68L" localSheetId="17" hidden="1">#REF!</definedName>
    <definedName name="BEx9IQRF01ATLVK0YE60ARKQJ68L" localSheetId="18" hidden="1">#REF!</definedName>
    <definedName name="BEx9IQRF01ATLVK0YE60ARKQJ68L" localSheetId="19" hidden="1">#REF!</definedName>
    <definedName name="BEx9IQRF01ATLVK0YE60ARKQJ68L" localSheetId="13" hidden="1">#REF!</definedName>
    <definedName name="BEx9IQRF01ATLVK0YE60ARKQJ68L" hidden="1">#REF!</definedName>
    <definedName name="BEx9IT5QNZWKM6YQ5WER0DC2PMMU" localSheetId="17" hidden="1">#REF!</definedName>
    <definedName name="BEx9IT5QNZWKM6YQ5WER0DC2PMMU" localSheetId="18" hidden="1">#REF!</definedName>
    <definedName name="BEx9IT5QNZWKM6YQ5WER0DC2PMMU" localSheetId="19" hidden="1">#REF!</definedName>
    <definedName name="BEx9IT5QNZWKM6YQ5WER0DC2PMMU" localSheetId="13" hidden="1">#REF!</definedName>
    <definedName name="BEx9IT5QNZWKM6YQ5WER0DC2PMMU" hidden="1">#REF!</definedName>
    <definedName name="BEx9IUICG3HZWG57MG3NXCEX4LQI" localSheetId="17" hidden="1">#REF!</definedName>
    <definedName name="BEx9IUICG3HZWG57MG3NXCEX4LQI" localSheetId="18" hidden="1">#REF!</definedName>
    <definedName name="BEx9IUICG3HZWG57MG3NXCEX4LQI" localSheetId="19" hidden="1">#REF!</definedName>
    <definedName name="BEx9IUICG3HZWG57MG3NXCEX4LQI" localSheetId="13" hidden="1">#REF!</definedName>
    <definedName name="BEx9IUICG3HZWG57MG3NXCEX4LQI" hidden="1">#REF!</definedName>
    <definedName name="BEx9IW5LYJF40GS78FJNXO9O667A" localSheetId="17" hidden="1">#REF!</definedName>
    <definedName name="BEx9IW5LYJF40GS78FJNXO9O667A" localSheetId="18" hidden="1">#REF!</definedName>
    <definedName name="BEx9IW5LYJF40GS78FJNXO9O667A" localSheetId="19" hidden="1">#REF!</definedName>
    <definedName name="BEx9IW5LYJF40GS78FJNXO9O667A" localSheetId="13" hidden="1">#REF!</definedName>
    <definedName name="BEx9IW5LYJF40GS78FJNXO9O667A" hidden="1">#REF!</definedName>
    <definedName name="BEx9IW5MFLXTVCJHVUZTUH93AXOS" localSheetId="17" hidden="1">#REF!</definedName>
    <definedName name="BEx9IW5MFLXTVCJHVUZTUH93AXOS" localSheetId="18" hidden="1">#REF!</definedName>
    <definedName name="BEx9IW5MFLXTVCJHVUZTUH93AXOS" localSheetId="19" hidden="1">#REF!</definedName>
    <definedName name="BEx9IW5MFLXTVCJHVUZTUH93AXOS" localSheetId="13" hidden="1">#REF!</definedName>
    <definedName name="BEx9IW5MFLXTVCJHVUZTUH93AXOS" hidden="1">#REF!</definedName>
    <definedName name="BEx9IXCSPSZC80YZUPRCYTG326KV" localSheetId="17" hidden="1">#REF!</definedName>
    <definedName name="BEx9IXCSPSZC80YZUPRCYTG326KV" localSheetId="18" hidden="1">#REF!</definedName>
    <definedName name="BEx9IXCSPSZC80YZUPRCYTG326KV" localSheetId="19" hidden="1">#REF!</definedName>
    <definedName name="BEx9IXCSPSZC80YZUPRCYTG326KV" localSheetId="13" hidden="1">#REF!</definedName>
    <definedName name="BEx9IXCSPSZC80YZUPRCYTG326KV" hidden="1">#REF!</definedName>
    <definedName name="BEx9IYUQSBZ0GG9ZT1QKX83F42F1" localSheetId="17" hidden="1">#REF!</definedName>
    <definedName name="BEx9IYUQSBZ0GG9ZT1QKX83F42F1" localSheetId="18" hidden="1">#REF!</definedName>
    <definedName name="BEx9IYUQSBZ0GG9ZT1QKX83F42F1" localSheetId="19" hidden="1">#REF!</definedName>
    <definedName name="BEx9IYUQSBZ0GG9ZT1QKX83F42F1" localSheetId="13" hidden="1">#REF!</definedName>
    <definedName name="BEx9IYUQSBZ0GG9ZT1QKX83F42F1" hidden="1">#REF!</definedName>
    <definedName name="BEx9IZR39NHDGOM97H4E6F81RTQW" localSheetId="17" hidden="1">#REF!</definedName>
    <definedName name="BEx9IZR39NHDGOM97H4E6F81RTQW" localSheetId="18" hidden="1">#REF!</definedName>
    <definedName name="BEx9IZR39NHDGOM97H4E6F81RTQW" localSheetId="19" hidden="1">#REF!</definedName>
    <definedName name="BEx9IZR39NHDGOM97H4E6F81RTQW" localSheetId="13" hidden="1">#REF!</definedName>
    <definedName name="BEx9IZR39NHDGOM97H4E6F81RTQW" hidden="1">#REF!</definedName>
    <definedName name="BEx9J6CH5E7YZPER7HXEIOIKGPCA" localSheetId="17" hidden="1">#REF!</definedName>
    <definedName name="BEx9J6CH5E7YZPER7HXEIOIKGPCA" localSheetId="18" hidden="1">#REF!</definedName>
    <definedName name="BEx9J6CH5E7YZPER7HXEIOIKGPCA" localSheetId="19" hidden="1">#REF!</definedName>
    <definedName name="BEx9J6CH5E7YZPER7HXEIOIKGPCA" localSheetId="13" hidden="1">#REF!</definedName>
    <definedName name="BEx9J6CH5E7YZPER7HXEIOIKGPCA" hidden="1">#REF!</definedName>
    <definedName name="BEx9JJTZKVUJAVPTRE0RAVTEH41G" localSheetId="17" hidden="1">#REF!</definedName>
    <definedName name="BEx9JJTZKVUJAVPTRE0RAVTEH41G" localSheetId="18" hidden="1">#REF!</definedName>
    <definedName name="BEx9JJTZKVUJAVPTRE0RAVTEH41G" localSheetId="19" hidden="1">#REF!</definedName>
    <definedName name="BEx9JJTZKVUJAVPTRE0RAVTEH41G" localSheetId="13" hidden="1">#REF!</definedName>
    <definedName name="BEx9JJTZKVUJAVPTRE0RAVTEH41G" hidden="1">#REF!</definedName>
    <definedName name="BEx9JLBYK239B3F841C7YG1GT7ST" localSheetId="17" hidden="1">#REF!</definedName>
    <definedName name="BEx9JLBYK239B3F841C7YG1GT7ST" localSheetId="18" hidden="1">#REF!</definedName>
    <definedName name="BEx9JLBYK239B3F841C7YG1GT7ST" localSheetId="19" hidden="1">#REF!</definedName>
    <definedName name="BEx9JLBYK239B3F841C7YG1GT7ST" localSheetId="13" hidden="1">#REF!</definedName>
    <definedName name="BEx9JLBYK239B3F841C7YG1GT7ST" hidden="1">#REF!</definedName>
    <definedName name="BExAW4IIW5D0MDY6TJ3G4FOLPYIR" localSheetId="17" hidden="1">#REF!</definedName>
    <definedName name="BExAW4IIW5D0MDY6TJ3G4FOLPYIR" localSheetId="18" hidden="1">#REF!</definedName>
    <definedName name="BExAW4IIW5D0MDY6TJ3G4FOLPYIR" localSheetId="19" hidden="1">#REF!</definedName>
    <definedName name="BExAW4IIW5D0MDY6TJ3G4FOLPYIR" localSheetId="13" hidden="1">#REF!</definedName>
    <definedName name="BExAW4IIW5D0MDY6TJ3G4FOLPYIR" hidden="1">#REF!</definedName>
    <definedName name="BExAWNP1B2E9Q88TW48NH41C0FTZ" localSheetId="17" hidden="1">#REF!</definedName>
    <definedName name="BExAWNP1B2E9Q88TW48NH41C0FTZ" localSheetId="18" hidden="1">#REF!</definedName>
    <definedName name="BExAWNP1B2E9Q88TW48NH41C0FTZ" localSheetId="19" hidden="1">#REF!</definedName>
    <definedName name="BExAWNP1B2E9Q88TW48NH41C0FTZ" localSheetId="13" hidden="1">#REF!</definedName>
    <definedName name="BExAWNP1B2E9Q88TW48NH41C0FTZ" hidden="1">#REF!</definedName>
    <definedName name="BExAWUFQXTIPQ308ERZPSVPTUMYN" localSheetId="17" hidden="1">#REF!</definedName>
    <definedName name="BExAWUFQXTIPQ308ERZPSVPTUMYN" localSheetId="18" hidden="1">#REF!</definedName>
    <definedName name="BExAWUFQXTIPQ308ERZPSVPTUMYN" localSheetId="19" hidden="1">#REF!</definedName>
    <definedName name="BExAWUFQXTIPQ308ERZPSVPTUMYN" localSheetId="13" hidden="1">#REF!</definedName>
    <definedName name="BExAWUFQXTIPQ308ERZPSVPTUMYN" hidden="1">#REF!</definedName>
    <definedName name="BExAWY6O96OQO2R036QK2DI37EKV" localSheetId="17" hidden="1">#REF!</definedName>
    <definedName name="BExAWY6O96OQO2R036QK2DI37EKV" localSheetId="18" hidden="1">#REF!</definedName>
    <definedName name="BExAWY6O96OQO2R036QK2DI37EKV" localSheetId="19" hidden="1">#REF!</definedName>
    <definedName name="BExAWY6O96OQO2R036QK2DI37EKV" localSheetId="13" hidden="1">#REF!</definedName>
    <definedName name="BExAWY6O96OQO2R036QK2DI37EKV" hidden="1">#REF!</definedName>
    <definedName name="BExAX410NB4F2XOB84OR2197H8M5" localSheetId="17" hidden="1">#REF!</definedName>
    <definedName name="BExAX410NB4F2XOB84OR2197H8M5" localSheetId="18" hidden="1">#REF!</definedName>
    <definedName name="BExAX410NB4F2XOB84OR2197H8M5" localSheetId="19" hidden="1">#REF!</definedName>
    <definedName name="BExAX410NB4F2XOB84OR2197H8M5" localSheetId="13" hidden="1">#REF!</definedName>
    <definedName name="BExAX410NB4F2XOB84OR2197H8M5" hidden="1">#REF!</definedName>
    <definedName name="BExAX8TNG8LQ5Q4904SAYQIPGBSV" localSheetId="17" hidden="1">#REF!</definedName>
    <definedName name="BExAX8TNG8LQ5Q4904SAYQIPGBSV" localSheetId="18" hidden="1">#REF!</definedName>
    <definedName name="BExAX8TNG8LQ5Q4904SAYQIPGBSV" localSheetId="19" hidden="1">#REF!</definedName>
    <definedName name="BExAX8TNG8LQ5Q4904SAYQIPGBSV" localSheetId="13" hidden="1">#REF!</definedName>
    <definedName name="BExAX8TNG8LQ5Q4904SAYQIPGBSV" hidden="1">#REF!</definedName>
    <definedName name="BExAX9KPAVIVUVU3XREDCV1BIYZL" localSheetId="17" hidden="1">#REF!</definedName>
    <definedName name="BExAX9KPAVIVUVU3XREDCV1BIYZL" localSheetId="18" hidden="1">#REF!</definedName>
    <definedName name="BExAX9KPAVIVUVU3XREDCV1BIYZL" localSheetId="19" hidden="1">#REF!</definedName>
    <definedName name="BExAX9KPAVIVUVU3XREDCV1BIYZL" localSheetId="13" hidden="1">#REF!</definedName>
    <definedName name="BExAX9KPAVIVUVU3XREDCV1BIYZL" hidden="1">#REF!</definedName>
    <definedName name="BExAXPB35BNVXZYF2XS6UP3LP0QH" localSheetId="17" hidden="1">#REF!</definedName>
    <definedName name="BExAXPB35BNVXZYF2XS6UP3LP0QH" localSheetId="18" hidden="1">#REF!</definedName>
    <definedName name="BExAXPB35BNVXZYF2XS6UP3LP0QH" localSheetId="19" hidden="1">#REF!</definedName>
    <definedName name="BExAXPB35BNVXZYF2XS6UP3LP0QH" localSheetId="13" hidden="1">#REF!</definedName>
    <definedName name="BExAXPB35BNVXZYF2XS6UP3LP0QH" hidden="1">#REF!</definedName>
    <definedName name="BExAXWSRVPK0GCZ2UFU10UOP01IY" localSheetId="17" hidden="1">#REF!</definedName>
    <definedName name="BExAXWSRVPK0GCZ2UFU10UOP01IY" localSheetId="18" hidden="1">#REF!</definedName>
    <definedName name="BExAXWSRVPK0GCZ2UFU10UOP01IY" localSheetId="19" hidden="1">#REF!</definedName>
    <definedName name="BExAXWSRVPK0GCZ2UFU10UOP01IY" localSheetId="13" hidden="1">#REF!</definedName>
    <definedName name="BExAXWSRVPK0GCZ2UFU10UOP01IY" hidden="1">#REF!</definedName>
    <definedName name="BExAY0EAT2LXR5MFGM0DLIB45PLO" localSheetId="17" hidden="1">#REF!</definedName>
    <definedName name="BExAY0EAT2LXR5MFGM0DLIB45PLO" localSheetId="18" hidden="1">#REF!</definedName>
    <definedName name="BExAY0EAT2LXR5MFGM0DLIB45PLO" localSheetId="19" hidden="1">#REF!</definedName>
    <definedName name="BExAY0EAT2LXR5MFGM0DLIB45PLO" localSheetId="13" hidden="1">#REF!</definedName>
    <definedName name="BExAY0EAT2LXR5MFGM0DLIB45PLO" hidden="1">#REF!</definedName>
    <definedName name="BExAY6JK0AK9EBIJSPEJNOIDE40W" localSheetId="17" hidden="1">#REF!</definedName>
    <definedName name="BExAY6JK0AK9EBIJSPEJNOIDE40W" localSheetId="18" hidden="1">#REF!</definedName>
    <definedName name="BExAY6JK0AK9EBIJSPEJNOIDE40W" localSheetId="19" hidden="1">#REF!</definedName>
    <definedName name="BExAY6JK0AK9EBIJSPEJNOIDE40W" localSheetId="13" hidden="1">#REF!</definedName>
    <definedName name="BExAY6JK0AK9EBIJSPEJNOIDE40W" hidden="1">#REF!</definedName>
    <definedName name="BExAYE6LNIEBR9DSNI5JGNITGKIT" localSheetId="17" hidden="1">#REF!</definedName>
    <definedName name="BExAYE6LNIEBR9DSNI5JGNITGKIT" localSheetId="18" hidden="1">#REF!</definedName>
    <definedName name="BExAYE6LNIEBR9DSNI5JGNITGKIT" localSheetId="19" hidden="1">#REF!</definedName>
    <definedName name="BExAYE6LNIEBR9DSNI5JGNITGKIT" localSheetId="13" hidden="1">#REF!</definedName>
    <definedName name="BExAYE6LNIEBR9DSNI5JGNITGKIT" hidden="1">#REF!</definedName>
    <definedName name="BExAYHMLXGGO25P8HYB2S75DEB4F" localSheetId="17" hidden="1">#REF!</definedName>
    <definedName name="BExAYHMLXGGO25P8HYB2S75DEB4F" localSheetId="18" hidden="1">#REF!</definedName>
    <definedName name="BExAYHMLXGGO25P8HYB2S75DEB4F" localSheetId="19" hidden="1">#REF!</definedName>
    <definedName name="BExAYHMLXGGO25P8HYB2S75DEB4F" localSheetId="13" hidden="1">#REF!</definedName>
    <definedName name="BExAYHMLXGGO25P8HYB2S75DEB4F" hidden="1">#REF!</definedName>
    <definedName name="BExAYKXAUWGDOPG952TEJ2UKZKWN" localSheetId="17" hidden="1">#REF!</definedName>
    <definedName name="BExAYKXAUWGDOPG952TEJ2UKZKWN" localSheetId="18" hidden="1">#REF!</definedName>
    <definedName name="BExAYKXAUWGDOPG952TEJ2UKZKWN" localSheetId="19" hidden="1">#REF!</definedName>
    <definedName name="BExAYKXAUWGDOPG952TEJ2UKZKWN" localSheetId="13" hidden="1">#REF!</definedName>
    <definedName name="BExAYKXAUWGDOPG952TEJ2UKZKWN" hidden="1">#REF!</definedName>
    <definedName name="BExAYP9TDTI2MBP6EYE0H39CPMXN" localSheetId="17" hidden="1">#REF!</definedName>
    <definedName name="BExAYP9TDTI2MBP6EYE0H39CPMXN" localSheetId="18" hidden="1">#REF!</definedName>
    <definedName name="BExAYP9TDTI2MBP6EYE0H39CPMXN" localSheetId="19" hidden="1">#REF!</definedName>
    <definedName name="BExAYP9TDTI2MBP6EYE0H39CPMXN" localSheetId="13" hidden="1">#REF!</definedName>
    <definedName name="BExAYP9TDTI2MBP6EYE0H39CPMXN" hidden="1">#REF!</definedName>
    <definedName name="BExAYPPWJPWDKU59O051WMGB7O0J" localSheetId="17" hidden="1">#REF!</definedName>
    <definedName name="BExAYPPWJPWDKU59O051WMGB7O0J" localSheetId="18" hidden="1">#REF!</definedName>
    <definedName name="BExAYPPWJPWDKU59O051WMGB7O0J" localSheetId="19" hidden="1">#REF!</definedName>
    <definedName name="BExAYPPWJPWDKU59O051WMGB7O0J" localSheetId="13" hidden="1">#REF!</definedName>
    <definedName name="BExAYPPWJPWDKU59O051WMGB7O0J" hidden="1">#REF!</definedName>
    <definedName name="BExAYR2JZCJBUH6F1LZC2A7JIVRJ" localSheetId="17" hidden="1">#REF!</definedName>
    <definedName name="BExAYR2JZCJBUH6F1LZC2A7JIVRJ" localSheetId="18" hidden="1">#REF!</definedName>
    <definedName name="BExAYR2JZCJBUH6F1LZC2A7JIVRJ" localSheetId="19" hidden="1">#REF!</definedName>
    <definedName name="BExAYR2JZCJBUH6F1LZC2A7JIVRJ" localSheetId="13" hidden="1">#REF!</definedName>
    <definedName name="BExAYR2JZCJBUH6F1LZC2A7JIVRJ" hidden="1">#REF!</definedName>
    <definedName name="BExAYTGVRD3DLKO75RFPMBKCIWB8" localSheetId="17" hidden="1">#REF!</definedName>
    <definedName name="BExAYTGVRD3DLKO75RFPMBKCIWB8" localSheetId="18" hidden="1">#REF!</definedName>
    <definedName name="BExAYTGVRD3DLKO75RFPMBKCIWB8" localSheetId="19" hidden="1">#REF!</definedName>
    <definedName name="BExAYTGVRD3DLKO75RFPMBKCIWB8" localSheetId="13" hidden="1">#REF!</definedName>
    <definedName name="BExAYTGVRD3DLKO75RFPMBKCIWB8" hidden="1">#REF!</definedName>
    <definedName name="BExAYY9H9COOT46HJLPVDLTO12UL" localSheetId="17" hidden="1">#REF!</definedName>
    <definedName name="BExAYY9H9COOT46HJLPVDLTO12UL" localSheetId="18" hidden="1">#REF!</definedName>
    <definedName name="BExAYY9H9COOT46HJLPVDLTO12UL" localSheetId="19" hidden="1">#REF!</definedName>
    <definedName name="BExAYY9H9COOT46HJLPVDLTO12UL" localSheetId="13" hidden="1">#REF!</definedName>
    <definedName name="BExAYY9H9COOT46HJLPVDLTO12UL" hidden="1">#REF!</definedName>
    <definedName name="BExAYYKAQA3KDMQ890FIE5M9SPBL" localSheetId="17" hidden="1">#REF!</definedName>
    <definedName name="BExAYYKAQA3KDMQ890FIE5M9SPBL" localSheetId="18" hidden="1">#REF!</definedName>
    <definedName name="BExAYYKAQA3KDMQ890FIE5M9SPBL" localSheetId="19" hidden="1">#REF!</definedName>
    <definedName name="BExAYYKAQA3KDMQ890FIE5M9SPBL" localSheetId="13" hidden="1">#REF!</definedName>
    <definedName name="BExAYYKAQA3KDMQ890FIE5M9SPBL" hidden="1">#REF!</definedName>
    <definedName name="BExAZ6SY0EU69GC3CWI5EOO0YLFG" localSheetId="17" hidden="1">#REF!</definedName>
    <definedName name="BExAZ6SY0EU69GC3CWI5EOO0YLFG" localSheetId="18" hidden="1">#REF!</definedName>
    <definedName name="BExAZ6SY0EU69GC3CWI5EOO0YLFG" localSheetId="19" hidden="1">#REF!</definedName>
    <definedName name="BExAZ6SY0EU69GC3CWI5EOO0YLFG" localSheetId="13" hidden="1">#REF!</definedName>
    <definedName name="BExAZ6SY0EU69GC3CWI5EOO0YLFG" hidden="1">#REF!</definedName>
    <definedName name="BExAZ6YEEBJV0PCKFE137K2Y3A8M" localSheetId="17" hidden="1">#REF!</definedName>
    <definedName name="BExAZ6YEEBJV0PCKFE137K2Y3A8M" localSheetId="18" hidden="1">#REF!</definedName>
    <definedName name="BExAZ6YEEBJV0PCKFE137K2Y3A8M" localSheetId="19" hidden="1">#REF!</definedName>
    <definedName name="BExAZ6YEEBJV0PCKFE137K2Y3A8M" localSheetId="13" hidden="1">#REF!</definedName>
    <definedName name="BExAZ6YEEBJV0PCKFE137K2Y3A8M" hidden="1">#REF!</definedName>
    <definedName name="BExAZAP844MJ4GSAIYNYHQ7FECC3" localSheetId="17" hidden="1">#REF!</definedName>
    <definedName name="BExAZAP844MJ4GSAIYNYHQ7FECC3" localSheetId="18" hidden="1">#REF!</definedName>
    <definedName name="BExAZAP844MJ4GSAIYNYHQ7FECC3" localSheetId="19" hidden="1">#REF!</definedName>
    <definedName name="BExAZAP844MJ4GSAIYNYHQ7FECC3" localSheetId="13" hidden="1">#REF!</definedName>
    <definedName name="BExAZAP844MJ4GSAIYNYHQ7FECC3" hidden="1">#REF!</definedName>
    <definedName name="BExAZCNEGB4JYHC8CZ51KTN890US" localSheetId="17" hidden="1">#REF!</definedName>
    <definedName name="BExAZCNEGB4JYHC8CZ51KTN890US" localSheetId="18" hidden="1">#REF!</definedName>
    <definedName name="BExAZCNEGB4JYHC8CZ51KTN890US" localSheetId="19" hidden="1">#REF!</definedName>
    <definedName name="BExAZCNEGB4JYHC8CZ51KTN890US" localSheetId="13" hidden="1">#REF!</definedName>
    <definedName name="BExAZCNEGB4JYHC8CZ51KTN890US" hidden="1">#REF!</definedName>
    <definedName name="BExAZFCI302YFYRDJYQDWQQL0Q0O" localSheetId="17" hidden="1">#REF!</definedName>
    <definedName name="BExAZFCI302YFYRDJYQDWQQL0Q0O" localSheetId="18" hidden="1">#REF!</definedName>
    <definedName name="BExAZFCI302YFYRDJYQDWQQL0Q0O" localSheetId="19" hidden="1">#REF!</definedName>
    <definedName name="BExAZFCI302YFYRDJYQDWQQL0Q0O" localSheetId="13" hidden="1">#REF!</definedName>
    <definedName name="BExAZFCI302YFYRDJYQDWQQL0Q0O" hidden="1">#REF!</definedName>
    <definedName name="BExAZJE2UOL40XUAU2RB53X5K20P" localSheetId="17" hidden="1">#REF!</definedName>
    <definedName name="BExAZJE2UOL40XUAU2RB53X5K20P" localSheetId="18" hidden="1">#REF!</definedName>
    <definedName name="BExAZJE2UOL40XUAU2RB53X5K20P" localSheetId="19" hidden="1">#REF!</definedName>
    <definedName name="BExAZJE2UOL40XUAU2RB53X5K20P" localSheetId="13" hidden="1">#REF!</definedName>
    <definedName name="BExAZJE2UOL40XUAU2RB53X5K20P" hidden="1">#REF!</definedName>
    <definedName name="BExAZLHLST9OP89R1HJMC1POQG8H" localSheetId="17" hidden="1">#REF!</definedName>
    <definedName name="BExAZLHLST9OP89R1HJMC1POQG8H" localSheetId="18" hidden="1">#REF!</definedName>
    <definedName name="BExAZLHLST9OP89R1HJMC1POQG8H" localSheetId="19" hidden="1">#REF!</definedName>
    <definedName name="BExAZLHLST9OP89R1HJMC1POQG8H" localSheetId="13" hidden="1">#REF!</definedName>
    <definedName name="BExAZLHLST9OP89R1HJMC1POQG8H" hidden="1">#REF!</definedName>
    <definedName name="BExAZMDYMIAA7RX1BMCKU1VLBRGY" localSheetId="17" hidden="1">#REF!</definedName>
    <definedName name="BExAZMDYMIAA7RX1BMCKU1VLBRGY" localSheetId="18" hidden="1">#REF!</definedName>
    <definedName name="BExAZMDYMIAA7RX1BMCKU1VLBRGY" localSheetId="19" hidden="1">#REF!</definedName>
    <definedName name="BExAZMDYMIAA7RX1BMCKU1VLBRGY" localSheetId="13" hidden="1">#REF!</definedName>
    <definedName name="BExAZMDYMIAA7RX1BMCKU1VLBRGY" hidden="1">#REF!</definedName>
    <definedName name="BExAZNL6BHI8DCQWXOX4I2P839UX" localSheetId="17" hidden="1">#REF!</definedName>
    <definedName name="BExAZNL6BHI8DCQWXOX4I2P839UX" localSheetId="18" hidden="1">#REF!</definedName>
    <definedName name="BExAZNL6BHI8DCQWXOX4I2P839UX" localSheetId="19" hidden="1">#REF!</definedName>
    <definedName name="BExAZNL6BHI8DCQWXOX4I2P839UX" localSheetId="13" hidden="1">#REF!</definedName>
    <definedName name="BExAZNL6BHI8DCQWXOX4I2P839UX" hidden="1">#REF!</definedName>
    <definedName name="BExAZRMWSONMCG9KDUM4KAQ7BONM" localSheetId="17" hidden="1">#REF!</definedName>
    <definedName name="BExAZRMWSONMCG9KDUM4KAQ7BONM" localSheetId="18" hidden="1">#REF!</definedName>
    <definedName name="BExAZRMWSONMCG9KDUM4KAQ7BONM" localSheetId="19" hidden="1">#REF!</definedName>
    <definedName name="BExAZRMWSONMCG9KDUM4KAQ7BONM" localSheetId="13" hidden="1">#REF!</definedName>
    <definedName name="BExAZRMWSONMCG9KDUM4KAQ7BONM" hidden="1">#REF!</definedName>
    <definedName name="BExAZSOJNQ5N3LM4XA17IH7NIY7G" localSheetId="17" hidden="1">#REF!</definedName>
    <definedName name="BExAZSOJNQ5N3LM4XA17IH7NIY7G" localSheetId="18" hidden="1">#REF!</definedName>
    <definedName name="BExAZSOJNQ5N3LM4XA17IH7NIY7G" localSheetId="19" hidden="1">#REF!</definedName>
    <definedName name="BExAZSOJNQ5N3LM4XA17IH7NIY7G" localSheetId="13" hidden="1">#REF!</definedName>
    <definedName name="BExAZSOJNQ5N3LM4XA17IH7NIY7G" hidden="1">#REF!</definedName>
    <definedName name="BExAZTFG4SJRG4TW6JXRF7N08JFI" localSheetId="17" hidden="1">#REF!</definedName>
    <definedName name="BExAZTFG4SJRG4TW6JXRF7N08JFI" localSheetId="18" hidden="1">#REF!</definedName>
    <definedName name="BExAZTFG4SJRG4TW6JXRF7N08JFI" localSheetId="19" hidden="1">#REF!</definedName>
    <definedName name="BExAZTFG4SJRG4TW6JXRF7N08JFI" localSheetId="13" hidden="1">#REF!</definedName>
    <definedName name="BExAZTFG4SJRG4TW6JXRF7N08JFI" hidden="1">#REF!</definedName>
    <definedName name="BExAZUS4A8OHDZK0MWAOCCCKTH73" localSheetId="17" hidden="1">#REF!</definedName>
    <definedName name="BExAZUS4A8OHDZK0MWAOCCCKTH73" localSheetId="18" hidden="1">#REF!</definedName>
    <definedName name="BExAZUS4A8OHDZK0MWAOCCCKTH73" localSheetId="19" hidden="1">#REF!</definedName>
    <definedName name="BExAZUS4A8OHDZK0MWAOCCCKTH73" localSheetId="13" hidden="1">#REF!</definedName>
    <definedName name="BExAZUS4A8OHDZK0MWAOCCCKTH73" hidden="1">#REF!</definedName>
    <definedName name="BExAZX6FECVK3E07KXM2XPYKGM6U" localSheetId="17" hidden="1">#REF!</definedName>
    <definedName name="BExAZX6FECVK3E07KXM2XPYKGM6U" localSheetId="18" hidden="1">#REF!</definedName>
    <definedName name="BExAZX6FECVK3E07KXM2XPYKGM6U" localSheetId="19" hidden="1">#REF!</definedName>
    <definedName name="BExAZX6FECVK3E07KXM2XPYKGM6U" localSheetId="13" hidden="1">#REF!</definedName>
    <definedName name="BExAZX6FECVK3E07KXM2XPYKGM6U" hidden="1">#REF!</definedName>
    <definedName name="BExB012NJ8GASTNNPBRRFTLHIOC9" localSheetId="17" hidden="1">#REF!</definedName>
    <definedName name="BExB012NJ8GASTNNPBRRFTLHIOC9" localSheetId="18" hidden="1">#REF!</definedName>
    <definedName name="BExB012NJ8GASTNNPBRRFTLHIOC9" localSheetId="19" hidden="1">#REF!</definedName>
    <definedName name="BExB012NJ8GASTNNPBRRFTLHIOC9" localSheetId="13" hidden="1">#REF!</definedName>
    <definedName name="BExB012NJ8GASTNNPBRRFTLHIOC9" hidden="1">#REF!</definedName>
    <definedName name="BExB072HHXVMUC0VYNGG48GRSH5Q" localSheetId="17" hidden="1">#REF!</definedName>
    <definedName name="BExB072HHXVMUC0VYNGG48GRSH5Q" localSheetId="18" hidden="1">#REF!</definedName>
    <definedName name="BExB072HHXVMUC0VYNGG48GRSH5Q" localSheetId="19" hidden="1">#REF!</definedName>
    <definedName name="BExB072HHXVMUC0VYNGG48GRSH5Q" localSheetId="13" hidden="1">#REF!</definedName>
    <definedName name="BExB072HHXVMUC0VYNGG48GRSH5Q" hidden="1">#REF!</definedName>
    <definedName name="BExB0FRDEYDEUEAB1W8KD6D965XA" localSheetId="17" hidden="1">#REF!</definedName>
    <definedName name="BExB0FRDEYDEUEAB1W8KD6D965XA" localSheetId="18" hidden="1">#REF!</definedName>
    <definedName name="BExB0FRDEYDEUEAB1W8KD6D965XA" localSheetId="19" hidden="1">#REF!</definedName>
    <definedName name="BExB0FRDEYDEUEAB1W8KD6D965XA" localSheetId="13" hidden="1">#REF!</definedName>
    <definedName name="BExB0FRDEYDEUEAB1W8KD6D965XA" hidden="1">#REF!</definedName>
    <definedName name="BExB0GIGLDV7P55ZR51C0HG15PA2" localSheetId="17" hidden="1">#REF!</definedName>
    <definedName name="BExB0GIGLDV7P55ZR51C0HG15PA2" localSheetId="18" hidden="1">#REF!</definedName>
    <definedName name="BExB0GIGLDV7P55ZR51C0HG15PA2" localSheetId="19" hidden="1">#REF!</definedName>
    <definedName name="BExB0GIGLDV7P55ZR51C0HG15PA2" localSheetId="13" hidden="1">#REF!</definedName>
    <definedName name="BExB0GIGLDV7P55ZR51C0HG15PA2" hidden="1">#REF!</definedName>
    <definedName name="BExB0KPCN7YJORQAYUCF4YKIKPMC" localSheetId="17" hidden="1">#REF!</definedName>
    <definedName name="BExB0KPCN7YJORQAYUCF4YKIKPMC" localSheetId="18" hidden="1">#REF!</definedName>
    <definedName name="BExB0KPCN7YJORQAYUCF4YKIKPMC" localSheetId="19" hidden="1">#REF!</definedName>
    <definedName name="BExB0KPCN7YJORQAYUCF4YKIKPMC" localSheetId="13" hidden="1">#REF!</definedName>
    <definedName name="BExB0KPCN7YJORQAYUCF4YKIKPMC" hidden="1">#REF!</definedName>
    <definedName name="BExB0VHQD6ORZS0MIC86QWHCE4UC" localSheetId="17" hidden="1">#REF!</definedName>
    <definedName name="BExB0VHQD6ORZS0MIC86QWHCE4UC" localSheetId="18" hidden="1">#REF!</definedName>
    <definedName name="BExB0VHQD6ORZS0MIC86QWHCE4UC" localSheetId="19" hidden="1">#REF!</definedName>
    <definedName name="BExB0VHQD6ORZS0MIC86QWHCE4UC" localSheetId="13" hidden="1">#REF!</definedName>
    <definedName name="BExB0VHQD6ORZS0MIC86QWHCE4UC" hidden="1">#REF!</definedName>
    <definedName name="BExB0WE4PI3NOBXXVO9CTEN4DIU2" localSheetId="17" hidden="1">#REF!</definedName>
    <definedName name="BExB0WE4PI3NOBXXVO9CTEN4DIU2" localSheetId="18" hidden="1">#REF!</definedName>
    <definedName name="BExB0WE4PI3NOBXXVO9CTEN4DIU2" localSheetId="19" hidden="1">#REF!</definedName>
    <definedName name="BExB0WE4PI3NOBXXVO9CTEN4DIU2" localSheetId="13" hidden="1">#REF!</definedName>
    <definedName name="BExB0WE4PI3NOBXXVO9CTEN4DIU2" hidden="1">#REF!</definedName>
    <definedName name="BExB0Z8O1CQF2CWFBBHE8SNISDAO" localSheetId="17" hidden="1">#REF!</definedName>
    <definedName name="BExB0Z8O1CQF2CWFBBHE8SNISDAO" localSheetId="18" hidden="1">#REF!</definedName>
    <definedName name="BExB0Z8O1CQF2CWFBBHE8SNISDAO" localSheetId="19" hidden="1">#REF!</definedName>
    <definedName name="BExB0Z8O1CQF2CWFBBHE8SNISDAO" localSheetId="13" hidden="1">#REF!</definedName>
    <definedName name="BExB0Z8O1CQF2CWFBBHE8SNISDAO" hidden="1">#REF!</definedName>
    <definedName name="BExB10QNIVITUYS55OAEKK3VLJFE" localSheetId="17" hidden="1">#REF!</definedName>
    <definedName name="BExB10QNIVITUYS55OAEKK3VLJFE" localSheetId="18" hidden="1">#REF!</definedName>
    <definedName name="BExB10QNIVITUYS55OAEKK3VLJFE" localSheetId="19" hidden="1">#REF!</definedName>
    <definedName name="BExB10QNIVITUYS55OAEKK3VLJFE" localSheetId="13" hidden="1">#REF!</definedName>
    <definedName name="BExB10QNIVITUYS55OAEKK3VLJFE" hidden="1">#REF!</definedName>
    <definedName name="BExB15ZDRY4CIJ911DONP0KCY9KU" localSheetId="17" hidden="1">#REF!</definedName>
    <definedName name="BExB15ZDRY4CIJ911DONP0KCY9KU" localSheetId="18" hidden="1">#REF!</definedName>
    <definedName name="BExB15ZDRY4CIJ911DONP0KCY9KU" localSheetId="19" hidden="1">#REF!</definedName>
    <definedName name="BExB15ZDRY4CIJ911DONP0KCY9KU" localSheetId="13" hidden="1">#REF!</definedName>
    <definedName name="BExB15ZDRY4CIJ911DONP0KCY9KU" hidden="1">#REF!</definedName>
    <definedName name="BExB16VQY0O0RLZYJFU3OFEONVTE" localSheetId="17" hidden="1">#REF!</definedName>
    <definedName name="BExB16VQY0O0RLZYJFU3OFEONVTE" localSheetId="18" hidden="1">#REF!</definedName>
    <definedName name="BExB16VQY0O0RLZYJFU3OFEONVTE" localSheetId="19" hidden="1">#REF!</definedName>
    <definedName name="BExB16VQY0O0RLZYJFU3OFEONVTE" localSheetId="13" hidden="1">#REF!</definedName>
    <definedName name="BExB16VQY0O0RLZYJFU3OFEONVTE" hidden="1">#REF!</definedName>
    <definedName name="BExB1FKNY2UO4W5FUGFHJOA2WFGG" localSheetId="17" hidden="1">#REF!</definedName>
    <definedName name="BExB1FKNY2UO4W5FUGFHJOA2WFGG" localSheetId="18" hidden="1">#REF!</definedName>
    <definedName name="BExB1FKNY2UO4W5FUGFHJOA2WFGG" localSheetId="19" hidden="1">#REF!</definedName>
    <definedName name="BExB1FKNY2UO4W5FUGFHJOA2WFGG" localSheetId="13" hidden="1">#REF!</definedName>
    <definedName name="BExB1FKNY2UO4W5FUGFHJOA2WFGG" hidden="1">#REF!</definedName>
    <definedName name="BExB1GMD0PIDGTFBGQOPRWQSP9I4" localSheetId="17" hidden="1">#REF!</definedName>
    <definedName name="BExB1GMD0PIDGTFBGQOPRWQSP9I4" localSheetId="18" hidden="1">#REF!</definedName>
    <definedName name="BExB1GMD0PIDGTFBGQOPRWQSP9I4" localSheetId="19" hidden="1">#REF!</definedName>
    <definedName name="BExB1GMD0PIDGTFBGQOPRWQSP9I4" localSheetId="13" hidden="1">#REF!</definedName>
    <definedName name="BExB1GMD0PIDGTFBGQOPRWQSP9I4" hidden="1">#REF!</definedName>
    <definedName name="BExB1HZ0FHGNOS2URJWFD5G55OMO" localSheetId="17" hidden="1">#REF!</definedName>
    <definedName name="BExB1HZ0FHGNOS2URJWFD5G55OMO" localSheetId="18" hidden="1">#REF!</definedName>
    <definedName name="BExB1HZ0FHGNOS2URJWFD5G55OMO" localSheetId="19" hidden="1">#REF!</definedName>
    <definedName name="BExB1HZ0FHGNOS2URJWFD5G55OMO" localSheetId="13" hidden="1">#REF!</definedName>
    <definedName name="BExB1HZ0FHGNOS2URJWFD5G55OMO" hidden="1">#REF!</definedName>
    <definedName name="BExB1Q29OO6LNFNT1EQLA3KYE7MX" localSheetId="17" hidden="1">#REF!</definedName>
    <definedName name="BExB1Q29OO6LNFNT1EQLA3KYE7MX" localSheetId="18" hidden="1">#REF!</definedName>
    <definedName name="BExB1Q29OO6LNFNT1EQLA3KYE7MX" localSheetId="19" hidden="1">#REF!</definedName>
    <definedName name="BExB1Q29OO6LNFNT1EQLA3KYE7MX" localSheetId="13" hidden="1">#REF!</definedName>
    <definedName name="BExB1Q29OO6LNFNT1EQLA3KYE7MX" hidden="1">#REF!</definedName>
    <definedName name="BExB1TNRV5EBWZEHYLHI76T0FVA7" localSheetId="17" hidden="1">#REF!</definedName>
    <definedName name="BExB1TNRV5EBWZEHYLHI76T0FVA7" localSheetId="18" hidden="1">#REF!</definedName>
    <definedName name="BExB1TNRV5EBWZEHYLHI76T0FVA7" localSheetId="19" hidden="1">#REF!</definedName>
    <definedName name="BExB1TNRV5EBWZEHYLHI76T0FVA7" localSheetId="13" hidden="1">#REF!</definedName>
    <definedName name="BExB1TNRV5EBWZEHYLHI76T0FVA7" hidden="1">#REF!</definedName>
    <definedName name="BExB1WI6M8I0EEP1ANUQZCFY24EV" localSheetId="17" hidden="1">#REF!</definedName>
    <definedName name="BExB1WI6M8I0EEP1ANUQZCFY24EV" localSheetId="18" hidden="1">#REF!</definedName>
    <definedName name="BExB1WI6M8I0EEP1ANUQZCFY24EV" localSheetId="19" hidden="1">#REF!</definedName>
    <definedName name="BExB1WI6M8I0EEP1ANUQZCFY24EV" localSheetId="13" hidden="1">#REF!</definedName>
    <definedName name="BExB1WI6M8I0EEP1ANUQZCFY24EV" hidden="1">#REF!</definedName>
    <definedName name="BExB203OWC9QZA3BYOKQ18L4FUJE" localSheetId="17" hidden="1">#REF!</definedName>
    <definedName name="BExB203OWC9QZA3BYOKQ18L4FUJE" localSheetId="18" hidden="1">#REF!</definedName>
    <definedName name="BExB203OWC9QZA3BYOKQ18L4FUJE" localSheetId="19" hidden="1">#REF!</definedName>
    <definedName name="BExB203OWC9QZA3BYOKQ18L4FUJE" localSheetId="13" hidden="1">#REF!</definedName>
    <definedName name="BExB203OWC9QZA3BYOKQ18L4FUJE" hidden="1">#REF!</definedName>
    <definedName name="BExB2CJHTU7C591BR4WRL5L2F2K6" localSheetId="17" hidden="1">#REF!</definedName>
    <definedName name="BExB2CJHTU7C591BR4WRL5L2F2K6" localSheetId="18" hidden="1">#REF!</definedName>
    <definedName name="BExB2CJHTU7C591BR4WRL5L2F2K6" localSheetId="19" hidden="1">#REF!</definedName>
    <definedName name="BExB2CJHTU7C591BR4WRL5L2F2K6" localSheetId="13" hidden="1">#REF!</definedName>
    <definedName name="BExB2CJHTU7C591BR4WRL5L2F2K6" hidden="1">#REF!</definedName>
    <definedName name="BExB2K1AV4PGNS1O6C7D7AO411AX" localSheetId="17" hidden="1">#REF!</definedName>
    <definedName name="BExB2K1AV4PGNS1O6C7D7AO411AX" localSheetId="18" hidden="1">#REF!</definedName>
    <definedName name="BExB2K1AV4PGNS1O6C7D7AO411AX" localSheetId="19" hidden="1">#REF!</definedName>
    <definedName name="BExB2K1AV4PGNS1O6C7D7AO411AX" localSheetId="13" hidden="1">#REF!</definedName>
    <definedName name="BExB2K1AV4PGNS1O6C7D7AO411AX" hidden="1">#REF!</definedName>
    <definedName name="BExB2O2UYHKI324YE324E1N7FVIB" localSheetId="17" hidden="1">#REF!</definedName>
    <definedName name="BExB2O2UYHKI324YE324E1N7FVIB" localSheetId="18" hidden="1">#REF!</definedName>
    <definedName name="BExB2O2UYHKI324YE324E1N7FVIB" localSheetId="19" hidden="1">#REF!</definedName>
    <definedName name="BExB2O2UYHKI324YE324E1N7FVIB" localSheetId="13" hidden="1">#REF!</definedName>
    <definedName name="BExB2O2UYHKI324YE324E1N7FVIB" hidden="1">#REF!</definedName>
    <definedName name="BExB2Q0VJ0MU2URO3JOVUAVHEI3V" localSheetId="17" hidden="1">#REF!</definedName>
    <definedName name="BExB2Q0VJ0MU2URO3JOVUAVHEI3V" localSheetId="18" hidden="1">#REF!</definedName>
    <definedName name="BExB2Q0VJ0MU2URO3JOVUAVHEI3V" localSheetId="19" hidden="1">#REF!</definedName>
    <definedName name="BExB2Q0VJ0MU2URO3JOVUAVHEI3V" localSheetId="13" hidden="1">#REF!</definedName>
    <definedName name="BExB2Q0VJ0MU2URO3JOVUAVHEI3V" hidden="1">#REF!</definedName>
    <definedName name="BExB30IP1DNKNQ6PZ5ERUGR5MK4Z" localSheetId="17" hidden="1">#REF!</definedName>
    <definedName name="BExB30IP1DNKNQ6PZ5ERUGR5MK4Z" localSheetId="18" hidden="1">#REF!</definedName>
    <definedName name="BExB30IP1DNKNQ6PZ5ERUGR5MK4Z" localSheetId="19" hidden="1">#REF!</definedName>
    <definedName name="BExB30IP1DNKNQ6PZ5ERUGR5MK4Z" localSheetId="13" hidden="1">#REF!</definedName>
    <definedName name="BExB30IP1DNKNQ6PZ5ERUGR5MK4Z" hidden="1">#REF!</definedName>
    <definedName name="BExB385QW2BSSBXS953SSQN2ISSW" localSheetId="17" hidden="1">#REF!</definedName>
    <definedName name="BExB385QW2BSSBXS953SSQN2ISSW" localSheetId="18" hidden="1">#REF!</definedName>
    <definedName name="BExB385QW2BSSBXS953SSQN2ISSW" localSheetId="19" hidden="1">#REF!</definedName>
    <definedName name="BExB385QW2BSSBXS953SSQN2ISSW" localSheetId="13" hidden="1">#REF!</definedName>
    <definedName name="BExB385QW2BSSBXS953SSQN2ISSW" hidden="1">#REF!</definedName>
    <definedName name="BExB3DEMEV5D9G8FDHD4NQ9X2YNT" localSheetId="17" hidden="1">#REF!</definedName>
    <definedName name="BExB3DEMEV5D9G8FDHD4NQ9X2YNT" localSheetId="18" hidden="1">#REF!</definedName>
    <definedName name="BExB3DEMEV5D9G8FDHD4NQ9X2YNT" localSheetId="19" hidden="1">#REF!</definedName>
    <definedName name="BExB3DEMEV5D9G8FDHD4NQ9X2YNT" localSheetId="13" hidden="1">#REF!</definedName>
    <definedName name="BExB3DEMEV5D9G8FDHD4NQ9X2YNT" hidden="1">#REF!</definedName>
    <definedName name="BExB3RXU8AJQ86I5RXEWLGGR7R7C" localSheetId="17" hidden="1">#REF!</definedName>
    <definedName name="BExB3RXU8AJQ86I5RXEWLGGR7R7C" localSheetId="18" hidden="1">#REF!</definedName>
    <definedName name="BExB3RXU8AJQ86I5RXEWLGGR7R7C" localSheetId="19" hidden="1">#REF!</definedName>
    <definedName name="BExB3RXU8AJQ86I5RXEWLGGR7R7C" localSheetId="13" hidden="1">#REF!</definedName>
    <definedName name="BExB3RXU8AJQ86I5RXEWLGGR7R7C" hidden="1">#REF!</definedName>
    <definedName name="BExB442RX0T3L6HUL6X5T21CENW6" localSheetId="17" hidden="1">#REF!</definedName>
    <definedName name="BExB442RX0T3L6HUL6X5T21CENW6" localSheetId="18" hidden="1">#REF!</definedName>
    <definedName name="BExB442RX0T3L6HUL6X5T21CENW6" localSheetId="19" hidden="1">#REF!</definedName>
    <definedName name="BExB442RX0T3L6HUL6X5T21CENW6" localSheetId="13" hidden="1">#REF!</definedName>
    <definedName name="BExB442RX0T3L6HUL6X5T21CENW6" hidden="1">#REF!</definedName>
    <definedName name="BExB4ADD0L7417CII901XTFKXD1J" localSheetId="17" hidden="1">#REF!</definedName>
    <definedName name="BExB4ADD0L7417CII901XTFKXD1J" localSheetId="18" hidden="1">#REF!</definedName>
    <definedName name="BExB4ADD0L7417CII901XTFKXD1J" localSheetId="19" hidden="1">#REF!</definedName>
    <definedName name="BExB4ADD0L7417CII901XTFKXD1J" localSheetId="13" hidden="1">#REF!</definedName>
    <definedName name="BExB4ADD0L7417CII901XTFKXD1J" hidden="1">#REF!</definedName>
    <definedName name="BExB4DYU06HCGRIPBSWRCXK804UM" localSheetId="17" hidden="1">#REF!</definedName>
    <definedName name="BExB4DYU06HCGRIPBSWRCXK804UM" localSheetId="18" hidden="1">#REF!</definedName>
    <definedName name="BExB4DYU06HCGRIPBSWRCXK804UM" localSheetId="19" hidden="1">#REF!</definedName>
    <definedName name="BExB4DYU06HCGRIPBSWRCXK804UM" localSheetId="13" hidden="1">#REF!</definedName>
    <definedName name="BExB4DYU06HCGRIPBSWRCXK804UM" hidden="1">#REF!</definedName>
    <definedName name="BExB4HEZO4E597Q5M4M10LT8TLY3" localSheetId="17" hidden="1">#REF!</definedName>
    <definedName name="BExB4HEZO4E597Q5M4M10LT8TLY3" localSheetId="18" hidden="1">#REF!</definedName>
    <definedName name="BExB4HEZO4E597Q5M4M10LT8TLY3" localSheetId="19" hidden="1">#REF!</definedName>
    <definedName name="BExB4HEZO4E597Q5M4M10LT8TLY3" localSheetId="13" hidden="1">#REF!</definedName>
    <definedName name="BExB4HEZO4E597Q5M4M10LT8TLY3" hidden="1">#REF!</definedName>
    <definedName name="BExB4X01APD3Z8ZW6MVX1P8NAO7G" localSheetId="17" hidden="1">#REF!</definedName>
    <definedName name="BExB4X01APD3Z8ZW6MVX1P8NAO7G" localSheetId="18" hidden="1">#REF!</definedName>
    <definedName name="BExB4X01APD3Z8ZW6MVX1P8NAO7G" localSheetId="19" hidden="1">#REF!</definedName>
    <definedName name="BExB4X01APD3Z8ZW6MVX1P8NAO7G" localSheetId="13" hidden="1">#REF!</definedName>
    <definedName name="BExB4X01APD3Z8ZW6MVX1P8NAO7G" hidden="1">#REF!</definedName>
    <definedName name="BExB4Z3EZBGYYI33U0KQ8NEIH8PY" localSheetId="17" hidden="1">#REF!</definedName>
    <definedName name="BExB4Z3EZBGYYI33U0KQ8NEIH8PY" localSheetId="18" hidden="1">#REF!</definedName>
    <definedName name="BExB4Z3EZBGYYI33U0KQ8NEIH8PY" localSheetId="19" hidden="1">#REF!</definedName>
    <definedName name="BExB4Z3EZBGYYI33U0KQ8NEIH8PY" localSheetId="13" hidden="1">#REF!</definedName>
    <definedName name="BExB4Z3EZBGYYI33U0KQ8NEIH8PY" hidden="1">#REF!</definedName>
    <definedName name="BExB4ZJOLU1PXBMG4TPCCLTRMNRE" localSheetId="17" hidden="1">#REF!</definedName>
    <definedName name="BExB4ZJOLU1PXBMG4TPCCLTRMNRE" localSheetId="18" hidden="1">#REF!</definedName>
    <definedName name="BExB4ZJOLU1PXBMG4TPCCLTRMNRE" localSheetId="19" hidden="1">#REF!</definedName>
    <definedName name="BExB4ZJOLU1PXBMG4TPCCLTRMNRE" localSheetId="13" hidden="1">#REF!</definedName>
    <definedName name="BExB4ZJOLU1PXBMG4TPCCLTRMNRE" hidden="1">#REF!</definedName>
    <definedName name="BExB4ZZSDPL4Q05BMVT5TUN0IGKT" localSheetId="17" hidden="1">#REF!</definedName>
    <definedName name="BExB4ZZSDPL4Q05BMVT5TUN0IGKT" localSheetId="18" hidden="1">#REF!</definedName>
    <definedName name="BExB4ZZSDPL4Q05BMVT5TUN0IGKT" localSheetId="19" hidden="1">#REF!</definedName>
    <definedName name="BExB4ZZSDPL4Q05BMVT5TUN0IGKT" localSheetId="13" hidden="1">#REF!</definedName>
    <definedName name="BExB4ZZSDPL4Q05BMVT5TUN0IGKT" hidden="1">#REF!</definedName>
    <definedName name="BExB55368XW7UX657ZSPC6BFE92S" localSheetId="17" hidden="1">#REF!</definedName>
    <definedName name="BExB55368XW7UX657ZSPC6BFE92S" localSheetId="18" hidden="1">#REF!</definedName>
    <definedName name="BExB55368XW7UX657ZSPC6BFE92S" localSheetId="19" hidden="1">#REF!</definedName>
    <definedName name="BExB55368XW7UX657ZSPC6BFE92S" localSheetId="13" hidden="1">#REF!</definedName>
    <definedName name="BExB55368XW7UX657ZSPC6BFE92S" hidden="1">#REF!</definedName>
    <definedName name="BExB57MZEPL2SA2ONPK66YFLZWJU" localSheetId="17" hidden="1">#REF!</definedName>
    <definedName name="BExB57MZEPL2SA2ONPK66YFLZWJU" localSheetId="18" hidden="1">#REF!</definedName>
    <definedName name="BExB57MZEPL2SA2ONPK66YFLZWJU" localSheetId="19" hidden="1">#REF!</definedName>
    <definedName name="BExB57MZEPL2SA2ONPK66YFLZWJU" localSheetId="13" hidden="1">#REF!</definedName>
    <definedName name="BExB57MZEPL2SA2ONPK66YFLZWJU" hidden="1">#REF!</definedName>
    <definedName name="BExB5833OAOJ22VK1YK47FHUSVK2" localSheetId="17" hidden="1">#REF!</definedName>
    <definedName name="BExB5833OAOJ22VK1YK47FHUSVK2" localSheetId="18" hidden="1">#REF!</definedName>
    <definedName name="BExB5833OAOJ22VK1YK47FHUSVK2" localSheetId="19" hidden="1">#REF!</definedName>
    <definedName name="BExB5833OAOJ22VK1YK47FHUSVK2" localSheetId="13" hidden="1">#REF!</definedName>
    <definedName name="BExB5833OAOJ22VK1YK47FHUSVK2" hidden="1">#REF!</definedName>
    <definedName name="BExB58JDIHS42JZT9DJJMKA8QFCO" localSheetId="17" hidden="1">#REF!</definedName>
    <definedName name="BExB58JDIHS42JZT9DJJMKA8QFCO" localSheetId="18" hidden="1">#REF!</definedName>
    <definedName name="BExB58JDIHS42JZT9DJJMKA8QFCO" localSheetId="19" hidden="1">#REF!</definedName>
    <definedName name="BExB58JDIHS42JZT9DJJMKA8QFCO" localSheetId="13" hidden="1">#REF!</definedName>
    <definedName name="BExB58JDIHS42JZT9DJJMKA8QFCO" hidden="1">#REF!</definedName>
    <definedName name="BExB58U5FQC5JWV9CGC83HLLZUZI" localSheetId="17" hidden="1">#REF!</definedName>
    <definedName name="BExB58U5FQC5JWV9CGC83HLLZUZI" localSheetId="18" hidden="1">#REF!</definedName>
    <definedName name="BExB58U5FQC5JWV9CGC83HLLZUZI" localSheetId="19" hidden="1">#REF!</definedName>
    <definedName name="BExB58U5FQC5JWV9CGC83HLLZUZI" localSheetId="13" hidden="1">#REF!</definedName>
    <definedName name="BExB58U5FQC5JWV9CGC83HLLZUZI" hidden="1">#REF!</definedName>
    <definedName name="BExB5EDO9XUKHF74X3HAU2WPPHZH" localSheetId="17" hidden="1">#REF!</definedName>
    <definedName name="BExB5EDO9XUKHF74X3HAU2WPPHZH" localSheetId="18" hidden="1">#REF!</definedName>
    <definedName name="BExB5EDO9XUKHF74X3HAU2WPPHZH" localSheetId="19" hidden="1">#REF!</definedName>
    <definedName name="BExB5EDO9XUKHF74X3HAU2WPPHZH" localSheetId="13" hidden="1">#REF!</definedName>
    <definedName name="BExB5EDO9XUKHF74X3HAU2WPPHZH" hidden="1">#REF!</definedName>
    <definedName name="BExB5EDOQKZIQXT13IG1KLCZ474G" localSheetId="17" hidden="1">#REF!</definedName>
    <definedName name="BExB5EDOQKZIQXT13IG1KLCZ474G" localSheetId="18" hidden="1">#REF!</definedName>
    <definedName name="BExB5EDOQKZIQXT13IG1KLCZ474G" localSheetId="19" hidden="1">#REF!</definedName>
    <definedName name="BExB5EDOQKZIQXT13IG1KLCZ474G" localSheetId="13" hidden="1">#REF!</definedName>
    <definedName name="BExB5EDOQKZIQXT13IG1KLCZ474G" hidden="1">#REF!</definedName>
    <definedName name="BExB5G6EH68AYEP1UT0GHUEL3SLN" localSheetId="17" hidden="1">#REF!</definedName>
    <definedName name="BExB5G6EH68AYEP1UT0GHUEL3SLN" localSheetId="18" hidden="1">#REF!</definedName>
    <definedName name="BExB5G6EH68AYEP1UT0GHUEL3SLN" localSheetId="19" hidden="1">#REF!</definedName>
    <definedName name="BExB5G6EH68AYEP1UT0GHUEL3SLN" localSheetId="13" hidden="1">#REF!</definedName>
    <definedName name="BExB5G6EH68AYEP1UT0GHUEL3SLN" hidden="1">#REF!</definedName>
    <definedName name="BExB5LVGGXMNUN3D3452G3J62MKF" localSheetId="17" hidden="1">#REF!</definedName>
    <definedName name="BExB5LVGGXMNUN3D3452G3J62MKF" localSheetId="18" hidden="1">#REF!</definedName>
    <definedName name="BExB5LVGGXMNUN3D3452G3J62MKF" localSheetId="19" hidden="1">#REF!</definedName>
    <definedName name="BExB5LVGGXMNUN3D3452G3J62MKF" localSheetId="13" hidden="1">#REF!</definedName>
    <definedName name="BExB5LVGGXMNUN3D3452G3J62MKF" hidden="1">#REF!</definedName>
    <definedName name="BExB5QYVEZWFE5DQVHAM760EV05X" localSheetId="17" hidden="1">#REF!</definedName>
    <definedName name="BExB5QYVEZWFE5DQVHAM760EV05X" localSheetId="18" hidden="1">#REF!</definedName>
    <definedName name="BExB5QYVEZWFE5DQVHAM760EV05X" localSheetId="19" hidden="1">#REF!</definedName>
    <definedName name="BExB5QYVEZWFE5DQVHAM760EV05X" localSheetId="13" hidden="1">#REF!</definedName>
    <definedName name="BExB5QYVEZWFE5DQVHAM760EV05X" hidden="1">#REF!</definedName>
    <definedName name="BExB5U9IRH14EMOE0YGIE3WIVLFS" localSheetId="17" hidden="1">#REF!</definedName>
    <definedName name="BExB5U9IRH14EMOE0YGIE3WIVLFS" localSheetId="18" hidden="1">#REF!</definedName>
    <definedName name="BExB5U9IRH14EMOE0YGIE3WIVLFS" localSheetId="19" hidden="1">#REF!</definedName>
    <definedName name="BExB5U9IRH14EMOE0YGIE3WIVLFS" localSheetId="13" hidden="1">#REF!</definedName>
    <definedName name="BExB5U9IRH14EMOE0YGIE3WIVLFS" hidden="1">#REF!</definedName>
    <definedName name="BExB5V5WWQYPK4GCSYZQALJYGC94" localSheetId="17" hidden="1">#REF!</definedName>
    <definedName name="BExB5V5WWQYPK4GCSYZQALJYGC94" localSheetId="18" hidden="1">#REF!</definedName>
    <definedName name="BExB5V5WWQYPK4GCSYZQALJYGC94" localSheetId="19" hidden="1">#REF!</definedName>
    <definedName name="BExB5V5WWQYPK4GCSYZQALJYGC94" localSheetId="13" hidden="1">#REF!</definedName>
    <definedName name="BExB5V5WWQYPK4GCSYZQALJYGC94" hidden="1">#REF!</definedName>
    <definedName name="BExB5VWYMOV6BAIH7XUBBVPU7MMD" localSheetId="17" hidden="1">#REF!</definedName>
    <definedName name="BExB5VWYMOV6BAIH7XUBBVPU7MMD" localSheetId="18" hidden="1">#REF!</definedName>
    <definedName name="BExB5VWYMOV6BAIH7XUBBVPU7MMD" localSheetId="19" hidden="1">#REF!</definedName>
    <definedName name="BExB5VWYMOV6BAIH7XUBBVPU7MMD" localSheetId="13" hidden="1">#REF!</definedName>
    <definedName name="BExB5VWYMOV6BAIH7XUBBVPU7MMD" hidden="1">#REF!</definedName>
    <definedName name="BExB610DZWIJP1B72U9QM42COH2B" localSheetId="17" hidden="1">#REF!</definedName>
    <definedName name="BExB610DZWIJP1B72U9QM42COH2B" localSheetId="18" hidden="1">#REF!</definedName>
    <definedName name="BExB610DZWIJP1B72U9QM42COH2B" localSheetId="19" hidden="1">#REF!</definedName>
    <definedName name="BExB610DZWIJP1B72U9QM42COH2B" localSheetId="13" hidden="1">#REF!</definedName>
    <definedName name="BExB610DZWIJP1B72U9QM42COH2B" hidden="1">#REF!</definedName>
    <definedName name="BExB64AX81KEVMGZDXB25NB459SW" localSheetId="17" hidden="1">#REF!</definedName>
    <definedName name="BExB64AX81KEVMGZDXB25NB459SW" localSheetId="18" hidden="1">#REF!</definedName>
    <definedName name="BExB64AX81KEVMGZDXB25NB459SW" localSheetId="19" hidden="1">#REF!</definedName>
    <definedName name="BExB64AX81KEVMGZDXB25NB459SW" localSheetId="13" hidden="1">#REF!</definedName>
    <definedName name="BExB64AX81KEVMGZDXB25NB459SW" hidden="1">#REF!</definedName>
    <definedName name="BExB6C3FUAKK9ML5T767NMWGA9YB" localSheetId="17" hidden="1">#REF!</definedName>
    <definedName name="BExB6C3FUAKK9ML5T767NMWGA9YB" localSheetId="18" hidden="1">#REF!</definedName>
    <definedName name="BExB6C3FUAKK9ML5T767NMWGA9YB" localSheetId="19" hidden="1">#REF!</definedName>
    <definedName name="BExB6C3FUAKK9ML5T767NMWGA9YB" localSheetId="13" hidden="1">#REF!</definedName>
    <definedName name="BExB6C3FUAKK9ML5T767NMWGA9YB" hidden="1">#REF!</definedName>
    <definedName name="BExB6C8X6JYRLKZKK17VE3QUNL3D" localSheetId="17" hidden="1">#REF!</definedName>
    <definedName name="BExB6C8X6JYRLKZKK17VE3QUNL3D" localSheetId="18" hidden="1">#REF!</definedName>
    <definedName name="BExB6C8X6JYRLKZKK17VE3QUNL3D" localSheetId="19" hidden="1">#REF!</definedName>
    <definedName name="BExB6C8X6JYRLKZKK17VE3QUNL3D" localSheetId="13" hidden="1">#REF!</definedName>
    <definedName name="BExB6C8X6JYRLKZKK17VE3QUNL3D" hidden="1">#REF!</definedName>
    <definedName name="BExB6HN3QRFPXM71MDUK21BKM7PF" localSheetId="17" hidden="1">#REF!</definedName>
    <definedName name="BExB6HN3QRFPXM71MDUK21BKM7PF" localSheetId="18" hidden="1">#REF!</definedName>
    <definedName name="BExB6HN3QRFPXM71MDUK21BKM7PF" localSheetId="19" hidden="1">#REF!</definedName>
    <definedName name="BExB6HN3QRFPXM71MDUK21BKM7PF" localSheetId="13" hidden="1">#REF!</definedName>
    <definedName name="BExB6HN3QRFPXM71MDUK21BKM7PF" hidden="1">#REF!</definedName>
    <definedName name="BExB6I39SKL5BMHHDD9EED7FQD9Z" localSheetId="17" hidden="1">#REF!</definedName>
    <definedName name="BExB6I39SKL5BMHHDD9EED7FQD9Z" localSheetId="18" hidden="1">#REF!</definedName>
    <definedName name="BExB6I39SKL5BMHHDD9EED7FQD9Z" localSheetId="19" hidden="1">#REF!</definedName>
    <definedName name="BExB6I39SKL5BMHHDD9EED7FQD9Z" localSheetId="13" hidden="1">#REF!</definedName>
    <definedName name="BExB6I39SKL5BMHHDD9EED7FQD9Z" hidden="1">#REF!</definedName>
    <definedName name="BExB6IZMHCZ3LB7N73KD90YB1HBZ" localSheetId="17" hidden="1">#REF!</definedName>
    <definedName name="BExB6IZMHCZ3LB7N73KD90YB1HBZ" localSheetId="18" hidden="1">#REF!</definedName>
    <definedName name="BExB6IZMHCZ3LB7N73KD90YB1HBZ" localSheetId="19" hidden="1">#REF!</definedName>
    <definedName name="BExB6IZMHCZ3LB7N73KD90YB1HBZ" localSheetId="13" hidden="1">#REF!</definedName>
    <definedName name="BExB6IZMHCZ3LB7N73KD90YB1HBZ" hidden="1">#REF!</definedName>
    <definedName name="BExB719SGNX4Y8NE6JEXC555K596" localSheetId="17" hidden="1">#REF!</definedName>
    <definedName name="BExB719SGNX4Y8NE6JEXC555K596" localSheetId="18" hidden="1">#REF!</definedName>
    <definedName name="BExB719SGNX4Y8NE6JEXC555K596" localSheetId="19" hidden="1">#REF!</definedName>
    <definedName name="BExB719SGNX4Y8NE6JEXC555K596" localSheetId="13" hidden="1">#REF!</definedName>
    <definedName name="BExB719SGNX4Y8NE6JEXC555K596" hidden="1">#REF!</definedName>
    <definedName name="BExB7265DCHKS7V2OWRBXCZTEIW9" localSheetId="17" hidden="1">#REF!</definedName>
    <definedName name="BExB7265DCHKS7V2OWRBXCZTEIW9" localSheetId="18" hidden="1">#REF!</definedName>
    <definedName name="BExB7265DCHKS7V2OWRBXCZTEIW9" localSheetId="19" hidden="1">#REF!</definedName>
    <definedName name="BExB7265DCHKS7V2OWRBXCZTEIW9" localSheetId="13" hidden="1">#REF!</definedName>
    <definedName name="BExB7265DCHKS7V2OWRBXCZTEIW9" hidden="1">#REF!</definedName>
    <definedName name="BExB74PS5P9G0P09Y6DZSCX0FLTJ" localSheetId="17" hidden="1">#REF!</definedName>
    <definedName name="BExB74PS5P9G0P09Y6DZSCX0FLTJ" localSheetId="18" hidden="1">#REF!</definedName>
    <definedName name="BExB74PS5P9G0P09Y6DZSCX0FLTJ" localSheetId="19" hidden="1">#REF!</definedName>
    <definedName name="BExB74PS5P9G0P09Y6DZSCX0FLTJ" localSheetId="13" hidden="1">#REF!</definedName>
    <definedName name="BExB74PS5P9G0P09Y6DZSCX0FLTJ" hidden="1">#REF!</definedName>
    <definedName name="BExB78RH79J0MIF7H8CAZ0CFE88Q" localSheetId="17" hidden="1">#REF!</definedName>
    <definedName name="BExB78RH79J0MIF7H8CAZ0CFE88Q" localSheetId="18" hidden="1">#REF!</definedName>
    <definedName name="BExB78RH79J0MIF7H8CAZ0CFE88Q" localSheetId="19" hidden="1">#REF!</definedName>
    <definedName name="BExB78RH79J0MIF7H8CAZ0CFE88Q" localSheetId="13" hidden="1">#REF!</definedName>
    <definedName name="BExB78RH79J0MIF7H8CAZ0CFE88Q" hidden="1">#REF!</definedName>
    <definedName name="BExB7ELT09HGDVO5BJC1ZY9D09GZ" localSheetId="17" hidden="1">#REF!</definedName>
    <definedName name="BExB7ELT09HGDVO5BJC1ZY9D09GZ" localSheetId="18" hidden="1">#REF!</definedName>
    <definedName name="BExB7ELT09HGDVO5BJC1ZY9D09GZ" localSheetId="19" hidden="1">#REF!</definedName>
    <definedName name="BExB7ELT09HGDVO5BJC1ZY9D09GZ" localSheetId="13" hidden="1">#REF!</definedName>
    <definedName name="BExB7ELT09HGDVO5BJC1ZY9D09GZ" hidden="1">#REF!</definedName>
    <definedName name="BExB7F7EIHG0MYMQYUVG9HIZPHMZ" localSheetId="17" hidden="1">#REF!</definedName>
    <definedName name="BExB7F7EIHG0MYMQYUVG9HIZPHMZ" localSheetId="18" hidden="1">#REF!</definedName>
    <definedName name="BExB7F7EIHG0MYMQYUVG9HIZPHMZ" localSheetId="19" hidden="1">#REF!</definedName>
    <definedName name="BExB7F7EIHG0MYMQYUVG9HIZPHMZ" localSheetId="13" hidden="1">#REF!</definedName>
    <definedName name="BExB7F7EIHG0MYMQYUVG9HIZPHMZ" hidden="1">#REF!</definedName>
    <definedName name="BExB806PAXX70XUTA3ZI7OORD78R" localSheetId="17" hidden="1">#REF!</definedName>
    <definedName name="BExB806PAXX70XUTA3ZI7OORD78R" localSheetId="18" hidden="1">#REF!</definedName>
    <definedName name="BExB806PAXX70XUTA3ZI7OORD78R" localSheetId="19" hidden="1">#REF!</definedName>
    <definedName name="BExB806PAXX70XUTA3ZI7OORD78R" localSheetId="13" hidden="1">#REF!</definedName>
    <definedName name="BExB806PAXX70XUTA3ZI7OORD78R" hidden="1">#REF!</definedName>
    <definedName name="BExB83199EQQS6I5HE7WADNCK8OE" localSheetId="17" hidden="1">#REF!</definedName>
    <definedName name="BExB83199EQQS6I5HE7WADNCK8OE" localSheetId="18" hidden="1">#REF!</definedName>
    <definedName name="BExB83199EQQS6I5HE7WADNCK8OE" localSheetId="19" hidden="1">#REF!</definedName>
    <definedName name="BExB83199EQQS6I5HE7WADNCK8OE" localSheetId="13" hidden="1">#REF!</definedName>
    <definedName name="BExB83199EQQS6I5HE7WADNCK8OE" hidden="1">#REF!</definedName>
    <definedName name="BExB8HF4UBVZKQCSRFRUQL2EE6VL" localSheetId="17" hidden="1">#REF!</definedName>
    <definedName name="BExB8HF4UBVZKQCSRFRUQL2EE6VL" localSheetId="18" hidden="1">#REF!</definedName>
    <definedName name="BExB8HF4UBVZKQCSRFRUQL2EE6VL" localSheetId="19" hidden="1">#REF!</definedName>
    <definedName name="BExB8HF4UBVZKQCSRFRUQL2EE6VL" localSheetId="13" hidden="1">#REF!</definedName>
    <definedName name="BExB8HF4UBVZKQCSRFRUQL2EE6VL" hidden="1">#REF!</definedName>
    <definedName name="BExB8HKHKZ1ORJZUYGG2M4VSCC39" localSheetId="17" hidden="1">#REF!</definedName>
    <definedName name="BExB8HKHKZ1ORJZUYGG2M4VSCC39" localSheetId="18" hidden="1">#REF!</definedName>
    <definedName name="BExB8HKHKZ1ORJZUYGG2M4VSCC39" localSheetId="19" hidden="1">#REF!</definedName>
    <definedName name="BExB8HKHKZ1ORJZUYGG2M4VSCC39" localSheetId="13" hidden="1">#REF!</definedName>
    <definedName name="BExB8HKHKZ1ORJZUYGG2M4VSCC39" hidden="1">#REF!</definedName>
    <definedName name="BExB8HV9YUS1Q77M9SNFRKDLU5HS" localSheetId="17" hidden="1">#REF!</definedName>
    <definedName name="BExB8HV9YUS1Q77M9SNFRKDLU5HS" localSheetId="18" hidden="1">#REF!</definedName>
    <definedName name="BExB8HV9YUS1Q77M9SNFRKDLU5HS" localSheetId="19" hidden="1">#REF!</definedName>
    <definedName name="BExB8HV9YUS1Q77M9SNFRKDLU5HS" localSheetId="13" hidden="1">#REF!</definedName>
    <definedName name="BExB8HV9YUS1Q77M9SNFRKDLU5HS" hidden="1">#REF!</definedName>
    <definedName name="BExB8QPH8DC5BESEVPSMBCWVN6PO" localSheetId="17" hidden="1">#REF!</definedName>
    <definedName name="BExB8QPH8DC5BESEVPSMBCWVN6PO" localSheetId="18" hidden="1">#REF!</definedName>
    <definedName name="BExB8QPH8DC5BESEVPSMBCWVN6PO" localSheetId="19" hidden="1">#REF!</definedName>
    <definedName name="BExB8QPH8DC5BESEVPSMBCWVN6PO" localSheetId="13" hidden="1">#REF!</definedName>
    <definedName name="BExB8QPH8DC5BESEVPSMBCWVN6PO" hidden="1">#REF!</definedName>
    <definedName name="BExB8U5N0D85YR8APKN3PPKG0FWP" localSheetId="17" hidden="1">#REF!</definedName>
    <definedName name="BExB8U5N0D85YR8APKN3PPKG0FWP" localSheetId="18" hidden="1">#REF!</definedName>
    <definedName name="BExB8U5N0D85YR8APKN3PPKG0FWP" localSheetId="19" hidden="1">#REF!</definedName>
    <definedName name="BExB8U5N0D85YR8APKN3PPKG0FWP" localSheetId="13" hidden="1">#REF!</definedName>
    <definedName name="BExB8U5N0D85YR8APKN3PPKG0FWP" hidden="1">#REF!</definedName>
    <definedName name="BExB93G413CK5DKO7925ZHSOBGIN" localSheetId="17" hidden="1">#REF!</definedName>
    <definedName name="BExB93G413CK5DKO7925ZHSOBGIN" localSheetId="18" hidden="1">#REF!</definedName>
    <definedName name="BExB93G413CK5DKO7925ZHSOBGIN" localSheetId="19" hidden="1">#REF!</definedName>
    <definedName name="BExB93G413CK5DKO7925ZHSOBGIN" localSheetId="13" hidden="1">#REF!</definedName>
    <definedName name="BExB93G413CK5DKO7925ZHSOBGIN" hidden="1">#REF!</definedName>
    <definedName name="BExB96LBXL1JW5A4PP93UJ9UDLKZ" localSheetId="17" hidden="1">#REF!</definedName>
    <definedName name="BExB96LBXL1JW5A4PP93UJ9UDLKZ" localSheetId="18" hidden="1">#REF!</definedName>
    <definedName name="BExB96LBXL1JW5A4PP93UJ9UDLKZ" localSheetId="19" hidden="1">#REF!</definedName>
    <definedName name="BExB96LBXL1JW5A4PP93UJ9UDLKZ" localSheetId="13" hidden="1">#REF!</definedName>
    <definedName name="BExB96LBXL1JW5A4PP93UJ9UDLKZ" hidden="1">#REF!</definedName>
    <definedName name="BExB9DHI5I2TJ2LXYPM98EE81L27" localSheetId="17" hidden="1">#REF!</definedName>
    <definedName name="BExB9DHI5I2TJ2LXYPM98EE81L27" localSheetId="18" hidden="1">#REF!</definedName>
    <definedName name="BExB9DHI5I2TJ2LXYPM98EE81L27" localSheetId="19" hidden="1">#REF!</definedName>
    <definedName name="BExB9DHI5I2TJ2LXYPM98EE81L27" localSheetId="13" hidden="1">#REF!</definedName>
    <definedName name="BExB9DHI5I2TJ2LXYPM98EE81L27" hidden="1">#REF!</definedName>
    <definedName name="BExB9G6LZG5OQUY0GZLHX066V3D4" localSheetId="17" hidden="1">#REF!</definedName>
    <definedName name="BExB9G6LZG5OQUY0GZLHX066V3D4" localSheetId="18" hidden="1">#REF!</definedName>
    <definedName name="BExB9G6LZG5OQUY0GZLHX066V3D4" localSheetId="19" hidden="1">#REF!</definedName>
    <definedName name="BExB9G6LZG5OQUY0GZLHX066V3D4" localSheetId="13" hidden="1">#REF!</definedName>
    <definedName name="BExB9G6LZG5OQUY0GZLHX066V3D4" hidden="1">#REF!</definedName>
    <definedName name="BExB9IFG9FW3RQUDIMDFKIYDB4HE" localSheetId="17" hidden="1">#REF!</definedName>
    <definedName name="BExB9IFG9FW3RQUDIMDFKIYDB4HE" localSheetId="18" hidden="1">#REF!</definedName>
    <definedName name="BExB9IFG9FW3RQUDIMDFKIYDB4HE" localSheetId="19" hidden="1">#REF!</definedName>
    <definedName name="BExB9IFG9FW3RQUDIMDFKIYDB4HE" localSheetId="13" hidden="1">#REF!</definedName>
    <definedName name="BExB9IFG9FW3RQUDIMDFKIYDB4HE" hidden="1">#REF!</definedName>
    <definedName name="BExB9NDIZ7LGMTL8351GRA6VK2K0" localSheetId="17" hidden="1">#REF!</definedName>
    <definedName name="BExB9NDIZ7LGMTL8351GRA6VK2K0" localSheetId="18" hidden="1">#REF!</definedName>
    <definedName name="BExB9NDIZ7LGMTL8351GRA6VK2K0" localSheetId="19" hidden="1">#REF!</definedName>
    <definedName name="BExB9NDIZ7LGMTL8351GRA6VK2K0" localSheetId="13" hidden="1">#REF!</definedName>
    <definedName name="BExB9NDIZ7LGMTL8351GRA6VK2K0" hidden="1">#REF!</definedName>
    <definedName name="BExB9Q2MZZHBGW8QQKVEYIMJBPIE" localSheetId="17" hidden="1">#REF!</definedName>
    <definedName name="BExB9Q2MZZHBGW8QQKVEYIMJBPIE" localSheetId="18" hidden="1">#REF!</definedName>
    <definedName name="BExB9Q2MZZHBGW8QQKVEYIMJBPIE" localSheetId="19" hidden="1">#REF!</definedName>
    <definedName name="BExB9Q2MZZHBGW8QQKVEYIMJBPIE" localSheetId="13" hidden="1">#REF!</definedName>
    <definedName name="BExB9Q2MZZHBGW8QQKVEYIMJBPIE" hidden="1">#REF!</definedName>
    <definedName name="BExBA1GON0EZRJ20UYPILAPLNQWM" localSheetId="17" hidden="1">#REF!</definedName>
    <definedName name="BExBA1GON0EZRJ20UYPILAPLNQWM" localSheetId="18" hidden="1">#REF!</definedName>
    <definedName name="BExBA1GON0EZRJ20UYPILAPLNQWM" localSheetId="19" hidden="1">#REF!</definedName>
    <definedName name="BExBA1GON0EZRJ20UYPILAPLNQWM" localSheetId="13" hidden="1">#REF!</definedName>
    <definedName name="BExBA1GON0EZRJ20UYPILAPLNQWM" hidden="1">#REF!</definedName>
    <definedName name="BExBA525BALJ5HMTDMMSM5WWJ1YW" localSheetId="17" hidden="1">#REF!</definedName>
    <definedName name="BExBA525BALJ5HMTDMMSM5WWJ1YW" localSheetId="18" hidden="1">#REF!</definedName>
    <definedName name="BExBA525BALJ5HMTDMMSM5WWJ1YW" localSheetId="19" hidden="1">#REF!</definedName>
    <definedName name="BExBA525BALJ5HMTDMMSM5WWJ1YW" localSheetId="13" hidden="1">#REF!</definedName>
    <definedName name="BExBA525BALJ5HMTDMMSM5WWJ1YW" hidden="1">#REF!</definedName>
    <definedName name="BExBA69ASGYRZW1G1DYIS9QRRTBN" localSheetId="17" hidden="1">#REF!</definedName>
    <definedName name="BExBA69ASGYRZW1G1DYIS9QRRTBN" localSheetId="18" hidden="1">#REF!</definedName>
    <definedName name="BExBA69ASGYRZW1G1DYIS9QRRTBN" localSheetId="19" hidden="1">#REF!</definedName>
    <definedName name="BExBA69ASGYRZW1G1DYIS9QRRTBN" localSheetId="13" hidden="1">#REF!</definedName>
    <definedName name="BExBA69ASGYRZW1G1DYIS9QRRTBN" hidden="1">#REF!</definedName>
    <definedName name="BExBA6K42582A14WFFWQ3Q8QQWB6" localSheetId="17" hidden="1">#REF!</definedName>
    <definedName name="BExBA6K42582A14WFFWQ3Q8QQWB6" localSheetId="18" hidden="1">#REF!</definedName>
    <definedName name="BExBA6K42582A14WFFWQ3Q8QQWB6" localSheetId="19" hidden="1">#REF!</definedName>
    <definedName name="BExBA6K42582A14WFFWQ3Q8QQWB6" localSheetId="13" hidden="1">#REF!</definedName>
    <definedName name="BExBA6K42582A14WFFWQ3Q8QQWB6" hidden="1">#REF!</definedName>
    <definedName name="BExBA8I5D4R8R2PYQ1K16TWGTOEP" localSheetId="17" hidden="1">#REF!</definedName>
    <definedName name="BExBA8I5D4R8R2PYQ1K16TWGTOEP" localSheetId="18" hidden="1">#REF!</definedName>
    <definedName name="BExBA8I5D4R8R2PYQ1K16TWGTOEP" localSheetId="19" hidden="1">#REF!</definedName>
    <definedName name="BExBA8I5D4R8R2PYQ1K16TWGTOEP" localSheetId="13" hidden="1">#REF!</definedName>
    <definedName name="BExBA8I5D4R8R2PYQ1K16TWGTOEP" hidden="1">#REF!</definedName>
    <definedName name="BExBA93PE0DGUUTA7LLSIGBIXWE5" localSheetId="17" hidden="1">#REF!</definedName>
    <definedName name="BExBA93PE0DGUUTA7LLSIGBIXWE5" localSheetId="18" hidden="1">#REF!</definedName>
    <definedName name="BExBA93PE0DGUUTA7LLSIGBIXWE5" localSheetId="19" hidden="1">#REF!</definedName>
    <definedName name="BExBA93PE0DGUUTA7LLSIGBIXWE5" localSheetId="13" hidden="1">#REF!</definedName>
    <definedName name="BExBA93PE0DGUUTA7LLSIGBIXWE5" hidden="1">#REF!</definedName>
    <definedName name="BExBABCQMR685CQ1SC8CECO7GTGB" localSheetId="17" hidden="1">#REF!</definedName>
    <definedName name="BExBABCQMR685CQ1SC8CECO7GTGB" localSheetId="18" hidden="1">#REF!</definedName>
    <definedName name="BExBABCQMR685CQ1SC8CECO7GTGB" localSheetId="19" hidden="1">#REF!</definedName>
    <definedName name="BExBABCQMR685CQ1SC8CECO7GTGB" localSheetId="13" hidden="1">#REF!</definedName>
    <definedName name="BExBABCQMR685CQ1SC8CECO7GTGB" hidden="1">#REF!</definedName>
    <definedName name="BExBAI8X0FKDQJ6YZJQDTTG4ZCWY" localSheetId="17" hidden="1">#REF!</definedName>
    <definedName name="BExBAI8X0FKDQJ6YZJQDTTG4ZCWY" localSheetId="18" hidden="1">#REF!</definedName>
    <definedName name="BExBAI8X0FKDQJ6YZJQDTTG4ZCWY" localSheetId="19" hidden="1">#REF!</definedName>
    <definedName name="BExBAI8X0FKDQJ6YZJQDTTG4ZCWY" localSheetId="13" hidden="1">#REF!</definedName>
    <definedName name="BExBAI8X0FKDQJ6YZJQDTTG4ZCWY" hidden="1">#REF!</definedName>
    <definedName name="BExBAKN7XIBAXCF9PCNVS038PCQO" localSheetId="17" hidden="1">#REF!</definedName>
    <definedName name="BExBAKN7XIBAXCF9PCNVS038PCQO" localSheetId="18" hidden="1">#REF!</definedName>
    <definedName name="BExBAKN7XIBAXCF9PCNVS038PCQO" localSheetId="19" hidden="1">#REF!</definedName>
    <definedName name="BExBAKN7XIBAXCF9PCNVS038PCQO" localSheetId="13" hidden="1">#REF!</definedName>
    <definedName name="BExBAKN7XIBAXCF9PCNVS038PCQO" hidden="1">#REF!</definedName>
    <definedName name="BExBAKXZ7PBW3DDKKA5MWC1ZUC7O" localSheetId="17" hidden="1">#REF!</definedName>
    <definedName name="BExBAKXZ7PBW3DDKKA5MWC1ZUC7O" localSheetId="18" hidden="1">#REF!</definedName>
    <definedName name="BExBAKXZ7PBW3DDKKA5MWC1ZUC7O" localSheetId="19" hidden="1">#REF!</definedName>
    <definedName name="BExBAKXZ7PBW3DDKKA5MWC1ZUC7O" localSheetId="13" hidden="1">#REF!</definedName>
    <definedName name="BExBAKXZ7PBW3DDKKA5MWC1ZUC7O" hidden="1">#REF!</definedName>
    <definedName name="BExBAO8NLXZXHO6KCIECSFCH3RR0" localSheetId="17" hidden="1">#REF!</definedName>
    <definedName name="BExBAO8NLXZXHO6KCIECSFCH3RR0" localSheetId="18" hidden="1">#REF!</definedName>
    <definedName name="BExBAO8NLXZXHO6KCIECSFCH3RR0" localSheetId="19" hidden="1">#REF!</definedName>
    <definedName name="BExBAO8NLXZXHO6KCIECSFCH3RR0" localSheetId="13" hidden="1">#REF!</definedName>
    <definedName name="BExBAO8NLXZXHO6KCIECSFCH3RR0" hidden="1">#REF!</definedName>
    <definedName name="BExBAOOT1KBSIEISN1ADL4RMY879" localSheetId="17" hidden="1">#REF!</definedName>
    <definedName name="BExBAOOT1KBSIEISN1ADL4RMY879" localSheetId="18" hidden="1">#REF!</definedName>
    <definedName name="BExBAOOT1KBSIEISN1ADL4RMY879" localSheetId="19" hidden="1">#REF!</definedName>
    <definedName name="BExBAOOT1KBSIEISN1ADL4RMY879" localSheetId="13" hidden="1">#REF!</definedName>
    <definedName name="BExBAOOT1KBSIEISN1ADL4RMY879" hidden="1">#REF!</definedName>
    <definedName name="BExBAVKX8Q09370X1GCZWJ4E91YJ" localSheetId="17" hidden="1">#REF!</definedName>
    <definedName name="BExBAVKX8Q09370X1GCZWJ4E91YJ" localSheetId="18" hidden="1">#REF!</definedName>
    <definedName name="BExBAVKX8Q09370X1GCZWJ4E91YJ" localSheetId="19" hidden="1">#REF!</definedName>
    <definedName name="BExBAVKX8Q09370X1GCZWJ4E91YJ" localSheetId="13" hidden="1">#REF!</definedName>
    <definedName name="BExBAVKX8Q09370X1GCZWJ4E91YJ" hidden="1">#REF!</definedName>
    <definedName name="BExBAX2X2ENJYO4QTR5VAIQ86L7B" localSheetId="17" hidden="1">#REF!</definedName>
    <definedName name="BExBAX2X2ENJYO4QTR5VAIQ86L7B" localSheetId="18" hidden="1">#REF!</definedName>
    <definedName name="BExBAX2X2ENJYO4QTR5VAIQ86L7B" localSheetId="19" hidden="1">#REF!</definedName>
    <definedName name="BExBAX2X2ENJYO4QTR5VAIQ86L7B" localSheetId="13" hidden="1">#REF!</definedName>
    <definedName name="BExBAX2X2ENJYO4QTR5VAIQ86L7B" hidden="1">#REF!</definedName>
    <definedName name="BExBAZ13D3F1DVJQ6YJ8JGUYEYJE" localSheetId="17" hidden="1">#REF!</definedName>
    <definedName name="BExBAZ13D3F1DVJQ6YJ8JGUYEYJE" localSheetId="18" hidden="1">#REF!</definedName>
    <definedName name="BExBAZ13D3F1DVJQ6YJ8JGUYEYJE" localSheetId="19" hidden="1">#REF!</definedName>
    <definedName name="BExBAZ13D3F1DVJQ6YJ8JGUYEYJE" localSheetId="13" hidden="1">#REF!</definedName>
    <definedName name="BExBAZ13D3F1DVJQ6YJ8JGUYEYJE" hidden="1">#REF!</definedName>
    <definedName name="BExBBMPCB1QOZY8WWEX4J21JDE6U" localSheetId="17" hidden="1">#REF!</definedName>
    <definedName name="BExBBMPCB1QOZY8WWEX4J21JDE6U" localSheetId="18" hidden="1">#REF!</definedName>
    <definedName name="BExBBMPCB1QOZY8WWEX4J21JDE6U" localSheetId="19" hidden="1">#REF!</definedName>
    <definedName name="BExBBMPCB1QOZY8WWEX4J21JDE6U" localSheetId="13" hidden="1">#REF!</definedName>
    <definedName name="BExBBMPCB1QOZY8WWEX4J21JDE6U" hidden="1">#REF!</definedName>
    <definedName name="BExBBU1QQWUE0YFG7O1TN0RFLSSG" localSheetId="17" hidden="1">#REF!</definedName>
    <definedName name="BExBBU1QQWUE0YFG7O1TN0RFLSSG" localSheetId="18" hidden="1">#REF!</definedName>
    <definedName name="BExBBU1QQWUE0YFG7O1TN0RFLSSG" localSheetId="19" hidden="1">#REF!</definedName>
    <definedName name="BExBBU1QQWUE0YFG7O1TN0RFLSSG" localSheetId="13" hidden="1">#REF!</definedName>
    <definedName name="BExBBU1QQWUE0YFG7O1TN0RFLSSG" hidden="1">#REF!</definedName>
    <definedName name="BExBBUCJQRR74Q7GPWDEZXYK2KJL" localSheetId="17" hidden="1">#REF!</definedName>
    <definedName name="BExBBUCJQRR74Q7GPWDEZXYK2KJL" localSheetId="18" hidden="1">#REF!</definedName>
    <definedName name="BExBBUCJQRR74Q7GPWDEZXYK2KJL" localSheetId="19" hidden="1">#REF!</definedName>
    <definedName name="BExBBUCJQRR74Q7GPWDEZXYK2KJL" localSheetId="13" hidden="1">#REF!</definedName>
    <definedName name="BExBBUCJQRR74Q7GPWDEZXYK2KJL" hidden="1">#REF!</definedName>
    <definedName name="BExBBV8XVMD9CKZY711T0BN7H3PM" localSheetId="17" hidden="1">#REF!</definedName>
    <definedName name="BExBBV8XVMD9CKZY711T0BN7H3PM" localSheetId="18" hidden="1">#REF!</definedName>
    <definedName name="BExBBV8XVMD9CKZY711T0BN7H3PM" localSheetId="19" hidden="1">#REF!</definedName>
    <definedName name="BExBBV8XVMD9CKZY711T0BN7H3PM" localSheetId="13" hidden="1">#REF!</definedName>
    <definedName name="BExBBV8XVMD9CKZY711T0BN7H3PM" hidden="1">#REF!</definedName>
    <definedName name="BExBC78HXWXHO3XAB6E8NVTBGLJS" localSheetId="17" hidden="1">#REF!</definedName>
    <definedName name="BExBC78HXWXHO3XAB6E8NVTBGLJS" localSheetId="18" hidden="1">#REF!</definedName>
    <definedName name="BExBC78HXWXHO3XAB6E8NVTBGLJS" localSheetId="19" hidden="1">#REF!</definedName>
    <definedName name="BExBC78HXWXHO3XAB6E8NVTBGLJS" localSheetId="13" hidden="1">#REF!</definedName>
    <definedName name="BExBC78HXWXHO3XAB6E8NVTBGLJS" hidden="1">#REF!</definedName>
    <definedName name="BExBCFH3SMGZ2IPHFB6BCM9O3W0H" localSheetId="17" hidden="1">#REF!</definedName>
    <definedName name="BExBCFH3SMGZ2IPHFB6BCM9O3W0H" localSheetId="18" hidden="1">#REF!</definedName>
    <definedName name="BExBCFH3SMGZ2IPHFB6BCM9O3W0H" localSheetId="19" hidden="1">#REF!</definedName>
    <definedName name="BExBCFH3SMGZ2IPHFB6BCM9O3W0H" localSheetId="13" hidden="1">#REF!</definedName>
    <definedName name="BExBCFH3SMGZ2IPHFB6BCM9O3W0H" hidden="1">#REF!</definedName>
    <definedName name="BExBCK9SCAABKOT9IP6TEPRR7YDT" localSheetId="17" hidden="1">#REF!</definedName>
    <definedName name="BExBCK9SCAABKOT9IP6TEPRR7YDT" localSheetId="18" hidden="1">#REF!</definedName>
    <definedName name="BExBCK9SCAABKOT9IP6TEPRR7YDT" localSheetId="19" hidden="1">#REF!</definedName>
    <definedName name="BExBCK9SCAABKOT9IP6TEPRR7YDT" localSheetId="13" hidden="1">#REF!</definedName>
    <definedName name="BExBCK9SCAABKOT9IP6TEPRR7YDT" hidden="1">#REF!</definedName>
    <definedName name="BExBCKKJFFT2RP50WNPKBT7X8PJ3" localSheetId="17" hidden="1">#REF!</definedName>
    <definedName name="BExBCKKJFFT2RP50WNPKBT7X8PJ3" localSheetId="18" hidden="1">#REF!</definedName>
    <definedName name="BExBCKKJFFT2RP50WNPKBT7X8PJ3" localSheetId="19" hidden="1">#REF!</definedName>
    <definedName name="BExBCKKJFFT2RP50WNPKBT7X8PJ3" localSheetId="13" hidden="1">#REF!</definedName>
    <definedName name="BExBCKKJFFT2RP50WNPKBT7X8PJ3" hidden="1">#REF!</definedName>
    <definedName name="BExBCKKJTIRKC1RZJRTK65HHLX4W" localSheetId="17" hidden="1">#REF!</definedName>
    <definedName name="BExBCKKJTIRKC1RZJRTK65HHLX4W" localSheetId="18" hidden="1">#REF!</definedName>
    <definedName name="BExBCKKJTIRKC1RZJRTK65HHLX4W" localSheetId="19" hidden="1">#REF!</definedName>
    <definedName name="BExBCKKJTIRKC1RZJRTK65HHLX4W" localSheetId="13" hidden="1">#REF!</definedName>
    <definedName name="BExBCKKJTIRKC1RZJRTK65HHLX4W" hidden="1">#REF!</definedName>
    <definedName name="BExBCLMEPAN3XXX174TU8SS0627Q" localSheetId="17" hidden="1">#REF!</definedName>
    <definedName name="BExBCLMEPAN3XXX174TU8SS0627Q" localSheetId="18" hidden="1">#REF!</definedName>
    <definedName name="BExBCLMEPAN3XXX174TU8SS0627Q" localSheetId="19" hidden="1">#REF!</definedName>
    <definedName name="BExBCLMEPAN3XXX174TU8SS0627Q" localSheetId="13" hidden="1">#REF!</definedName>
    <definedName name="BExBCLMEPAN3XXX174TU8SS0627Q" hidden="1">#REF!</definedName>
    <definedName name="BExBCRBEYR2KZ8FAQFZ2NHY13WIY" localSheetId="17" hidden="1">#REF!</definedName>
    <definedName name="BExBCRBEYR2KZ8FAQFZ2NHY13WIY" localSheetId="18" hidden="1">#REF!</definedName>
    <definedName name="BExBCRBEYR2KZ8FAQFZ2NHY13WIY" localSheetId="19" hidden="1">#REF!</definedName>
    <definedName name="BExBCRBEYR2KZ8FAQFZ2NHY13WIY" localSheetId="13" hidden="1">#REF!</definedName>
    <definedName name="BExBCRBEYR2KZ8FAQFZ2NHY13WIY" hidden="1">#REF!</definedName>
    <definedName name="BExBD4I559NXSV6J07Q343TKYMVJ" localSheetId="17" hidden="1">#REF!</definedName>
    <definedName name="BExBD4I559NXSV6J07Q343TKYMVJ" localSheetId="18" hidden="1">#REF!</definedName>
    <definedName name="BExBD4I559NXSV6J07Q343TKYMVJ" localSheetId="19" hidden="1">#REF!</definedName>
    <definedName name="BExBD4I559NXSV6J07Q343TKYMVJ" localSheetId="13" hidden="1">#REF!</definedName>
    <definedName name="BExBD4I559NXSV6J07Q343TKYMVJ" hidden="1">#REF!</definedName>
    <definedName name="BExBD9W8C0W9N6L1AFL18JP4H94W" localSheetId="17" hidden="1">#REF!</definedName>
    <definedName name="BExBD9W8C0W9N6L1AFL18JP4H94W" localSheetId="18" hidden="1">#REF!</definedName>
    <definedName name="BExBD9W8C0W9N6L1AFL18JP4H94W" localSheetId="19" hidden="1">#REF!</definedName>
    <definedName name="BExBD9W8C0W9N6L1AFL18JP4H94W" localSheetId="13" hidden="1">#REF!</definedName>
    <definedName name="BExBD9W8C0W9N6L1AFL18JP4H94W" hidden="1">#REF!</definedName>
    <definedName name="BExBDBZQLTX3OGFYGULQFK5WEZU5" localSheetId="17" hidden="1">#REF!</definedName>
    <definedName name="BExBDBZQLTX3OGFYGULQFK5WEZU5" localSheetId="18" hidden="1">#REF!</definedName>
    <definedName name="BExBDBZQLTX3OGFYGULQFK5WEZU5" localSheetId="19" hidden="1">#REF!</definedName>
    <definedName name="BExBDBZQLTX3OGFYGULQFK5WEZU5" localSheetId="13" hidden="1">#REF!</definedName>
    <definedName name="BExBDBZQLTX3OGFYGULQFK5WEZU5" hidden="1">#REF!</definedName>
    <definedName name="BExBDJS9TUEU8Z84IV59E5V4T8K6" localSheetId="17" hidden="1">#REF!</definedName>
    <definedName name="BExBDJS9TUEU8Z84IV59E5V4T8K6" localSheetId="18" hidden="1">#REF!</definedName>
    <definedName name="BExBDJS9TUEU8Z84IV59E5V4T8K6" localSheetId="19" hidden="1">#REF!</definedName>
    <definedName name="BExBDJS9TUEU8Z84IV59E5V4T8K6" localSheetId="13" hidden="1">#REF!</definedName>
    <definedName name="BExBDJS9TUEU8Z84IV59E5V4T8K6" hidden="1">#REF!</definedName>
    <definedName name="BExBDKOMSVH4XMH52CFJ3F028I9R" localSheetId="17" hidden="1">#REF!</definedName>
    <definedName name="BExBDKOMSVH4XMH52CFJ3F028I9R" localSheetId="18" hidden="1">#REF!</definedName>
    <definedName name="BExBDKOMSVH4XMH52CFJ3F028I9R" localSheetId="19" hidden="1">#REF!</definedName>
    <definedName name="BExBDKOMSVH4XMH52CFJ3F028I9R" localSheetId="13" hidden="1">#REF!</definedName>
    <definedName name="BExBDKOMSVH4XMH52CFJ3F028I9R" hidden="1">#REF!</definedName>
    <definedName name="BExBDSRXVZQ0W5WXQMP5XD00GRRL" localSheetId="17" hidden="1">#REF!</definedName>
    <definedName name="BExBDSRXVZQ0W5WXQMP5XD00GRRL" localSheetId="18" hidden="1">#REF!</definedName>
    <definedName name="BExBDSRXVZQ0W5WXQMP5XD00GRRL" localSheetId="19" hidden="1">#REF!</definedName>
    <definedName name="BExBDSRXVZQ0W5WXQMP5XD00GRRL" localSheetId="13" hidden="1">#REF!</definedName>
    <definedName name="BExBDSRXVZQ0W5WXQMP5XD00GRRL" hidden="1">#REF!</definedName>
    <definedName name="BExBDTJ0J7XEHB9OATXFF5I8FZBJ" localSheetId="17" hidden="1">#REF!</definedName>
    <definedName name="BExBDTJ0J7XEHB9OATXFF5I8FZBJ" localSheetId="18" hidden="1">#REF!</definedName>
    <definedName name="BExBDTJ0J7XEHB9OATXFF5I8FZBJ" localSheetId="19" hidden="1">#REF!</definedName>
    <definedName name="BExBDTJ0J7XEHB9OATXFF5I8FZBJ" localSheetId="13" hidden="1">#REF!</definedName>
    <definedName name="BExBDTJ0J7XEHB9OATXFF5I8FZBJ" hidden="1">#REF!</definedName>
    <definedName name="BExBDUVGK3E1J4JY9ZYTS7V14BLY" localSheetId="17" hidden="1">#REF!</definedName>
    <definedName name="BExBDUVGK3E1J4JY9ZYTS7V14BLY" localSheetId="18" hidden="1">#REF!</definedName>
    <definedName name="BExBDUVGK3E1J4JY9ZYTS7V14BLY" localSheetId="19" hidden="1">#REF!</definedName>
    <definedName name="BExBDUVGK3E1J4JY9ZYTS7V14BLY" localSheetId="13" hidden="1">#REF!</definedName>
    <definedName name="BExBDUVGK3E1J4JY9ZYTS7V14BLY" hidden="1">#REF!</definedName>
    <definedName name="BExBE0KGY14GSWOGPU4HSJRLD2UD" localSheetId="17" hidden="1">#REF!</definedName>
    <definedName name="BExBE0KGY14GSWOGPU4HSJRLD2UD" localSheetId="18" hidden="1">#REF!</definedName>
    <definedName name="BExBE0KGY14GSWOGPU4HSJRLD2UD" localSheetId="19" hidden="1">#REF!</definedName>
    <definedName name="BExBE0KGY14GSWOGPU4HSJRLD2UD" localSheetId="13" hidden="1">#REF!</definedName>
    <definedName name="BExBE0KGY14GSWOGPU4HSJRLD2UD" hidden="1">#REF!</definedName>
    <definedName name="BExBE162OSBKD30I7T1DKKPT3I9I" localSheetId="17" hidden="1">#REF!</definedName>
    <definedName name="BExBE162OSBKD30I7T1DKKPT3I9I" localSheetId="18" hidden="1">#REF!</definedName>
    <definedName name="BExBE162OSBKD30I7T1DKKPT3I9I" localSheetId="19" hidden="1">#REF!</definedName>
    <definedName name="BExBE162OSBKD30I7T1DKKPT3I9I" localSheetId="13" hidden="1">#REF!</definedName>
    <definedName name="BExBE162OSBKD30I7T1DKKPT3I9I" hidden="1">#REF!</definedName>
    <definedName name="BExBEC9ATLQZF86W1M3APSM4HEOH" localSheetId="17" hidden="1">#REF!</definedName>
    <definedName name="BExBEC9ATLQZF86W1M3APSM4HEOH" localSheetId="18" hidden="1">#REF!</definedName>
    <definedName name="BExBEC9ATLQZF86W1M3APSM4HEOH" localSheetId="19" hidden="1">#REF!</definedName>
    <definedName name="BExBEC9ATLQZF86W1M3APSM4HEOH" localSheetId="13" hidden="1">#REF!</definedName>
    <definedName name="BExBEC9ATLQZF86W1M3APSM4HEOH" hidden="1">#REF!</definedName>
    <definedName name="BExBEXU4CFCM1P5CTZ4NE14PBGDA" localSheetId="17" hidden="1">#REF!</definedName>
    <definedName name="BExBEXU4CFCM1P5CTZ4NE14PBGDA" localSheetId="18" hidden="1">#REF!</definedName>
    <definedName name="BExBEXU4CFCM1P5CTZ4NE14PBGDA" localSheetId="19" hidden="1">#REF!</definedName>
    <definedName name="BExBEXU4CFCM1P5CTZ4NE14PBGDA" localSheetId="13" hidden="1">#REF!</definedName>
    <definedName name="BExBEXU4CFCM1P5CTZ4NE14PBGDA" hidden="1">#REF!</definedName>
    <definedName name="BExBEYFQJE9YK12A6JBMRFKEC7RN" localSheetId="17" hidden="1">#REF!</definedName>
    <definedName name="BExBEYFQJE9YK12A6JBMRFKEC7RN" localSheetId="18" hidden="1">#REF!</definedName>
    <definedName name="BExBEYFQJE9YK12A6JBMRFKEC7RN" localSheetId="19" hidden="1">#REF!</definedName>
    <definedName name="BExBEYFQJE9YK12A6JBMRFKEC7RN" localSheetId="13" hidden="1">#REF!</definedName>
    <definedName name="BExBEYFQJE9YK12A6JBMRFKEC7RN" hidden="1">#REF!</definedName>
    <definedName name="BExBG1ED81J2O4A2S5F5Y3BPHMCR" localSheetId="17" hidden="1">#REF!</definedName>
    <definedName name="BExBG1ED81J2O4A2S5F5Y3BPHMCR" localSheetId="18" hidden="1">#REF!</definedName>
    <definedName name="BExBG1ED81J2O4A2S5F5Y3BPHMCR" localSheetId="19" hidden="1">#REF!</definedName>
    <definedName name="BExBG1ED81J2O4A2S5F5Y3BPHMCR" localSheetId="13" hidden="1">#REF!</definedName>
    <definedName name="BExBG1ED81J2O4A2S5F5Y3BPHMCR" hidden="1">#REF!</definedName>
    <definedName name="BExCRK0K58VDM9V35DGI6VK8C92V" localSheetId="17" hidden="1">#REF!</definedName>
    <definedName name="BExCRK0K58VDM9V35DGI6VK8C92V" localSheetId="18" hidden="1">#REF!</definedName>
    <definedName name="BExCRK0K58VDM9V35DGI6VK8C92V" localSheetId="19" hidden="1">#REF!</definedName>
    <definedName name="BExCRK0K58VDM9V35DGI6VK8C92V" localSheetId="13" hidden="1">#REF!</definedName>
    <definedName name="BExCRK0K58VDM9V35DGI6VK8C92V" hidden="1">#REF!</definedName>
    <definedName name="BExCRLIHS7466WFJ3RPIUGGXYESZ" localSheetId="17" hidden="1">#REF!</definedName>
    <definedName name="BExCRLIHS7466WFJ3RPIUGGXYESZ" localSheetId="18" hidden="1">#REF!</definedName>
    <definedName name="BExCRLIHS7466WFJ3RPIUGGXYESZ" localSheetId="19" hidden="1">#REF!</definedName>
    <definedName name="BExCRLIHS7466WFJ3RPIUGGXYESZ" localSheetId="13" hidden="1">#REF!</definedName>
    <definedName name="BExCRLIHS7466WFJ3RPIUGGXYESZ" hidden="1">#REF!</definedName>
    <definedName name="BExCRXSXMF4LHAQZHN64FXJPMVZ7" localSheetId="17" hidden="1">#REF!</definedName>
    <definedName name="BExCRXSXMF4LHAQZHN64FXJPMVZ7" localSheetId="18" hidden="1">#REF!</definedName>
    <definedName name="BExCRXSXMF4LHAQZHN64FXJPMVZ7" localSheetId="19" hidden="1">#REF!</definedName>
    <definedName name="BExCRXSXMF4LHAQZHN64FXJPMVZ7" localSheetId="13" hidden="1">#REF!</definedName>
    <definedName name="BExCRXSXMF4LHAQZHN64FXJPMVZ7" hidden="1">#REF!</definedName>
    <definedName name="BExCS1EDDUEAEWHVYXHIP9I1WCJH" localSheetId="17" hidden="1">#REF!</definedName>
    <definedName name="BExCS1EDDUEAEWHVYXHIP9I1WCJH" localSheetId="18" hidden="1">#REF!</definedName>
    <definedName name="BExCS1EDDUEAEWHVYXHIP9I1WCJH" localSheetId="19" hidden="1">#REF!</definedName>
    <definedName name="BExCS1EDDUEAEWHVYXHIP9I1WCJH" localSheetId="13" hidden="1">#REF!</definedName>
    <definedName name="BExCS1EDDUEAEWHVYXHIP9I1WCJH" hidden="1">#REF!</definedName>
    <definedName name="BExCS1P5QG0X3OTHKX07RALOE5T5" localSheetId="17" hidden="1">#REF!</definedName>
    <definedName name="BExCS1P5QG0X3OTHKX07RALOE5T5" localSheetId="18" hidden="1">#REF!</definedName>
    <definedName name="BExCS1P5QG0X3OTHKX07RALOE5T5" localSheetId="19" hidden="1">#REF!</definedName>
    <definedName name="BExCS1P5QG0X3OTHKX07RALOE5T5" localSheetId="13" hidden="1">#REF!</definedName>
    <definedName name="BExCS1P5QG0X3OTHKX07RALOE5T5" hidden="1">#REF!</definedName>
    <definedName name="BExCS7ZPMHFJ4UJDAL8CQOLSZ13B" localSheetId="17" hidden="1">#REF!</definedName>
    <definedName name="BExCS7ZPMHFJ4UJDAL8CQOLSZ13B" localSheetId="18" hidden="1">#REF!</definedName>
    <definedName name="BExCS7ZPMHFJ4UJDAL8CQOLSZ13B" localSheetId="19" hidden="1">#REF!</definedName>
    <definedName name="BExCS7ZPMHFJ4UJDAL8CQOLSZ13B" localSheetId="13" hidden="1">#REF!</definedName>
    <definedName name="BExCS7ZPMHFJ4UJDAL8CQOLSZ13B" hidden="1">#REF!</definedName>
    <definedName name="BExCS8W4NJUZH9S1CYB6XSDLEPBW" localSheetId="17" hidden="1">#REF!</definedName>
    <definedName name="BExCS8W4NJUZH9S1CYB6XSDLEPBW" localSheetId="18" hidden="1">#REF!</definedName>
    <definedName name="BExCS8W4NJUZH9S1CYB6XSDLEPBW" localSheetId="19" hidden="1">#REF!</definedName>
    <definedName name="BExCS8W4NJUZH9S1CYB6XSDLEPBW" localSheetId="13" hidden="1">#REF!</definedName>
    <definedName name="BExCS8W4NJUZH9S1CYB6XSDLEPBW" hidden="1">#REF!</definedName>
    <definedName name="BExCSAE1M6G20R41J0Y24YNN0YC1" localSheetId="17" hidden="1">#REF!</definedName>
    <definedName name="BExCSAE1M6G20R41J0Y24YNN0YC1" localSheetId="18" hidden="1">#REF!</definedName>
    <definedName name="BExCSAE1M6G20R41J0Y24YNN0YC1" localSheetId="19" hidden="1">#REF!</definedName>
    <definedName name="BExCSAE1M6G20R41J0Y24YNN0YC1" localSheetId="13" hidden="1">#REF!</definedName>
    <definedName name="BExCSAE1M6G20R41J0Y24YNN0YC1" hidden="1">#REF!</definedName>
    <definedName name="BExCSAOUZOYKHN7HV511TO8VDJ02" localSheetId="17" hidden="1">#REF!</definedName>
    <definedName name="BExCSAOUZOYKHN7HV511TO8VDJ02" localSheetId="18" hidden="1">#REF!</definedName>
    <definedName name="BExCSAOUZOYKHN7HV511TO8VDJ02" localSheetId="19" hidden="1">#REF!</definedName>
    <definedName name="BExCSAOUZOYKHN7HV511TO8VDJ02" localSheetId="13" hidden="1">#REF!</definedName>
    <definedName name="BExCSAOUZOYKHN7HV511TO8VDJ02" hidden="1">#REF!</definedName>
    <definedName name="BExCSJ2XVKHN6ULCF7JML0TCRKEO" localSheetId="17" hidden="1">#REF!</definedName>
    <definedName name="BExCSJ2XVKHN6ULCF7JML0TCRKEO" localSheetId="18" hidden="1">#REF!</definedName>
    <definedName name="BExCSJ2XVKHN6ULCF7JML0TCRKEO" localSheetId="19" hidden="1">#REF!</definedName>
    <definedName name="BExCSJ2XVKHN6ULCF7JML0TCRKEO" localSheetId="13" hidden="1">#REF!</definedName>
    <definedName name="BExCSJ2XVKHN6ULCF7JML0TCRKEO" hidden="1">#REF!</definedName>
    <definedName name="BExCSMOFTXSUEC1T46LR1UPYRCX5" localSheetId="17" hidden="1">#REF!</definedName>
    <definedName name="BExCSMOFTXSUEC1T46LR1UPYRCX5" localSheetId="18" hidden="1">#REF!</definedName>
    <definedName name="BExCSMOFTXSUEC1T46LR1UPYRCX5" localSheetId="19" hidden="1">#REF!</definedName>
    <definedName name="BExCSMOFTXSUEC1T46LR1UPYRCX5" localSheetId="13" hidden="1">#REF!</definedName>
    <definedName name="BExCSMOFTXSUEC1T46LR1UPYRCX5" hidden="1">#REF!</definedName>
    <definedName name="BExCSSDG3TM6TPKS19E9QYJEELZ6" localSheetId="17" hidden="1">#REF!</definedName>
    <definedName name="BExCSSDG3TM6TPKS19E9QYJEELZ6" localSheetId="18" hidden="1">#REF!</definedName>
    <definedName name="BExCSSDG3TM6TPKS19E9QYJEELZ6" localSheetId="19" hidden="1">#REF!</definedName>
    <definedName name="BExCSSDG3TM6TPKS19E9QYJEELZ6" localSheetId="13" hidden="1">#REF!</definedName>
    <definedName name="BExCSSDG3TM6TPKS19E9QYJEELZ6" hidden="1">#REF!</definedName>
    <definedName name="BExCSZV7U67UWXL2HKJNM5W1E4OO" localSheetId="17" hidden="1">#REF!</definedName>
    <definedName name="BExCSZV7U67UWXL2HKJNM5W1E4OO" localSheetId="18" hidden="1">#REF!</definedName>
    <definedName name="BExCSZV7U67UWXL2HKJNM5W1E4OO" localSheetId="19" hidden="1">#REF!</definedName>
    <definedName name="BExCSZV7U67UWXL2HKJNM5W1E4OO" localSheetId="13" hidden="1">#REF!</definedName>
    <definedName name="BExCSZV7U67UWXL2HKJNM5W1E4OO" hidden="1">#REF!</definedName>
    <definedName name="BExCT4NSDT61OCH04Y2QIFIOP75H" localSheetId="17" hidden="1">#REF!</definedName>
    <definedName name="BExCT4NSDT61OCH04Y2QIFIOP75H" localSheetId="18" hidden="1">#REF!</definedName>
    <definedName name="BExCT4NSDT61OCH04Y2QIFIOP75H" localSheetId="19" hidden="1">#REF!</definedName>
    <definedName name="BExCT4NSDT61OCH04Y2QIFIOP75H" localSheetId="13" hidden="1">#REF!</definedName>
    <definedName name="BExCT4NSDT61OCH04Y2QIFIOP75H" hidden="1">#REF!</definedName>
    <definedName name="BExCTHZWIPJVLE56GATEFKPIKLK2" localSheetId="17" hidden="1">#REF!</definedName>
    <definedName name="BExCTHZWIPJVLE56GATEFKPIKLK2" localSheetId="18" hidden="1">#REF!</definedName>
    <definedName name="BExCTHZWIPJVLE56GATEFKPIKLK2" localSheetId="19" hidden="1">#REF!</definedName>
    <definedName name="BExCTHZWIPJVLE56GATEFKPIKLK2" localSheetId="13" hidden="1">#REF!</definedName>
    <definedName name="BExCTHZWIPJVLE56GATEFKPIKLK2" hidden="1">#REF!</definedName>
    <definedName name="BExCTW8G3VCZ55S09HTUGXKB1P2M" localSheetId="17" hidden="1">#REF!</definedName>
    <definedName name="BExCTW8G3VCZ55S09HTUGXKB1P2M" localSheetId="18" hidden="1">#REF!</definedName>
    <definedName name="BExCTW8G3VCZ55S09HTUGXKB1P2M" localSheetId="19" hidden="1">#REF!</definedName>
    <definedName name="BExCTW8G3VCZ55S09HTUGXKB1P2M" localSheetId="13" hidden="1">#REF!</definedName>
    <definedName name="BExCTW8G3VCZ55S09HTUGXKB1P2M" hidden="1">#REF!</definedName>
    <definedName name="BExCTYS2KX0QANOLT8LGZ9WV3S3T" localSheetId="17" hidden="1">#REF!</definedName>
    <definedName name="BExCTYS2KX0QANOLT8LGZ9WV3S3T" localSheetId="18" hidden="1">#REF!</definedName>
    <definedName name="BExCTYS2KX0QANOLT8LGZ9WV3S3T" localSheetId="19" hidden="1">#REF!</definedName>
    <definedName name="BExCTYS2KX0QANOLT8LGZ9WV3S3T" localSheetId="13" hidden="1">#REF!</definedName>
    <definedName name="BExCTYS2KX0QANOLT8LGZ9WV3S3T" hidden="1">#REF!</definedName>
    <definedName name="BExCTZ2V6H9TT6LFGK3SADZ2TIGQ" localSheetId="17" hidden="1">#REF!</definedName>
    <definedName name="BExCTZ2V6H9TT6LFGK3SADZ2TIGQ" localSheetId="18" hidden="1">#REF!</definedName>
    <definedName name="BExCTZ2V6H9TT6LFGK3SADZ2TIGQ" localSheetId="19" hidden="1">#REF!</definedName>
    <definedName name="BExCTZ2V6H9TT6LFGK3SADZ2TIGQ" localSheetId="13" hidden="1">#REF!</definedName>
    <definedName name="BExCTZ2V6H9TT6LFGK3SADZ2TIGQ" hidden="1">#REF!</definedName>
    <definedName name="BExCTZZ9JNES4EDHW97NP0EGQALX" localSheetId="17" hidden="1">#REF!</definedName>
    <definedName name="BExCTZZ9JNES4EDHW97NP0EGQALX" localSheetId="18" hidden="1">#REF!</definedName>
    <definedName name="BExCTZZ9JNES4EDHW97NP0EGQALX" localSheetId="19" hidden="1">#REF!</definedName>
    <definedName name="BExCTZZ9JNES4EDHW97NP0EGQALX" localSheetId="13" hidden="1">#REF!</definedName>
    <definedName name="BExCTZZ9JNES4EDHW97NP0EGQALX" hidden="1">#REF!</definedName>
    <definedName name="BExCU0A1V6NMZQ9ASYJ8QIVQ5UR2" localSheetId="17" hidden="1">#REF!</definedName>
    <definedName name="BExCU0A1V6NMZQ9ASYJ8QIVQ5UR2" localSheetId="18" hidden="1">#REF!</definedName>
    <definedName name="BExCU0A1V6NMZQ9ASYJ8QIVQ5UR2" localSheetId="19" hidden="1">#REF!</definedName>
    <definedName name="BExCU0A1V6NMZQ9ASYJ8QIVQ5UR2" localSheetId="13" hidden="1">#REF!</definedName>
    <definedName name="BExCU0A1V6NMZQ9ASYJ8QIVQ5UR2" hidden="1">#REF!</definedName>
    <definedName name="BExCU2834920JBHSPCRC4UF80OLL" localSheetId="17" hidden="1">#REF!</definedName>
    <definedName name="BExCU2834920JBHSPCRC4UF80OLL" localSheetId="18" hidden="1">#REF!</definedName>
    <definedName name="BExCU2834920JBHSPCRC4UF80OLL" localSheetId="19" hidden="1">#REF!</definedName>
    <definedName name="BExCU2834920JBHSPCRC4UF80OLL" localSheetId="13" hidden="1">#REF!</definedName>
    <definedName name="BExCU2834920JBHSPCRC4UF80OLL" hidden="1">#REF!</definedName>
    <definedName name="BExCU8O54I3P3WRYWY1CRP3S78QY" localSheetId="17" hidden="1">#REF!</definedName>
    <definedName name="BExCU8O54I3P3WRYWY1CRP3S78QY" localSheetId="18" hidden="1">#REF!</definedName>
    <definedName name="BExCU8O54I3P3WRYWY1CRP3S78QY" localSheetId="19" hidden="1">#REF!</definedName>
    <definedName name="BExCU8O54I3P3WRYWY1CRP3S78QY" localSheetId="13" hidden="1">#REF!</definedName>
    <definedName name="BExCU8O54I3P3WRYWY1CRP3S78QY" hidden="1">#REF!</definedName>
    <definedName name="BExCUDRJO23YOKT8GPWOVQ4XEHF5" localSheetId="17" hidden="1">#REF!</definedName>
    <definedName name="BExCUDRJO23YOKT8GPWOVQ4XEHF5" localSheetId="18" hidden="1">#REF!</definedName>
    <definedName name="BExCUDRJO23YOKT8GPWOVQ4XEHF5" localSheetId="19" hidden="1">#REF!</definedName>
    <definedName name="BExCUDRJO23YOKT8GPWOVQ4XEHF5" localSheetId="13" hidden="1">#REF!</definedName>
    <definedName name="BExCUDRJO23YOKT8GPWOVQ4XEHF5" hidden="1">#REF!</definedName>
    <definedName name="BExCULEOALM7SEHVMQC4B4N25MRM" localSheetId="17" hidden="1">#REF!</definedName>
    <definedName name="BExCULEOALM7SEHVMQC4B4N25MRM" localSheetId="18" hidden="1">#REF!</definedName>
    <definedName name="BExCULEOALM7SEHVMQC4B4N25MRM" localSheetId="19" hidden="1">#REF!</definedName>
    <definedName name="BExCULEOALM7SEHVMQC4B4N25MRM" localSheetId="13" hidden="1">#REF!</definedName>
    <definedName name="BExCULEOALM7SEHVMQC4B4N25MRM" hidden="1">#REF!</definedName>
    <definedName name="BExCUPAXFR16YMWL30ME3F3BSRDZ" localSheetId="17" hidden="1">#REF!</definedName>
    <definedName name="BExCUPAXFR16YMWL30ME3F3BSRDZ" localSheetId="18" hidden="1">#REF!</definedName>
    <definedName name="BExCUPAXFR16YMWL30ME3F3BSRDZ" localSheetId="19" hidden="1">#REF!</definedName>
    <definedName name="BExCUPAXFR16YMWL30ME3F3BSRDZ" localSheetId="13" hidden="1">#REF!</definedName>
    <definedName name="BExCUPAXFR16YMWL30ME3F3BSRDZ" hidden="1">#REF!</definedName>
    <definedName name="BExCUR94DHCE47PUUWEMT5QZOYR2" localSheetId="17" hidden="1">#REF!</definedName>
    <definedName name="BExCUR94DHCE47PUUWEMT5QZOYR2" localSheetId="18" hidden="1">#REF!</definedName>
    <definedName name="BExCUR94DHCE47PUUWEMT5QZOYR2" localSheetId="19" hidden="1">#REF!</definedName>
    <definedName name="BExCUR94DHCE47PUUWEMT5QZOYR2" localSheetId="13" hidden="1">#REF!</definedName>
    <definedName name="BExCUR94DHCE47PUUWEMT5QZOYR2" hidden="1">#REF!</definedName>
    <definedName name="BExCV5HJSTBNPQZVGYJY9AZ4IJ26" localSheetId="17" hidden="1">#REF!</definedName>
    <definedName name="BExCV5HJSTBNPQZVGYJY9AZ4IJ26" localSheetId="18" hidden="1">#REF!</definedName>
    <definedName name="BExCV5HJSTBNPQZVGYJY9AZ4IJ26" localSheetId="19" hidden="1">#REF!</definedName>
    <definedName name="BExCV5HJSTBNPQZVGYJY9AZ4IJ26" localSheetId="13" hidden="1">#REF!</definedName>
    <definedName name="BExCV5HJSTBNPQZVGYJY9AZ4IJ26" hidden="1">#REF!</definedName>
    <definedName name="BExCV634L7SVHGB0UDDTRRQ2Q72H" localSheetId="17" hidden="1">#REF!</definedName>
    <definedName name="BExCV634L7SVHGB0UDDTRRQ2Q72H" localSheetId="18" hidden="1">#REF!</definedName>
    <definedName name="BExCV634L7SVHGB0UDDTRRQ2Q72H" localSheetId="19" hidden="1">#REF!</definedName>
    <definedName name="BExCV634L7SVHGB0UDDTRRQ2Q72H" localSheetId="13" hidden="1">#REF!</definedName>
    <definedName name="BExCV634L7SVHGB0UDDTRRQ2Q72H" hidden="1">#REF!</definedName>
    <definedName name="BExCVBXGSXT9FWJRG62PX9S1RK83" localSheetId="17" hidden="1">#REF!</definedName>
    <definedName name="BExCVBXGSXT9FWJRG62PX9S1RK83" localSheetId="18" hidden="1">#REF!</definedName>
    <definedName name="BExCVBXGSXT9FWJRG62PX9S1RK83" localSheetId="19" hidden="1">#REF!</definedName>
    <definedName name="BExCVBXGSXT9FWJRG62PX9S1RK83" localSheetId="13" hidden="1">#REF!</definedName>
    <definedName name="BExCVBXGSXT9FWJRG62PX9S1RK83" hidden="1">#REF!</definedName>
    <definedName name="BExCVHBNLOHNFS0JAV3I1XGPNH9W" localSheetId="17" hidden="1">#REF!</definedName>
    <definedName name="BExCVHBNLOHNFS0JAV3I1XGPNH9W" localSheetId="18" hidden="1">#REF!</definedName>
    <definedName name="BExCVHBNLOHNFS0JAV3I1XGPNH9W" localSheetId="19" hidden="1">#REF!</definedName>
    <definedName name="BExCVHBNLOHNFS0JAV3I1XGPNH9W" localSheetId="13" hidden="1">#REF!</definedName>
    <definedName name="BExCVHBNLOHNFS0JAV3I1XGPNH9W" hidden="1">#REF!</definedName>
    <definedName name="BExCVI86R31A2IOZIEBY1FJLVILD" localSheetId="17" hidden="1">#REF!</definedName>
    <definedName name="BExCVI86R31A2IOZIEBY1FJLVILD" localSheetId="18" hidden="1">#REF!</definedName>
    <definedName name="BExCVI86R31A2IOZIEBY1FJLVILD" localSheetId="19" hidden="1">#REF!</definedName>
    <definedName name="BExCVI86R31A2IOZIEBY1FJLVILD" localSheetId="13" hidden="1">#REF!</definedName>
    <definedName name="BExCVI86R31A2IOZIEBY1FJLVILD" hidden="1">#REF!</definedName>
    <definedName name="BExCVKGZXE0I9EIXKBZVSGSEY2RR" localSheetId="17" hidden="1">#REF!</definedName>
    <definedName name="BExCVKGZXE0I9EIXKBZVSGSEY2RR" localSheetId="18" hidden="1">#REF!</definedName>
    <definedName name="BExCVKGZXE0I9EIXKBZVSGSEY2RR" localSheetId="19" hidden="1">#REF!</definedName>
    <definedName name="BExCVKGZXE0I9EIXKBZVSGSEY2RR" localSheetId="13" hidden="1">#REF!</definedName>
    <definedName name="BExCVKGZXE0I9EIXKBZVSGSEY2RR" hidden="1">#REF!</definedName>
    <definedName name="BExCVNROVORCSNX9HKHKPHY0URS3" localSheetId="17" hidden="1">#REF!</definedName>
    <definedName name="BExCVNROVORCSNX9HKHKPHY0URS3" localSheetId="18" hidden="1">#REF!</definedName>
    <definedName name="BExCVNROVORCSNX9HKHKPHY0URS3" localSheetId="19" hidden="1">#REF!</definedName>
    <definedName name="BExCVNROVORCSNX9HKHKPHY0URS3" localSheetId="13" hidden="1">#REF!</definedName>
    <definedName name="BExCVNROVORCSNX9HKHKPHY0URS3" hidden="1">#REF!</definedName>
    <definedName name="BExCVPEZON7VV6NOWII8VZMONPCJ" localSheetId="17" hidden="1">#REF!</definedName>
    <definedName name="BExCVPEZON7VV6NOWII8VZMONPCJ" localSheetId="18" hidden="1">#REF!</definedName>
    <definedName name="BExCVPEZON7VV6NOWII8VZMONPCJ" localSheetId="19" hidden="1">#REF!</definedName>
    <definedName name="BExCVPEZON7VV6NOWII8VZMONPCJ" localSheetId="13" hidden="1">#REF!</definedName>
    <definedName name="BExCVPEZON7VV6NOWII8VZMONPCJ" hidden="1">#REF!</definedName>
    <definedName name="BExCVV44WY5807WGMTGKPW0GT256" localSheetId="17" hidden="1">#REF!</definedName>
    <definedName name="BExCVV44WY5807WGMTGKPW0GT256" localSheetId="18" hidden="1">#REF!</definedName>
    <definedName name="BExCVV44WY5807WGMTGKPW0GT256" localSheetId="19" hidden="1">#REF!</definedName>
    <definedName name="BExCVV44WY5807WGMTGKPW0GT256" localSheetId="13" hidden="1">#REF!</definedName>
    <definedName name="BExCVV44WY5807WGMTGKPW0GT256" hidden="1">#REF!</definedName>
    <definedName name="BExCVZ5PN4V6MRBZ04PZJW3GEF8S" localSheetId="17" hidden="1">#REF!</definedName>
    <definedName name="BExCVZ5PN4V6MRBZ04PZJW3GEF8S" localSheetId="18" hidden="1">#REF!</definedName>
    <definedName name="BExCVZ5PN4V6MRBZ04PZJW3GEF8S" localSheetId="19" hidden="1">#REF!</definedName>
    <definedName name="BExCVZ5PN4V6MRBZ04PZJW3GEF8S" localSheetId="13" hidden="1">#REF!</definedName>
    <definedName name="BExCVZ5PN4V6MRBZ04PZJW3GEF8S" hidden="1">#REF!</definedName>
    <definedName name="BExCW13R0GWJYGXZBNCPAHQN4NR2" localSheetId="17" hidden="1">#REF!</definedName>
    <definedName name="BExCW13R0GWJYGXZBNCPAHQN4NR2" localSheetId="18" hidden="1">#REF!</definedName>
    <definedName name="BExCW13R0GWJYGXZBNCPAHQN4NR2" localSheetId="19" hidden="1">#REF!</definedName>
    <definedName name="BExCW13R0GWJYGXZBNCPAHQN4NR2" localSheetId="13" hidden="1">#REF!</definedName>
    <definedName name="BExCW13R0GWJYGXZBNCPAHQN4NR2" hidden="1">#REF!</definedName>
    <definedName name="BExCW9Y5HWU4RJTNX74O6L24VGCK" localSheetId="17" hidden="1">#REF!</definedName>
    <definedName name="BExCW9Y5HWU4RJTNX74O6L24VGCK" localSheetId="18" hidden="1">#REF!</definedName>
    <definedName name="BExCW9Y5HWU4RJTNX74O6L24VGCK" localSheetId="19" hidden="1">#REF!</definedName>
    <definedName name="BExCW9Y5HWU4RJTNX74O6L24VGCK" localSheetId="13" hidden="1">#REF!</definedName>
    <definedName name="BExCW9Y5HWU4RJTNX74O6L24VGCK" hidden="1">#REF!</definedName>
    <definedName name="BExCWHADQJRXWFDGV2KMANWIY1YN" localSheetId="17" hidden="1">#REF!</definedName>
    <definedName name="BExCWHADQJRXWFDGV2KMANWIY1YN" localSheetId="18" hidden="1">#REF!</definedName>
    <definedName name="BExCWHADQJRXWFDGV2KMANWIY1YN" localSheetId="19" hidden="1">#REF!</definedName>
    <definedName name="BExCWHADQJRXWFDGV2KMANWIY1YN" localSheetId="13" hidden="1">#REF!</definedName>
    <definedName name="BExCWHADQJRXWFDGV2KMANWIY1YN" hidden="1">#REF!</definedName>
    <definedName name="BExCWPDPESGZS07QGBLSBWDNVJLZ" localSheetId="17" hidden="1">#REF!</definedName>
    <definedName name="BExCWPDPESGZS07QGBLSBWDNVJLZ" localSheetId="18" hidden="1">#REF!</definedName>
    <definedName name="BExCWPDPESGZS07QGBLSBWDNVJLZ" localSheetId="19" hidden="1">#REF!</definedName>
    <definedName name="BExCWPDPESGZS07QGBLSBWDNVJLZ" localSheetId="13" hidden="1">#REF!</definedName>
    <definedName name="BExCWPDPESGZS07QGBLSBWDNVJLZ" hidden="1">#REF!</definedName>
    <definedName name="BExCWTVKHIVCRHF8GC39KI58YM5K" localSheetId="17" hidden="1">#REF!</definedName>
    <definedName name="BExCWTVKHIVCRHF8GC39KI58YM5K" localSheetId="18" hidden="1">#REF!</definedName>
    <definedName name="BExCWTVKHIVCRHF8GC39KI58YM5K" localSheetId="19" hidden="1">#REF!</definedName>
    <definedName name="BExCWTVKHIVCRHF8GC39KI58YM5K" localSheetId="13" hidden="1">#REF!</definedName>
    <definedName name="BExCWTVKHIVCRHF8GC39KI58YM5K" hidden="1">#REF!</definedName>
    <definedName name="BExCX2KGRZBRVLZNM8SUSIE6A0RL" localSheetId="17" hidden="1">#REF!</definedName>
    <definedName name="BExCX2KGRZBRVLZNM8SUSIE6A0RL" localSheetId="18" hidden="1">#REF!</definedName>
    <definedName name="BExCX2KGRZBRVLZNM8SUSIE6A0RL" localSheetId="19" hidden="1">#REF!</definedName>
    <definedName name="BExCX2KGRZBRVLZNM8SUSIE6A0RL" localSheetId="13" hidden="1">#REF!</definedName>
    <definedName name="BExCX2KGRZBRVLZNM8SUSIE6A0RL" hidden="1">#REF!</definedName>
    <definedName name="BExCX3X451T70LZ1VF95L7W4Y4TM" localSheetId="17" hidden="1">#REF!</definedName>
    <definedName name="BExCX3X451T70LZ1VF95L7W4Y4TM" localSheetId="18" hidden="1">#REF!</definedName>
    <definedName name="BExCX3X451T70LZ1VF95L7W4Y4TM" localSheetId="19" hidden="1">#REF!</definedName>
    <definedName name="BExCX3X451T70LZ1VF95L7W4Y4TM" localSheetId="13" hidden="1">#REF!</definedName>
    <definedName name="BExCX3X451T70LZ1VF95L7W4Y4TM" hidden="1">#REF!</definedName>
    <definedName name="BExCX4NZ2N1OUGXM7EV0U7VULJMM" localSheetId="17" hidden="1">#REF!</definedName>
    <definedName name="BExCX4NZ2N1OUGXM7EV0U7VULJMM" localSheetId="18" hidden="1">#REF!</definedName>
    <definedName name="BExCX4NZ2N1OUGXM7EV0U7VULJMM" localSheetId="19" hidden="1">#REF!</definedName>
    <definedName name="BExCX4NZ2N1OUGXM7EV0U7VULJMM" localSheetId="13" hidden="1">#REF!</definedName>
    <definedName name="BExCX4NZ2N1OUGXM7EV0U7VULJMM" hidden="1">#REF!</definedName>
    <definedName name="BExCXILMURGYMAH6N5LF5DV6K3GM" localSheetId="17" hidden="1">#REF!</definedName>
    <definedName name="BExCXILMURGYMAH6N5LF5DV6K3GM" localSheetId="18" hidden="1">#REF!</definedName>
    <definedName name="BExCXILMURGYMAH6N5LF5DV6K3GM" localSheetId="19" hidden="1">#REF!</definedName>
    <definedName name="BExCXILMURGYMAH6N5LF5DV6K3GM" localSheetId="13" hidden="1">#REF!</definedName>
    <definedName name="BExCXILMURGYMAH6N5LF5DV6K3GM" hidden="1">#REF!</definedName>
    <definedName name="BExCXQUFBMXQ1650735H48B1AZT3" localSheetId="17" hidden="1">#REF!</definedName>
    <definedName name="BExCXQUFBMXQ1650735H48B1AZT3" localSheetId="18" hidden="1">#REF!</definedName>
    <definedName name="BExCXQUFBMXQ1650735H48B1AZT3" localSheetId="19" hidden="1">#REF!</definedName>
    <definedName name="BExCXQUFBMXQ1650735H48B1AZT3" localSheetId="13" hidden="1">#REF!</definedName>
    <definedName name="BExCXQUFBMXQ1650735H48B1AZT3" hidden="1">#REF!</definedName>
    <definedName name="BExCXYSBKJ9SZQD7XS2WUS6SVBJO" localSheetId="17" hidden="1">#REF!</definedName>
    <definedName name="BExCXYSBKJ9SZQD7XS2WUS6SVBJO" localSheetId="18" hidden="1">#REF!</definedName>
    <definedName name="BExCXYSBKJ9SZQD7XS2WUS6SVBJO" localSheetId="19" hidden="1">#REF!</definedName>
    <definedName name="BExCXYSBKJ9SZQD7XS2WUS6SVBJO" localSheetId="13" hidden="1">#REF!</definedName>
    <definedName name="BExCXYSBKJ9SZQD7XS2WUS6SVBJO" hidden="1">#REF!</definedName>
    <definedName name="BExCXZ8DGK5ZE8467LFEHX6JNQHJ" localSheetId="17" hidden="1">#REF!</definedName>
    <definedName name="BExCXZ8DGK5ZE8467LFEHX6JNQHJ" localSheetId="18" hidden="1">#REF!</definedName>
    <definedName name="BExCXZ8DGK5ZE8467LFEHX6JNQHJ" localSheetId="19" hidden="1">#REF!</definedName>
    <definedName name="BExCXZ8DGK5ZE8467LFEHX6JNQHJ" localSheetId="13" hidden="1">#REF!</definedName>
    <definedName name="BExCXZ8DGK5ZE8467LFEHX6JNQHJ" hidden="1">#REF!</definedName>
    <definedName name="BExCY2DQO9VLA77Q7EG3T0XNXX4F" localSheetId="17" hidden="1">#REF!</definedName>
    <definedName name="BExCY2DQO9VLA77Q7EG3T0XNXX4F" localSheetId="18" hidden="1">#REF!</definedName>
    <definedName name="BExCY2DQO9VLA77Q7EG3T0XNXX4F" localSheetId="19" hidden="1">#REF!</definedName>
    <definedName name="BExCY2DQO9VLA77Q7EG3T0XNXX4F" localSheetId="13" hidden="1">#REF!</definedName>
    <definedName name="BExCY2DQO9VLA77Q7EG3T0XNXX4F" hidden="1">#REF!</definedName>
    <definedName name="BExCY5Z7X93Z8XUOEASK50W08S36" localSheetId="17" hidden="1">#REF!</definedName>
    <definedName name="BExCY5Z7X93Z8XUOEASK50W08S36" localSheetId="18" hidden="1">#REF!</definedName>
    <definedName name="BExCY5Z7X93Z8XUOEASK50W08S36" localSheetId="19" hidden="1">#REF!</definedName>
    <definedName name="BExCY5Z7X93Z8XUOEASK50W08S36" localSheetId="13" hidden="1">#REF!</definedName>
    <definedName name="BExCY5Z7X93Z8XUOEASK50W08S36" hidden="1">#REF!</definedName>
    <definedName name="BExCY6VMJ68MX3C981R5Q0BX5791" localSheetId="17" hidden="1">#REF!</definedName>
    <definedName name="BExCY6VMJ68MX3C981R5Q0BX5791" localSheetId="18" hidden="1">#REF!</definedName>
    <definedName name="BExCY6VMJ68MX3C981R5Q0BX5791" localSheetId="19" hidden="1">#REF!</definedName>
    <definedName name="BExCY6VMJ68MX3C981R5Q0BX5791" localSheetId="13" hidden="1">#REF!</definedName>
    <definedName name="BExCY6VMJ68MX3C981R5Q0BX5791" hidden="1">#REF!</definedName>
    <definedName name="BExCYAH2SAZCPW6XCB7V7PMMCAWO" localSheetId="17" hidden="1">#REF!</definedName>
    <definedName name="BExCYAH2SAZCPW6XCB7V7PMMCAWO" localSheetId="18" hidden="1">#REF!</definedName>
    <definedName name="BExCYAH2SAZCPW6XCB7V7PMMCAWO" localSheetId="19" hidden="1">#REF!</definedName>
    <definedName name="BExCYAH2SAZCPW6XCB7V7PMMCAWO" localSheetId="13" hidden="1">#REF!</definedName>
    <definedName name="BExCYAH2SAZCPW6XCB7V7PMMCAWO" hidden="1">#REF!</definedName>
    <definedName name="BExCYDGYM1UGUNTB331L2E4L5F34" localSheetId="17" hidden="1">#REF!</definedName>
    <definedName name="BExCYDGYM1UGUNTB331L2E4L5F34" localSheetId="18" hidden="1">#REF!</definedName>
    <definedName name="BExCYDGYM1UGUNTB331L2E4L5F34" localSheetId="19" hidden="1">#REF!</definedName>
    <definedName name="BExCYDGYM1UGUNTB331L2E4L5F34" localSheetId="13" hidden="1">#REF!</definedName>
    <definedName name="BExCYDGYM1UGUNTB331L2E4L5F34" hidden="1">#REF!</definedName>
    <definedName name="BExCYN7KCKU1F6EXMNPQPTKNOT6A" localSheetId="17" hidden="1">#REF!</definedName>
    <definedName name="BExCYN7KCKU1F6EXMNPQPTKNOT6A" localSheetId="18" hidden="1">#REF!</definedName>
    <definedName name="BExCYN7KCKU1F6EXMNPQPTKNOT6A" localSheetId="19" hidden="1">#REF!</definedName>
    <definedName name="BExCYN7KCKU1F6EXMNPQPTKNOT6A" localSheetId="13" hidden="1">#REF!</definedName>
    <definedName name="BExCYN7KCKU1F6EXMNPQPTKNOT6A" hidden="1">#REF!</definedName>
    <definedName name="BExCYPRC5HJE6N2XQTHCT6NXGP8N" localSheetId="17" hidden="1">#REF!</definedName>
    <definedName name="BExCYPRC5HJE6N2XQTHCT6NXGP8N" localSheetId="18" hidden="1">#REF!</definedName>
    <definedName name="BExCYPRC5HJE6N2XQTHCT6NXGP8N" localSheetId="19" hidden="1">#REF!</definedName>
    <definedName name="BExCYPRC5HJE6N2XQTHCT6NXGP8N" localSheetId="13" hidden="1">#REF!</definedName>
    <definedName name="BExCYPRC5HJE6N2XQTHCT6NXGP8N" hidden="1">#REF!</definedName>
    <definedName name="BExCYQCX9ES8ZWW2L35B12WDNT73" localSheetId="17" hidden="1">#REF!</definedName>
    <definedName name="BExCYQCX9ES8ZWW2L35B12WDNT73" localSheetId="18" hidden="1">#REF!</definedName>
    <definedName name="BExCYQCX9ES8ZWW2L35B12WDNT73" localSheetId="19" hidden="1">#REF!</definedName>
    <definedName name="BExCYQCX9ES8ZWW2L35B12WDNT73" localSheetId="13" hidden="1">#REF!</definedName>
    <definedName name="BExCYQCX9ES8ZWW2L35B12WDNT73" hidden="1">#REF!</definedName>
    <definedName name="BExCYSLQY2CYU7DQ3QI07UGGS6OW" localSheetId="17" hidden="1">#REF!</definedName>
    <definedName name="BExCYSLQY2CYU7DQ3QI07UGGS6OW" localSheetId="18" hidden="1">#REF!</definedName>
    <definedName name="BExCYSLQY2CYU7DQ3QI07UGGS6OW" localSheetId="19" hidden="1">#REF!</definedName>
    <definedName name="BExCYSLQY2CYU7DQ3QI07UGGS6OW" localSheetId="13" hidden="1">#REF!</definedName>
    <definedName name="BExCYSLQY2CYU7DQ3QI07UGGS6OW" hidden="1">#REF!</definedName>
    <definedName name="BExCYUK0I3UEXZNFDW71G6Z6D8XR" localSheetId="17" hidden="1">#REF!</definedName>
    <definedName name="BExCYUK0I3UEXZNFDW71G6Z6D8XR" localSheetId="18" hidden="1">#REF!</definedName>
    <definedName name="BExCYUK0I3UEXZNFDW71G6Z6D8XR" localSheetId="19" hidden="1">#REF!</definedName>
    <definedName name="BExCYUK0I3UEXZNFDW71G6Z6D8XR" localSheetId="13" hidden="1">#REF!</definedName>
    <definedName name="BExCYUK0I3UEXZNFDW71G6Z6D8XR" hidden="1">#REF!</definedName>
    <definedName name="BExCZFZCXMLY5DWESYJ9NGTJYQ8M" localSheetId="17" hidden="1">#REF!</definedName>
    <definedName name="BExCZFZCXMLY5DWESYJ9NGTJYQ8M" localSheetId="18" hidden="1">#REF!</definedName>
    <definedName name="BExCZFZCXMLY5DWESYJ9NGTJYQ8M" localSheetId="19" hidden="1">#REF!</definedName>
    <definedName name="BExCZFZCXMLY5DWESYJ9NGTJYQ8M" localSheetId="13" hidden="1">#REF!</definedName>
    <definedName name="BExCZFZCXMLY5DWESYJ9NGTJYQ8M" hidden="1">#REF!</definedName>
    <definedName name="BExCZJ4P8WS0BDT31WDXI0ROE7D6" localSheetId="17" hidden="1">#REF!</definedName>
    <definedName name="BExCZJ4P8WS0BDT31WDXI0ROE7D6" localSheetId="18" hidden="1">#REF!</definedName>
    <definedName name="BExCZJ4P8WS0BDT31WDXI0ROE7D6" localSheetId="19" hidden="1">#REF!</definedName>
    <definedName name="BExCZJ4P8WS0BDT31WDXI0ROE7D6" localSheetId="13" hidden="1">#REF!</definedName>
    <definedName name="BExCZJ4P8WS0BDT31WDXI0ROE7D6" hidden="1">#REF!</definedName>
    <definedName name="BExCZKH6NI0EE02L995IFVBD1J59" localSheetId="17" hidden="1">#REF!</definedName>
    <definedName name="BExCZKH6NI0EE02L995IFVBD1J59" localSheetId="18" hidden="1">#REF!</definedName>
    <definedName name="BExCZKH6NI0EE02L995IFVBD1J59" localSheetId="19" hidden="1">#REF!</definedName>
    <definedName name="BExCZKH6NI0EE02L995IFVBD1J59" localSheetId="13" hidden="1">#REF!</definedName>
    <definedName name="BExCZKH6NI0EE02L995IFVBD1J59" hidden="1">#REF!</definedName>
    <definedName name="BExCZNRWARGGHWLSC1PEDZFLF3JV" localSheetId="17" hidden="1">#REF!</definedName>
    <definedName name="BExCZNRWARGGHWLSC1PEDZFLF3JV" localSheetId="18" hidden="1">#REF!</definedName>
    <definedName name="BExCZNRWARGGHWLSC1PEDZFLF3JV" localSheetId="19" hidden="1">#REF!</definedName>
    <definedName name="BExCZNRWARGGHWLSC1PEDZFLF3JV" localSheetId="13" hidden="1">#REF!</definedName>
    <definedName name="BExCZNRWARGGHWLSC1PEDZFLF3JV" hidden="1">#REF!</definedName>
    <definedName name="BExCZP9TBB61HISZ2U5QMQSO2LBE" localSheetId="17" hidden="1">#REF!</definedName>
    <definedName name="BExCZP9TBB61HISZ2U5QMQSO2LBE" localSheetId="18" hidden="1">#REF!</definedName>
    <definedName name="BExCZP9TBB61HISZ2U5QMQSO2LBE" localSheetId="19" hidden="1">#REF!</definedName>
    <definedName name="BExCZP9TBB61HISZ2U5QMQSO2LBE" localSheetId="13" hidden="1">#REF!</definedName>
    <definedName name="BExCZP9TBB61HISZ2U5QMQSO2LBE" hidden="1">#REF!</definedName>
    <definedName name="BExCZUD9FEOJBKDJ51Z3JON9LKJ8" localSheetId="17" hidden="1">#REF!</definedName>
    <definedName name="BExCZUD9FEOJBKDJ51Z3JON9LKJ8" localSheetId="18" hidden="1">#REF!</definedName>
    <definedName name="BExCZUD9FEOJBKDJ51Z3JON9LKJ8" localSheetId="19" hidden="1">#REF!</definedName>
    <definedName name="BExCZUD9FEOJBKDJ51Z3JON9LKJ8" localSheetId="13" hidden="1">#REF!</definedName>
    <definedName name="BExCZUD9FEOJBKDJ51Z3JON9LKJ8" hidden="1">#REF!</definedName>
    <definedName name="BExD0AUOVQT3UL53T2KUVJNGD0QF" localSheetId="17" hidden="1">#REF!</definedName>
    <definedName name="BExD0AUOVQT3UL53T2KUVJNGD0QF" localSheetId="18" hidden="1">#REF!</definedName>
    <definedName name="BExD0AUOVQT3UL53T2KUVJNGD0QF" localSheetId="19" hidden="1">#REF!</definedName>
    <definedName name="BExD0AUOVQT3UL53T2KUVJNGD0QF" localSheetId="13" hidden="1">#REF!</definedName>
    <definedName name="BExD0AUOVQT3UL53T2KUVJNGD0QF" hidden="1">#REF!</definedName>
    <definedName name="BExD0HALIN0JR4JTPGDEVAEE5EX5" localSheetId="17" hidden="1">#REF!</definedName>
    <definedName name="BExD0HALIN0JR4JTPGDEVAEE5EX5" localSheetId="18" hidden="1">#REF!</definedName>
    <definedName name="BExD0HALIN0JR4JTPGDEVAEE5EX5" localSheetId="19" hidden="1">#REF!</definedName>
    <definedName name="BExD0HALIN0JR4JTPGDEVAEE5EX5" localSheetId="13" hidden="1">#REF!</definedName>
    <definedName name="BExD0HALIN0JR4JTPGDEVAEE5EX5" hidden="1">#REF!</definedName>
    <definedName name="BExD0LCCDPG16YLY5WQSZF1XI5DA" localSheetId="17" hidden="1">#REF!</definedName>
    <definedName name="BExD0LCCDPG16YLY5WQSZF1XI5DA" localSheetId="18" hidden="1">#REF!</definedName>
    <definedName name="BExD0LCCDPG16YLY5WQSZF1XI5DA" localSheetId="19" hidden="1">#REF!</definedName>
    <definedName name="BExD0LCCDPG16YLY5WQSZF1XI5DA" localSheetId="13" hidden="1">#REF!</definedName>
    <definedName name="BExD0LCCDPG16YLY5WQSZF1XI5DA" hidden="1">#REF!</definedName>
    <definedName name="BExD0RMWSB4TRECEHTH6NN4K9DFZ" localSheetId="17" hidden="1">#REF!</definedName>
    <definedName name="BExD0RMWSB4TRECEHTH6NN4K9DFZ" localSheetId="18" hidden="1">#REF!</definedName>
    <definedName name="BExD0RMWSB4TRECEHTH6NN4K9DFZ" localSheetId="19" hidden="1">#REF!</definedName>
    <definedName name="BExD0RMWSB4TRECEHTH6NN4K9DFZ" localSheetId="13" hidden="1">#REF!</definedName>
    <definedName name="BExD0RMWSB4TRECEHTH6NN4K9DFZ" hidden="1">#REF!</definedName>
    <definedName name="BExD0U6KG10QGVDI1XSHK0J10A2V" localSheetId="17" hidden="1">#REF!</definedName>
    <definedName name="BExD0U6KG10QGVDI1XSHK0J10A2V" localSheetId="18" hidden="1">#REF!</definedName>
    <definedName name="BExD0U6KG10QGVDI1XSHK0J10A2V" localSheetId="19" hidden="1">#REF!</definedName>
    <definedName name="BExD0U6KG10QGVDI1XSHK0J10A2V" localSheetId="13" hidden="1">#REF!</definedName>
    <definedName name="BExD0U6KG10QGVDI1XSHK0J10A2V" hidden="1">#REF!</definedName>
    <definedName name="BExD0WQ6EQ2G82IAJI3FDQKGZH18" localSheetId="17" hidden="1">#REF!</definedName>
    <definedName name="BExD0WQ6EQ2G82IAJI3FDQKGZH18" localSheetId="18" hidden="1">#REF!</definedName>
    <definedName name="BExD0WQ6EQ2G82IAJI3FDQKGZH18" localSheetId="19" hidden="1">#REF!</definedName>
    <definedName name="BExD0WQ6EQ2G82IAJI3FDQKGZH18" localSheetId="13" hidden="1">#REF!</definedName>
    <definedName name="BExD0WQ6EQ2G82IAJI3FDQKGZH18" hidden="1">#REF!</definedName>
    <definedName name="BExD13RUIBGRXDL4QDZ305UKUR12" localSheetId="17" hidden="1">#REF!</definedName>
    <definedName name="BExD13RUIBGRXDL4QDZ305UKUR12" localSheetId="18" hidden="1">#REF!</definedName>
    <definedName name="BExD13RUIBGRXDL4QDZ305UKUR12" localSheetId="19" hidden="1">#REF!</definedName>
    <definedName name="BExD13RUIBGRXDL4QDZ305UKUR12" localSheetId="13" hidden="1">#REF!</definedName>
    <definedName name="BExD13RUIBGRXDL4QDZ305UKUR12" hidden="1">#REF!</definedName>
    <definedName name="BExD14DETV5R4OOTMAXD5NAKWRO3" localSheetId="17" hidden="1">#REF!</definedName>
    <definedName name="BExD14DETV5R4OOTMAXD5NAKWRO3" localSheetId="18" hidden="1">#REF!</definedName>
    <definedName name="BExD14DETV5R4OOTMAXD5NAKWRO3" localSheetId="19" hidden="1">#REF!</definedName>
    <definedName name="BExD14DETV5R4OOTMAXD5NAKWRO3" localSheetId="13" hidden="1">#REF!</definedName>
    <definedName name="BExD14DETV5R4OOTMAXD5NAKWRO3" hidden="1">#REF!</definedName>
    <definedName name="BExD1MI40YRCBI7KT4S9YHQJUO06" localSheetId="17" hidden="1">#REF!</definedName>
    <definedName name="BExD1MI40YRCBI7KT4S9YHQJUO06" localSheetId="18" hidden="1">#REF!</definedName>
    <definedName name="BExD1MI40YRCBI7KT4S9YHQJUO06" localSheetId="19" hidden="1">#REF!</definedName>
    <definedName name="BExD1MI40YRCBI7KT4S9YHQJUO06" localSheetId="13" hidden="1">#REF!</definedName>
    <definedName name="BExD1MI40YRCBI7KT4S9YHQJUO06" hidden="1">#REF!</definedName>
    <definedName name="BExD1OAU9OXQAZA4D70HP72CU6GB" localSheetId="17" hidden="1">#REF!</definedName>
    <definedName name="BExD1OAU9OXQAZA4D70HP72CU6GB" localSheetId="18" hidden="1">#REF!</definedName>
    <definedName name="BExD1OAU9OXQAZA4D70HP72CU6GB" localSheetId="19" hidden="1">#REF!</definedName>
    <definedName name="BExD1OAU9OXQAZA4D70HP72CU6GB" localSheetId="13" hidden="1">#REF!</definedName>
    <definedName name="BExD1OAU9OXQAZA4D70HP72CU6GB" hidden="1">#REF!</definedName>
    <definedName name="BExD1T8WPV0G6YOX7WMAIZD8XNBK" localSheetId="17" hidden="1">#REF!</definedName>
    <definedName name="BExD1T8WPV0G6YOX7WMAIZD8XNBK" localSheetId="18" hidden="1">#REF!</definedName>
    <definedName name="BExD1T8WPV0G6YOX7WMAIZD8XNBK" localSheetId="19" hidden="1">#REF!</definedName>
    <definedName name="BExD1T8WPV0G6YOX7WMAIZD8XNBK" localSheetId="13" hidden="1">#REF!</definedName>
    <definedName name="BExD1T8WPV0G6YOX7WMAIZD8XNBK" hidden="1">#REF!</definedName>
    <definedName name="BExD1Y1JV61416YA1XRQHKWPZIE7" localSheetId="17" hidden="1">#REF!</definedName>
    <definedName name="BExD1Y1JV61416YA1XRQHKWPZIE7" localSheetId="18" hidden="1">#REF!</definedName>
    <definedName name="BExD1Y1JV61416YA1XRQHKWPZIE7" localSheetId="19" hidden="1">#REF!</definedName>
    <definedName name="BExD1Y1JV61416YA1XRQHKWPZIE7" localSheetId="13" hidden="1">#REF!</definedName>
    <definedName name="BExD1Y1JV61416YA1XRQHKWPZIE7" hidden="1">#REF!</definedName>
    <definedName name="BExD2CFHIRMBKN5KXE5QP4XXEWFS" localSheetId="17" hidden="1">#REF!</definedName>
    <definedName name="BExD2CFHIRMBKN5KXE5QP4XXEWFS" localSheetId="18" hidden="1">#REF!</definedName>
    <definedName name="BExD2CFHIRMBKN5KXE5QP4XXEWFS" localSheetId="19" hidden="1">#REF!</definedName>
    <definedName name="BExD2CFHIRMBKN5KXE5QP4XXEWFS" localSheetId="13" hidden="1">#REF!</definedName>
    <definedName name="BExD2CFHIRMBKN5KXE5QP4XXEWFS" hidden="1">#REF!</definedName>
    <definedName name="BExD2DMHH1HWXQ9W0YYMDP8AAX8Q" localSheetId="17" hidden="1">#REF!</definedName>
    <definedName name="BExD2DMHH1HWXQ9W0YYMDP8AAX8Q" localSheetId="18" hidden="1">#REF!</definedName>
    <definedName name="BExD2DMHH1HWXQ9W0YYMDP8AAX8Q" localSheetId="19" hidden="1">#REF!</definedName>
    <definedName name="BExD2DMHH1HWXQ9W0YYMDP8AAX8Q" localSheetId="13" hidden="1">#REF!</definedName>
    <definedName name="BExD2DMHH1HWXQ9W0YYMDP8AAX8Q" hidden="1">#REF!</definedName>
    <definedName name="BExD2HTPC7IWBAU6OSQ67MQA8BYZ" localSheetId="17" hidden="1">#REF!</definedName>
    <definedName name="BExD2HTPC7IWBAU6OSQ67MQA8BYZ" localSheetId="18" hidden="1">#REF!</definedName>
    <definedName name="BExD2HTPC7IWBAU6OSQ67MQA8BYZ" localSheetId="19" hidden="1">#REF!</definedName>
    <definedName name="BExD2HTPC7IWBAU6OSQ67MQA8BYZ" localSheetId="13" hidden="1">#REF!</definedName>
    <definedName name="BExD2HTPC7IWBAU6OSQ67MQA8BYZ" hidden="1">#REF!</definedName>
    <definedName name="BExD2PWTVQ2CXNG6B7UDL8FIMXBH" localSheetId="17" hidden="1">#REF!</definedName>
    <definedName name="BExD2PWTVQ2CXNG6B7UDL8FIMXBH" localSheetId="18" hidden="1">#REF!</definedName>
    <definedName name="BExD2PWTVQ2CXNG6B7UDL8FIMXBH" localSheetId="19" hidden="1">#REF!</definedName>
    <definedName name="BExD2PWTVQ2CXNG6B7UDL8FIMXBH" localSheetId="13" hidden="1">#REF!</definedName>
    <definedName name="BExD2PWTVQ2CXNG6B7UDL8FIMXBH" hidden="1">#REF!</definedName>
    <definedName name="BExD2X9AQ03EX1AVVX44CXLXRPTI" localSheetId="17" hidden="1">#REF!</definedName>
    <definedName name="BExD2X9AQ03EX1AVVX44CXLXRPTI" localSheetId="18" hidden="1">#REF!</definedName>
    <definedName name="BExD2X9AQ03EX1AVVX44CXLXRPTI" localSheetId="19" hidden="1">#REF!</definedName>
    <definedName name="BExD2X9AQ03EX1AVVX44CXLXRPTI" localSheetId="13" hidden="1">#REF!</definedName>
    <definedName name="BExD2X9AQ03EX1AVVX44CXLXRPTI" hidden="1">#REF!</definedName>
    <definedName name="BExD2ZNL9MWJOEL2575KJZBDP2A6" localSheetId="17" hidden="1">#REF!</definedName>
    <definedName name="BExD2ZNL9MWJOEL2575KJZBDP2A6" localSheetId="18" hidden="1">#REF!</definedName>
    <definedName name="BExD2ZNL9MWJOEL2575KJZBDP2A6" localSheetId="19" hidden="1">#REF!</definedName>
    <definedName name="BExD2ZNL9MWJOEL2575KJZBDP2A6" localSheetId="13" hidden="1">#REF!</definedName>
    <definedName name="BExD2ZNL9MWJOEL2575KJZBDP2A6" hidden="1">#REF!</definedName>
    <definedName name="BExD34G79JRMB8BZRVN81P1H9MSB" localSheetId="17" hidden="1">#REF!</definedName>
    <definedName name="BExD34G79JRMB8BZRVN81P1H9MSB" localSheetId="18" hidden="1">#REF!</definedName>
    <definedName name="BExD34G79JRMB8BZRVN81P1H9MSB" localSheetId="19" hidden="1">#REF!</definedName>
    <definedName name="BExD34G79JRMB8BZRVN81P1H9MSB" localSheetId="13" hidden="1">#REF!</definedName>
    <definedName name="BExD34G79JRMB8BZRVN81P1H9MSB" hidden="1">#REF!</definedName>
    <definedName name="BExD35CL2NULPPEHAM954ETQIJA2" localSheetId="17" hidden="1">#REF!</definedName>
    <definedName name="BExD35CL2NULPPEHAM954ETQIJA2" localSheetId="18" hidden="1">#REF!</definedName>
    <definedName name="BExD35CL2NULPPEHAM954ETQIJA2" localSheetId="19" hidden="1">#REF!</definedName>
    <definedName name="BExD35CL2NULPPEHAM954ETQIJA2" localSheetId="13" hidden="1">#REF!</definedName>
    <definedName name="BExD35CL2NULPPEHAM954ETQIJA2" hidden="1">#REF!</definedName>
    <definedName name="BExD363H2VGFIQUCE6LS4AC5J0ZT" localSheetId="17" hidden="1">#REF!</definedName>
    <definedName name="BExD363H2VGFIQUCE6LS4AC5J0ZT" localSheetId="18" hidden="1">#REF!</definedName>
    <definedName name="BExD363H2VGFIQUCE6LS4AC5J0ZT" localSheetId="19" hidden="1">#REF!</definedName>
    <definedName name="BExD363H2VGFIQUCE6LS4AC5J0ZT" localSheetId="13" hidden="1">#REF!</definedName>
    <definedName name="BExD363H2VGFIQUCE6LS4AC5J0ZT" hidden="1">#REF!</definedName>
    <definedName name="BExD3A588E939V61P1XEW0FI5Q0S" localSheetId="17" hidden="1">#REF!</definedName>
    <definedName name="BExD3A588E939V61P1XEW0FI5Q0S" localSheetId="18" hidden="1">#REF!</definedName>
    <definedName name="BExD3A588E939V61P1XEW0FI5Q0S" localSheetId="19" hidden="1">#REF!</definedName>
    <definedName name="BExD3A588E939V61P1XEW0FI5Q0S" localSheetId="13" hidden="1">#REF!</definedName>
    <definedName name="BExD3A588E939V61P1XEW0FI5Q0S" hidden="1">#REF!</definedName>
    <definedName name="BExD3CJJDKVR9M18XI3WDZH80WL6" localSheetId="17" hidden="1">#REF!</definedName>
    <definedName name="BExD3CJJDKVR9M18XI3WDZH80WL6" localSheetId="18" hidden="1">#REF!</definedName>
    <definedName name="BExD3CJJDKVR9M18XI3WDZH80WL6" localSheetId="19" hidden="1">#REF!</definedName>
    <definedName name="BExD3CJJDKVR9M18XI3WDZH80WL6" localSheetId="13" hidden="1">#REF!</definedName>
    <definedName name="BExD3CJJDKVR9M18XI3WDZH80WL6" hidden="1">#REF!</definedName>
    <definedName name="BExD3ESD9WYJIB3TRDPJ1CKXRAVL" localSheetId="17" hidden="1">#REF!</definedName>
    <definedName name="BExD3ESD9WYJIB3TRDPJ1CKXRAVL" localSheetId="18" hidden="1">#REF!</definedName>
    <definedName name="BExD3ESD9WYJIB3TRDPJ1CKXRAVL" localSheetId="19" hidden="1">#REF!</definedName>
    <definedName name="BExD3ESD9WYJIB3TRDPJ1CKXRAVL" localSheetId="13" hidden="1">#REF!</definedName>
    <definedName name="BExD3ESD9WYJIB3TRDPJ1CKXRAVL" hidden="1">#REF!</definedName>
    <definedName name="BExD3F368X5S25MWSUNIV57RDB57" localSheetId="17" hidden="1">#REF!</definedName>
    <definedName name="BExD3F368X5S25MWSUNIV57RDB57" localSheetId="18" hidden="1">#REF!</definedName>
    <definedName name="BExD3F368X5S25MWSUNIV57RDB57" localSheetId="19" hidden="1">#REF!</definedName>
    <definedName name="BExD3F368X5S25MWSUNIV57RDB57" localSheetId="13" hidden="1">#REF!</definedName>
    <definedName name="BExD3F368X5S25MWSUNIV57RDB57" hidden="1">#REF!</definedName>
    <definedName name="BExD3I8JTNF4LTMFY6GRVDJ6VLGG" localSheetId="17" hidden="1">#REF!</definedName>
    <definedName name="BExD3I8JTNF4LTMFY6GRVDJ6VLGG" localSheetId="18" hidden="1">#REF!</definedName>
    <definedName name="BExD3I8JTNF4LTMFY6GRVDJ6VLGG" localSheetId="19" hidden="1">#REF!</definedName>
    <definedName name="BExD3I8JTNF4LTMFY6GRVDJ6VLGG" localSheetId="13" hidden="1">#REF!</definedName>
    <definedName name="BExD3I8JTNF4LTMFY6GRVDJ6VLGG" hidden="1">#REF!</definedName>
    <definedName name="BExD3IJ5IT335SOSNV9L85WKAOSI" localSheetId="17" hidden="1">#REF!</definedName>
    <definedName name="BExD3IJ5IT335SOSNV9L85WKAOSI" localSheetId="18" hidden="1">#REF!</definedName>
    <definedName name="BExD3IJ5IT335SOSNV9L85WKAOSI" localSheetId="19" hidden="1">#REF!</definedName>
    <definedName name="BExD3IJ5IT335SOSNV9L85WKAOSI" localSheetId="13" hidden="1">#REF!</definedName>
    <definedName name="BExD3IJ5IT335SOSNV9L85WKAOSI" hidden="1">#REF!</definedName>
    <definedName name="BExD3KBVUY57GMMQTOFEU6S6G1AY" localSheetId="17" hidden="1">#REF!</definedName>
    <definedName name="BExD3KBVUY57GMMQTOFEU6S6G1AY" localSheetId="18" hidden="1">#REF!</definedName>
    <definedName name="BExD3KBVUY57GMMQTOFEU6S6G1AY" localSheetId="19" hidden="1">#REF!</definedName>
    <definedName name="BExD3KBVUY57GMMQTOFEU6S6G1AY" localSheetId="13" hidden="1">#REF!</definedName>
    <definedName name="BExD3KBVUY57GMMQTOFEU6S6G1AY" hidden="1">#REF!</definedName>
    <definedName name="BExD3NMR7AW2Z6V8SC79VQR37NA6" localSheetId="17" hidden="1">#REF!</definedName>
    <definedName name="BExD3NMR7AW2Z6V8SC79VQR37NA6" localSheetId="18" hidden="1">#REF!</definedName>
    <definedName name="BExD3NMR7AW2Z6V8SC79VQR37NA6" localSheetId="19" hidden="1">#REF!</definedName>
    <definedName name="BExD3NMR7AW2Z6V8SC79VQR37NA6" localSheetId="13" hidden="1">#REF!</definedName>
    <definedName name="BExD3NMR7AW2Z6V8SC79VQR37NA6" hidden="1">#REF!</definedName>
    <definedName name="BExD3QXA2UQ2W4N7NYLUEOG40BZB" localSheetId="17" hidden="1">#REF!</definedName>
    <definedName name="BExD3QXA2UQ2W4N7NYLUEOG40BZB" localSheetId="18" hidden="1">#REF!</definedName>
    <definedName name="BExD3QXA2UQ2W4N7NYLUEOG40BZB" localSheetId="19" hidden="1">#REF!</definedName>
    <definedName name="BExD3QXA2UQ2W4N7NYLUEOG40BZB" localSheetId="13" hidden="1">#REF!</definedName>
    <definedName name="BExD3QXA2UQ2W4N7NYLUEOG40BZB" hidden="1">#REF!</definedName>
    <definedName name="BExD3U2N041TEJ7GCN005UTPHNXY" localSheetId="17" hidden="1">#REF!</definedName>
    <definedName name="BExD3U2N041TEJ7GCN005UTPHNXY" localSheetId="18" hidden="1">#REF!</definedName>
    <definedName name="BExD3U2N041TEJ7GCN005UTPHNXY" localSheetId="19" hidden="1">#REF!</definedName>
    <definedName name="BExD3U2N041TEJ7GCN005UTPHNXY" localSheetId="13" hidden="1">#REF!</definedName>
    <definedName name="BExD3U2N041TEJ7GCN005UTPHNXY" hidden="1">#REF!</definedName>
    <definedName name="BExD3VPY5VEI1LLQ4I16T16251DT" localSheetId="17" hidden="1">#REF!</definedName>
    <definedName name="BExD3VPY5VEI1LLQ4I16T16251DT" localSheetId="18" hidden="1">#REF!</definedName>
    <definedName name="BExD3VPY5VEI1LLQ4I16T16251DT" localSheetId="19" hidden="1">#REF!</definedName>
    <definedName name="BExD3VPY5VEI1LLQ4I16T16251DT" localSheetId="13" hidden="1">#REF!</definedName>
    <definedName name="BExD3VPY5VEI1LLQ4I16T16251DT" hidden="1">#REF!</definedName>
    <definedName name="BExD3XIUEZZ1KIHV7CPS7DKUGIN8" localSheetId="17" hidden="1">#REF!</definedName>
    <definedName name="BExD3XIUEZZ1KIHV7CPS7DKUGIN8" localSheetId="18" hidden="1">#REF!</definedName>
    <definedName name="BExD3XIUEZZ1KIHV7CPS7DKUGIN8" localSheetId="19" hidden="1">#REF!</definedName>
    <definedName name="BExD3XIUEZZ1KIHV7CPS7DKUGIN8" localSheetId="13" hidden="1">#REF!</definedName>
    <definedName name="BExD3XIUEZZ1KIHV7CPS7DKUGIN8" hidden="1">#REF!</definedName>
    <definedName name="BExD40O0CFTNJFOFMMM1KH0P7BUI" localSheetId="17" hidden="1">#REF!</definedName>
    <definedName name="BExD40O0CFTNJFOFMMM1KH0P7BUI" localSheetId="18" hidden="1">#REF!</definedName>
    <definedName name="BExD40O0CFTNJFOFMMM1KH0P7BUI" localSheetId="19" hidden="1">#REF!</definedName>
    <definedName name="BExD40O0CFTNJFOFMMM1KH0P7BUI" localSheetId="13" hidden="1">#REF!</definedName>
    <definedName name="BExD40O0CFTNJFOFMMM1KH0P7BUI" hidden="1">#REF!</definedName>
    <definedName name="BExD47UYINTJY1PDIW2S1FZ8ZMIO" localSheetId="17" hidden="1">#REF!</definedName>
    <definedName name="BExD47UYINTJY1PDIW2S1FZ8ZMIO" localSheetId="18" hidden="1">#REF!</definedName>
    <definedName name="BExD47UYINTJY1PDIW2S1FZ8ZMIO" localSheetId="19" hidden="1">#REF!</definedName>
    <definedName name="BExD47UYINTJY1PDIW2S1FZ8ZMIO" localSheetId="13" hidden="1">#REF!</definedName>
    <definedName name="BExD47UYINTJY1PDIW2S1FZ8ZMIO" hidden="1">#REF!</definedName>
    <definedName name="BExD4BR9HJ3MWWZ5KLVZWX9FJAUS" localSheetId="17" hidden="1">#REF!</definedName>
    <definedName name="BExD4BR9HJ3MWWZ5KLVZWX9FJAUS" localSheetId="18" hidden="1">#REF!</definedName>
    <definedName name="BExD4BR9HJ3MWWZ5KLVZWX9FJAUS" localSheetId="19" hidden="1">#REF!</definedName>
    <definedName name="BExD4BR9HJ3MWWZ5KLVZWX9FJAUS" localSheetId="13" hidden="1">#REF!</definedName>
    <definedName name="BExD4BR9HJ3MWWZ5KLVZWX9FJAUS" hidden="1">#REF!</definedName>
    <definedName name="BExD4F1WTKT3H0N9MF4H1LX7MBSY" localSheetId="17" hidden="1">#REF!</definedName>
    <definedName name="BExD4F1WTKT3H0N9MF4H1LX7MBSY" localSheetId="18" hidden="1">#REF!</definedName>
    <definedName name="BExD4F1WTKT3H0N9MF4H1LX7MBSY" localSheetId="19" hidden="1">#REF!</definedName>
    <definedName name="BExD4F1WTKT3H0N9MF4H1LX7MBSY" localSheetId="13" hidden="1">#REF!</definedName>
    <definedName name="BExD4F1WTKT3H0N9MF4H1LX7MBSY" hidden="1">#REF!</definedName>
    <definedName name="BExD4H5GQWXBS6LUL3TSP36DVO38" localSheetId="17" hidden="1">#REF!</definedName>
    <definedName name="BExD4H5GQWXBS6LUL3TSP36DVO38" localSheetId="18" hidden="1">#REF!</definedName>
    <definedName name="BExD4H5GQWXBS6LUL3TSP36DVO38" localSheetId="19" hidden="1">#REF!</definedName>
    <definedName name="BExD4H5GQWXBS6LUL3TSP36DVO38" localSheetId="13" hidden="1">#REF!</definedName>
    <definedName name="BExD4H5GQWXBS6LUL3TSP36DVO38" hidden="1">#REF!</definedName>
    <definedName name="BExD4JJSS3QDBLABCJCHD45SRNPI" localSheetId="17" hidden="1">#REF!</definedName>
    <definedName name="BExD4JJSS3QDBLABCJCHD45SRNPI" localSheetId="18" hidden="1">#REF!</definedName>
    <definedName name="BExD4JJSS3QDBLABCJCHD45SRNPI" localSheetId="19" hidden="1">#REF!</definedName>
    <definedName name="BExD4JJSS3QDBLABCJCHD45SRNPI" localSheetId="13" hidden="1">#REF!</definedName>
    <definedName name="BExD4JJSS3QDBLABCJCHD45SRNPI" hidden="1">#REF!</definedName>
    <definedName name="BExD4QQQ7V9LH5WWBJA3HKJXLVP6" localSheetId="17" hidden="1">#REF!</definedName>
    <definedName name="BExD4QQQ7V9LH5WWBJA3HKJXLVP6" localSheetId="18" hidden="1">#REF!</definedName>
    <definedName name="BExD4QQQ7V9LH5WWBJA3HKJXLVP6" localSheetId="19" hidden="1">#REF!</definedName>
    <definedName name="BExD4QQQ7V9LH5WWBJA3HKJXLVP6" localSheetId="13" hidden="1">#REF!</definedName>
    <definedName name="BExD4QQQ7V9LH5WWBJA3HKJXLVP6" hidden="1">#REF!</definedName>
    <definedName name="BExD4R1I0MKF033I5LPUYIMTZ6E8" localSheetId="17" hidden="1">#REF!</definedName>
    <definedName name="BExD4R1I0MKF033I5LPUYIMTZ6E8" localSheetId="18" hidden="1">#REF!</definedName>
    <definedName name="BExD4R1I0MKF033I5LPUYIMTZ6E8" localSheetId="19" hidden="1">#REF!</definedName>
    <definedName name="BExD4R1I0MKF033I5LPUYIMTZ6E8" localSheetId="13" hidden="1">#REF!</definedName>
    <definedName name="BExD4R1I0MKF033I5LPUYIMTZ6E8" hidden="1">#REF!</definedName>
    <definedName name="BExD50MT3M6XZLNUP9JL93EG6D9R" localSheetId="17" hidden="1">#REF!</definedName>
    <definedName name="BExD50MT3M6XZLNUP9JL93EG6D9R" localSheetId="18" hidden="1">#REF!</definedName>
    <definedName name="BExD50MT3M6XZLNUP9JL93EG6D9R" localSheetId="19" hidden="1">#REF!</definedName>
    <definedName name="BExD50MT3M6XZLNUP9JL93EG6D9R" localSheetId="13" hidden="1">#REF!</definedName>
    <definedName name="BExD50MT3M6XZLNUP9JL93EG6D9R" hidden="1">#REF!</definedName>
    <definedName name="BExD5EV7KDSVF1CJT38M4IBPFLPY" localSheetId="17" hidden="1">#REF!</definedName>
    <definedName name="BExD5EV7KDSVF1CJT38M4IBPFLPY" localSheetId="18" hidden="1">#REF!</definedName>
    <definedName name="BExD5EV7KDSVF1CJT38M4IBPFLPY" localSheetId="19" hidden="1">#REF!</definedName>
    <definedName name="BExD5EV7KDSVF1CJT38M4IBPFLPY" localSheetId="13" hidden="1">#REF!</definedName>
    <definedName name="BExD5EV7KDSVF1CJT38M4IBPFLPY" hidden="1">#REF!</definedName>
    <definedName name="BExD5FRK547OESJRYAW574DZEZ7J" localSheetId="17" hidden="1">#REF!</definedName>
    <definedName name="BExD5FRK547OESJRYAW574DZEZ7J" localSheetId="18" hidden="1">#REF!</definedName>
    <definedName name="BExD5FRK547OESJRYAW574DZEZ7J" localSheetId="19" hidden="1">#REF!</definedName>
    <definedName name="BExD5FRK547OESJRYAW574DZEZ7J" localSheetId="13" hidden="1">#REF!</definedName>
    <definedName name="BExD5FRK547OESJRYAW574DZEZ7J" hidden="1">#REF!</definedName>
    <definedName name="BExD5I5X2YA2YNCTCDSMEL4CWF4N" localSheetId="17" hidden="1">#REF!</definedName>
    <definedName name="BExD5I5X2YA2YNCTCDSMEL4CWF4N" localSheetId="18" hidden="1">#REF!</definedName>
    <definedName name="BExD5I5X2YA2YNCTCDSMEL4CWF4N" localSheetId="19" hidden="1">#REF!</definedName>
    <definedName name="BExD5I5X2YA2YNCTCDSMEL4CWF4N" localSheetId="13" hidden="1">#REF!</definedName>
    <definedName name="BExD5I5X2YA2YNCTCDSMEL4CWF4N" hidden="1">#REF!</definedName>
    <definedName name="BExD5QUSRFJWRQ1ZM50WYLCF74DF" localSheetId="17" hidden="1">#REF!</definedName>
    <definedName name="BExD5QUSRFJWRQ1ZM50WYLCF74DF" localSheetId="18" hidden="1">#REF!</definedName>
    <definedName name="BExD5QUSRFJWRQ1ZM50WYLCF74DF" localSheetId="19" hidden="1">#REF!</definedName>
    <definedName name="BExD5QUSRFJWRQ1ZM50WYLCF74DF" localSheetId="13" hidden="1">#REF!</definedName>
    <definedName name="BExD5QUSRFJWRQ1ZM50WYLCF74DF" hidden="1">#REF!</definedName>
    <definedName name="BExD5SSUIF6AJQHBHK8PNMFBPRYB" localSheetId="17" hidden="1">#REF!</definedName>
    <definedName name="BExD5SSUIF6AJQHBHK8PNMFBPRYB" localSheetId="18" hidden="1">#REF!</definedName>
    <definedName name="BExD5SSUIF6AJQHBHK8PNMFBPRYB" localSheetId="19" hidden="1">#REF!</definedName>
    <definedName name="BExD5SSUIF6AJQHBHK8PNMFBPRYB" localSheetId="13" hidden="1">#REF!</definedName>
    <definedName name="BExD5SSUIF6AJQHBHK8PNMFBPRYB" hidden="1">#REF!</definedName>
    <definedName name="BExD623C9LRX18BE0W2V6SZLQUXX" localSheetId="17" hidden="1">#REF!</definedName>
    <definedName name="BExD623C9LRX18BE0W2V6SZLQUXX" localSheetId="18" hidden="1">#REF!</definedName>
    <definedName name="BExD623C9LRX18BE0W2V6SZLQUXX" localSheetId="19" hidden="1">#REF!</definedName>
    <definedName name="BExD623C9LRX18BE0W2V6SZLQUXX" localSheetId="13" hidden="1">#REF!</definedName>
    <definedName name="BExD623C9LRX18BE0W2V6SZLQUXX" hidden="1">#REF!</definedName>
    <definedName name="BExD6CQA7UMJBXV7AIFAIHUF2ICX" localSheetId="17" hidden="1">#REF!</definedName>
    <definedName name="BExD6CQA7UMJBXV7AIFAIHUF2ICX" localSheetId="18" hidden="1">#REF!</definedName>
    <definedName name="BExD6CQA7UMJBXV7AIFAIHUF2ICX" localSheetId="19" hidden="1">#REF!</definedName>
    <definedName name="BExD6CQA7UMJBXV7AIFAIHUF2ICX" localSheetId="13" hidden="1">#REF!</definedName>
    <definedName name="BExD6CQA7UMJBXV7AIFAIHUF2ICX" hidden="1">#REF!</definedName>
    <definedName name="BExD6D18MCF5R8YJMPG21WE3GPJQ" localSheetId="17" hidden="1">#REF!</definedName>
    <definedName name="BExD6D18MCF5R8YJMPG21WE3GPJQ" localSheetId="18" hidden="1">#REF!</definedName>
    <definedName name="BExD6D18MCF5R8YJMPG21WE3GPJQ" localSheetId="19" hidden="1">#REF!</definedName>
    <definedName name="BExD6D18MCF5R8YJMPG21WE3GPJQ" localSheetId="13" hidden="1">#REF!</definedName>
    <definedName name="BExD6D18MCF5R8YJMPG21WE3GPJQ" hidden="1">#REF!</definedName>
    <definedName name="BExD6FKVK8WJWNYPVENR7Q8Q30PK" localSheetId="17" hidden="1">#REF!</definedName>
    <definedName name="BExD6FKVK8WJWNYPVENR7Q8Q30PK" localSheetId="18" hidden="1">#REF!</definedName>
    <definedName name="BExD6FKVK8WJWNYPVENR7Q8Q30PK" localSheetId="19" hidden="1">#REF!</definedName>
    <definedName name="BExD6FKVK8WJWNYPVENR7Q8Q30PK" localSheetId="13" hidden="1">#REF!</definedName>
    <definedName name="BExD6FKVK8WJWNYPVENR7Q8Q30PK" hidden="1">#REF!</definedName>
    <definedName name="BExD6GMP0LK8WKVWMIT1NNH8CHLF" localSheetId="17" hidden="1">#REF!</definedName>
    <definedName name="BExD6GMP0LK8WKVWMIT1NNH8CHLF" localSheetId="18" hidden="1">#REF!</definedName>
    <definedName name="BExD6GMP0LK8WKVWMIT1NNH8CHLF" localSheetId="19" hidden="1">#REF!</definedName>
    <definedName name="BExD6GMP0LK8WKVWMIT1NNH8CHLF" localSheetId="13" hidden="1">#REF!</definedName>
    <definedName name="BExD6GMP0LK8WKVWMIT1NNH8CHLF" hidden="1">#REF!</definedName>
    <definedName name="BExD6H2TE0WWAUIWVSSCLPZ6B88N" localSheetId="17" hidden="1">#REF!</definedName>
    <definedName name="BExD6H2TE0WWAUIWVSSCLPZ6B88N" localSheetId="18" hidden="1">#REF!</definedName>
    <definedName name="BExD6H2TE0WWAUIWVSSCLPZ6B88N" localSheetId="19" hidden="1">#REF!</definedName>
    <definedName name="BExD6H2TE0WWAUIWVSSCLPZ6B88N" localSheetId="13" hidden="1">#REF!</definedName>
    <definedName name="BExD6H2TE0WWAUIWVSSCLPZ6B88N" hidden="1">#REF!</definedName>
    <definedName name="BExD71LTOE015TV5RSAHM8NT8GVW" localSheetId="17" hidden="1">#REF!</definedName>
    <definedName name="BExD71LTOE015TV5RSAHM8NT8GVW" localSheetId="18" hidden="1">#REF!</definedName>
    <definedName name="BExD71LTOE015TV5RSAHM8NT8GVW" localSheetId="19" hidden="1">#REF!</definedName>
    <definedName name="BExD71LTOE015TV5RSAHM8NT8GVW" localSheetId="13" hidden="1">#REF!</definedName>
    <definedName name="BExD71LTOE015TV5RSAHM8NT8GVW" hidden="1">#REF!</definedName>
    <definedName name="BExD73USXVADC7EHGHVTQNCT06ZA" localSheetId="17" hidden="1">#REF!</definedName>
    <definedName name="BExD73USXVADC7EHGHVTQNCT06ZA" localSheetId="18" hidden="1">#REF!</definedName>
    <definedName name="BExD73USXVADC7EHGHVTQNCT06ZA" localSheetId="19" hidden="1">#REF!</definedName>
    <definedName name="BExD73USXVADC7EHGHVTQNCT06ZA" localSheetId="13" hidden="1">#REF!</definedName>
    <definedName name="BExD73USXVADC7EHGHVTQNCT06ZA" hidden="1">#REF!</definedName>
    <definedName name="BExD7GAIGULTB3YHM1OS9RBQOTEC" localSheetId="17" hidden="1">#REF!</definedName>
    <definedName name="BExD7GAIGULTB3YHM1OS9RBQOTEC" localSheetId="18" hidden="1">#REF!</definedName>
    <definedName name="BExD7GAIGULTB3YHM1OS9RBQOTEC" localSheetId="19" hidden="1">#REF!</definedName>
    <definedName name="BExD7GAIGULTB3YHM1OS9RBQOTEC" localSheetId="13" hidden="1">#REF!</definedName>
    <definedName name="BExD7GAIGULTB3YHM1OS9RBQOTEC" hidden="1">#REF!</definedName>
    <definedName name="BExD7IE1DHIS52UFDCTSKPJQNRD5" localSheetId="17" hidden="1">#REF!</definedName>
    <definedName name="BExD7IE1DHIS52UFDCTSKPJQNRD5" localSheetId="18" hidden="1">#REF!</definedName>
    <definedName name="BExD7IE1DHIS52UFDCTSKPJQNRD5" localSheetId="19" hidden="1">#REF!</definedName>
    <definedName name="BExD7IE1DHIS52UFDCTSKPJQNRD5" localSheetId="13" hidden="1">#REF!</definedName>
    <definedName name="BExD7IE1DHIS52UFDCTSKPJQNRD5" hidden="1">#REF!</definedName>
    <definedName name="BExD7IUBGUWHYC9UNZ1IY5XFYKQN" localSheetId="17" hidden="1">#REF!</definedName>
    <definedName name="BExD7IUBGUWHYC9UNZ1IY5XFYKQN" localSheetId="18" hidden="1">#REF!</definedName>
    <definedName name="BExD7IUBGUWHYC9UNZ1IY5XFYKQN" localSheetId="19" hidden="1">#REF!</definedName>
    <definedName name="BExD7IUBGUWHYC9UNZ1IY5XFYKQN" localSheetId="13" hidden="1">#REF!</definedName>
    <definedName name="BExD7IUBGUWHYC9UNZ1IY5XFYKQN" hidden="1">#REF!</definedName>
    <definedName name="BExD7JQOJ35HGL8U2OCEI2P2JT7I" localSheetId="17" hidden="1">#REF!</definedName>
    <definedName name="BExD7JQOJ35HGL8U2OCEI2P2JT7I" localSheetId="18" hidden="1">#REF!</definedName>
    <definedName name="BExD7JQOJ35HGL8U2OCEI2P2JT7I" localSheetId="19" hidden="1">#REF!</definedName>
    <definedName name="BExD7JQOJ35HGL8U2OCEI2P2JT7I" localSheetId="13" hidden="1">#REF!</definedName>
    <definedName name="BExD7JQOJ35HGL8U2OCEI2P2JT7I" hidden="1">#REF!</definedName>
    <definedName name="BExD7KSDKNDNH95NDT3S7GM3MUU2" localSheetId="17" hidden="1">#REF!</definedName>
    <definedName name="BExD7KSDKNDNH95NDT3S7GM3MUU2" localSheetId="18" hidden="1">#REF!</definedName>
    <definedName name="BExD7KSDKNDNH95NDT3S7GM3MUU2" localSheetId="19" hidden="1">#REF!</definedName>
    <definedName name="BExD7KSDKNDNH95NDT3S7GM3MUU2" localSheetId="13" hidden="1">#REF!</definedName>
    <definedName name="BExD7KSDKNDNH95NDT3S7GM3MUU2" hidden="1">#REF!</definedName>
    <definedName name="BExD8H5O087KQVWIVPUUID5VMGMS" localSheetId="17" hidden="1">#REF!</definedName>
    <definedName name="BExD8H5O087KQVWIVPUUID5VMGMS" localSheetId="18" hidden="1">#REF!</definedName>
    <definedName name="BExD8H5O087KQVWIVPUUID5VMGMS" localSheetId="19" hidden="1">#REF!</definedName>
    <definedName name="BExD8H5O087KQVWIVPUUID5VMGMS" localSheetId="13" hidden="1">#REF!</definedName>
    <definedName name="BExD8H5O087KQVWIVPUUID5VMGMS" hidden="1">#REF!</definedName>
    <definedName name="BExD8HLWJHFK6566YQLGOAPIWD7G" localSheetId="17" hidden="1">#REF!</definedName>
    <definedName name="BExD8HLWJHFK6566YQLGOAPIWD7G" localSheetId="18" hidden="1">#REF!</definedName>
    <definedName name="BExD8HLWJHFK6566YQLGOAPIWD7G" localSheetId="19" hidden="1">#REF!</definedName>
    <definedName name="BExD8HLWJHFK6566YQLGOAPIWD7G" localSheetId="13" hidden="1">#REF!</definedName>
    <definedName name="BExD8HLWJHFK6566YQLGOAPIWD7G" hidden="1">#REF!</definedName>
    <definedName name="BExD8OCLZMFN5K3VZYI4Q4ITVKUA" localSheetId="17" hidden="1">#REF!</definedName>
    <definedName name="BExD8OCLZMFN5K3VZYI4Q4ITVKUA" localSheetId="18" hidden="1">#REF!</definedName>
    <definedName name="BExD8OCLZMFN5K3VZYI4Q4ITVKUA" localSheetId="19" hidden="1">#REF!</definedName>
    <definedName name="BExD8OCLZMFN5K3VZYI4Q4ITVKUA" localSheetId="13" hidden="1">#REF!</definedName>
    <definedName name="BExD8OCLZMFN5K3VZYI4Q4ITVKUA" hidden="1">#REF!</definedName>
    <definedName name="BExD93C1R6LC0631ECHVFYH0R0PD" localSheetId="17" hidden="1">#REF!</definedName>
    <definedName name="BExD93C1R6LC0631ECHVFYH0R0PD" localSheetId="18" hidden="1">#REF!</definedName>
    <definedName name="BExD93C1R6LC0631ECHVFYH0R0PD" localSheetId="19" hidden="1">#REF!</definedName>
    <definedName name="BExD93C1R6LC0631ECHVFYH0R0PD" localSheetId="13" hidden="1">#REF!</definedName>
    <definedName name="BExD93C1R6LC0631ECHVFYH0R0PD" hidden="1">#REF!</definedName>
    <definedName name="BExD97TXIO0COVNN4OH3DEJ33YLM" localSheetId="17" hidden="1">#REF!</definedName>
    <definedName name="BExD97TXIO0COVNN4OH3DEJ33YLM" localSheetId="18" hidden="1">#REF!</definedName>
    <definedName name="BExD97TXIO0COVNN4OH3DEJ33YLM" localSheetId="19" hidden="1">#REF!</definedName>
    <definedName name="BExD97TXIO0COVNN4OH3DEJ33YLM" localSheetId="13" hidden="1">#REF!</definedName>
    <definedName name="BExD97TXIO0COVNN4OH3DEJ33YLM" hidden="1">#REF!</definedName>
    <definedName name="BExD99RZ1RFIMK6O1ZHSPJ68X9Y5" localSheetId="17" hidden="1">#REF!</definedName>
    <definedName name="BExD99RZ1RFIMK6O1ZHSPJ68X9Y5" localSheetId="18" hidden="1">#REF!</definedName>
    <definedName name="BExD99RZ1RFIMK6O1ZHSPJ68X9Y5" localSheetId="19" hidden="1">#REF!</definedName>
    <definedName name="BExD99RZ1RFIMK6O1ZHSPJ68X9Y5" localSheetId="13" hidden="1">#REF!</definedName>
    <definedName name="BExD99RZ1RFIMK6O1ZHSPJ68X9Y5" hidden="1">#REF!</definedName>
    <definedName name="BExD9ATSNNU6SJVYYUCUG2AFS57W" localSheetId="17" hidden="1">#REF!</definedName>
    <definedName name="BExD9ATSNNU6SJVYYUCUG2AFS57W" localSheetId="18" hidden="1">#REF!</definedName>
    <definedName name="BExD9ATSNNU6SJVYYUCUG2AFS57W" localSheetId="19" hidden="1">#REF!</definedName>
    <definedName name="BExD9ATSNNU6SJVYYUCUG2AFS57W" localSheetId="13" hidden="1">#REF!</definedName>
    <definedName name="BExD9ATSNNU6SJVYYUCUG2AFS57W" hidden="1">#REF!</definedName>
    <definedName name="BExD9JO1QOKHUKL6DOEKDLUBPPKZ" localSheetId="17" hidden="1">#REF!</definedName>
    <definedName name="BExD9JO1QOKHUKL6DOEKDLUBPPKZ" localSheetId="18" hidden="1">#REF!</definedName>
    <definedName name="BExD9JO1QOKHUKL6DOEKDLUBPPKZ" localSheetId="19" hidden="1">#REF!</definedName>
    <definedName name="BExD9JO1QOKHUKL6DOEKDLUBPPKZ" localSheetId="13" hidden="1">#REF!</definedName>
    <definedName name="BExD9JO1QOKHUKL6DOEKDLUBPPKZ" hidden="1">#REF!</definedName>
    <definedName name="BExD9L0ID3VSOU609GKWYTA5BFMA" localSheetId="17" hidden="1">#REF!</definedName>
    <definedName name="BExD9L0ID3VSOU609GKWYTA5BFMA" localSheetId="18" hidden="1">#REF!</definedName>
    <definedName name="BExD9L0ID3VSOU609GKWYTA5BFMA" localSheetId="19" hidden="1">#REF!</definedName>
    <definedName name="BExD9L0ID3VSOU609GKWYTA5BFMA" localSheetId="13" hidden="1">#REF!</definedName>
    <definedName name="BExD9L0ID3VSOU609GKWYTA5BFMA" hidden="1">#REF!</definedName>
    <definedName name="BExD9M7SEMG0JK2FUTTZXWIEBTKB" localSheetId="17" hidden="1">#REF!</definedName>
    <definedName name="BExD9M7SEMG0JK2FUTTZXWIEBTKB" localSheetId="18" hidden="1">#REF!</definedName>
    <definedName name="BExD9M7SEMG0JK2FUTTZXWIEBTKB" localSheetId="19" hidden="1">#REF!</definedName>
    <definedName name="BExD9M7SEMG0JK2FUTTZXWIEBTKB" localSheetId="13" hidden="1">#REF!</definedName>
    <definedName name="BExD9M7SEMG0JK2FUTTZXWIEBTKB" hidden="1">#REF!</definedName>
    <definedName name="BExD9MNYBYB1AICQL5165G472IE2" localSheetId="17" hidden="1">#REF!</definedName>
    <definedName name="BExD9MNYBYB1AICQL5165G472IE2" localSheetId="18" hidden="1">#REF!</definedName>
    <definedName name="BExD9MNYBYB1AICQL5165G472IE2" localSheetId="19" hidden="1">#REF!</definedName>
    <definedName name="BExD9MNYBYB1AICQL5165G472IE2" localSheetId="13" hidden="1">#REF!</definedName>
    <definedName name="BExD9MNYBYB1AICQL5165G472IE2" hidden="1">#REF!</definedName>
    <definedName name="BExD9PNSYT7GASEGUVL48MUQ02WO" localSheetId="17" hidden="1">#REF!</definedName>
    <definedName name="BExD9PNSYT7GASEGUVL48MUQ02WO" localSheetId="18" hidden="1">#REF!</definedName>
    <definedName name="BExD9PNSYT7GASEGUVL48MUQ02WO" localSheetId="19" hidden="1">#REF!</definedName>
    <definedName name="BExD9PNSYT7GASEGUVL48MUQ02WO" localSheetId="13" hidden="1">#REF!</definedName>
    <definedName name="BExD9PNSYT7GASEGUVL48MUQ02WO" hidden="1">#REF!</definedName>
    <definedName name="BExD9TK2MIWFH5SKUYU9ZKF4NPHQ" localSheetId="17" hidden="1">#REF!</definedName>
    <definedName name="BExD9TK2MIWFH5SKUYU9ZKF4NPHQ" localSheetId="18" hidden="1">#REF!</definedName>
    <definedName name="BExD9TK2MIWFH5SKUYU9ZKF4NPHQ" localSheetId="19" hidden="1">#REF!</definedName>
    <definedName name="BExD9TK2MIWFH5SKUYU9ZKF4NPHQ" localSheetId="13" hidden="1">#REF!</definedName>
    <definedName name="BExD9TK2MIWFH5SKUYU9ZKF4NPHQ" hidden="1">#REF!</definedName>
    <definedName name="BExDA23J1UL1EN1K0BLX2TKAX4U0" localSheetId="17" hidden="1">#REF!</definedName>
    <definedName name="BExDA23J1UL1EN1K0BLX2TKAX4U0" localSheetId="18" hidden="1">#REF!</definedName>
    <definedName name="BExDA23J1UL1EN1K0BLX2TKAX4U0" localSheetId="19" hidden="1">#REF!</definedName>
    <definedName name="BExDA23J1UL1EN1K0BLX2TKAX4U0" localSheetId="13" hidden="1">#REF!</definedName>
    <definedName name="BExDA23J1UL1EN1K0BLX2TKAX4U0" hidden="1">#REF!</definedName>
    <definedName name="BExDA6594R2INH5X2F55YRZSKRND" localSheetId="17" hidden="1">#REF!</definedName>
    <definedName name="BExDA6594R2INH5X2F55YRZSKRND" localSheetId="18" hidden="1">#REF!</definedName>
    <definedName name="BExDA6594R2INH5X2F55YRZSKRND" localSheetId="19" hidden="1">#REF!</definedName>
    <definedName name="BExDA6594R2INH5X2F55YRZSKRND" localSheetId="13" hidden="1">#REF!</definedName>
    <definedName name="BExDA6594R2INH5X2F55YRZSKRND" hidden="1">#REF!</definedName>
    <definedName name="BExDA6LD9061UULVKUUI4QP8SK13" localSheetId="17" hidden="1">#REF!</definedName>
    <definedName name="BExDA6LD9061UULVKUUI4QP8SK13" localSheetId="18" hidden="1">#REF!</definedName>
    <definedName name="BExDA6LD9061UULVKUUI4QP8SK13" localSheetId="19" hidden="1">#REF!</definedName>
    <definedName name="BExDA6LD9061UULVKUUI4QP8SK13" localSheetId="13" hidden="1">#REF!</definedName>
    <definedName name="BExDA6LD9061UULVKUUI4QP8SK13" hidden="1">#REF!</definedName>
    <definedName name="BExDAGMVMNLQ6QXASB9R6D8DIT12" localSheetId="17" hidden="1">#REF!</definedName>
    <definedName name="BExDAGMVMNLQ6QXASB9R6D8DIT12" localSheetId="18" hidden="1">#REF!</definedName>
    <definedName name="BExDAGMVMNLQ6QXASB9R6D8DIT12" localSheetId="19" hidden="1">#REF!</definedName>
    <definedName name="BExDAGMVMNLQ6QXASB9R6D8DIT12" localSheetId="13" hidden="1">#REF!</definedName>
    <definedName name="BExDAGMVMNLQ6QXASB9R6D8DIT12" hidden="1">#REF!</definedName>
    <definedName name="BExDAYBHU9ADLXI8VRC7F608RVGM" localSheetId="17" hidden="1">#REF!</definedName>
    <definedName name="BExDAYBHU9ADLXI8VRC7F608RVGM" localSheetId="18" hidden="1">#REF!</definedName>
    <definedName name="BExDAYBHU9ADLXI8VRC7F608RVGM" localSheetId="19" hidden="1">#REF!</definedName>
    <definedName name="BExDAYBHU9ADLXI8VRC7F608RVGM" localSheetId="13" hidden="1">#REF!</definedName>
    <definedName name="BExDAYBHU9ADLXI8VRC7F608RVGM" hidden="1">#REF!</definedName>
    <definedName name="BExDBDR1XR0FV0CYUCB2OJ7CJCZU" localSheetId="17" hidden="1">#REF!</definedName>
    <definedName name="BExDBDR1XR0FV0CYUCB2OJ7CJCZU" localSheetId="18" hidden="1">#REF!</definedName>
    <definedName name="BExDBDR1XR0FV0CYUCB2OJ7CJCZU" localSheetId="19" hidden="1">#REF!</definedName>
    <definedName name="BExDBDR1XR0FV0CYUCB2OJ7CJCZU" localSheetId="13" hidden="1">#REF!</definedName>
    <definedName name="BExDBDR1XR0FV0CYUCB2OJ7CJCZU" hidden="1">#REF!</definedName>
    <definedName name="BExDC7F818VN0S18ID7XRCRVYPJ4" localSheetId="17" hidden="1">#REF!</definedName>
    <definedName name="BExDC7F818VN0S18ID7XRCRVYPJ4" localSheetId="18" hidden="1">#REF!</definedName>
    <definedName name="BExDC7F818VN0S18ID7XRCRVYPJ4" localSheetId="19" hidden="1">#REF!</definedName>
    <definedName name="BExDC7F818VN0S18ID7XRCRVYPJ4" localSheetId="13" hidden="1">#REF!</definedName>
    <definedName name="BExDC7F818VN0S18ID7XRCRVYPJ4" hidden="1">#REF!</definedName>
    <definedName name="BExDCL7K96PC9VZYB70ZW3QPVIJE" localSheetId="17" hidden="1">#REF!</definedName>
    <definedName name="BExDCL7K96PC9VZYB70ZW3QPVIJE" localSheetId="18" hidden="1">#REF!</definedName>
    <definedName name="BExDCL7K96PC9VZYB70ZW3QPVIJE" localSheetId="19" hidden="1">#REF!</definedName>
    <definedName name="BExDCL7K96PC9VZYB70ZW3QPVIJE" localSheetId="13" hidden="1">#REF!</definedName>
    <definedName name="BExDCL7K96PC9VZYB70ZW3QPVIJE" hidden="1">#REF!</definedName>
    <definedName name="BExDCP3UZ3C2O4C1F7KMU0Z9U32N" localSheetId="17" hidden="1">#REF!</definedName>
    <definedName name="BExDCP3UZ3C2O4C1F7KMU0Z9U32N" localSheetId="18" hidden="1">#REF!</definedName>
    <definedName name="BExDCP3UZ3C2O4C1F7KMU0Z9U32N" localSheetId="19" hidden="1">#REF!</definedName>
    <definedName name="BExDCP3UZ3C2O4C1F7KMU0Z9U32N" localSheetId="13" hidden="1">#REF!</definedName>
    <definedName name="BExDCP3UZ3C2O4C1F7KMU0Z9U32N" hidden="1">#REF!</definedName>
    <definedName name="BExENU8ISP26W97JG63CN1XT9KB4" localSheetId="17" hidden="1">#REF!</definedName>
    <definedName name="BExENU8ISP26W97JG63CN1XT9KB4" localSheetId="18" hidden="1">#REF!</definedName>
    <definedName name="BExENU8ISP26W97JG63CN1XT9KB4" localSheetId="19" hidden="1">#REF!</definedName>
    <definedName name="BExENU8ISP26W97JG63CN1XT9KB4" localSheetId="13" hidden="1">#REF!</definedName>
    <definedName name="BExENU8ISP26W97JG63CN1XT9KB4" hidden="1">#REF!</definedName>
    <definedName name="BExEO14OTKLVDBTNB2ONGZ4YB20H" localSheetId="17" hidden="1">#REF!</definedName>
    <definedName name="BExEO14OTKLVDBTNB2ONGZ4YB20H" localSheetId="18" hidden="1">#REF!</definedName>
    <definedName name="BExEO14OTKLVDBTNB2ONGZ4YB20H" localSheetId="19" hidden="1">#REF!</definedName>
    <definedName name="BExEO14OTKLVDBTNB2ONGZ4YB20H" localSheetId="13" hidden="1">#REF!</definedName>
    <definedName name="BExEO14OTKLVDBTNB2ONGZ4YB20H" hidden="1">#REF!</definedName>
    <definedName name="BExEO80UUNTK4DX33Z5TYLM8NYZM" localSheetId="17" hidden="1">#REF!</definedName>
    <definedName name="BExEO80UUNTK4DX33Z5TYLM8NYZM" localSheetId="18" hidden="1">#REF!</definedName>
    <definedName name="BExEO80UUNTK4DX33Z5TYLM8NYZM" localSheetId="19" hidden="1">#REF!</definedName>
    <definedName name="BExEO80UUNTK4DX33Z5TYLM8NYZM" localSheetId="13" hidden="1">#REF!</definedName>
    <definedName name="BExEO80UUNTK4DX33Z5TYLM8NYZM" hidden="1">#REF!</definedName>
    <definedName name="BExEOBX3WECDMYCV9RLN49APTXMM" localSheetId="17" hidden="1">#REF!</definedName>
    <definedName name="BExEOBX3WECDMYCV9RLN49APTXMM" localSheetId="18" hidden="1">#REF!</definedName>
    <definedName name="BExEOBX3WECDMYCV9RLN49APTXMM" localSheetId="19" hidden="1">#REF!</definedName>
    <definedName name="BExEOBX3WECDMYCV9RLN49APTXMM" localSheetId="13" hidden="1">#REF!</definedName>
    <definedName name="BExEOBX3WECDMYCV9RLN49APTXMM" hidden="1">#REF!</definedName>
    <definedName name="BExEPN9VIYI0FVL0HLZQXJFO6TT0" localSheetId="17" hidden="1">#REF!</definedName>
    <definedName name="BExEPN9VIYI0FVL0HLZQXJFO6TT0" localSheetId="18" hidden="1">#REF!</definedName>
    <definedName name="BExEPN9VIYI0FVL0HLZQXJFO6TT0" localSheetId="19" hidden="1">#REF!</definedName>
    <definedName name="BExEPN9VIYI0FVL0HLZQXJFO6TT0" localSheetId="13" hidden="1">#REF!</definedName>
    <definedName name="BExEPN9VIYI0FVL0HLZQXJFO6TT0" hidden="1">#REF!</definedName>
    <definedName name="BExEPQPUOD4B6H60DKEB9159F7DR" localSheetId="17" hidden="1">#REF!</definedName>
    <definedName name="BExEPQPUOD4B6H60DKEB9159F7DR" localSheetId="18" hidden="1">#REF!</definedName>
    <definedName name="BExEPQPUOD4B6H60DKEB9159F7DR" localSheetId="19" hidden="1">#REF!</definedName>
    <definedName name="BExEPQPUOD4B6H60DKEB9159F7DR" localSheetId="13" hidden="1">#REF!</definedName>
    <definedName name="BExEPQPUOD4B6H60DKEB9159F7DR" hidden="1">#REF!</definedName>
    <definedName name="BExEPYT6VDSMR8MU2341Q5GM2Y9V" localSheetId="17" hidden="1">#REF!</definedName>
    <definedName name="BExEPYT6VDSMR8MU2341Q5GM2Y9V" localSheetId="18" hidden="1">#REF!</definedName>
    <definedName name="BExEPYT6VDSMR8MU2341Q5GM2Y9V" localSheetId="19" hidden="1">#REF!</definedName>
    <definedName name="BExEPYT6VDSMR8MU2341Q5GM2Y9V" localSheetId="13" hidden="1">#REF!</definedName>
    <definedName name="BExEPYT6VDSMR8MU2341Q5GM2Y9V" hidden="1">#REF!</definedName>
    <definedName name="BExEQ2ENYLMY8K1796XBB31CJHNN" localSheetId="17" hidden="1">#REF!</definedName>
    <definedName name="BExEQ2ENYLMY8K1796XBB31CJHNN" localSheetId="18" hidden="1">#REF!</definedName>
    <definedName name="BExEQ2ENYLMY8K1796XBB31CJHNN" localSheetId="19" hidden="1">#REF!</definedName>
    <definedName name="BExEQ2ENYLMY8K1796XBB31CJHNN" localSheetId="13" hidden="1">#REF!</definedName>
    <definedName name="BExEQ2ENYLMY8K1796XBB31CJHNN" hidden="1">#REF!</definedName>
    <definedName name="BExEQ2PFE4N40LEPGDPS90WDL6BN" localSheetId="17" hidden="1">#REF!</definedName>
    <definedName name="BExEQ2PFE4N40LEPGDPS90WDL6BN" localSheetId="18" hidden="1">#REF!</definedName>
    <definedName name="BExEQ2PFE4N40LEPGDPS90WDL6BN" localSheetId="19" hidden="1">#REF!</definedName>
    <definedName name="BExEQ2PFE4N40LEPGDPS90WDL6BN" localSheetId="13" hidden="1">#REF!</definedName>
    <definedName name="BExEQ2PFE4N40LEPGDPS90WDL6BN" hidden="1">#REF!</definedName>
    <definedName name="BExEQ2PFURT24NQYGYVE8NKX1EGA" localSheetId="17" hidden="1">#REF!</definedName>
    <definedName name="BExEQ2PFURT24NQYGYVE8NKX1EGA" localSheetId="18" hidden="1">#REF!</definedName>
    <definedName name="BExEQ2PFURT24NQYGYVE8NKX1EGA" localSheetId="19" hidden="1">#REF!</definedName>
    <definedName name="BExEQ2PFURT24NQYGYVE8NKX1EGA" localSheetId="13" hidden="1">#REF!</definedName>
    <definedName name="BExEQ2PFURT24NQYGYVE8NKX1EGA" hidden="1">#REF!</definedName>
    <definedName name="BExEQB8ZWXO6IIGOEPWTLOJGE2NR" localSheetId="17" hidden="1">#REF!</definedName>
    <definedName name="BExEQB8ZWXO6IIGOEPWTLOJGE2NR" localSheetId="18" hidden="1">#REF!</definedName>
    <definedName name="BExEQB8ZWXO6IIGOEPWTLOJGE2NR" localSheetId="19" hidden="1">#REF!</definedName>
    <definedName name="BExEQB8ZWXO6IIGOEPWTLOJGE2NR" localSheetId="13" hidden="1">#REF!</definedName>
    <definedName name="BExEQB8ZWXO6IIGOEPWTLOJGE2NR" hidden="1">#REF!</definedName>
    <definedName name="BExEQBZX0EL6LIKPY01197ACK65H" localSheetId="17" hidden="1">#REF!</definedName>
    <definedName name="BExEQBZX0EL6LIKPY01197ACK65H" localSheetId="18" hidden="1">#REF!</definedName>
    <definedName name="BExEQBZX0EL6LIKPY01197ACK65H" localSheetId="19" hidden="1">#REF!</definedName>
    <definedName name="BExEQBZX0EL6LIKPY01197ACK65H" localSheetId="13" hidden="1">#REF!</definedName>
    <definedName name="BExEQBZX0EL6LIKPY01197ACK65H" hidden="1">#REF!</definedName>
    <definedName name="BExEQDXZALJLD4OBF74IKZBR13SR" localSheetId="17" hidden="1">#REF!</definedName>
    <definedName name="BExEQDXZALJLD4OBF74IKZBR13SR" localSheetId="18" hidden="1">#REF!</definedName>
    <definedName name="BExEQDXZALJLD4OBF74IKZBR13SR" localSheetId="19" hidden="1">#REF!</definedName>
    <definedName name="BExEQDXZALJLD4OBF74IKZBR13SR" localSheetId="13" hidden="1">#REF!</definedName>
    <definedName name="BExEQDXZALJLD4OBF74IKZBR13SR" hidden="1">#REF!</definedName>
    <definedName name="BExEQFLE2RPWGMWQAI4JMKUEFRPT" localSheetId="17" hidden="1">#REF!</definedName>
    <definedName name="BExEQFLE2RPWGMWQAI4JMKUEFRPT" localSheetId="18" hidden="1">#REF!</definedName>
    <definedName name="BExEQFLE2RPWGMWQAI4JMKUEFRPT" localSheetId="19" hidden="1">#REF!</definedName>
    <definedName name="BExEQFLE2RPWGMWQAI4JMKUEFRPT" localSheetId="13" hidden="1">#REF!</definedName>
    <definedName name="BExEQFLE2RPWGMWQAI4JMKUEFRPT" hidden="1">#REF!</definedName>
    <definedName name="BExEQJHNJV9U65F5VGIGX0VM02VF" localSheetId="17" hidden="1">#REF!</definedName>
    <definedName name="BExEQJHNJV9U65F5VGIGX0VM02VF" localSheetId="18" hidden="1">#REF!</definedName>
    <definedName name="BExEQJHNJV9U65F5VGIGX0VM02VF" localSheetId="19" hidden="1">#REF!</definedName>
    <definedName name="BExEQJHNJV9U65F5VGIGX0VM02VF" localSheetId="13" hidden="1">#REF!</definedName>
    <definedName name="BExEQJHNJV9U65F5VGIGX0VM02VF" hidden="1">#REF!</definedName>
    <definedName name="BExEQTZAP8R69U31W4LKGTKKGKQE" localSheetId="17" hidden="1">#REF!</definedName>
    <definedName name="BExEQTZAP8R69U31W4LKGTKKGKQE" localSheetId="18" hidden="1">#REF!</definedName>
    <definedName name="BExEQTZAP8R69U31W4LKGTKKGKQE" localSheetId="19" hidden="1">#REF!</definedName>
    <definedName name="BExEQTZAP8R69U31W4LKGTKKGKQE" localSheetId="13" hidden="1">#REF!</definedName>
    <definedName name="BExEQTZAP8R69U31W4LKGTKKGKQE" hidden="1">#REF!</definedName>
    <definedName name="BExER2O72H1F9WV6S1J04C15PXX7" localSheetId="17" hidden="1">#REF!</definedName>
    <definedName name="BExER2O72H1F9WV6S1J04C15PXX7" localSheetId="18" hidden="1">#REF!</definedName>
    <definedName name="BExER2O72H1F9WV6S1J04C15PXX7" localSheetId="19" hidden="1">#REF!</definedName>
    <definedName name="BExER2O72H1F9WV6S1J04C15PXX7" localSheetId="13" hidden="1">#REF!</definedName>
    <definedName name="BExER2O72H1F9WV6S1J04C15PXX7" hidden="1">#REF!</definedName>
    <definedName name="BExERIPCI7N2NW7JRL59DVT0TTSU" localSheetId="17" hidden="1">#REF!</definedName>
    <definedName name="BExERIPCI7N2NW7JRL59DVT0TTSU" localSheetId="18" hidden="1">#REF!</definedName>
    <definedName name="BExERIPCI7N2NW7JRL59DVT0TTSU" localSheetId="19" hidden="1">#REF!</definedName>
    <definedName name="BExERIPCI7N2NW7JRL59DVT0TTSU" localSheetId="13" hidden="1">#REF!</definedName>
    <definedName name="BExERIPCI7N2NW7JRL59DVT0TTSU" hidden="1">#REF!</definedName>
    <definedName name="BExERRUIKIOATPZ9U4HQ0V52RJAU" localSheetId="17" hidden="1">#REF!</definedName>
    <definedName name="BExERRUIKIOATPZ9U4HQ0V52RJAU" localSheetId="18" hidden="1">#REF!</definedName>
    <definedName name="BExERRUIKIOATPZ9U4HQ0V52RJAU" localSheetId="19" hidden="1">#REF!</definedName>
    <definedName name="BExERRUIKIOATPZ9U4HQ0V52RJAU" localSheetId="13" hidden="1">#REF!</definedName>
    <definedName name="BExERRUIKIOATPZ9U4HQ0V52RJAU" hidden="1">#REF!</definedName>
    <definedName name="BExERSANFNM1O7T65PC5MJ301YET" localSheetId="17" hidden="1">#REF!</definedName>
    <definedName name="BExERSANFNM1O7T65PC5MJ301YET" localSheetId="18" hidden="1">#REF!</definedName>
    <definedName name="BExERSANFNM1O7T65PC5MJ301YET" localSheetId="19" hidden="1">#REF!</definedName>
    <definedName name="BExERSANFNM1O7T65PC5MJ301YET" localSheetId="13" hidden="1">#REF!</definedName>
    <definedName name="BExERSANFNM1O7T65PC5MJ301YET" hidden="1">#REF!</definedName>
    <definedName name="BExERU8P606C6QQZZL55U0ZQYQF1" localSheetId="17" hidden="1">#REF!</definedName>
    <definedName name="BExERU8P606C6QQZZL55U0ZQYQF1" localSheetId="18" hidden="1">#REF!</definedName>
    <definedName name="BExERU8P606C6QQZZL55U0ZQYQF1" localSheetId="19" hidden="1">#REF!</definedName>
    <definedName name="BExERU8P606C6QQZZL55U0ZQYQF1" localSheetId="13" hidden="1">#REF!</definedName>
    <definedName name="BExERU8P606C6QQZZL55U0ZQYQF1" hidden="1">#REF!</definedName>
    <definedName name="BExERWCEBKQRYWRQLYJ4UCMMKTHG" localSheetId="17" hidden="1">#REF!</definedName>
    <definedName name="BExERWCEBKQRYWRQLYJ4UCMMKTHG" localSheetId="18" hidden="1">#REF!</definedName>
    <definedName name="BExERWCEBKQRYWRQLYJ4UCMMKTHG" localSheetId="19" hidden="1">#REF!</definedName>
    <definedName name="BExERWCEBKQRYWRQLYJ4UCMMKTHG" localSheetId="13" hidden="1">#REF!</definedName>
    <definedName name="BExERWCEBKQRYWRQLYJ4UCMMKTHG" hidden="1">#REF!</definedName>
    <definedName name="BExERXE1QW042A2T25RI4DVUU59O" localSheetId="17" hidden="1">#REF!</definedName>
    <definedName name="BExERXE1QW042A2T25RI4DVUU59O" localSheetId="18" hidden="1">#REF!</definedName>
    <definedName name="BExERXE1QW042A2T25RI4DVUU59O" localSheetId="19" hidden="1">#REF!</definedName>
    <definedName name="BExERXE1QW042A2T25RI4DVUU59O" localSheetId="13" hidden="1">#REF!</definedName>
    <definedName name="BExERXE1QW042A2T25RI4DVUU59O" hidden="1">#REF!</definedName>
    <definedName name="BExES44RHHDL3V7FLV6M20834WF1" localSheetId="17" hidden="1">#REF!</definedName>
    <definedName name="BExES44RHHDL3V7FLV6M20834WF1" localSheetId="18" hidden="1">#REF!</definedName>
    <definedName name="BExES44RHHDL3V7FLV6M20834WF1" localSheetId="19" hidden="1">#REF!</definedName>
    <definedName name="BExES44RHHDL3V7FLV6M20834WF1" localSheetId="13" hidden="1">#REF!</definedName>
    <definedName name="BExES44RHHDL3V7FLV6M20834WF1" hidden="1">#REF!</definedName>
    <definedName name="BExES4A7VE2X3RYYTVRLKZD4I7WU" localSheetId="17" hidden="1">#REF!</definedName>
    <definedName name="BExES4A7VE2X3RYYTVRLKZD4I7WU" localSheetId="18" hidden="1">#REF!</definedName>
    <definedName name="BExES4A7VE2X3RYYTVRLKZD4I7WU" localSheetId="19" hidden="1">#REF!</definedName>
    <definedName name="BExES4A7VE2X3RYYTVRLKZD4I7WU" localSheetId="13" hidden="1">#REF!</definedName>
    <definedName name="BExES4A7VE2X3RYYTVRLKZD4I7WU" hidden="1">#REF!</definedName>
    <definedName name="BExESLYUFDACMPARVY264HKBCXLX" localSheetId="17" hidden="1">#REF!</definedName>
    <definedName name="BExESLYUFDACMPARVY264HKBCXLX" localSheetId="18" hidden="1">#REF!</definedName>
    <definedName name="BExESLYUFDACMPARVY264HKBCXLX" localSheetId="19" hidden="1">#REF!</definedName>
    <definedName name="BExESLYUFDACMPARVY264HKBCXLX" localSheetId="13" hidden="1">#REF!</definedName>
    <definedName name="BExESLYUFDACMPARVY264HKBCXLX" hidden="1">#REF!</definedName>
    <definedName name="BExESMKD95A649M0WRSG6CXXP326" localSheetId="17" hidden="1">#REF!</definedName>
    <definedName name="BExESMKD95A649M0WRSG6CXXP326" localSheetId="18" hidden="1">#REF!</definedName>
    <definedName name="BExESMKD95A649M0WRSG6CXXP326" localSheetId="19" hidden="1">#REF!</definedName>
    <definedName name="BExESMKD95A649M0WRSG6CXXP326" localSheetId="13" hidden="1">#REF!</definedName>
    <definedName name="BExESMKD95A649M0WRSG6CXXP326" hidden="1">#REF!</definedName>
    <definedName name="BExESR27ZXJG5VMY4PR9D940VS7T" localSheetId="17" hidden="1">#REF!</definedName>
    <definedName name="BExESR27ZXJG5VMY4PR9D940VS7T" localSheetId="18" hidden="1">#REF!</definedName>
    <definedName name="BExESR27ZXJG5VMY4PR9D940VS7T" localSheetId="19" hidden="1">#REF!</definedName>
    <definedName name="BExESR27ZXJG5VMY4PR9D940VS7T" localSheetId="13" hidden="1">#REF!</definedName>
    <definedName name="BExESR27ZXJG5VMY4PR9D940VS7T" hidden="1">#REF!</definedName>
    <definedName name="BExESVK1YRJM6UG6FBYOF9CNX29X" localSheetId="17" hidden="1">#REF!</definedName>
    <definedName name="BExESVK1YRJM6UG6FBYOF9CNX29X" localSheetId="18" hidden="1">#REF!</definedName>
    <definedName name="BExESVK1YRJM6UG6FBYOF9CNX29X" localSheetId="19" hidden="1">#REF!</definedName>
    <definedName name="BExESVK1YRJM6UG6FBYOF9CNX29X" localSheetId="13" hidden="1">#REF!</definedName>
    <definedName name="BExESVK1YRJM6UG6FBYOF9CNX29X" hidden="1">#REF!</definedName>
    <definedName name="BExESZ03KXL8DQ2591HLR56ZML94" localSheetId="17" hidden="1">#REF!</definedName>
    <definedName name="BExESZ03KXL8DQ2591HLR56ZML94" localSheetId="18" hidden="1">#REF!</definedName>
    <definedName name="BExESZ03KXL8DQ2591HLR56ZML94" localSheetId="19" hidden="1">#REF!</definedName>
    <definedName name="BExESZ03KXL8DQ2591HLR56ZML94" localSheetId="13" hidden="1">#REF!</definedName>
    <definedName name="BExESZ03KXL8DQ2591HLR56ZML94" hidden="1">#REF!</definedName>
    <definedName name="BExESZAW5N443NRTKIP59OEI1CR6" localSheetId="17" hidden="1">#REF!</definedName>
    <definedName name="BExESZAW5N443NRTKIP59OEI1CR6" localSheetId="18" hidden="1">#REF!</definedName>
    <definedName name="BExESZAW5N443NRTKIP59OEI1CR6" localSheetId="19" hidden="1">#REF!</definedName>
    <definedName name="BExESZAW5N443NRTKIP59OEI1CR6" localSheetId="13" hidden="1">#REF!</definedName>
    <definedName name="BExESZAW5N443NRTKIP59OEI1CR6" hidden="1">#REF!</definedName>
    <definedName name="BExET3HXQ60A4O2OLKX8QNXRI6LQ" localSheetId="17" hidden="1">#REF!</definedName>
    <definedName name="BExET3HXQ60A4O2OLKX8QNXRI6LQ" localSheetId="18" hidden="1">#REF!</definedName>
    <definedName name="BExET3HXQ60A4O2OLKX8QNXRI6LQ" localSheetId="19" hidden="1">#REF!</definedName>
    <definedName name="BExET3HXQ60A4O2OLKX8QNXRI6LQ" localSheetId="13" hidden="1">#REF!</definedName>
    <definedName name="BExET3HXQ60A4O2OLKX8QNXRI6LQ" hidden="1">#REF!</definedName>
    <definedName name="BExET4EAH366GROMVVMDCSUI1018" localSheetId="17" hidden="1">#REF!</definedName>
    <definedName name="BExET4EAH366GROMVVMDCSUI1018" localSheetId="18" hidden="1">#REF!</definedName>
    <definedName name="BExET4EAH366GROMVVMDCSUI1018" localSheetId="19" hidden="1">#REF!</definedName>
    <definedName name="BExET4EAH366GROMVVMDCSUI1018" localSheetId="13" hidden="1">#REF!</definedName>
    <definedName name="BExET4EAH366GROMVVMDCSUI1018" hidden="1">#REF!</definedName>
    <definedName name="BExETA3B1FCIOA80H94K90FWXQKE" localSheetId="17" hidden="1">#REF!</definedName>
    <definedName name="BExETA3B1FCIOA80H94K90FWXQKE" localSheetId="18" hidden="1">#REF!</definedName>
    <definedName name="BExETA3B1FCIOA80H94K90FWXQKE" localSheetId="19" hidden="1">#REF!</definedName>
    <definedName name="BExETA3B1FCIOA80H94K90FWXQKE" localSheetId="13" hidden="1">#REF!</definedName>
    <definedName name="BExETA3B1FCIOA80H94K90FWXQKE" hidden="1">#REF!</definedName>
    <definedName name="BExETAZOYT4CJIT8RRKC9F2HJG1D" localSheetId="17" hidden="1">#REF!</definedName>
    <definedName name="BExETAZOYT4CJIT8RRKC9F2HJG1D" localSheetId="18" hidden="1">#REF!</definedName>
    <definedName name="BExETAZOYT4CJIT8RRKC9F2HJG1D" localSheetId="19" hidden="1">#REF!</definedName>
    <definedName name="BExETAZOYT4CJIT8RRKC9F2HJG1D" localSheetId="13" hidden="1">#REF!</definedName>
    <definedName name="BExETAZOYT4CJIT8RRKC9F2HJG1D" hidden="1">#REF!</definedName>
    <definedName name="BExETB55BNG40G9YOI2H6UHIR9WU" localSheetId="17" hidden="1">#REF!</definedName>
    <definedName name="BExETB55BNG40G9YOI2H6UHIR9WU" localSheetId="18" hidden="1">#REF!</definedName>
    <definedName name="BExETB55BNG40G9YOI2H6UHIR9WU" localSheetId="19" hidden="1">#REF!</definedName>
    <definedName name="BExETB55BNG40G9YOI2H6UHIR9WU" localSheetId="13" hidden="1">#REF!</definedName>
    <definedName name="BExETB55BNG40G9YOI2H6UHIR9WU" hidden="1">#REF!</definedName>
    <definedName name="BExETF6QD5A9GEINE1KZRRC2LXWM" localSheetId="17" hidden="1">#REF!</definedName>
    <definedName name="BExETF6QD5A9GEINE1KZRRC2LXWM" localSheetId="18" hidden="1">#REF!</definedName>
    <definedName name="BExETF6QD5A9GEINE1KZRRC2LXWM" localSheetId="19" hidden="1">#REF!</definedName>
    <definedName name="BExETF6QD5A9GEINE1KZRRC2LXWM" localSheetId="13" hidden="1">#REF!</definedName>
    <definedName name="BExETF6QD5A9GEINE1KZRRC2LXWM" hidden="1">#REF!</definedName>
    <definedName name="BExETQ9XRXLUACN82805SPSPNKHI" localSheetId="17" hidden="1">#REF!</definedName>
    <definedName name="BExETQ9XRXLUACN82805SPSPNKHI" localSheetId="18" hidden="1">#REF!</definedName>
    <definedName name="BExETQ9XRXLUACN82805SPSPNKHI" localSheetId="19" hidden="1">#REF!</definedName>
    <definedName name="BExETQ9XRXLUACN82805SPSPNKHI" localSheetId="13" hidden="1">#REF!</definedName>
    <definedName name="BExETQ9XRXLUACN82805SPSPNKHI" hidden="1">#REF!</definedName>
    <definedName name="BExETR0YRMOR63E6DHLEHV9QVVON" localSheetId="17" hidden="1">#REF!</definedName>
    <definedName name="BExETR0YRMOR63E6DHLEHV9QVVON" localSheetId="18" hidden="1">#REF!</definedName>
    <definedName name="BExETR0YRMOR63E6DHLEHV9QVVON" localSheetId="19" hidden="1">#REF!</definedName>
    <definedName name="BExETR0YRMOR63E6DHLEHV9QVVON" localSheetId="13" hidden="1">#REF!</definedName>
    <definedName name="BExETR0YRMOR63E6DHLEHV9QVVON" hidden="1">#REF!</definedName>
    <definedName name="BExETVO51BGF7GGNGB21UD7OIF15" localSheetId="17" hidden="1">#REF!</definedName>
    <definedName name="BExETVO51BGF7GGNGB21UD7OIF15" localSheetId="18" hidden="1">#REF!</definedName>
    <definedName name="BExETVO51BGF7GGNGB21UD7OIF15" localSheetId="19" hidden="1">#REF!</definedName>
    <definedName name="BExETVO51BGF7GGNGB21UD7OIF15" localSheetId="13" hidden="1">#REF!</definedName>
    <definedName name="BExETVO51BGF7GGNGB21UD7OIF15" hidden="1">#REF!</definedName>
    <definedName name="BExETVTGY38YXYYF7N73OYN6FYY3" localSheetId="17" hidden="1">#REF!</definedName>
    <definedName name="BExETVTGY38YXYYF7N73OYN6FYY3" localSheetId="18" hidden="1">#REF!</definedName>
    <definedName name="BExETVTGY38YXYYF7N73OYN6FYY3" localSheetId="19" hidden="1">#REF!</definedName>
    <definedName name="BExETVTGY38YXYYF7N73OYN6FYY3" localSheetId="13" hidden="1">#REF!</definedName>
    <definedName name="BExETVTGY38YXYYF7N73OYN6FYY3" hidden="1">#REF!</definedName>
    <definedName name="BExETVTH8RADW05P2XUUV7V44TWW" localSheetId="17" hidden="1">#REF!</definedName>
    <definedName name="BExETVTH8RADW05P2XUUV7V44TWW" localSheetId="18" hidden="1">#REF!</definedName>
    <definedName name="BExETVTH8RADW05P2XUUV7V44TWW" localSheetId="19" hidden="1">#REF!</definedName>
    <definedName name="BExETVTH8RADW05P2XUUV7V44TWW" localSheetId="13" hidden="1">#REF!</definedName>
    <definedName name="BExETVTH8RADW05P2XUUV7V44TWW" hidden="1">#REF!</definedName>
    <definedName name="BExETW9PYUAV5QY6A4VCYZRIOUX4" localSheetId="17" hidden="1">#REF!</definedName>
    <definedName name="BExETW9PYUAV5QY6A4VCYZRIOUX4" localSheetId="18" hidden="1">#REF!</definedName>
    <definedName name="BExETW9PYUAV5QY6A4VCYZRIOUX4" localSheetId="19" hidden="1">#REF!</definedName>
    <definedName name="BExETW9PYUAV5QY6A4VCYZRIOUX4" localSheetId="13" hidden="1">#REF!</definedName>
    <definedName name="BExETW9PYUAV5QY6A4VCYZRIOUX4" hidden="1">#REF!</definedName>
    <definedName name="BExEUGNELLVZ7K2PYWP2TG8T65XQ" localSheetId="17" hidden="1">#REF!</definedName>
    <definedName name="BExEUGNELLVZ7K2PYWP2TG8T65XQ" localSheetId="18" hidden="1">#REF!</definedName>
    <definedName name="BExEUGNELLVZ7K2PYWP2TG8T65XQ" localSheetId="19" hidden="1">#REF!</definedName>
    <definedName name="BExEUGNELLVZ7K2PYWP2TG8T65XQ" localSheetId="13" hidden="1">#REF!</definedName>
    <definedName name="BExEUGNELLVZ7K2PYWP2TG8T65XQ" hidden="1">#REF!</definedName>
    <definedName name="BExEUHUG1NGJGB6F1UH5IKFZ9B9M" localSheetId="17" hidden="1">#REF!</definedName>
    <definedName name="BExEUHUG1NGJGB6F1UH5IKFZ9B9M" localSheetId="18" hidden="1">#REF!</definedName>
    <definedName name="BExEUHUG1NGJGB6F1UH5IKFZ9B9M" localSheetId="19" hidden="1">#REF!</definedName>
    <definedName name="BExEUHUG1NGJGB6F1UH5IKFZ9B9M" localSheetId="13" hidden="1">#REF!</definedName>
    <definedName name="BExEUHUG1NGJGB6F1UH5IKFZ9B9M" hidden="1">#REF!</definedName>
    <definedName name="BExEUNE4T242Y59C6MS28MXEUGCP" localSheetId="17" hidden="1">#REF!</definedName>
    <definedName name="BExEUNE4T242Y59C6MS28MXEUGCP" localSheetId="18" hidden="1">#REF!</definedName>
    <definedName name="BExEUNE4T242Y59C6MS28MXEUGCP" localSheetId="19" hidden="1">#REF!</definedName>
    <definedName name="BExEUNE4T242Y59C6MS28MXEUGCP" localSheetId="13" hidden="1">#REF!</definedName>
    <definedName name="BExEUNE4T242Y59C6MS28MXEUGCP" hidden="1">#REF!</definedName>
    <definedName name="BExEUNU7FYVTR4DD1D31SS7PNXX2" localSheetId="17" hidden="1">#REF!</definedName>
    <definedName name="BExEUNU7FYVTR4DD1D31SS7PNXX2" localSheetId="18" hidden="1">#REF!</definedName>
    <definedName name="BExEUNU7FYVTR4DD1D31SS7PNXX2" localSheetId="19" hidden="1">#REF!</definedName>
    <definedName name="BExEUNU7FYVTR4DD1D31SS7PNXX2" localSheetId="13" hidden="1">#REF!</definedName>
    <definedName name="BExEUNU7FYVTR4DD1D31SS7PNXX2" hidden="1">#REF!</definedName>
    <definedName name="BExEUOAHB0OT3BACAHNZ3B905C0P" localSheetId="17" hidden="1">#REF!</definedName>
    <definedName name="BExEUOAHB0OT3BACAHNZ3B905C0P" localSheetId="18" hidden="1">#REF!</definedName>
    <definedName name="BExEUOAHB0OT3BACAHNZ3B905C0P" localSheetId="19" hidden="1">#REF!</definedName>
    <definedName name="BExEUOAHB0OT3BACAHNZ3B905C0P" localSheetId="13" hidden="1">#REF!</definedName>
    <definedName name="BExEUOAHB0OT3BACAHNZ3B905C0P" hidden="1">#REF!</definedName>
    <definedName name="BExEV2TP7NA3ZR6RJGH5ER370OUM" localSheetId="17" hidden="1">#REF!</definedName>
    <definedName name="BExEV2TP7NA3ZR6RJGH5ER370OUM" localSheetId="18" hidden="1">#REF!</definedName>
    <definedName name="BExEV2TP7NA3ZR6RJGH5ER370OUM" localSheetId="19" hidden="1">#REF!</definedName>
    <definedName name="BExEV2TP7NA3ZR6RJGH5ER370OUM" localSheetId="13" hidden="1">#REF!</definedName>
    <definedName name="BExEV2TP7NA3ZR6RJGH5ER370OUM" hidden="1">#REF!</definedName>
    <definedName name="BExEV3Q7M5YTX3CY3QCP1SUIEP2E" localSheetId="17" hidden="1">#REF!</definedName>
    <definedName name="BExEV3Q7M5YTX3CY3QCP1SUIEP2E" localSheetId="18" hidden="1">#REF!</definedName>
    <definedName name="BExEV3Q7M5YTX3CY3QCP1SUIEP2E" localSheetId="19" hidden="1">#REF!</definedName>
    <definedName name="BExEV3Q7M5YTX3CY3QCP1SUIEP2E" localSheetId="13" hidden="1">#REF!</definedName>
    <definedName name="BExEV3Q7M5YTX3CY3QCP1SUIEP2E" hidden="1">#REF!</definedName>
    <definedName name="BExEV69USLNYO2QRJRC0J92XUF00" localSheetId="17" hidden="1">#REF!</definedName>
    <definedName name="BExEV69USLNYO2QRJRC0J92XUF00" localSheetId="18" hidden="1">#REF!</definedName>
    <definedName name="BExEV69USLNYO2QRJRC0J92XUF00" localSheetId="19" hidden="1">#REF!</definedName>
    <definedName name="BExEV69USLNYO2QRJRC0J92XUF00" localSheetId="13" hidden="1">#REF!</definedName>
    <definedName name="BExEV69USLNYO2QRJRC0J92XUF00" hidden="1">#REF!</definedName>
    <definedName name="BExEV6KNTQOCFD7GV726XQEVQ7R6" localSheetId="17" hidden="1">#REF!</definedName>
    <definedName name="BExEV6KNTQOCFD7GV726XQEVQ7R6" localSheetId="18" hidden="1">#REF!</definedName>
    <definedName name="BExEV6KNTQOCFD7GV726XQEVQ7R6" localSheetId="19" hidden="1">#REF!</definedName>
    <definedName name="BExEV6KNTQOCFD7GV726XQEVQ7R6" localSheetId="13" hidden="1">#REF!</definedName>
    <definedName name="BExEV6KNTQOCFD7GV726XQEVQ7R6" hidden="1">#REF!</definedName>
    <definedName name="BExEV6VGM4POO9QT9KH3QA3VYCWM" localSheetId="17" hidden="1">#REF!</definedName>
    <definedName name="BExEV6VGM4POO9QT9KH3QA3VYCWM" localSheetId="18" hidden="1">#REF!</definedName>
    <definedName name="BExEV6VGM4POO9QT9KH3QA3VYCWM" localSheetId="19" hidden="1">#REF!</definedName>
    <definedName name="BExEV6VGM4POO9QT9KH3QA3VYCWM" localSheetId="13" hidden="1">#REF!</definedName>
    <definedName name="BExEV6VGM4POO9QT9KH3QA3VYCWM" hidden="1">#REF!</definedName>
    <definedName name="BExEVCEYMOI0PGO7HAEOS9CVMU2O" localSheetId="17" hidden="1">#REF!</definedName>
    <definedName name="BExEVCEYMOI0PGO7HAEOS9CVMU2O" localSheetId="18" hidden="1">#REF!</definedName>
    <definedName name="BExEVCEYMOI0PGO7HAEOS9CVMU2O" localSheetId="19" hidden="1">#REF!</definedName>
    <definedName name="BExEVCEYMOI0PGO7HAEOS9CVMU2O" localSheetId="13" hidden="1">#REF!</definedName>
    <definedName name="BExEVCEYMOI0PGO7HAEOS9CVMU2O" hidden="1">#REF!</definedName>
    <definedName name="BExEVET98G3FU6QBF9LHYWSAMV0O" localSheetId="17" hidden="1">#REF!</definedName>
    <definedName name="BExEVET98G3FU6QBF9LHYWSAMV0O" localSheetId="18" hidden="1">#REF!</definedName>
    <definedName name="BExEVET98G3FU6QBF9LHYWSAMV0O" localSheetId="19" hidden="1">#REF!</definedName>
    <definedName name="BExEVET98G3FU6QBF9LHYWSAMV0O" localSheetId="13" hidden="1">#REF!</definedName>
    <definedName name="BExEVET98G3FU6QBF9LHYWSAMV0O" hidden="1">#REF!</definedName>
    <definedName name="BExEVNCUT0PDUYNJH7G6BSEWZOT2" localSheetId="17" hidden="1">#REF!</definedName>
    <definedName name="BExEVNCUT0PDUYNJH7G6BSEWZOT2" localSheetId="18" hidden="1">#REF!</definedName>
    <definedName name="BExEVNCUT0PDUYNJH7G6BSEWZOT2" localSheetId="19" hidden="1">#REF!</definedName>
    <definedName name="BExEVNCUT0PDUYNJH7G6BSEWZOT2" localSheetId="13" hidden="1">#REF!</definedName>
    <definedName name="BExEVNCUT0PDUYNJH7G6BSEWZOT2" hidden="1">#REF!</definedName>
    <definedName name="BExEVPGF4V5J0WQRZKUM8F9TTKZJ" localSheetId="17" hidden="1">#REF!</definedName>
    <definedName name="BExEVPGF4V5J0WQRZKUM8F9TTKZJ" localSheetId="18" hidden="1">#REF!</definedName>
    <definedName name="BExEVPGF4V5J0WQRZKUM8F9TTKZJ" localSheetId="19" hidden="1">#REF!</definedName>
    <definedName name="BExEVPGF4V5J0WQRZKUM8F9TTKZJ" localSheetId="13" hidden="1">#REF!</definedName>
    <definedName name="BExEVPGF4V5J0WQRZKUM8F9TTKZJ" hidden="1">#REF!</definedName>
    <definedName name="BExEVVLIEVWYRF2UUC1H0H5QU1CP" localSheetId="17" hidden="1">#REF!</definedName>
    <definedName name="BExEVVLIEVWYRF2UUC1H0H5QU1CP" localSheetId="18" hidden="1">#REF!</definedName>
    <definedName name="BExEVVLIEVWYRF2UUC1H0H5QU1CP" localSheetId="19" hidden="1">#REF!</definedName>
    <definedName name="BExEVVLIEVWYRF2UUC1H0H5QU1CP" localSheetId="13" hidden="1">#REF!</definedName>
    <definedName name="BExEVVLIEVWYRF2UUC1H0H5QU1CP" hidden="1">#REF!</definedName>
    <definedName name="BExEVWCKO8T84GW9Z3X47915XKSH" localSheetId="17" hidden="1">#REF!</definedName>
    <definedName name="BExEVWCKO8T84GW9Z3X47915XKSH" localSheetId="18" hidden="1">#REF!</definedName>
    <definedName name="BExEVWCKO8T84GW9Z3X47915XKSH" localSheetId="19" hidden="1">#REF!</definedName>
    <definedName name="BExEVWCKO8T84GW9Z3X47915XKSH" localSheetId="13" hidden="1">#REF!</definedName>
    <definedName name="BExEVWCKO8T84GW9Z3X47915XKSH" hidden="1">#REF!</definedName>
    <definedName name="BExEVZSJWMZ5L2ZE7AZC57CXKW6T" localSheetId="17" hidden="1">#REF!</definedName>
    <definedName name="BExEVZSJWMZ5L2ZE7AZC57CXKW6T" localSheetId="18" hidden="1">#REF!</definedName>
    <definedName name="BExEVZSJWMZ5L2ZE7AZC57CXKW6T" localSheetId="19" hidden="1">#REF!</definedName>
    <definedName name="BExEVZSJWMZ5L2ZE7AZC57CXKW6T" localSheetId="13" hidden="1">#REF!</definedName>
    <definedName name="BExEVZSJWMZ5L2ZE7AZC57CXKW6T" hidden="1">#REF!</definedName>
    <definedName name="BExEW0JL1GFFCXMDGW54CI7Y8FZN" localSheetId="17" hidden="1">#REF!</definedName>
    <definedName name="BExEW0JL1GFFCXMDGW54CI7Y8FZN" localSheetId="18" hidden="1">#REF!</definedName>
    <definedName name="BExEW0JL1GFFCXMDGW54CI7Y8FZN" localSheetId="19" hidden="1">#REF!</definedName>
    <definedName name="BExEW0JL1GFFCXMDGW54CI7Y8FZN" localSheetId="13" hidden="1">#REF!</definedName>
    <definedName name="BExEW0JL1GFFCXMDGW54CI7Y8FZN" hidden="1">#REF!</definedName>
    <definedName name="BExEW68M9WL8214QH9C7VCK7BN08" localSheetId="17" hidden="1">#REF!</definedName>
    <definedName name="BExEW68M9WL8214QH9C7VCK7BN08" localSheetId="18" hidden="1">#REF!</definedName>
    <definedName name="BExEW68M9WL8214QH9C7VCK7BN08" localSheetId="19" hidden="1">#REF!</definedName>
    <definedName name="BExEW68M9WL8214QH9C7VCK7BN08" localSheetId="13" hidden="1">#REF!</definedName>
    <definedName name="BExEW68M9WL8214QH9C7VCK7BN08" hidden="1">#REF!</definedName>
    <definedName name="BExEW8HFKH6F47KIHYBDRUEFZ2ZZ" localSheetId="17" hidden="1">#REF!</definedName>
    <definedName name="BExEW8HFKH6F47KIHYBDRUEFZ2ZZ" localSheetId="18" hidden="1">#REF!</definedName>
    <definedName name="BExEW8HFKH6F47KIHYBDRUEFZ2ZZ" localSheetId="19" hidden="1">#REF!</definedName>
    <definedName name="BExEW8HFKH6F47KIHYBDRUEFZ2ZZ" localSheetId="13" hidden="1">#REF!</definedName>
    <definedName name="BExEW8HFKH6F47KIHYBDRUEFZ2ZZ" hidden="1">#REF!</definedName>
    <definedName name="BExEWB6JHMITZPXHB6JATOCLLKLJ" localSheetId="17" hidden="1">#REF!</definedName>
    <definedName name="BExEWB6JHMITZPXHB6JATOCLLKLJ" localSheetId="18" hidden="1">#REF!</definedName>
    <definedName name="BExEWB6JHMITZPXHB6JATOCLLKLJ" localSheetId="19" hidden="1">#REF!</definedName>
    <definedName name="BExEWB6JHMITZPXHB6JATOCLLKLJ" localSheetId="13" hidden="1">#REF!</definedName>
    <definedName name="BExEWB6JHMITZPXHB6JATOCLLKLJ" hidden="1">#REF!</definedName>
    <definedName name="BExEWNBGQS1U2LW3W84T4LSJ9K00" localSheetId="17" hidden="1">#REF!</definedName>
    <definedName name="BExEWNBGQS1U2LW3W84T4LSJ9K00" localSheetId="18" hidden="1">#REF!</definedName>
    <definedName name="BExEWNBGQS1U2LW3W84T4LSJ9K00" localSheetId="19" hidden="1">#REF!</definedName>
    <definedName name="BExEWNBGQS1U2LW3W84T4LSJ9K00" localSheetId="13" hidden="1">#REF!</definedName>
    <definedName name="BExEWNBGQS1U2LW3W84T4LSJ9K00" hidden="1">#REF!</definedName>
    <definedName name="BExEWO7STL7HNZSTY8VQBPTX1WK6" localSheetId="17" hidden="1">#REF!</definedName>
    <definedName name="BExEWO7STL7HNZSTY8VQBPTX1WK6" localSheetId="18" hidden="1">#REF!</definedName>
    <definedName name="BExEWO7STL7HNZSTY8VQBPTX1WK6" localSheetId="19" hidden="1">#REF!</definedName>
    <definedName name="BExEWO7STL7HNZSTY8VQBPTX1WK6" localSheetId="13" hidden="1">#REF!</definedName>
    <definedName name="BExEWO7STL7HNZSTY8VQBPTX1WK6" hidden="1">#REF!</definedName>
    <definedName name="BExEWQ0M1N3KMKTDJ73H10QSG4W1" localSheetId="17" hidden="1">#REF!</definedName>
    <definedName name="BExEWQ0M1N3KMKTDJ73H10QSG4W1" localSheetId="18" hidden="1">#REF!</definedName>
    <definedName name="BExEWQ0M1N3KMKTDJ73H10QSG4W1" localSheetId="19" hidden="1">#REF!</definedName>
    <definedName name="BExEWQ0M1N3KMKTDJ73H10QSG4W1" localSheetId="13" hidden="1">#REF!</definedName>
    <definedName name="BExEWQ0M1N3KMKTDJ73H10QSG4W1" hidden="1">#REF!</definedName>
    <definedName name="BExEX43OR6NH8GF32YY2ZB6Y8WGP" localSheetId="17" hidden="1">#REF!</definedName>
    <definedName name="BExEX43OR6NH8GF32YY2ZB6Y8WGP" localSheetId="18" hidden="1">#REF!</definedName>
    <definedName name="BExEX43OR6NH8GF32YY2ZB6Y8WGP" localSheetId="19" hidden="1">#REF!</definedName>
    <definedName name="BExEX43OR6NH8GF32YY2ZB6Y8WGP" localSheetId="13" hidden="1">#REF!</definedName>
    <definedName name="BExEX43OR6NH8GF32YY2ZB6Y8WGP" hidden="1">#REF!</definedName>
    <definedName name="BExEX85F3OSW8NSCYGYPS9372Z1Q" localSheetId="17" hidden="1">#REF!</definedName>
    <definedName name="BExEX85F3OSW8NSCYGYPS9372Z1Q" localSheetId="18" hidden="1">#REF!</definedName>
    <definedName name="BExEX85F3OSW8NSCYGYPS9372Z1Q" localSheetId="19" hidden="1">#REF!</definedName>
    <definedName name="BExEX85F3OSW8NSCYGYPS9372Z1Q" localSheetId="13" hidden="1">#REF!</definedName>
    <definedName name="BExEX85F3OSW8NSCYGYPS9372Z1Q" hidden="1">#REF!</definedName>
    <definedName name="BExEX9HWY2G6928ZVVVQF77QCM2C" localSheetId="17" hidden="1">#REF!</definedName>
    <definedName name="BExEX9HWY2G6928ZVVVQF77QCM2C" localSheetId="18" hidden="1">#REF!</definedName>
    <definedName name="BExEX9HWY2G6928ZVVVQF77QCM2C" localSheetId="19" hidden="1">#REF!</definedName>
    <definedName name="BExEX9HWY2G6928ZVVVQF77QCM2C" localSheetId="13" hidden="1">#REF!</definedName>
    <definedName name="BExEX9HWY2G6928ZVVVQF77QCM2C" hidden="1">#REF!</definedName>
    <definedName name="BExEXBQWAYKMVBRJRHB8PFCSYFVN" localSheetId="17" hidden="1">#REF!</definedName>
    <definedName name="BExEXBQWAYKMVBRJRHB8PFCSYFVN" localSheetId="18" hidden="1">#REF!</definedName>
    <definedName name="BExEXBQWAYKMVBRJRHB8PFCSYFVN" localSheetId="19" hidden="1">#REF!</definedName>
    <definedName name="BExEXBQWAYKMVBRJRHB8PFCSYFVN" localSheetId="13" hidden="1">#REF!</definedName>
    <definedName name="BExEXBQWAYKMVBRJRHB8PFCSYFVN" hidden="1">#REF!</definedName>
    <definedName name="BExEXGE2TE9MQWLQVHL7XGQWL102" localSheetId="17" hidden="1">#REF!</definedName>
    <definedName name="BExEXGE2TE9MQWLQVHL7XGQWL102" localSheetId="18" hidden="1">#REF!</definedName>
    <definedName name="BExEXGE2TE9MQWLQVHL7XGQWL102" localSheetId="19" hidden="1">#REF!</definedName>
    <definedName name="BExEXGE2TE9MQWLQVHL7XGQWL102" localSheetId="13" hidden="1">#REF!</definedName>
    <definedName name="BExEXGE2TE9MQWLQVHL7XGQWL102" hidden="1">#REF!</definedName>
    <definedName name="BExEXRBZ0DI9E2UFLLKYWGN66B61" localSheetId="17" hidden="1">#REF!</definedName>
    <definedName name="BExEXRBZ0DI9E2UFLLKYWGN66B61" localSheetId="18" hidden="1">#REF!</definedName>
    <definedName name="BExEXRBZ0DI9E2UFLLKYWGN66B61" localSheetId="19" hidden="1">#REF!</definedName>
    <definedName name="BExEXRBZ0DI9E2UFLLKYWGN66B61" localSheetId="13" hidden="1">#REF!</definedName>
    <definedName name="BExEXRBZ0DI9E2UFLLKYWGN66B61" hidden="1">#REF!</definedName>
    <definedName name="BExEXW4FSOZ9C2SZSQIAA3W82I5K" localSheetId="17" hidden="1">#REF!</definedName>
    <definedName name="BExEXW4FSOZ9C2SZSQIAA3W82I5K" localSheetId="18" hidden="1">#REF!</definedName>
    <definedName name="BExEXW4FSOZ9C2SZSQIAA3W82I5K" localSheetId="19" hidden="1">#REF!</definedName>
    <definedName name="BExEXW4FSOZ9C2SZSQIAA3W82I5K" localSheetId="13" hidden="1">#REF!</definedName>
    <definedName name="BExEXW4FSOZ9C2SZSQIAA3W82I5K" hidden="1">#REF!</definedName>
    <definedName name="BExEXZ4H2ZUNEW5I6I74GK08QAQC" localSheetId="17" hidden="1">#REF!</definedName>
    <definedName name="BExEXZ4H2ZUNEW5I6I74GK08QAQC" localSheetId="18" hidden="1">#REF!</definedName>
    <definedName name="BExEXZ4H2ZUNEW5I6I74GK08QAQC" localSheetId="19" hidden="1">#REF!</definedName>
    <definedName name="BExEXZ4H2ZUNEW5I6I74GK08QAQC" localSheetId="13" hidden="1">#REF!</definedName>
    <definedName name="BExEXZ4H2ZUNEW5I6I74GK08QAQC" hidden="1">#REF!</definedName>
    <definedName name="BExEY42GK80HA9M84NTZ3NV9K2VI" localSheetId="17" hidden="1">#REF!</definedName>
    <definedName name="BExEY42GK80HA9M84NTZ3NV9K2VI" localSheetId="18" hidden="1">#REF!</definedName>
    <definedName name="BExEY42GK80HA9M84NTZ3NV9K2VI" localSheetId="19" hidden="1">#REF!</definedName>
    <definedName name="BExEY42GK80HA9M84NTZ3NV9K2VI" localSheetId="13" hidden="1">#REF!</definedName>
    <definedName name="BExEY42GK80HA9M84NTZ3NV9K2VI" hidden="1">#REF!</definedName>
    <definedName name="BExEYLG9FL9V1JPPNZ3FUDNSEJ4V" localSheetId="17" hidden="1">#REF!</definedName>
    <definedName name="BExEYLG9FL9V1JPPNZ3FUDNSEJ4V" localSheetId="18" hidden="1">#REF!</definedName>
    <definedName name="BExEYLG9FL9V1JPPNZ3FUDNSEJ4V" localSheetId="19" hidden="1">#REF!</definedName>
    <definedName name="BExEYLG9FL9V1JPPNZ3FUDNSEJ4V" localSheetId="13" hidden="1">#REF!</definedName>
    <definedName name="BExEYLG9FL9V1JPPNZ3FUDNSEJ4V" hidden="1">#REF!</definedName>
    <definedName name="BExEYOW8C1B3OUUCIGEC7L8OOW1Z" localSheetId="17" hidden="1">#REF!</definedName>
    <definedName name="BExEYOW8C1B3OUUCIGEC7L8OOW1Z" localSheetId="18" hidden="1">#REF!</definedName>
    <definedName name="BExEYOW8C1B3OUUCIGEC7L8OOW1Z" localSheetId="19" hidden="1">#REF!</definedName>
    <definedName name="BExEYOW8C1B3OUUCIGEC7L8OOW1Z" localSheetId="13" hidden="1">#REF!</definedName>
    <definedName name="BExEYOW8C1B3OUUCIGEC7L8OOW1Z" hidden="1">#REF!</definedName>
    <definedName name="BExEYPCI2LT224YS4M3T50V85FAG" localSheetId="17" hidden="1">#REF!</definedName>
    <definedName name="BExEYPCI2LT224YS4M3T50V85FAG" localSheetId="18" hidden="1">#REF!</definedName>
    <definedName name="BExEYPCI2LT224YS4M3T50V85FAG" localSheetId="19" hidden="1">#REF!</definedName>
    <definedName name="BExEYPCI2LT224YS4M3T50V85FAG" localSheetId="13" hidden="1">#REF!</definedName>
    <definedName name="BExEYPCI2LT224YS4M3T50V85FAG" hidden="1">#REF!</definedName>
    <definedName name="BExEYUQJXZT6N5HJH8ACJF6SRWEE" localSheetId="17" hidden="1">#REF!</definedName>
    <definedName name="BExEYUQJXZT6N5HJH8ACJF6SRWEE" localSheetId="18" hidden="1">#REF!</definedName>
    <definedName name="BExEYUQJXZT6N5HJH8ACJF6SRWEE" localSheetId="19" hidden="1">#REF!</definedName>
    <definedName name="BExEYUQJXZT6N5HJH8ACJF6SRWEE" localSheetId="13" hidden="1">#REF!</definedName>
    <definedName name="BExEYUQJXZT6N5HJH8ACJF6SRWEE" hidden="1">#REF!</definedName>
    <definedName name="BExEYYC7KLO4XJQW9GMGVVJQXF4C" localSheetId="17" hidden="1">#REF!</definedName>
    <definedName name="BExEYYC7KLO4XJQW9GMGVVJQXF4C" localSheetId="18" hidden="1">#REF!</definedName>
    <definedName name="BExEYYC7KLO4XJQW9GMGVVJQXF4C" localSheetId="19" hidden="1">#REF!</definedName>
    <definedName name="BExEYYC7KLO4XJQW9GMGVVJQXF4C" localSheetId="13" hidden="1">#REF!</definedName>
    <definedName name="BExEYYC7KLO4XJQW9GMGVVJQXF4C" hidden="1">#REF!</definedName>
    <definedName name="BExEZ1S6VZCG01ZPLBSS9Z1SBOJ2" localSheetId="17" hidden="1">#REF!</definedName>
    <definedName name="BExEZ1S6VZCG01ZPLBSS9Z1SBOJ2" localSheetId="18" hidden="1">#REF!</definedName>
    <definedName name="BExEZ1S6VZCG01ZPLBSS9Z1SBOJ2" localSheetId="19" hidden="1">#REF!</definedName>
    <definedName name="BExEZ1S6VZCG01ZPLBSS9Z1SBOJ2" localSheetId="13" hidden="1">#REF!</definedName>
    <definedName name="BExEZ1S6VZCG01ZPLBSS9Z1SBOJ2" hidden="1">#REF!</definedName>
    <definedName name="BExEZ6KV8TDKOO0Y66LSH9DCFW5M" localSheetId="17" hidden="1">#REF!</definedName>
    <definedName name="BExEZ6KV8TDKOO0Y66LSH9DCFW5M" localSheetId="18" hidden="1">#REF!</definedName>
    <definedName name="BExEZ6KV8TDKOO0Y66LSH9DCFW5M" localSheetId="19" hidden="1">#REF!</definedName>
    <definedName name="BExEZ6KV8TDKOO0Y66LSH9DCFW5M" localSheetId="13" hidden="1">#REF!</definedName>
    <definedName name="BExEZ6KV8TDKOO0Y66LSH9DCFW5M" hidden="1">#REF!</definedName>
    <definedName name="BExEZGBFNJR8DLPN0V11AU22L6WY" localSheetId="17" hidden="1">#REF!</definedName>
    <definedName name="BExEZGBFNJR8DLPN0V11AU22L6WY" localSheetId="18" hidden="1">#REF!</definedName>
    <definedName name="BExEZGBFNJR8DLPN0V11AU22L6WY" localSheetId="19" hidden="1">#REF!</definedName>
    <definedName name="BExEZGBFNJR8DLPN0V11AU22L6WY" localSheetId="13" hidden="1">#REF!</definedName>
    <definedName name="BExEZGBFNJR8DLPN0V11AU22L6WY" hidden="1">#REF!</definedName>
    <definedName name="BExEZVR61GWO1ZM3XHWUKRJJMQXV" localSheetId="17" hidden="1">#REF!</definedName>
    <definedName name="BExEZVR61GWO1ZM3XHWUKRJJMQXV" localSheetId="18" hidden="1">#REF!</definedName>
    <definedName name="BExEZVR61GWO1ZM3XHWUKRJJMQXV" localSheetId="19" hidden="1">#REF!</definedName>
    <definedName name="BExEZVR61GWO1ZM3XHWUKRJJMQXV" localSheetId="13" hidden="1">#REF!</definedName>
    <definedName name="BExEZVR61GWO1ZM3XHWUKRJJMQXV" hidden="1">#REF!</definedName>
    <definedName name="BExF02Y3V3QEPO2XLDSK47APK9XJ" localSheetId="17" hidden="1">#REF!</definedName>
    <definedName name="BExF02Y3V3QEPO2XLDSK47APK9XJ" localSheetId="18" hidden="1">#REF!</definedName>
    <definedName name="BExF02Y3V3QEPO2XLDSK47APK9XJ" localSheetId="19" hidden="1">#REF!</definedName>
    <definedName name="BExF02Y3V3QEPO2XLDSK47APK9XJ" localSheetId="13" hidden="1">#REF!</definedName>
    <definedName name="BExF02Y3V3QEPO2XLDSK47APK9XJ" hidden="1">#REF!</definedName>
    <definedName name="BExF03E824NHBODFUZ3PZ5HLF85X" localSheetId="17" hidden="1">#REF!</definedName>
    <definedName name="BExF03E824NHBODFUZ3PZ5HLF85X" localSheetId="18" hidden="1">#REF!</definedName>
    <definedName name="BExF03E824NHBODFUZ3PZ5HLF85X" localSheetId="19" hidden="1">#REF!</definedName>
    <definedName name="BExF03E824NHBODFUZ3PZ5HLF85X" localSheetId="13" hidden="1">#REF!</definedName>
    <definedName name="BExF03E824NHBODFUZ3PZ5HLF85X" hidden="1">#REF!</definedName>
    <definedName name="BExF09OS91RT7N7IW8JLMZ121ZP3" localSheetId="17" hidden="1">#REF!</definedName>
    <definedName name="BExF09OS91RT7N7IW8JLMZ121ZP3" localSheetId="18" hidden="1">#REF!</definedName>
    <definedName name="BExF09OS91RT7N7IW8JLMZ121ZP3" localSheetId="19" hidden="1">#REF!</definedName>
    <definedName name="BExF09OS91RT7N7IW8JLMZ121ZP3" localSheetId="13" hidden="1">#REF!</definedName>
    <definedName name="BExF09OS91RT7N7IW8JLMZ121ZP3" hidden="1">#REF!</definedName>
    <definedName name="BExF0D4SEQ7RRCAER8UQKUJ4HH0Q" localSheetId="17" hidden="1">#REF!</definedName>
    <definedName name="BExF0D4SEQ7RRCAER8UQKUJ4HH0Q" localSheetId="18" hidden="1">#REF!</definedName>
    <definedName name="BExF0D4SEQ7RRCAER8UQKUJ4HH0Q" localSheetId="19" hidden="1">#REF!</definedName>
    <definedName name="BExF0D4SEQ7RRCAER8UQKUJ4HH0Q" localSheetId="13" hidden="1">#REF!</definedName>
    <definedName name="BExF0D4SEQ7RRCAER8UQKUJ4HH0Q" hidden="1">#REF!</definedName>
    <definedName name="BExF0D4Z97PCG5JI9CC2TFB553AX" localSheetId="17" hidden="1">#REF!</definedName>
    <definedName name="BExF0D4Z97PCG5JI9CC2TFB553AX" localSheetId="18" hidden="1">#REF!</definedName>
    <definedName name="BExF0D4Z97PCG5JI9CC2TFB553AX" localSheetId="19" hidden="1">#REF!</definedName>
    <definedName name="BExF0D4Z97PCG5JI9CC2TFB553AX" localSheetId="13" hidden="1">#REF!</definedName>
    <definedName name="BExF0D4Z97PCG5JI9CC2TFB553AX" hidden="1">#REF!</definedName>
    <definedName name="BExF0DAB1PUE0V936NFEK68CCKTJ" localSheetId="17" hidden="1">#REF!</definedName>
    <definedName name="BExF0DAB1PUE0V936NFEK68CCKTJ" localSheetId="18" hidden="1">#REF!</definedName>
    <definedName name="BExF0DAB1PUE0V936NFEK68CCKTJ" localSheetId="19" hidden="1">#REF!</definedName>
    <definedName name="BExF0DAB1PUE0V936NFEK68CCKTJ" localSheetId="13" hidden="1">#REF!</definedName>
    <definedName name="BExF0DAB1PUE0V936NFEK68CCKTJ" hidden="1">#REF!</definedName>
    <definedName name="BExF0LOEHV42P2DV7QL8O7HOQ3N9" localSheetId="17" hidden="1">#REF!</definedName>
    <definedName name="BExF0LOEHV42P2DV7QL8O7HOQ3N9" localSheetId="18" hidden="1">#REF!</definedName>
    <definedName name="BExF0LOEHV42P2DV7QL8O7HOQ3N9" localSheetId="19" hidden="1">#REF!</definedName>
    <definedName name="BExF0LOEHV42P2DV7QL8O7HOQ3N9" localSheetId="13" hidden="1">#REF!</definedName>
    <definedName name="BExF0LOEHV42P2DV7QL8O7HOQ3N9" hidden="1">#REF!</definedName>
    <definedName name="BExF0QRT0ZP2578DKKC9SRW40F5L" localSheetId="17" hidden="1">#REF!</definedName>
    <definedName name="BExF0QRT0ZP2578DKKC9SRW40F5L" localSheetId="18" hidden="1">#REF!</definedName>
    <definedName name="BExF0QRT0ZP2578DKKC9SRW40F5L" localSheetId="19" hidden="1">#REF!</definedName>
    <definedName name="BExF0QRT0ZP2578DKKC9SRW40F5L" localSheetId="13" hidden="1">#REF!</definedName>
    <definedName name="BExF0QRT0ZP2578DKKC9SRW40F5L" hidden="1">#REF!</definedName>
    <definedName name="BExF0WRM9VO25RLSO03ZOCE8H7K5" localSheetId="17" hidden="1">#REF!</definedName>
    <definedName name="BExF0WRM9VO25RLSO03ZOCE8H7K5" localSheetId="18" hidden="1">#REF!</definedName>
    <definedName name="BExF0WRM9VO25RLSO03ZOCE8H7K5" localSheetId="19" hidden="1">#REF!</definedName>
    <definedName name="BExF0WRM9VO25RLSO03ZOCE8H7K5" localSheetId="13" hidden="1">#REF!</definedName>
    <definedName name="BExF0WRM9VO25RLSO03ZOCE8H7K5" hidden="1">#REF!</definedName>
    <definedName name="BExF0ZRI7W4RSLIDLHTSM0AWXO3S" localSheetId="17" hidden="1">#REF!</definedName>
    <definedName name="BExF0ZRI7W4RSLIDLHTSM0AWXO3S" localSheetId="18" hidden="1">#REF!</definedName>
    <definedName name="BExF0ZRI7W4RSLIDLHTSM0AWXO3S" localSheetId="19" hidden="1">#REF!</definedName>
    <definedName name="BExF0ZRI7W4RSLIDLHTSM0AWXO3S" localSheetId="13" hidden="1">#REF!</definedName>
    <definedName name="BExF0ZRI7W4RSLIDLHTSM0AWXO3S" hidden="1">#REF!</definedName>
    <definedName name="BExF19CT3MMZZ2T5EWMDNG3UOJ01" localSheetId="17" hidden="1">#REF!</definedName>
    <definedName name="BExF19CT3MMZZ2T5EWMDNG3UOJ01" localSheetId="18" hidden="1">#REF!</definedName>
    <definedName name="BExF19CT3MMZZ2T5EWMDNG3UOJ01" localSheetId="19" hidden="1">#REF!</definedName>
    <definedName name="BExF19CT3MMZZ2T5EWMDNG3UOJ01" localSheetId="13" hidden="1">#REF!</definedName>
    <definedName name="BExF19CT3MMZZ2T5EWMDNG3UOJ01" hidden="1">#REF!</definedName>
    <definedName name="BExF1C1VNHJBRW2XQKVSL1KSLFZ8" localSheetId="17" hidden="1">#REF!</definedName>
    <definedName name="BExF1C1VNHJBRW2XQKVSL1KSLFZ8" localSheetId="18" hidden="1">#REF!</definedName>
    <definedName name="BExF1C1VNHJBRW2XQKVSL1KSLFZ8" localSheetId="19" hidden="1">#REF!</definedName>
    <definedName name="BExF1C1VNHJBRW2XQKVSL1KSLFZ8" localSheetId="13" hidden="1">#REF!</definedName>
    <definedName name="BExF1C1VNHJBRW2XQKVSL1KSLFZ8" hidden="1">#REF!</definedName>
    <definedName name="BExF1M38U6NX17YJA8YU359B5Z4M" localSheetId="17" hidden="1">#REF!</definedName>
    <definedName name="BExF1M38U6NX17YJA8YU359B5Z4M" localSheetId="18" hidden="1">#REF!</definedName>
    <definedName name="BExF1M38U6NX17YJA8YU359B5Z4M" localSheetId="19" hidden="1">#REF!</definedName>
    <definedName name="BExF1M38U6NX17YJA8YU359B5Z4M" localSheetId="13" hidden="1">#REF!</definedName>
    <definedName name="BExF1M38U6NX17YJA8YU359B5Z4M" hidden="1">#REF!</definedName>
    <definedName name="BExF1MU4W3NPEY0OHRDWP5IANCBB" localSheetId="17" hidden="1">#REF!</definedName>
    <definedName name="BExF1MU4W3NPEY0OHRDWP5IANCBB" localSheetId="18" hidden="1">#REF!</definedName>
    <definedName name="BExF1MU4W3NPEY0OHRDWP5IANCBB" localSheetId="19" hidden="1">#REF!</definedName>
    <definedName name="BExF1MU4W3NPEY0OHRDWP5IANCBB" localSheetId="13" hidden="1">#REF!</definedName>
    <definedName name="BExF1MU4W3NPEY0OHRDWP5IANCBB" hidden="1">#REF!</definedName>
    <definedName name="BExF1MZN8MWMOKOARHJ1QAF9HPGT" localSheetId="17" hidden="1">#REF!</definedName>
    <definedName name="BExF1MZN8MWMOKOARHJ1QAF9HPGT" localSheetId="18" hidden="1">#REF!</definedName>
    <definedName name="BExF1MZN8MWMOKOARHJ1QAF9HPGT" localSheetId="19" hidden="1">#REF!</definedName>
    <definedName name="BExF1MZN8MWMOKOARHJ1QAF9HPGT" localSheetId="13" hidden="1">#REF!</definedName>
    <definedName name="BExF1MZN8MWMOKOARHJ1QAF9HPGT" hidden="1">#REF!</definedName>
    <definedName name="BExF1US4ZIQYSU5LBFYNRA9N0K2O" localSheetId="17" hidden="1">#REF!</definedName>
    <definedName name="BExF1US4ZIQYSU5LBFYNRA9N0K2O" localSheetId="18" hidden="1">#REF!</definedName>
    <definedName name="BExF1US4ZIQYSU5LBFYNRA9N0K2O" localSheetId="19" hidden="1">#REF!</definedName>
    <definedName name="BExF1US4ZIQYSU5LBFYNRA9N0K2O" localSheetId="13" hidden="1">#REF!</definedName>
    <definedName name="BExF1US4ZIQYSU5LBFYNRA9N0K2O" hidden="1">#REF!</definedName>
    <definedName name="BExF272JNPJCK1XLBG016XXBVFO8" localSheetId="17" hidden="1">#REF!</definedName>
    <definedName name="BExF272JNPJCK1XLBG016XXBVFO8" localSheetId="18" hidden="1">#REF!</definedName>
    <definedName name="BExF272JNPJCK1XLBG016XXBVFO8" localSheetId="19" hidden="1">#REF!</definedName>
    <definedName name="BExF272JNPJCK1XLBG016XXBVFO8" localSheetId="13" hidden="1">#REF!</definedName>
    <definedName name="BExF272JNPJCK1XLBG016XXBVFO8" hidden="1">#REF!</definedName>
    <definedName name="BExF2CWZN6E87RGTBMD4YQI2QT7R" localSheetId="17" hidden="1">#REF!</definedName>
    <definedName name="BExF2CWZN6E87RGTBMD4YQI2QT7R" localSheetId="18" hidden="1">#REF!</definedName>
    <definedName name="BExF2CWZN6E87RGTBMD4YQI2QT7R" localSheetId="19" hidden="1">#REF!</definedName>
    <definedName name="BExF2CWZN6E87RGTBMD4YQI2QT7R" localSheetId="13" hidden="1">#REF!</definedName>
    <definedName name="BExF2CWZN6E87RGTBMD4YQI2QT7R" hidden="1">#REF!</definedName>
    <definedName name="BExF2DYO1WQ7GMXSTAQRDBW1NSFG" localSheetId="17" hidden="1">#REF!</definedName>
    <definedName name="BExF2DYO1WQ7GMXSTAQRDBW1NSFG" localSheetId="18" hidden="1">#REF!</definedName>
    <definedName name="BExF2DYO1WQ7GMXSTAQRDBW1NSFG" localSheetId="19" hidden="1">#REF!</definedName>
    <definedName name="BExF2DYO1WQ7GMXSTAQRDBW1NSFG" localSheetId="13" hidden="1">#REF!</definedName>
    <definedName name="BExF2DYO1WQ7GMXSTAQRDBW1NSFG" hidden="1">#REF!</definedName>
    <definedName name="BExF2H9D3MC9XKLPZ6VIP4F7G4YN" localSheetId="17" hidden="1">#REF!</definedName>
    <definedName name="BExF2H9D3MC9XKLPZ6VIP4F7G4YN" localSheetId="18" hidden="1">#REF!</definedName>
    <definedName name="BExF2H9D3MC9XKLPZ6VIP4F7G4YN" localSheetId="19" hidden="1">#REF!</definedName>
    <definedName name="BExF2H9D3MC9XKLPZ6VIP4F7G4YN" localSheetId="13" hidden="1">#REF!</definedName>
    <definedName name="BExF2H9D3MC9XKLPZ6VIP4F7G4YN" hidden="1">#REF!</definedName>
    <definedName name="BExF2MSWNUY9Z6BZJQZ538PPTION" localSheetId="17" hidden="1">#REF!</definedName>
    <definedName name="BExF2MSWNUY9Z6BZJQZ538PPTION" localSheetId="18" hidden="1">#REF!</definedName>
    <definedName name="BExF2MSWNUY9Z6BZJQZ538PPTION" localSheetId="19" hidden="1">#REF!</definedName>
    <definedName name="BExF2MSWNUY9Z6BZJQZ538PPTION" localSheetId="13" hidden="1">#REF!</definedName>
    <definedName name="BExF2MSWNUY9Z6BZJQZ538PPTION" hidden="1">#REF!</definedName>
    <definedName name="BExF2QZYWHTYGUTTXR15CKCV3LS7" localSheetId="17" hidden="1">#REF!</definedName>
    <definedName name="BExF2QZYWHTYGUTTXR15CKCV3LS7" localSheetId="18" hidden="1">#REF!</definedName>
    <definedName name="BExF2QZYWHTYGUTTXR15CKCV3LS7" localSheetId="19" hidden="1">#REF!</definedName>
    <definedName name="BExF2QZYWHTYGUTTXR15CKCV3LS7" localSheetId="13" hidden="1">#REF!</definedName>
    <definedName name="BExF2QZYWHTYGUTTXR15CKCV3LS7" hidden="1">#REF!</definedName>
    <definedName name="BExF2T8Y6TSJ74RMSZOA9CEH4OZ6" localSheetId="17" hidden="1">#REF!</definedName>
    <definedName name="BExF2T8Y6TSJ74RMSZOA9CEH4OZ6" localSheetId="18" hidden="1">#REF!</definedName>
    <definedName name="BExF2T8Y6TSJ74RMSZOA9CEH4OZ6" localSheetId="19" hidden="1">#REF!</definedName>
    <definedName name="BExF2T8Y6TSJ74RMSZOA9CEH4OZ6" localSheetId="13" hidden="1">#REF!</definedName>
    <definedName name="BExF2T8Y6TSJ74RMSZOA9CEH4OZ6" hidden="1">#REF!</definedName>
    <definedName name="BExF31N3YM4F37EOOY8M8VI1KXN8" localSheetId="17" hidden="1">#REF!</definedName>
    <definedName name="BExF31N3YM4F37EOOY8M8VI1KXN8" localSheetId="18" hidden="1">#REF!</definedName>
    <definedName name="BExF31N3YM4F37EOOY8M8VI1KXN8" localSheetId="19" hidden="1">#REF!</definedName>
    <definedName name="BExF31N3YM4F37EOOY8M8VI1KXN8" localSheetId="13" hidden="1">#REF!</definedName>
    <definedName name="BExF31N3YM4F37EOOY8M8VI1KXN8" hidden="1">#REF!</definedName>
    <definedName name="BExF37C1YKBT79Z9SOJAG5MXQGTU" localSheetId="17" hidden="1">#REF!</definedName>
    <definedName name="BExF37C1YKBT79Z9SOJAG5MXQGTU" localSheetId="18" hidden="1">#REF!</definedName>
    <definedName name="BExF37C1YKBT79Z9SOJAG5MXQGTU" localSheetId="19" hidden="1">#REF!</definedName>
    <definedName name="BExF37C1YKBT79Z9SOJAG5MXQGTU" localSheetId="13" hidden="1">#REF!</definedName>
    <definedName name="BExF37C1YKBT79Z9SOJAG5MXQGTU" hidden="1">#REF!</definedName>
    <definedName name="BExF3A6HPA6DGYALZNHHJPMCUYZR" localSheetId="17" hidden="1">#REF!</definedName>
    <definedName name="BExF3A6HPA6DGYALZNHHJPMCUYZR" localSheetId="18" hidden="1">#REF!</definedName>
    <definedName name="BExF3A6HPA6DGYALZNHHJPMCUYZR" localSheetId="19" hidden="1">#REF!</definedName>
    <definedName name="BExF3A6HPA6DGYALZNHHJPMCUYZR" localSheetId="13" hidden="1">#REF!</definedName>
    <definedName name="BExF3A6HPA6DGYALZNHHJPMCUYZR" hidden="1">#REF!</definedName>
    <definedName name="BExF3GMJW5D7066GYKTMM3CVH1HE" localSheetId="17" hidden="1">#REF!</definedName>
    <definedName name="BExF3GMJW5D7066GYKTMM3CVH1HE" localSheetId="18" hidden="1">#REF!</definedName>
    <definedName name="BExF3GMJW5D7066GYKTMM3CVH1HE" localSheetId="19" hidden="1">#REF!</definedName>
    <definedName name="BExF3GMJW5D7066GYKTMM3CVH1HE" localSheetId="13" hidden="1">#REF!</definedName>
    <definedName name="BExF3GMJW5D7066GYKTMM3CVH1HE" hidden="1">#REF!</definedName>
    <definedName name="BExF3I9T44X7DV9HHV51DVDDPPZG" localSheetId="17" hidden="1">#REF!</definedName>
    <definedName name="BExF3I9T44X7DV9HHV51DVDDPPZG" localSheetId="18" hidden="1">#REF!</definedName>
    <definedName name="BExF3I9T44X7DV9HHV51DVDDPPZG" localSheetId="19" hidden="1">#REF!</definedName>
    <definedName name="BExF3I9T44X7DV9HHV51DVDDPPZG" localSheetId="13" hidden="1">#REF!</definedName>
    <definedName name="BExF3I9T44X7DV9HHV51DVDDPPZG" hidden="1">#REF!</definedName>
    <definedName name="BExF3IKLZ35F2D4DI7R7P7NZLVC3" localSheetId="17" hidden="1">#REF!</definedName>
    <definedName name="BExF3IKLZ35F2D4DI7R7P7NZLVC3" localSheetId="18" hidden="1">#REF!</definedName>
    <definedName name="BExF3IKLZ35F2D4DI7R7P7NZLVC3" localSheetId="19" hidden="1">#REF!</definedName>
    <definedName name="BExF3IKLZ35F2D4DI7R7P7NZLVC3" localSheetId="13" hidden="1">#REF!</definedName>
    <definedName name="BExF3IKLZ35F2D4DI7R7P7NZLVC3" hidden="1">#REF!</definedName>
    <definedName name="BExF3JMFX5DILOIFUDIO1HZUK875" localSheetId="17" hidden="1">#REF!</definedName>
    <definedName name="BExF3JMFX5DILOIFUDIO1HZUK875" localSheetId="18" hidden="1">#REF!</definedName>
    <definedName name="BExF3JMFX5DILOIFUDIO1HZUK875" localSheetId="19" hidden="1">#REF!</definedName>
    <definedName name="BExF3JMFX5DILOIFUDIO1HZUK875" localSheetId="13" hidden="1">#REF!</definedName>
    <definedName name="BExF3JMFX5DILOIFUDIO1HZUK875" hidden="1">#REF!</definedName>
    <definedName name="BExF3KIO2G9LJYXZ61H8PJJ6OQXV" localSheetId="17" hidden="1">#REF!</definedName>
    <definedName name="BExF3KIO2G9LJYXZ61H8PJJ6OQXV" localSheetId="18" hidden="1">#REF!</definedName>
    <definedName name="BExF3KIO2G9LJYXZ61H8PJJ6OQXV" localSheetId="19" hidden="1">#REF!</definedName>
    <definedName name="BExF3KIO2G9LJYXZ61H8PJJ6OQXV" localSheetId="13" hidden="1">#REF!</definedName>
    <definedName name="BExF3KIO2G9LJYXZ61H8PJJ6OQXV" hidden="1">#REF!</definedName>
    <definedName name="BExF3MGVCZHXDAUDZAGUYESZ3RC8" localSheetId="17" hidden="1">#REF!</definedName>
    <definedName name="BExF3MGVCZHXDAUDZAGUYESZ3RC8" localSheetId="18" hidden="1">#REF!</definedName>
    <definedName name="BExF3MGVCZHXDAUDZAGUYESZ3RC8" localSheetId="19" hidden="1">#REF!</definedName>
    <definedName name="BExF3MGVCZHXDAUDZAGUYESZ3RC8" localSheetId="13" hidden="1">#REF!</definedName>
    <definedName name="BExF3MGVCZHXDAUDZAGUYESZ3RC8" hidden="1">#REF!</definedName>
    <definedName name="BExF3NTC4BGZEM6B87TCFX277QCS" localSheetId="17" hidden="1">#REF!</definedName>
    <definedName name="BExF3NTC4BGZEM6B87TCFX277QCS" localSheetId="18" hidden="1">#REF!</definedName>
    <definedName name="BExF3NTC4BGZEM6B87TCFX277QCS" localSheetId="19" hidden="1">#REF!</definedName>
    <definedName name="BExF3NTC4BGZEM6B87TCFX277QCS" localSheetId="13" hidden="1">#REF!</definedName>
    <definedName name="BExF3NTC4BGZEM6B87TCFX277QCS" hidden="1">#REF!</definedName>
    <definedName name="BExF3Q2DOSQI9SIAXB522CN0WBZ7" localSheetId="17" hidden="1">#REF!</definedName>
    <definedName name="BExF3Q2DOSQI9SIAXB522CN0WBZ7" localSheetId="18" hidden="1">#REF!</definedName>
    <definedName name="BExF3Q2DOSQI9SIAXB522CN0WBZ7" localSheetId="19" hidden="1">#REF!</definedName>
    <definedName name="BExF3Q2DOSQI9SIAXB522CN0WBZ7" localSheetId="13" hidden="1">#REF!</definedName>
    <definedName name="BExF3Q2DOSQI9SIAXB522CN0WBZ7" hidden="1">#REF!</definedName>
    <definedName name="BExF3Q7NI90WT31QHYSJDIG0LLLJ" localSheetId="17" hidden="1">#REF!</definedName>
    <definedName name="BExF3Q7NI90WT31QHYSJDIG0LLLJ" localSheetId="18" hidden="1">#REF!</definedName>
    <definedName name="BExF3Q7NI90WT31QHYSJDIG0LLLJ" localSheetId="19" hidden="1">#REF!</definedName>
    <definedName name="BExF3Q7NI90WT31QHYSJDIG0LLLJ" localSheetId="13" hidden="1">#REF!</definedName>
    <definedName name="BExF3Q7NI90WT31QHYSJDIG0LLLJ" hidden="1">#REF!</definedName>
    <definedName name="BExF3QD55TIY1MSBSRK9TUJKBEWO" localSheetId="17" hidden="1">#REF!</definedName>
    <definedName name="BExF3QD55TIY1MSBSRK9TUJKBEWO" localSheetId="18" hidden="1">#REF!</definedName>
    <definedName name="BExF3QD55TIY1MSBSRK9TUJKBEWO" localSheetId="19" hidden="1">#REF!</definedName>
    <definedName name="BExF3QD55TIY1MSBSRK9TUJKBEWO" localSheetId="13" hidden="1">#REF!</definedName>
    <definedName name="BExF3QD55TIY1MSBSRK9TUJKBEWO" hidden="1">#REF!</definedName>
    <definedName name="BExF3QT8J6RIF1L3R700MBSKIOKW" localSheetId="17" hidden="1">#REF!</definedName>
    <definedName name="BExF3QT8J6RIF1L3R700MBSKIOKW" localSheetId="18" hidden="1">#REF!</definedName>
    <definedName name="BExF3QT8J6RIF1L3R700MBSKIOKW" localSheetId="19" hidden="1">#REF!</definedName>
    <definedName name="BExF3QT8J6RIF1L3R700MBSKIOKW" localSheetId="13" hidden="1">#REF!</definedName>
    <definedName name="BExF3QT8J6RIF1L3R700MBSKIOKW" hidden="1">#REF!</definedName>
    <definedName name="BExF42SSBVPMLK2UB3B7FPEIY9TU" localSheetId="17" hidden="1">#REF!</definedName>
    <definedName name="BExF42SSBVPMLK2UB3B7FPEIY9TU" localSheetId="18" hidden="1">#REF!</definedName>
    <definedName name="BExF42SSBVPMLK2UB3B7FPEIY9TU" localSheetId="19" hidden="1">#REF!</definedName>
    <definedName name="BExF42SSBVPMLK2UB3B7FPEIY9TU" localSheetId="13" hidden="1">#REF!</definedName>
    <definedName name="BExF42SSBVPMLK2UB3B7FPEIY9TU" hidden="1">#REF!</definedName>
    <definedName name="BExF4HXSWB50BKYPWA0HTT8W56H6" localSheetId="17" hidden="1">#REF!</definedName>
    <definedName name="BExF4HXSWB50BKYPWA0HTT8W56H6" localSheetId="18" hidden="1">#REF!</definedName>
    <definedName name="BExF4HXSWB50BKYPWA0HTT8W56H6" localSheetId="19" hidden="1">#REF!</definedName>
    <definedName name="BExF4HXSWB50BKYPWA0HTT8W56H6" localSheetId="13" hidden="1">#REF!</definedName>
    <definedName name="BExF4HXSWB50BKYPWA0HTT8W56H6" hidden="1">#REF!</definedName>
    <definedName name="BExF4J4Y60OUA8GY6YN8XVRUX80A" localSheetId="17" hidden="1">#REF!</definedName>
    <definedName name="BExF4J4Y60OUA8GY6YN8XVRUX80A" localSheetId="18" hidden="1">#REF!</definedName>
    <definedName name="BExF4J4Y60OUA8GY6YN8XVRUX80A" localSheetId="19" hidden="1">#REF!</definedName>
    <definedName name="BExF4J4Y60OUA8GY6YN8XVRUX80A" localSheetId="13" hidden="1">#REF!</definedName>
    <definedName name="BExF4J4Y60OUA8GY6YN8XVRUX80A" hidden="1">#REF!</definedName>
    <definedName name="BExF4KHF04IWW4LQ95FHQPFE4Y9K" localSheetId="17" hidden="1">#REF!</definedName>
    <definedName name="BExF4KHF04IWW4LQ95FHQPFE4Y9K" localSheetId="18" hidden="1">#REF!</definedName>
    <definedName name="BExF4KHF04IWW4LQ95FHQPFE4Y9K" localSheetId="19" hidden="1">#REF!</definedName>
    <definedName name="BExF4KHF04IWW4LQ95FHQPFE4Y9K" localSheetId="13" hidden="1">#REF!</definedName>
    <definedName name="BExF4KHF04IWW4LQ95FHQPFE4Y9K" hidden="1">#REF!</definedName>
    <definedName name="BExF4MVQM5Y0QRDLDFSKWWTF709C" localSheetId="17" hidden="1">#REF!</definedName>
    <definedName name="BExF4MVQM5Y0QRDLDFSKWWTF709C" localSheetId="18" hidden="1">#REF!</definedName>
    <definedName name="BExF4MVQM5Y0QRDLDFSKWWTF709C" localSheetId="19" hidden="1">#REF!</definedName>
    <definedName name="BExF4MVQM5Y0QRDLDFSKWWTF709C" localSheetId="13" hidden="1">#REF!</definedName>
    <definedName name="BExF4MVQM5Y0QRDLDFSKWWTF709C" hidden="1">#REF!</definedName>
    <definedName name="BExF4PVMZYV36E8HOYY06J81AMBI" localSheetId="17" hidden="1">#REF!</definedName>
    <definedName name="BExF4PVMZYV36E8HOYY06J81AMBI" localSheetId="18" hidden="1">#REF!</definedName>
    <definedName name="BExF4PVMZYV36E8HOYY06J81AMBI" localSheetId="19" hidden="1">#REF!</definedName>
    <definedName name="BExF4PVMZYV36E8HOYY06J81AMBI" localSheetId="13" hidden="1">#REF!</definedName>
    <definedName name="BExF4PVMZYV36E8HOYY06J81AMBI" hidden="1">#REF!</definedName>
    <definedName name="BExF4SF9NEX1FZE9N8EXT89PM54D" localSheetId="17" hidden="1">#REF!</definedName>
    <definedName name="BExF4SF9NEX1FZE9N8EXT89PM54D" localSheetId="18" hidden="1">#REF!</definedName>
    <definedName name="BExF4SF9NEX1FZE9N8EXT89PM54D" localSheetId="19" hidden="1">#REF!</definedName>
    <definedName name="BExF4SF9NEX1FZE9N8EXT89PM54D" localSheetId="13" hidden="1">#REF!</definedName>
    <definedName name="BExF4SF9NEX1FZE9N8EXT89PM54D" hidden="1">#REF!</definedName>
    <definedName name="BExF52GTGP8MHGII4KJ8TJGR8W8U" localSheetId="17" hidden="1">#REF!</definedName>
    <definedName name="BExF52GTGP8MHGII4KJ8TJGR8W8U" localSheetId="18" hidden="1">#REF!</definedName>
    <definedName name="BExF52GTGP8MHGII4KJ8TJGR8W8U" localSheetId="19" hidden="1">#REF!</definedName>
    <definedName name="BExF52GTGP8MHGII4KJ8TJGR8W8U" localSheetId="13" hidden="1">#REF!</definedName>
    <definedName name="BExF52GTGP8MHGII4KJ8TJGR8W8U" hidden="1">#REF!</definedName>
    <definedName name="BExF57K7L3UC1I2FSAWURR4SN0UN" localSheetId="17" hidden="1">#REF!</definedName>
    <definedName name="BExF57K7L3UC1I2FSAWURR4SN0UN" localSheetId="18" hidden="1">#REF!</definedName>
    <definedName name="BExF57K7L3UC1I2FSAWURR4SN0UN" localSheetId="19" hidden="1">#REF!</definedName>
    <definedName name="BExF57K7L3UC1I2FSAWURR4SN0UN" localSheetId="13" hidden="1">#REF!</definedName>
    <definedName name="BExF57K7L3UC1I2FSAWURR4SN0UN" hidden="1">#REF!</definedName>
    <definedName name="BExF5HR2GFV7O8LKG9SJ4BY78LYA" localSheetId="17" hidden="1">#REF!</definedName>
    <definedName name="BExF5HR2GFV7O8LKG9SJ4BY78LYA" localSheetId="18" hidden="1">#REF!</definedName>
    <definedName name="BExF5HR2GFV7O8LKG9SJ4BY78LYA" localSheetId="19" hidden="1">#REF!</definedName>
    <definedName name="BExF5HR2GFV7O8LKG9SJ4BY78LYA" localSheetId="13" hidden="1">#REF!</definedName>
    <definedName name="BExF5HR2GFV7O8LKG9SJ4BY78LYA" hidden="1">#REF!</definedName>
    <definedName name="BExF5ZFO2A29GHWR5ES64Z9OS16J" localSheetId="17" hidden="1">#REF!</definedName>
    <definedName name="BExF5ZFO2A29GHWR5ES64Z9OS16J" localSheetId="18" hidden="1">#REF!</definedName>
    <definedName name="BExF5ZFO2A29GHWR5ES64Z9OS16J" localSheetId="19" hidden="1">#REF!</definedName>
    <definedName name="BExF5ZFO2A29GHWR5ES64Z9OS16J" localSheetId="13" hidden="1">#REF!</definedName>
    <definedName name="BExF5ZFO2A29GHWR5ES64Z9OS16J" hidden="1">#REF!</definedName>
    <definedName name="BExF63S045JO7H2ZJCBTBVH3SUIF" localSheetId="17" hidden="1">#REF!</definedName>
    <definedName name="BExF63S045JO7H2ZJCBTBVH3SUIF" localSheetId="18" hidden="1">#REF!</definedName>
    <definedName name="BExF63S045JO7H2ZJCBTBVH3SUIF" localSheetId="19" hidden="1">#REF!</definedName>
    <definedName name="BExF63S045JO7H2ZJCBTBVH3SUIF" localSheetId="13" hidden="1">#REF!</definedName>
    <definedName name="BExF63S045JO7H2ZJCBTBVH3SUIF" hidden="1">#REF!</definedName>
    <definedName name="BExF642TEGTXCI9A61ZOONJCB0U1" localSheetId="17" hidden="1">#REF!</definedName>
    <definedName name="BExF642TEGTXCI9A61ZOONJCB0U1" localSheetId="18" hidden="1">#REF!</definedName>
    <definedName name="BExF642TEGTXCI9A61ZOONJCB0U1" localSheetId="19" hidden="1">#REF!</definedName>
    <definedName name="BExF642TEGTXCI9A61ZOONJCB0U1" localSheetId="13" hidden="1">#REF!</definedName>
    <definedName name="BExF642TEGTXCI9A61ZOONJCB0U1" hidden="1">#REF!</definedName>
    <definedName name="BExF67O951CF8UJF3KBDNR0E83C1" localSheetId="17" hidden="1">#REF!</definedName>
    <definedName name="BExF67O951CF8UJF3KBDNR0E83C1" localSheetId="18" hidden="1">#REF!</definedName>
    <definedName name="BExF67O951CF8UJF3KBDNR0E83C1" localSheetId="19" hidden="1">#REF!</definedName>
    <definedName name="BExF67O951CF8UJF3KBDNR0E83C1" localSheetId="13" hidden="1">#REF!</definedName>
    <definedName name="BExF67O951CF8UJF3KBDNR0E83C1" hidden="1">#REF!</definedName>
    <definedName name="BExF6EV7I35NVMIJGYTB6E24YVPA" localSheetId="17" hidden="1">#REF!</definedName>
    <definedName name="BExF6EV7I35NVMIJGYTB6E24YVPA" localSheetId="18" hidden="1">#REF!</definedName>
    <definedName name="BExF6EV7I35NVMIJGYTB6E24YVPA" localSheetId="19" hidden="1">#REF!</definedName>
    <definedName name="BExF6EV7I35NVMIJGYTB6E24YVPA" localSheetId="13" hidden="1">#REF!</definedName>
    <definedName name="BExF6EV7I35NVMIJGYTB6E24YVPA" hidden="1">#REF!</definedName>
    <definedName name="BExF6FGUF393KTMBT40S5BYAFG00" localSheetId="17" hidden="1">#REF!</definedName>
    <definedName name="BExF6FGUF393KTMBT40S5BYAFG00" localSheetId="18" hidden="1">#REF!</definedName>
    <definedName name="BExF6FGUF393KTMBT40S5BYAFG00" localSheetId="19" hidden="1">#REF!</definedName>
    <definedName name="BExF6FGUF393KTMBT40S5BYAFG00" localSheetId="13" hidden="1">#REF!</definedName>
    <definedName name="BExF6FGUF393KTMBT40S5BYAFG00" hidden="1">#REF!</definedName>
    <definedName name="BExF6GNYXWY8A0SY4PW1B6KJMMTM" localSheetId="17" hidden="1">#REF!</definedName>
    <definedName name="BExF6GNYXWY8A0SY4PW1B6KJMMTM" localSheetId="18" hidden="1">#REF!</definedName>
    <definedName name="BExF6GNYXWY8A0SY4PW1B6KJMMTM" localSheetId="19" hidden="1">#REF!</definedName>
    <definedName name="BExF6GNYXWY8A0SY4PW1B6KJMMTM" localSheetId="13" hidden="1">#REF!</definedName>
    <definedName name="BExF6GNYXWY8A0SY4PW1B6KJMMTM" hidden="1">#REF!</definedName>
    <definedName name="BExF6IB8K74Z0AFT05GPOKKZW7C9" localSheetId="17" hidden="1">#REF!</definedName>
    <definedName name="BExF6IB8K74Z0AFT05GPOKKZW7C9" localSheetId="18" hidden="1">#REF!</definedName>
    <definedName name="BExF6IB8K74Z0AFT05GPOKKZW7C9" localSheetId="19" hidden="1">#REF!</definedName>
    <definedName name="BExF6IB8K74Z0AFT05GPOKKZW7C9" localSheetId="13" hidden="1">#REF!</definedName>
    <definedName name="BExF6IB8K74Z0AFT05GPOKKZW7C9" hidden="1">#REF!</definedName>
    <definedName name="BExF6NUXJI11W2IAZNAM1QWC0459" localSheetId="17" hidden="1">#REF!</definedName>
    <definedName name="BExF6NUXJI11W2IAZNAM1QWC0459" localSheetId="18" hidden="1">#REF!</definedName>
    <definedName name="BExF6NUXJI11W2IAZNAM1QWC0459" localSheetId="19" hidden="1">#REF!</definedName>
    <definedName name="BExF6NUXJI11W2IAZNAM1QWC0459" localSheetId="13" hidden="1">#REF!</definedName>
    <definedName name="BExF6NUXJI11W2IAZNAM1QWC0459" hidden="1">#REF!</definedName>
    <definedName name="BExF6RR76KNVIXGJOVFO8GDILKGZ" localSheetId="17" hidden="1">#REF!</definedName>
    <definedName name="BExF6RR76KNVIXGJOVFO8GDILKGZ" localSheetId="18" hidden="1">#REF!</definedName>
    <definedName name="BExF6RR76KNVIXGJOVFO8GDILKGZ" localSheetId="19" hidden="1">#REF!</definedName>
    <definedName name="BExF6RR76KNVIXGJOVFO8GDILKGZ" localSheetId="13" hidden="1">#REF!</definedName>
    <definedName name="BExF6RR76KNVIXGJOVFO8GDILKGZ" hidden="1">#REF!</definedName>
    <definedName name="BExF6ZE8D5CMPJPRWT6S4HM56LPF" localSheetId="17" hidden="1">#REF!</definedName>
    <definedName name="BExF6ZE8D5CMPJPRWT6S4HM56LPF" localSheetId="18" hidden="1">#REF!</definedName>
    <definedName name="BExF6ZE8D5CMPJPRWT6S4HM56LPF" localSheetId="19" hidden="1">#REF!</definedName>
    <definedName name="BExF6ZE8D5CMPJPRWT6S4HM56LPF" localSheetId="13" hidden="1">#REF!</definedName>
    <definedName name="BExF6ZE8D5CMPJPRWT6S4HM56LPF" hidden="1">#REF!</definedName>
    <definedName name="BExF76FV8SF7AJK7B35AL7VTZF6D" localSheetId="17" hidden="1">#REF!</definedName>
    <definedName name="BExF76FV8SF7AJK7B35AL7VTZF6D" localSheetId="18" hidden="1">#REF!</definedName>
    <definedName name="BExF76FV8SF7AJK7B35AL7VTZF6D" localSheetId="19" hidden="1">#REF!</definedName>
    <definedName name="BExF76FV8SF7AJK7B35AL7VTZF6D" localSheetId="13" hidden="1">#REF!</definedName>
    <definedName name="BExF76FV8SF7AJK7B35AL7VTZF6D" hidden="1">#REF!</definedName>
    <definedName name="BExF7EOIMC1OYL1N7835KGOI0FIZ" localSheetId="17" hidden="1">#REF!</definedName>
    <definedName name="BExF7EOIMC1OYL1N7835KGOI0FIZ" localSheetId="18" hidden="1">#REF!</definedName>
    <definedName name="BExF7EOIMC1OYL1N7835KGOI0FIZ" localSheetId="19" hidden="1">#REF!</definedName>
    <definedName name="BExF7EOIMC1OYL1N7835KGOI0FIZ" localSheetId="13" hidden="1">#REF!</definedName>
    <definedName name="BExF7EOIMC1OYL1N7835KGOI0FIZ" hidden="1">#REF!</definedName>
    <definedName name="BExF7K88K7ASGV6RAOAGH52G04VR" localSheetId="17" hidden="1">#REF!</definedName>
    <definedName name="BExF7K88K7ASGV6RAOAGH52G04VR" localSheetId="18" hidden="1">#REF!</definedName>
    <definedName name="BExF7K88K7ASGV6RAOAGH52G04VR" localSheetId="19" hidden="1">#REF!</definedName>
    <definedName name="BExF7K88K7ASGV6RAOAGH52G04VR" localSheetId="13" hidden="1">#REF!</definedName>
    <definedName name="BExF7K88K7ASGV6RAOAGH52G04VR" hidden="1">#REF!</definedName>
    <definedName name="BExF7OVDRP3LHNAF2CX4V84CKKIR" localSheetId="17" hidden="1">#REF!</definedName>
    <definedName name="BExF7OVDRP3LHNAF2CX4V84CKKIR" localSheetId="18" hidden="1">#REF!</definedName>
    <definedName name="BExF7OVDRP3LHNAF2CX4V84CKKIR" localSheetId="19" hidden="1">#REF!</definedName>
    <definedName name="BExF7OVDRP3LHNAF2CX4V84CKKIR" localSheetId="13" hidden="1">#REF!</definedName>
    <definedName name="BExF7OVDRP3LHNAF2CX4V84CKKIR" hidden="1">#REF!</definedName>
    <definedName name="BExF7QO41X2A2SL8UXDNP99GY7U9" localSheetId="17" hidden="1">#REF!</definedName>
    <definedName name="BExF7QO41X2A2SL8UXDNP99GY7U9" localSheetId="18" hidden="1">#REF!</definedName>
    <definedName name="BExF7QO41X2A2SL8UXDNP99GY7U9" localSheetId="19" hidden="1">#REF!</definedName>
    <definedName name="BExF7QO41X2A2SL8UXDNP99GY7U9" localSheetId="13" hidden="1">#REF!</definedName>
    <definedName name="BExF7QO41X2A2SL8UXDNP99GY7U9" hidden="1">#REF!</definedName>
    <definedName name="BExF7QYWRJ8S4SID84VVXH3TN7X8" localSheetId="17" hidden="1">#REF!</definedName>
    <definedName name="BExF7QYWRJ8S4SID84VVXH3TN7X8" localSheetId="18" hidden="1">#REF!</definedName>
    <definedName name="BExF7QYWRJ8S4SID84VVXH3TN7X8" localSheetId="19" hidden="1">#REF!</definedName>
    <definedName name="BExF7QYWRJ8S4SID84VVXH3TN7X8" localSheetId="13" hidden="1">#REF!</definedName>
    <definedName name="BExF7QYWRJ8S4SID84VVXH3TN7X8" hidden="1">#REF!</definedName>
    <definedName name="BExF81GI8B8WBHXFTET68A9358BR" localSheetId="17" hidden="1">#REF!</definedName>
    <definedName name="BExF81GI8B8WBHXFTET68A9358BR" localSheetId="18" hidden="1">#REF!</definedName>
    <definedName name="BExF81GI8B8WBHXFTET68A9358BR" localSheetId="19" hidden="1">#REF!</definedName>
    <definedName name="BExF81GI8B8WBHXFTET68A9358BR" localSheetId="13" hidden="1">#REF!</definedName>
    <definedName name="BExF81GI8B8WBHXFTET68A9358BR" hidden="1">#REF!</definedName>
    <definedName name="BExGKN1EUJWHOYSSFY4XX6T9QVV5" localSheetId="17" hidden="1">#REF!</definedName>
    <definedName name="BExGKN1EUJWHOYSSFY4XX6T9QVV5" localSheetId="18" hidden="1">#REF!</definedName>
    <definedName name="BExGKN1EUJWHOYSSFY4XX6T9QVV5" localSheetId="19" hidden="1">#REF!</definedName>
    <definedName name="BExGKN1EUJWHOYSSFY4XX6T9QVV5" localSheetId="13" hidden="1">#REF!</definedName>
    <definedName name="BExGKN1EUJWHOYSSFY4XX6T9QVV5" hidden="1">#REF!</definedName>
    <definedName name="BExGL97US0Y3KXXASUTVR26XLT70" localSheetId="17" hidden="1">#REF!</definedName>
    <definedName name="BExGL97US0Y3KXXASUTVR26XLT70" localSheetId="18" hidden="1">#REF!</definedName>
    <definedName name="BExGL97US0Y3KXXASUTVR26XLT70" localSheetId="19" hidden="1">#REF!</definedName>
    <definedName name="BExGL97US0Y3KXXASUTVR26XLT70" localSheetId="13" hidden="1">#REF!</definedName>
    <definedName name="BExGL97US0Y3KXXASUTVR26XLT70" hidden="1">#REF!</definedName>
    <definedName name="BExGL9TEJAX73AMCXKXTMRO9T6QA" localSheetId="17" hidden="1">#REF!</definedName>
    <definedName name="BExGL9TEJAX73AMCXKXTMRO9T6QA" localSheetId="18" hidden="1">#REF!</definedName>
    <definedName name="BExGL9TEJAX73AMCXKXTMRO9T6QA" localSheetId="19" hidden="1">#REF!</definedName>
    <definedName name="BExGL9TEJAX73AMCXKXTMRO9T6QA" localSheetId="13" hidden="1">#REF!</definedName>
    <definedName name="BExGL9TEJAX73AMCXKXTMRO9T6QA" hidden="1">#REF!</definedName>
    <definedName name="BExGLBM5GKGBJDTZSMMBZBAVQ7N1" localSheetId="17" hidden="1">#REF!</definedName>
    <definedName name="BExGLBM5GKGBJDTZSMMBZBAVQ7N1" localSheetId="18" hidden="1">#REF!</definedName>
    <definedName name="BExGLBM5GKGBJDTZSMMBZBAVQ7N1" localSheetId="19" hidden="1">#REF!</definedName>
    <definedName name="BExGLBM5GKGBJDTZSMMBZBAVQ7N1" localSheetId="13" hidden="1">#REF!</definedName>
    <definedName name="BExGLBM5GKGBJDTZSMMBZBAVQ7N1" hidden="1">#REF!</definedName>
    <definedName name="BExGLC7R4C33RO0PID97ZPPVCW4M" localSheetId="17" hidden="1">#REF!</definedName>
    <definedName name="BExGLC7R4C33RO0PID97ZPPVCW4M" localSheetId="18" hidden="1">#REF!</definedName>
    <definedName name="BExGLC7R4C33RO0PID97ZPPVCW4M" localSheetId="19" hidden="1">#REF!</definedName>
    <definedName name="BExGLC7R4C33RO0PID97ZPPVCW4M" localSheetId="13" hidden="1">#REF!</definedName>
    <definedName name="BExGLC7R4C33RO0PID97ZPPVCW4M" hidden="1">#REF!</definedName>
    <definedName name="BExGLFIF7HCFSHNQHKEV6RY0WCO3" localSheetId="17" hidden="1">#REF!</definedName>
    <definedName name="BExGLFIF7HCFSHNQHKEV6RY0WCO3" localSheetId="18" hidden="1">#REF!</definedName>
    <definedName name="BExGLFIF7HCFSHNQHKEV6RY0WCO3" localSheetId="19" hidden="1">#REF!</definedName>
    <definedName name="BExGLFIF7HCFSHNQHKEV6RY0WCO3" localSheetId="13" hidden="1">#REF!</definedName>
    <definedName name="BExGLFIF7HCFSHNQHKEV6RY0WCO3" hidden="1">#REF!</definedName>
    <definedName name="BExGLPP9Z6SH15N8AV0F7H58S14K" localSheetId="17" hidden="1">#REF!</definedName>
    <definedName name="BExGLPP9Z6SH15N8AV0F7H58S14K" localSheetId="18" hidden="1">#REF!</definedName>
    <definedName name="BExGLPP9Z6SH15N8AV0F7H58S14K" localSheetId="19" hidden="1">#REF!</definedName>
    <definedName name="BExGLPP9Z6SH15N8AV0F7H58S14K" localSheetId="13" hidden="1">#REF!</definedName>
    <definedName name="BExGLPP9Z6SH15N8AV0F7H58S14K" hidden="1">#REF!</definedName>
    <definedName name="BExGLQATG820J44V2O4JEICPUUTR" localSheetId="17" hidden="1">#REF!</definedName>
    <definedName name="BExGLQATG820J44V2O4JEICPUUTR" localSheetId="18" hidden="1">#REF!</definedName>
    <definedName name="BExGLQATG820J44V2O4JEICPUUTR" localSheetId="19" hidden="1">#REF!</definedName>
    <definedName name="BExGLQATG820J44V2O4JEICPUUTR" localSheetId="13" hidden="1">#REF!</definedName>
    <definedName name="BExGLQATG820J44V2O4JEICPUUTR" hidden="1">#REF!</definedName>
    <definedName name="BExGLTARRL0J772UD2TXEYAVPY6E" localSheetId="17" hidden="1">#REF!</definedName>
    <definedName name="BExGLTARRL0J772UD2TXEYAVPY6E" localSheetId="18" hidden="1">#REF!</definedName>
    <definedName name="BExGLTARRL0J772UD2TXEYAVPY6E" localSheetId="19" hidden="1">#REF!</definedName>
    <definedName name="BExGLTARRL0J772UD2TXEYAVPY6E" localSheetId="13" hidden="1">#REF!</definedName>
    <definedName name="BExGLTARRL0J772UD2TXEYAVPY6E" hidden="1">#REF!</definedName>
    <definedName name="BExGLYE6RZTAAWHJBG2QFJPTDS2Q" localSheetId="17" hidden="1">#REF!</definedName>
    <definedName name="BExGLYE6RZTAAWHJBG2QFJPTDS2Q" localSheetId="18" hidden="1">#REF!</definedName>
    <definedName name="BExGLYE6RZTAAWHJBG2QFJPTDS2Q" localSheetId="19" hidden="1">#REF!</definedName>
    <definedName name="BExGLYE6RZTAAWHJBG2QFJPTDS2Q" localSheetId="13" hidden="1">#REF!</definedName>
    <definedName name="BExGLYE6RZTAAWHJBG2QFJPTDS2Q" hidden="1">#REF!</definedName>
    <definedName name="BExGM4DZ65OAQP7MA4LN6QMYZOFF" localSheetId="17" hidden="1">#REF!</definedName>
    <definedName name="BExGM4DZ65OAQP7MA4LN6QMYZOFF" localSheetId="18" hidden="1">#REF!</definedName>
    <definedName name="BExGM4DZ65OAQP7MA4LN6QMYZOFF" localSheetId="19" hidden="1">#REF!</definedName>
    <definedName name="BExGM4DZ65OAQP7MA4LN6QMYZOFF" localSheetId="13" hidden="1">#REF!</definedName>
    <definedName name="BExGM4DZ65OAQP7MA4LN6QMYZOFF" hidden="1">#REF!</definedName>
    <definedName name="BExGMCXCWEC9XNUOEMZ61TMI6CUO" localSheetId="17" hidden="1">#REF!</definedName>
    <definedName name="BExGMCXCWEC9XNUOEMZ61TMI6CUO" localSheetId="18" hidden="1">#REF!</definedName>
    <definedName name="BExGMCXCWEC9XNUOEMZ61TMI6CUO" localSheetId="19" hidden="1">#REF!</definedName>
    <definedName name="BExGMCXCWEC9XNUOEMZ61TMI6CUO" localSheetId="13" hidden="1">#REF!</definedName>
    <definedName name="BExGMCXCWEC9XNUOEMZ61TMI6CUO" hidden="1">#REF!</definedName>
    <definedName name="BExGMJDGIH0MEPC2TUSFUCY2ROTB" localSheetId="17" hidden="1">#REF!</definedName>
    <definedName name="BExGMJDGIH0MEPC2TUSFUCY2ROTB" localSheetId="18" hidden="1">#REF!</definedName>
    <definedName name="BExGMJDGIH0MEPC2TUSFUCY2ROTB" localSheetId="19" hidden="1">#REF!</definedName>
    <definedName name="BExGMJDGIH0MEPC2TUSFUCY2ROTB" localSheetId="13" hidden="1">#REF!</definedName>
    <definedName name="BExGMJDGIH0MEPC2TUSFUCY2ROTB" hidden="1">#REF!</definedName>
    <definedName name="BExGMKPW2HPKN0M0XKF3AZ8YP0D6" localSheetId="17" hidden="1">#REF!</definedName>
    <definedName name="BExGMKPW2HPKN0M0XKF3AZ8YP0D6" localSheetId="18" hidden="1">#REF!</definedName>
    <definedName name="BExGMKPW2HPKN0M0XKF3AZ8YP0D6" localSheetId="19" hidden="1">#REF!</definedName>
    <definedName name="BExGMKPW2HPKN0M0XKF3AZ8YP0D6" localSheetId="13" hidden="1">#REF!</definedName>
    <definedName name="BExGMKPW2HPKN0M0XKF3AZ8YP0D6" hidden="1">#REF!</definedName>
    <definedName name="BExGMOGUOL3NATNV0TIZH2J6DLLD" localSheetId="17" hidden="1">#REF!</definedName>
    <definedName name="BExGMOGUOL3NATNV0TIZH2J6DLLD" localSheetId="18" hidden="1">#REF!</definedName>
    <definedName name="BExGMOGUOL3NATNV0TIZH2J6DLLD" localSheetId="19" hidden="1">#REF!</definedName>
    <definedName name="BExGMOGUOL3NATNV0TIZH2J6DLLD" localSheetId="13" hidden="1">#REF!</definedName>
    <definedName name="BExGMOGUOL3NATNV0TIZH2J6DLLD" hidden="1">#REF!</definedName>
    <definedName name="BExGMP2F175LGL6QVSJGP6GKYHHA" localSheetId="17" hidden="1">#REF!</definedName>
    <definedName name="BExGMP2F175LGL6QVSJGP6GKYHHA" localSheetId="18" hidden="1">#REF!</definedName>
    <definedName name="BExGMP2F175LGL6QVSJGP6GKYHHA" localSheetId="19" hidden="1">#REF!</definedName>
    <definedName name="BExGMP2F175LGL6QVSJGP6GKYHHA" localSheetId="13" hidden="1">#REF!</definedName>
    <definedName name="BExGMP2F175LGL6QVSJGP6GKYHHA" hidden="1">#REF!</definedName>
    <definedName name="BExGMPIIP8GKML2VVA8OEFL43NCS" localSheetId="17" hidden="1">#REF!</definedName>
    <definedName name="BExGMPIIP8GKML2VVA8OEFL43NCS" localSheetId="18" hidden="1">#REF!</definedName>
    <definedName name="BExGMPIIP8GKML2VVA8OEFL43NCS" localSheetId="19" hidden="1">#REF!</definedName>
    <definedName name="BExGMPIIP8GKML2VVA8OEFL43NCS" localSheetId="13" hidden="1">#REF!</definedName>
    <definedName name="BExGMPIIP8GKML2VVA8OEFL43NCS" hidden="1">#REF!</definedName>
    <definedName name="BExGMZ3SRIXLXMWBVOXXV3M4U4YL" localSheetId="17" hidden="1">#REF!</definedName>
    <definedName name="BExGMZ3SRIXLXMWBVOXXV3M4U4YL" localSheetId="18" hidden="1">#REF!</definedName>
    <definedName name="BExGMZ3SRIXLXMWBVOXXV3M4U4YL" localSheetId="19" hidden="1">#REF!</definedName>
    <definedName name="BExGMZ3SRIXLXMWBVOXXV3M4U4YL" localSheetId="13" hidden="1">#REF!</definedName>
    <definedName name="BExGMZ3SRIXLXMWBVOXXV3M4U4YL" hidden="1">#REF!</definedName>
    <definedName name="BExGMZ3UBN48IXU1ZEFYECEMZ1IM" localSheetId="17" hidden="1">#REF!</definedName>
    <definedName name="BExGMZ3UBN48IXU1ZEFYECEMZ1IM" localSheetId="18" hidden="1">#REF!</definedName>
    <definedName name="BExGMZ3UBN48IXU1ZEFYECEMZ1IM" localSheetId="19" hidden="1">#REF!</definedName>
    <definedName name="BExGMZ3UBN48IXU1ZEFYECEMZ1IM" localSheetId="13" hidden="1">#REF!</definedName>
    <definedName name="BExGMZ3UBN48IXU1ZEFYECEMZ1IM" hidden="1">#REF!</definedName>
    <definedName name="BExGN4I0QATXNZCLZJM1KH1OIJQH" localSheetId="17" hidden="1">#REF!</definedName>
    <definedName name="BExGN4I0QATXNZCLZJM1KH1OIJQH" localSheetId="18" hidden="1">#REF!</definedName>
    <definedName name="BExGN4I0QATXNZCLZJM1KH1OIJQH" localSheetId="19" hidden="1">#REF!</definedName>
    <definedName name="BExGN4I0QATXNZCLZJM1KH1OIJQH" localSheetId="13" hidden="1">#REF!</definedName>
    <definedName name="BExGN4I0QATXNZCLZJM1KH1OIJQH" hidden="1">#REF!</definedName>
    <definedName name="BExGN9FZ2RWCMSY1YOBJKZMNIM9R" localSheetId="17" hidden="1">#REF!</definedName>
    <definedName name="BExGN9FZ2RWCMSY1YOBJKZMNIM9R" localSheetId="18" hidden="1">#REF!</definedName>
    <definedName name="BExGN9FZ2RWCMSY1YOBJKZMNIM9R" localSheetId="19" hidden="1">#REF!</definedName>
    <definedName name="BExGN9FZ2RWCMSY1YOBJKZMNIM9R" localSheetId="13" hidden="1">#REF!</definedName>
    <definedName name="BExGN9FZ2RWCMSY1YOBJKZMNIM9R" hidden="1">#REF!</definedName>
    <definedName name="BExGNDSIMTHOCXXG6QOGR6DA8SGG" localSheetId="17" hidden="1">#REF!</definedName>
    <definedName name="BExGNDSIMTHOCXXG6QOGR6DA8SGG" localSheetId="18" hidden="1">#REF!</definedName>
    <definedName name="BExGNDSIMTHOCXXG6QOGR6DA8SGG" localSheetId="19" hidden="1">#REF!</definedName>
    <definedName name="BExGNDSIMTHOCXXG6QOGR6DA8SGG" localSheetId="13" hidden="1">#REF!</definedName>
    <definedName name="BExGNDSIMTHOCXXG6QOGR6DA8SGG" hidden="1">#REF!</definedName>
    <definedName name="BExGNHOS7RBERG1J2M2HVGSRZL5G" localSheetId="17" hidden="1">#REF!</definedName>
    <definedName name="BExGNHOS7RBERG1J2M2HVGSRZL5G" localSheetId="18" hidden="1">#REF!</definedName>
    <definedName name="BExGNHOS7RBERG1J2M2HVGSRZL5G" localSheetId="19" hidden="1">#REF!</definedName>
    <definedName name="BExGNHOS7RBERG1J2M2HVGSRZL5G" localSheetId="13" hidden="1">#REF!</definedName>
    <definedName name="BExGNHOS7RBERG1J2M2HVGSRZL5G" hidden="1">#REF!</definedName>
    <definedName name="BExGNJ18W3Q55XAXY8XTFB80IVMV" localSheetId="17" hidden="1">#REF!</definedName>
    <definedName name="BExGNJ18W3Q55XAXY8XTFB80IVMV" localSheetId="18" hidden="1">#REF!</definedName>
    <definedName name="BExGNJ18W3Q55XAXY8XTFB80IVMV" localSheetId="19" hidden="1">#REF!</definedName>
    <definedName name="BExGNJ18W3Q55XAXY8XTFB80IVMV" localSheetId="13" hidden="1">#REF!</definedName>
    <definedName name="BExGNJ18W3Q55XAXY8XTFB80IVMV" hidden="1">#REF!</definedName>
    <definedName name="BExGNN2YQ9BDAZXT2GLCSAPXKIM7" localSheetId="17" hidden="1">#REF!</definedName>
    <definedName name="BExGNN2YQ9BDAZXT2GLCSAPXKIM7" localSheetId="18" hidden="1">#REF!</definedName>
    <definedName name="BExGNN2YQ9BDAZXT2GLCSAPXKIM7" localSheetId="19" hidden="1">#REF!</definedName>
    <definedName name="BExGNN2YQ9BDAZXT2GLCSAPXKIM7" localSheetId="13" hidden="1">#REF!</definedName>
    <definedName name="BExGNN2YQ9BDAZXT2GLCSAPXKIM7" hidden="1">#REF!</definedName>
    <definedName name="BExGNP6INLF5NZFP5ME6K7C9Y0NH" localSheetId="17" hidden="1">#REF!</definedName>
    <definedName name="BExGNP6INLF5NZFP5ME6K7C9Y0NH" localSheetId="18" hidden="1">#REF!</definedName>
    <definedName name="BExGNP6INLF5NZFP5ME6K7C9Y0NH" localSheetId="19" hidden="1">#REF!</definedName>
    <definedName name="BExGNP6INLF5NZFP5ME6K7C9Y0NH" localSheetId="13" hidden="1">#REF!</definedName>
    <definedName name="BExGNP6INLF5NZFP5ME6K7C9Y0NH" hidden="1">#REF!</definedName>
    <definedName name="BExGNSS0CKRPKHO25R3TDBEL2NHX" localSheetId="17" hidden="1">#REF!</definedName>
    <definedName name="BExGNSS0CKRPKHO25R3TDBEL2NHX" localSheetId="18" hidden="1">#REF!</definedName>
    <definedName name="BExGNSS0CKRPKHO25R3TDBEL2NHX" localSheetId="19" hidden="1">#REF!</definedName>
    <definedName name="BExGNSS0CKRPKHO25R3TDBEL2NHX" localSheetId="13" hidden="1">#REF!</definedName>
    <definedName name="BExGNSS0CKRPKHO25R3TDBEL2NHX" hidden="1">#REF!</definedName>
    <definedName name="BExGNYH0MO8NOVS85L15G0RWX4GW" localSheetId="17" hidden="1">#REF!</definedName>
    <definedName name="BExGNYH0MO8NOVS85L15G0RWX4GW" localSheetId="18" hidden="1">#REF!</definedName>
    <definedName name="BExGNYH0MO8NOVS85L15G0RWX4GW" localSheetId="19" hidden="1">#REF!</definedName>
    <definedName name="BExGNYH0MO8NOVS85L15G0RWX4GW" localSheetId="13" hidden="1">#REF!</definedName>
    <definedName name="BExGNYH0MO8NOVS85L15G0RWX4GW" hidden="1">#REF!</definedName>
    <definedName name="BExGNZO44DEG8CGIDYSEGDUQ531R" localSheetId="17" hidden="1">#REF!</definedName>
    <definedName name="BExGNZO44DEG8CGIDYSEGDUQ531R" localSheetId="18" hidden="1">#REF!</definedName>
    <definedName name="BExGNZO44DEG8CGIDYSEGDUQ531R" localSheetId="19" hidden="1">#REF!</definedName>
    <definedName name="BExGNZO44DEG8CGIDYSEGDUQ531R" localSheetId="13" hidden="1">#REF!</definedName>
    <definedName name="BExGNZO44DEG8CGIDYSEGDUQ531R" hidden="1">#REF!</definedName>
    <definedName name="BExGO22GMMPZVQY9RQ8MDKZDP5G3" localSheetId="17" hidden="1">#REF!</definedName>
    <definedName name="BExGO22GMMPZVQY9RQ8MDKZDP5G3" localSheetId="18" hidden="1">#REF!</definedName>
    <definedName name="BExGO22GMMPZVQY9RQ8MDKZDP5G3" localSheetId="19" hidden="1">#REF!</definedName>
    <definedName name="BExGO22GMMPZVQY9RQ8MDKZDP5G3" localSheetId="13" hidden="1">#REF!</definedName>
    <definedName name="BExGO22GMMPZVQY9RQ8MDKZDP5G3" hidden="1">#REF!</definedName>
    <definedName name="BExGO2O0V6UYDY26AX8OSN72F77N" localSheetId="17" hidden="1">#REF!</definedName>
    <definedName name="BExGO2O0V6UYDY26AX8OSN72F77N" localSheetId="18" hidden="1">#REF!</definedName>
    <definedName name="BExGO2O0V6UYDY26AX8OSN72F77N" localSheetId="19" hidden="1">#REF!</definedName>
    <definedName name="BExGO2O0V6UYDY26AX8OSN72F77N" localSheetId="13" hidden="1">#REF!</definedName>
    <definedName name="BExGO2O0V6UYDY26AX8OSN72F77N" hidden="1">#REF!</definedName>
    <definedName name="BExGO2YUBOVLYHY1QSIHRE1KLAFV" localSheetId="17" hidden="1">#REF!</definedName>
    <definedName name="BExGO2YUBOVLYHY1QSIHRE1KLAFV" localSheetId="18" hidden="1">#REF!</definedName>
    <definedName name="BExGO2YUBOVLYHY1QSIHRE1KLAFV" localSheetId="19" hidden="1">#REF!</definedName>
    <definedName name="BExGO2YUBOVLYHY1QSIHRE1KLAFV" localSheetId="13" hidden="1">#REF!</definedName>
    <definedName name="BExGO2YUBOVLYHY1QSIHRE1KLAFV" hidden="1">#REF!</definedName>
    <definedName name="BExGO70E2O70LF46V8T26YFPL4V8" localSheetId="17" hidden="1">#REF!</definedName>
    <definedName name="BExGO70E2O70LF46V8T26YFPL4V8" localSheetId="18" hidden="1">#REF!</definedName>
    <definedName name="BExGO70E2O70LF46V8T26YFPL4V8" localSheetId="19" hidden="1">#REF!</definedName>
    <definedName name="BExGO70E2O70LF46V8T26YFPL4V8" localSheetId="13" hidden="1">#REF!</definedName>
    <definedName name="BExGO70E2O70LF46V8T26YFPL4V8" hidden="1">#REF!</definedName>
    <definedName name="BExGOB25QJMQCQE76MRW9X58OIOO" localSheetId="17" hidden="1">#REF!</definedName>
    <definedName name="BExGOB25QJMQCQE76MRW9X58OIOO" localSheetId="18" hidden="1">#REF!</definedName>
    <definedName name="BExGOB25QJMQCQE76MRW9X58OIOO" localSheetId="19" hidden="1">#REF!</definedName>
    <definedName name="BExGOB25QJMQCQE76MRW9X58OIOO" localSheetId="13" hidden="1">#REF!</definedName>
    <definedName name="BExGOB25QJMQCQE76MRW9X58OIOO" hidden="1">#REF!</definedName>
    <definedName name="BExGODAZKJ9EXMQZNQR5YDBSS525" localSheetId="17" hidden="1">#REF!</definedName>
    <definedName name="BExGODAZKJ9EXMQZNQR5YDBSS525" localSheetId="18" hidden="1">#REF!</definedName>
    <definedName name="BExGODAZKJ9EXMQZNQR5YDBSS525" localSheetId="19" hidden="1">#REF!</definedName>
    <definedName name="BExGODAZKJ9EXMQZNQR5YDBSS525" localSheetId="13" hidden="1">#REF!</definedName>
    <definedName name="BExGODAZKJ9EXMQZNQR5YDBSS525" hidden="1">#REF!</definedName>
    <definedName name="BExGODR8ZSMUC11I56QHSZ686XV5" localSheetId="17" hidden="1">#REF!</definedName>
    <definedName name="BExGODR8ZSMUC11I56QHSZ686XV5" localSheetId="18" hidden="1">#REF!</definedName>
    <definedName name="BExGODR8ZSMUC11I56QHSZ686XV5" localSheetId="19" hidden="1">#REF!</definedName>
    <definedName name="BExGODR8ZSMUC11I56QHSZ686XV5" localSheetId="13" hidden="1">#REF!</definedName>
    <definedName name="BExGODR8ZSMUC11I56QHSZ686XV5" hidden="1">#REF!</definedName>
    <definedName name="BExGOXJDHUDPDT8I8IVGVW9J0R5Q" localSheetId="17" hidden="1">#REF!</definedName>
    <definedName name="BExGOXJDHUDPDT8I8IVGVW9J0R5Q" localSheetId="18" hidden="1">#REF!</definedName>
    <definedName name="BExGOXJDHUDPDT8I8IVGVW9J0R5Q" localSheetId="19" hidden="1">#REF!</definedName>
    <definedName name="BExGOXJDHUDPDT8I8IVGVW9J0R5Q" localSheetId="13" hidden="1">#REF!</definedName>
    <definedName name="BExGOXJDHUDPDT8I8IVGVW9J0R5Q" hidden="1">#REF!</definedName>
    <definedName name="BExGPAPYI1N5W3IH8H485BHSVOY3" localSheetId="17" hidden="1">#REF!</definedName>
    <definedName name="BExGPAPYI1N5W3IH8H485BHSVOY3" localSheetId="18" hidden="1">#REF!</definedName>
    <definedName name="BExGPAPYI1N5W3IH8H485BHSVOY3" localSheetId="19" hidden="1">#REF!</definedName>
    <definedName name="BExGPAPYI1N5W3IH8H485BHSVOY3" localSheetId="13" hidden="1">#REF!</definedName>
    <definedName name="BExGPAPYI1N5W3IH8H485BHSVOY3" hidden="1">#REF!</definedName>
    <definedName name="BExGPFO3GOKYO2922Y91GMQRCMOA" localSheetId="17" hidden="1">#REF!</definedName>
    <definedName name="BExGPFO3GOKYO2922Y91GMQRCMOA" localSheetId="18" hidden="1">#REF!</definedName>
    <definedName name="BExGPFO3GOKYO2922Y91GMQRCMOA" localSheetId="19" hidden="1">#REF!</definedName>
    <definedName name="BExGPFO3GOKYO2922Y91GMQRCMOA" localSheetId="13" hidden="1">#REF!</definedName>
    <definedName name="BExGPFO3GOKYO2922Y91GMQRCMOA" hidden="1">#REF!</definedName>
    <definedName name="BExGPHGT5KDOCMV2EFS4OVKTWBRD" localSheetId="17" hidden="1">#REF!</definedName>
    <definedName name="BExGPHGT5KDOCMV2EFS4OVKTWBRD" localSheetId="18" hidden="1">#REF!</definedName>
    <definedName name="BExGPHGT5KDOCMV2EFS4OVKTWBRD" localSheetId="19" hidden="1">#REF!</definedName>
    <definedName name="BExGPHGT5KDOCMV2EFS4OVKTWBRD" localSheetId="13" hidden="1">#REF!</definedName>
    <definedName name="BExGPHGT5KDOCMV2EFS4OVKTWBRD" hidden="1">#REF!</definedName>
    <definedName name="BExGPID72Y4Y619LWASUQZKZHJNC" localSheetId="17" hidden="1">#REF!</definedName>
    <definedName name="BExGPID72Y4Y619LWASUQZKZHJNC" localSheetId="18" hidden="1">#REF!</definedName>
    <definedName name="BExGPID72Y4Y619LWASUQZKZHJNC" localSheetId="19" hidden="1">#REF!</definedName>
    <definedName name="BExGPID72Y4Y619LWASUQZKZHJNC" localSheetId="13" hidden="1">#REF!</definedName>
    <definedName name="BExGPID72Y4Y619LWASUQZKZHJNC" hidden="1">#REF!</definedName>
    <definedName name="BExGPPENQIANVGLVQJ77DK5JPRTB" localSheetId="17" hidden="1">#REF!</definedName>
    <definedName name="BExGPPENQIANVGLVQJ77DK5JPRTB" localSheetId="18" hidden="1">#REF!</definedName>
    <definedName name="BExGPPENQIANVGLVQJ77DK5JPRTB" localSheetId="19" hidden="1">#REF!</definedName>
    <definedName name="BExGPPENQIANVGLVQJ77DK5JPRTB" localSheetId="13" hidden="1">#REF!</definedName>
    <definedName name="BExGPPENQIANVGLVQJ77DK5JPRTB" hidden="1">#REF!</definedName>
    <definedName name="BExGPSUUG7TL5F5PTYU6G4HPJV1B" localSheetId="17" hidden="1">#REF!</definedName>
    <definedName name="BExGPSUUG7TL5F5PTYU6G4HPJV1B" localSheetId="18" hidden="1">#REF!</definedName>
    <definedName name="BExGPSUUG7TL5F5PTYU6G4HPJV1B" localSheetId="19" hidden="1">#REF!</definedName>
    <definedName name="BExGPSUUG7TL5F5PTYU6G4HPJV1B" localSheetId="13" hidden="1">#REF!</definedName>
    <definedName name="BExGPSUUG7TL5F5PTYU6G4HPJV1B" hidden="1">#REF!</definedName>
    <definedName name="BExGQ1E950UYXYWQ84EZEQPWHVYY" localSheetId="17" hidden="1">#REF!</definedName>
    <definedName name="BExGQ1E950UYXYWQ84EZEQPWHVYY" localSheetId="18" hidden="1">#REF!</definedName>
    <definedName name="BExGQ1E950UYXYWQ84EZEQPWHVYY" localSheetId="19" hidden="1">#REF!</definedName>
    <definedName name="BExGQ1E950UYXYWQ84EZEQPWHVYY" localSheetId="13" hidden="1">#REF!</definedName>
    <definedName name="BExGQ1E950UYXYWQ84EZEQPWHVYY" hidden="1">#REF!</definedName>
    <definedName name="BExGQ1ZU4967P72AHF4V1D0FOL5C" localSheetId="17" hidden="1">#REF!</definedName>
    <definedName name="BExGQ1ZU4967P72AHF4V1D0FOL5C" localSheetId="18" hidden="1">#REF!</definedName>
    <definedName name="BExGQ1ZU4967P72AHF4V1D0FOL5C" localSheetId="19" hidden="1">#REF!</definedName>
    <definedName name="BExGQ1ZU4967P72AHF4V1D0FOL5C" localSheetId="13" hidden="1">#REF!</definedName>
    <definedName name="BExGQ1ZU4967P72AHF4V1D0FOL5C" hidden="1">#REF!</definedName>
    <definedName name="BExGQ36ZOMR9GV8T05M605MMOY3Y" localSheetId="17" hidden="1">#REF!</definedName>
    <definedName name="BExGQ36ZOMR9GV8T05M605MMOY3Y" localSheetId="18" hidden="1">#REF!</definedName>
    <definedName name="BExGQ36ZOMR9GV8T05M605MMOY3Y" localSheetId="19" hidden="1">#REF!</definedName>
    <definedName name="BExGQ36ZOMR9GV8T05M605MMOY3Y" localSheetId="13" hidden="1">#REF!</definedName>
    <definedName name="BExGQ36ZOMR9GV8T05M605MMOY3Y" hidden="1">#REF!</definedName>
    <definedName name="BExGQ4ZP0PPMLDNVBUG12W9FFVI9" localSheetId="17" hidden="1">#REF!</definedName>
    <definedName name="BExGQ4ZP0PPMLDNVBUG12W9FFVI9" localSheetId="18" hidden="1">#REF!</definedName>
    <definedName name="BExGQ4ZP0PPMLDNVBUG12W9FFVI9" localSheetId="19" hidden="1">#REF!</definedName>
    <definedName name="BExGQ4ZP0PPMLDNVBUG12W9FFVI9" localSheetId="13" hidden="1">#REF!</definedName>
    <definedName name="BExGQ4ZP0PPMLDNVBUG12W9FFVI9" hidden="1">#REF!</definedName>
    <definedName name="BExGQ61DTJ0SBFMDFBAK3XZ9O0ZO" localSheetId="17" hidden="1">#REF!</definedName>
    <definedName name="BExGQ61DTJ0SBFMDFBAK3XZ9O0ZO" localSheetId="18" hidden="1">#REF!</definedName>
    <definedName name="BExGQ61DTJ0SBFMDFBAK3XZ9O0ZO" localSheetId="19" hidden="1">#REF!</definedName>
    <definedName name="BExGQ61DTJ0SBFMDFBAK3XZ9O0ZO" localSheetId="13" hidden="1">#REF!</definedName>
    <definedName name="BExGQ61DTJ0SBFMDFBAK3XZ9O0ZO" hidden="1">#REF!</definedName>
    <definedName name="BExGQ6SG9XEOD0VMBAR22YPZWSTA" localSheetId="17" hidden="1">#REF!</definedName>
    <definedName name="BExGQ6SG9XEOD0VMBAR22YPZWSTA" localSheetId="18" hidden="1">#REF!</definedName>
    <definedName name="BExGQ6SG9XEOD0VMBAR22YPZWSTA" localSheetId="19" hidden="1">#REF!</definedName>
    <definedName name="BExGQ6SG9XEOD0VMBAR22YPZWSTA" localSheetId="13" hidden="1">#REF!</definedName>
    <definedName name="BExGQ6SG9XEOD0VMBAR22YPZWSTA" hidden="1">#REF!</definedName>
    <definedName name="BExGQ8FQN3FRAGH5H2V74848P5JX" localSheetId="17" hidden="1">#REF!</definedName>
    <definedName name="BExGQ8FQN3FRAGH5H2V74848P5JX" localSheetId="18" hidden="1">#REF!</definedName>
    <definedName name="BExGQ8FQN3FRAGH5H2V74848P5JX" localSheetId="19" hidden="1">#REF!</definedName>
    <definedName name="BExGQ8FQN3FRAGH5H2V74848P5JX" localSheetId="13" hidden="1">#REF!</definedName>
    <definedName name="BExGQ8FQN3FRAGH5H2V74848P5JX" hidden="1">#REF!</definedName>
    <definedName name="BExGQGJ1A7LNZUS8QSMOG8UNGLMK" localSheetId="17" hidden="1">#REF!</definedName>
    <definedName name="BExGQGJ1A7LNZUS8QSMOG8UNGLMK" localSheetId="18" hidden="1">#REF!</definedName>
    <definedName name="BExGQGJ1A7LNZUS8QSMOG8UNGLMK" localSheetId="19" hidden="1">#REF!</definedName>
    <definedName name="BExGQGJ1A7LNZUS8QSMOG8UNGLMK" localSheetId="13" hidden="1">#REF!</definedName>
    <definedName name="BExGQGJ1A7LNZUS8QSMOG8UNGLMK" hidden="1">#REF!</definedName>
    <definedName name="BExGQLBNZ35IK2VK33HJUAE4ADX2" localSheetId="17" hidden="1">#REF!</definedName>
    <definedName name="BExGQLBNZ35IK2VK33HJUAE4ADX2" localSheetId="18" hidden="1">#REF!</definedName>
    <definedName name="BExGQLBNZ35IK2VK33HJUAE4ADX2" localSheetId="19" hidden="1">#REF!</definedName>
    <definedName name="BExGQLBNZ35IK2VK33HJUAE4ADX2" localSheetId="13" hidden="1">#REF!</definedName>
    <definedName name="BExGQLBNZ35IK2VK33HJUAE4ADX2" hidden="1">#REF!</definedName>
    <definedName name="BExGQPO7ENFEQC0NC6MC9OZR2LHY" localSheetId="17" hidden="1">#REF!</definedName>
    <definedName name="BExGQPO7ENFEQC0NC6MC9OZR2LHY" localSheetId="18" hidden="1">#REF!</definedName>
    <definedName name="BExGQPO7ENFEQC0NC6MC9OZR2LHY" localSheetId="19" hidden="1">#REF!</definedName>
    <definedName name="BExGQPO7ENFEQC0NC6MC9OZR2LHY" localSheetId="13" hidden="1">#REF!</definedName>
    <definedName name="BExGQPO7ENFEQC0NC6MC9OZR2LHY" hidden="1">#REF!</definedName>
    <definedName name="BExGQX0H4EZMXBJTKJJE4ICJWN5O" localSheetId="17" hidden="1">#REF!</definedName>
    <definedName name="BExGQX0H4EZMXBJTKJJE4ICJWN5O" localSheetId="18" hidden="1">#REF!</definedName>
    <definedName name="BExGQX0H4EZMXBJTKJJE4ICJWN5O" localSheetId="19" hidden="1">#REF!</definedName>
    <definedName name="BExGQX0H4EZMXBJTKJJE4ICJWN5O" localSheetId="13" hidden="1">#REF!</definedName>
    <definedName name="BExGQX0H4EZMXBJTKJJE4ICJWN5O" hidden="1">#REF!</definedName>
    <definedName name="BExGR4CW3WRIID17GGX4MI9ZDHFE" localSheetId="17" hidden="1">#REF!</definedName>
    <definedName name="BExGR4CW3WRIID17GGX4MI9ZDHFE" localSheetId="18" hidden="1">#REF!</definedName>
    <definedName name="BExGR4CW3WRIID17GGX4MI9ZDHFE" localSheetId="19" hidden="1">#REF!</definedName>
    <definedName name="BExGR4CW3WRIID17GGX4MI9ZDHFE" localSheetId="13" hidden="1">#REF!</definedName>
    <definedName name="BExGR4CW3WRIID17GGX4MI9ZDHFE" hidden="1">#REF!</definedName>
    <definedName name="BExGR65GJX27MU2OL6NI5PB8XVB4" localSheetId="17" hidden="1">#REF!</definedName>
    <definedName name="BExGR65GJX27MU2OL6NI5PB8XVB4" localSheetId="18" hidden="1">#REF!</definedName>
    <definedName name="BExGR65GJX27MU2OL6NI5PB8XVB4" localSheetId="19" hidden="1">#REF!</definedName>
    <definedName name="BExGR65GJX27MU2OL6NI5PB8XVB4" localSheetId="13" hidden="1">#REF!</definedName>
    <definedName name="BExGR65GJX27MU2OL6NI5PB8XVB4" hidden="1">#REF!</definedName>
    <definedName name="BExGR6LQ97HETGS3CT96L4IK0JSH" localSheetId="17" hidden="1">#REF!</definedName>
    <definedName name="BExGR6LQ97HETGS3CT96L4IK0JSH" localSheetId="18" hidden="1">#REF!</definedName>
    <definedName name="BExGR6LQ97HETGS3CT96L4IK0JSH" localSheetId="19" hidden="1">#REF!</definedName>
    <definedName name="BExGR6LQ97HETGS3CT96L4IK0JSH" localSheetId="13" hidden="1">#REF!</definedName>
    <definedName name="BExGR6LQ97HETGS3CT96L4IK0JSH" hidden="1">#REF!</definedName>
    <definedName name="BExGR9ATP2LVT7B9OCPSLJ11H9SX" localSheetId="17" hidden="1">#REF!</definedName>
    <definedName name="BExGR9ATP2LVT7B9OCPSLJ11H9SX" localSheetId="18" hidden="1">#REF!</definedName>
    <definedName name="BExGR9ATP2LVT7B9OCPSLJ11H9SX" localSheetId="19" hidden="1">#REF!</definedName>
    <definedName name="BExGR9ATP2LVT7B9OCPSLJ11H9SX" localSheetId="13" hidden="1">#REF!</definedName>
    <definedName name="BExGR9ATP2LVT7B9OCPSLJ11H9SX" hidden="1">#REF!</definedName>
    <definedName name="BExGRILCZ3BMTGDY72B1Q9BUGW0J" localSheetId="17" hidden="1">#REF!</definedName>
    <definedName name="BExGRILCZ3BMTGDY72B1Q9BUGW0J" localSheetId="18" hidden="1">#REF!</definedName>
    <definedName name="BExGRILCZ3BMTGDY72B1Q9BUGW0J" localSheetId="19" hidden="1">#REF!</definedName>
    <definedName name="BExGRILCZ3BMTGDY72B1Q9BUGW0J" localSheetId="13" hidden="1">#REF!</definedName>
    <definedName name="BExGRILCZ3BMTGDY72B1Q9BUGW0J" hidden="1">#REF!</definedName>
    <definedName name="BExGRNZJ74Y6OYJB9F9Y9T3CAHOS" localSheetId="17" hidden="1">#REF!</definedName>
    <definedName name="BExGRNZJ74Y6OYJB9F9Y9T3CAHOS" localSheetId="18" hidden="1">#REF!</definedName>
    <definedName name="BExGRNZJ74Y6OYJB9F9Y9T3CAHOS" localSheetId="19" hidden="1">#REF!</definedName>
    <definedName name="BExGRNZJ74Y6OYJB9F9Y9T3CAHOS" localSheetId="13" hidden="1">#REF!</definedName>
    <definedName name="BExGRNZJ74Y6OYJB9F9Y9T3CAHOS" hidden="1">#REF!</definedName>
    <definedName name="BExGRPC5QJQ7UGQ4P7CFWVGRQGFW" localSheetId="17" hidden="1">#REF!</definedName>
    <definedName name="BExGRPC5QJQ7UGQ4P7CFWVGRQGFW" localSheetId="18" hidden="1">#REF!</definedName>
    <definedName name="BExGRPC5QJQ7UGQ4P7CFWVGRQGFW" localSheetId="19" hidden="1">#REF!</definedName>
    <definedName name="BExGRPC5QJQ7UGQ4P7CFWVGRQGFW" localSheetId="13" hidden="1">#REF!</definedName>
    <definedName name="BExGRPC5QJQ7UGQ4P7CFWVGRQGFW" hidden="1">#REF!</definedName>
    <definedName name="BExGRSMULUXOBEN8G0TK90PRKQ9O" localSheetId="17" hidden="1">#REF!</definedName>
    <definedName name="BExGRSMULUXOBEN8G0TK90PRKQ9O" localSheetId="18" hidden="1">#REF!</definedName>
    <definedName name="BExGRSMULUXOBEN8G0TK90PRKQ9O" localSheetId="19" hidden="1">#REF!</definedName>
    <definedName name="BExGRSMULUXOBEN8G0TK90PRKQ9O" localSheetId="13" hidden="1">#REF!</definedName>
    <definedName name="BExGRSMULUXOBEN8G0TK90PRKQ9O" hidden="1">#REF!</definedName>
    <definedName name="BExGRUKVVKDL8483WI70VN2QZDGD" localSheetId="17" hidden="1">#REF!</definedName>
    <definedName name="BExGRUKVVKDL8483WI70VN2QZDGD" localSheetId="18" hidden="1">#REF!</definedName>
    <definedName name="BExGRUKVVKDL8483WI70VN2QZDGD" localSheetId="19" hidden="1">#REF!</definedName>
    <definedName name="BExGRUKVVKDL8483WI70VN2QZDGD" localSheetId="13" hidden="1">#REF!</definedName>
    <definedName name="BExGRUKVVKDL8483WI70VN2QZDGD" hidden="1">#REF!</definedName>
    <definedName name="BExGS2IWR5DUNJ1U9PAKIV8CMBNI" localSheetId="17" hidden="1">#REF!</definedName>
    <definedName name="BExGS2IWR5DUNJ1U9PAKIV8CMBNI" localSheetId="18" hidden="1">#REF!</definedName>
    <definedName name="BExGS2IWR5DUNJ1U9PAKIV8CMBNI" localSheetId="19" hidden="1">#REF!</definedName>
    <definedName name="BExGS2IWR5DUNJ1U9PAKIV8CMBNI" localSheetId="13" hidden="1">#REF!</definedName>
    <definedName name="BExGS2IWR5DUNJ1U9PAKIV8CMBNI" hidden="1">#REF!</definedName>
    <definedName name="BExGS69P9FFTEOPDS0MWFKF45G47" localSheetId="17" hidden="1">#REF!</definedName>
    <definedName name="BExGS69P9FFTEOPDS0MWFKF45G47" localSheetId="18" hidden="1">#REF!</definedName>
    <definedName name="BExGS69P9FFTEOPDS0MWFKF45G47" localSheetId="19" hidden="1">#REF!</definedName>
    <definedName name="BExGS69P9FFTEOPDS0MWFKF45G47" localSheetId="13" hidden="1">#REF!</definedName>
    <definedName name="BExGS69P9FFTEOPDS0MWFKF45G47" hidden="1">#REF!</definedName>
    <definedName name="BExGS6F1JFHM5MUJ1RFO50WP6D05" localSheetId="17" hidden="1">#REF!</definedName>
    <definedName name="BExGS6F1JFHM5MUJ1RFO50WP6D05" localSheetId="18" hidden="1">#REF!</definedName>
    <definedName name="BExGS6F1JFHM5MUJ1RFO50WP6D05" localSheetId="19" hidden="1">#REF!</definedName>
    <definedName name="BExGS6F1JFHM5MUJ1RFO50WP6D05" localSheetId="13" hidden="1">#REF!</definedName>
    <definedName name="BExGS6F1JFHM5MUJ1RFO50WP6D05" hidden="1">#REF!</definedName>
    <definedName name="BExGSA5YB5ZGE4NHDVCZ55TQAJTL" localSheetId="17" hidden="1">#REF!</definedName>
    <definedName name="BExGSA5YB5ZGE4NHDVCZ55TQAJTL" localSheetId="18" hidden="1">#REF!</definedName>
    <definedName name="BExGSA5YB5ZGE4NHDVCZ55TQAJTL" localSheetId="19" hidden="1">#REF!</definedName>
    <definedName name="BExGSA5YB5ZGE4NHDVCZ55TQAJTL" localSheetId="13" hidden="1">#REF!</definedName>
    <definedName name="BExGSA5YB5ZGE4NHDVCZ55TQAJTL" hidden="1">#REF!</definedName>
    <definedName name="BExGSBYPYOBOB218ABCIM2X63GJ8" localSheetId="17" hidden="1">#REF!</definedName>
    <definedName name="BExGSBYPYOBOB218ABCIM2X63GJ8" localSheetId="18" hidden="1">#REF!</definedName>
    <definedName name="BExGSBYPYOBOB218ABCIM2X63GJ8" localSheetId="19" hidden="1">#REF!</definedName>
    <definedName name="BExGSBYPYOBOB218ABCIM2X63GJ8" localSheetId="13" hidden="1">#REF!</definedName>
    <definedName name="BExGSBYPYOBOB218ABCIM2X63GJ8" hidden="1">#REF!</definedName>
    <definedName name="BExGSCEUCQQVDEEKWJ677QTGUVTE" localSheetId="17" hidden="1">#REF!</definedName>
    <definedName name="BExGSCEUCQQVDEEKWJ677QTGUVTE" localSheetId="18" hidden="1">#REF!</definedName>
    <definedName name="BExGSCEUCQQVDEEKWJ677QTGUVTE" localSheetId="19" hidden="1">#REF!</definedName>
    <definedName name="BExGSCEUCQQVDEEKWJ677QTGUVTE" localSheetId="13" hidden="1">#REF!</definedName>
    <definedName name="BExGSCEUCQQVDEEKWJ677QTGUVTE" hidden="1">#REF!</definedName>
    <definedName name="BExGSQY65LH1PCKKM5WHDW83F35O" localSheetId="17" hidden="1">#REF!</definedName>
    <definedName name="BExGSQY65LH1PCKKM5WHDW83F35O" localSheetId="18" hidden="1">#REF!</definedName>
    <definedName name="BExGSQY65LH1PCKKM5WHDW83F35O" localSheetId="19" hidden="1">#REF!</definedName>
    <definedName name="BExGSQY65LH1PCKKM5WHDW83F35O" localSheetId="13" hidden="1">#REF!</definedName>
    <definedName name="BExGSQY65LH1PCKKM5WHDW83F35O" hidden="1">#REF!</definedName>
    <definedName name="BExGSYW1GKISF0PMUAK3XJK9PEW9" localSheetId="17" hidden="1">#REF!</definedName>
    <definedName name="BExGSYW1GKISF0PMUAK3XJK9PEW9" localSheetId="18" hidden="1">#REF!</definedName>
    <definedName name="BExGSYW1GKISF0PMUAK3XJK9PEW9" localSheetId="19" hidden="1">#REF!</definedName>
    <definedName name="BExGSYW1GKISF0PMUAK3XJK9PEW9" localSheetId="13" hidden="1">#REF!</definedName>
    <definedName name="BExGSYW1GKISF0PMUAK3XJK9PEW9" hidden="1">#REF!</definedName>
    <definedName name="BExGT0DZJB6LSF6L693UUB9EY1VQ" localSheetId="17" hidden="1">#REF!</definedName>
    <definedName name="BExGT0DZJB6LSF6L693UUB9EY1VQ" localSheetId="18" hidden="1">#REF!</definedName>
    <definedName name="BExGT0DZJB6LSF6L693UUB9EY1VQ" localSheetId="19" hidden="1">#REF!</definedName>
    <definedName name="BExGT0DZJB6LSF6L693UUB9EY1VQ" localSheetId="13" hidden="1">#REF!</definedName>
    <definedName name="BExGT0DZJB6LSF6L693UUB9EY1VQ" hidden="1">#REF!</definedName>
    <definedName name="BExGTEMKIEF46KBIDWCAOAN5U718" localSheetId="17" hidden="1">#REF!</definedName>
    <definedName name="BExGTEMKIEF46KBIDWCAOAN5U718" localSheetId="18" hidden="1">#REF!</definedName>
    <definedName name="BExGTEMKIEF46KBIDWCAOAN5U718" localSheetId="19" hidden="1">#REF!</definedName>
    <definedName name="BExGTEMKIEF46KBIDWCAOAN5U718" localSheetId="13" hidden="1">#REF!</definedName>
    <definedName name="BExGTEMKIEF46KBIDWCAOAN5U718" hidden="1">#REF!</definedName>
    <definedName name="BExGTGVFIF8HOQXR54SK065A8M4K" localSheetId="17" hidden="1">#REF!</definedName>
    <definedName name="BExGTGVFIF8HOQXR54SK065A8M4K" localSheetId="18" hidden="1">#REF!</definedName>
    <definedName name="BExGTGVFIF8HOQXR54SK065A8M4K" localSheetId="19" hidden="1">#REF!</definedName>
    <definedName name="BExGTGVFIF8HOQXR54SK065A8M4K" localSheetId="13" hidden="1">#REF!</definedName>
    <definedName name="BExGTGVFIF8HOQXR54SK065A8M4K" hidden="1">#REF!</definedName>
    <definedName name="BExGTIYX3OWPIINOGY1E4QQYSKHP" localSheetId="17" hidden="1">#REF!</definedName>
    <definedName name="BExGTIYX3OWPIINOGY1E4QQYSKHP" localSheetId="18" hidden="1">#REF!</definedName>
    <definedName name="BExGTIYX3OWPIINOGY1E4QQYSKHP" localSheetId="19" hidden="1">#REF!</definedName>
    <definedName name="BExGTIYX3OWPIINOGY1E4QQYSKHP" localSheetId="13" hidden="1">#REF!</definedName>
    <definedName name="BExGTIYX3OWPIINOGY1E4QQYSKHP" hidden="1">#REF!</definedName>
    <definedName name="BExGTKGUN0KUU3C0RL2LK98D8MEK" localSheetId="17" hidden="1">#REF!</definedName>
    <definedName name="BExGTKGUN0KUU3C0RL2LK98D8MEK" localSheetId="18" hidden="1">#REF!</definedName>
    <definedName name="BExGTKGUN0KUU3C0RL2LK98D8MEK" localSheetId="19" hidden="1">#REF!</definedName>
    <definedName name="BExGTKGUN0KUU3C0RL2LK98D8MEK" localSheetId="13" hidden="1">#REF!</definedName>
    <definedName name="BExGTKGUN0KUU3C0RL2LK98D8MEK" hidden="1">#REF!</definedName>
    <definedName name="BExGTV3U5SZUPLTWEMEY3IIN1L4L" localSheetId="17" hidden="1">#REF!</definedName>
    <definedName name="BExGTV3U5SZUPLTWEMEY3IIN1L4L" localSheetId="18" hidden="1">#REF!</definedName>
    <definedName name="BExGTV3U5SZUPLTWEMEY3IIN1L4L" localSheetId="19" hidden="1">#REF!</definedName>
    <definedName name="BExGTV3U5SZUPLTWEMEY3IIN1L4L" localSheetId="13" hidden="1">#REF!</definedName>
    <definedName name="BExGTV3U5SZUPLTWEMEY3IIN1L4L" hidden="1">#REF!</definedName>
    <definedName name="BExGTZ046J7VMUG4YPKFN2K8TWB7" localSheetId="17" hidden="1">#REF!</definedName>
    <definedName name="BExGTZ046J7VMUG4YPKFN2K8TWB7" localSheetId="18" hidden="1">#REF!</definedName>
    <definedName name="BExGTZ046J7VMUG4YPKFN2K8TWB7" localSheetId="19" hidden="1">#REF!</definedName>
    <definedName name="BExGTZ046J7VMUG4YPKFN2K8TWB7" localSheetId="13" hidden="1">#REF!</definedName>
    <definedName name="BExGTZ046J7VMUG4YPKFN2K8TWB7" hidden="1">#REF!</definedName>
    <definedName name="BExGTZ04EFFQ3Z3JMM0G35JYWUK3" localSheetId="17" hidden="1">#REF!</definedName>
    <definedName name="BExGTZ04EFFQ3Z3JMM0G35JYWUK3" localSheetId="18" hidden="1">#REF!</definedName>
    <definedName name="BExGTZ04EFFQ3Z3JMM0G35JYWUK3" localSheetId="19" hidden="1">#REF!</definedName>
    <definedName name="BExGTZ04EFFQ3Z3JMM0G35JYWUK3" localSheetId="13" hidden="1">#REF!</definedName>
    <definedName name="BExGTZ04EFFQ3Z3JMM0G35JYWUK3" hidden="1">#REF!</definedName>
    <definedName name="BExGU2G9OPRZRIU9YGF6NX9FUW0J" localSheetId="17" hidden="1">#REF!</definedName>
    <definedName name="BExGU2G9OPRZRIU9YGF6NX9FUW0J" localSheetId="18" hidden="1">#REF!</definedName>
    <definedName name="BExGU2G9OPRZRIU9YGF6NX9FUW0J" localSheetId="19" hidden="1">#REF!</definedName>
    <definedName name="BExGU2G9OPRZRIU9YGF6NX9FUW0J" localSheetId="13" hidden="1">#REF!</definedName>
    <definedName name="BExGU2G9OPRZRIU9YGF6NX9FUW0J" hidden="1">#REF!</definedName>
    <definedName name="BExGU6HTKLRZO8UOI3DTAM5RFDBA" localSheetId="17" hidden="1">#REF!</definedName>
    <definedName name="BExGU6HTKLRZO8UOI3DTAM5RFDBA" localSheetId="18" hidden="1">#REF!</definedName>
    <definedName name="BExGU6HTKLRZO8UOI3DTAM5RFDBA" localSheetId="19" hidden="1">#REF!</definedName>
    <definedName name="BExGU6HTKLRZO8UOI3DTAM5RFDBA" localSheetId="13" hidden="1">#REF!</definedName>
    <definedName name="BExGU6HTKLRZO8UOI3DTAM5RFDBA" hidden="1">#REF!</definedName>
    <definedName name="BExGUDDZXFFQHAF4UZF8ZB1HO7H6" localSheetId="17" hidden="1">#REF!</definedName>
    <definedName name="BExGUDDZXFFQHAF4UZF8ZB1HO7H6" localSheetId="18" hidden="1">#REF!</definedName>
    <definedName name="BExGUDDZXFFQHAF4UZF8ZB1HO7H6" localSheetId="19" hidden="1">#REF!</definedName>
    <definedName name="BExGUDDZXFFQHAF4UZF8ZB1HO7H6" localSheetId="13" hidden="1">#REF!</definedName>
    <definedName name="BExGUDDZXFFQHAF4UZF8ZB1HO7H6" hidden="1">#REF!</definedName>
    <definedName name="BExGUI6NCRHY7EAB6SK6EPPMWFG1" localSheetId="17" hidden="1">#REF!</definedName>
    <definedName name="BExGUI6NCRHY7EAB6SK6EPPMWFG1" localSheetId="18" hidden="1">#REF!</definedName>
    <definedName name="BExGUI6NCRHY7EAB6SK6EPPMWFG1" localSheetId="19" hidden="1">#REF!</definedName>
    <definedName name="BExGUI6NCRHY7EAB6SK6EPPMWFG1" localSheetId="13" hidden="1">#REF!</definedName>
    <definedName name="BExGUI6NCRHY7EAB6SK6EPPMWFG1" hidden="1">#REF!</definedName>
    <definedName name="BExGUIBXBRHGM97ZX6GBA4ZDQ79C" localSheetId="17" hidden="1">#REF!</definedName>
    <definedName name="BExGUIBXBRHGM97ZX6GBA4ZDQ79C" localSheetId="18" hidden="1">#REF!</definedName>
    <definedName name="BExGUIBXBRHGM97ZX6GBA4ZDQ79C" localSheetId="19" hidden="1">#REF!</definedName>
    <definedName name="BExGUIBXBRHGM97ZX6GBA4ZDQ79C" localSheetId="13" hidden="1">#REF!</definedName>
    <definedName name="BExGUIBXBRHGM97ZX6GBA4ZDQ79C" hidden="1">#REF!</definedName>
    <definedName name="BExGUM8D91UNPCOO4TKP9FGX85TF" localSheetId="17" hidden="1">#REF!</definedName>
    <definedName name="BExGUM8D91UNPCOO4TKP9FGX85TF" localSheetId="18" hidden="1">#REF!</definedName>
    <definedName name="BExGUM8D91UNPCOO4TKP9FGX85TF" localSheetId="19" hidden="1">#REF!</definedName>
    <definedName name="BExGUM8D91UNPCOO4TKP9FGX85TF" localSheetId="13" hidden="1">#REF!</definedName>
    <definedName name="BExGUM8D91UNPCOO4TKP9FGX85TF" hidden="1">#REF!</definedName>
    <definedName name="BExGUMDP0WYFBZL2MCB36WWJIC04" localSheetId="17" hidden="1">#REF!</definedName>
    <definedName name="BExGUMDP0WYFBZL2MCB36WWJIC04" localSheetId="18" hidden="1">#REF!</definedName>
    <definedName name="BExGUMDP0WYFBZL2MCB36WWJIC04" localSheetId="19" hidden="1">#REF!</definedName>
    <definedName name="BExGUMDP0WYFBZL2MCB36WWJIC04" localSheetId="13" hidden="1">#REF!</definedName>
    <definedName name="BExGUMDP0WYFBZL2MCB36WWJIC04" hidden="1">#REF!</definedName>
    <definedName name="BExGUQF9N9FKI7S0H30WUAEB5LPD" localSheetId="17" hidden="1">#REF!</definedName>
    <definedName name="BExGUQF9N9FKI7S0H30WUAEB5LPD" localSheetId="18" hidden="1">#REF!</definedName>
    <definedName name="BExGUQF9N9FKI7S0H30WUAEB5LPD" localSheetId="19" hidden="1">#REF!</definedName>
    <definedName name="BExGUQF9N9FKI7S0H30WUAEB5LPD" localSheetId="13" hidden="1">#REF!</definedName>
    <definedName name="BExGUQF9N9FKI7S0H30WUAEB5LPD" hidden="1">#REF!</definedName>
    <definedName name="BExGUR6BA03XPBK60SQUW197GJ5X" localSheetId="17" hidden="1">#REF!</definedName>
    <definedName name="BExGUR6BA03XPBK60SQUW197GJ5X" localSheetId="18" hidden="1">#REF!</definedName>
    <definedName name="BExGUR6BA03XPBK60SQUW197GJ5X" localSheetId="19" hidden="1">#REF!</definedName>
    <definedName name="BExGUR6BA03XPBK60SQUW197GJ5X" localSheetId="13" hidden="1">#REF!</definedName>
    <definedName name="BExGUR6BA03XPBK60SQUW197GJ5X" hidden="1">#REF!</definedName>
    <definedName name="BExGUVIP60TA4B7X2PFGMBFUSKGX" localSheetId="17" hidden="1">#REF!</definedName>
    <definedName name="BExGUVIP60TA4B7X2PFGMBFUSKGX" localSheetId="18" hidden="1">#REF!</definedName>
    <definedName name="BExGUVIP60TA4B7X2PFGMBFUSKGX" localSheetId="19" hidden="1">#REF!</definedName>
    <definedName name="BExGUVIP60TA4B7X2PFGMBFUSKGX" localSheetId="13" hidden="1">#REF!</definedName>
    <definedName name="BExGUVIP60TA4B7X2PFGMBFUSKGX" hidden="1">#REF!</definedName>
    <definedName name="BExGUVTIIWAK5T0F5FD428QDO46W" localSheetId="17" hidden="1">#REF!</definedName>
    <definedName name="BExGUVTIIWAK5T0F5FD428QDO46W" localSheetId="18" hidden="1">#REF!</definedName>
    <definedName name="BExGUVTIIWAK5T0F5FD428QDO46W" localSheetId="19" hidden="1">#REF!</definedName>
    <definedName name="BExGUVTIIWAK5T0F5FD428QDO46W" localSheetId="13" hidden="1">#REF!</definedName>
    <definedName name="BExGUVTIIWAK5T0F5FD428QDO46W" hidden="1">#REF!</definedName>
    <definedName name="BExGUZKF06F209XL1IZWVJEQ82EE" localSheetId="17" hidden="1">#REF!</definedName>
    <definedName name="BExGUZKF06F209XL1IZWVJEQ82EE" localSheetId="18" hidden="1">#REF!</definedName>
    <definedName name="BExGUZKF06F209XL1IZWVJEQ82EE" localSheetId="19" hidden="1">#REF!</definedName>
    <definedName name="BExGUZKF06F209XL1IZWVJEQ82EE" localSheetId="13" hidden="1">#REF!</definedName>
    <definedName name="BExGUZKF06F209XL1IZWVJEQ82EE" hidden="1">#REF!</definedName>
    <definedName name="BExGUZPWM950OZ8P1A3N86LXK97U" localSheetId="17" hidden="1">#REF!</definedName>
    <definedName name="BExGUZPWM950OZ8P1A3N86LXK97U" localSheetId="18" hidden="1">#REF!</definedName>
    <definedName name="BExGUZPWM950OZ8P1A3N86LXK97U" localSheetId="19" hidden="1">#REF!</definedName>
    <definedName name="BExGUZPWM950OZ8P1A3N86LXK97U" localSheetId="13" hidden="1">#REF!</definedName>
    <definedName name="BExGUZPWM950OZ8P1A3N86LXK97U" hidden="1">#REF!</definedName>
    <definedName name="BExGV2EVT380QHD4AP2RL9MR8L5L" localSheetId="17" hidden="1">#REF!</definedName>
    <definedName name="BExGV2EVT380QHD4AP2RL9MR8L5L" localSheetId="18" hidden="1">#REF!</definedName>
    <definedName name="BExGV2EVT380QHD4AP2RL9MR8L5L" localSheetId="19" hidden="1">#REF!</definedName>
    <definedName name="BExGV2EVT380QHD4AP2RL9MR8L5L" localSheetId="13" hidden="1">#REF!</definedName>
    <definedName name="BExGV2EVT380QHD4AP2RL9MR8L5L" hidden="1">#REF!</definedName>
    <definedName name="BExGVBUSKOI7KB24K40PTXJE6MER" localSheetId="17" hidden="1">#REF!</definedName>
    <definedName name="BExGVBUSKOI7KB24K40PTXJE6MER" localSheetId="18" hidden="1">#REF!</definedName>
    <definedName name="BExGVBUSKOI7KB24K40PTXJE6MER" localSheetId="19" hidden="1">#REF!</definedName>
    <definedName name="BExGVBUSKOI7KB24K40PTXJE6MER" localSheetId="13" hidden="1">#REF!</definedName>
    <definedName name="BExGVBUSKOI7KB24K40PTXJE6MER" hidden="1">#REF!</definedName>
    <definedName name="BExGVGSQSVWTL2MNI6TT8Y92W3KA" localSheetId="17" hidden="1">#REF!</definedName>
    <definedName name="BExGVGSQSVWTL2MNI6TT8Y92W3KA" localSheetId="18" hidden="1">#REF!</definedName>
    <definedName name="BExGVGSQSVWTL2MNI6TT8Y92W3KA" localSheetId="19" hidden="1">#REF!</definedName>
    <definedName name="BExGVGSQSVWTL2MNI6TT8Y92W3KA" localSheetId="13" hidden="1">#REF!</definedName>
    <definedName name="BExGVGSQSVWTL2MNI6TT8Y92W3KA" hidden="1">#REF!</definedName>
    <definedName name="BExGVHP63K0GSYU17R73XGX6W2U6" localSheetId="17" hidden="1">#REF!</definedName>
    <definedName name="BExGVHP63K0GSYU17R73XGX6W2U6" localSheetId="18" hidden="1">#REF!</definedName>
    <definedName name="BExGVHP63K0GSYU17R73XGX6W2U6" localSheetId="19" hidden="1">#REF!</definedName>
    <definedName name="BExGVHP63K0GSYU17R73XGX6W2U6" localSheetId="13" hidden="1">#REF!</definedName>
    <definedName name="BExGVHP63K0GSYU17R73XGX6W2U6" hidden="1">#REF!</definedName>
    <definedName name="BExGVN3DDSLKWSP9MVJS9QMNEUIK" localSheetId="17" hidden="1">#REF!</definedName>
    <definedName name="BExGVN3DDSLKWSP9MVJS9QMNEUIK" localSheetId="18" hidden="1">#REF!</definedName>
    <definedName name="BExGVN3DDSLKWSP9MVJS9QMNEUIK" localSheetId="19" hidden="1">#REF!</definedName>
    <definedName name="BExGVN3DDSLKWSP9MVJS9QMNEUIK" localSheetId="13" hidden="1">#REF!</definedName>
    <definedName name="BExGVN3DDSLKWSP9MVJS9QMNEUIK" hidden="1">#REF!</definedName>
    <definedName name="BExGVUVVMLOCR9DPVUZSQ141EE4J" localSheetId="17" hidden="1">#REF!</definedName>
    <definedName name="BExGVUVVMLOCR9DPVUZSQ141EE4J" localSheetId="18" hidden="1">#REF!</definedName>
    <definedName name="BExGVUVVMLOCR9DPVUZSQ141EE4J" localSheetId="19" hidden="1">#REF!</definedName>
    <definedName name="BExGVUVVMLOCR9DPVUZSQ141EE4J" localSheetId="13" hidden="1">#REF!</definedName>
    <definedName name="BExGVUVVMLOCR9DPVUZSQ141EE4J" hidden="1">#REF!</definedName>
    <definedName name="BExGVV6OOLDQ3TXZK51TTF3YX0WN" localSheetId="17" hidden="1">#REF!</definedName>
    <definedName name="BExGVV6OOLDQ3TXZK51TTF3YX0WN" localSheetId="18" hidden="1">#REF!</definedName>
    <definedName name="BExGVV6OOLDQ3TXZK51TTF3YX0WN" localSheetId="19" hidden="1">#REF!</definedName>
    <definedName name="BExGVV6OOLDQ3TXZK51TTF3YX0WN" localSheetId="13" hidden="1">#REF!</definedName>
    <definedName name="BExGVV6OOLDQ3TXZK51TTF3YX0WN" hidden="1">#REF!</definedName>
    <definedName name="BExGW0KVS7U0C87XFZ78QW991IEV" localSheetId="17" hidden="1">#REF!</definedName>
    <definedName name="BExGW0KVS7U0C87XFZ78QW991IEV" localSheetId="18" hidden="1">#REF!</definedName>
    <definedName name="BExGW0KVS7U0C87XFZ78QW991IEV" localSheetId="19" hidden="1">#REF!</definedName>
    <definedName name="BExGW0KVS7U0C87XFZ78QW991IEV" localSheetId="13" hidden="1">#REF!</definedName>
    <definedName name="BExGW0KVS7U0C87XFZ78QW991IEV" hidden="1">#REF!</definedName>
    <definedName name="BExGW0Q7QHE29TGNWAWQ6GR0V6TQ" localSheetId="17" hidden="1">#REF!</definedName>
    <definedName name="BExGW0Q7QHE29TGNWAWQ6GR0V6TQ" localSheetId="18" hidden="1">#REF!</definedName>
    <definedName name="BExGW0Q7QHE29TGNWAWQ6GR0V6TQ" localSheetId="19" hidden="1">#REF!</definedName>
    <definedName name="BExGW0Q7QHE29TGNWAWQ6GR0V6TQ" localSheetId="13" hidden="1">#REF!</definedName>
    <definedName name="BExGW0Q7QHE29TGNWAWQ6GR0V6TQ" hidden="1">#REF!</definedName>
    <definedName name="BExGW2Z7AMPG6H9EXA9ML6EZVGGA" localSheetId="17" hidden="1">#REF!</definedName>
    <definedName name="BExGW2Z7AMPG6H9EXA9ML6EZVGGA" localSheetId="18" hidden="1">#REF!</definedName>
    <definedName name="BExGW2Z7AMPG6H9EXA9ML6EZVGGA" localSheetId="19" hidden="1">#REF!</definedName>
    <definedName name="BExGW2Z7AMPG6H9EXA9ML6EZVGGA" localSheetId="13" hidden="1">#REF!</definedName>
    <definedName name="BExGW2Z7AMPG6H9EXA9ML6EZVGGA" hidden="1">#REF!</definedName>
    <definedName name="BExGWABG5VT5XO1A196RK61AXA8C" localSheetId="17" hidden="1">#REF!</definedName>
    <definedName name="BExGWABG5VT5XO1A196RK61AXA8C" localSheetId="18" hidden="1">#REF!</definedName>
    <definedName name="BExGWABG5VT5XO1A196RK61AXA8C" localSheetId="19" hidden="1">#REF!</definedName>
    <definedName name="BExGWABG5VT5XO1A196RK61AXA8C" localSheetId="13" hidden="1">#REF!</definedName>
    <definedName name="BExGWABG5VT5XO1A196RK61AXA8C" hidden="1">#REF!</definedName>
    <definedName name="BExGWEO0JDG84NYLEAV5NSOAGMJZ" localSheetId="17" hidden="1">#REF!</definedName>
    <definedName name="BExGWEO0JDG84NYLEAV5NSOAGMJZ" localSheetId="18" hidden="1">#REF!</definedName>
    <definedName name="BExGWEO0JDG84NYLEAV5NSOAGMJZ" localSheetId="19" hidden="1">#REF!</definedName>
    <definedName name="BExGWEO0JDG84NYLEAV5NSOAGMJZ" localSheetId="13" hidden="1">#REF!</definedName>
    <definedName name="BExGWEO0JDG84NYLEAV5NSOAGMJZ" hidden="1">#REF!</definedName>
    <definedName name="BExGWLEOC70Z8QAJTPT2PDHTNM4L" localSheetId="17" hidden="1">#REF!</definedName>
    <definedName name="BExGWLEOC70Z8QAJTPT2PDHTNM4L" localSheetId="18" hidden="1">#REF!</definedName>
    <definedName name="BExGWLEOC70Z8QAJTPT2PDHTNM4L" localSheetId="19" hidden="1">#REF!</definedName>
    <definedName name="BExGWLEOC70Z8QAJTPT2PDHTNM4L" localSheetId="13" hidden="1">#REF!</definedName>
    <definedName name="BExGWLEOC70Z8QAJTPT2PDHTNM4L" hidden="1">#REF!</definedName>
    <definedName name="BExGWNCXLCRTLBVMTXYJ5PHQI6SS" localSheetId="17" hidden="1">#REF!</definedName>
    <definedName name="BExGWNCXLCRTLBVMTXYJ5PHQI6SS" localSheetId="18" hidden="1">#REF!</definedName>
    <definedName name="BExGWNCXLCRTLBVMTXYJ5PHQI6SS" localSheetId="19" hidden="1">#REF!</definedName>
    <definedName name="BExGWNCXLCRTLBVMTXYJ5PHQI6SS" localSheetId="13" hidden="1">#REF!</definedName>
    <definedName name="BExGWNCXLCRTLBVMTXYJ5PHQI6SS" hidden="1">#REF!</definedName>
    <definedName name="BExGX4L8N6ERT0Q4EVVNA97EGD80" localSheetId="17" hidden="1">#REF!</definedName>
    <definedName name="BExGX4L8N6ERT0Q4EVVNA97EGD80" localSheetId="18" hidden="1">#REF!</definedName>
    <definedName name="BExGX4L8N6ERT0Q4EVVNA97EGD80" localSheetId="19" hidden="1">#REF!</definedName>
    <definedName name="BExGX4L8N6ERT0Q4EVVNA97EGD80" localSheetId="13" hidden="1">#REF!</definedName>
    <definedName name="BExGX4L8N6ERT0Q4EVVNA97EGD80" hidden="1">#REF!</definedName>
    <definedName name="BExGX5MWTL78XM0QCP4NT564ML39" localSheetId="17" hidden="1">#REF!</definedName>
    <definedName name="BExGX5MWTL78XM0QCP4NT564ML39" localSheetId="18" hidden="1">#REF!</definedName>
    <definedName name="BExGX5MWTL78XM0QCP4NT564ML39" localSheetId="19" hidden="1">#REF!</definedName>
    <definedName name="BExGX5MWTL78XM0QCP4NT564ML39" localSheetId="13" hidden="1">#REF!</definedName>
    <definedName name="BExGX5MWTL78XM0QCP4NT564ML39" hidden="1">#REF!</definedName>
    <definedName name="BExGX6U988MCFIGDA1282F92U9AA" localSheetId="17" hidden="1">#REF!</definedName>
    <definedName name="BExGX6U988MCFIGDA1282F92U9AA" localSheetId="18" hidden="1">#REF!</definedName>
    <definedName name="BExGX6U988MCFIGDA1282F92U9AA" localSheetId="19" hidden="1">#REF!</definedName>
    <definedName name="BExGX6U988MCFIGDA1282F92U9AA" localSheetId="13" hidden="1">#REF!</definedName>
    <definedName name="BExGX6U988MCFIGDA1282F92U9AA" hidden="1">#REF!</definedName>
    <definedName name="BExGX7FTB1CKAT5HUW6H531FIY6I" localSheetId="17" hidden="1">#REF!</definedName>
    <definedName name="BExGX7FTB1CKAT5HUW6H531FIY6I" localSheetId="18" hidden="1">#REF!</definedName>
    <definedName name="BExGX7FTB1CKAT5HUW6H531FIY6I" localSheetId="19" hidden="1">#REF!</definedName>
    <definedName name="BExGX7FTB1CKAT5HUW6H531FIY6I" localSheetId="13" hidden="1">#REF!</definedName>
    <definedName name="BExGX7FTB1CKAT5HUW6H531FIY6I" hidden="1">#REF!</definedName>
    <definedName name="BExGX9DVACJQIZ4GH6YAD2A7F70O" localSheetId="17" hidden="1">#REF!</definedName>
    <definedName name="BExGX9DVACJQIZ4GH6YAD2A7F70O" localSheetId="18" hidden="1">#REF!</definedName>
    <definedName name="BExGX9DVACJQIZ4GH6YAD2A7F70O" localSheetId="19" hidden="1">#REF!</definedName>
    <definedName name="BExGX9DVACJQIZ4GH6YAD2A7F70O" localSheetId="13" hidden="1">#REF!</definedName>
    <definedName name="BExGX9DVACJQIZ4GH6YAD2A7F70O" hidden="1">#REF!</definedName>
    <definedName name="BExGXCZBQISQ3IMF6DJH1OXNAQP8" localSheetId="17" hidden="1">#REF!</definedName>
    <definedName name="BExGXCZBQISQ3IMF6DJH1OXNAQP8" localSheetId="18" hidden="1">#REF!</definedName>
    <definedName name="BExGXCZBQISQ3IMF6DJH1OXNAQP8" localSheetId="19" hidden="1">#REF!</definedName>
    <definedName name="BExGXCZBQISQ3IMF6DJH1OXNAQP8" localSheetId="13" hidden="1">#REF!</definedName>
    <definedName name="BExGXCZBQISQ3IMF6DJH1OXNAQP8" hidden="1">#REF!</definedName>
    <definedName name="BExGXDVP2S2Y8Z8Q43I78RCIK3DD" localSheetId="17" hidden="1">#REF!</definedName>
    <definedName name="BExGXDVP2S2Y8Z8Q43I78RCIK3DD" localSheetId="18" hidden="1">#REF!</definedName>
    <definedName name="BExGXDVP2S2Y8Z8Q43I78RCIK3DD" localSheetId="19" hidden="1">#REF!</definedName>
    <definedName name="BExGXDVP2S2Y8Z8Q43I78RCIK3DD" localSheetId="13" hidden="1">#REF!</definedName>
    <definedName name="BExGXDVP2S2Y8Z8Q43I78RCIK3DD" hidden="1">#REF!</definedName>
    <definedName name="BExGXJ9W5JU7TT9S0BKL5Y6VVB39" localSheetId="17" hidden="1">#REF!</definedName>
    <definedName name="BExGXJ9W5JU7TT9S0BKL5Y6VVB39" localSheetId="18" hidden="1">#REF!</definedName>
    <definedName name="BExGXJ9W5JU7TT9S0BKL5Y6VVB39" localSheetId="19" hidden="1">#REF!</definedName>
    <definedName name="BExGXJ9W5JU7TT9S0BKL5Y6VVB39" localSheetId="13" hidden="1">#REF!</definedName>
    <definedName name="BExGXJ9W5JU7TT9S0BKL5Y6VVB39" hidden="1">#REF!</definedName>
    <definedName name="BExGXWB73RJ4BASBQTQ8EY0EC1EB" localSheetId="17" hidden="1">#REF!</definedName>
    <definedName name="BExGXWB73RJ4BASBQTQ8EY0EC1EB" localSheetId="18" hidden="1">#REF!</definedName>
    <definedName name="BExGXWB73RJ4BASBQTQ8EY0EC1EB" localSheetId="19" hidden="1">#REF!</definedName>
    <definedName name="BExGXWB73RJ4BASBQTQ8EY0EC1EB" localSheetId="13" hidden="1">#REF!</definedName>
    <definedName name="BExGXWB73RJ4BASBQTQ8EY0EC1EB" hidden="1">#REF!</definedName>
    <definedName name="BExGXZ0ABB43C7SMRKZHWOSU9EQX" localSheetId="17" hidden="1">#REF!</definedName>
    <definedName name="BExGXZ0ABB43C7SMRKZHWOSU9EQX" localSheetId="18" hidden="1">#REF!</definedName>
    <definedName name="BExGXZ0ABB43C7SMRKZHWOSU9EQX" localSheetId="19" hidden="1">#REF!</definedName>
    <definedName name="BExGXZ0ABB43C7SMRKZHWOSU9EQX" localSheetId="13" hidden="1">#REF!</definedName>
    <definedName name="BExGXZ0ABB43C7SMRKZHWOSU9EQX" hidden="1">#REF!</definedName>
    <definedName name="BExGY6SU3SYVCJ3AG2ITY59SAZ5A" localSheetId="17" hidden="1">#REF!</definedName>
    <definedName name="BExGY6SU3SYVCJ3AG2ITY59SAZ5A" localSheetId="18" hidden="1">#REF!</definedName>
    <definedName name="BExGY6SU3SYVCJ3AG2ITY59SAZ5A" localSheetId="19" hidden="1">#REF!</definedName>
    <definedName name="BExGY6SU3SYVCJ3AG2ITY59SAZ5A" localSheetId="13" hidden="1">#REF!</definedName>
    <definedName name="BExGY6SU3SYVCJ3AG2ITY59SAZ5A" hidden="1">#REF!</definedName>
    <definedName name="BExGY6YA4P5KMY2VHT0DYK3YTFAX" localSheetId="17" hidden="1">#REF!</definedName>
    <definedName name="BExGY6YA4P5KMY2VHT0DYK3YTFAX" localSheetId="18" hidden="1">#REF!</definedName>
    <definedName name="BExGY6YA4P5KMY2VHT0DYK3YTFAX" localSheetId="19" hidden="1">#REF!</definedName>
    <definedName name="BExGY6YA4P5KMY2VHT0DYK3YTFAX" localSheetId="13" hidden="1">#REF!</definedName>
    <definedName name="BExGY6YA4P5KMY2VHT0DYK3YTFAX" hidden="1">#REF!</definedName>
    <definedName name="BExGY8G88PVVRYHPHRPJZFSX6HSC" localSheetId="17" hidden="1">#REF!</definedName>
    <definedName name="BExGY8G88PVVRYHPHRPJZFSX6HSC" localSheetId="18" hidden="1">#REF!</definedName>
    <definedName name="BExGY8G88PVVRYHPHRPJZFSX6HSC" localSheetId="19" hidden="1">#REF!</definedName>
    <definedName name="BExGY8G88PVVRYHPHRPJZFSX6HSC" localSheetId="13" hidden="1">#REF!</definedName>
    <definedName name="BExGY8G88PVVRYHPHRPJZFSX6HSC" hidden="1">#REF!</definedName>
    <definedName name="BExGYC718HTZ80PNKYPVIYGRJVF6" localSheetId="17" hidden="1">#REF!</definedName>
    <definedName name="BExGYC718HTZ80PNKYPVIYGRJVF6" localSheetId="18" hidden="1">#REF!</definedName>
    <definedName name="BExGYC718HTZ80PNKYPVIYGRJVF6" localSheetId="19" hidden="1">#REF!</definedName>
    <definedName name="BExGYC718HTZ80PNKYPVIYGRJVF6" localSheetId="13" hidden="1">#REF!</definedName>
    <definedName name="BExGYC718HTZ80PNKYPVIYGRJVF6" hidden="1">#REF!</definedName>
    <definedName name="BExGYCNATXZY2FID93B17YWIPPRD" localSheetId="17" hidden="1">#REF!</definedName>
    <definedName name="BExGYCNATXZY2FID93B17YWIPPRD" localSheetId="18" hidden="1">#REF!</definedName>
    <definedName name="BExGYCNATXZY2FID93B17YWIPPRD" localSheetId="19" hidden="1">#REF!</definedName>
    <definedName name="BExGYCNATXZY2FID93B17YWIPPRD" localSheetId="13" hidden="1">#REF!</definedName>
    <definedName name="BExGYCNATXZY2FID93B17YWIPPRD" hidden="1">#REF!</definedName>
    <definedName name="BExGYGJJJ3BBCQAOA51WHP01HN73" localSheetId="17" hidden="1">#REF!</definedName>
    <definedName name="BExGYGJJJ3BBCQAOA51WHP01HN73" localSheetId="18" hidden="1">#REF!</definedName>
    <definedName name="BExGYGJJJ3BBCQAOA51WHP01HN73" localSheetId="19" hidden="1">#REF!</definedName>
    <definedName name="BExGYGJJJ3BBCQAOA51WHP01HN73" localSheetId="13" hidden="1">#REF!</definedName>
    <definedName name="BExGYGJJJ3BBCQAOA51WHP01HN73" hidden="1">#REF!</definedName>
    <definedName name="BExGYOS6TV2C72PLRFU8RP1I58GY" localSheetId="17" hidden="1">#REF!</definedName>
    <definedName name="BExGYOS6TV2C72PLRFU8RP1I58GY" localSheetId="18" hidden="1">#REF!</definedName>
    <definedName name="BExGYOS6TV2C72PLRFU8RP1I58GY" localSheetId="19" hidden="1">#REF!</definedName>
    <definedName name="BExGYOS6TV2C72PLRFU8RP1I58GY" localSheetId="13" hidden="1">#REF!</definedName>
    <definedName name="BExGYOS6TV2C72PLRFU8RP1I58GY" hidden="1">#REF!</definedName>
    <definedName name="BExGYXBM828PX0KPDVAZBWDL6MJZ" localSheetId="17" hidden="1">#REF!</definedName>
    <definedName name="BExGYXBM828PX0KPDVAZBWDL6MJZ" localSheetId="18" hidden="1">#REF!</definedName>
    <definedName name="BExGYXBM828PX0KPDVAZBWDL6MJZ" localSheetId="19" hidden="1">#REF!</definedName>
    <definedName name="BExGYXBM828PX0KPDVAZBWDL6MJZ" localSheetId="13" hidden="1">#REF!</definedName>
    <definedName name="BExGYXBM828PX0KPDVAZBWDL6MJZ" hidden="1">#REF!</definedName>
    <definedName name="BExGZJ78ZWZCVHZ3BKEKFJZ6MAEO" localSheetId="17" hidden="1">#REF!</definedName>
    <definedName name="BExGZJ78ZWZCVHZ3BKEKFJZ6MAEO" localSheetId="18" hidden="1">#REF!</definedName>
    <definedName name="BExGZJ78ZWZCVHZ3BKEKFJZ6MAEO" localSheetId="19" hidden="1">#REF!</definedName>
    <definedName name="BExGZJ78ZWZCVHZ3BKEKFJZ6MAEO" localSheetId="13" hidden="1">#REF!</definedName>
    <definedName name="BExGZJ78ZWZCVHZ3BKEKFJZ6MAEO" hidden="1">#REF!</definedName>
    <definedName name="BExGZOLH2QV73J3M9IWDDPA62TP4" localSheetId="17" hidden="1">#REF!</definedName>
    <definedName name="BExGZOLH2QV73J3M9IWDDPA62TP4" localSheetId="18" hidden="1">#REF!</definedName>
    <definedName name="BExGZOLH2QV73J3M9IWDDPA62TP4" localSheetId="19" hidden="1">#REF!</definedName>
    <definedName name="BExGZOLH2QV73J3M9IWDDPA62TP4" localSheetId="13" hidden="1">#REF!</definedName>
    <definedName name="BExGZOLH2QV73J3M9IWDDPA62TP4" hidden="1">#REF!</definedName>
    <definedName name="BExGZP1PWGFKVVVN4YDIS22DZPCR" localSheetId="17" hidden="1">#REF!</definedName>
    <definedName name="BExGZP1PWGFKVVVN4YDIS22DZPCR" localSheetId="18" hidden="1">#REF!</definedName>
    <definedName name="BExGZP1PWGFKVVVN4YDIS22DZPCR" localSheetId="19" hidden="1">#REF!</definedName>
    <definedName name="BExGZP1PWGFKVVVN4YDIS22DZPCR" localSheetId="13" hidden="1">#REF!</definedName>
    <definedName name="BExGZP1PWGFKVVVN4YDIS22DZPCR" hidden="1">#REF!</definedName>
    <definedName name="BExGZQUHCPM6G5U9OM8JU339JAG6" localSheetId="17" hidden="1">#REF!</definedName>
    <definedName name="BExGZQUHCPM6G5U9OM8JU339JAG6" localSheetId="18" hidden="1">#REF!</definedName>
    <definedName name="BExGZQUHCPM6G5U9OM8JU339JAG6" localSheetId="19" hidden="1">#REF!</definedName>
    <definedName name="BExGZQUHCPM6G5U9OM8JU339JAG6" localSheetId="13" hidden="1">#REF!</definedName>
    <definedName name="BExGZQUHCPM6G5U9OM8JU339JAG6" hidden="1">#REF!</definedName>
    <definedName name="BExH00FQKX09BD5WU4DB5KPXAUYA" localSheetId="17" hidden="1">#REF!</definedName>
    <definedName name="BExH00FQKX09BD5WU4DB5KPXAUYA" localSheetId="18" hidden="1">#REF!</definedName>
    <definedName name="BExH00FQKX09BD5WU4DB5KPXAUYA" localSheetId="19" hidden="1">#REF!</definedName>
    <definedName name="BExH00FQKX09BD5WU4DB5KPXAUYA" localSheetId="13" hidden="1">#REF!</definedName>
    <definedName name="BExH00FQKX09BD5WU4DB5KPXAUYA" hidden="1">#REF!</definedName>
    <definedName name="BExH00L21GZX5YJJGVMOAWBERLP5" localSheetId="17" hidden="1">#REF!</definedName>
    <definedName name="BExH00L21GZX5YJJGVMOAWBERLP5" localSheetId="18" hidden="1">#REF!</definedName>
    <definedName name="BExH00L21GZX5YJJGVMOAWBERLP5" localSheetId="19" hidden="1">#REF!</definedName>
    <definedName name="BExH00L21GZX5YJJGVMOAWBERLP5" localSheetId="13" hidden="1">#REF!</definedName>
    <definedName name="BExH00L21GZX5YJJGVMOAWBERLP5" hidden="1">#REF!</definedName>
    <definedName name="BExH02ZD6VAY1KQLAQYBBI6WWIZB" localSheetId="17" hidden="1">#REF!</definedName>
    <definedName name="BExH02ZD6VAY1KQLAQYBBI6WWIZB" localSheetId="18" hidden="1">#REF!</definedName>
    <definedName name="BExH02ZD6VAY1KQLAQYBBI6WWIZB" localSheetId="19" hidden="1">#REF!</definedName>
    <definedName name="BExH02ZD6VAY1KQLAQYBBI6WWIZB" localSheetId="13" hidden="1">#REF!</definedName>
    <definedName name="BExH02ZD6VAY1KQLAQYBBI6WWIZB" hidden="1">#REF!</definedName>
    <definedName name="BExH08Z6LQCGGSGSAILMHX4X7JMD" localSheetId="17" hidden="1">#REF!</definedName>
    <definedName name="BExH08Z6LQCGGSGSAILMHX4X7JMD" localSheetId="18" hidden="1">#REF!</definedName>
    <definedName name="BExH08Z6LQCGGSGSAILMHX4X7JMD" localSheetId="19" hidden="1">#REF!</definedName>
    <definedName name="BExH08Z6LQCGGSGSAILMHX4X7JMD" localSheetId="13" hidden="1">#REF!</definedName>
    <definedName name="BExH08Z6LQCGGSGSAILMHX4X7JMD" hidden="1">#REF!</definedName>
    <definedName name="BExH0KT9Z8HEVRRQRGQ8YHXRLIJA" localSheetId="17" hidden="1">#REF!</definedName>
    <definedName name="BExH0KT9Z8HEVRRQRGQ8YHXRLIJA" localSheetId="18" hidden="1">#REF!</definedName>
    <definedName name="BExH0KT9Z8HEVRRQRGQ8YHXRLIJA" localSheetId="19" hidden="1">#REF!</definedName>
    <definedName name="BExH0KT9Z8HEVRRQRGQ8YHXRLIJA" localSheetId="13" hidden="1">#REF!</definedName>
    <definedName name="BExH0KT9Z8HEVRRQRGQ8YHXRLIJA" hidden="1">#REF!</definedName>
    <definedName name="BExH0M0FDN12YBOCKL3XL2Z7T7Y8" localSheetId="17" hidden="1">#REF!</definedName>
    <definedName name="BExH0M0FDN12YBOCKL3XL2Z7T7Y8" localSheetId="18" hidden="1">#REF!</definedName>
    <definedName name="BExH0M0FDN12YBOCKL3XL2Z7T7Y8" localSheetId="19" hidden="1">#REF!</definedName>
    <definedName name="BExH0M0FDN12YBOCKL3XL2Z7T7Y8" localSheetId="13" hidden="1">#REF!</definedName>
    <definedName name="BExH0M0FDN12YBOCKL3XL2Z7T7Y8" hidden="1">#REF!</definedName>
    <definedName name="BExH0O9G06YPZ5TN9RYT326I1CP2" localSheetId="17" hidden="1">#REF!</definedName>
    <definedName name="BExH0O9G06YPZ5TN9RYT326I1CP2" localSheetId="18" hidden="1">#REF!</definedName>
    <definedName name="BExH0O9G06YPZ5TN9RYT326I1CP2" localSheetId="19" hidden="1">#REF!</definedName>
    <definedName name="BExH0O9G06YPZ5TN9RYT326I1CP2" localSheetId="13" hidden="1">#REF!</definedName>
    <definedName name="BExH0O9G06YPZ5TN9RYT326I1CP2" hidden="1">#REF!</definedName>
    <definedName name="BExH0PGM6RG0F3AAGULBIGOH91C2" localSheetId="17" hidden="1">#REF!</definedName>
    <definedName name="BExH0PGM6RG0F3AAGULBIGOH91C2" localSheetId="18" hidden="1">#REF!</definedName>
    <definedName name="BExH0PGM6RG0F3AAGULBIGOH91C2" localSheetId="19" hidden="1">#REF!</definedName>
    <definedName name="BExH0PGM6RG0F3AAGULBIGOH91C2" localSheetId="13" hidden="1">#REF!</definedName>
    <definedName name="BExH0PGM6RG0F3AAGULBIGOH91C2" hidden="1">#REF!</definedName>
    <definedName name="BExH0QIB3F0YZLM5XYHBCU5F0OVR" localSheetId="17" hidden="1">#REF!</definedName>
    <definedName name="BExH0QIB3F0YZLM5XYHBCU5F0OVR" localSheetId="18" hidden="1">#REF!</definedName>
    <definedName name="BExH0QIB3F0YZLM5XYHBCU5F0OVR" localSheetId="19" hidden="1">#REF!</definedName>
    <definedName name="BExH0QIB3F0YZLM5XYHBCU5F0OVR" localSheetId="13" hidden="1">#REF!</definedName>
    <definedName name="BExH0QIB3F0YZLM5XYHBCU5F0OVR" hidden="1">#REF!</definedName>
    <definedName name="BExH0RK5LJAAP7O67ZFB4RG6WPPL" localSheetId="17" hidden="1">#REF!</definedName>
    <definedName name="BExH0RK5LJAAP7O67ZFB4RG6WPPL" localSheetId="18" hidden="1">#REF!</definedName>
    <definedName name="BExH0RK5LJAAP7O67ZFB4RG6WPPL" localSheetId="19" hidden="1">#REF!</definedName>
    <definedName name="BExH0RK5LJAAP7O67ZFB4RG6WPPL" localSheetId="13" hidden="1">#REF!</definedName>
    <definedName name="BExH0RK5LJAAP7O67ZFB4RG6WPPL" hidden="1">#REF!</definedName>
    <definedName name="BExH0WNJAKTJRCKMTX8O4KNMIIJM" localSheetId="17" hidden="1">#REF!</definedName>
    <definedName name="BExH0WNJAKTJRCKMTX8O4KNMIIJM" localSheetId="18" hidden="1">#REF!</definedName>
    <definedName name="BExH0WNJAKTJRCKMTX8O4KNMIIJM" localSheetId="19" hidden="1">#REF!</definedName>
    <definedName name="BExH0WNJAKTJRCKMTX8O4KNMIIJM" localSheetId="13" hidden="1">#REF!</definedName>
    <definedName name="BExH0WNJAKTJRCKMTX8O4KNMIIJM" hidden="1">#REF!</definedName>
    <definedName name="BExH12Y4WX542WI3ZEM15AK4UM9J" localSheetId="17" hidden="1">#REF!</definedName>
    <definedName name="BExH12Y4WX542WI3ZEM15AK4UM9J" localSheetId="18" hidden="1">#REF!</definedName>
    <definedName name="BExH12Y4WX542WI3ZEM15AK4UM9J" localSheetId="19" hidden="1">#REF!</definedName>
    <definedName name="BExH12Y4WX542WI3ZEM15AK4UM9J" localSheetId="13" hidden="1">#REF!</definedName>
    <definedName name="BExH12Y4WX542WI3ZEM15AK4UM9J" hidden="1">#REF!</definedName>
    <definedName name="BExH18CCU7B8JWO8AWGEQRLWZG6J" localSheetId="17" hidden="1">#REF!</definedName>
    <definedName name="BExH18CCU7B8JWO8AWGEQRLWZG6J" localSheetId="18" hidden="1">#REF!</definedName>
    <definedName name="BExH18CCU7B8JWO8AWGEQRLWZG6J" localSheetId="19" hidden="1">#REF!</definedName>
    <definedName name="BExH18CCU7B8JWO8AWGEQRLWZG6J" localSheetId="13" hidden="1">#REF!</definedName>
    <definedName name="BExH18CCU7B8JWO8AWGEQRLWZG6J" hidden="1">#REF!</definedName>
    <definedName name="BExH1BN2H92IQKKP5IREFSS9FBF2" localSheetId="17" hidden="1">#REF!</definedName>
    <definedName name="BExH1BN2H92IQKKP5IREFSS9FBF2" localSheetId="18" hidden="1">#REF!</definedName>
    <definedName name="BExH1BN2H92IQKKP5IREFSS9FBF2" localSheetId="19" hidden="1">#REF!</definedName>
    <definedName name="BExH1BN2H92IQKKP5IREFSS9FBF2" localSheetId="13" hidden="1">#REF!</definedName>
    <definedName name="BExH1BN2H92IQKKP5IREFSS9FBF2" hidden="1">#REF!</definedName>
    <definedName name="BExH1FDTQXR9QQ31WDB7OPXU7MPT" localSheetId="17" hidden="1">#REF!</definedName>
    <definedName name="BExH1FDTQXR9QQ31WDB7OPXU7MPT" localSheetId="18" hidden="1">#REF!</definedName>
    <definedName name="BExH1FDTQXR9QQ31WDB7OPXU7MPT" localSheetId="19" hidden="1">#REF!</definedName>
    <definedName name="BExH1FDTQXR9QQ31WDB7OPXU7MPT" localSheetId="13" hidden="1">#REF!</definedName>
    <definedName name="BExH1FDTQXR9QQ31WDB7OPXU7MPT" hidden="1">#REF!</definedName>
    <definedName name="BExH1FOMEUIJNIDJAUY0ZQFBJSY9" localSheetId="17" hidden="1">#REF!</definedName>
    <definedName name="BExH1FOMEUIJNIDJAUY0ZQFBJSY9" localSheetId="18" hidden="1">#REF!</definedName>
    <definedName name="BExH1FOMEUIJNIDJAUY0ZQFBJSY9" localSheetId="19" hidden="1">#REF!</definedName>
    <definedName name="BExH1FOMEUIJNIDJAUY0ZQFBJSY9" localSheetId="13" hidden="1">#REF!</definedName>
    <definedName name="BExH1FOMEUIJNIDJAUY0ZQFBJSY9" hidden="1">#REF!</definedName>
    <definedName name="BExH1GA6TT290OTIZ8C3N610CYZ1" localSheetId="17" hidden="1">#REF!</definedName>
    <definedName name="BExH1GA6TT290OTIZ8C3N610CYZ1" localSheetId="18" hidden="1">#REF!</definedName>
    <definedName name="BExH1GA6TT290OTIZ8C3N610CYZ1" localSheetId="19" hidden="1">#REF!</definedName>
    <definedName name="BExH1GA6TT290OTIZ8C3N610CYZ1" localSheetId="13" hidden="1">#REF!</definedName>
    <definedName name="BExH1GA6TT290OTIZ8C3N610CYZ1" hidden="1">#REF!</definedName>
    <definedName name="BExH1I8E3HJSZLFRZZ1ZKX7TBJEP" localSheetId="17" hidden="1">#REF!</definedName>
    <definedName name="BExH1I8E3HJSZLFRZZ1ZKX7TBJEP" localSheetId="18" hidden="1">#REF!</definedName>
    <definedName name="BExH1I8E3HJSZLFRZZ1ZKX7TBJEP" localSheetId="19" hidden="1">#REF!</definedName>
    <definedName name="BExH1I8E3HJSZLFRZZ1ZKX7TBJEP" localSheetId="13" hidden="1">#REF!</definedName>
    <definedName name="BExH1I8E3HJSZLFRZZ1ZKX7TBJEP" hidden="1">#REF!</definedName>
    <definedName name="BExH1JFFHEBFX9BWJMNIA3N66R3Z" localSheetId="17" hidden="1">#REF!</definedName>
    <definedName name="BExH1JFFHEBFX9BWJMNIA3N66R3Z" localSheetId="18" hidden="1">#REF!</definedName>
    <definedName name="BExH1JFFHEBFX9BWJMNIA3N66R3Z" localSheetId="19" hidden="1">#REF!</definedName>
    <definedName name="BExH1JFFHEBFX9BWJMNIA3N66R3Z" localSheetId="13" hidden="1">#REF!</definedName>
    <definedName name="BExH1JFFHEBFX9BWJMNIA3N66R3Z" hidden="1">#REF!</definedName>
    <definedName name="BExH1XYRKX51T571O1SRBP9J1D98" localSheetId="17" hidden="1">#REF!</definedName>
    <definedName name="BExH1XYRKX51T571O1SRBP9J1D98" localSheetId="18" hidden="1">#REF!</definedName>
    <definedName name="BExH1XYRKX51T571O1SRBP9J1D98" localSheetId="19" hidden="1">#REF!</definedName>
    <definedName name="BExH1XYRKX51T571O1SRBP9J1D98" localSheetId="13" hidden="1">#REF!</definedName>
    <definedName name="BExH1XYRKX51T571O1SRBP9J1D98" hidden="1">#REF!</definedName>
    <definedName name="BExH1Z0GIUSVTF2H1G1I3PDGBNK2" localSheetId="17" hidden="1">#REF!</definedName>
    <definedName name="BExH1Z0GIUSVTF2H1G1I3PDGBNK2" localSheetId="18" hidden="1">#REF!</definedName>
    <definedName name="BExH1Z0GIUSVTF2H1G1I3PDGBNK2" localSheetId="19" hidden="1">#REF!</definedName>
    <definedName name="BExH1Z0GIUSVTF2H1G1I3PDGBNK2" localSheetId="13" hidden="1">#REF!</definedName>
    <definedName name="BExH1Z0GIUSVTF2H1G1I3PDGBNK2" hidden="1">#REF!</definedName>
    <definedName name="BExH225UTM6S9FW4MUDZS7F1PQSH" localSheetId="17" hidden="1">#REF!</definedName>
    <definedName name="BExH225UTM6S9FW4MUDZS7F1PQSH" localSheetId="18" hidden="1">#REF!</definedName>
    <definedName name="BExH225UTM6S9FW4MUDZS7F1PQSH" localSheetId="19" hidden="1">#REF!</definedName>
    <definedName name="BExH225UTM6S9FW4MUDZS7F1PQSH" localSheetId="13" hidden="1">#REF!</definedName>
    <definedName name="BExH225UTM6S9FW4MUDZS7F1PQSH" hidden="1">#REF!</definedName>
    <definedName name="BExH23271RF7AYZ542KHQTH68GQ7" localSheetId="17" hidden="1">#REF!</definedName>
    <definedName name="BExH23271RF7AYZ542KHQTH68GQ7" localSheetId="18" hidden="1">#REF!</definedName>
    <definedName name="BExH23271RF7AYZ542KHQTH68GQ7" localSheetId="19" hidden="1">#REF!</definedName>
    <definedName name="BExH23271RF7AYZ542KHQTH68GQ7" localSheetId="13" hidden="1">#REF!</definedName>
    <definedName name="BExH23271RF7AYZ542KHQTH68GQ7" hidden="1">#REF!</definedName>
    <definedName name="BExH2DP58R7D1BGUFBM2FHESVRF0" localSheetId="17" hidden="1">#REF!</definedName>
    <definedName name="BExH2DP58R7D1BGUFBM2FHESVRF0" localSheetId="18" hidden="1">#REF!</definedName>
    <definedName name="BExH2DP58R7D1BGUFBM2FHESVRF0" localSheetId="19" hidden="1">#REF!</definedName>
    <definedName name="BExH2DP58R7D1BGUFBM2FHESVRF0" localSheetId="13" hidden="1">#REF!</definedName>
    <definedName name="BExH2DP58R7D1BGUFBM2FHESVRF0" hidden="1">#REF!</definedName>
    <definedName name="BExH2GJQR4JALNB314RY0LDI49VH" localSheetId="17" hidden="1">#REF!</definedName>
    <definedName name="BExH2GJQR4JALNB314RY0LDI49VH" localSheetId="18" hidden="1">#REF!</definedName>
    <definedName name="BExH2GJQR4JALNB314RY0LDI49VH" localSheetId="19" hidden="1">#REF!</definedName>
    <definedName name="BExH2GJQR4JALNB314RY0LDI49VH" localSheetId="13" hidden="1">#REF!</definedName>
    <definedName name="BExH2GJQR4JALNB314RY0LDI49VH" hidden="1">#REF!</definedName>
    <definedName name="BExH2JZR49T7644JFVE7B3N7RZM9" localSheetId="17" hidden="1">#REF!</definedName>
    <definedName name="BExH2JZR49T7644JFVE7B3N7RZM9" localSheetId="18" hidden="1">#REF!</definedName>
    <definedName name="BExH2JZR49T7644JFVE7B3N7RZM9" localSheetId="19" hidden="1">#REF!</definedName>
    <definedName name="BExH2JZR49T7644JFVE7B3N7RZM9" localSheetId="13" hidden="1">#REF!</definedName>
    <definedName name="BExH2JZR49T7644JFVE7B3N7RZM9" hidden="1">#REF!</definedName>
    <definedName name="BExH2QVWL3AXHSB9EK2GQRD0DBRH" localSheetId="17" hidden="1">#REF!</definedName>
    <definedName name="BExH2QVWL3AXHSB9EK2GQRD0DBRH" localSheetId="18" hidden="1">#REF!</definedName>
    <definedName name="BExH2QVWL3AXHSB9EK2GQRD0DBRH" localSheetId="19" hidden="1">#REF!</definedName>
    <definedName name="BExH2QVWL3AXHSB9EK2GQRD0DBRH" localSheetId="13" hidden="1">#REF!</definedName>
    <definedName name="BExH2QVWL3AXHSB9EK2GQRD0DBRH" hidden="1">#REF!</definedName>
    <definedName name="BExH2WKXV8X5S2GSBBTWGI0NLNAH" localSheetId="17" hidden="1">#REF!</definedName>
    <definedName name="BExH2WKXV8X5S2GSBBTWGI0NLNAH" localSheetId="18" hidden="1">#REF!</definedName>
    <definedName name="BExH2WKXV8X5S2GSBBTWGI0NLNAH" localSheetId="19" hidden="1">#REF!</definedName>
    <definedName name="BExH2WKXV8X5S2GSBBTWGI0NLNAH" localSheetId="13" hidden="1">#REF!</definedName>
    <definedName name="BExH2WKXV8X5S2GSBBTWGI0NLNAH" hidden="1">#REF!</definedName>
    <definedName name="BExH2XS1UFYFGU0S0EBXX90W2WE8" localSheetId="17" hidden="1">#REF!</definedName>
    <definedName name="BExH2XS1UFYFGU0S0EBXX90W2WE8" localSheetId="18" hidden="1">#REF!</definedName>
    <definedName name="BExH2XS1UFYFGU0S0EBXX90W2WE8" localSheetId="19" hidden="1">#REF!</definedName>
    <definedName name="BExH2XS1UFYFGU0S0EBXX90W2WE8" localSheetId="13" hidden="1">#REF!</definedName>
    <definedName name="BExH2XS1UFYFGU0S0EBXX90W2WE8" hidden="1">#REF!</definedName>
    <definedName name="BExH2XS1X04DMUN544K5RU4XPDCI" localSheetId="17" hidden="1">#REF!</definedName>
    <definedName name="BExH2XS1X04DMUN544K5RU4XPDCI" localSheetId="18" hidden="1">#REF!</definedName>
    <definedName name="BExH2XS1X04DMUN544K5RU4XPDCI" localSheetId="19" hidden="1">#REF!</definedName>
    <definedName name="BExH2XS1X04DMUN544K5RU4XPDCI" localSheetId="13" hidden="1">#REF!</definedName>
    <definedName name="BExH2XS1X04DMUN544K5RU4XPDCI" hidden="1">#REF!</definedName>
    <definedName name="BExH2XS2TND9SB0GC295R4FP6K5Y" localSheetId="17" hidden="1">#REF!</definedName>
    <definedName name="BExH2XS2TND9SB0GC295R4FP6K5Y" localSheetId="18" hidden="1">#REF!</definedName>
    <definedName name="BExH2XS2TND9SB0GC295R4FP6K5Y" localSheetId="19" hidden="1">#REF!</definedName>
    <definedName name="BExH2XS2TND9SB0GC295R4FP6K5Y" localSheetId="13" hidden="1">#REF!</definedName>
    <definedName name="BExH2XS2TND9SB0GC295R4FP6K5Y" hidden="1">#REF!</definedName>
    <definedName name="BExH2ZA0SZ4SSITL50NA8LZ3OEX6" localSheetId="17" hidden="1">#REF!</definedName>
    <definedName name="BExH2ZA0SZ4SSITL50NA8LZ3OEX6" localSheetId="18" hidden="1">#REF!</definedName>
    <definedName name="BExH2ZA0SZ4SSITL50NA8LZ3OEX6" localSheetId="19" hidden="1">#REF!</definedName>
    <definedName name="BExH2ZA0SZ4SSITL50NA8LZ3OEX6" localSheetId="13" hidden="1">#REF!</definedName>
    <definedName name="BExH2ZA0SZ4SSITL50NA8LZ3OEX6" hidden="1">#REF!</definedName>
    <definedName name="BExH31Z3JNVJPESWKXHILGXZHP2M" localSheetId="17" hidden="1">#REF!</definedName>
    <definedName name="BExH31Z3JNVJPESWKXHILGXZHP2M" localSheetId="18" hidden="1">#REF!</definedName>
    <definedName name="BExH31Z3JNVJPESWKXHILGXZHP2M" localSheetId="19" hidden="1">#REF!</definedName>
    <definedName name="BExH31Z3JNVJPESWKXHILGXZHP2M" localSheetId="13" hidden="1">#REF!</definedName>
    <definedName name="BExH31Z3JNVJPESWKXHILGXZHP2M" hidden="1">#REF!</definedName>
    <definedName name="BExH3E9HZ3QJCDZW7WI7YACFQCHE" localSheetId="17" hidden="1">#REF!</definedName>
    <definedName name="BExH3E9HZ3QJCDZW7WI7YACFQCHE" localSheetId="18" hidden="1">#REF!</definedName>
    <definedName name="BExH3E9HZ3QJCDZW7WI7YACFQCHE" localSheetId="19" hidden="1">#REF!</definedName>
    <definedName name="BExH3E9HZ3QJCDZW7WI7YACFQCHE" localSheetId="13" hidden="1">#REF!</definedName>
    <definedName name="BExH3E9HZ3QJCDZW7WI7YACFQCHE" hidden="1">#REF!</definedName>
    <definedName name="BExH3IRB6764RQ5HBYRLH6XCT29X" localSheetId="17" hidden="1">#REF!</definedName>
    <definedName name="BExH3IRB6764RQ5HBYRLH6XCT29X" localSheetId="18" hidden="1">#REF!</definedName>
    <definedName name="BExH3IRB6764RQ5HBYRLH6XCT29X" localSheetId="19" hidden="1">#REF!</definedName>
    <definedName name="BExH3IRB6764RQ5HBYRLH6XCT29X" localSheetId="13" hidden="1">#REF!</definedName>
    <definedName name="BExH3IRB6764RQ5HBYRLH6XCT29X" hidden="1">#REF!</definedName>
    <definedName name="BExIG2U8V6RSB47SXLCQG3Q68YRO" localSheetId="17" hidden="1">#REF!</definedName>
    <definedName name="BExIG2U8V6RSB47SXLCQG3Q68YRO" localSheetId="18" hidden="1">#REF!</definedName>
    <definedName name="BExIG2U8V6RSB47SXLCQG3Q68YRO" localSheetId="19" hidden="1">#REF!</definedName>
    <definedName name="BExIG2U8V6RSB47SXLCQG3Q68YRO" localSheetId="13" hidden="1">#REF!</definedName>
    <definedName name="BExIG2U8V6RSB47SXLCQG3Q68YRO" hidden="1">#REF!</definedName>
    <definedName name="BExIGJBO8R13LV7CZ7C1YCP974NN" localSheetId="17" hidden="1">#REF!</definedName>
    <definedName name="BExIGJBO8R13LV7CZ7C1YCP974NN" localSheetId="18" hidden="1">#REF!</definedName>
    <definedName name="BExIGJBO8R13LV7CZ7C1YCP974NN" localSheetId="19" hidden="1">#REF!</definedName>
    <definedName name="BExIGJBO8R13LV7CZ7C1YCP974NN" localSheetId="13" hidden="1">#REF!</definedName>
    <definedName name="BExIGJBO8R13LV7CZ7C1YCP974NN" hidden="1">#REF!</definedName>
    <definedName name="BExIGWT86FPOEYTI8GXCGU5Y3KGK" localSheetId="17" hidden="1">#REF!</definedName>
    <definedName name="BExIGWT86FPOEYTI8GXCGU5Y3KGK" localSheetId="18" hidden="1">#REF!</definedName>
    <definedName name="BExIGWT86FPOEYTI8GXCGU5Y3KGK" localSheetId="19" hidden="1">#REF!</definedName>
    <definedName name="BExIGWT86FPOEYTI8GXCGU5Y3KGK" localSheetId="13" hidden="1">#REF!</definedName>
    <definedName name="BExIGWT86FPOEYTI8GXCGU5Y3KGK" hidden="1">#REF!</definedName>
    <definedName name="BExIHBHXA7E7VUTBVHXXXCH3A5CL" localSheetId="17" hidden="1">#REF!</definedName>
    <definedName name="BExIHBHXA7E7VUTBVHXXXCH3A5CL" localSheetId="18" hidden="1">#REF!</definedName>
    <definedName name="BExIHBHXA7E7VUTBVHXXXCH3A5CL" localSheetId="19" hidden="1">#REF!</definedName>
    <definedName name="BExIHBHXA7E7VUTBVHXXXCH3A5CL" localSheetId="13" hidden="1">#REF!</definedName>
    <definedName name="BExIHBHXA7E7VUTBVHXXXCH3A5CL" hidden="1">#REF!</definedName>
    <definedName name="BExIHBSOGRSH1GKS6GKBRAJ7GXFQ" localSheetId="17" hidden="1">#REF!</definedName>
    <definedName name="BExIHBSOGRSH1GKS6GKBRAJ7GXFQ" localSheetId="18" hidden="1">#REF!</definedName>
    <definedName name="BExIHBSOGRSH1GKS6GKBRAJ7GXFQ" localSheetId="19" hidden="1">#REF!</definedName>
    <definedName name="BExIHBSOGRSH1GKS6GKBRAJ7GXFQ" localSheetId="13" hidden="1">#REF!</definedName>
    <definedName name="BExIHBSOGRSH1GKS6GKBRAJ7GXFQ" hidden="1">#REF!</definedName>
    <definedName name="BExIHDFY73YM0AHAR2Z5OJTFKSL2" localSheetId="17" hidden="1">#REF!</definedName>
    <definedName name="BExIHDFY73YM0AHAR2Z5OJTFKSL2" localSheetId="18" hidden="1">#REF!</definedName>
    <definedName name="BExIHDFY73YM0AHAR2Z5OJTFKSL2" localSheetId="19" hidden="1">#REF!</definedName>
    <definedName name="BExIHDFY73YM0AHAR2Z5OJTFKSL2" localSheetId="13" hidden="1">#REF!</definedName>
    <definedName name="BExIHDFY73YM0AHAR2Z5OJTFKSL2" hidden="1">#REF!</definedName>
    <definedName name="BExIHPQCQTGEW8QOJVIQ4VX0P6DX" localSheetId="17" hidden="1">#REF!</definedName>
    <definedName name="BExIHPQCQTGEW8QOJVIQ4VX0P6DX" localSheetId="18" hidden="1">#REF!</definedName>
    <definedName name="BExIHPQCQTGEW8QOJVIQ4VX0P6DX" localSheetId="19" hidden="1">#REF!</definedName>
    <definedName name="BExIHPQCQTGEW8QOJVIQ4VX0P6DX" localSheetId="13" hidden="1">#REF!</definedName>
    <definedName name="BExIHPQCQTGEW8QOJVIQ4VX0P6DX" hidden="1">#REF!</definedName>
    <definedName name="BExII1KN91Q7DLW0UB7W2TJ5ACT9" localSheetId="17" hidden="1">#REF!</definedName>
    <definedName name="BExII1KN91Q7DLW0UB7W2TJ5ACT9" localSheetId="18" hidden="1">#REF!</definedName>
    <definedName name="BExII1KN91Q7DLW0UB7W2TJ5ACT9" localSheetId="19" hidden="1">#REF!</definedName>
    <definedName name="BExII1KN91Q7DLW0UB7W2TJ5ACT9" localSheetId="13" hidden="1">#REF!</definedName>
    <definedName name="BExII1KN91Q7DLW0UB7W2TJ5ACT9" hidden="1">#REF!</definedName>
    <definedName name="BExII50LI8I0CDOOZEMIVHVA2V95" localSheetId="17" hidden="1">#REF!</definedName>
    <definedName name="BExII50LI8I0CDOOZEMIVHVA2V95" localSheetId="18" hidden="1">#REF!</definedName>
    <definedName name="BExII50LI8I0CDOOZEMIVHVA2V95" localSheetId="19" hidden="1">#REF!</definedName>
    <definedName name="BExII50LI8I0CDOOZEMIVHVA2V95" localSheetId="13" hidden="1">#REF!</definedName>
    <definedName name="BExII50LI8I0CDOOZEMIVHVA2V95" hidden="1">#REF!</definedName>
    <definedName name="BExIINQWABWRGYDT02DOJQ5L7BQF" localSheetId="17" hidden="1">#REF!</definedName>
    <definedName name="BExIINQWABWRGYDT02DOJQ5L7BQF" localSheetId="18" hidden="1">#REF!</definedName>
    <definedName name="BExIINQWABWRGYDT02DOJQ5L7BQF" localSheetId="19" hidden="1">#REF!</definedName>
    <definedName name="BExIINQWABWRGYDT02DOJQ5L7BQF" localSheetId="13" hidden="1">#REF!</definedName>
    <definedName name="BExIINQWABWRGYDT02DOJQ5L7BQF" hidden="1">#REF!</definedName>
    <definedName name="BExIIXMY38TQD12CVV4S57L3I809" localSheetId="17" hidden="1">#REF!</definedName>
    <definedName name="BExIIXMY38TQD12CVV4S57L3I809" localSheetId="18" hidden="1">#REF!</definedName>
    <definedName name="BExIIXMY38TQD12CVV4S57L3I809" localSheetId="19" hidden="1">#REF!</definedName>
    <definedName name="BExIIXMY38TQD12CVV4S57L3I809" localSheetId="13" hidden="1">#REF!</definedName>
    <definedName name="BExIIXMY38TQD12CVV4S57L3I809" hidden="1">#REF!</definedName>
    <definedName name="BExIIY37NEVU2LGS1JE4VR9AN6W4" localSheetId="17" hidden="1">#REF!</definedName>
    <definedName name="BExIIY37NEVU2LGS1JE4VR9AN6W4" localSheetId="18" hidden="1">#REF!</definedName>
    <definedName name="BExIIY37NEVU2LGS1JE4VR9AN6W4" localSheetId="19" hidden="1">#REF!</definedName>
    <definedName name="BExIIY37NEVU2LGS1JE4VR9AN6W4" localSheetId="13" hidden="1">#REF!</definedName>
    <definedName name="BExIIY37NEVU2LGS1JE4VR9AN6W4" hidden="1">#REF!</definedName>
    <definedName name="BExIIYJAGXR8TPZ1KCYM7EGJ79UW" localSheetId="17" hidden="1">#REF!</definedName>
    <definedName name="BExIIYJAGXR8TPZ1KCYM7EGJ79UW" localSheetId="18" hidden="1">#REF!</definedName>
    <definedName name="BExIIYJAGXR8TPZ1KCYM7EGJ79UW" localSheetId="19" hidden="1">#REF!</definedName>
    <definedName name="BExIIYJAGXR8TPZ1KCYM7EGJ79UW" localSheetId="13" hidden="1">#REF!</definedName>
    <definedName name="BExIIYJAGXR8TPZ1KCYM7EGJ79UW" hidden="1">#REF!</definedName>
    <definedName name="BExIJ3160YCWGAVEU0208ZGXXG3P" localSheetId="17" hidden="1">#REF!</definedName>
    <definedName name="BExIJ3160YCWGAVEU0208ZGXXG3P" localSheetId="18" hidden="1">#REF!</definedName>
    <definedName name="BExIJ3160YCWGAVEU0208ZGXXG3P" localSheetId="19" hidden="1">#REF!</definedName>
    <definedName name="BExIJ3160YCWGAVEU0208ZGXXG3P" localSheetId="13" hidden="1">#REF!</definedName>
    <definedName name="BExIJ3160YCWGAVEU0208ZGXXG3P" hidden="1">#REF!</definedName>
    <definedName name="BExIJFGZJ5ED9D6KAY4PGQYLELAX" localSheetId="17" hidden="1">#REF!</definedName>
    <definedName name="BExIJFGZJ5ED9D6KAY4PGQYLELAX" localSheetId="18" hidden="1">#REF!</definedName>
    <definedName name="BExIJFGZJ5ED9D6KAY4PGQYLELAX" localSheetId="19" hidden="1">#REF!</definedName>
    <definedName name="BExIJFGZJ5ED9D6KAY4PGQYLELAX" localSheetId="13" hidden="1">#REF!</definedName>
    <definedName name="BExIJFGZJ5ED9D6KAY4PGQYLELAX" hidden="1">#REF!</definedName>
    <definedName name="BExIJQK80ZEKSTV62E59AYJYUNLI" localSheetId="17" hidden="1">#REF!</definedName>
    <definedName name="BExIJQK80ZEKSTV62E59AYJYUNLI" localSheetId="18" hidden="1">#REF!</definedName>
    <definedName name="BExIJQK80ZEKSTV62E59AYJYUNLI" localSheetId="19" hidden="1">#REF!</definedName>
    <definedName name="BExIJQK80ZEKSTV62E59AYJYUNLI" localSheetId="13" hidden="1">#REF!</definedName>
    <definedName name="BExIJQK80ZEKSTV62E59AYJYUNLI" hidden="1">#REF!</definedName>
    <definedName name="BExIJRLX3M0YQLU1D5Y9V7HM5QNM" localSheetId="17" hidden="1">#REF!</definedName>
    <definedName name="BExIJRLX3M0YQLU1D5Y9V7HM5QNM" localSheetId="18" hidden="1">#REF!</definedName>
    <definedName name="BExIJRLX3M0YQLU1D5Y9V7HM5QNM" localSheetId="19" hidden="1">#REF!</definedName>
    <definedName name="BExIJRLX3M0YQLU1D5Y9V7HM5QNM" localSheetId="13" hidden="1">#REF!</definedName>
    <definedName name="BExIJRLX3M0YQLU1D5Y9V7HM5QNM" hidden="1">#REF!</definedName>
    <definedName name="BExIJV22J0QA7286KNPMHO1ZUCB3" localSheetId="17" hidden="1">#REF!</definedName>
    <definedName name="BExIJV22J0QA7286KNPMHO1ZUCB3" localSheetId="18" hidden="1">#REF!</definedName>
    <definedName name="BExIJV22J0QA7286KNPMHO1ZUCB3" localSheetId="19" hidden="1">#REF!</definedName>
    <definedName name="BExIJV22J0QA7286KNPMHO1ZUCB3" localSheetId="13" hidden="1">#REF!</definedName>
    <definedName name="BExIJV22J0QA7286KNPMHO1ZUCB3" hidden="1">#REF!</definedName>
    <definedName name="BExIJVI6OC7B6ZE9V4PAOYZXKNER" localSheetId="17" hidden="1">#REF!</definedName>
    <definedName name="BExIJVI6OC7B6ZE9V4PAOYZXKNER" localSheetId="18" hidden="1">#REF!</definedName>
    <definedName name="BExIJVI6OC7B6ZE9V4PAOYZXKNER" localSheetId="19" hidden="1">#REF!</definedName>
    <definedName name="BExIJVI6OC7B6ZE9V4PAOYZXKNER" localSheetId="13" hidden="1">#REF!</definedName>
    <definedName name="BExIJVI6OC7B6ZE9V4PAOYZXKNER" hidden="1">#REF!</definedName>
    <definedName name="BExIJWK0NGTGQ4X7D5VIVXD14JHI" localSheetId="17" hidden="1">#REF!</definedName>
    <definedName name="BExIJWK0NGTGQ4X7D5VIVXD14JHI" localSheetId="18" hidden="1">#REF!</definedName>
    <definedName name="BExIJWK0NGTGQ4X7D5VIVXD14JHI" localSheetId="19" hidden="1">#REF!</definedName>
    <definedName name="BExIJWK0NGTGQ4X7D5VIVXD14JHI" localSheetId="13" hidden="1">#REF!</definedName>
    <definedName name="BExIJWK0NGTGQ4X7D5VIVXD14JHI" hidden="1">#REF!</definedName>
    <definedName name="BExIJWPCIYINEJUTXU74VK7WG031" localSheetId="17" hidden="1">#REF!</definedName>
    <definedName name="BExIJWPCIYINEJUTXU74VK7WG031" localSheetId="18" hidden="1">#REF!</definedName>
    <definedName name="BExIJWPCIYINEJUTXU74VK7WG031" localSheetId="19" hidden="1">#REF!</definedName>
    <definedName name="BExIJWPCIYINEJUTXU74VK7WG031" localSheetId="13" hidden="1">#REF!</definedName>
    <definedName name="BExIJWPCIYINEJUTXU74VK7WG031" hidden="1">#REF!</definedName>
    <definedName name="BExIKHTXPZR5A8OHB6HDP6QWDHAD" localSheetId="17" hidden="1">#REF!</definedName>
    <definedName name="BExIKHTXPZR5A8OHB6HDP6QWDHAD" localSheetId="18" hidden="1">#REF!</definedName>
    <definedName name="BExIKHTXPZR5A8OHB6HDP6QWDHAD" localSheetId="19" hidden="1">#REF!</definedName>
    <definedName name="BExIKHTXPZR5A8OHB6HDP6QWDHAD" localSheetId="13" hidden="1">#REF!</definedName>
    <definedName name="BExIKHTXPZR5A8OHB6HDP6QWDHAD" hidden="1">#REF!</definedName>
    <definedName name="BExIKMMJOETSAXJYY1SIKM58LMA2" localSheetId="17" hidden="1">#REF!</definedName>
    <definedName name="BExIKMMJOETSAXJYY1SIKM58LMA2" localSheetId="18" hidden="1">#REF!</definedName>
    <definedName name="BExIKMMJOETSAXJYY1SIKM58LMA2" localSheetId="19" hidden="1">#REF!</definedName>
    <definedName name="BExIKMMJOETSAXJYY1SIKM58LMA2" localSheetId="13" hidden="1">#REF!</definedName>
    <definedName name="BExIKMMJOETSAXJYY1SIKM58LMA2" hidden="1">#REF!</definedName>
    <definedName name="BExIKRF6AQ6VOO9KCIWSM6FY8M7D" localSheetId="17" hidden="1">#REF!</definedName>
    <definedName name="BExIKRF6AQ6VOO9KCIWSM6FY8M7D" localSheetId="18" hidden="1">#REF!</definedName>
    <definedName name="BExIKRF6AQ6VOO9KCIWSM6FY8M7D" localSheetId="19" hidden="1">#REF!</definedName>
    <definedName name="BExIKRF6AQ6VOO9KCIWSM6FY8M7D" localSheetId="13" hidden="1">#REF!</definedName>
    <definedName name="BExIKRF6AQ6VOO9KCIWSM6FY8M7D" hidden="1">#REF!</definedName>
    <definedName name="BExIKTYZESFT3LC0ASFMFKSE0D1X" localSheetId="17" hidden="1">#REF!</definedName>
    <definedName name="BExIKTYZESFT3LC0ASFMFKSE0D1X" localSheetId="18" hidden="1">#REF!</definedName>
    <definedName name="BExIKTYZESFT3LC0ASFMFKSE0D1X" localSheetId="19" hidden="1">#REF!</definedName>
    <definedName name="BExIKTYZESFT3LC0ASFMFKSE0D1X" localSheetId="13" hidden="1">#REF!</definedName>
    <definedName name="BExIKTYZESFT3LC0ASFMFKSE0D1X" hidden="1">#REF!</definedName>
    <definedName name="BExIKXVA6M8K0PTRYAGXS666L335" localSheetId="17" hidden="1">#REF!</definedName>
    <definedName name="BExIKXVA6M8K0PTRYAGXS666L335" localSheetId="18" hidden="1">#REF!</definedName>
    <definedName name="BExIKXVA6M8K0PTRYAGXS666L335" localSheetId="19" hidden="1">#REF!</definedName>
    <definedName name="BExIKXVA6M8K0PTRYAGXS666L335" localSheetId="13" hidden="1">#REF!</definedName>
    <definedName name="BExIKXVA6M8K0PTRYAGXS666L335" hidden="1">#REF!</definedName>
    <definedName name="BExIL0PMZ2SXK9R6MLP43KBU1J2P" localSheetId="17" hidden="1">#REF!</definedName>
    <definedName name="BExIL0PMZ2SXK9R6MLP43KBU1J2P" localSheetId="18" hidden="1">#REF!</definedName>
    <definedName name="BExIL0PMZ2SXK9R6MLP43KBU1J2P" localSheetId="19" hidden="1">#REF!</definedName>
    <definedName name="BExIL0PMZ2SXK9R6MLP43KBU1J2P" localSheetId="13" hidden="1">#REF!</definedName>
    <definedName name="BExIL0PMZ2SXK9R6MLP43KBU1J2P" hidden="1">#REF!</definedName>
    <definedName name="BExIL1WSMNNQQK98YHWHV5HVONIZ" localSheetId="17" hidden="1">#REF!</definedName>
    <definedName name="BExIL1WSMNNQQK98YHWHV5HVONIZ" localSheetId="18" hidden="1">#REF!</definedName>
    <definedName name="BExIL1WSMNNQQK98YHWHV5HVONIZ" localSheetId="19" hidden="1">#REF!</definedName>
    <definedName name="BExIL1WSMNNQQK98YHWHV5HVONIZ" localSheetId="13" hidden="1">#REF!</definedName>
    <definedName name="BExIL1WSMNNQQK98YHWHV5HVONIZ" hidden="1">#REF!</definedName>
    <definedName name="BExILAAXRTRAD18K74M6MGUEEPUM" localSheetId="17" hidden="1">#REF!</definedName>
    <definedName name="BExILAAXRTRAD18K74M6MGUEEPUM" localSheetId="18" hidden="1">#REF!</definedName>
    <definedName name="BExILAAXRTRAD18K74M6MGUEEPUM" localSheetId="19" hidden="1">#REF!</definedName>
    <definedName name="BExILAAXRTRAD18K74M6MGUEEPUM" localSheetId="13" hidden="1">#REF!</definedName>
    <definedName name="BExILAAXRTRAD18K74M6MGUEEPUM" hidden="1">#REF!</definedName>
    <definedName name="BExILG5F338C0FFLMVOKMKF8X5ZP" localSheetId="17" hidden="1">#REF!</definedName>
    <definedName name="BExILG5F338C0FFLMVOKMKF8X5ZP" localSheetId="18" hidden="1">#REF!</definedName>
    <definedName name="BExILG5F338C0FFLMVOKMKF8X5ZP" localSheetId="19" hidden="1">#REF!</definedName>
    <definedName name="BExILG5F338C0FFLMVOKMKF8X5ZP" localSheetId="13" hidden="1">#REF!</definedName>
    <definedName name="BExILG5F338C0FFLMVOKMKF8X5ZP" hidden="1">#REF!</definedName>
    <definedName name="BExILGQTQM0HOD0BJI90YO7GOIN3" localSheetId="17" hidden="1">#REF!</definedName>
    <definedName name="BExILGQTQM0HOD0BJI90YO7GOIN3" localSheetId="18" hidden="1">#REF!</definedName>
    <definedName name="BExILGQTQM0HOD0BJI90YO7GOIN3" localSheetId="19" hidden="1">#REF!</definedName>
    <definedName name="BExILGQTQM0HOD0BJI90YO7GOIN3" localSheetId="13" hidden="1">#REF!</definedName>
    <definedName name="BExILGQTQM0HOD0BJI90YO7GOIN3" hidden="1">#REF!</definedName>
    <definedName name="BExILPL7P2BNCD7MYCGTQ9F0R5JX" localSheetId="17" hidden="1">#REF!</definedName>
    <definedName name="BExILPL7P2BNCD7MYCGTQ9F0R5JX" localSheetId="18" hidden="1">#REF!</definedName>
    <definedName name="BExILPL7P2BNCD7MYCGTQ9F0R5JX" localSheetId="19" hidden="1">#REF!</definedName>
    <definedName name="BExILPL7P2BNCD7MYCGTQ9F0R5JX" localSheetId="13" hidden="1">#REF!</definedName>
    <definedName name="BExILPL7P2BNCD7MYCGTQ9F0R5JX" hidden="1">#REF!</definedName>
    <definedName name="BExILVVS4B1B4G7IO0LPUDWY9K8W" localSheetId="17" hidden="1">#REF!</definedName>
    <definedName name="BExILVVS4B1B4G7IO0LPUDWY9K8W" localSheetId="18" hidden="1">#REF!</definedName>
    <definedName name="BExILVVS4B1B4G7IO0LPUDWY9K8W" localSheetId="19" hidden="1">#REF!</definedName>
    <definedName name="BExILVVS4B1B4G7IO0LPUDWY9K8W" localSheetId="13" hidden="1">#REF!</definedName>
    <definedName name="BExILVVS4B1B4G7IO0LPUDWY9K8W" hidden="1">#REF!</definedName>
    <definedName name="BExIM9DBUB7ZGF4B20FVUO9QGOX2" localSheetId="17" hidden="1">#REF!</definedName>
    <definedName name="BExIM9DBUB7ZGF4B20FVUO9QGOX2" localSheetId="18" hidden="1">#REF!</definedName>
    <definedName name="BExIM9DBUB7ZGF4B20FVUO9QGOX2" localSheetId="19" hidden="1">#REF!</definedName>
    <definedName name="BExIM9DBUB7ZGF4B20FVUO9QGOX2" localSheetId="13" hidden="1">#REF!</definedName>
    <definedName name="BExIM9DBUB7ZGF4B20FVUO9QGOX2" hidden="1">#REF!</definedName>
    <definedName name="BExIMCTBZ4WAESGCDWJ64SB4F0L1" localSheetId="17" hidden="1">#REF!</definedName>
    <definedName name="BExIMCTBZ4WAESGCDWJ64SB4F0L1" localSheetId="18" hidden="1">#REF!</definedName>
    <definedName name="BExIMCTBZ4WAESGCDWJ64SB4F0L1" localSheetId="19" hidden="1">#REF!</definedName>
    <definedName name="BExIMCTBZ4WAESGCDWJ64SB4F0L1" localSheetId="13" hidden="1">#REF!</definedName>
    <definedName name="BExIMCTBZ4WAESGCDWJ64SB4F0L1" hidden="1">#REF!</definedName>
    <definedName name="BExIMGK9Z94TFPWWZFMD10HV0IF6" localSheetId="17" hidden="1">#REF!</definedName>
    <definedName name="BExIMGK9Z94TFPWWZFMD10HV0IF6" localSheetId="18" hidden="1">#REF!</definedName>
    <definedName name="BExIMGK9Z94TFPWWZFMD10HV0IF6" localSheetId="19" hidden="1">#REF!</definedName>
    <definedName name="BExIMGK9Z94TFPWWZFMD10HV0IF6" localSheetId="13" hidden="1">#REF!</definedName>
    <definedName name="BExIMGK9Z94TFPWWZFMD10HV0IF6" hidden="1">#REF!</definedName>
    <definedName name="BExIMPEGKG18TELVC33T4OQTNBWC" localSheetId="17" hidden="1">#REF!</definedName>
    <definedName name="BExIMPEGKG18TELVC33T4OQTNBWC" localSheetId="18" hidden="1">#REF!</definedName>
    <definedName name="BExIMPEGKG18TELVC33T4OQTNBWC" localSheetId="19" hidden="1">#REF!</definedName>
    <definedName name="BExIMPEGKG18TELVC33T4OQTNBWC" localSheetId="13" hidden="1">#REF!</definedName>
    <definedName name="BExIMPEGKG18TELVC33T4OQTNBWC" hidden="1">#REF!</definedName>
    <definedName name="BExIN4OR435DL1US13JQPOQK8GD5" localSheetId="17" hidden="1">#REF!</definedName>
    <definedName name="BExIN4OR435DL1US13JQPOQK8GD5" localSheetId="18" hidden="1">#REF!</definedName>
    <definedName name="BExIN4OR435DL1US13JQPOQK8GD5" localSheetId="19" hidden="1">#REF!</definedName>
    <definedName name="BExIN4OR435DL1US13JQPOQK8GD5" localSheetId="13" hidden="1">#REF!</definedName>
    <definedName name="BExIN4OR435DL1US13JQPOQK8GD5" hidden="1">#REF!</definedName>
    <definedName name="BExINI6A7H3KSFRFA6UBBDPKW37F" localSheetId="17" hidden="1">#REF!</definedName>
    <definedName name="BExINI6A7H3KSFRFA6UBBDPKW37F" localSheetId="18" hidden="1">#REF!</definedName>
    <definedName name="BExINI6A7H3KSFRFA6UBBDPKW37F" localSheetId="19" hidden="1">#REF!</definedName>
    <definedName name="BExINI6A7H3KSFRFA6UBBDPKW37F" localSheetId="13" hidden="1">#REF!</definedName>
    <definedName name="BExINI6A7H3KSFRFA6UBBDPKW37F" hidden="1">#REF!</definedName>
    <definedName name="BExINIMK8XC3JOBT2EXYFHHH52H0" localSheetId="17" hidden="1">#REF!</definedName>
    <definedName name="BExINIMK8XC3JOBT2EXYFHHH52H0" localSheetId="18" hidden="1">#REF!</definedName>
    <definedName name="BExINIMK8XC3JOBT2EXYFHHH52H0" localSheetId="19" hidden="1">#REF!</definedName>
    <definedName name="BExINIMK8XC3JOBT2EXYFHHH52H0" localSheetId="13" hidden="1">#REF!</definedName>
    <definedName name="BExINIMK8XC3JOBT2EXYFHHH52H0" hidden="1">#REF!</definedName>
    <definedName name="BExINLX401ZKEGWU168DS4JUM2J6" localSheetId="17" hidden="1">#REF!</definedName>
    <definedName name="BExINLX401ZKEGWU168DS4JUM2J6" localSheetId="18" hidden="1">#REF!</definedName>
    <definedName name="BExINLX401ZKEGWU168DS4JUM2J6" localSheetId="19" hidden="1">#REF!</definedName>
    <definedName name="BExINLX401ZKEGWU168DS4JUM2J6" localSheetId="13" hidden="1">#REF!</definedName>
    <definedName name="BExINLX401ZKEGWU168DS4JUM2J6" hidden="1">#REF!</definedName>
    <definedName name="BExINMYYJO1FTV1CZF6O5XCFAMQX" localSheetId="17" hidden="1">#REF!</definedName>
    <definedName name="BExINMYYJO1FTV1CZF6O5XCFAMQX" localSheetId="18" hidden="1">#REF!</definedName>
    <definedName name="BExINMYYJO1FTV1CZF6O5XCFAMQX" localSheetId="19" hidden="1">#REF!</definedName>
    <definedName name="BExINMYYJO1FTV1CZF6O5XCFAMQX" localSheetId="13" hidden="1">#REF!</definedName>
    <definedName name="BExINMYYJO1FTV1CZF6O5XCFAMQX" hidden="1">#REF!</definedName>
    <definedName name="BExINP2H4KI05FRFV5PKZFE00HKO" localSheetId="17" hidden="1">#REF!</definedName>
    <definedName name="BExINP2H4KI05FRFV5PKZFE00HKO" localSheetId="18" hidden="1">#REF!</definedName>
    <definedName name="BExINP2H4KI05FRFV5PKZFE00HKO" localSheetId="19" hidden="1">#REF!</definedName>
    <definedName name="BExINP2H4KI05FRFV5PKZFE00HKO" localSheetId="13" hidden="1">#REF!</definedName>
    <definedName name="BExINP2H4KI05FRFV5PKZFE00HKO" hidden="1">#REF!</definedName>
    <definedName name="BExINPTCEJ9RPDEBJEJH80NATGUQ" localSheetId="17" hidden="1">#REF!</definedName>
    <definedName name="BExINPTCEJ9RPDEBJEJH80NATGUQ" localSheetId="18" hidden="1">#REF!</definedName>
    <definedName name="BExINPTCEJ9RPDEBJEJH80NATGUQ" localSheetId="19" hidden="1">#REF!</definedName>
    <definedName name="BExINPTCEJ9RPDEBJEJH80NATGUQ" localSheetId="13" hidden="1">#REF!</definedName>
    <definedName name="BExINPTCEJ9RPDEBJEJH80NATGUQ" hidden="1">#REF!</definedName>
    <definedName name="BExINWEQMNJ70A6JRXC2LACBX1GX" localSheetId="17" hidden="1">#REF!</definedName>
    <definedName name="BExINWEQMNJ70A6JRXC2LACBX1GX" localSheetId="18" hidden="1">#REF!</definedName>
    <definedName name="BExINWEQMNJ70A6JRXC2LACBX1GX" localSheetId="19" hidden="1">#REF!</definedName>
    <definedName name="BExINWEQMNJ70A6JRXC2LACBX1GX" localSheetId="13" hidden="1">#REF!</definedName>
    <definedName name="BExINWEQMNJ70A6JRXC2LACBX1GX" hidden="1">#REF!</definedName>
    <definedName name="BExINZELVWYGU876QUUZCIMXPBQC" localSheetId="17" hidden="1">#REF!</definedName>
    <definedName name="BExINZELVWYGU876QUUZCIMXPBQC" localSheetId="18" hidden="1">#REF!</definedName>
    <definedName name="BExINZELVWYGU876QUUZCIMXPBQC" localSheetId="19" hidden="1">#REF!</definedName>
    <definedName name="BExINZELVWYGU876QUUZCIMXPBQC" localSheetId="13" hidden="1">#REF!</definedName>
    <definedName name="BExINZELVWYGU876QUUZCIMXPBQC" hidden="1">#REF!</definedName>
    <definedName name="BExIO9QZ59ZHRA8SX6QICH2AY8A2" localSheetId="17" hidden="1">#REF!</definedName>
    <definedName name="BExIO9QZ59ZHRA8SX6QICH2AY8A2" localSheetId="18" hidden="1">#REF!</definedName>
    <definedName name="BExIO9QZ59ZHRA8SX6QICH2AY8A2" localSheetId="19" hidden="1">#REF!</definedName>
    <definedName name="BExIO9QZ59ZHRA8SX6QICH2AY8A2" localSheetId="13" hidden="1">#REF!</definedName>
    <definedName name="BExIO9QZ59ZHRA8SX6QICH2AY8A2" hidden="1">#REF!</definedName>
    <definedName name="BExIOAHV525SMMGFDJFE7456JPBD" localSheetId="17" hidden="1">#REF!</definedName>
    <definedName name="BExIOAHV525SMMGFDJFE7456JPBD" localSheetId="18" hidden="1">#REF!</definedName>
    <definedName name="BExIOAHV525SMMGFDJFE7456JPBD" localSheetId="19" hidden="1">#REF!</definedName>
    <definedName name="BExIOAHV525SMMGFDJFE7456JPBD" localSheetId="13" hidden="1">#REF!</definedName>
    <definedName name="BExIOAHV525SMMGFDJFE7456JPBD" hidden="1">#REF!</definedName>
    <definedName name="BExIOCQUQHKUU1KONGSDOLQTQEIC" localSheetId="17" hidden="1">#REF!</definedName>
    <definedName name="BExIOCQUQHKUU1KONGSDOLQTQEIC" localSheetId="18" hidden="1">#REF!</definedName>
    <definedName name="BExIOCQUQHKUU1KONGSDOLQTQEIC" localSheetId="19" hidden="1">#REF!</definedName>
    <definedName name="BExIOCQUQHKUU1KONGSDOLQTQEIC" localSheetId="13" hidden="1">#REF!</definedName>
    <definedName name="BExIOCQUQHKUU1KONGSDOLQTQEIC" hidden="1">#REF!</definedName>
    <definedName name="BExIOFAGCDQQKALMX3V0KU94KUQO" localSheetId="17" hidden="1">#REF!</definedName>
    <definedName name="BExIOFAGCDQQKALMX3V0KU94KUQO" localSheetId="18" hidden="1">#REF!</definedName>
    <definedName name="BExIOFAGCDQQKALMX3V0KU94KUQO" localSheetId="19" hidden="1">#REF!</definedName>
    <definedName name="BExIOFAGCDQQKALMX3V0KU94KUQO" localSheetId="13" hidden="1">#REF!</definedName>
    <definedName name="BExIOFAGCDQQKALMX3V0KU94KUQO" hidden="1">#REF!</definedName>
    <definedName name="BExIOFL8Y5O61VLKTB4H20IJNWS1" localSheetId="17" hidden="1">#REF!</definedName>
    <definedName name="BExIOFL8Y5O61VLKTB4H20IJNWS1" localSheetId="18" hidden="1">#REF!</definedName>
    <definedName name="BExIOFL8Y5O61VLKTB4H20IJNWS1" localSheetId="19" hidden="1">#REF!</definedName>
    <definedName name="BExIOFL8Y5O61VLKTB4H20IJNWS1" localSheetId="13" hidden="1">#REF!</definedName>
    <definedName name="BExIOFL8Y5O61VLKTB4H20IJNWS1" hidden="1">#REF!</definedName>
    <definedName name="BExIOMBXRW5NS4ZPYX9G5QREZ5J6" localSheetId="17" hidden="1">#REF!</definedName>
    <definedName name="BExIOMBXRW5NS4ZPYX9G5QREZ5J6" localSheetId="18" hidden="1">#REF!</definedName>
    <definedName name="BExIOMBXRW5NS4ZPYX9G5QREZ5J6" localSheetId="19" hidden="1">#REF!</definedName>
    <definedName name="BExIOMBXRW5NS4ZPYX9G5QREZ5J6" localSheetId="13" hidden="1">#REF!</definedName>
    <definedName name="BExIOMBXRW5NS4ZPYX9G5QREZ5J6" hidden="1">#REF!</definedName>
    <definedName name="BExIORA3GK78T7C7SNBJJUONJ0LS" localSheetId="17" hidden="1">#REF!</definedName>
    <definedName name="BExIORA3GK78T7C7SNBJJUONJ0LS" localSheetId="18" hidden="1">#REF!</definedName>
    <definedName name="BExIORA3GK78T7C7SNBJJUONJ0LS" localSheetId="19" hidden="1">#REF!</definedName>
    <definedName name="BExIORA3GK78T7C7SNBJJUONJ0LS" localSheetId="13" hidden="1">#REF!</definedName>
    <definedName name="BExIORA3GK78T7C7SNBJJUONJ0LS" hidden="1">#REF!</definedName>
    <definedName name="BExIORFDXP4AVIEBLSTZ8ETSXMNM" localSheetId="17" hidden="1">#REF!</definedName>
    <definedName name="BExIORFDXP4AVIEBLSTZ8ETSXMNM" localSheetId="18" hidden="1">#REF!</definedName>
    <definedName name="BExIORFDXP4AVIEBLSTZ8ETSXMNM" localSheetId="19" hidden="1">#REF!</definedName>
    <definedName name="BExIORFDXP4AVIEBLSTZ8ETSXMNM" localSheetId="13" hidden="1">#REF!</definedName>
    <definedName name="BExIORFDXP4AVIEBLSTZ8ETSXMNM" hidden="1">#REF!</definedName>
    <definedName name="BExIOTZ5EFZ2NASVQ05RH15HRSW6" localSheetId="17" hidden="1">#REF!</definedName>
    <definedName name="BExIOTZ5EFZ2NASVQ05RH15HRSW6" localSheetId="18" hidden="1">#REF!</definedName>
    <definedName name="BExIOTZ5EFZ2NASVQ05RH15HRSW6" localSheetId="19" hidden="1">#REF!</definedName>
    <definedName name="BExIOTZ5EFZ2NASVQ05RH15HRSW6" localSheetId="13" hidden="1">#REF!</definedName>
    <definedName name="BExIOTZ5EFZ2NASVQ05RH15HRSW6" hidden="1">#REF!</definedName>
    <definedName name="BExIP8YNN6UUE1GZ223SWH7DLGKO" localSheetId="17" hidden="1">#REF!</definedName>
    <definedName name="BExIP8YNN6UUE1GZ223SWH7DLGKO" localSheetId="18" hidden="1">#REF!</definedName>
    <definedName name="BExIP8YNN6UUE1GZ223SWH7DLGKO" localSheetId="19" hidden="1">#REF!</definedName>
    <definedName name="BExIP8YNN6UUE1GZ223SWH7DLGKO" localSheetId="13" hidden="1">#REF!</definedName>
    <definedName name="BExIP8YNN6UUE1GZ223SWH7DLGKO" hidden="1">#REF!</definedName>
    <definedName name="BExIPAB4AOL592OJCC1CFAXTLF1A" localSheetId="17" hidden="1">#REF!</definedName>
    <definedName name="BExIPAB4AOL592OJCC1CFAXTLF1A" localSheetId="18" hidden="1">#REF!</definedName>
    <definedName name="BExIPAB4AOL592OJCC1CFAXTLF1A" localSheetId="19" hidden="1">#REF!</definedName>
    <definedName name="BExIPAB4AOL592OJCC1CFAXTLF1A" localSheetId="13" hidden="1">#REF!</definedName>
    <definedName name="BExIPAB4AOL592OJCC1CFAXTLF1A" hidden="1">#REF!</definedName>
    <definedName name="BExIPB25DKX4S2ZCKQN7KWSC3JBF" localSheetId="17" hidden="1">#REF!</definedName>
    <definedName name="BExIPB25DKX4S2ZCKQN7KWSC3JBF" localSheetId="18" hidden="1">#REF!</definedName>
    <definedName name="BExIPB25DKX4S2ZCKQN7KWSC3JBF" localSheetId="19" hidden="1">#REF!</definedName>
    <definedName name="BExIPB25DKX4S2ZCKQN7KWSC3JBF" localSheetId="13" hidden="1">#REF!</definedName>
    <definedName name="BExIPB25DKX4S2ZCKQN7KWSC3JBF" hidden="1">#REF!</definedName>
    <definedName name="BExIPCUX4I4S2N50TLMMLALYLH9S" localSheetId="17" hidden="1">#REF!</definedName>
    <definedName name="BExIPCUX4I4S2N50TLMMLALYLH9S" localSheetId="18" hidden="1">#REF!</definedName>
    <definedName name="BExIPCUX4I4S2N50TLMMLALYLH9S" localSheetId="19" hidden="1">#REF!</definedName>
    <definedName name="BExIPCUX4I4S2N50TLMMLALYLH9S" localSheetId="13" hidden="1">#REF!</definedName>
    <definedName name="BExIPCUX4I4S2N50TLMMLALYLH9S" hidden="1">#REF!</definedName>
    <definedName name="BExIPDLT8JYAMGE5HTN4D1YHZF3V" localSheetId="17" hidden="1">#REF!</definedName>
    <definedName name="BExIPDLT8JYAMGE5HTN4D1YHZF3V" localSheetId="18" hidden="1">#REF!</definedName>
    <definedName name="BExIPDLT8JYAMGE5HTN4D1YHZF3V" localSheetId="19" hidden="1">#REF!</definedName>
    <definedName name="BExIPDLT8JYAMGE5HTN4D1YHZF3V" localSheetId="13" hidden="1">#REF!</definedName>
    <definedName name="BExIPDLT8JYAMGE5HTN4D1YHZF3V" hidden="1">#REF!</definedName>
    <definedName name="BExIPG040Q08EWIWL6CAVR3GRI43" localSheetId="17" hidden="1">#REF!</definedName>
    <definedName name="BExIPG040Q08EWIWL6CAVR3GRI43" localSheetId="18" hidden="1">#REF!</definedName>
    <definedName name="BExIPG040Q08EWIWL6CAVR3GRI43" localSheetId="19" hidden="1">#REF!</definedName>
    <definedName name="BExIPG040Q08EWIWL6CAVR3GRI43" localSheetId="13" hidden="1">#REF!</definedName>
    <definedName name="BExIPG040Q08EWIWL6CAVR3GRI43" hidden="1">#REF!</definedName>
    <definedName name="BExIPKNFUDPDKOSH5GHDVNA8D66S" localSheetId="17" hidden="1">#REF!</definedName>
    <definedName name="BExIPKNFUDPDKOSH5GHDVNA8D66S" localSheetId="18" hidden="1">#REF!</definedName>
    <definedName name="BExIPKNFUDPDKOSH5GHDVNA8D66S" localSheetId="19" hidden="1">#REF!</definedName>
    <definedName name="BExIPKNFUDPDKOSH5GHDVNA8D66S" localSheetId="13" hidden="1">#REF!</definedName>
    <definedName name="BExIPKNFUDPDKOSH5GHDVNA8D66S" hidden="1">#REF!</definedName>
    <definedName name="BExIPVL5VEVK9Q7AYB7EC2VZWBEZ" localSheetId="17" hidden="1">#REF!</definedName>
    <definedName name="BExIPVL5VEVK9Q7AYB7EC2VZWBEZ" localSheetId="18" hidden="1">#REF!</definedName>
    <definedName name="BExIPVL5VEVK9Q7AYB7EC2VZWBEZ" localSheetId="19" hidden="1">#REF!</definedName>
    <definedName name="BExIPVL5VEVK9Q7AYB7EC2VZWBEZ" localSheetId="13" hidden="1">#REF!</definedName>
    <definedName name="BExIPVL5VEVK9Q7AYB7EC2VZWBEZ" hidden="1">#REF!</definedName>
    <definedName name="BExIQ1VS9A2FHVD9TUHKG9K8EVVP" localSheetId="17" hidden="1">#REF!</definedName>
    <definedName name="BExIQ1VS9A2FHVD9TUHKG9K8EVVP" localSheetId="18" hidden="1">#REF!</definedName>
    <definedName name="BExIQ1VS9A2FHVD9TUHKG9K8EVVP" localSheetId="19" hidden="1">#REF!</definedName>
    <definedName name="BExIQ1VS9A2FHVD9TUHKG9K8EVVP" localSheetId="13" hidden="1">#REF!</definedName>
    <definedName name="BExIQ1VS9A2FHVD9TUHKG9K8EVVP" hidden="1">#REF!</definedName>
    <definedName name="BExIQ3J19L30PSQ2CXNT6IHW0I7V" localSheetId="17" hidden="1">#REF!</definedName>
    <definedName name="BExIQ3J19L30PSQ2CXNT6IHW0I7V" localSheetId="18" hidden="1">#REF!</definedName>
    <definedName name="BExIQ3J19L30PSQ2CXNT6IHW0I7V" localSheetId="19" hidden="1">#REF!</definedName>
    <definedName name="BExIQ3J19L30PSQ2CXNT6IHW0I7V" localSheetId="13" hidden="1">#REF!</definedName>
    <definedName name="BExIQ3J19L30PSQ2CXNT6IHW0I7V" hidden="1">#REF!</definedName>
    <definedName name="BExIQ3OJ7M04XCY276IO0LJA5XUK" localSheetId="17" hidden="1">#REF!</definedName>
    <definedName name="BExIQ3OJ7M04XCY276IO0LJA5XUK" localSheetId="18" hidden="1">#REF!</definedName>
    <definedName name="BExIQ3OJ7M04XCY276IO0LJA5XUK" localSheetId="19" hidden="1">#REF!</definedName>
    <definedName name="BExIQ3OJ7M04XCY276IO0LJA5XUK" localSheetId="13" hidden="1">#REF!</definedName>
    <definedName name="BExIQ3OJ7M04XCY276IO0LJA5XUK" hidden="1">#REF!</definedName>
    <definedName name="BExIQ5S19ITB0NDRUN4XV7B905ED" localSheetId="17" hidden="1">#REF!</definedName>
    <definedName name="BExIQ5S19ITB0NDRUN4XV7B905ED" localSheetId="18" hidden="1">#REF!</definedName>
    <definedName name="BExIQ5S19ITB0NDRUN4XV7B905ED" localSheetId="19" hidden="1">#REF!</definedName>
    <definedName name="BExIQ5S19ITB0NDRUN4XV7B905ED" localSheetId="13" hidden="1">#REF!</definedName>
    <definedName name="BExIQ5S19ITB0NDRUN4XV7B905ED" hidden="1">#REF!</definedName>
    <definedName name="BExIQ810MMN2UN0EQ9CRQAFWA19X" localSheetId="17" hidden="1">#REF!</definedName>
    <definedName name="BExIQ810MMN2UN0EQ9CRQAFWA19X" localSheetId="18" hidden="1">#REF!</definedName>
    <definedName name="BExIQ810MMN2UN0EQ9CRQAFWA19X" localSheetId="19" hidden="1">#REF!</definedName>
    <definedName name="BExIQ810MMN2UN0EQ9CRQAFWA19X" localSheetId="13" hidden="1">#REF!</definedName>
    <definedName name="BExIQ810MMN2UN0EQ9CRQAFWA19X" hidden="1">#REF!</definedName>
    <definedName name="BExIQ9TMQT2EIXSVQW7GVSOAW2VJ" localSheetId="17" hidden="1">#REF!</definedName>
    <definedName name="BExIQ9TMQT2EIXSVQW7GVSOAW2VJ" localSheetId="18" hidden="1">#REF!</definedName>
    <definedName name="BExIQ9TMQT2EIXSVQW7GVSOAW2VJ" localSheetId="19" hidden="1">#REF!</definedName>
    <definedName name="BExIQ9TMQT2EIXSVQW7GVSOAW2VJ" localSheetId="13" hidden="1">#REF!</definedName>
    <definedName name="BExIQ9TMQT2EIXSVQW7GVSOAW2VJ" hidden="1">#REF!</definedName>
    <definedName name="BExIQBMDE1L6J4H27K1FMSHQKDSE" localSheetId="17" hidden="1">#REF!</definedName>
    <definedName name="BExIQBMDE1L6J4H27K1FMSHQKDSE" localSheetId="18" hidden="1">#REF!</definedName>
    <definedName name="BExIQBMDE1L6J4H27K1FMSHQKDSE" localSheetId="19" hidden="1">#REF!</definedName>
    <definedName name="BExIQBMDE1L6J4H27K1FMSHQKDSE" localSheetId="13" hidden="1">#REF!</definedName>
    <definedName name="BExIQBMDE1L6J4H27K1FMSHQKDSE" hidden="1">#REF!</definedName>
    <definedName name="BExIQE65LVXUOF3UZFO7SDHFJH22" localSheetId="17" hidden="1">#REF!</definedName>
    <definedName name="BExIQE65LVXUOF3UZFO7SDHFJH22" localSheetId="18" hidden="1">#REF!</definedName>
    <definedName name="BExIQE65LVXUOF3UZFO7SDHFJH22" localSheetId="19" hidden="1">#REF!</definedName>
    <definedName name="BExIQE65LVXUOF3UZFO7SDHFJH22" localSheetId="13" hidden="1">#REF!</definedName>
    <definedName name="BExIQE65LVXUOF3UZFO7SDHFJH22" hidden="1">#REF!</definedName>
    <definedName name="BExIQG9OO2KKBOWTMD1OXY36TEGA" localSheetId="17" hidden="1">#REF!</definedName>
    <definedName name="BExIQG9OO2KKBOWTMD1OXY36TEGA" localSheetId="18" hidden="1">#REF!</definedName>
    <definedName name="BExIQG9OO2KKBOWTMD1OXY36TEGA" localSheetId="19" hidden="1">#REF!</definedName>
    <definedName name="BExIQG9OO2KKBOWTMD1OXY36TEGA" localSheetId="13" hidden="1">#REF!</definedName>
    <definedName name="BExIQG9OO2KKBOWTMD1OXY36TEGA" hidden="1">#REF!</definedName>
    <definedName name="BExIQHWZ65ALA9VAFCJEGIL1145G" localSheetId="17" hidden="1">#REF!</definedName>
    <definedName name="BExIQHWZ65ALA9VAFCJEGIL1145G" localSheetId="18" hidden="1">#REF!</definedName>
    <definedName name="BExIQHWZ65ALA9VAFCJEGIL1145G" localSheetId="19" hidden="1">#REF!</definedName>
    <definedName name="BExIQHWZ65ALA9VAFCJEGIL1145G" localSheetId="13" hidden="1">#REF!</definedName>
    <definedName name="BExIQHWZ65ALA9VAFCJEGIL1145G" hidden="1">#REF!</definedName>
    <definedName name="BExIQX1XBB31HZTYEEVOBSE3C5A6" localSheetId="17" hidden="1">#REF!</definedName>
    <definedName name="BExIQX1XBB31HZTYEEVOBSE3C5A6" localSheetId="18" hidden="1">#REF!</definedName>
    <definedName name="BExIQX1XBB31HZTYEEVOBSE3C5A6" localSheetId="19" hidden="1">#REF!</definedName>
    <definedName name="BExIQX1XBB31HZTYEEVOBSE3C5A6" localSheetId="13" hidden="1">#REF!</definedName>
    <definedName name="BExIQX1XBB31HZTYEEVOBSE3C5A6" hidden="1">#REF!</definedName>
    <definedName name="BExIR2ALYRP9FW99DK2084J7IIDC" localSheetId="17" hidden="1">#REF!</definedName>
    <definedName name="BExIR2ALYRP9FW99DK2084J7IIDC" localSheetId="18" hidden="1">#REF!</definedName>
    <definedName name="BExIR2ALYRP9FW99DK2084J7IIDC" localSheetId="19" hidden="1">#REF!</definedName>
    <definedName name="BExIR2ALYRP9FW99DK2084J7IIDC" localSheetId="13" hidden="1">#REF!</definedName>
    <definedName name="BExIR2ALYRP9FW99DK2084J7IIDC" hidden="1">#REF!</definedName>
    <definedName name="BExIR8FQETPTQYW37DBVDWG3J4JW" localSheetId="17" hidden="1">#REF!</definedName>
    <definedName name="BExIR8FQETPTQYW37DBVDWG3J4JW" localSheetId="18" hidden="1">#REF!</definedName>
    <definedName name="BExIR8FQETPTQYW37DBVDWG3J4JW" localSheetId="19" hidden="1">#REF!</definedName>
    <definedName name="BExIR8FQETPTQYW37DBVDWG3J4JW" localSheetId="13" hidden="1">#REF!</definedName>
    <definedName name="BExIR8FQETPTQYW37DBVDWG3J4JW" hidden="1">#REF!</definedName>
    <definedName name="BExIRHKWQB1PP4ZLB0C3AVUBAFMD" localSheetId="17" hidden="1">#REF!</definedName>
    <definedName name="BExIRHKWQB1PP4ZLB0C3AVUBAFMD" localSheetId="18" hidden="1">#REF!</definedName>
    <definedName name="BExIRHKWQB1PP4ZLB0C3AVUBAFMD" localSheetId="19" hidden="1">#REF!</definedName>
    <definedName name="BExIRHKWQB1PP4ZLB0C3AVUBAFMD" localSheetId="13" hidden="1">#REF!</definedName>
    <definedName name="BExIRHKWQB1PP4ZLB0C3AVUBAFMD" hidden="1">#REF!</definedName>
    <definedName name="BExIRJTRJPQR3OTAGAV7JTA4VMPS" localSheetId="17" hidden="1">#REF!</definedName>
    <definedName name="BExIRJTRJPQR3OTAGAV7JTA4VMPS" localSheetId="18" hidden="1">#REF!</definedName>
    <definedName name="BExIRJTRJPQR3OTAGAV7JTA4VMPS" localSheetId="19" hidden="1">#REF!</definedName>
    <definedName name="BExIRJTRJPQR3OTAGAV7JTA4VMPS" localSheetId="13" hidden="1">#REF!</definedName>
    <definedName name="BExIRJTRJPQR3OTAGAV7JTA4VMPS" hidden="1">#REF!</definedName>
    <definedName name="BExIROH27RJOG6VI7ZHR0RZGAZZ4" localSheetId="17" hidden="1">#REF!</definedName>
    <definedName name="BExIROH27RJOG6VI7ZHR0RZGAZZ4" localSheetId="18" hidden="1">#REF!</definedName>
    <definedName name="BExIROH27RJOG6VI7ZHR0RZGAZZ4" localSheetId="19" hidden="1">#REF!</definedName>
    <definedName name="BExIROH27RJOG6VI7ZHR0RZGAZZ4" localSheetId="13" hidden="1">#REF!</definedName>
    <definedName name="BExIROH27RJOG6VI7ZHR0RZGAZZ4" hidden="1">#REF!</definedName>
    <definedName name="BExIRRBGTY01OQOI3U5SW59RFDFI" localSheetId="17" hidden="1">#REF!</definedName>
    <definedName name="BExIRRBGTY01OQOI3U5SW59RFDFI" localSheetId="18" hidden="1">#REF!</definedName>
    <definedName name="BExIRRBGTY01OQOI3U5SW59RFDFI" localSheetId="19" hidden="1">#REF!</definedName>
    <definedName name="BExIRRBGTY01OQOI3U5SW59RFDFI" localSheetId="13" hidden="1">#REF!</definedName>
    <definedName name="BExIRRBGTY01OQOI3U5SW59RFDFI" hidden="1">#REF!</definedName>
    <definedName name="BExIS4T0DRF57HYO7OGG72KBOFOI" localSheetId="17" hidden="1">#REF!</definedName>
    <definedName name="BExIS4T0DRF57HYO7OGG72KBOFOI" localSheetId="18" hidden="1">#REF!</definedName>
    <definedName name="BExIS4T0DRF57HYO7OGG72KBOFOI" localSheetId="19" hidden="1">#REF!</definedName>
    <definedName name="BExIS4T0DRF57HYO7OGG72KBOFOI" localSheetId="13" hidden="1">#REF!</definedName>
    <definedName name="BExIS4T0DRF57HYO7OGG72KBOFOI" hidden="1">#REF!</definedName>
    <definedName name="BExIS77BJDDK18PGI9DSEYZPIL7P" localSheetId="17" hidden="1">#REF!</definedName>
    <definedName name="BExIS77BJDDK18PGI9DSEYZPIL7P" localSheetId="18" hidden="1">#REF!</definedName>
    <definedName name="BExIS77BJDDK18PGI9DSEYZPIL7P" localSheetId="19" hidden="1">#REF!</definedName>
    <definedName name="BExIS77BJDDK18PGI9DSEYZPIL7P" localSheetId="13" hidden="1">#REF!</definedName>
    <definedName name="BExIS77BJDDK18PGI9DSEYZPIL7P" hidden="1">#REF!</definedName>
    <definedName name="BExIS8USL1T3Z97CZ30HJ98E2GXQ" localSheetId="17" hidden="1">#REF!</definedName>
    <definedName name="BExIS8USL1T3Z97CZ30HJ98E2GXQ" localSheetId="18" hidden="1">#REF!</definedName>
    <definedName name="BExIS8USL1T3Z97CZ30HJ98E2GXQ" localSheetId="19" hidden="1">#REF!</definedName>
    <definedName name="BExIS8USL1T3Z97CZ30HJ98E2GXQ" localSheetId="13" hidden="1">#REF!</definedName>
    <definedName name="BExIS8USL1T3Z97CZ30HJ98E2GXQ" hidden="1">#REF!</definedName>
    <definedName name="BExISC5B700MZUBFTQ9K4IKTF7HR" localSheetId="17" hidden="1">#REF!</definedName>
    <definedName name="BExISC5B700MZUBFTQ9K4IKTF7HR" localSheetId="18" hidden="1">#REF!</definedName>
    <definedName name="BExISC5B700MZUBFTQ9K4IKTF7HR" localSheetId="19" hidden="1">#REF!</definedName>
    <definedName name="BExISC5B700MZUBFTQ9K4IKTF7HR" localSheetId="13" hidden="1">#REF!</definedName>
    <definedName name="BExISC5B700MZUBFTQ9K4IKTF7HR" hidden="1">#REF!</definedName>
    <definedName name="BExISDHXS49S1H56ENBPRF1NLD5C" localSheetId="17" hidden="1">#REF!</definedName>
    <definedName name="BExISDHXS49S1H56ENBPRF1NLD5C" localSheetId="18" hidden="1">#REF!</definedName>
    <definedName name="BExISDHXS49S1H56ENBPRF1NLD5C" localSheetId="19" hidden="1">#REF!</definedName>
    <definedName name="BExISDHXS49S1H56ENBPRF1NLD5C" localSheetId="13" hidden="1">#REF!</definedName>
    <definedName name="BExISDHXS49S1H56ENBPRF1NLD5C" hidden="1">#REF!</definedName>
    <definedName name="BExISM1JLV54A21A164IURMPGUMU" localSheetId="17" hidden="1">#REF!</definedName>
    <definedName name="BExISM1JLV54A21A164IURMPGUMU" localSheetId="18" hidden="1">#REF!</definedName>
    <definedName name="BExISM1JLV54A21A164IURMPGUMU" localSheetId="19" hidden="1">#REF!</definedName>
    <definedName name="BExISM1JLV54A21A164IURMPGUMU" localSheetId="13" hidden="1">#REF!</definedName>
    <definedName name="BExISM1JLV54A21A164IURMPGUMU" hidden="1">#REF!</definedName>
    <definedName name="BExISRFKJYUZ4AKW44IJF7RF9Y90" localSheetId="17" hidden="1">#REF!</definedName>
    <definedName name="BExISRFKJYUZ4AKW44IJF7RF9Y90" localSheetId="18" hidden="1">#REF!</definedName>
    <definedName name="BExISRFKJYUZ4AKW44IJF7RF9Y90" localSheetId="19" hidden="1">#REF!</definedName>
    <definedName name="BExISRFKJYUZ4AKW44IJF7RF9Y90" localSheetId="13" hidden="1">#REF!</definedName>
    <definedName name="BExISRFKJYUZ4AKW44IJF7RF9Y90" hidden="1">#REF!</definedName>
    <definedName name="BExISSMVV57JAUB6CSGBMBFVNGWK" localSheetId="17" hidden="1">#REF!</definedName>
    <definedName name="BExISSMVV57JAUB6CSGBMBFVNGWK" localSheetId="18" hidden="1">#REF!</definedName>
    <definedName name="BExISSMVV57JAUB6CSGBMBFVNGWK" localSheetId="19" hidden="1">#REF!</definedName>
    <definedName name="BExISSMVV57JAUB6CSGBMBFVNGWK" localSheetId="13" hidden="1">#REF!</definedName>
    <definedName name="BExISSMVV57JAUB6CSGBMBFVNGWK" hidden="1">#REF!</definedName>
    <definedName name="BExIT16AD4HCD0WQCCA72AKLQHK1" localSheetId="17" hidden="1">#REF!</definedName>
    <definedName name="BExIT16AD4HCD0WQCCA72AKLQHK1" localSheetId="18" hidden="1">#REF!</definedName>
    <definedName name="BExIT16AD4HCD0WQCCA72AKLQHK1" localSheetId="19" hidden="1">#REF!</definedName>
    <definedName name="BExIT16AD4HCD0WQCCA72AKLQHK1" localSheetId="13" hidden="1">#REF!</definedName>
    <definedName name="BExIT16AD4HCD0WQCCA72AKLQHK1" hidden="1">#REF!</definedName>
    <definedName name="BExIT1MK8TBAK3SNP36A8FKDQSOK" localSheetId="17" hidden="1">#REF!</definedName>
    <definedName name="BExIT1MK8TBAK3SNP36A8FKDQSOK" localSheetId="18" hidden="1">#REF!</definedName>
    <definedName name="BExIT1MK8TBAK3SNP36A8FKDQSOK" localSheetId="19" hidden="1">#REF!</definedName>
    <definedName name="BExIT1MK8TBAK3SNP36A8FKDQSOK" localSheetId="13" hidden="1">#REF!</definedName>
    <definedName name="BExIT1MK8TBAK3SNP36A8FKDQSOK" hidden="1">#REF!</definedName>
    <definedName name="BExIT9PPVL7XGGIZS7G6QI6L7H9U" localSheetId="17" hidden="1">#REF!</definedName>
    <definedName name="BExIT9PPVL7XGGIZS7G6QI6L7H9U" localSheetId="18" hidden="1">#REF!</definedName>
    <definedName name="BExIT9PPVL7XGGIZS7G6QI6L7H9U" localSheetId="19" hidden="1">#REF!</definedName>
    <definedName name="BExIT9PPVL7XGGIZS7G6QI6L7H9U" localSheetId="13" hidden="1">#REF!</definedName>
    <definedName name="BExIT9PPVL7XGGIZS7G6QI6L7H9U" hidden="1">#REF!</definedName>
    <definedName name="BExITBNYANV2S8KD56GOGCKW393R" localSheetId="17" hidden="1">#REF!</definedName>
    <definedName name="BExITBNYANV2S8KD56GOGCKW393R" localSheetId="18" hidden="1">#REF!</definedName>
    <definedName name="BExITBNYANV2S8KD56GOGCKW393R" localSheetId="19" hidden="1">#REF!</definedName>
    <definedName name="BExITBNYANV2S8KD56GOGCKW393R" localSheetId="13" hidden="1">#REF!</definedName>
    <definedName name="BExITBNYANV2S8KD56GOGCKW393R" hidden="1">#REF!</definedName>
    <definedName name="BExITGB4FVAV0LE88D7JMX7FBYXI" localSheetId="17" hidden="1">#REF!</definedName>
    <definedName name="BExITGB4FVAV0LE88D7JMX7FBYXI" localSheetId="18" hidden="1">#REF!</definedName>
    <definedName name="BExITGB4FVAV0LE88D7JMX7FBYXI" localSheetId="19" hidden="1">#REF!</definedName>
    <definedName name="BExITGB4FVAV0LE88D7JMX7FBYXI" localSheetId="13" hidden="1">#REF!</definedName>
    <definedName name="BExITGB4FVAV0LE88D7JMX7FBYXI" hidden="1">#REF!</definedName>
    <definedName name="BExITI3TQ14K842P38QF0PNWSWNO" localSheetId="17" hidden="1">#REF!</definedName>
    <definedName name="BExITI3TQ14K842P38QF0PNWSWNO" localSheetId="18" hidden="1">#REF!</definedName>
    <definedName name="BExITI3TQ14K842P38QF0PNWSWNO" localSheetId="19" hidden="1">#REF!</definedName>
    <definedName name="BExITI3TQ14K842P38QF0PNWSWNO" localSheetId="13" hidden="1">#REF!</definedName>
    <definedName name="BExITI3TQ14K842P38QF0PNWSWNO" hidden="1">#REF!</definedName>
    <definedName name="BExIU9OGER4TPMETACWUEP1UENK0" localSheetId="17" hidden="1">#REF!</definedName>
    <definedName name="BExIU9OGER4TPMETACWUEP1UENK0" localSheetId="18" hidden="1">#REF!</definedName>
    <definedName name="BExIU9OGER4TPMETACWUEP1UENK0" localSheetId="19" hidden="1">#REF!</definedName>
    <definedName name="BExIU9OGER4TPMETACWUEP1UENK0" localSheetId="13" hidden="1">#REF!</definedName>
    <definedName name="BExIU9OGER4TPMETACWUEP1UENK0" hidden="1">#REF!</definedName>
    <definedName name="BExIUD4OJGH65NFNQ4VMCE3R4J1X" localSheetId="17" hidden="1">#REF!</definedName>
    <definedName name="BExIUD4OJGH65NFNQ4VMCE3R4J1X" localSheetId="18" hidden="1">#REF!</definedName>
    <definedName name="BExIUD4OJGH65NFNQ4VMCE3R4J1X" localSheetId="19" hidden="1">#REF!</definedName>
    <definedName name="BExIUD4OJGH65NFNQ4VMCE3R4J1X" localSheetId="13" hidden="1">#REF!</definedName>
    <definedName name="BExIUD4OJGH65NFNQ4VMCE3R4J1X" hidden="1">#REF!</definedName>
    <definedName name="BExIUQM0XWNNW3MJD26EOVIT7FSU" localSheetId="17" hidden="1">#REF!</definedName>
    <definedName name="BExIUQM0XWNNW3MJD26EOVIT7FSU" localSheetId="18" hidden="1">#REF!</definedName>
    <definedName name="BExIUQM0XWNNW3MJD26EOVIT7FSU" localSheetId="19" hidden="1">#REF!</definedName>
    <definedName name="BExIUQM0XWNNW3MJD26EOVIT7FSU" localSheetId="13" hidden="1">#REF!</definedName>
    <definedName name="BExIUQM0XWNNW3MJD26EOVIT7FSU" hidden="1">#REF!</definedName>
    <definedName name="BExIUTB5OAAXYW0OFMP0PS40SPOB" localSheetId="17" hidden="1">#REF!</definedName>
    <definedName name="BExIUTB5OAAXYW0OFMP0PS40SPOB" localSheetId="18" hidden="1">#REF!</definedName>
    <definedName name="BExIUTB5OAAXYW0OFMP0PS40SPOB" localSheetId="19" hidden="1">#REF!</definedName>
    <definedName name="BExIUTB5OAAXYW0OFMP0PS40SPOB" localSheetId="13" hidden="1">#REF!</definedName>
    <definedName name="BExIUTB5OAAXYW0OFMP0PS40SPOB" hidden="1">#REF!</definedName>
    <definedName name="BExIUUT2MHIOV6R3WHA0DPM1KBKY" localSheetId="17" hidden="1">#REF!</definedName>
    <definedName name="BExIUUT2MHIOV6R3WHA0DPM1KBKY" localSheetId="18" hidden="1">#REF!</definedName>
    <definedName name="BExIUUT2MHIOV6R3WHA0DPM1KBKY" localSheetId="19" hidden="1">#REF!</definedName>
    <definedName name="BExIUUT2MHIOV6R3WHA0DPM1KBKY" localSheetId="13" hidden="1">#REF!</definedName>
    <definedName name="BExIUUT2MHIOV6R3WHA0DPM1KBKY" hidden="1">#REF!</definedName>
    <definedName name="BExIUYPDT1AM6MWGWQS646PIZIWC" localSheetId="17" hidden="1">#REF!</definedName>
    <definedName name="BExIUYPDT1AM6MWGWQS646PIZIWC" localSheetId="18" hidden="1">#REF!</definedName>
    <definedName name="BExIUYPDT1AM6MWGWQS646PIZIWC" localSheetId="19" hidden="1">#REF!</definedName>
    <definedName name="BExIUYPDT1AM6MWGWQS646PIZIWC" localSheetId="13" hidden="1">#REF!</definedName>
    <definedName name="BExIUYPDT1AM6MWGWQS646PIZIWC" hidden="1">#REF!</definedName>
    <definedName name="BExIV0I2O9F8D1UK1SI8AEYR6U0A" localSheetId="17" hidden="1">#REF!</definedName>
    <definedName name="BExIV0I2O9F8D1UK1SI8AEYR6U0A" localSheetId="18" hidden="1">#REF!</definedName>
    <definedName name="BExIV0I2O9F8D1UK1SI8AEYR6U0A" localSheetId="19" hidden="1">#REF!</definedName>
    <definedName name="BExIV0I2O9F8D1UK1SI8AEYR6U0A" localSheetId="13" hidden="1">#REF!</definedName>
    <definedName name="BExIV0I2O9F8D1UK1SI8AEYR6U0A" hidden="1">#REF!</definedName>
    <definedName name="BExIV2LM38XPLRTWT0R44TMQ59E5" localSheetId="17" hidden="1">#REF!</definedName>
    <definedName name="BExIV2LM38XPLRTWT0R44TMQ59E5" localSheetId="18" hidden="1">#REF!</definedName>
    <definedName name="BExIV2LM38XPLRTWT0R44TMQ59E5" localSheetId="19" hidden="1">#REF!</definedName>
    <definedName name="BExIV2LM38XPLRTWT0R44TMQ59E5" localSheetId="13" hidden="1">#REF!</definedName>
    <definedName name="BExIV2LM38XPLRTWT0R44TMQ59E5" hidden="1">#REF!</definedName>
    <definedName name="BExIV3HY4S0YRV1F7XEMF2YHAR2I" localSheetId="17" hidden="1">#REF!</definedName>
    <definedName name="BExIV3HY4S0YRV1F7XEMF2YHAR2I" localSheetId="18" hidden="1">#REF!</definedName>
    <definedName name="BExIV3HY4S0YRV1F7XEMF2YHAR2I" localSheetId="19" hidden="1">#REF!</definedName>
    <definedName name="BExIV3HY4S0YRV1F7XEMF2YHAR2I" localSheetId="13" hidden="1">#REF!</definedName>
    <definedName name="BExIV3HY4S0YRV1F7XEMF2YHAR2I" hidden="1">#REF!</definedName>
    <definedName name="BExIV6HUZFRIFLXW2SICKGTAH1PV" localSheetId="17" hidden="1">#REF!</definedName>
    <definedName name="BExIV6HUZFRIFLXW2SICKGTAH1PV" localSheetId="18" hidden="1">#REF!</definedName>
    <definedName name="BExIV6HUZFRIFLXW2SICKGTAH1PV" localSheetId="19" hidden="1">#REF!</definedName>
    <definedName name="BExIV6HUZFRIFLXW2SICKGTAH1PV" localSheetId="13" hidden="1">#REF!</definedName>
    <definedName name="BExIV6HUZFRIFLXW2SICKGTAH1PV" hidden="1">#REF!</definedName>
    <definedName name="BExIVCXWL6H5LD9DHDIA4F5U9TQL" localSheetId="17" hidden="1">#REF!</definedName>
    <definedName name="BExIVCXWL6H5LD9DHDIA4F5U9TQL" localSheetId="18" hidden="1">#REF!</definedName>
    <definedName name="BExIVCXWL6H5LD9DHDIA4F5U9TQL" localSheetId="19" hidden="1">#REF!</definedName>
    <definedName name="BExIVCXWL6H5LD9DHDIA4F5U9TQL" localSheetId="13" hidden="1">#REF!</definedName>
    <definedName name="BExIVCXWL6H5LD9DHDIA4F5U9TQL" hidden="1">#REF!</definedName>
    <definedName name="BExIVEVYJ7KL8QNR5ZTOSD11I5A6" localSheetId="17" hidden="1">#REF!</definedName>
    <definedName name="BExIVEVYJ7KL8QNR5ZTOSD11I5A6" localSheetId="18" hidden="1">#REF!</definedName>
    <definedName name="BExIVEVYJ7KL8QNR5ZTOSD11I5A6" localSheetId="19" hidden="1">#REF!</definedName>
    <definedName name="BExIVEVYJ7KL8QNR5ZTOSD11I5A6" localSheetId="13" hidden="1">#REF!</definedName>
    <definedName name="BExIVEVYJ7KL8QNR5ZTOSD11I5A6" hidden="1">#REF!</definedName>
    <definedName name="BExIVJ30S9U8MA1TUBRND8DGF96D" localSheetId="17" hidden="1">#REF!</definedName>
    <definedName name="BExIVJ30S9U8MA1TUBRND8DGF96D" localSheetId="18" hidden="1">#REF!</definedName>
    <definedName name="BExIVJ30S9U8MA1TUBRND8DGF96D" localSheetId="19" hidden="1">#REF!</definedName>
    <definedName name="BExIVJ30S9U8MA1TUBRND8DGF96D" localSheetId="13" hidden="1">#REF!</definedName>
    <definedName name="BExIVJ30S9U8MA1TUBRND8DGF96D" hidden="1">#REF!</definedName>
    <definedName name="BExIVMOIPSEWSIHIDDLOXESQ28A0" localSheetId="17" hidden="1">#REF!</definedName>
    <definedName name="BExIVMOIPSEWSIHIDDLOXESQ28A0" localSheetId="18" hidden="1">#REF!</definedName>
    <definedName name="BExIVMOIPSEWSIHIDDLOXESQ28A0" localSheetId="19" hidden="1">#REF!</definedName>
    <definedName name="BExIVMOIPSEWSIHIDDLOXESQ28A0" localSheetId="13" hidden="1">#REF!</definedName>
    <definedName name="BExIVMOIPSEWSIHIDDLOXESQ28A0" hidden="1">#REF!</definedName>
    <definedName name="BExIVNVNJX9BYDLC88NG09YF5XQ6" localSheetId="17" hidden="1">#REF!</definedName>
    <definedName name="BExIVNVNJX9BYDLC88NG09YF5XQ6" localSheetId="18" hidden="1">#REF!</definedName>
    <definedName name="BExIVNVNJX9BYDLC88NG09YF5XQ6" localSheetId="19" hidden="1">#REF!</definedName>
    <definedName name="BExIVNVNJX9BYDLC88NG09YF5XQ6" localSheetId="13" hidden="1">#REF!</definedName>
    <definedName name="BExIVNVNJX9BYDLC88NG09YF5XQ6" hidden="1">#REF!</definedName>
    <definedName name="BExIVQVKLMGSRYT1LFZH0KUIA4OR" localSheetId="17" hidden="1">#REF!</definedName>
    <definedName name="BExIVQVKLMGSRYT1LFZH0KUIA4OR" localSheetId="18" hidden="1">#REF!</definedName>
    <definedName name="BExIVQVKLMGSRYT1LFZH0KUIA4OR" localSheetId="19" hidden="1">#REF!</definedName>
    <definedName name="BExIVQVKLMGSRYT1LFZH0KUIA4OR" localSheetId="13" hidden="1">#REF!</definedName>
    <definedName name="BExIVQVKLMGSRYT1LFZH0KUIA4OR" hidden="1">#REF!</definedName>
    <definedName name="BExIVYTFI35KNR2XSA6N8OJYUTUR" localSheetId="17" hidden="1">#REF!</definedName>
    <definedName name="BExIVYTFI35KNR2XSA6N8OJYUTUR" localSheetId="18" hidden="1">#REF!</definedName>
    <definedName name="BExIVYTFI35KNR2XSA6N8OJYUTUR" localSheetId="19" hidden="1">#REF!</definedName>
    <definedName name="BExIVYTFI35KNR2XSA6N8OJYUTUR" localSheetId="13" hidden="1">#REF!</definedName>
    <definedName name="BExIVYTFI35KNR2XSA6N8OJYUTUR" hidden="1">#REF!</definedName>
    <definedName name="BExIVZF05SNB8DE7VLQOFG9S41HS" localSheetId="17" hidden="1">#REF!</definedName>
    <definedName name="BExIVZF05SNB8DE7VLQOFG9S41HS" localSheetId="18" hidden="1">#REF!</definedName>
    <definedName name="BExIVZF05SNB8DE7VLQOFG9S41HS" localSheetId="19" hidden="1">#REF!</definedName>
    <definedName name="BExIVZF05SNB8DE7VLQOFG9S41HS" localSheetId="13" hidden="1">#REF!</definedName>
    <definedName name="BExIVZF05SNB8DE7VLQOFG9S41HS" hidden="1">#REF!</definedName>
    <definedName name="BExIWB3SY3WRIVIOF988DNNODBOA" localSheetId="17" hidden="1">#REF!</definedName>
    <definedName name="BExIWB3SY3WRIVIOF988DNNODBOA" localSheetId="18" hidden="1">#REF!</definedName>
    <definedName name="BExIWB3SY3WRIVIOF988DNNODBOA" localSheetId="19" hidden="1">#REF!</definedName>
    <definedName name="BExIWB3SY3WRIVIOF988DNNODBOA" localSheetId="13" hidden="1">#REF!</definedName>
    <definedName name="BExIWB3SY3WRIVIOF988DNNODBOA" hidden="1">#REF!</definedName>
    <definedName name="BExIWB99CG0H52LRD6QWPN4L6DV2" localSheetId="17" hidden="1">#REF!</definedName>
    <definedName name="BExIWB99CG0H52LRD6QWPN4L6DV2" localSheetId="18" hidden="1">#REF!</definedName>
    <definedName name="BExIWB99CG0H52LRD6QWPN4L6DV2" localSheetId="19" hidden="1">#REF!</definedName>
    <definedName name="BExIWB99CG0H52LRD6QWPN4L6DV2" localSheetId="13" hidden="1">#REF!</definedName>
    <definedName name="BExIWB99CG0H52LRD6QWPN4L6DV2" hidden="1">#REF!</definedName>
    <definedName name="BExIWG1W7XP9DFYYSZAIOSHM0QLQ" localSheetId="17" hidden="1">#REF!</definedName>
    <definedName name="BExIWG1W7XP9DFYYSZAIOSHM0QLQ" localSheetId="18" hidden="1">#REF!</definedName>
    <definedName name="BExIWG1W7XP9DFYYSZAIOSHM0QLQ" localSheetId="19" hidden="1">#REF!</definedName>
    <definedName name="BExIWG1W7XP9DFYYSZAIOSHM0QLQ" localSheetId="13" hidden="1">#REF!</definedName>
    <definedName name="BExIWG1W7XP9DFYYSZAIOSHM0QLQ" hidden="1">#REF!</definedName>
    <definedName name="BExIWH3KUK94B7833DD4TB0Y6KP9" localSheetId="17" hidden="1">#REF!</definedName>
    <definedName name="BExIWH3KUK94B7833DD4TB0Y6KP9" localSheetId="18" hidden="1">#REF!</definedName>
    <definedName name="BExIWH3KUK94B7833DD4TB0Y6KP9" localSheetId="19" hidden="1">#REF!</definedName>
    <definedName name="BExIWH3KUK94B7833DD4TB0Y6KP9" localSheetId="13" hidden="1">#REF!</definedName>
    <definedName name="BExIWH3KUK94B7833DD4TB0Y6KP9" hidden="1">#REF!</definedName>
    <definedName name="BExIWHZXYAALPLS8CSHZHJ82LBOH" localSheetId="17" hidden="1">#REF!</definedName>
    <definedName name="BExIWHZXYAALPLS8CSHZHJ82LBOH" localSheetId="18" hidden="1">#REF!</definedName>
    <definedName name="BExIWHZXYAALPLS8CSHZHJ82LBOH" localSheetId="19" hidden="1">#REF!</definedName>
    <definedName name="BExIWHZXYAALPLS8CSHZHJ82LBOH" localSheetId="13" hidden="1">#REF!</definedName>
    <definedName name="BExIWHZXYAALPLS8CSHZHJ82LBOH" hidden="1">#REF!</definedName>
    <definedName name="BExIWJY6FHR6KOO0P8U4IZ7VD42D" localSheetId="17" hidden="1">#REF!</definedName>
    <definedName name="BExIWJY6FHR6KOO0P8U4IZ7VD42D" localSheetId="18" hidden="1">#REF!</definedName>
    <definedName name="BExIWJY6FHR6KOO0P8U4IZ7VD42D" localSheetId="19" hidden="1">#REF!</definedName>
    <definedName name="BExIWJY6FHR6KOO0P8U4IZ7VD42D" localSheetId="13" hidden="1">#REF!</definedName>
    <definedName name="BExIWJY6FHR6KOO0P8U4IZ7VD42D" hidden="1">#REF!</definedName>
    <definedName name="BExIWKE9MGIDWORBI43AWTUNYFAN" localSheetId="17" hidden="1">#REF!</definedName>
    <definedName name="BExIWKE9MGIDWORBI43AWTUNYFAN" localSheetId="18" hidden="1">#REF!</definedName>
    <definedName name="BExIWKE9MGIDWORBI43AWTUNYFAN" localSheetId="19" hidden="1">#REF!</definedName>
    <definedName name="BExIWKE9MGIDWORBI43AWTUNYFAN" localSheetId="13" hidden="1">#REF!</definedName>
    <definedName name="BExIWKE9MGIDWORBI43AWTUNYFAN" hidden="1">#REF!</definedName>
    <definedName name="BExIWPHOYLSNGZKVD3RRKOEALEUG" localSheetId="17" hidden="1">#REF!</definedName>
    <definedName name="BExIWPHOYLSNGZKVD3RRKOEALEUG" localSheetId="18" hidden="1">#REF!</definedName>
    <definedName name="BExIWPHOYLSNGZKVD3RRKOEALEUG" localSheetId="19" hidden="1">#REF!</definedName>
    <definedName name="BExIWPHOYLSNGZKVD3RRKOEALEUG" localSheetId="13" hidden="1">#REF!</definedName>
    <definedName name="BExIWPHOYLSNGZKVD3RRKOEALEUG" hidden="1">#REF!</definedName>
    <definedName name="BExIWSHLD1QIZPL5ARLXOJ9Y2CAA" localSheetId="17" hidden="1">#REF!</definedName>
    <definedName name="BExIWSHLD1QIZPL5ARLXOJ9Y2CAA" localSheetId="18" hidden="1">#REF!</definedName>
    <definedName name="BExIWSHLD1QIZPL5ARLXOJ9Y2CAA" localSheetId="19" hidden="1">#REF!</definedName>
    <definedName name="BExIWSHLD1QIZPL5ARLXOJ9Y2CAA" localSheetId="13" hidden="1">#REF!</definedName>
    <definedName name="BExIWSHLD1QIZPL5ARLXOJ9Y2CAA" hidden="1">#REF!</definedName>
    <definedName name="BExIX34PM5DBTRHRQWP6PL6WIX88" localSheetId="17" hidden="1">#REF!</definedName>
    <definedName name="BExIX34PM5DBTRHRQWP6PL6WIX88" localSheetId="18" hidden="1">#REF!</definedName>
    <definedName name="BExIX34PM5DBTRHRQWP6PL6WIX88" localSheetId="19" hidden="1">#REF!</definedName>
    <definedName name="BExIX34PM5DBTRHRQWP6PL6WIX88" localSheetId="13" hidden="1">#REF!</definedName>
    <definedName name="BExIX34PM5DBTRHRQWP6PL6WIX88" hidden="1">#REF!</definedName>
    <definedName name="BExIX5OAP9KSUE5SIZCW9P39Q4WE" localSheetId="17" hidden="1">#REF!</definedName>
    <definedName name="BExIX5OAP9KSUE5SIZCW9P39Q4WE" localSheetId="18" hidden="1">#REF!</definedName>
    <definedName name="BExIX5OAP9KSUE5SIZCW9P39Q4WE" localSheetId="19" hidden="1">#REF!</definedName>
    <definedName name="BExIX5OAP9KSUE5SIZCW9P39Q4WE" localSheetId="13" hidden="1">#REF!</definedName>
    <definedName name="BExIX5OAP9KSUE5SIZCW9P39Q4WE" hidden="1">#REF!</definedName>
    <definedName name="BExIXGRJPVJMUDGSG7IHPXPNO69B" localSheetId="17" hidden="1">#REF!</definedName>
    <definedName name="BExIXGRJPVJMUDGSG7IHPXPNO69B" localSheetId="18" hidden="1">#REF!</definedName>
    <definedName name="BExIXGRJPVJMUDGSG7IHPXPNO69B" localSheetId="19" hidden="1">#REF!</definedName>
    <definedName name="BExIXGRJPVJMUDGSG7IHPXPNO69B" localSheetId="13" hidden="1">#REF!</definedName>
    <definedName name="BExIXGRJPVJMUDGSG7IHPXPNO69B" hidden="1">#REF!</definedName>
    <definedName name="BExIXGWVQ9WOO0NCJLXAU4PJPOPM" localSheetId="17" hidden="1">#REF!</definedName>
    <definedName name="BExIXGWVQ9WOO0NCJLXAU4PJPOPM" localSheetId="18" hidden="1">#REF!</definedName>
    <definedName name="BExIXGWVQ9WOO0NCJLXAU4PJPOPM" localSheetId="19" hidden="1">#REF!</definedName>
    <definedName name="BExIXGWVQ9WOO0NCJLXAU4PJPOPM" localSheetId="13" hidden="1">#REF!</definedName>
    <definedName name="BExIXGWVQ9WOO0NCJLXAU4PJPOPM" hidden="1">#REF!</definedName>
    <definedName name="BExIXLK6SEOTUWQVNLCH4SAKTVGQ" localSheetId="17" hidden="1">#REF!</definedName>
    <definedName name="BExIXLK6SEOTUWQVNLCH4SAKTVGQ" localSheetId="18" hidden="1">#REF!</definedName>
    <definedName name="BExIXLK6SEOTUWQVNLCH4SAKTVGQ" localSheetId="19" hidden="1">#REF!</definedName>
    <definedName name="BExIXLK6SEOTUWQVNLCH4SAKTVGQ" localSheetId="13" hidden="1">#REF!</definedName>
    <definedName name="BExIXLK6SEOTUWQVNLCH4SAKTVGQ" hidden="1">#REF!</definedName>
    <definedName name="BExIXM5R87ZL3FHALWZXYCPHGX3E" localSheetId="17" hidden="1">#REF!</definedName>
    <definedName name="BExIXM5R87ZL3FHALWZXYCPHGX3E" localSheetId="18" hidden="1">#REF!</definedName>
    <definedName name="BExIXM5R87ZL3FHALWZXYCPHGX3E" localSheetId="19" hidden="1">#REF!</definedName>
    <definedName name="BExIXM5R87ZL3FHALWZXYCPHGX3E" localSheetId="13" hidden="1">#REF!</definedName>
    <definedName name="BExIXM5R87ZL3FHALWZXYCPHGX3E" hidden="1">#REF!</definedName>
    <definedName name="BExIXN24YK8MIB3OZ905DHU9CDH1" localSheetId="17" hidden="1">#REF!</definedName>
    <definedName name="BExIXN24YK8MIB3OZ905DHU9CDH1" localSheetId="18" hidden="1">#REF!</definedName>
    <definedName name="BExIXN24YK8MIB3OZ905DHU9CDH1" localSheetId="19" hidden="1">#REF!</definedName>
    <definedName name="BExIXN24YK8MIB3OZ905DHU9CDH1" localSheetId="13" hidden="1">#REF!</definedName>
    <definedName name="BExIXN24YK8MIB3OZ905DHU9CDH1" hidden="1">#REF!</definedName>
    <definedName name="BExIXS036ZCKT2Z8XZKLZ8PFWQGL" localSheetId="17" hidden="1">#REF!</definedName>
    <definedName name="BExIXS036ZCKT2Z8XZKLZ8PFWQGL" localSheetId="18" hidden="1">#REF!</definedName>
    <definedName name="BExIXS036ZCKT2Z8XZKLZ8PFWQGL" localSheetId="19" hidden="1">#REF!</definedName>
    <definedName name="BExIXS036ZCKT2Z8XZKLZ8PFWQGL" localSheetId="13" hidden="1">#REF!</definedName>
    <definedName name="BExIXS036ZCKT2Z8XZKLZ8PFWQGL" hidden="1">#REF!</definedName>
    <definedName name="BExIXY5CF9PFM0P40AZ4U51TMWV0" localSheetId="17" hidden="1">#REF!</definedName>
    <definedName name="BExIXY5CF9PFM0P40AZ4U51TMWV0" localSheetId="18" hidden="1">#REF!</definedName>
    <definedName name="BExIXY5CF9PFM0P40AZ4U51TMWV0" localSheetId="19" hidden="1">#REF!</definedName>
    <definedName name="BExIXY5CF9PFM0P40AZ4U51TMWV0" localSheetId="13" hidden="1">#REF!</definedName>
    <definedName name="BExIXY5CF9PFM0P40AZ4U51TMWV0" hidden="1">#REF!</definedName>
    <definedName name="BExIYEXJBK8JDWIRSVV4RJSKZVV1" localSheetId="17" hidden="1">#REF!</definedName>
    <definedName name="BExIYEXJBK8JDWIRSVV4RJSKZVV1" localSheetId="18" hidden="1">#REF!</definedName>
    <definedName name="BExIYEXJBK8JDWIRSVV4RJSKZVV1" localSheetId="19" hidden="1">#REF!</definedName>
    <definedName name="BExIYEXJBK8JDWIRSVV4RJSKZVV1" localSheetId="13" hidden="1">#REF!</definedName>
    <definedName name="BExIYEXJBK8JDWIRSVV4RJSKZVV1" hidden="1">#REF!</definedName>
    <definedName name="BExIYFJ59KLIPRTGIHX9X07UVGT3" localSheetId="17" hidden="1">#REF!</definedName>
    <definedName name="BExIYFJ59KLIPRTGIHX9X07UVGT3" localSheetId="18" hidden="1">#REF!</definedName>
    <definedName name="BExIYFJ59KLIPRTGIHX9X07UVGT3" localSheetId="19" hidden="1">#REF!</definedName>
    <definedName name="BExIYFJ59KLIPRTGIHX9X07UVGT3" localSheetId="13" hidden="1">#REF!</definedName>
    <definedName name="BExIYFJ59KLIPRTGIHX9X07UVGT3" hidden="1">#REF!</definedName>
    <definedName name="BExIYHH7GZO6BU3DC4GRLH3FD3ZS" localSheetId="17" hidden="1">#REF!</definedName>
    <definedName name="BExIYHH7GZO6BU3DC4GRLH3FD3ZS" localSheetId="18" hidden="1">#REF!</definedName>
    <definedName name="BExIYHH7GZO6BU3DC4GRLH3FD3ZS" localSheetId="19" hidden="1">#REF!</definedName>
    <definedName name="BExIYHH7GZO6BU3DC4GRLH3FD3ZS" localSheetId="13" hidden="1">#REF!</definedName>
    <definedName name="BExIYHH7GZO6BU3DC4GRLH3FD3ZS" hidden="1">#REF!</definedName>
    <definedName name="BExIYHMPBTD67ZNUL9O76FZQHYPT" localSheetId="17" hidden="1">#REF!</definedName>
    <definedName name="BExIYHMPBTD67ZNUL9O76FZQHYPT" localSheetId="18" hidden="1">#REF!</definedName>
    <definedName name="BExIYHMPBTD67ZNUL9O76FZQHYPT" localSheetId="19" hidden="1">#REF!</definedName>
    <definedName name="BExIYHMPBTD67ZNUL9O76FZQHYPT" localSheetId="13" hidden="1">#REF!</definedName>
    <definedName name="BExIYHMPBTD67ZNUL9O76FZQHYPT" hidden="1">#REF!</definedName>
    <definedName name="BExIYI2RH0K4225XO970K2IQ1E79" localSheetId="17" hidden="1">#REF!</definedName>
    <definedName name="BExIYI2RH0K4225XO970K2IQ1E79" localSheetId="18" hidden="1">#REF!</definedName>
    <definedName name="BExIYI2RH0K4225XO970K2IQ1E79" localSheetId="19" hidden="1">#REF!</definedName>
    <definedName name="BExIYI2RH0K4225XO970K2IQ1E79" localSheetId="13" hidden="1">#REF!</definedName>
    <definedName name="BExIYI2RH0K4225XO970K2IQ1E79" hidden="1">#REF!</definedName>
    <definedName name="BExIYMPZ0KS2KOJFQAUQJ77L7701" localSheetId="17" hidden="1">#REF!</definedName>
    <definedName name="BExIYMPZ0KS2KOJFQAUQJ77L7701" localSheetId="18" hidden="1">#REF!</definedName>
    <definedName name="BExIYMPZ0KS2KOJFQAUQJ77L7701" localSheetId="19" hidden="1">#REF!</definedName>
    <definedName name="BExIYMPZ0KS2KOJFQAUQJ77L7701" localSheetId="13" hidden="1">#REF!</definedName>
    <definedName name="BExIYMPZ0KS2KOJFQAUQJ77L7701" hidden="1">#REF!</definedName>
    <definedName name="BExIYP9Q6FV9T0R9G3UDKLS4TTYX" localSheetId="17" hidden="1">#REF!</definedName>
    <definedName name="BExIYP9Q6FV9T0R9G3UDKLS4TTYX" localSheetId="18" hidden="1">#REF!</definedName>
    <definedName name="BExIYP9Q6FV9T0R9G3UDKLS4TTYX" localSheetId="19" hidden="1">#REF!</definedName>
    <definedName name="BExIYP9Q6FV9T0R9G3UDKLS4TTYX" localSheetId="13" hidden="1">#REF!</definedName>
    <definedName name="BExIYP9Q6FV9T0R9G3UDKLS4TTYX" hidden="1">#REF!</definedName>
    <definedName name="BExIYZGLDQ1TN7BIIN4RLDP31GIM" localSheetId="17" hidden="1">#REF!</definedName>
    <definedName name="BExIYZGLDQ1TN7BIIN4RLDP31GIM" localSheetId="18" hidden="1">#REF!</definedName>
    <definedName name="BExIYZGLDQ1TN7BIIN4RLDP31GIM" localSheetId="19" hidden="1">#REF!</definedName>
    <definedName name="BExIYZGLDQ1TN7BIIN4RLDP31GIM" localSheetId="13" hidden="1">#REF!</definedName>
    <definedName name="BExIYZGLDQ1TN7BIIN4RLDP31GIM" hidden="1">#REF!</definedName>
    <definedName name="BExIZ4K0EZJK6PW3L8SVKTJFSWW9" localSheetId="17" hidden="1">#REF!</definedName>
    <definedName name="BExIZ4K0EZJK6PW3L8SVKTJFSWW9" localSheetId="18" hidden="1">#REF!</definedName>
    <definedName name="BExIZ4K0EZJK6PW3L8SVKTJFSWW9" localSheetId="19" hidden="1">#REF!</definedName>
    <definedName name="BExIZ4K0EZJK6PW3L8SVKTJFSWW9" localSheetId="13" hidden="1">#REF!</definedName>
    <definedName name="BExIZ4K0EZJK6PW3L8SVKTJFSWW9" hidden="1">#REF!</definedName>
    <definedName name="BExIZAECOEZGBAO29QMV14E6XDIV" localSheetId="17" hidden="1">#REF!</definedName>
    <definedName name="BExIZAECOEZGBAO29QMV14E6XDIV" localSheetId="18" hidden="1">#REF!</definedName>
    <definedName name="BExIZAECOEZGBAO29QMV14E6XDIV" localSheetId="19" hidden="1">#REF!</definedName>
    <definedName name="BExIZAECOEZGBAO29QMV14E6XDIV" localSheetId="13" hidden="1">#REF!</definedName>
    <definedName name="BExIZAECOEZGBAO29QMV14E6XDIV" hidden="1">#REF!</definedName>
    <definedName name="BExIZHQR3N1546MQS83ZJ8I6SPZ3" localSheetId="17" hidden="1">#REF!</definedName>
    <definedName name="BExIZHQR3N1546MQS83ZJ8I6SPZ3" localSheetId="18" hidden="1">#REF!</definedName>
    <definedName name="BExIZHQR3N1546MQS83ZJ8I6SPZ3" localSheetId="19" hidden="1">#REF!</definedName>
    <definedName name="BExIZHQR3N1546MQS83ZJ8I6SPZ3" localSheetId="13" hidden="1">#REF!</definedName>
    <definedName name="BExIZHQR3N1546MQS83ZJ8I6SPZ3" hidden="1">#REF!</definedName>
    <definedName name="BExIZKVXYD5O2JBU81F2UFJZLLSI" localSheetId="17" hidden="1">#REF!</definedName>
    <definedName name="BExIZKVXYD5O2JBU81F2UFJZLLSI" localSheetId="18" hidden="1">#REF!</definedName>
    <definedName name="BExIZKVXYD5O2JBU81F2UFJZLLSI" localSheetId="19" hidden="1">#REF!</definedName>
    <definedName name="BExIZKVXYD5O2JBU81F2UFJZLLSI" localSheetId="13" hidden="1">#REF!</definedName>
    <definedName name="BExIZKVXYD5O2JBU81F2UFJZLLSI" hidden="1">#REF!</definedName>
    <definedName name="BExIZPZDHC8HGER83WHCZAHOX7LK" localSheetId="17" hidden="1">#REF!</definedName>
    <definedName name="BExIZPZDHC8HGER83WHCZAHOX7LK" localSheetId="18" hidden="1">#REF!</definedName>
    <definedName name="BExIZPZDHC8HGER83WHCZAHOX7LK" localSheetId="19" hidden="1">#REF!</definedName>
    <definedName name="BExIZPZDHC8HGER83WHCZAHOX7LK" localSheetId="13" hidden="1">#REF!</definedName>
    <definedName name="BExIZPZDHC8HGER83WHCZAHOX7LK" hidden="1">#REF!</definedName>
    <definedName name="BExIZQA5XCS39QKXMYR1MH2ZIGPS" localSheetId="17" hidden="1">#REF!</definedName>
    <definedName name="BExIZQA5XCS39QKXMYR1MH2ZIGPS" localSheetId="18" hidden="1">#REF!</definedName>
    <definedName name="BExIZQA5XCS39QKXMYR1MH2ZIGPS" localSheetId="19" hidden="1">#REF!</definedName>
    <definedName name="BExIZQA5XCS39QKXMYR1MH2ZIGPS" localSheetId="13" hidden="1">#REF!</definedName>
    <definedName name="BExIZQA5XCS39QKXMYR1MH2ZIGPS" hidden="1">#REF!</definedName>
    <definedName name="BExIZVDLRUNAL32D9KO9X7Y4PB3O" localSheetId="17" hidden="1">#REF!</definedName>
    <definedName name="BExIZVDLRUNAL32D9KO9X7Y4PB3O" localSheetId="18" hidden="1">#REF!</definedName>
    <definedName name="BExIZVDLRUNAL32D9KO9X7Y4PB3O" localSheetId="19" hidden="1">#REF!</definedName>
    <definedName name="BExIZVDLRUNAL32D9KO9X7Y4PB3O" localSheetId="13" hidden="1">#REF!</definedName>
    <definedName name="BExIZVDLRUNAL32D9KO9X7Y4PB3O" hidden="1">#REF!</definedName>
    <definedName name="BExIZY2PUZ0OF9YKK1B13IW0VS6G" localSheetId="17" hidden="1">#REF!</definedName>
    <definedName name="BExIZY2PUZ0OF9YKK1B13IW0VS6G" localSheetId="18" hidden="1">#REF!</definedName>
    <definedName name="BExIZY2PUZ0OF9YKK1B13IW0VS6G" localSheetId="19" hidden="1">#REF!</definedName>
    <definedName name="BExIZY2PUZ0OF9YKK1B13IW0VS6G" localSheetId="13" hidden="1">#REF!</definedName>
    <definedName name="BExIZY2PUZ0OF9YKK1B13IW0VS6G" hidden="1">#REF!</definedName>
    <definedName name="BExJ08KBRR2XMWW3VZMPSQKXHZUH" localSheetId="17" hidden="1">#REF!</definedName>
    <definedName name="BExJ08KBRR2XMWW3VZMPSQKXHZUH" localSheetId="18" hidden="1">#REF!</definedName>
    <definedName name="BExJ08KBRR2XMWW3VZMPSQKXHZUH" localSheetId="19" hidden="1">#REF!</definedName>
    <definedName name="BExJ08KBRR2XMWW3VZMPSQKXHZUH" localSheetId="13" hidden="1">#REF!</definedName>
    <definedName name="BExJ08KBRR2XMWW3VZMPSQKXHZUH" hidden="1">#REF!</definedName>
    <definedName name="BExJ0DYJWXGE7DA39PYL3WM05U9O" localSheetId="17" hidden="1">#REF!</definedName>
    <definedName name="BExJ0DYJWXGE7DA39PYL3WM05U9O" localSheetId="18" hidden="1">#REF!</definedName>
    <definedName name="BExJ0DYJWXGE7DA39PYL3WM05U9O" localSheetId="19" hidden="1">#REF!</definedName>
    <definedName name="BExJ0DYJWXGE7DA39PYL3WM05U9O" localSheetId="13" hidden="1">#REF!</definedName>
    <definedName name="BExJ0DYJWXGE7DA39PYL3WM05U9O" hidden="1">#REF!</definedName>
    <definedName name="BExJ0JYDEZPM2303TRBXOZ74M7N6" localSheetId="17" hidden="1">#REF!</definedName>
    <definedName name="BExJ0JYDEZPM2303TRBXOZ74M7N6" localSheetId="18" hidden="1">#REF!</definedName>
    <definedName name="BExJ0JYDEZPM2303TRBXOZ74M7N6" localSheetId="19" hidden="1">#REF!</definedName>
    <definedName name="BExJ0JYDEZPM2303TRBXOZ74M7N6" localSheetId="13" hidden="1">#REF!</definedName>
    <definedName name="BExJ0JYDEZPM2303TRBXOZ74M7N6" hidden="1">#REF!</definedName>
    <definedName name="BExJ0MY8SY5J5V50H3UKE78ODTVB" localSheetId="17" hidden="1">#REF!</definedName>
    <definedName name="BExJ0MY8SY5J5V50H3UKE78ODTVB" localSheetId="18" hidden="1">#REF!</definedName>
    <definedName name="BExJ0MY8SY5J5V50H3UKE78ODTVB" localSheetId="19" hidden="1">#REF!</definedName>
    <definedName name="BExJ0MY8SY5J5V50H3UKE78ODTVB" localSheetId="13" hidden="1">#REF!</definedName>
    <definedName name="BExJ0MY8SY5J5V50H3UKE78ODTVB" hidden="1">#REF!</definedName>
    <definedName name="BExJ0YC98G37ML4N8FLP8D95EFRF" localSheetId="17" hidden="1">#REF!</definedName>
    <definedName name="BExJ0YC98G37ML4N8FLP8D95EFRF" localSheetId="18" hidden="1">#REF!</definedName>
    <definedName name="BExJ0YC98G37ML4N8FLP8D95EFRF" localSheetId="19" hidden="1">#REF!</definedName>
    <definedName name="BExJ0YC98G37ML4N8FLP8D95EFRF" localSheetId="13" hidden="1">#REF!</definedName>
    <definedName name="BExJ0YC98G37ML4N8FLP8D95EFRF" hidden="1">#REF!</definedName>
    <definedName name="BExKCDYKAEV45AFXHVHZZ62E5BM3" localSheetId="17" hidden="1">#REF!</definedName>
    <definedName name="BExKCDYKAEV45AFXHVHZZ62E5BM3" localSheetId="18" hidden="1">#REF!</definedName>
    <definedName name="BExKCDYKAEV45AFXHVHZZ62E5BM3" localSheetId="19" hidden="1">#REF!</definedName>
    <definedName name="BExKCDYKAEV45AFXHVHZZ62E5BM3" localSheetId="13" hidden="1">#REF!</definedName>
    <definedName name="BExKCDYKAEV45AFXHVHZZ62E5BM3" hidden="1">#REF!</definedName>
    <definedName name="BExKCYXU0W2VQVDI3N3N37K2598P" localSheetId="17" hidden="1">#REF!</definedName>
    <definedName name="BExKCYXU0W2VQVDI3N3N37K2598P" localSheetId="18" hidden="1">#REF!</definedName>
    <definedName name="BExKCYXU0W2VQVDI3N3N37K2598P" localSheetId="19" hidden="1">#REF!</definedName>
    <definedName name="BExKCYXU0W2VQVDI3N3N37K2598P" localSheetId="13" hidden="1">#REF!</definedName>
    <definedName name="BExKCYXU0W2VQVDI3N3N37K2598P" hidden="1">#REF!</definedName>
    <definedName name="BExKDJX3Z1TS0WFDD9EAO42JHL9G" localSheetId="17" hidden="1">#REF!</definedName>
    <definedName name="BExKDJX3Z1TS0WFDD9EAO42JHL9G" localSheetId="18" hidden="1">#REF!</definedName>
    <definedName name="BExKDJX3Z1TS0WFDD9EAO42JHL9G" localSheetId="19" hidden="1">#REF!</definedName>
    <definedName name="BExKDJX3Z1TS0WFDD9EAO42JHL9G" localSheetId="13" hidden="1">#REF!</definedName>
    <definedName name="BExKDJX3Z1TS0WFDD9EAO42JHL9G" hidden="1">#REF!</definedName>
    <definedName name="BExKDK7WVA5I2WBACAZHAHN35D0I" localSheetId="17" hidden="1">#REF!</definedName>
    <definedName name="BExKDK7WVA5I2WBACAZHAHN35D0I" localSheetId="18" hidden="1">#REF!</definedName>
    <definedName name="BExKDK7WVA5I2WBACAZHAHN35D0I" localSheetId="19" hidden="1">#REF!</definedName>
    <definedName name="BExKDK7WVA5I2WBACAZHAHN35D0I" localSheetId="13" hidden="1">#REF!</definedName>
    <definedName name="BExKDK7WVA5I2WBACAZHAHN35D0I" hidden="1">#REF!</definedName>
    <definedName name="BExKDKO0W4AGQO1V7K6Q4VM750FT" localSheetId="17" hidden="1">#REF!</definedName>
    <definedName name="BExKDKO0W4AGQO1V7K6Q4VM750FT" localSheetId="18" hidden="1">#REF!</definedName>
    <definedName name="BExKDKO0W4AGQO1V7K6Q4VM750FT" localSheetId="19" hidden="1">#REF!</definedName>
    <definedName name="BExKDKO0W4AGQO1V7K6Q4VM750FT" localSheetId="13" hidden="1">#REF!</definedName>
    <definedName name="BExKDKO0W4AGQO1V7K6Q4VM750FT" hidden="1">#REF!</definedName>
    <definedName name="BExKDLF10G7W77J87QWH3ZGLUCLW" localSheetId="17" hidden="1">#REF!</definedName>
    <definedName name="BExKDLF10G7W77J87QWH3ZGLUCLW" localSheetId="18" hidden="1">#REF!</definedName>
    <definedName name="BExKDLF10G7W77J87QWH3ZGLUCLW" localSheetId="19" hidden="1">#REF!</definedName>
    <definedName name="BExKDLF10G7W77J87QWH3ZGLUCLW" localSheetId="13" hidden="1">#REF!</definedName>
    <definedName name="BExKDLF10G7W77J87QWH3ZGLUCLW" hidden="1">#REF!</definedName>
    <definedName name="BExKE2NDBQ14HOJH945N4W9ZZFJO" localSheetId="17" hidden="1">#REF!</definedName>
    <definedName name="BExKE2NDBQ14HOJH945N4W9ZZFJO" localSheetId="18" hidden="1">#REF!</definedName>
    <definedName name="BExKE2NDBQ14HOJH945N4W9ZZFJO" localSheetId="19" hidden="1">#REF!</definedName>
    <definedName name="BExKE2NDBQ14HOJH945N4W9ZZFJO" localSheetId="13" hidden="1">#REF!</definedName>
    <definedName name="BExKE2NDBQ14HOJH945N4W9ZZFJO" hidden="1">#REF!</definedName>
    <definedName name="BExKEFE0I3MT6ZLC4T1L9465HKTN" localSheetId="17" hidden="1">#REF!</definedName>
    <definedName name="BExKEFE0I3MT6ZLC4T1L9465HKTN" localSheetId="18" hidden="1">#REF!</definedName>
    <definedName name="BExKEFE0I3MT6ZLC4T1L9465HKTN" localSheetId="19" hidden="1">#REF!</definedName>
    <definedName name="BExKEFE0I3MT6ZLC4T1L9465HKTN" localSheetId="13" hidden="1">#REF!</definedName>
    <definedName name="BExKEFE0I3MT6ZLC4T1L9465HKTN" hidden="1">#REF!</definedName>
    <definedName name="BExKEK6O5BVJP4VY02FY7JNAZ6BT" localSheetId="17" hidden="1">#REF!</definedName>
    <definedName name="BExKEK6O5BVJP4VY02FY7JNAZ6BT" localSheetId="18" hidden="1">#REF!</definedName>
    <definedName name="BExKEK6O5BVJP4VY02FY7JNAZ6BT" localSheetId="19" hidden="1">#REF!</definedName>
    <definedName name="BExKEK6O5BVJP4VY02FY7JNAZ6BT" localSheetId="13" hidden="1">#REF!</definedName>
    <definedName name="BExKEK6O5BVJP4VY02FY7JNAZ6BT" hidden="1">#REF!</definedName>
    <definedName name="BExKEKXK6E6QX339ELPXDIRZSJE0" localSheetId="17" hidden="1">#REF!</definedName>
    <definedName name="BExKEKXK6E6QX339ELPXDIRZSJE0" localSheetId="18" hidden="1">#REF!</definedName>
    <definedName name="BExKEKXK6E6QX339ELPXDIRZSJE0" localSheetId="19" hidden="1">#REF!</definedName>
    <definedName name="BExKEKXK6E6QX339ELPXDIRZSJE0" localSheetId="13" hidden="1">#REF!</definedName>
    <definedName name="BExKEKXK6E6QX339ELPXDIRZSJE0" hidden="1">#REF!</definedName>
    <definedName name="BExKEMFI35R0D4WN4A59V9QH7I5S" localSheetId="17" hidden="1">#REF!</definedName>
    <definedName name="BExKEMFI35R0D4WN4A59V9QH7I5S" localSheetId="18" hidden="1">#REF!</definedName>
    <definedName name="BExKEMFI35R0D4WN4A59V9QH7I5S" localSheetId="19" hidden="1">#REF!</definedName>
    <definedName name="BExKEMFI35R0D4WN4A59V9QH7I5S" localSheetId="13" hidden="1">#REF!</definedName>
    <definedName name="BExKEMFI35R0D4WN4A59V9QH7I5S" hidden="1">#REF!</definedName>
    <definedName name="BExKEOOIBMP7N8033EY2CJYCBX6H" localSheetId="17" hidden="1">#REF!</definedName>
    <definedName name="BExKEOOIBMP7N8033EY2CJYCBX6H" localSheetId="18" hidden="1">#REF!</definedName>
    <definedName name="BExKEOOIBMP7N8033EY2CJYCBX6H" localSheetId="19" hidden="1">#REF!</definedName>
    <definedName name="BExKEOOIBMP7N8033EY2CJYCBX6H" localSheetId="13" hidden="1">#REF!</definedName>
    <definedName name="BExKEOOIBMP7N8033EY2CJYCBX6H" hidden="1">#REF!</definedName>
    <definedName name="BExKEW0RR5LA3VC46A2BEOOMQE56" localSheetId="17" hidden="1">#REF!</definedName>
    <definedName name="BExKEW0RR5LA3VC46A2BEOOMQE56" localSheetId="18" hidden="1">#REF!</definedName>
    <definedName name="BExKEW0RR5LA3VC46A2BEOOMQE56" localSheetId="19" hidden="1">#REF!</definedName>
    <definedName name="BExKEW0RR5LA3VC46A2BEOOMQE56" localSheetId="13" hidden="1">#REF!</definedName>
    <definedName name="BExKEW0RR5LA3VC46A2BEOOMQE56" hidden="1">#REF!</definedName>
    <definedName name="BExKF37PTJB4PE1PUQWG20ASBX4E" localSheetId="17" hidden="1">#REF!</definedName>
    <definedName name="BExKF37PTJB4PE1PUQWG20ASBX4E" localSheetId="18" hidden="1">#REF!</definedName>
    <definedName name="BExKF37PTJB4PE1PUQWG20ASBX4E" localSheetId="19" hidden="1">#REF!</definedName>
    <definedName name="BExKF37PTJB4PE1PUQWG20ASBX4E" localSheetId="13" hidden="1">#REF!</definedName>
    <definedName name="BExKF37PTJB4PE1PUQWG20ASBX4E" hidden="1">#REF!</definedName>
    <definedName name="BExKFA3VI1CZK21SM0N3LZWT9LA1" localSheetId="17" hidden="1">#REF!</definedName>
    <definedName name="BExKFA3VI1CZK21SM0N3LZWT9LA1" localSheetId="18" hidden="1">#REF!</definedName>
    <definedName name="BExKFA3VI1CZK21SM0N3LZWT9LA1" localSheetId="19" hidden="1">#REF!</definedName>
    <definedName name="BExKFA3VI1CZK21SM0N3LZWT9LA1" localSheetId="13" hidden="1">#REF!</definedName>
    <definedName name="BExKFA3VI1CZK21SM0N3LZWT9LA1" hidden="1">#REF!</definedName>
    <definedName name="BExKFBB29XXT9A2LVUXYSIVKPWGB" localSheetId="17" hidden="1">#REF!</definedName>
    <definedName name="BExKFBB29XXT9A2LVUXYSIVKPWGB" localSheetId="18" hidden="1">#REF!</definedName>
    <definedName name="BExKFBB29XXT9A2LVUXYSIVKPWGB" localSheetId="19" hidden="1">#REF!</definedName>
    <definedName name="BExKFBB29XXT9A2LVUXYSIVKPWGB" localSheetId="13" hidden="1">#REF!</definedName>
    <definedName name="BExKFBB29XXT9A2LVUXYSIVKPWGB" hidden="1">#REF!</definedName>
    <definedName name="BExKFINBFV5J2NFRCL4YUO3YF0ZE" localSheetId="17" hidden="1">#REF!</definedName>
    <definedName name="BExKFINBFV5J2NFRCL4YUO3YF0ZE" localSheetId="18" hidden="1">#REF!</definedName>
    <definedName name="BExKFINBFV5J2NFRCL4YUO3YF0ZE" localSheetId="19" hidden="1">#REF!</definedName>
    <definedName name="BExKFINBFV5J2NFRCL4YUO3YF0ZE" localSheetId="13" hidden="1">#REF!</definedName>
    <definedName name="BExKFINBFV5J2NFRCL4YUO3YF0ZE" hidden="1">#REF!</definedName>
    <definedName name="BExKFISRBFACTAMJSALEYMY66F6X" localSheetId="17" hidden="1">#REF!</definedName>
    <definedName name="BExKFISRBFACTAMJSALEYMY66F6X" localSheetId="18" hidden="1">#REF!</definedName>
    <definedName name="BExKFISRBFACTAMJSALEYMY66F6X" localSheetId="19" hidden="1">#REF!</definedName>
    <definedName name="BExKFISRBFACTAMJSALEYMY66F6X" localSheetId="13" hidden="1">#REF!</definedName>
    <definedName name="BExKFISRBFACTAMJSALEYMY66F6X" hidden="1">#REF!</definedName>
    <definedName name="BExKFOSK5DJ151C4E8544UWMYTOC" localSheetId="17" hidden="1">#REF!</definedName>
    <definedName name="BExKFOSK5DJ151C4E8544UWMYTOC" localSheetId="18" hidden="1">#REF!</definedName>
    <definedName name="BExKFOSK5DJ151C4E8544UWMYTOC" localSheetId="19" hidden="1">#REF!</definedName>
    <definedName name="BExKFOSK5DJ151C4E8544UWMYTOC" localSheetId="13" hidden="1">#REF!</definedName>
    <definedName name="BExKFOSK5DJ151C4E8544UWMYTOC" hidden="1">#REF!</definedName>
    <definedName name="BExKFWL3DE1V1VOVHAFYBE85QUB7" localSheetId="17" hidden="1">#REF!</definedName>
    <definedName name="BExKFWL3DE1V1VOVHAFYBE85QUB7" localSheetId="18" hidden="1">#REF!</definedName>
    <definedName name="BExKFWL3DE1V1VOVHAFYBE85QUB7" localSheetId="19" hidden="1">#REF!</definedName>
    <definedName name="BExKFWL3DE1V1VOVHAFYBE85QUB7" localSheetId="13" hidden="1">#REF!</definedName>
    <definedName name="BExKFWL3DE1V1VOVHAFYBE85QUB7" hidden="1">#REF!</definedName>
    <definedName name="BExKFXS9NDEWPZDVGLTMOM3CFO7N" localSheetId="17" hidden="1">#REF!</definedName>
    <definedName name="BExKFXS9NDEWPZDVGLTMOM3CFO7N" localSheetId="18" hidden="1">#REF!</definedName>
    <definedName name="BExKFXS9NDEWPZDVGLTMOM3CFO7N" localSheetId="19" hidden="1">#REF!</definedName>
    <definedName name="BExKFXS9NDEWPZDVGLTMOM3CFO7N" localSheetId="13" hidden="1">#REF!</definedName>
    <definedName name="BExKFXS9NDEWPZDVGLTMOM3CFO7N" hidden="1">#REF!</definedName>
    <definedName name="BExKFYJC4EVEV54F82K6VKP7Q3OU" localSheetId="17" hidden="1">#REF!</definedName>
    <definedName name="BExKFYJC4EVEV54F82K6VKP7Q3OU" localSheetId="18" hidden="1">#REF!</definedName>
    <definedName name="BExKFYJC4EVEV54F82K6VKP7Q3OU" localSheetId="19" hidden="1">#REF!</definedName>
    <definedName name="BExKFYJC4EVEV54F82K6VKP7Q3OU" localSheetId="13" hidden="1">#REF!</definedName>
    <definedName name="BExKFYJC4EVEV54F82K6VKP7Q3OU" hidden="1">#REF!</definedName>
    <definedName name="BExKG4IYHBKQQ8J8FN10GB2IKO33" localSheetId="17" hidden="1">#REF!</definedName>
    <definedName name="BExKG4IYHBKQQ8J8FN10GB2IKO33" localSheetId="18" hidden="1">#REF!</definedName>
    <definedName name="BExKG4IYHBKQQ8J8FN10GB2IKO33" localSheetId="19" hidden="1">#REF!</definedName>
    <definedName name="BExKG4IYHBKQQ8J8FN10GB2IKO33" localSheetId="13" hidden="1">#REF!</definedName>
    <definedName name="BExKG4IYHBKQQ8J8FN10GB2IKO33" hidden="1">#REF!</definedName>
    <definedName name="BExKGBVDO2JNJUFOFQMF0RJG03ZK" localSheetId="17" hidden="1">#REF!</definedName>
    <definedName name="BExKGBVDO2JNJUFOFQMF0RJG03ZK" localSheetId="18" hidden="1">#REF!</definedName>
    <definedName name="BExKGBVDO2JNJUFOFQMF0RJG03ZK" localSheetId="19" hidden="1">#REF!</definedName>
    <definedName name="BExKGBVDO2JNJUFOFQMF0RJG03ZK" localSheetId="13" hidden="1">#REF!</definedName>
    <definedName name="BExKGBVDO2JNJUFOFQMF0RJG03ZK" hidden="1">#REF!</definedName>
    <definedName name="BExKGF0L44S78D33WMQ1A75TRKB9" localSheetId="17" hidden="1">#REF!</definedName>
    <definedName name="BExKGF0L44S78D33WMQ1A75TRKB9" localSheetId="18" hidden="1">#REF!</definedName>
    <definedName name="BExKGF0L44S78D33WMQ1A75TRKB9" localSheetId="19" hidden="1">#REF!</definedName>
    <definedName name="BExKGF0L44S78D33WMQ1A75TRKB9" localSheetId="13" hidden="1">#REF!</definedName>
    <definedName name="BExKGF0L44S78D33WMQ1A75TRKB9" hidden="1">#REF!</definedName>
    <definedName name="BExKGFRN31B3G20LMQ4LRF879J68" localSheetId="17" hidden="1">#REF!</definedName>
    <definedName name="BExKGFRN31B3G20LMQ4LRF879J68" localSheetId="18" hidden="1">#REF!</definedName>
    <definedName name="BExKGFRN31B3G20LMQ4LRF879J68" localSheetId="19" hidden="1">#REF!</definedName>
    <definedName name="BExKGFRN31B3G20LMQ4LRF879J68" localSheetId="13" hidden="1">#REF!</definedName>
    <definedName name="BExKGFRN31B3G20LMQ4LRF879J68" hidden="1">#REF!</definedName>
    <definedName name="BExKGJD3U3ADZILP20U3EURP0UQP" localSheetId="17" hidden="1">#REF!</definedName>
    <definedName name="BExKGJD3U3ADZILP20U3EURP0UQP" localSheetId="18" hidden="1">#REF!</definedName>
    <definedName name="BExKGJD3U3ADZILP20U3EURP0UQP" localSheetId="19" hidden="1">#REF!</definedName>
    <definedName name="BExKGJD3U3ADZILP20U3EURP0UQP" localSheetId="13" hidden="1">#REF!</definedName>
    <definedName name="BExKGJD3U3ADZILP20U3EURP0UQP" hidden="1">#REF!</definedName>
    <definedName name="BExKGNK5YGKP0YHHTAAOV17Z9EIM" localSheetId="17" hidden="1">#REF!</definedName>
    <definedName name="BExKGNK5YGKP0YHHTAAOV17Z9EIM" localSheetId="18" hidden="1">#REF!</definedName>
    <definedName name="BExKGNK5YGKP0YHHTAAOV17Z9EIM" localSheetId="19" hidden="1">#REF!</definedName>
    <definedName name="BExKGNK5YGKP0YHHTAAOV17Z9EIM" localSheetId="13" hidden="1">#REF!</definedName>
    <definedName name="BExKGNK5YGKP0YHHTAAOV17Z9EIM" hidden="1">#REF!</definedName>
    <definedName name="BExKGQ3T3TWGZUSNVWJE1XWXHGRQ" localSheetId="17" hidden="1">#REF!</definedName>
    <definedName name="BExKGQ3T3TWGZUSNVWJE1XWXHGRQ" localSheetId="18" hidden="1">#REF!</definedName>
    <definedName name="BExKGQ3T3TWGZUSNVWJE1XWXHGRQ" localSheetId="19" hidden="1">#REF!</definedName>
    <definedName name="BExKGQ3T3TWGZUSNVWJE1XWXHGRQ" localSheetId="13" hidden="1">#REF!</definedName>
    <definedName name="BExKGQ3T3TWGZUSNVWJE1XWXHGRQ" hidden="1">#REF!</definedName>
    <definedName name="BExKGV77YH9YXIQTRKK2331QGYKF" localSheetId="17" hidden="1">#REF!</definedName>
    <definedName name="BExKGV77YH9YXIQTRKK2331QGYKF" localSheetId="18" hidden="1">#REF!</definedName>
    <definedName name="BExKGV77YH9YXIQTRKK2331QGYKF" localSheetId="19" hidden="1">#REF!</definedName>
    <definedName name="BExKGV77YH9YXIQTRKK2331QGYKF" localSheetId="13" hidden="1">#REF!</definedName>
    <definedName name="BExKGV77YH9YXIQTRKK2331QGYKF" hidden="1">#REF!</definedName>
    <definedName name="BExKH3FTZ5VGTB86W9M4AB39R0G8" localSheetId="17" hidden="1">#REF!</definedName>
    <definedName name="BExKH3FTZ5VGTB86W9M4AB39R0G8" localSheetId="18" hidden="1">#REF!</definedName>
    <definedName name="BExKH3FTZ5VGTB86W9M4AB39R0G8" localSheetId="19" hidden="1">#REF!</definedName>
    <definedName name="BExKH3FTZ5VGTB86W9M4AB39R0G8" localSheetId="13" hidden="1">#REF!</definedName>
    <definedName name="BExKH3FTZ5VGTB86W9M4AB39R0G8" hidden="1">#REF!</definedName>
    <definedName name="BExKH3FV5U5O6XZM7STS3NZKQFGJ" localSheetId="17" hidden="1">#REF!</definedName>
    <definedName name="BExKH3FV5U5O6XZM7STS3NZKQFGJ" localSheetId="18" hidden="1">#REF!</definedName>
    <definedName name="BExKH3FV5U5O6XZM7STS3NZKQFGJ" localSheetId="19" hidden="1">#REF!</definedName>
    <definedName name="BExKH3FV5U5O6XZM7STS3NZKQFGJ" localSheetId="13" hidden="1">#REF!</definedName>
    <definedName name="BExKH3FV5U5O6XZM7STS3NZKQFGJ" hidden="1">#REF!</definedName>
    <definedName name="BExKH3W5435VN8DZ68OCKI93SEO4" localSheetId="17" hidden="1">#REF!</definedName>
    <definedName name="BExKH3W5435VN8DZ68OCKI93SEO4" localSheetId="18" hidden="1">#REF!</definedName>
    <definedName name="BExKH3W5435VN8DZ68OCKI93SEO4" localSheetId="19" hidden="1">#REF!</definedName>
    <definedName name="BExKH3W5435VN8DZ68OCKI93SEO4" localSheetId="13" hidden="1">#REF!</definedName>
    <definedName name="BExKH3W5435VN8DZ68OCKI93SEO4" hidden="1">#REF!</definedName>
    <definedName name="BExKH9L4L5ZUAA98QAZ7DB7YH4QE" localSheetId="17" hidden="1">#REF!</definedName>
    <definedName name="BExKH9L4L5ZUAA98QAZ7DB7YH4QE" localSheetId="18" hidden="1">#REF!</definedName>
    <definedName name="BExKH9L4L5ZUAA98QAZ7DB7YH4QE" localSheetId="19" hidden="1">#REF!</definedName>
    <definedName name="BExKH9L4L5ZUAA98QAZ7DB7YH4QE" localSheetId="13" hidden="1">#REF!</definedName>
    <definedName name="BExKH9L4L5ZUAA98QAZ7DB7YH4QE" hidden="1">#REF!</definedName>
    <definedName name="BExKHAMUH8NR3HRV0V6FHJE3ROLN" localSheetId="17" hidden="1">#REF!</definedName>
    <definedName name="BExKHAMUH8NR3HRV0V6FHJE3ROLN" localSheetId="18" hidden="1">#REF!</definedName>
    <definedName name="BExKHAMUH8NR3HRV0V6FHJE3ROLN" localSheetId="19" hidden="1">#REF!</definedName>
    <definedName name="BExKHAMUH8NR3HRV0V6FHJE3ROLN" localSheetId="13" hidden="1">#REF!</definedName>
    <definedName name="BExKHAMUH8NR3HRV0V6FHJE3ROLN" hidden="1">#REF!</definedName>
    <definedName name="BExKHCFKOWFHO2WW0N7Y5XDXEWAO" localSheetId="17" hidden="1">#REF!</definedName>
    <definedName name="BExKHCFKOWFHO2WW0N7Y5XDXEWAO" localSheetId="18" hidden="1">#REF!</definedName>
    <definedName name="BExKHCFKOWFHO2WW0N7Y5XDXEWAO" localSheetId="19" hidden="1">#REF!</definedName>
    <definedName name="BExKHCFKOWFHO2WW0N7Y5XDXEWAO" localSheetId="13" hidden="1">#REF!</definedName>
    <definedName name="BExKHCFKOWFHO2WW0N7Y5XDXEWAO" hidden="1">#REF!</definedName>
    <definedName name="BExKHIVLONZ46HLMR50DEXKEUNEP" localSheetId="17" hidden="1">#REF!</definedName>
    <definedName name="BExKHIVLONZ46HLMR50DEXKEUNEP" localSheetId="18" hidden="1">#REF!</definedName>
    <definedName name="BExKHIVLONZ46HLMR50DEXKEUNEP" localSheetId="19" hidden="1">#REF!</definedName>
    <definedName name="BExKHIVLONZ46HLMR50DEXKEUNEP" localSheetId="13" hidden="1">#REF!</definedName>
    <definedName name="BExKHIVLONZ46HLMR50DEXKEUNEP" hidden="1">#REF!</definedName>
    <definedName name="BExKHPM9XA0ADDK7TUR0N38EXWEP" localSheetId="17" hidden="1">#REF!</definedName>
    <definedName name="BExKHPM9XA0ADDK7TUR0N38EXWEP" localSheetId="18" hidden="1">#REF!</definedName>
    <definedName name="BExKHPM9XA0ADDK7TUR0N38EXWEP" localSheetId="19" hidden="1">#REF!</definedName>
    <definedName name="BExKHPM9XA0ADDK7TUR0N38EXWEP" localSheetId="13" hidden="1">#REF!</definedName>
    <definedName name="BExKHPM9XA0ADDK7TUR0N38EXWEP" hidden="1">#REF!</definedName>
    <definedName name="BExKHQYXEM47TMIQRQVHE4T5LT8K" localSheetId="17" hidden="1">#REF!</definedName>
    <definedName name="BExKHQYXEM47TMIQRQVHE4T5LT8K" localSheetId="18" hidden="1">#REF!</definedName>
    <definedName name="BExKHQYXEM47TMIQRQVHE4T5LT8K" localSheetId="19" hidden="1">#REF!</definedName>
    <definedName name="BExKHQYXEM47TMIQRQVHE4T5LT8K" localSheetId="13" hidden="1">#REF!</definedName>
    <definedName name="BExKHQYXEM47TMIQRQVHE4T5LT8K" hidden="1">#REF!</definedName>
    <definedName name="BExKI4076KXCDE5KXL79KT36OKLO" localSheetId="17" hidden="1">#REF!</definedName>
    <definedName name="BExKI4076KXCDE5KXL79KT36OKLO" localSheetId="18" hidden="1">#REF!</definedName>
    <definedName name="BExKI4076KXCDE5KXL79KT36OKLO" localSheetId="19" hidden="1">#REF!</definedName>
    <definedName name="BExKI4076KXCDE5KXL79KT36OKLO" localSheetId="13" hidden="1">#REF!</definedName>
    <definedName name="BExKI4076KXCDE5KXL79KT36OKLO" hidden="1">#REF!</definedName>
    <definedName name="BExKI7AUWXBP1WBLFRIYSNQZDWCY" localSheetId="17" hidden="1">#REF!</definedName>
    <definedName name="BExKI7AUWXBP1WBLFRIYSNQZDWCY" localSheetId="18" hidden="1">#REF!</definedName>
    <definedName name="BExKI7AUWXBP1WBLFRIYSNQZDWCY" localSheetId="19" hidden="1">#REF!</definedName>
    <definedName name="BExKI7AUWXBP1WBLFRIYSNQZDWCY" localSheetId="13" hidden="1">#REF!</definedName>
    <definedName name="BExKI7AUWXBP1WBLFRIYSNQZDWCY" hidden="1">#REF!</definedName>
    <definedName name="BExKI7LO70WYISR7Q0Y1ZDWO9M3B" localSheetId="17" hidden="1">#REF!</definedName>
    <definedName name="BExKI7LO70WYISR7Q0Y1ZDWO9M3B" localSheetId="18" hidden="1">#REF!</definedName>
    <definedName name="BExKI7LO70WYISR7Q0Y1ZDWO9M3B" localSheetId="19" hidden="1">#REF!</definedName>
    <definedName name="BExKI7LO70WYISR7Q0Y1ZDWO9M3B" localSheetId="13" hidden="1">#REF!</definedName>
    <definedName name="BExKI7LO70WYISR7Q0Y1ZDWO9M3B" hidden="1">#REF!</definedName>
    <definedName name="BExKIF3EIT434ZQKMDXUBJCRLMK8" localSheetId="17" hidden="1">#REF!</definedName>
    <definedName name="BExKIF3EIT434ZQKMDXUBJCRLMK8" localSheetId="18" hidden="1">#REF!</definedName>
    <definedName name="BExKIF3EIT434ZQKMDXUBJCRLMK8" localSheetId="19" hidden="1">#REF!</definedName>
    <definedName name="BExKIF3EIT434ZQKMDXUBJCRLMK8" localSheetId="13" hidden="1">#REF!</definedName>
    <definedName name="BExKIF3EIT434ZQKMDXUBJCRLMK8" hidden="1">#REF!</definedName>
    <definedName name="BExKIGQV6TXIZG039HBOJU62WP2U" localSheetId="17" hidden="1">#REF!</definedName>
    <definedName name="BExKIGQV6TXIZG039HBOJU62WP2U" localSheetId="18" hidden="1">#REF!</definedName>
    <definedName name="BExKIGQV6TXIZG039HBOJU62WP2U" localSheetId="19" hidden="1">#REF!</definedName>
    <definedName name="BExKIGQV6TXIZG039HBOJU62WP2U" localSheetId="13" hidden="1">#REF!</definedName>
    <definedName name="BExKIGQV6TXIZG039HBOJU62WP2U" hidden="1">#REF!</definedName>
    <definedName name="BExKILE008SF3KTAN8WML3XKI1NZ" localSheetId="17" hidden="1">#REF!</definedName>
    <definedName name="BExKILE008SF3KTAN8WML3XKI1NZ" localSheetId="18" hidden="1">#REF!</definedName>
    <definedName name="BExKILE008SF3KTAN8WML3XKI1NZ" localSheetId="19" hidden="1">#REF!</definedName>
    <definedName name="BExKILE008SF3KTAN8WML3XKI1NZ" localSheetId="13" hidden="1">#REF!</definedName>
    <definedName name="BExKILE008SF3KTAN8WML3XKI1NZ" hidden="1">#REF!</definedName>
    <definedName name="BExKINSBB6RS7I489QHMCOMU4Z2X" localSheetId="17" hidden="1">#REF!</definedName>
    <definedName name="BExKINSBB6RS7I489QHMCOMU4Z2X" localSheetId="18" hidden="1">#REF!</definedName>
    <definedName name="BExKINSBB6RS7I489QHMCOMU4Z2X" localSheetId="19" hidden="1">#REF!</definedName>
    <definedName name="BExKINSBB6RS7I489QHMCOMU4Z2X" localSheetId="13" hidden="1">#REF!</definedName>
    <definedName name="BExKINSBB6RS7I489QHMCOMU4Z2X" hidden="1">#REF!</definedName>
    <definedName name="BExKINXMPEA03CETGL1VOW1XRJIR" localSheetId="17" hidden="1">#REF!</definedName>
    <definedName name="BExKINXMPEA03CETGL1VOW1XRJIR" localSheetId="18" hidden="1">#REF!</definedName>
    <definedName name="BExKINXMPEA03CETGL1VOW1XRJIR" localSheetId="19" hidden="1">#REF!</definedName>
    <definedName name="BExKINXMPEA03CETGL1VOW1XRJIR" localSheetId="13" hidden="1">#REF!</definedName>
    <definedName name="BExKINXMPEA03CETGL1VOW1XRJIR" hidden="1">#REF!</definedName>
    <definedName name="BExKITBU5LXLZYDJS3D3BAVWEY3U" localSheetId="17" hidden="1">#REF!</definedName>
    <definedName name="BExKITBU5LXLZYDJS3D3BAVWEY3U" localSheetId="18" hidden="1">#REF!</definedName>
    <definedName name="BExKITBU5LXLZYDJS3D3BAVWEY3U" localSheetId="19" hidden="1">#REF!</definedName>
    <definedName name="BExKITBU5LXLZYDJS3D3BAVWEY3U" localSheetId="13" hidden="1">#REF!</definedName>
    <definedName name="BExKITBU5LXLZYDJS3D3BAVWEY3U" hidden="1">#REF!</definedName>
    <definedName name="BExKIU87ZKSOC2DYZWFK6SAK9I8E" localSheetId="17" hidden="1">#REF!</definedName>
    <definedName name="BExKIU87ZKSOC2DYZWFK6SAK9I8E" localSheetId="18" hidden="1">#REF!</definedName>
    <definedName name="BExKIU87ZKSOC2DYZWFK6SAK9I8E" localSheetId="19" hidden="1">#REF!</definedName>
    <definedName name="BExKIU87ZKSOC2DYZWFK6SAK9I8E" localSheetId="13" hidden="1">#REF!</definedName>
    <definedName name="BExKIU87ZKSOC2DYZWFK6SAK9I8E" hidden="1">#REF!</definedName>
    <definedName name="BExKJ449HLYX2DJ9UF0H9GTPSQ73" localSheetId="17" hidden="1">#REF!</definedName>
    <definedName name="BExKJ449HLYX2DJ9UF0H9GTPSQ73" localSheetId="18" hidden="1">#REF!</definedName>
    <definedName name="BExKJ449HLYX2DJ9UF0H9GTPSQ73" localSheetId="19" hidden="1">#REF!</definedName>
    <definedName name="BExKJ449HLYX2DJ9UF0H9GTPSQ73" localSheetId="13" hidden="1">#REF!</definedName>
    <definedName name="BExKJ449HLYX2DJ9UF0H9GTPSQ73" hidden="1">#REF!</definedName>
    <definedName name="BExKJ5649R9IC0GKQD6QI2G7C99Q" localSheetId="17" hidden="1">#REF!</definedName>
    <definedName name="BExKJ5649R9IC0GKQD6QI2G7C99Q" localSheetId="18" hidden="1">#REF!</definedName>
    <definedName name="BExKJ5649R9IC0GKQD6QI2G7C99Q" localSheetId="19" hidden="1">#REF!</definedName>
    <definedName name="BExKJ5649R9IC0GKQD6QI2G7C99Q" localSheetId="13" hidden="1">#REF!</definedName>
    <definedName name="BExKJ5649R9IC0GKQD6QI2G7C99Q" hidden="1">#REF!</definedName>
    <definedName name="BExKJEB4FXIMV2AAE9S3FCGRK1R0" localSheetId="17" hidden="1">#REF!</definedName>
    <definedName name="BExKJEB4FXIMV2AAE9S3FCGRK1R0" localSheetId="18" hidden="1">#REF!</definedName>
    <definedName name="BExKJEB4FXIMV2AAE9S3FCGRK1R0" localSheetId="19" hidden="1">#REF!</definedName>
    <definedName name="BExKJEB4FXIMV2AAE9S3FCGRK1R0" localSheetId="13" hidden="1">#REF!</definedName>
    <definedName name="BExKJEB4FXIMV2AAE9S3FCGRK1R0" hidden="1">#REF!</definedName>
    <definedName name="BExKJELX2RUC8UEC56IZPYYZXHA7" localSheetId="17" hidden="1">#REF!</definedName>
    <definedName name="BExKJELX2RUC8UEC56IZPYYZXHA7" localSheetId="18" hidden="1">#REF!</definedName>
    <definedName name="BExKJELX2RUC8UEC56IZPYYZXHA7" localSheetId="19" hidden="1">#REF!</definedName>
    <definedName name="BExKJELX2RUC8UEC56IZPYYZXHA7" localSheetId="13" hidden="1">#REF!</definedName>
    <definedName name="BExKJELX2RUC8UEC56IZPYYZXHA7" hidden="1">#REF!</definedName>
    <definedName name="BExKJI7CV9I6ILFIZ3SVO4DGK64J" localSheetId="17" hidden="1">#REF!</definedName>
    <definedName name="BExKJI7CV9I6ILFIZ3SVO4DGK64J" localSheetId="18" hidden="1">#REF!</definedName>
    <definedName name="BExKJI7CV9I6ILFIZ3SVO4DGK64J" localSheetId="19" hidden="1">#REF!</definedName>
    <definedName name="BExKJI7CV9I6ILFIZ3SVO4DGK64J" localSheetId="13" hidden="1">#REF!</definedName>
    <definedName name="BExKJI7CV9I6ILFIZ3SVO4DGK64J" hidden="1">#REF!</definedName>
    <definedName name="BExKJINMXS61G2TZEXCJAWVV4F57" localSheetId="17" hidden="1">#REF!</definedName>
    <definedName name="BExKJINMXS61G2TZEXCJAWVV4F57" localSheetId="18" hidden="1">#REF!</definedName>
    <definedName name="BExKJINMXS61G2TZEXCJAWVV4F57" localSheetId="19" hidden="1">#REF!</definedName>
    <definedName name="BExKJINMXS61G2TZEXCJAWVV4F57" localSheetId="13" hidden="1">#REF!</definedName>
    <definedName name="BExKJINMXS61G2TZEXCJAWVV4F57" hidden="1">#REF!</definedName>
    <definedName name="BExKJK5ME8KB7HA0180L7OUZDDGV" localSheetId="17" hidden="1">#REF!</definedName>
    <definedName name="BExKJK5ME8KB7HA0180L7OUZDDGV" localSheetId="18" hidden="1">#REF!</definedName>
    <definedName name="BExKJK5ME8KB7HA0180L7OUZDDGV" localSheetId="19" hidden="1">#REF!</definedName>
    <definedName name="BExKJK5ME8KB7HA0180L7OUZDDGV" localSheetId="13" hidden="1">#REF!</definedName>
    <definedName name="BExKJK5ME8KB7HA0180L7OUZDDGV" hidden="1">#REF!</definedName>
    <definedName name="BExKJLY652HI5GNEEWQXOB08K2C1" localSheetId="17" hidden="1">#REF!</definedName>
    <definedName name="BExKJLY652HI5GNEEWQXOB08K2C1" localSheetId="18" hidden="1">#REF!</definedName>
    <definedName name="BExKJLY652HI5GNEEWQXOB08K2C1" localSheetId="19" hidden="1">#REF!</definedName>
    <definedName name="BExKJLY652HI5GNEEWQXOB08K2C1" localSheetId="13" hidden="1">#REF!</definedName>
    <definedName name="BExKJLY652HI5GNEEWQXOB08K2C1" hidden="1">#REF!</definedName>
    <definedName name="BExKJN5IF0VMDILJ5K8ZENF2QYV1" localSheetId="17" hidden="1">#REF!</definedName>
    <definedName name="BExKJN5IF0VMDILJ5K8ZENF2QYV1" localSheetId="18" hidden="1">#REF!</definedName>
    <definedName name="BExKJN5IF0VMDILJ5K8ZENF2QYV1" localSheetId="19" hidden="1">#REF!</definedName>
    <definedName name="BExKJN5IF0VMDILJ5K8ZENF2QYV1" localSheetId="13" hidden="1">#REF!</definedName>
    <definedName name="BExKJN5IF0VMDILJ5K8ZENF2QYV1" hidden="1">#REF!</definedName>
    <definedName name="BExKJUSJPFUIK20FTVAFJWR2OUYX" localSheetId="17" hidden="1">#REF!</definedName>
    <definedName name="BExKJUSJPFUIK20FTVAFJWR2OUYX" localSheetId="18" hidden="1">#REF!</definedName>
    <definedName name="BExKJUSJPFUIK20FTVAFJWR2OUYX" localSheetId="19" hidden="1">#REF!</definedName>
    <definedName name="BExKJUSJPFUIK20FTVAFJWR2OUYX" localSheetId="13" hidden="1">#REF!</definedName>
    <definedName name="BExKJUSJPFUIK20FTVAFJWR2OUYX" hidden="1">#REF!</definedName>
    <definedName name="BExKJXHNZTE5OMRQ1KTVM1DIQE9I" localSheetId="17" hidden="1">#REF!</definedName>
    <definedName name="BExKJXHNZTE5OMRQ1KTVM1DIQE9I" localSheetId="18" hidden="1">#REF!</definedName>
    <definedName name="BExKJXHNZTE5OMRQ1KTVM1DIQE9I" localSheetId="19" hidden="1">#REF!</definedName>
    <definedName name="BExKJXHNZTE5OMRQ1KTVM1DIQE9I" localSheetId="13" hidden="1">#REF!</definedName>
    <definedName name="BExKJXHNZTE5OMRQ1KTVM1DIQE9I" hidden="1">#REF!</definedName>
    <definedName name="BExKK8VP5RS3D0UXZVKA37C4SYBP" localSheetId="17" hidden="1">#REF!</definedName>
    <definedName name="BExKK8VP5RS3D0UXZVKA37C4SYBP" localSheetId="18" hidden="1">#REF!</definedName>
    <definedName name="BExKK8VP5RS3D0UXZVKA37C4SYBP" localSheetId="19" hidden="1">#REF!</definedName>
    <definedName name="BExKK8VP5RS3D0UXZVKA37C4SYBP" localSheetId="13" hidden="1">#REF!</definedName>
    <definedName name="BExKK8VP5RS3D0UXZVKA37C4SYBP" hidden="1">#REF!</definedName>
    <definedName name="BExKKIM9NPF6B3SPMPIQB27HQME4" localSheetId="17" hidden="1">#REF!</definedName>
    <definedName name="BExKKIM9NPF6B3SPMPIQB27HQME4" localSheetId="18" hidden="1">#REF!</definedName>
    <definedName name="BExKKIM9NPF6B3SPMPIQB27HQME4" localSheetId="19" hidden="1">#REF!</definedName>
    <definedName name="BExKKIM9NPF6B3SPMPIQB27HQME4" localSheetId="13" hidden="1">#REF!</definedName>
    <definedName name="BExKKIM9NPF6B3SPMPIQB27HQME4" hidden="1">#REF!</definedName>
    <definedName name="BExKKIX1BCBQ4R3K41QD8NTV0OV0" localSheetId="17" hidden="1">#REF!</definedName>
    <definedName name="BExKKIX1BCBQ4R3K41QD8NTV0OV0" localSheetId="18" hidden="1">#REF!</definedName>
    <definedName name="BExKKIX1BCBQ4R3K41QD8NTV0OV0" localSheetId="19" hidden="1">#REF!</definedName>
    <definedName name="BExKKIX1BCBQ4R3K41QD8NTV0OV0" localSheetId="13" hidden="1">#REF!</definedName>
    <definedName name="BExKKIX1BCBQ4R3K41QD8NTV0OV0" hidden="1">#REF!</definedName>
    <definedName name="BExKKJ2IHMOO66DQ0V2YABR4GV05" localSheetId="17" hidden="1">#REF!</definedName>
    <definedName name="BExKKJ2IHMOO66DQ0V2YABR4GV05" localSheetId="18" hidden="1">#REF!</definedName>
    <definedName name="BExKKJ2IHMOO66DQ0V2YABR4GV05" localSheetId="19" hidden="1">#REF!</definedName>
    <definedName name="BExKKJ2IHMOO66DQ0V2YABR4GV05" localSheetId="13" hidden="1">#REF!</definedName>
    <definedName name="BExKKJ2IHMOO66DQ0V2YABR4GV05" hidden="1">#REF!</definedName>
    <definedName name="BExKKQ3ZWADYV03YHMXDOAMU90EB" localSheetId="17" hidden="1">#REF!</definedName>
    <definedName name="BExKKQ3ZWADYV03YHMXDOAMU90EB" localSheetId="18" hidden="1">#REF!</definedName>
    <definedName name="BExKKQ3ZWADYV03YHMXDOAMU90EB" localSheetId="19" hidden="1">#REF!</definedName>
    <definedName name="BExKKQ3ZWADYV03YHMXDOAMU90EB" localSheetId="13" hidden="1">#REF!</definedName>
    <definedName name="BExKKQ3ZWADYV03YHMXDOAMU90EB" hidden="1">#REF!</definedName>
    <definedName name="BExKKUGD2HMJWQEYZ8H3X1BMXFS9" localSheetId="17" hidden="1">#REF!</definedName>
    <definedName name="BExKKUGD2HMJWQEYZ8H3X1BMXFS9" localSheetId="18" hidden="1">#REF!</definedName>
    <definedName name="BExKKUGD2HMJWQEYZ8H3X1BMXFS9" localSheetId="19" hidden="1">#REF!</definedName>
    <definedName name="BExKKUGD2HMJWQEYZ8H3X1BMXFS9" localSheetId="13" hidden="1">#REF!</definedName>
    <definedName name="BExKKUGD2HMJWQEYZ8H3X1BMXFS9" hidden="1">#REF!</definedName>
    <definedName name="BExKKX05KCZZZPKOR1NE5A8RGVT4" localSheetId="17" hidden="1">#REF!</definedName>
    <definedName name="BExKKX05KCZZZPKOR1NE5A8RGVT4" localSheetId="18" hidden="1">#REF!</definedName>
    <definedName name="BExKKX05KCZZZPKOR1NE5A8RGVT4" localSheetId="19" hidden="1">#REF!</definedName>
    <definedName name="BExKKX05KCZZZPKOR1NE5A8RGVT4" localSheetId="13" hidden="1">#REF!</definedName>
    <definedName name="BExKKX05KCZZZPKOR1NE5A8RGVT4" hidden="1">#REF!</definedName>
    <definedName name="BExKL3QUCLQLECGZM555PRF8EN56" localSheetId="17" hidden="1">#REF!</definedName>
    <definedName name="BExKL3QUCLQLECGZM555PRF8EN56" localSheetId="18" hidden="1">#REF!</definedName>
    <definedName name="BExKL3QUCLQLECGZM555PRF8EN56" localSheetId="19" hidden="1">#REF!</definedName>
    <definedName name="BExKL3QUCLQLECGZM555PRF8EN56" localSheetId="13" hidden="1">#REF!</definedName>
    <definedName name="BExKL3QUCLQLECGZM555PRF8EN56" hidden="1">#REF!</definedName>
    <definedName name="BExKL7CGLA62V9UQH9ZDEHIK8W4O" localSheetId="17" hidden="1">#REF!</definedName>
    <definedName name="BExKL7CGLA62V9UQH9ZDEHIK8W4O" localSheetId="18" hidden="1">#REF!</definedName>
    <definedName name="BExKL7CGLA62V9UQH9ZDEHIK8W4O" localSheetId="19" hidden="1">#REF!</definedName>
    <definedName name="BExKL7CGLA62V9UQH9ZDEHIK8W4O" localSheetId="13" hidden="1">#REF!</definedName>
    <definedName name="BExKL7CGLA62V9UQH9ZDEHIK8W4O" hidden="1">#REF!</definedName>
    <definedName name="BExKLD6S9L66QYREYHBE5J44OK7X" localSheetId="17" hidden="1">#REF!</definedName>
    <definedName name="BExKLD6S9L66QYREYHBE5J44OK7X" localSheetId="18" hidden="1">#REF!</definedName>
    <definedName name="BExKLD6S9L66QYREYHBE5J44OK7X" localSheetId="19" hidden="1">#REF!</definedName>
    <definedName name="BExKLD6S9L66QYREYHBE5J44OK7X" localSheetId="13" hidden="1">#REF!</definedName>
    <definedName name="BExKLD6S9L66QYREYHBE5J44OK7X" hidden="1">#REF!</definedName>
    <definedName name="BExKLEZK32L28GYJWVO63BZ5E1JD" localSheetId="17" hidden="1">#REF!</definedName>
    <definedName name="BExKLEZK32L28GYJWVO63BZ5E1JD" localSheetId="18" hidden="1">#REF!</definedName>
    <definedName name="BExKLEZK32L28GYJWVO63BZ5E1JD" localSheetId="19" hidden="1">#REF!</definedName>
    <definedName name="BExKLEZK32L28GYJWVO63BZ5E1JD" localSheetId="13" hidden="1">#REF!</definedName>
    <definedName name="BExKLEZK32L28GYJWVO63BZ5E1JD" hidden="1">#REF!</definedName>
    <definedName name="BExKLLKVVHT06LA55JB2FC871DC5" localSheetId="17" hidden="1">#REF!</definedName>
    <definedName name="BExKLLKVVHT06LA55JB2FC871DC5" localSheetId="18" hidden="1">#REF!</definedName>
    <definedName name="BExKLLKVVHT06LA55JB2FC871DC5" localSheetId="19" hidden="1">#REF!</definedName>
    <definedName name="BExKLLKVVHT06LA55JB2FC871DC5" localSheetId="13" hidden="1">#REF!</definedName>
    <definedName name="BExKLLKVVHT06LA55JB2FC871DC5" hidden="1">#REF!</definedName>
    <definedName name="BExKMKNALVJRCZS69GFJA4M1J08O" localSheetId="17" hidden="1">#REF!</definedName>
    <definedName name="BExKMKNALVJRCZS69GFJA4M1J08O" localSheetId="18" hidden="1">#REF!</definedName>
    <definedName name="BExKMKNALVJRCZS69GFJA4M1J08O" localSheetId="19" hidden="1">#REF!</definedName>
    <definedName name="BExKMKNALVJRCZS69GFJA4M1J08O" localSheetId="13" hidden="1">#REF!</definedName>
    <definedName name="BExKMKNALVJRCZS69GFJA4M1J08O" hidden="1">#REF!</definedName>
    <definedName name="BExKMMFZIDRFNSBCWVADJ4S2JE52" localSheetId="17" hidden="1">#REF!</definedName>
    <definedName name="BExKMMFZIDRFNSBCWVADJ4S2JE52" localSheetId="18" hidden="1">#REF!</definedName>
    <definedName name="BExKMMFZIDRFNSBCWVADJ4S2JE52" localSheetId="19" hidden="1">#REF!</definedName>
    <definedName name="BExKMMFZIDRFNSBCWVADJ4S2JE52" localSheetId="13" hidden="1">#REF!</definedName>
    <definedName name="BExKMMFZIDRFNSBCWVADJ4S2JE52" hidden="1">#REF!</definedName>
    <definedName name="BExKMRZJS845FERFW6HUXLFAOMYD" localSheetId="17" hidden="1">#REF!</definedName>
    <definedName name="BExKMRZJS845FERFW6HUXLFAOMYD" localSheetId="18" hidden="1">#REF!</definedName>
    <definedName name="BExKMRZJS845FERFW6HUXLFAOMYD" localSheetId="19" hidden="1">#REF!</definedName>
    <definedName name="BExKMRZJS845FERFW6HUXLFAOMYD" localSheetId="13" hidden="1">#REF!</definedName>
    <definedName name="BExKMRZJS845FERFW6HUXLFAOMYD" hidden="1">#REF!</definedName>
    <definedName name="BExKMS514WWPGUGRYGTH6XU97T8B" localSheetId="17" hidden="1">#REF!</definedName>
    <definedName name="BExKMS514WWPGUGRYGTH6XU97T8B" localSheetId="18" hidden="1">#REF!</definedName>
    <definedName name="BExKMS514WWPGUGRYGTH6XU97T8B" localSheetId="19" hidden="1">#REF!</definedName>
    <definedName name="BExKMS514WWPGUGRYGTH6XU97T8B" localSheetId="13" hidden="1">#REF!</definedName>
    <definedName name="BExKMS514WWPGUGRYGTH6XU97T8B" hidden="1">#REF!</definedName>
    <definedName name="BExKMUDV8AH8HQAD5HJVUW7GFDWU" localSheetId="17" hidden="1">#REF!</definedName>
    <definedName name="BExKMUDV8AH8HQAD5HJVUW7GFDWU" localSheetId="18" hidden="1">#REF!</definedName>
    <definedName name="BExKMUDV8AH8HQAD5HJVUW7GFDWU" localSheetId="19" hidden="1">#REF!</definedName>
    <definedName name="BExKMUDV8AH8HQAD5HJVUW7GFDWU" localSheetId="13" hidden="1">#REF!</definedName>
    <definedName name="BExKMUDV8AH8HQAD5HJVUW7GFDWU" hidden="1">#REF!</definedName>
    <definedName name="BExKMWBX4EH3EYJ07UFEM08NB40Z" localSheetId="17" hidden="1">#REF!</definedName>
    <definedName name="BExKMWBX4EH3EYJ07UFEM08NB40Z" localSheetId="18" hidden="1">#REF!</definedName>
    <definedName name="BExKMWBX4EH3EYJ07UFEM08NB40Z" localSheetId="19" hidden="1">#REF!</definedName>
    <definedName name="BExKMWBX4EH3EYJ07UFEM08NB40Z" localSheetId="13" hidden="1">#REF!</definedName>
    <definedName name="BExKMWBX4EH3EYJ07UFEM08NB40Z" hidden="1">#REF!</definedName>
    <definedName name="BExKN4Q70IU9OY91QRUSK3044MQD" localSheetId="17" hidden="1">#REF!</definedName>
    <definedName name="BExKN4Q70IU9OY91QRUSK3044MQD" localSheetId="18" hidden="1">#REF!</definedName>
    <definedName name="BExKN4Q70IU9OY91QRUSK3044MQD" localSheetId="19" hidden="1">#REF!</definedName>
    <definedName name="BExKN4Q70IU9OY91QRUSK3044MQD" localSheetId="13" hidden="1">#REF!</definedName>
    <definedName name="BExKN4Q70IU9OY91QRUSK3044MQD" hidden="1">#REF!</definedName>
    <definedName name="BExKNBGV2IR3S7M0BX4810KZB4V3" localSheetId="17" hidden="1">#REF!</definedName>
    <definedName name="BExKNBGV2IR3S7M0BX4810KZB4V3" localSheetId="18" hidden="1">#REF!</definedName>
    <definedName name="BExKNBGV2IR3S7M0BX4810KZB4V3" localSheetId="19" hidden="1">#REF!</definedName>
    <definedName name="BExKNBGV2IR3S7M0BX4810KZB4V3" localSheetId="13" hidden="1">#REF!</definedName>
    <definedName name="BExKNBGV2IR3S7M0BX4810KZB4V3" hidden="1">#REF!</definedName>
    <definedName name="BExKNCTBZTSY3MO42VU5PLV6YUHZ" localSheetId="17" hidden="1">#REF!</definedName>
    <definedName name="BExKNCTBZTSY3MO42VU5PLV6YUHZ" localSheetId="18" hidden="1">#REF!</definedName>
    <definedName name="BExKNCTBZTSY3MO42VU5PLV6YUHZ" localSheetId="19" hidden="1">#REF!</definedName>
    <definedName name="BExKNCTBZTSY3MO42VU5PLV6YUHZ" localSheetId="13" hidden="1">#REF!</definedName>
    <definedName name="BExKNCTBZTSY3MO42VU5PLV6YUHZ" hidden="1">#REF!</definedName>
    <definedName name="BExKNGV2YY749C42AQ2T9QNIE5C3" localSheetId="17" hidden="1">#REF!</definedName>
    <definedName name="BExKNGV2YY749C42AQ2T9QNIE5C3" localSheetId="18" hidden="1">#REF!</definedName>
    <definedName name="BExKNGV2YY749C42AQ2T9QNIE5C3" localSheetId="19" hidden="1">#REF!</definedName>
    <definedName name="BExKNGV2YY749C42AQ2T9QNIE5C3" localSheetId="13" hidden="1">#REF!</definedName>
    <definedName name="BExKNGV2YY749C42AQ2T9QNIE5C3" hidden="1">#REF!</definedName>
    <definedName name="BExKNH0F1WPNUEQITIUN5T4NDX9H" localSheetId="17" hidden="1">#REF!</definedName>
    <definedName name="BExKNH0F1WPNUEQITIUN5T4NDX9H" localSheetId="18" hidden="1">#REF!</definedName>
    <definedName name="BExKNH0F1WPNUEQITIUN5T4NDX9H" localSheetId="19" hidden="1">#REF!</definedName>
    <definedName name="BExKNH0F1WPNUEQITIUN5T4NDX9H" localSheetId="13" hidden="1">#REF!</definedName>
    <definedName name="BExKNH0F1WPNUEQITIUN5T4NDX9H" hidden="1">#REF!</definedName>
    <definedName name="BExKNV8UOHVWEHDJWI2WMJ9X6QHZ" localSheetId="17" hidden="1">#REF!</definedName>
    <definedName name="BExKNV8UOHVWEHDJWI2WMJ9X6QHZ" localSheetId="18" hidden="1">#REF!</definedName>
    <definedName name="BExKNV8UOHVWEHDJWI2WMJ9X6QHZ" localSheetId="19" hidden="1">#REF!</definedName>
    <definedName name="BExKNV8UOHVWEHDJWI2WMJ9X6QHZ" localSheetId="13" hidden="1">#REF!</definedName>
    <definedName name="BExKNV8UOHVWEHDJWI2WMJ9X6QHZ" hidden="1">#REF!</definedName>
    <definedName name="BExKNZLD7UATC1MYRNJD8H2NH4KU" localSheetId="17" hidden="1">#REF!</definedName>
    <definedName name="BExKNZLD7UATC1MYRNJD8H2NH4KU" localSheetId="18" hidden="1">#REF!</definedName>
    <definedName name="BExKNZLD7UATC1MYRNJD8H2NH4KU" localSheetId="19" hidden="1">#REF!</definedName>
    <definedName name="BExKNZLD7UATC1MYRNJD8H2NH4KU" localSheetId="13" hidden="1">#REF!</definedName>
    <definedName name="BExKNZLD7UATC1MYRNJD8H2NH4KU" hidden="1">#REF!</definedName>
    <definedName name="BExKNZQUKQQG2Y97R74G4O4BJP1L" localSheetId="17" hidden="1">#REF!</definedName>
    <definedName name="BExKNZQUKQQG2Y97R74G4O4BJP1L" localSheetId="18" hidden="1">#REF!</definedName>
    <definedName name="BExKNZQUKQQG2Y97R74G4O4BJP1L" localSheetId="19" hidden="1">#REF!</definedName>
    <definedName name="BExKNZQUKQQG2Y97R74G4O4BJP1L" localSheetId="13" hidden="1">#REF!</definedName>
    <definedName name="BExKNZQUKQQG2Y97R74G4O4BJP1L" hidden="1">#REF!</definedName>
    <definedName name="BExKO06X0EAD3ABEG1E8PWLDWHBA" localSheetId="17" hidden="1">#REF!</definedName>
    <definedName name="BExKO06X0EAD3ABEG1E8PWLDWHBA" localSheetId="18" hidden="1">#REF!</definedName>
    <definedName name="BExKO06X0EAD3ABEG1E8PWLDWHBA" localSheetId="19" hidden="1">#REF!</definedName>
    <definedName name="BExKO06X0EAD3ABEG1E8PWLDWHBA" localSheetId="13" hidden="1">#REF!</definedName>
    <definedName name="BExKO06X0EAD3ABEG1E8PWLDWHBA" hidden="1">#REF!</definedName>
    <definedName name="BExKO2AHHSGNI1AZOIOW21KPXKPE" localSheetId="17" hidden="1">#REF!</definedName>
    <definedName name="BExKO2AHHSGNI1AZOIOW21KPXKPE" localSheetId="18" hidden="1">#REF!</definedName>
    <definedName name="BExKO2AHHSGNI1AZOIOW21KPXKPE" localSheetId="19" hidden="1">#REF!</definedName>
    <definedName name="BExKO2AHHSGNI1AZOIOW21KPXKPE" localSheetId="13" hidden="1">#REF!</definedName>
    <definedName name="BExKO2AHHSGNI1AZOIOW21KPXKPE" hidden="1">#REF!</definedName>
    <definedName name="BExKO2FXWJWC5IZLDN8JHYILQJ2N" localSheetId="17" hidden="1">#REF!</definedName>
    <definedName name="BExKO2FXWJWC5IZLDN8JHYILQJ2N" localSheetId="18" hidden="1">#REF!</definedName>
    <definedName name="BExKO2FXWJWC5IZLDN8JHYILQJ2N" localSheetId="19" hidden="1">#REF!</definedName>
    <definedName name="BExKO2FXWJWC5IZLDN8JHYILQJ2N" localSheetId="13" hidden="1">#REF!</definedName>
    <definedName name="BExKO2FXWJWC5IZLDN8JHYILQJ2N" hidden="1">#REF!</definedName>
    <definedName name="BExKO438WZ8FKOU00NURGFMOYXWN" localSheetId="17" hidden="1">#REF!</definedName>
    <definedName name="BExKO438WZ8FKOU00NURGFMOYXWN" localSheetId="18" hidden="1">#REF!</definedName>
    <definedName name="BExKO438WZ8FKOU00NURGFMOYXWN" localSheetId="19" hidden="1">#REF!</definedName>
    <definedName name="BExKO438WZ8FKOU00NURGFMOYXWN" localSheetId="13" hidden="1">#REF!</definedName>
    <definedName name="BExKO438WZ8FKOU00NURGFMOYXWN" hidden="1">#REF!</definedName>
    <definedName name="BExKO551EZ73M80UFHBQE7BQVU4L" localSheetId="17" hidden="1">#REF!</definedName>
    <definedName name="BExKO551EZ73M80UFHBQE7BQVU4L" localSheetId="18" hidden="1">#REF!</definedName>
    <definedName name="BExKO551EZ73M80UFHBQE7BQVU4L" localSheetId="19" hidden="1">#REF!</definedName>
    <definedName name="BExKO551EZ73M80UFHBQE7BQVU4L" localSheetId="13" hidden="1">#REF!</definedName>
    <definedName name="BExKO551EZ73M80UFHBQE7BQVU4L" hidden="1">#REF!</definedName>
    <definedName name="BExKOBA4VTRV9YG31IM1PDDO3J9M" localSheetId="17" hidden="1">#REF!</definedName>
    <definedName name="BExKOBA4VTRV9YG31IM1PDDO3J9M" localSheetId="18" hidden="1">#REF!</definedName>
    <definedName name="BExKOBA4VTRV9YG31IM1PDDO3J9M" localSheetId="19" hidden="1">#REF!</definedName>
    <definedName name="BExKOBA4VTRV9YG31IM1PDDO3J9M" localSheetId="13" hidden="1">#REF!</definedName>
    <definedName name="BExKOBA4VTRV9YG31IM1PDDO3J9M" hidden="1">#REF!</definedName>
    <definedName name="BExKODIZGWW2EQD0FEYW6WK6XLCM" localSheetId="17" hidden="1">#REF!</definedName>
    <definedName name="BExKODIZGWW2EQD0FEYW6WK6XLCM" localSheetId="18" hidden="1">#REF!</definedName>
    <definedName name="BExKODIZGWW2EQD0FEYW6WK6XLCM" localSheetId="19" hidden="1">#REF!</definedName>
    <definedName name="BExKODIZGWW2EQD0FEYW6WK6XLCM" localSheetId="13" hidden="1">#REF!</definedName>
    <definedName name="BExKODIZGWW2EQD0FEYW6WK6XLCM" hidden="1">#REF!</definedName>
    <definedName name="BExKOPO2HPWVQGAKW8LOZMPIDEFG" localSheetId="17" hidden="1">#REF!</definedName>
    <definedName name="BExKOPO2HPWVQGAKW8LOZMPIDEFG" localSheetId="18" hidden="1">#REF!</definedName>
    <definedName name="BExKOPO2HPWVQGAKW8LOZMPIDEFG" localSheetId="19" hidden="1">#REF!</definedName>
    <definedName name="BExKOPO2HPWVQGAKW8LOZMPIDEFG" localSheetId="13" hidden="1">#REF!</definedName>
    <definedName name="BExKOPO2HPWVQGAKW8LOZMPIDEFG" hidden="1">#REF!</definedName>
    <definedName name="BExKP7SRQ3MN5BDYXV2XMBQNUH23" localSheetId="17" hidden="1">#REF!</definedName>
    <definedName name="BExKP7SRQ3MN5BDYXV2XMBQNUH23" localSheetId="18" hidden="1">#REF!</definedName>
    <definedName name="BExKP7SRQ3MN5BDYXV2XMBQNUH23" localSheetId="19" hidden="1">#REF!</definedName>
    <definedName name="BExKP7SRQ3MN5BDYXV2XMBQNUH23" localSheetId="13" hidden="1">#REF!</definedName>
    <definedName name="BExKP7SRQ3MN5BDYXV2XMBQNUH23" hidden="1">#REF!</definedName>
    <definedName name="BExKPEZP0QTKOTLIMMIFSVTHQEEK" localSheetId="17" hidden="1">#REF!</definedName>
    <definedName name="BExKPEZP0QTKOTLIMMIFSVTHQEEK" localSheetId="18" hidden="1">#REF!</definedName>
    <definedName name="BExKPEZP0QTKOTLIMMIFSVTHQEEK" localSheetId="19" hidden="1">#REF!</definedName>
    <definedName name="BExKPEZP0QTKOTLIMMIFSVTHQEEK" localSheetId="13" hidden="1">#REF!</definedName>
    <definedName name="BExKPEZP0QTKOTLIMMIFSVTHQEEK" hidden="1">#REF!</definedName>
    <definedName name="BExKPFFSVTL757PNITV8R9RN4452" localSheetId="17" hidden="1">#REF!</definedName>
    <definedName name="BExKPFFSVTL757PNITV8R9RN4452" localSheetId="18" hidden="1">#REF!</definedName>
    <definedName name="BExKPFFSVTL757PNITV8R9RN4452" localSheetId="19" hidden="1">#REF!</definedName>
    <definedName name="BExKPFFSVTL757PNITV8R9RN4452" localSheetId="13" hidden="1">#REF!</definedName>
    <definedName name="BExKPFFSVTL757PNITV8R9RN4452" hidden="1">#REF!</definedName>
    <definedName name="BExKPIL5ZWOXQAENH3VP3ZHA2N7N" localSheetId="17" hidden="1">#REF!</definedName>
    <definedName name="BExKPIL5ZWOXQAENH3VP3ZHA2N7N" localSheetId="18" hidden="1">#REF!</definedName>
    <definedName name="BExKPIL5ZWOXQAENH3VP3ZHA2N7N" localSheetId="19" hidden="1">#REF!</definedName>
    <definedName name="BExKPIL5ZWOXQAENH3VP3ZHA2N7N" localSheetId="13" hidden="1">#REF!</definedName>
    <definedName name="BExKPIL5ZWOXQAENH3VP3ZHA2N7N" hidden="1">#REF!</definedName>
    <definedName name="BExKPJHKPVROP9QX9BMBZMU2HEZ1" localSheetId="17" hidden="1">#REF!</definedName>
    <definedName name="BExKPJHKPVROP9QX9BMBZMU2HEZ1" localSheetId="18" hidden="1">#REF!</definedName>
    <definedName name="BExKPJHKPVROP9QX9BMBZMU2HEZ1" localSheetId="19" hidden="1">#REF!</definedName>
    <definedName name="BExKPJHKPVROP9QX9BMBZMU2HEZ1" localSheetId="13" hidden="1">#REF!</definedName>
    <definedName name="BExKPJHKPVROP9QX9BMBZMU2HEZ1" hidden="1">#REF!</definedName>
    <definedName name="BExKPLQJX0HJ8OTXBXH9IC9J2V0W" localSheetId="17" hidden="1">#REF!</definedName>
    <definedName name="BExKPLQJX0HJ8OTXBXH9IC9J2V0W" localSheetId="18" hidden="1">#REF!</definedName>
    <definedName name="BExKPLQJX0HJ8OTXBXH9IC9J2V0W" localSheetId="19" hidden="1">#REF!</definedName>
    <definedName name="BExKPLQJX0HJ8OTXBXH9IC9J2V0W" localSheetId="13" hidden="1">#REF!</definedName>
    <definedName name="BExKPLQJX0HJ8OTXBXH9IC9J2V0W" hidden="1">#REF!</definedName>
    <definedName name="BExKPN8C7GN36ZJZHLOB74LU6KT0" localSheetId="17" hidden="1">#REF!</definedName>
    <definedName name="BExKPN8C7GN36ZJZHLOB74LU6KT0" localSheetId="18" hidden="1">#REF!</definedName>
    <definedName name="BExKPN8C7GN36ZJZHLOB74LU6KT0" localSheetId="19" hidden="1">#REF!</definedName>
    <definedName name="BExKPN8C7GN36ZJZHLOB74LU6KT0" localSheetId="13" hidden="1">#REF!</definedName>
    <definedName name="BExKPN8C7GN36ZJZHLOB74LU6KT0" hidden="1">#REF!</definedName>
    <definedName name="BExKPX9VZ1J5021Q98K60HMPJU58" localSheetId="17" hidden="1">#REF!</definedName>
    <definedName name="BExKPX9VZ1J5021Q98K60HMPJU58" localSheetId="18" hidden="1">#REF!</definedName>
    <definedName name="BExKPX9VZ1J5021Q98K60HMPJU58" localSheetId="19" hidden="1">#REF!</definedName>
    <definedName name="BExKPX9VZ1J5021Q98K60HMPJU58" localSheetId="13" hidden="1">#REF!</definedName>
    <definedName name="BExKPX9VZ1J5021Q98K60HMPJU58" hidden="1">#REF!</definedName>
    <definedName name="BExKQGGEP203MUWSJVORTY7RFOFT" localSheetId="17" hidden="1">#REF!</definedName>
    <definedName name="BExKQGGEP203MUWSJVORTY7RFOFT" localSheetId="18" hidden="1">#REF!</definedName>
    <definedName name="BExKQGGEP203MUWSJVORTY7RFOFT" localSheetId="19" hidden="1">#REF!</definedName>
    <definedName name="BExKQGGEP203MUWSJVORTY7RFOFT" localSheetId="13" hidden="1">#REF!</definedName>
    <definedName name="BExKQGGEP203MUWSJVORTY7RFOFT" hidden="1">#REF!</definedName>
    <definedName name="BExKQJGAAWNM3NT19E9I0CQDBTU0" localSheetId="17" hidden="1">#REF!</definedName>
    <definedName name="BExKQJGAAWNM3NT19E9I0CQDBTU0" localSheetId="18" hidden="1">#REF!</definedName>
    <definedName name="BExKQJGAAWNM3NT19E9I0CQDBTU0" localSheetId="19" hidden="1">#REF!</definedName>
    <definedName name="BExKQJGAAWNM3NT19E9I0CQDBTU0" localSheetId="13" hidden="1">#REF!</definedName>
    <definedName name="BExKQJGAAWNM3NT19E9I0CQDBTU0" hidden="1">#REF!</definedName>
    <definedName name="BExKQM5GJ1ZN5REKFE7YVBQ0KXWF" localSheetId="17" hidden="1">#REF!</definedName>
    <definedName name="BExKQM5GJ1ZN5REKFE7YVBQ0KXWF" localSheetId="18" hidden="1">#REF!</definedName>
    <definedName name="BExKQM5GJ1ZN5REKFE7YVBQ0KXWF" localSheetId="19" hidden="1">#REF!</definedName>
    <definedName name="BExKQM5GJ1ZN5REKFE7YVBQ0KXWF" localSheetId="13" hidden="1">#REF!</definedName>
    <definedName name="BExKQM5GJ1ZN5REKFE7YVBQ0KXWF" hidden="1">#REF!</definedName>
    <definedName name="BExKQQ71278061G7ZFYGPWOMOMY2" localSheetId="17" hidden="1">#REF!</definedName>
    <definedName name="BExKQQ71278061G7ZFYGPWOMOMY2" localSheetId="18" hidden="1">#REF!</definedName>
    <definedName name="BExKQQ71278061G7ZFYGPWOMOMY2" localSheetId="19" hidden="1">#REF!</definedName>
    <definedName name="BExKQQ71278061G7ZFYGPWOMOMY2" localSheetId="13" hidden="1">#REF!</definedName>
    <definedName name="BExKQQ71278061G7ZFYGPWOMOMY2" hidden="1">#REF!</definedName>
    <definedName name="BExKQTXRG3ECU8NT47UR7643LO5G" localSheetId="17" hidden="1">#REF!</definedName>
    <definedName name="BExKQTXRG3ECU8NT47UR7643LO5G" localSheetId="18" hidden="1">#REF!</definedName>
    <definedName name="BExKQTXRG3ECU8NT47UR7643LO5G" localSheetId="19" hidden="1">#REF!</definedName>
    <definedName name="BExKQTXRG3ECU8NT47UR7643LO5G" localSheetId="13" hidden="1">#REF!</definedName>
    <definedName name="BExKQTXRG3ECU8NT47UR7643LO5G" hidden="1">#REF!</definedName>
    <definedName name="BExKQVL7HPOIZ4FHANDFMVOJLEPR" localSheetId="17" hidden="1">#REF!</definedName>
    <definedName name="BExKQVL7HPOIZ4FHANDFMVOJLEPR" localSheetId="18" hidden="1">#REF!</definedName>
    <definedName name="BExKQVL7HPOIZ4FHANDFMVOJLEPR" localSheetId="19" hidden="1">#REF!</definedName>
    <definedName name="BExKQVL7HPOIZ4FHANDFMVOJLEPR" localSheetId="13" hidden="1">#REF!</definedName>
    <definedName name="BExKQVL7HPOIZ4FHANDFMVOJLEPR" hidden="1">#REF!</definedName>
    <definedName name="BExKR3ZAJRYXZB4M7XZPK0I7E55W" localSheetId="17" hidden="1">#REF!</definedName>
    <definedName name="BExKR3ZAJRYXZB4M7XZPK0I7E55W" localSheetId="18" hidden="1">#REF!</definedName>
    <definedName name="BExKR3ZAJRYXZB4M7XZPK0I7E55W" localSheetId="19" hidden="1">#REF!</definedName>
    <definedName name="BExKR3ZAJRYXZB4M7XZPK0I7E55W" localSheetId="13" hidden="1">#REF!</definedName>
    <definedName name="BExKR3ZAJRYXZB4M7XZPK0I7E55W" hidden="1">#REF!</definedName>
    <definedName name="BExKR8RZSEHW184G0Z56B4EGNU72" localSheetId="17" hidden="1">#REF!</definedName>
    <definedName name="BExKR8RZSEHW184G0Z56B4EGNU72" localSheetId="18" hidden="1">#REF!</definedName>
    <definedName name="BExKR8RZSEHW184G0Z56B4EGNU72" localSheetId="19" hidden="1">#REF!</definedName>
    <definedName name="BExKR8RZSEHW184G0Z56B4EGNU72" localSheetId="13" hidden="1">#REF!</definedName>
    <definedName name="BExKR8RZSEHW184G0Z56B4EGNU72" hidden="1">#REF!</definedName>
    <definedName name="BExKRHM60KUPM7RGAAFRSKX4TMS5" localSheetId="17" hidden="1">#REF!</definedName>
    <definedName name="BExKRHM60KUPM7RGAAFRSKX4TMS5" localSheetId="18" hidden="1">#REF!</definedName>
    <definedName name="BExKRHM60KUPM7RGAAFRSKX4TMS5" localSheetId="19" hidden="1">#REF!</definedName>
    <definedName name="BExKRHM60KUPM7RGAAFRSKX4TMS5" localSheetId="13" hidden="1">#REF!</definedName>
    <definedName name="BExKRHM60KUPM7RGAAFRSKX4TMS5" hidden="1">#REF!</definedName>
    <definedName name="BExKRQB2LX164R610N3VXJPD3C1W" localSheetId="17" hidden="1">#REF!</definedName>
    <definedName name="BExKRQB2LX164R610N3VXJPD3C1W" localSheetId="18" hidden="1">#REF!</definedName>
    <definedName name="BExKRQB2LX164R610N3VXJPD3C1W" localSheetId="19" hidden="1">#REF!</definedName>
    <definedName name="BExKRQB2LX164R610N3VXJPD3C1W" localSheetId="13" hidden="1">#REF!</definedName>
    <definedName name="BExKRQB2LX164R610N3VXJPD3C1W" hidden="1">#REF!</definedName>
    <definedName name="BExKRVUSQ6PA7ZYQSTEQL3X7PB9P" localSheetId="17" hidden="1">#REF!</definedName>
    <definedName name="BExKRVUSQ6PA7ZYQSTEQL3X7PB9P" localSheetId="18" hidden="1">#REF!</definedName>
    <definedName name="BExKRVUSQ6PA7ZYQSTEQL3X7PB9P" localSheetId="19" hidden="1">#REF!</definedName>
    <definedName name="BExKRVUSQ6PA7ZYQSTEQL3X7PB9P" localSheetId="13" hidden="1">#REF!</definedName>
    <definedName name="BExKRVUSQ6PA7ZYQSTEQL3X7PB9P" hidden="1">#REF!</definedName>
    <definedName name="BExKRY3KZ7F7RB2KH8HXSQ85IEQO" localSheetId="17" hidden="1">#REF!</definedName>
    <definedName name="BExKRY3KZ7F7RB2KH8HXSQ85IEQO" localSheetId="18" hidden="1">#REF!</definedName>
    <definedName name="BExKRY3KZ7F7RB2KH8HXSQ85IEQO" localSheetId="19" hidden="1">#REF!</definedName>
    <definedName name="BExKRY3KZ7F7RB2KH8HXSQ85IEQO" localSheetId="13" hidden="1">#REF!</definedName>
    <definedName name="BExKRY3KZ7F7RB2KH8HXSQ85IEQO" hidden="1">#REF!</definedName>
    <definedName name="BExKS91CCVW1YKNE1EQ4MCE1E9JX" localSheetId="17" hidden="1">#REF!</definedName>
    <definedName name="BExKS91CCVW1YKNE1EQ4MCE1E9JX" localSheetId="18" hidden="1">#REF!</definedName>
    <definedName name="BExKS91CCVW1YKNE1EQ4MCE1E9JX" localSheetId="19" hidden="1">#REF!</definedName>
    <definedName name="BExKS91CCVW1YKNE1EQ4MCE1E9JX" localSheetId="13" hidden="1">#REF!</definedName>
    <definedName name="BExKS91CCVW1YKNE1EQ4MCE1E9JX" hidden="1">#REF!</definedName>
    <definedName name="BExKSA37DZTCK6H13HPIKR0ZFVL8" localSheetId="17" hidden="1">#REF!</definedName>
    <definedName name="BExKSA37DZTCK6H13HPIKR0ZFVL8" localSheetId="18" hidden="1">#REF!</definedName>
    <definedName name="BExKSA37DZTCK6H13HPIKR0ZFVL8" localSheetId="19" hidden="1">#REF!</definedName>
    <definedName name="BExKSA37DZTCK6H13HPIKR0ZFVL8" localSheetId="13" hidden="1">#REF!</definedName>
    <definedName name="BExKSA37DZTCK6H13HPIKR0ZFVL8" hidden="1">#REF!</definedName>
    <definedName name="BExKSB51O073JLM4PEU353GBBSMI" localSheetId="17" hidden="1">#REF!</definedName>
    <definedName name="BExKSB51O073JLM4PEU353GBBSMI" localSheetId="18" hidden="1">#REF!</definedName>
    <definedName name="BExKSB51O073JLM4PEU353GBBSMI" localSheetId="19" hidden="1">#REF!</definedName>
    <definedName name="BExKSB51O073JLM4PEU353GBBSMI" localSheetId="13" hidden="1">#REF!</definedName>
    <definedName name="BExKSB51O073JLM4PEU353GBBSMI" hidden="1">#REF!</definedName>
    <definedName name="BExKSC1EDUXA6RM44LZV6HMMHKLX" localSheetId="17" hidden="1">#REF!</definedName>
    <definedName name="BExKSC1EDUXA6RM44LZV6HMMHKLX" localSheetId="18" hidden="1">#REF!</definedName>
    <definedName name="BExKSC1EDUXA6RM44LZV6HMMHKLX" localSheetId="19" hidden="1">#REF!</definedName>
    <definedName name="BExKSC1EDUXA6RM44LZV6HMMHKLX" localSheetId="13" hidden="1">#REF!</definedName>
    <definedName name="BExKSC1EDUXA6RM44LZV6HMMHKLX" hidden="1">#REF!</definedName>
    <definedName name="BExKSFMOMSZYDE0WNC94F40S6636" localSheetId="17" hidden="1">#REF!</definedName>
    <definedName name="BExKSFMOMSZYDE0WNC94F40S6636" localSheetId="18" hidden="1">#REF!</definedName>
    <definedName name="BExKSFMOMSZYDE0WNC94F40S6636" localSheetId="19" hidden="1">#REF!</definedName>
    <definedName name="BExKSFMOMSZYDE0WNC94F40S6636" localSheetId="13" hidden="1">#REF!</definedName>
    <definedName name="BExKSFMOMSZYDE0WNC94F40S6636" hidden="1">#REF!</definedName>
    <definedName name="BExKSHQ9K79S8KYUWIV5M5LAHHF1" localSheetId="17" hidden="1">#REF!</definedName>
    <definedName name="BExKSHQ9K79S8KYUWIV5M5LAHHF1" localSheetId="18" hidden="1">#REF!</definedName>
    <definedName name="BExKSHQ9K79S8KYUWIV5M5LAHHF1" localSheetId="19" hidden="1">#REF!</definedName>
    <definedName name="BExKSHQ9K79S8KYUWIV5M5LAHHF1" localSheetId="13" hidden="1">#REF!</definedName>
    <definedName name="BExKSHQ9K79S8KYUWIV5M5LAHHF1" hidden="1">#REF!</definedName>
    <definedName name="BExKSJTWG9L3FCX8FLK4EMUJMF27" localSheetId="17" hidden="1">#REF!</definedName>
    <definedName name="BExKSJTWG9L3FCX8FLK4EMUJMF27" localSheetId="18" hidden="1">#REF!</definedName>
    <definedName name="BExKSJTWG9L3FCX8FLK4EMUJMF27" localSheetId="19" hidden="1">#REF!</definedName>
    <definedName name="BExKSJTWG9L3FCX8FLK4EMUJMF27" localSheetId="13" hidden="1">#REF!</definedName>
    <definedName name="BExKSJTWG9L3FCX8FLK4EMUJMF27" hidden="1">#REF!</definedName>
    <definedName name="BExKSU0MKNAVZYYPKCYTZDWQX4R8" localSheetId="17" hidden="1">#REF!</definedName>
    <definedName name="BExKSU0MKNAVZYYPKCYTZDWQX4R8" localSheetId="18" hidden="1">#REF!</definedName>
    <definedName name="BExKSU0MKNAVZYYPKCYTZDWQX4R8" localSheetId="19" hidden="1">#REF!</definedName>
    <definedName name="BExKSU0MKNAVZYYPKCYTZDWQX4R8" localSheetId="13" hidden="1">#REF!</definedName>
    <definedName name="BExKSU0MKNAVZYYPKCYTZDWQX4R8" hidden="1">#REF!</definedName>
    <definedName name="BExKSX60G1MUS689FXIGYP2F7C62" localSheetId="17" hidden="1">#REF!</definedName>
    <definedName name="BExKSX60G1MUS689FXIGYP2F7C62" localSheetId="18" hidden="1">#REF!</definedName>
    <definedName name="BExKSX60G1MUS689FXIGYP2F7C62" localSheetId="19" hidden="1">#REF!</definedName>
    <definedName name="BExKSX60G1MUS689FXIGYP2F7C62" localSheetId="13" hidden="1">#REF!</definedName>
    <definedName name="BExKSX60G1MUS689FXIGYP2F7C62" hidden="1">#REF!</definedName>
    <definedName name="BExKT2UZ7Y2VWF5NQE18SJRLD2RN" localSheetId="17" hidden="1">#REF!</definedName>
    <definedName name="BExKT2UZ7Y2VWF5NQE18SJRLD2RN" localSheetId="18" hidden="1">#REF!</definedName>
    <definedName name="BExKT2UZ7Y2VWF5NQE18SJRLD2RN" localSheetId="19" hidden="1">#REF!</definedName>
    <definedName name="BExKT2UZ7Y2VWF5NQE18SJRLD2RN" localSheetId="13" hidden="1">#REF!</definedName>
    <definedName name="BExKT2UZ7Y2VWF5NQE18SJRLD2RN" hidden="1">#REF!</definedName>
    <definedName name="BExKT3GJFNGAM09H5F615E36A38C" localSheetId="17" hidden="1">#REF!</definedName>
    <definedName name="BExKT3GJFNGAM09H5F615E36A38C" localSheetId="18" hidden="1">#REF!</definedName>
    <definedName name="BExKT3GJFNGAM09H5F615E36A38C" localSheetId="19" hidden="1">#REF!</definedName>
    <definedName name="BExKT3GJFNGAM09H5F615E36A38C" localSheetId="13" hidden="1">#REF!</definedName>
    <definedName name="BExKT3GJFNGAM09H5F615E36A38C" hidden="1">#REF!</definedName>
    <definedName name="BExKTD1UM9PTLYETG1RM502XDNC0" localSheetId="17" hidden="1">#REF!</definedName>
    <definedName name="BExKTD1UM9PTLYETG1RM502XDNC0" localSheetId="18" hidden="1">#REF!</definedName>
    <definedName name="BExKTD1UM9PTLYETG1RM502XDNC0" localSheetId="19" hidden="1">#REF!</definedName>
    <definedName name="BExKTD1UM9PTLYETG1RM502XDNC0" localSheetId="13" hidden="1">#REF!</definedName>
    <definedName name="BExKTD1UM9PTLYETG1RM502XDNC0" hidden="1">#REF!</definedName>
    <definedName name="BExKTJN26AY45CE6JUAX3OIL48F7" localSheetId="17" hidden="1">#REF!</definedName>
    <definedName name="BExKTJN26AY45CE6JUAX3OIL48F7" localSheetId="18" hidden="1">#REF!</definedName>
    <definedName name="BExKTJN26AY45CE6JUAX3OIL48F7" localSheetId="19" hidden="1">#REF!</definedName>
    <definedName name="BExKTJN26AY45CE6JUAX3OIL48F7" localSheetId="13" hidden="1">#REF!</definedName>
    <definedName name="BExKTJN26AY45CE6JUAX3OIL48F7" hidden="1">#REF!</definedName>
    <definedName name="BExKTQZGN8GI3XGSEXMPCCA3S19H" localSheetId="17" hidden="1">#REF!</definedName>
    <definedName name="BExKTQZGN8GI3XGSEXMPCCA3S19H" localSheetId="18" hidden="1">#REF!</definedName>
    <definedName name="BExKTQZGN8GI3XGSEXMPCCA3S19H" localSheetId="19" hidden="1">#REF!</definedName>
    <definedName name="BExKTQZGN8GI3XGSEXMPCCA3S19H" localSheetId="13" hidden="1">#REF!</definedName>
    <definedName name="BExKTQZGN8GI3XGSEXMPCCA3S19H" hidden="1">#REF!</definedName>
    <definedName name="BExKTUKYYU0F6TUW1RXV24LRAZFE" localSheetId="17" hidden="1">#REF!</definedName>
    <definedName name="BExKTUKYYU0F6TUW1RXV24LRAZFE" localSheetId="18" hidden="1">#REF!</definedName>
    <definedName name="BExKTUKYYU0F6TUW1RXV24LRAZFE" localSheetId="19" hidden="1">#REF!</definedName>
    <definedName name="BExKTUKYYU0F6TUW1RXV24LRAZFE" localSheetId="13" hidden="1">#REF!</definedName>
    <definedName name="BExKTUKYYU0F6TUW1RXV24LRAZFE" hidden="1">#REF!</definedName>
    <definedName name="BExKU3FBLHQBIUTN6XEZW5GC9OG1" localSheetId="17" hidden="1">#REF!</definedName>
    <definedName name="BExKU3FBLHQBIUTN6XEZW5GC9OG1" localSheetId="18" hidden="1">#REF!</definedName>
    <definedName name="BExKU3FBLHQBIUTN6XEZW5GC9OG1" localSheetId="19" hidden="1">#REF!</definedName>
    <definedName name="BExKU3FBLHQBIUTN6XEZW5GC9OG1" localSheetId="13" hidden="1">#REF!</definedName>
    <definedName name="BExKU3FBLHQBIUTN6XEZW5GC9OG1" hidden="1">#REF!</definedName>
    <definedName name="BExKU82I99FEUIZLODXJDOJC96CQ" localSheetId="17" hidden="1">#REF!</definedName>
    <definedName name="BExKU82I99FEUIZLODXJDOJC96CQ" localSheetId="18" hidden="1">#REF!</definedName>
    <definedName name="BExKU82I99FEUIZLODXJDOJC96CQ" localSheetId="19" hidden="1">#REF!</definedName>
    <definedName name="BExKU82I99FEUIZLODXJDOJC96CQ" localSheetId="13" hidden="1">#REF!</definedName>
    <definedName name="BExKU82I99FEUIZLODXJDOJC96CQ" hidden="1">#REF!</definedName>
    <definedName name="BExKUDM0DFSCM3D91SH0XLXJSL18" localSheetId="17" hidden="1">#REF!</definedName>
    <definedName name="BExKUDM0DFSCM3D91SH0XLXJSL18" localSheetId="18" hidden="1">#REF!</definedName>
    <definedName name="BExKUDM0DFSCM3D91SH0XLXJSL18" localSheetId="19" hidden="1">#REF!</definedName>
    <definedName name="BExKUDM0DFSCM3D91SH0XLXJSL18" localSheetId="13" hidden="1">#REF!</definedName>
    <definedName name="BExKUDM0DFSCM3D91SH0XLXJSL18" hidden="1">#REF!</definedName>
    <definedName name="BExKUHYKD9TJTMQOOBS4EX04FCEZ" localSheetId="17" hidden="1">#REF!</definedName>
    <definedName name="BExKUHYKD9TJTMQOOBS4EX04FCEZ" localSheetId="18" hidden="1">#REF!</definedName>
    <definedName name="BExKUHYKD9TJTMQOOBS4EX04FCEZ" localSheetId="19" hidden="1">#REF!</definedName>
    <definedName name="BExKUHYKD9TJTMQOOBS4EX04FCEZ" localSheetId="13" hidden="1">#REF!</definedName>
    <definedName name="BExKUHYKD9TJTMQOOBS4EX04FCEZ" hidden="1">#REF!</definedName>
    <definedName name="BExKULEKJLA77AUQPDUHSM94Y76Z" localSheetId="17" hidden="1">#REF!</definedName>
    <definedName name="BExKULEKJLA77AUQPDUHSM94Y76Z" localSheetId="18" hidden="1">#REF!</definedName>
    <definedName name="BExKULEKJLA77AUQPDUHSM94Y76Z" localSheetId="19" hidden="1">#REF!</definedName>
    <definedName name="BExKULEKJLA77AUQPDUHSM94Y76Z" localSheetId="13" hidden="1">#REF!</definedName>
    <definedName name="BExKULEKJLA77AUQPDUHSM94Y76Z" hidden="1">#REF!</definedName>
    <definedName name="BExKUXE506JSYMR4CV866RHRDYR9" localSheetId="17" hidden="1">#REF!</definedName>
    <definedName name="BExKUXE506JSYMR4CV866RHRDYR9" localSheetId="18" hidden="1">#REF!</definedName>
    <definedName name="BExKUXE506JSYMR4CV866RHRDYR9" localSheetId="19" hidden="1">#REF!</definedName>
    <definedName name="BExKUXE506JSYMR4CV866RHRDYR9" localSheetId="13" hidden="1">#REF!</definedName>
    <definedName name="BExKUXE506JSYMR4CV866RHRDYR9" hidden="1">#REF!</definedName>
    <definedName name="BExKV08R85MKI3MAX9E2HERNQUNL" localSheetId="17" hidden="1">#REF!</definedName>
    <definedName name="BExKV08R85MKI3MAX9E2HERNQUNL" localSheetId="18" hidden="1">#REF!</definedName>
    <definedName name="BExKV08R85MKI3MAX9E2HERNQUNL" localSheetId="19" hidden="1">#REF!</definedName>
    <definedName name="BExKV08R85MKI3MAX9E2HERNQUNL" localSheetId="13" hidden="1">#REF!</definedName>
    <definedName name="BExKV08R85MKI3MAX9E2HERNQUNL" hidden="1">#REF!</definedName>
    <definedName name="BExKV4AAUNNJL5JWD7PX6BFKVS6O" localSheetId="17" hidden="1">#REF!</definedName>
    <definedName name="BExKV4AAUNNJL5JWD7PX6BFKVS6O" localSheetId="18" hidden="1">#REF!</definedName>
    <definedName name="BExKV4AAUNNJL5JWD7PX6BFKVS6O" localSheetId="19" hidden="1">#REF!</definedName>
    <definedName name="BExKV4AAUNNJL5JWD7PX6BFKVS6O" localSheetId="13" hidden="1">#REF!</definedName>
    <definedName name="BExKV4AAUNNJL5JWD7PX6BFKVS6O" hidden="1">#REF!</definedName>
    <definedName name="BExKVDVK6HN74GQPTXICP9BFC8CF" localSheetId="17" hidden="1">#REF!</definedName>
    <definedName name="BExKVDVK6HN74GQPTXICP9BFC8CF" localSheetId="18" hidden="1">#REF!</definedName>
    <definedName name="BExKVDVK6HN74GQPTXICP9BFC8CF" localSheetId="19" hidden="1">#REF!</definedName>
    <definedName name="BExKVDVK6HN74GQPTXICP9BFC8CF" localSheetId="13" hidden="1">#REF!</definedName>
    <definedName name="BExKVDVK6HN74GQPTXICP9BFC8CF" hidden="1">#REF!</definedName>
    <definedName name="BExKVFZ3ZZGIC1QI8XN6BYFWN0ZY" localSheetId="17" hidden="1">#REF!</definedName>
    <definedName name="BExKVFZ3ZZGIC1QI8XN6BYFWN0ZY" localSheetId="18" hidden="1">#REF!</definedName>
    <definedName name="BExKVFZ3ZZGIC1QI8XN6BYFWN0ZY" localSheetId="19" hidden="1">#REF!</definedName>
    <definedName name="BExKVFZ3ZZGIC1QI8XN6BYFWN0ZY" localSheetId="13" hidden="1">#REF!</definedName>
    <definedName name="BExKVFZ3ZZGIC1QI8XN6BYFWN0ZY" hidden="1">#REF!</definedName>
    <definedName name="BExKVG4KGO28KPGTAFL1R8TTZ10N" localSheetId="17" hidden="1">#REF!</definedName>
    <definedName name="BExKVG4KGO28KPGTAFL1R8TTZ10N" localSheetId="18" hidden="1">#REF!</definedName>
    <definedName name="BExKVG4KGO28KPGTAFL1R8TTZ10N" localSheetId="19" hidden="1">#REF!</definedName>
    <definedName name="BExKVG4KGO28KPGTAFL1R8TTZ10N" localSheetId="13" hidden="1">#REF!</definedName>
    <definedName name="BExKVG4KGO28KPGTAFL1R8TTZ10N" hidden="1">#REF!</definedName>
    <definedName name="BExKW0CSH7DA02YSNV64PSEIXB2P" localSheetId="17" hidden="1">#REF!</definedName>
    <definedName name="BExKW0CSH7DA02YSNV64PSEIXB2P" localSheetId="18" hidden="1">#REF!</definedName>
    <definedName name="BExKW0CSH7DA02YSNV64PSEIXB2P" localSheetId="19" hidden="1">#REF!</definedName>
    <definedName name="BExKW0CSH7DA02YSNV64PSEIXB2P" localSheetId="13" hidden="1">#REF!</definedName>
    <definedName name="BExKW0CSH7DA02YSNV64PSEIXB2P" hidden="1">#REF!</definedName>
    <definedName name="BExM9NUG3Q31X01AI9ZJCZIX25CS" localSheetId="17" hidden="1">#REF!</definedName>
    <definedName name="BExM9NUG3Q31X01AI9ZJCZIX25CS" localSheetId="18" hidden="1">#REF!</definedName>
    <definedName name="BExM9NUG3Q31X01AI9ZJCZIX25CS" localSheetId="19" hidden="1">#REF!</definedName>
    <definedName name="BExM9NUG3Q31X01AI9ZJCZIX25CS" localSheetId="13" hidden="1">#REF!</definedName>
    <definedName name="BExM9NUG3Q31X01AI9ZJCZIX25CS" hidden="1">#REF!</definedName>
    <definedName name="BExM9OG182RP30MY23PG49LVPZ1C" localSheetId="17" hidden="1">#REF!</definedName>
    <definedName name="BExM9OG182RP30MY23PG49LVPZ1C" localSheetId="18" hidden="1">#REF!</definedName>
    <definedName name="BExM9OG182RP30MY23PG49LVPZ1C" localSheetId="19" hidden="1">#REF!</definedName>
    <definedName name="BExM9OG182RP30MY23PG49LVPZ1C" localSheetId="13" hidden="1">#REF!</definedName>
    <definedName name="BExM9OG182RP30MY23PG49LVPZ1C" hidden="1">#REF!</definedName>
    <definedName name="BExMA64MW1S18NH8DCKPCCEI5KCB" localSheetId="17" hidden="1">#REF!</definedName>
    <definedName name="BExMA64MW1S18NH8DCKPCCEI5KCB" localSheetId="18" hidden="1">#REF!</definedName>
    <definedName name="BExMA64MW1S18NH8DCKPCCEI5KCB" localSheetId="19" hidden="1">#REF!</definedName>
    <definedName name="BExMA64MW1S18NH8DCKPCCEI5KCB" localSheetId="13" hidden="1">#REF!</definedName>
    <definedName name="BExMA64MW1S18NH8DCKPCCEI5KCB" hidden="1">#REF!</definedName>
    <definedName name="BExMALEWFUEM8Y686IT03ECURUBR" localSheetId="17" hidden="1">#REF!</definedName>
    <definedName name="BExMALEWFUEM8Y686IT03ECURUBR" localSheetId="18" hidden="1">#REF!</definedName>
    <definedName name="BExMALEWFUEM8Y686IT03ECURUBR" localSheetId="19" hidden="1">#REF!</definedName>
    <definedName name="BExMALEWFUEM8Y686IT03ECURUBR" localSheetId="13" hidden="1">#REF!</definedName>
    <definedName name="BExMALEWFUEM8Y686IT03ECURUBR" hidden="1">#REF!</definedName>
    <definedName name="BExMAS0AQY7KMMTBTBPK0SWWDITB" localSheetId="17" hidden="1">#REF!</definedName>
    <definedName name="BExMAS0AQY7KMMTBTBPK0SWWDITB" localSheetId="18" hidden="1">#REF!</definedName>
    <definedName name="BExMAS0AQY7KMMTBTBPK0SWWDITB" localSheetId="19" hidden="1">#REF!</definedName>
    <definedName name="BExMAS0AQY7KMMTBTBPK0SWWDITB" localSheetId="13" hidden="1">#REF!</definedName>
    <definedName name="BExMAS0AQY7KMMTBTBPK0SWWDITB" hidden="1">#REF!</definedName>
    <definedName name="BExMAXJS82ZJ8RS22VLE0V0LDUII" localSheetId="17" hidden="1">#REF!</definedName>
    <definedName name="BExMAXJS82ZJ8RS22VLE0V0LDUII" localSheetId="18" hidden="1">#REF!</definedName>
    <definedName name="BExMAXJS82ZJ8RS22VLE0V0LDUII" localSheetId="19" hidden="1">#REF!</definedName>
    <definedName name="BExMAXJS82ZJ8RS22VLE0V0LDUII" localSheetId="13" hidden="1">#REF!</definedName>
    <definedName name="BExMAXJS82ZJ8RS22VLE0V0LDUII" hidden="1">#REF!</definedName>
    <definedName name="BExMB4QRS0R3MTB4CMUHFZ84LNZQ" localSheetId="17" hidden="1">#REF!</definedName>
    <definedName name="BExMB4QRS0R3MTB4CMUHFZ84LNZQ" localSheetId="18" hidden="1">#REF!</definedName>
    <definedName name="BExMB4QRS0R3MTB4CMUHFZ84LNZQ" localSheetId="19" hidden="1">#REF!</definedName>
    <definedName name="BExMB4QRS0R3MTB4CMUHFZ84LNZQ" localSheetId="13" hidden="1">#REF!</definedName>
    <definedName name="BExMB4QRS0R3MTB4CMUHFZ84LNZQ" hidden="1">#REF!</definedName>
    <definedName name="BExMB7AICZ233JKSCEUSR9RQXRS0" localSheetId="17" hidden="1">#REF!</definedName>
    <definedName name="BExMB7AICZ233JKSCEUSR9RQXRS0" localSheetId="18" hidden="1">#REF!</definedName>
    <definedName name="BExMB7AICZ233JKSCEUSR9RQXRS0" localSheetId="19" hidden="1">#REF!</definedName>
    <definedName name="BExMB7AICZ233JKSCEUSR9RQXRS0" localSheetId="13" hidden="1">#REF!</definedName>
    <definedName name="BExMB7AICZ233JKSCEUSR9RQXRS0" hidden="1">#REF!</definedName>
    <definedName name="BExMBC35WKQY5CWQJLV4D05O6971" localSheetId="17" hidden="1">#REF!</definedName>
    <definedName name="BExMBC35WKQY5CWQJLV4D05O6971" localSheetId="18" hidden="1">#REF!</definedName>
    <definedName name="BExMBC35WKQY5CWQJLV4D05O6971" localSheetId="19" hidden="1">#REF!</definedName>
    <definedName name="BExMBC35WKQY5CWQJLV4D05O6971" localSheetId="13" hidden="1">#REF!</definedName>
    <definedName name="BExMBC35WKQY5CWQJLV4D05O6971" hidden="1">#REF!</definedName>
    <definedName name="BExMBFTZV4Q1A5KG25C1N9PHQNSW" localSheetId="17" hidden="1">#REF!</definedName>
    <definedName name="BExMBFTZV4Q1A5KG25C1N9PHQNSW" localSheetId="18" hidden="1">#REF!</definedName>
    <definedName name="BExMBFTZV4Q1A5KG25C1N9PHQNSW" localSheetId="19" hidden="1">#REF!</definedName>
    <definedName name="BExMBFTZV4Q1A5KG25C1N9PHQNSW" localSheetId="13" hidden="1">#REF!</definedName>
    <definedName name="BExMBFTZV4Q1A5KG25C1N9PHQNSW" hidden="1">#REF!</definedName>
    <definedName name="BExMBFZFXQDH3H55R89930TFTU36" localSheetId="17" hidden="1">#REF!</definedName>
    <definedName name="BExMBFZFXQDH3H55R89930TFTU36" localSheetId="18" hidden="1">#REF!</definedName>
    <definedName name="BExMBFZFXQDH3H55R89930TFTU36" localSheetId="19" hidden="1">#REF!</definedName>
    <definedName name="BExMBFZFXQDH3H55R89930TFTU36" localSheetId="13" hidden="1">#REF!</definedName>
    <definedName name="BExMBFZFXQDH3H55R89930TFTU36" hidden="1">#REF!</definedName>
    <definedName name="BExMBK6ISK3U7KHZKUJXIDKGF6VW" localSheetId="17" hidden="1">#REF!</definedName>
    <definedName name="BExMBK6ISK3U7KHZKUJXIDKGF6VW" localSheetId="18" hidden="1">#REF!</definedName>
    <definedName name="BExMBK6ISK3U7KHZKUJXIDKGF6VW" localSheetId="19" hidden="1">#REF!</definedName>
    <definedName name="BExMBK6ISK3U7KHZKUJXIDKGF6VW" localSheetId="13" hidden="1">#REF!</definedName>
    <definedName name="BExMBK6ISK3U7KHZKUJXIDKGF6VW" hidden="1">#REF!</definedName>
    <definedName name="BExMBYPQDG9AYDQ5E8IECVFREPO6" localSheetId="17" hidden="1">#REF!</definedName>
    <definedName name="BExMBYPQDG9AYDQ5E8IECVFREPO6" localSheetId="18" hidden="1">#REF!</definedName>
    <definedName name="BExMBYPQDG9AYDQ5E8IECVFREPO6" localSheetId="19" hidden="1">#REF!</definedName>
    <definedName name="BExMBYPQDG9AYDQ5E8IECVFREPO6" localSheetId="13" hidden="1">#REF!</definedName>
    <definedName name="BExMBYPQDG9AYDQ5E8IECVFREPO6" hidden="1">#REF!</definedName>
    <definedName name="BExMC7PESEESXVMDCGGIP5LPMUGY" localSheetId="17" hidden="1">#REF!</definedName>
    <definedName name="BExMC7PESEESXVMDCGGIP5LPMUGY" localSheetId="18" hidden="1">#REF!</definedName>
    <definedName name="BExMC7PESEESXVMDCGGIP5LPMUGY" localSheetId="19" hidden="1">#REF!</definedName>
    <definedName name="BExMC7PESEESXVMDCGGIP5LPMUGY" localSheetId="13" hidden="1">#REF!</definedName>
    <definedName name="BExMC7PESEESXVMDCGGIP5LPMUGY" hidden="1">#REF!</definedName>
    <definedName name="BExMC8AZUTX8LG89K2JJR7ZG62XX" localSheetId="17" hidden="1">#REF!</definedName>
    <definedName name="BExMC8AZUTX8LG89K2JJR7ZG62XX" localSheetId="18" hidden="1">#REF!</definedName>
    <definedName name="BExMC8AZUTX8LG89K2JJR7ZG62XX" localSheetId="19" hidden="1">#REF!</definedName>
    <definedName name="BExMC8AZUTX8LG89K2JJR7ZG62XX" localSheetId="13" hidden="1">#REF!</definedName>
    <definedName name="BExMC8AZUTX8LG89K2JJR7ZG62XX" hidden="1">#REF!</definedName>
    <definedName name="BExMCA96YR10V72G2R0SCIKPZLIZ" localSheetId="17" hidden="1">#REF!</definedName>
    <definedName name="BExMCA96YR10V72G2R0SCIKPZLIZ" localSheetId="18" hidden="1">#REF!</definedName>
    <definedName name="BExMCA96YR10V72G2R0SCIKPZLIZ" localSheetId="19" hidden="1">#REF!</definedName>
    <definedName name="BExMCA96YR10V72G2R0SCIKPZLIZ" localSheetId="13" hidden="1">#REF!</definedName>
    <definedName name="BExMCA96YR10V72G2R0SCIKPZLIZ" hidden="1">#REF!</definedName>
    <definedName name="BExMCB5JU5I2VQDUBS4O42BTEVKI" localSheetId="17" hidden="1">#REF!</definedName>
    <definedName name="BExMCB5JU5I2VQDUBS4O42BTEVKI" localSheetId="18" hidden="1">#REF!</definedName>
    <definedName name="BExMCB5JU5I2VQDUBS4O42BTEVKI" localSheetId="19" hidden="1">#REF!</definedName>
    <definedName name="BExMCB5JU5I2VQDUBS4O42BTEVKI" localSheetId="13" hidden="1">#REF!</definedName>
    <definedName name="BExMCB5JU5I2VQDUBS4O42BTEVKI" hidden="1">#REF!</definedName>
    <definedName name="BExMCFSQFSEMPY5IXDIRKZDASDBR" localSheetId="17" hidden="1">#REF!</definedName>
    <definedName name="BExMCFSQFSEMPY5IXDIRKZDASDBR" localSheetId="18" hidden="1">#REF!</definedName>
    <definedName name="BExMCFSQFSEMPY5IXDIRKZDASDBR" localSheetId="19" hidden="1">#REF!</definedName>
    <definedName name="BExMCFSQFSEMPY5IXDIRKZDASDBR" localSheetId="13" hidden="1">#REF!</definedName>
    <definedName name="BExMCFSQFSEMPY5IXDIRKZDASDBR" hidden="1">#REF!</definedName>
    <definedName name="BExMCH58I9XOLK7WEE6VSJGYPJGL" localSheetId="17" hidden="1">#REF!</definedName>
    <definedName name="BExMCH58I9XOLK7WEE6VSJGYPJGL" localSheetId="18" hidden="1">#REF!</definedName>
    <definedName name="BExMCH58I9XOLK7WEE6VSJGYPJGL" localSheetId="19" hidden="1">#REF!</definedName>
    <definedName name="BExMCH58I9XOLK7WEE6VSJGYPJGL" localSheetId="13" hidden="1">#REF!</definedName>
    <definedName name="BExMCH58I9XOLK7WEE6VSJGYPJGL" hidden="1">#REF!</definedName>
    <definedName name="BExMCMZOEYWVOOJ98TBHTTCS7XB8" localSheetId="17" hidden="1">#REF!</definedName>
    <definedName name="BExMCMZOEYWVOOJ98TBHTTCS7XB8" localSheetId="18" hidden="1">#REF!</definedName>
    <definedName name="BExMCMZOEYWVOOJ98TBHTTCS7XB8" localSheetId="19" hidden="1">#REF!</definedName>
    <definedName name="BExMCMZOEYWVOOJ98TBHTTCS7XB8" localSheetId="13" hidden="1">#REF!</definedName>
    <definedName name="BExMCMZOEYWVOOJ98TBHTTCS7XB8" hidden="1">#REF!</definedName>
    <definedName name="BExMCS8EF2W3FS9QADNKREYSI8P0" localSheetId="17" hidden="1">#REF!</definedName>
    <definedName name="BExMCS8EF2W3FS9QADNKREYSI8P0" localSheetId="18" hidden="1">#REF!</definedName>
    <definedName name="BExMCS8EF2W3FS9QADNKREYSI8P0" localSheetId="19" hidden="1">#REF!</definedName>
    <definedName name="BExMCS8EF2W3FS9QADNKREYSI8P0" localSheetId="13" hidden="1">#REF!</definedName>
    <definedName name="BExMCS8EF2W3FS9QADNKREYSI8P0" hidden="1">#REF!</definedName>
    <definedName name="BExMCSU0KZGHALEL7N5DJBVL94K7" localSheetId="17" hidden="1">#REF!</definedName>
    <definedName name="BExMCSU0KZGHALEL7N5DJBVL94K7" localSheetId="18" hidden="1">#REF!</definedName>
    <definedName name="BExMCSU0KZGHALEL7N5DJBVL94K7" localSheetId="19" hidden="1">#REF!</definedName>
    <definedName name="BExMCSU0KZGHALEL7N5DJBVL94K7" localSheetId="13" hidden="1">#REF!</definedName>
    <definedName name="BExMCSU0KZGHALEL7N5DJBVL94K7" hidden="1">#REF!</definedName>
    <definedName name="BExMCUS7GSOM96J0HJ7EH0FFM2AC" localSheetId="17" hidden="1">#REF!</definedName>
    <definedName name="BExMCUS7GSOM96J0HJ7EH0FFM2AC" localSheetId="18" hidden="1">#REF!</definedName>
    <definedName name="BExMCUS7GSOM96J0HJ7EH0FFM2AC" localSheetId="19" hidden="1">#REF!</definedName>
    <definedName name="BExMCUS7GSOM96J0HJ7EH0FFM2AC" localSheetId="13" hidden="1">#REF!</definedName>
    <definedName name="BExMCUS7GSOM96J0HJ7EH0FFM2AC" hidden="1">#REF!</definedName>
    <definedName name="BExMCYTT6TVDWMJXO1NZANRTVNAN" localSheetId="17" hidden="1">#REF!</definedName>
    <definedName name="BExMCYTT6TVDWMJXO1NZANRTVNAN" localSheetId="18" hidden="1">#REF!</definedName>
    <definedName name="BExMCYTT6TVDWMJXO1NZANRTVNAN" localSheetId="19" hidden="1">#REF!</definedName>
    <definedName name="BExMCYTT6TVDWMJXO1NZANRTVNAN" localSheetId="13" hidden="1">#REF!</definedName>
    <definedName name="BExMCYTT6TVDWMJXO1NZANRTVNAN" hidden="1">#REF!</definedName>
    <definedName name="BExMD54CT1VTE5YGBM90H90NF28M" localSheetId="17" hidden="1">#REF!</definedName>
    <definedName name="BExMD54CT1VTE5YGBM90H90NF28M" localSheetId="18" hidden="1">#REF!</definedName>
    <definedName name="BExMD54CT1VTE5YGBM90H90NF28M" localSheetId="19" hidden="1">#REF!</definedName>
    <definedName name="BExMD54CT1VTE5YGBM90H90NF28M" localSheetId="13" hidden="1">#REF!</definedName>
    <definedName name="BExMD54CT1VTE5YGBM90H90NF28M" hidden="1">#REF!</definedName>
    <definedName name="BExMD5F6IAV108XYJLXUO9HD0IT6" localSheetId="17" hidden="1">#REF!</definedName>
    <definedName name="BExMD5F6IAV108XYJLXUO9HD0IT6" localSheetId="18" hidden="1">#REF!</definedName>
    <definedName name="BExMD5F6IAV108XYJLXUO9HD0IT6" localSheetId="19" hidden="1">#REF!</definedName>
    <definedName name="BExMD5F6IAV108XYJLXUO9HD0IT6" localSheetId="13" hidden="1">#REF!</definedName>
    <definedName name="BExMD5F6IAV108XYJLXUO9HD0IT6" hidden="1">#REF!</definedName>
    <definedName name="BExMDANV66W9T3XAXID40XFJ0J93" localSheetId="17" hidden="1">#REF!</definedName>
    <definedName name="BExMDANV66W9T3XAXID40XFJ0J93" localSheetId="18" hidden="1">#REF!</definedName>
    <definedName name="BExMDANV66W9T3XAXID40XFJ0J93" localSheetId="19" hidden="1">#REF!</definedName>
    <definedName name="BExMDANV66W9T3XAXID40XFJ0J93" localSheetId="13" hidden="1">#REF!</definedName>
    <definedName name="BExMDANV66W9T3XAXID40XFJ0J93" hidden="1">#REF!</definedName>
    <definedName name="BExMDGD1KQP7NNR78X2ZX4FCBQ1S" localSheetId="17" hidden="1">#REF!</definedName>
    <definedName name="BExMDGD1KQP7NNR78X2ZX4FCBQ1S" localSheetId="18" hidden="1">#REF!</definedName>
    <definedName name="BExMDGD1KQP7NNR78X2ZX4FCBQ1S" localSheetId="19" hidden="1">#REF!</definedName>
    <definedName name="BExMDGD1KQP7NNR78X2ZX4FCBQ1S" localSheetId="13" hidden="1">#REF!</definedName>
    <definedName name="BExMDGD1KQP7NNR78X2ZX4FCBQ1S" hidden="1">#REF!</definedName>
    <definedName name="BExMDIRDK0DI8P86HB7WPH8QWLSQ" localSheetId="17" hidden="1">#REF!</definedName>
    <definedName name="BExMDIRDK0DI8P86HB7WPH8QWLSQ" localSheetId="18" hidden="1">#REF!</definedName>
    <definedName name="BExMDIRDK0DI8P86HB7WPH8QWLSQ" localSheetId="19" hidden="1">#REF!</definedName>
    <definedName name="BExMDIRDK0DI8P86HB7WPH8QWLSQ" localSheetId="13" hidden="1">#REF!</definedName>
    <definedName name="BExMDIRDK0DI8P86HB7WPH8QWLSQ" hidden="1">#REF!</definedName>
    <definedName name="BExMDOWGDLP3BZZB4ZPI31VS10FP" localSheetId="17" hidden="1">#REF!</definedName>
    <definedName name="BExMDOWGDLP3BZZB4ZPI31VS10FP" localSheetId="18" hidden="1">#REF!</definedName>
    <definedName name="BExMDOWGDLP3BZZB4ZPI31VS10FP" localSheetId="19" hidden="1">#REF!</definedName>
    <definedName name="BExMDOWGDLP3BZZB4ZPI31VS10FP" localSheetId="13" hidden="1">#REF!</definedName>
    <definedName name="BExMDOWGDLP3BZZB4ZPI31VS10FP" hidden="1">#REF!</definedName>
    <definedName name="BExMDPI2FVMORSWDDCVAJ85WYAYO" localSheetId="17" hidden="1">#REF!</definedName>
    <definedName name="BExMDPI2FVMORSWDDCVAJ85WYAYO" localSheetId="18" hidden="1">#REF!</definedName>
    <definedName name="BExMDPI2FVMORSWDDCVAJ85WYAYO" localSheetId="19" hidden="1">#REF!</definedName>
    <definedName name="BExMDPI2FVMORSWDDCVAJ85WYAYO" localSheetId="13" hidden="1">#REF!</definedName>
    <definedName name="BExMDPI2FVMORSWDDCVAJ85WYAYO" hidden="1">#REF!</definedName>
    <definedName name="BExMDUWB7VWHFFR266QXO46BNV2S" localSheetId="17" hidden="1">#REF!</definedName>
    <definedName name="BExMDUWB7VWHFFR266QXO46BNV2S" localSheetId="18" hidden="1">#REF!</definedName>
    <definedName name="BExMDUWB7VWHFFR266QXO46BNV2S" localSheetId="19" hidden="1">#REF!</definedName>
    <definedName name="BExMDUWB7VWHFFR266QXO46BNV2S" localSheetId="13" hidden="1">#REF!</definedName>
    <definedName name="BExMDUWB7VWHFFR266QXO46BNV2S" hidden="1">#REF!</definedName>
    <definedName name="BExME2U47N8LZG0BPJ49ANY5QVV2" localSheetId="17" hidden="1">#REF!</definedName>
    <definedName name="BExME2U47N8LZG0BPJ49ANY5QVV2" localSheetId="18" hidden="1">#REF!</definedName>
    <definedName name="BExME2U47N8LZG0BPJ49ANY5QVV2" localSheetId="19" hidden="1">#REF!</definedName>
    <definedName name="BExME2U47N8LZG0BPJ49ANY5QVV2" localSheetId="13" hidden="1">#REF!</definedName>
    <definedName name="BExME2U47N8LZG0BPJ49ANY5QVV2" hidden="1">#REF!</definedName>
    <definedName name="BExME88DH5DUKMUFI9FNVECXFD2E" localSheetId="17" hidden="1">#REF!</definedName>
    <definedName name="BExME88DH5DUKMUFI9FNVECXFD2E" localSheetId="18" hidden="1">#REF!</definedName>
    <definedName name="BExME88DH5DUKMUFI9FNVECXFD2E" localSheetId="19" hidden="1">#REF!</definedName>
    <definedName name="BExME88DH5DUKMUFI9FNVECXFD2E" localSheetId="13" hidden="1">#REF!</definedName>
    <definedName name="BExME88DH5DUKMUFI9FNVECXFD2E" hidden="1">#REF!</definedName>
    <definedName name="BExME9A7MOGAK7YTTQYXP5DL6VYA" localSheetId="17" hidden="1">#REF!</definedName>
    <definedName name="BExME9A7MOGAK7YTTQYXP5DL6VYA" localSheetId="18" hidden="1">#REF!</definedName>
    <definedName name="BExME9A7MOGAK7YTTQYXP5DL6VYA" localSheetId="19" hidden="1">#REF!</definedName>
    <definedName name="BExME9A7MOGAK7YTTQYXP5DL6VYA" localSheetId="13" hidden="1">#REF!</definedName>
    <definedName name="BExME9A7MOGAK7YTTQYXP5DL6VYA" hidden="1">#REF!</definedName>
    <definedName name="BExMEOV9YFRY5C3GDLU60GIX10BY" localSheetId="17" hidden="1">#REF!</definedName>
    <definedName name="BExMEOV9YFRY5C3GDLU60GIX10BY" localSheetId="18" hidden="1">#REF!</definedName>
    <definedName name="BExMEOV9YFRY5C3GDLU60GIX10BY" localSheetId="19" hidden="1">#REF!</definedName>
    <definedName name="BExMEOV9YFRY5C3GDLU60GIX10BY" localSheetId="13" hidden="1">#REF!</definedName>
    <definedName name="BExMEOV9YFRY5C3GDLU60GIX10BY" hidden="1">#REF!</definedName>
    <definedName name="BExMEUK2Q5GZGZFZ77Z2IYUKOOYW" localSheetId="17" hidden="1">#REF!</definedName>
    <definedName name="BExMEUK2Q5GZGZFZ77Z2IYUKOOYW" localSheetId="18" hidden="1">#REF!</definedName>
    <definedName name="BExMEUK2Q5GZGZFZ77Z2IYUKOOYW" localSheetId="19" hidden="1">#REF!</definedName>
    <definedName name="BExMEUK2Q5GZGZFZ77Z2IYUKOOYW" localSheetId="13" hidden="1">#REF!</definedName>
    <definedName name="BExMEUK2Q5GZGZFZ77Z2IYUKOOYW" hidden="1">#REF!</definedName>
    <definedName name="BExMEWT36INWIP0VNS94NEP3WZ4U" localSheetId="17" hidden="1">#REF!</definedName>
    <definedName name="BExMEWT36INWIP0VNS94NEP3WZ4U" localSheetId="18" hidden="1">#REF!</definedName>
    <definedName name="BExMEWT36INWIP0VNS94NEP3WZ4U" localSheetId="19" hidden="1">#REF!</definedName>
    <definedName name="BExMEWT36INWIP0VNS94NEP3WZ4U" localSheetId="13" hidden="1">#REF!</definedName>
    <definedName name="BExMEWT36INWIP0VNS94NEP3WZ4U" hidden="1">#REF!</definedName>
    <definedName name="BExMEY09ESM4H2YGKEQQRYUD114R" localSheetId="17" hidden="1">#REF!</definedName>
    <definedName name="BExMEY09ESM4H2YGKEQQRYUD114R" localSheetId="18" hidden="1">#REF!</definedName>
    <definedName name="BExMEY09ESM4H2YGKEQQRYUD114R" localSheetId="19" hidden="1">#REF!</definedName>
    <definedName name="BExMEY09ESM4H2YGKEQQRYUD114R" localSheetId="13" hidden="1">#REF!</definedName>
    <definedName name="BExMEY09ESM4H2YGKEQQRYUD114R" hidden="1">#REF!</definedName>
    <definedName name="BExMF0UU4SBJHOJ4SG09QMF1TC7H" localSheetId="17" hidden="1">#REF!</definedName>
    <definedName name="BExMF0UU4SBJHOJ4SG09QMF1TC7H" localSheetId="18" hidden="1">#REF!</definedName>
    <definedName name="BExMF0UU4SBJHOJ4SG09QMF1TC7H" localSheetId="19" hidden="1">#REF!</definedName>
    <definedName name="BExMF0UU4SBJHOJ4SG09QMF1TC7H" localSheetId="13" hidden="1">#REF!</definedName>
    <definedName name="BExMF0UU4SBJHOJ4SG09QMF1TC7H" hidden="1">#REF!</definedName>
    <definedName name="BExMF2YDPQWGK3CSN8LJG16MLFQZ" localSheetId="17" hidden="1">#REF!</definedName>
    <definedName name="BExMF2YDPQWGK3CSN8LJG16MLFQZ" localSheetId="18" hidden="1">#REF!</definedName>
    <definedName name="BExMF2YDPQWGK3CSN8LJG16MLFQZ" localSheetId="19" hidden="1">#REF!</definedName>
    <definedName name="BExMF2YDPQWGK3CSN8LJG16MLFQZ" localSheetId="13" hidden="1">#REF!</definedName>
    <definedName name="BExMF2YDPQWGK3CSN8LJG16MLFQZ" hidden="1">#REF!</definedName>
    <definedName name="BExMF4G4IUPQY1Y5GEY5N3E04CL6" localSheetId="17" hidden="1">#REF!</definedName>
    <definedName name="BExMF4G4IUPQY1Y5GEY5N3E04CL6" localSheetId="18" hidden="1">#REF!</definedName>
    <definedName name="BExMF4G4IUPQY1Y5GEY5N3E04CL6" localSheetId="19" hidden="1">#REF!</definedName>
    <definedName name="BExMF4G4IUPQY1Y5GEY5N3E04CL6" localSheetId="13" hidden="1">#REF!</definedName>
    <definedName name="BExMF4G4IUPQY1Y5GEY5N3E04CL6" hidden="1">#REF!</definedName>
    <definedName name="BExMF9UIGYMOAQK0ELUWP0S0HZZY" localSheetId="17" hidden="1">#REF!</definedName>
    <definedName name="BExMF9UIGYMOAQK0ELUWP0S0HZZY" localSheetId="18" hidden="1">#REF!</definedName>
    <definedName name="BExMF9UIGYMOAQK0ELUWP0S0HZZY" localSheetId="19" hidden="1">#REF!</definedName>
    <definedName name="BExMF9UIGYMOAQK0ELUWP0S0HZZY" localSheetId="13" hidden="1">#REF!</definedName>
    <definedName name="BExMF9UIGYMOAQK0ELUWP0S0HZZY" hidden="1">#REF!</definedName>
    <definedName name="BExMFDLBSWFMRDYJ2DZETI3EXKN2" localSheetId="17" hidden="1">#REF!</definedName>
    <definedName name="BExMFDLBSWFMRDYJ2DZETI3EXKN2" localSheetId="18" hidden="1">#REF!</definedName>
    <definedName name="BExMFDLBSWFMRDYJ2DZETI3EXKN2" localSheetId="19" hidden="1">#REF!</definedName>
    <definedName name="BExMFDLBSWFMRDYJ2DZETI3EXKN2" localSheetId="13" hidden="1">#REF!</definedName>
    <definedName name="BExMFDLBSWFMRDYJ2DZETI3EXKN2" hidden="1">#REF!</definedName>
    <definedName name="BExMFLDTMRTCHKA37LQW67BG8D5C" localSheetId="17" hidden="1">#REF!</definedName>
    <definedName name="BExMFLDTMRTCHKA37LQW67BG8D5C" localSheetId="18" hidden="1">#REF!</definedName>
    <definedName name="BExMFLDTMRTCHKA37LQW67BG8D5C" localSheetId="19" hidden="1">#REF!</definedName>
    <definedName name="BExMFLDTMRTCHKA37LQW67BG8D5C" localSheetId="13" hidden="1">#REF!</definedName>
    <definedName name="BExMFLDTMRTCHKA37LQW67BG8D5C" hidden="1">#REF!</definedName>
    <definedName name="BExMFTH63LTWA2JYJTJYMT5K2OF2" localSheetId="17" hidden="1">#REF!</definedName>
    <definedName name="BExMFTH63LTWA2JYJTJYMT5K2OF2" localSheetId="18" hidden="1">#REF!</definedName>
    <definedName name="BExMFTH63LTWA2JYJTJYMT5K2OF2" localSheetId="19" hidden="1">#REF!</definedName>
    <definedName name="BExMFTH63LTWA2JYJTJYMT5K2OF2" localSheetId="13" hidden="1">#REF!</definedName>
    <definedName name="BExMFTH63LTWA2JYJTJYMT5K2OF2" hidden="1">#REF!</definedName>
    <definedName name="BExMFY4AG5T27EVMCCNE00GOAR66" localSheetId="17" hidden="1">#REF!</definedName>
    <definedName name="BExMFY4AG5T27EVMCCNE00GOAR66" localSheetId="18" hidden="1">#REF!</definedName>
    <definedName name="BExMFY4AG5T27EVMCCNE00GOAR66" localSheetId="19" hidden="1">#REF!</definedName>
    <definedName name="BExMFY4AG5T27EVMCCNE00GOAR66" localSheetId="13" hidden="1">#REF!</definedName>
    <definedName name="BExMFY4AG5T27EVMCCNE00GOAR66" hidden="1">#REF!</definedName>
    <definedName name="BExMGQQNOFER1MEVQ961XARTRIOB" localSheetId="17" hidden="1">#REF!</definedName>
    <definedName name="BExMGQQNOFER1MEVQ961XARTRIOB" localSheetId="18" hidden="1">#REF!</definedName>
    <definedName name="BExMGQQNOFER1MEVQ961XARTRIOB" localSheetId="19" hidden="1">#REF!</definedName>
    <definedName name="BExMGQQNOFER1MEVQ961XARTRIOB" localSheetId="13" hidden="1">#REF!</definedName>
    <definedName name="BExMGQQNOFER1MEVQ961XARTRIOB" hidden="1">#REF!</definedName>
    <definedName name="BExMH189E60TZBQFN2UWVA1UZA7X" localSheetId="17" hidden="1">#REF!</definedName>
    <definedName name="BExMH189E60TZBQFN2UWVA1UZA7X" localSheetId="18" hidden="1">#REF!</definedName>
    <definedName name="BExMH189E60TZBQFN2UWVA1UZA7X" localSheetId="19" hidden="1">#REF!</definedName>
    <definedName name="BExMH189E60TZBQFN2UWVA1UZA7X" localSheetId="13" hidden="1">#REF!</definedName>
    <definedName name="BExMH189E60TZBQFN2UWVA1UZA7X" hidden="1">#REF!</definedName>
    <definedName name="BExMH3H9TW5TJCNU5Z1EWXP3BAEP" localSheetId="17" hidden="1">#REF!</definedName>
    <definedName name="BExMH3H9TW5TJCNU5Z1EWXP3BAEP" localSheetId="18" hidden="1">#REF!</definedName>
    <definedName name="BExMH3H9TW5TJCNU5Z1EWXP3BAEP" localSheetId="19" hidden="1">#REF!</definedName>
    <definedName name="BExMH3H9TW5TJCNU5Z1EWXP3BAEP" localSheetId="13" hidden="1">#REF!</definedName>
    <definedName name="BExMH3H9TW5TJCNU5Z1EWXP3BAEP" hidden="1">#REF!</definedName>
    <definedName name="BExMH5A1B01SYXROP70DOKTQ5D6Z" localSheetId="17" hidden="1">#REF!</definedName>
    <definedName name="BExMH5A1B01SYXROP70DOKTQ5D6Z" localSheetId="18" hidden="1">#REF!</definedName>
    <definedName name="BExMH5A1B01SYXROP70DOKTQ5D6Z" localSheetId="19" hidden="1">#REF!</definedName>
    <definedName name="BExMH5A1B01SYXROP70DOKTQ5D6Z" localSheetId="13" hidden="1">#REF!</definedName>
    <definedName name="BExMH5A1B01SYXROP70DOKTQ5D6Z" hidden="1">#REF!</definedName>
    <definedName name="BExMHCGUJ8A3L31NU0XU0FGXE4P3" localSheetId="17" hidden="1">#REF!</definedName>
    <definedName name="BExMHCGUJ8A3L31NU0XU0FGXE4P3" localSheetId="18" hidden="1">#REF!</definedName>
    <definedName name="BExMHCGUJ8A3L31NU0XU0FGXE4P3" localSheetId="19" hidden="1">#REF!</definedName>
    <definedName name="BExMHCGUJ8A3L31NU0XU0FGXE4P3" localSheetId="13" hidden="1">#REF!</definedName>
    <definedName name="BExMHCGUJ8A3L31NU0XU0FGXE4P3" hidden="1">#REF!</definedName>
    <definedName name="BExMHOWPB34KPZ76M2KIX2C9R2VB" localSheetId="17" hidden="1">#REF!</definedName>
    <definedName name="BExMHOWPB34KPZ76M2KIX2C9R2VB" localSheetId="18" hidden="1">#REF!</definedName>
    <definedName name="BExMHOWPB34KPZ76M2KIX2C9R2VB" localSheetId="19" hidden="1">#REF!</definedName>
    <definedName name="BExMHOWPB34KPZ76M2KIX2C9R2VB" localSheetId="13" hidden="1">#REF!</definedName>
    <definedName name="BExMHOWPB34KPZ76M2KIX2C9R2VB" hidden="1">#REF!</definedName>
    <definedName name="BExMHSSYC6KVHA3QDTSYPN92TWMI" localSheetId="17" hidden="1">#REF!</definedName>
    <definedName name="BExMHSSYC6KVHA3QDTSYPN92TWMI" localSheetId="18" hidden="1">#REF!</definedName>
    <definedName name="BExMHSSYC6KVHA3QDTSYPN92TWMI" localSheetId="19" hidden="1">#REF!</definedName>
    <definedName name="BExMHSSYC6KVHA3QDTSYPN92TWMI" localSheetId="13" hidden="1">#REF!</definedName>
    <definedName name="BExMHSSYC6KVHA3QDTSYPN92TWMI" hidden="1">#REF!</definedName>
    <definedName name="BExMI3AJ9477KDL4T9DHET4LJJTW" localSheetId="17" hidden="1">#REF!</definedName>
    <definedName name="BExMI3AJ9477KDL4T9DHET4LJJTW" localSheetId="18" hidden="1">#REF!</definedName>
    <definedName name="BExMI3AJ9477KDL4T9DHET4LJJTW" localSheetId="19" hidden="1">#REF!</definedName>
    <definedName name="BExMI3AJ9477KDL4T9DHET4LJJTW" localSheetId="13" hidden="1">#REF!</definedName>
    <definedName name="BExMI3AJ9477KDL4T9DHET4LJJTW" hidden="1">#REF!</definedName>
    <definedName name="BExMI6QQ20XHD0NWJUN741B37182" localSheetId="17" hidden="1">#REF!</definedName>
    <definedName name="BExMI6QQ20XHD0NWJUN741B37182" localSheetId="18" hidden="1">#REF!</definedName>
    <definedName name="BExMI6QQ20XHD0NWJUN741B37182" localSheetId="19" hidden="1">#REF!</definedName>
    <definedName name="BExMI6QQ20XHD0NWJUN741B37182" localSheetId="13" hidden="1">#REF!</definedName>
    <definedName name="BExMI6QQ20XHD0NWJUN741B37182" hidden="1">#REF!</definedName>
    <definedName name="BExMI7MYDIMC9K16SBAFUY33RHK6" localSheetId="17" hidden="1">#REF!</definedName>
    <definedName name="BExMI7MYDIMC9K16SBAFUY33RHK6" localSheetId="18" hidden="1">#REF!</definedName>
    <definedName name="BExMI7MYDIMC9K16SBAFUY33RHK6" localSheetId="19" hidden="1">#REF!</definedName>
    <definedName name="BExMI7MYDIMC9K16SBAFUY33RHK6" localSheetId="13" hidden="1">#REF!</definedName>
    <definedName name="BExMI7MYDIMC9K16SBAFUY33RHK6" hidden="1">#REF!</definedName>
    <definedName name="BExMI8JB94SBD9EMNJEK7Y2T6GYU" localSheetId="17" hidden="1">#REF!</definedName>
    <definedName name="BExMI8JB94SBD9EMNJEK7Y2T6GYU" localSheetId="18" hidden="1">#REF!</definedName>
    <definedName name="BExMI8JB94SBD9EMNJEK7Y2T6GYU" localSheetId="19" hidden="1">#REF!</definedName>
    <definedName name="BExMI8JB94SBD9EMNJEK7Y2T6GYU" localSheetId="13" hidden="1">#REF!</definedName>
    <definedName name="BExMI8JB94SBD9EMNJEK7Y2T6GYU" hidden="1">#REF!</definedName>
    <definedName name="BExMI8OS85YTW3KYVE4YD0R7Z6UV" localSheetId="17" hidden="1">#REF!</definedName>
    <definedName name="BExMI8OS85YTW3KYVE4YD0R7Z6UV" localSheetId="18" hidden="1">#REF!</definedName>
    <definedName name="BExMI8OS85YTW3KYVE4YD0R7Z6UV" localSheetId="19" hidden="1">#REF!</definedName>
    <definedName name="BExMI8OS85YTW3KYVE4YD0R7Z6UV" localSheetId="13" hidden="1">#REF!</definedName>
    <definedName name="BExMI8OS85YTW3KYVE4YD0R7Z6UV" hidden="1">#REF!</definedName>
    <definedName name="BExMI9QNOMVZ44I3BFMGU1EL1RSY" localSheetId="17" hidden="1">#REF!</definedName>
    <definedName name="BExMI9QNOMVZ44I3BFMGU1EL1RSY" localSheetId="18" hidden="1">#REF!</definedName>
    <definedName name="BExMI9QNOMVZ44I3BFMGU1EL1RSY" localSheetId="19" hidden="1">#REF!</definedName>
    <definedName name="BExMI9QNOMVZ44I3BFMGU1EL1RSY" localSheetId="13" hidden="1">#REF!</definedName>
    <definedName name="BExMI9QNOMVZ44I3BFMGU1EL1RSY" hidden="1">#REF!</definedName>
    <definedName name="BExMIBOOZU40JS3F89OMPSRCE9MM" localSheetId="17" hidden="1">#REF!</definedName>
    <definedName name="BExMIBOOZU40JS3F89OMPSRCE9MM" localSheetId="18" hidden="1">#REF!</definedName>
    <definedName name="BExMIBOOZU40JS3F89OMPSRCE9MM" localSheetId="19" hidden="1">#REF!</definedName>
    <definedName name="BExMIBOOZU40JS3F89OMPSRCE9MM" localSheetId="13" hidden="1">#REF!</definedName>
    <definedName name="BExMIBOOZU40JS3F89OMPSRCE9MM" hidden="1">#REF!</definedName>
    <definedName name="BExMIIQ5MBWSIHTFWAQADXMZC22Q" localSheetId="17" hidden="1">#REF!</definedName>
    <definedName name="BExMIIQ5MBWSIHTFWAQADXMZC22Q" localSheetId="18" hidden="1">#REF!</definedName>
    <definedName name="BExMIIQ5MBWSIHTFWAQADXMZC22Q" localSheetId="19" hidden="1">#REF!</definedName>
    <definedName name="BExMIIQ5MBWSIHTFWAQADXMZC22Q" localSheetId="13" hidden="1">#REF!</definedName>
    <definedName name="BExMIIQ5MBWSIHTFWAQADXMZC22Q" hidden="1">#REF!</definedName>
    <definedName name="BExMIL4I2GE866I25CR5JBLJWJ6A" localSheetId="17" hidden="1">#REF!</definedName>
    <definedName name="BExMIL4I2GE866I25CR5JBLJWJ6A" localSheetId="18" hidden="1">#REF!</definedName>
    <definedName name="BExMIL4I2GE866I25CR5JBLJWJ6A" localSheetId="19" hidden="1">#REF!</definedName>
    <definedName name="BExMIL4I2GE866I25CR5JBLJWJ6A" localSheetId="13" hidden="1">#REF!</definedName>
    <definedName name="BExMIL4I2GE866I25CR5JBLJWJ6A" hidden="1">#REF!</definedName>
    <definedName name="BExMIRKIPF27SNO82SPFSB3T5U17" localSheetId="17" hidden="1">#REF!</definedName>
    <definedName name="BExMIRKIPF27SNO82SPFSB3T5U17" localSheetId="18" hidden="1">#REF!</definedName>
    <definedName name="BExMIRKIPF27SNO82SPFSB3T5U17" localSheetId="19" hidden="1">#REF!</definedName>
    <definedName name="BExMIRKIPF27SNO82SPFSB3T5U17" localSheetId="13" hidden="1">#REF!</definedName>
    <definedName name="BExMIRKIPF27SNO82SPFSB3T5U17" hidden="1">#REF!</definedName>
    <definedName name="BExMIV0KC8555D5E42ZGWG15Y0MO" localSheetId="17" hidden="1">#REF!</definedName>
    <definedName name="BExMIV0KC8555D5E42ZGWG15Y0MO" localSheetId="18" hidden="1">#REF!</definedName>
    <definedName name="BExMIV0KC8555D5E42ZGWG15Y0MO" localSheetId="19" hidden="1">#REF!</definedName>
    <definedName name="BExMIV0KC8555D5E42ZGWG15Y0MO" localSheetId="13" hidden="1">#REF!</definedName>
    <definedName name="BExMIV0KC8555D5E42ZGWG15Y0MO" hidden="1">#REF!</definedName>
    <definedName name="BExMIZT6AN7E6YMW2S87CTCN2UXH" localSheetId="17" hidden="1">#REF!</definedName>
    <definedName name="BExMIZT6AN7E6YMW2S87CTCN2UXH" localSheetId="18" hidden="1">#REF!</definedName>
    <definedName name="BExMIZT6AN7E6YMW2S87CTCN2UXH" localSheetId="19" hidden="1">#REF!</definedName>
    <definedName name="BExMIZT6AN7E6YMW2S87CTCN2UXH" localSheetId="13" hidden="1">#REF!</definedName>
    <definedName name="BExMIZT6AN7E6YMW2S87CTCN2UXH" hidden="1">#REF!</definedName>
    <definedName name="BExMJB76UESLVRD81AJBOB78JDTT" localSheetId="17" hidden="1">#REF!</definedName>
    <definedName name="BExMJB76UESLVRD81AJBOB78JDTT" localSheetId="18" hidden="1">#REF!</definedName>
    <definedName name="BExMJB76UESLVRD81AJBOB78JDTT" localSheetId="19" hidden="1">#REF!</definedName>
    <definedName name="BExMJB76UESLVRD81AJBOB78JDTT" localSheetId="13" hidden="1">#REF!</definedName>
    <definedName name="BExMJB76UESLVRD81AJBOB78JDTT" hidden="1">#REF!</definedName>
    <definedName name="BExMJI8OLFZQCGOW3F99ETW8A21E" localSheetId="17" hidden="1">#REF!</definedName>
    <definedName name="BExMJI8OLFZQCGOW3F99ETW8A21E" localSheetId="18" hidden="1">#REF!</definedName>
    <definedName name="BExMJI8OLFZQCGOW3F99ETW8A21E" localSheetId="19" hidden="1">#REF!</definedName>
    <definedName name="BExMJI8OLFZQCGOW3F99ETW8A21E" localSheetId="13" hidden="1">#REF!</definedName>
    <definedName name="BExMJI8OLFZQCGOW3F99ETW8A21E" hidden="1">#REF!</definedName>
    <definedName name="BExMJNC8ZFB9DRFOJ961ZAJ8U3A8" localSheetId="17" hidden="1">#REF!</definedName>
    <definedName name="BExMJNC8ZFB9DRFOJ961ZAJ8U3A8" localSheetId="18" hidden="1">#REF!</definedName>
    <definedName name="BExMJNC8ZFB9DRFOJ961ZAJ8U3A8" localSheetId="19" hidden="1">#REF!</definedName>
    <definedName name="BExMJNC8ZFB9DRFOJ961ZAJ8U3A8" localSheetId="13" hidden="1">#REF!</definedName>
    <definedName name="BExMJNC8ZFB9DRFOJ961ZAJ8U3A8" hidden="1">#REF!</definedName>
    <definedName name="BExMJTBV8A3D31W2IQHP9RDFPPHQ" localSheetId="17" hidden="1">#REF!</definedName>
    <definedName name="BExMJTBV8A3D31W2IQHP9RDFPPHQ" localSheetId="18" hidden="1">#REF!</definedName>
    <definedName name="BExMJTBV8A3D31W2IQHP9RDFPPHQ" localSheetId="19" hidden="1">#REF!</definedName>
    <definedName name="BExMJTBV8A3D31W2IQHP9RDFPPHQ" localSheetId="13" hidden="1">#REF!</definedName>
    <definedName name="BExMJTBV8A3D31W2IQHP9RDFPPHQ" hidden="1">#REF!</definedName>
    <definedName name="BExMK2RTXN4QJWEUNX002XK8VQP8" localSheetId="17" hidden="1">#REF!</definedName>
    <definedName name="BExMK2RTXN4QJWEUNX002XK8VQP8" localSheetId="18" hidden="1">#REF!</definedName>
    <definedName name="BExMK2RTXN4QJWEUNX002XK8VQP8" localSheetId="19" hidden="1">#REF!</definedName>
    <definedName name="BExMK2RTXN4QJWEUNX002XK8VQP8" localSheetId="13" hidden="1">#REF!</definedName>
    <definedName name="BExMK2RTXN4QJWEUNX002XK8VQP8" hidden="1">#REF!</definedName>
    <definedName name="BExMKBGQDUZ8AWXYHA3QVMSDVZ3D" localSheetId="17" hidden="1">#REF!</definedName>
    <definedName name="BExMKBGQDUZ8AWXYHA3QVMSDVZ3D" localSheetId="18" hidden="1">#REF!</definedName>
    <definedName name="BExMKBGQDUZ8AWXYHA3QVMSDVZ3D" localSheetId="19" hidden="1">#REF!</definedName>
    <definedName name="BExMKBGQDUZ8AWXYHA3QVMSDVZ3D" localSheetId="13" hidden="1">#REF!</definedName>
    <definedName name="BExMKBGQDUZ8AWXYHA3QVMSDVZ3D" hidden="1">#REF!</definedName>
    <definedName name="BExMKBM1467553LDFZRRKVSHN374" localSheetId="17" hidden="1">#REF!</definedName>
    <definedName name="BExMKBM1467553LDFZRRKVSHN374" localSheetId="18" hidden="1">#REF!</definedName>
    <definedName name="BExMKBM1467553LDFZRRKVSHN374" localSheetId="19" hidden="1">#REF!</definedName>
    <definedName name="BExMKBM1467553LDFZRRKVSHN374" localSheetId="13" hidden="1">#REF!</definedName>
    <definedName name="BExMKBM1467553LDFZRRKVSHN374" hidden="1">#REF!</definedName>
    <definedName name="BExMKGK5FJUC0AU8MABRGDC5ZM70" localSheetId="17" hidden="1">#REF!</definedName>
    <definedName name="BExMKGK5FJUC0AU8MABRGDC5ZM70" localSheetId="18" hidden="1">#REF!</definedName>
    <definedName name="BExMKGK5FJUC0AU8MABRGDC5ZM70" localSheetId="19" hidden="1">#REF!</definedName>
    <definedName name="BExMKGK5FJUC0AU8MABRGDC5ZM70" localSheetId="13" hidden="1">#REF!</definedName>
    <definedName name="BExMKGK5FJUC0AU8MABRGDC5ZM70" hidden="1">#REF!</definedName>
    <definedName name="BExMKP92JGBM5BJO174H9A4HQIB9" localSheetId="17" hidden="1">#REF!</definedName>
    <definedName name="BExMKP92JGBM5BJO174H9A4HQIB9" localSheetId="18" hidden="1">#REF!</definedName>
    <definedName name="BExMKP92JGBM5BJO174H9A4HQIB9" localSheetId="19" hidden="1">#REF!</definedName>
    <definedName name="BExMKP92JGBM5BJO174H9A4HQIB9" localSheetId="13" hidden="1">#REF!</definedName>
    <definedName name="BExMKP92JGBM5BJO174H9A4HQIB9" hidden="1">#REF!</definedName>
    <definedName name="BExMKPEDT6IOYLLC3KJKRZOETC3Y" localSheetId="17" hidden="1">#REF!</definedName>
    <definedName name="BExMKPEDT6IOYLLC3KJKRZOETC3Y" localSheetId="18" hidden="1">#REF!</definedName>
    <definedName name="BExMKPEDT6IOYLLC3KJKRZOETC3Y" localSheetId="19" hidden="1">#REF!</definedName>
    <definedName name="BExMKPEDT6IOYLLC3KJKRZOETC3Y" localSheetId="13" hidden="1">#REF!</definedName>
    <definedName name="BExMKPEDT6IOYLLC3KJKRZOETC3Y" hidden="1">#REF!</definedName>
    <definedName name="BExMKTW7R5SOV4PHAFGHU3W73DYE" localSheetId="17" hidden="1">#REF!</definedName>
    <definedName name="BExMKTW7R5SOV4PHAFGHU3W73DYE" localSheetId="18" hidden="1">#REF!</definedName>
    <definedName name="BExMKTW7R5SOV4PHAFGHU3W73DYE" localSheetId="19" hidden="1">#REF!</definedName>
    <definedName name="BExMKTW7R5SOV4PHAFGHU3W73DYE" localSheetId="13" hidden="1">#REF!</definedName>
    <definedName name="BExMKTW7R5SOV4PHAFGHU3W73DYE" hidden="1">#REF!</definedName>
    <definedName name="BExMKU7051J2W1RQXGZGE62NBRUZ" localSheetId="17" hidden="1">#REF!</definedName>
    <definedName name="BExMKU7051J2W1RQXGZGE62NBRUZ" localSheetId="18" hidden="1">#REF!</definedName>
    <definedName name="BExMKU7051J2W1RQXGZGE62NBRUZ" localSheetId="19" hidden="1">#REF!</definedName>
    <definedName name="BExMKU7051J2W1RQXGZGE62NBRUZ" localSheetId="13" hidden="1">#REF!</definedName>
    <definedName name="BExMKU7051J2W1RQXGZGE62NBRUZ" hidden="1">#REF!</definedName>
    <definedName name="BExMKUN3WPECJR2XRID2R7GZRGNX" localSheetId="17" hidden="1">#REF!</definedName>
    <definedName name="BExMKUN3WPECJR2XRID2R7GZRGNX" localSheetId="18" hidden="1">#REF!</definedName>
    <definedName name="BExMKUN3WPECJR2XRID2R7GZRGNX" localSheetId="19" hidden="1">#REF!</definedName>
    <definedName name="BExMKUN3WPECJR2XRID2R7GZRGNX" localSheetId="13" hidden="1">#REF!</definedName>
    <definedName name="BExMKUN3WPECJR2XRID2R7GZRGNX" hidden="1">#REF!</definedName>
    <definedName name="BExMKZ535P011X4TNV16GCOH4H21" localSheetId="17" hidden="1">#REF!</definedName>
    <definedName name="BExMKZ535P011X4TNV16GCOH4H21" localSheetId="18" hidden="1">#REF!</definedName>
    <definedName name="BExMKZ535P011X4TNV16GCOH4H21" localSheetId="19" hidden="1">#REF!</definedName>
    <definedName name="BExMKZ535P011X4TNV16GCOH4H21" localSheetId="13" hidden="1">#REF!</definedName>
    <definedName name="BExMKZ535P011X4TNV16GCOH4H21" hidden="1">#REF!</definedName>
    <definedName name="BExML3XQNDIMX55ZCHHXKUV3D6E6" localSheetId="17" hidden="1">#REF!</definedName>
    <definedName name="BExML3XQNDIMX55ZCHHXKUV3D6E6" localSheetId="18" hidden="1">#REF!</definedName>
    <definedName name="BExML3XQNDIMX55ZCHHXKUV3D6E6" localSheetId="19" hidden="1">#REF!</definedName>
    <definedName name="BExML3XQNDIMX55ZCHHXKUV3D6E6" localSheetId="13" hidden="1">#REF!</definedName>
    <definedName name="BExML3XQNDIMX55ZCHHXKUV3D6E6" hidden="1">#REF!</definedName>
    <definedName name="BExML5QGSWHLI18BGY4CGOTD3UWH" localSheetId="17" hidden="1">#REF!</definedName>
    <definedName name="BExML5QGSWHLI18BGY4CGOTD3UWH" localSheetId="18" hidden="1">#REF!</definedName>
    <definedName name="BExML5QGSWHLI18BGY4CGOTD3UWH" localSheetId="19" hidden="1">#REF!</definedName>
    <definedName name="BExML5QGSWHLI18BGY4CGOTD3UWH" localSheetId="13" hidden="1">#REF!</definedName>
    <definedName name="BExML5QGSWHLI18BGY4CGOTD3UWH" hidden="1">#REF!</definedName>
    <definedName name="BExML6BVFCV80776USR7X70HVRZT" localSheetId="17" hidden="1">#REF!</definedName>
    <definedName name="BExML6BVFCV80776USR7X70HVRZT" localSheetId="18" hidden="1">#REF!</definedName>
    <definedName name="BExML6BVFCV80776USR7X70HVRZT" localSheetId="19" hidden="1">#REF!</definedName>
    <definedName name="BExML6BVFCV80776USR7X70HVRZT" localSheetId="13" hidden="1">#REF!</definedName>
    <definedName name="BExML6BVFCV80776USR7X70HVRZT" hidden="1">#REF!</definedName>
    <definedName name="BExMLO5Z61RE85X8HHX2G4IU3AZW" localSheetId="17" hidden="1">#REF!</definedName>
    <definedName name="BExMLO5Z61RE85X8HHX2G4IU3AZW" localSheetId="18" hidden="1">#REF!</definedName>
    <definedName name="BExMLO5Z61RE85X8HHX2G4IU3AZW" localSheetId="19" hidden="1">#REF!</definedName>
    <definedName name="BExMLO5Z61RE85X8HHX2G4IU3AZW" localSheetId="13" hidden="1">#REF!</definedName>
    <definedName name="BExMLO5Z61RE85X8HHX2G4IU3AZW" hidden="1">#REF!</definedName>
    <definedName name="BExMLVI7UORSHM9FMO8S2EI0TMTS" localSheetId="17" hidden="1">#REF!</definedName>
    <definedName name="BExMLVI7UORSHM9FMO8S2EI0TMTS" localSheetId="18" hidden="1">#REF!</definedName>
    <definedName name="BExMLVI7UORSHM9FMO8S2EI0TMTS" localSheetId="19" hidden="1">#REF!</definedName>
    <definedName name="BExMLVI7UORSHM9FMO8S2EI0TMTS" localSheetId="13" hidden="1">#REF!</definedName>
    <definedName name="BExMLVI7UORSHM9FMO8S2EI0TMTS" hidden="1">#REF!</definedName>
    <definedName name="BExMM5UCOT2HSSN0ZIPZW55GSOVO" localSheetId="17" hidden="1">#REF!</definedName>
    <definedName name="BExMM5UCOT2HSSN0ZIPZW55GSOVO" localSheetId="18" hidden="1">#REF!</definedName>
    <definedName name="BExMM5UCOT2HSSN0ZIPZW55GSOVO" localSheetId="19" hidden="1">#REF!</definedName>
    <definedName name="BExMM5UCOT2HSSN0ZIPZW55GSOVO" localSheetId="13" hidden="1">#REF!</definedName>
    <definedName name="BExMM5UCOT2HSSN0ZIPZW55GSOVO" hidden="1">#REF!</definedName>
    <definedName name="BExMM8ZRS5RQ8H1H55RVPVTDL5NL" localSheetId="17" hidden="1">#REF!</definedName>
    <definedName name="BExMM8ZRS5RQ8H1H55RVPVTDL5NL" localSheetId="18" hidden="1">#REF!</definedName>
    <definedName name="BExMM8ZRS5RQ8H1H55RVPVTDL5NL" localSheetId="19" hidden="1">#REF!</definedName>
    <definedName name="BExMM8ZRS5RQ8H1H55RVPVTDL5NL" localSheetId="13" hidden="1">#REF!</definedName>
    <definedName name="BExMM8ZRS5RQ8H1H55RVPVTDL5NL" hidden="1">#REF!</definedName>
    <definedName name="BExMMH8EAZB09XXQ5X4LR0P4NHG9" localSheetId="17" hidden="1">#REF!</definedName>
    <definedName name="BExMMH8EAZB09XXQ5X4LR0P4NHG9" localSheetId="18" hidden="1">#REF!</definedName>
    <definedName name="BExMMH8EAZB09XXQ5X4LR0P4NHG9" localSheetId="19" hidden="1">#REF!</definedName>
    <definedName name="BExMMH8EAZB09XXQ5X4LR0P4NHG9" localSheetId="13" hidden="1">#REF!</definedName>
    <definedName name="BExMMH8EAZB09XXQ5X4LR0P4NHG9" hidden="1">#REF!</definedName>
    <definedName name="BExMMIQH5BABNZVCIQ7TBCQ10AY5" localSheetId="17" hidden="1">#REF!</definedName>
    <definedName name="BExMMIQH5BABNZVCIQ7TBCQ10AY5" localSheetId="18" hidden="1">#REF!</definedName>
    <definedName name="BExMMIQH5BABNZVCIQ7TBCQ10AY5" localSheetId="19" hidden="1">#REF!</definedName>
    <definedName name="BExMMIQH5BABNZVCIQ7TBCQ10AY5" localSheetId="13" hidden="1">#REF!</definedName>
    <definedName name="BExMMIQH5BABNZVCIQ7TBCQ10AY5" hidden="1">#REF!</definedName>
    <definedName name="BExMMNIZ2T7M22WECMUQXEF4NJ71" localSheetId="17" hidden="1">#REF!</definedName>
    <definedName name="BExMMNIZ2T7M22WECMUQXEF4NJ71" localSheetId="18" hidden="1">#REF!</definedName>
    <definedName name="BExMMNIZ2T7M22WECMUQXEF4NJ71" localSheetId="19" hidden="1">#REF!</definedName>
    <definedName name="BExMMNIZ2T7M22WECMUQXEF4NJ71" localSheetId="13" hidden="1">#REF!</definedName>
    <definedName name="BExMMNIZ2T7M22WECMUQXEF4NJ71" hidden="1">#REF!</definedName>
    <definedName name="BExMMPMIOU7BURTV0L1K6ACW9X73" localSheetId="17" hidden="1">#REF!</definedName>
    <definedName name="BExMMPMIOU7BURTV0L1K6ACW9X73" localSheetId="18" hidden="1">#REF!</definedName>
    <definedName name="BExMMPMIOU7BURTV0L1K6ACW9X73" localSheetId="19" hidden="1">#REF!</definedName>
    <definedName name="BExMMPMIOU7BURTV0L1K6ACW9X73" localSheetId="13" hidden="1">#REF!</definedName>
    <definedName name="BExMMPMIOU7BURTV0L1K6ACW9X73" hidden="1">#REF!</definedName>
    <definedName name="BExMMQ835AJDHS4B419SS645P67Q" localSheetId="17" hidden="1">#REF!</definedName>
    <definedName name="BExMMQ835AJDHS4B419SS645P67Q" localSheetId="18" hidden="1">#REF!</definedName>
    <definedName name="BExMMQ835AJDHS4B419SS645P67Q" localSheetId="19" hidden="1">#REF!</definedName>
    <definedName name="BExMMQ835AJDHS4B419SS645P67Q" localSheetId="13" hidden="1">#REF!</definedName>
    <definedName name="BExMMQ835AJDHS4B419SS645P67Q" hidden="1">#REF!</definedName>
    <definedName name="BExMMQIUVPCOBISTEJJYNCCLUCPY" localSheetId="17" hidden="1">#REF!</definedName>
    <definedName name="BExMMQIUVPCOBISTEJJYNCCLUCPY" localSheetId="18" hidden="1">#REF!</definedName>
    <definedName name="BExMMQIUVPCOBISTEJJYNCCLUCPY" localSheetId="19" hidden="1">#REF!</definedName>
    <definedName name="BExMMQIUVPCOBISTEJJYNCCLUCPY" localSheetId="13" hidden="1">#REF!</definedName>
    <definedName name="BExMMQIUVPCOBISTEJJYNCCLUCPY" hidden="1">#REF!</definedName>
    <definedName name="BExMMTIXETA5VAKBSOFDD5SRU887" localSheetId="17" hidden="1">#REF!</definedName>
    <definedName name="BExMMTIXETA5VAKBSOFDD5SRU887" localSheetId="18" hidden="1">#REF!</definedName>
    <definedName name="BExMMTIXETA5VAKBSOFDD5SRU887" localSheetId="19" hidden="1">#REF!</definedName>
    <definedName name="BExMMTIXETA5VAKBSOFDD5SRU887" localSheetId="13" hidden="1">#REF!</definedName>
    <definedName name="BExMMTIXETA5VAKBSOFDD5SRU887" hidden="1">#REF!</definedName>
    <definedName name="BExMMV0P6P5YS3C35G0JYYHI7992" localSheetId="17" hidden="1">#REF!</definedName>
    <definedName name="BExMMV0P6P5YS3C35G0JYYHI7992" localSheetId="18" hidden="1">#REF!</definedName>
    <definedName name="BExMMV0P6P5YS3C35G0JYYHI7992" localSheetId="19" hidden="1">#REF!</definedName>
    <definedName name="BExMMV0P6P5YS3C35G0JYYHI7992" localSheetId="13" hidden="1">#REF!</definedName>
    <definedName name="BExMMV0P6P5YS3C35G0JYYHI7992" hidden="1">#REF!</definedName>
    <definedName name="BExMNJLFWZBRN9PZF1IO9CYWV1B2" localSheetId="17" hidden="1">#REF!</definedName>
    <definedName name="BExMNJLFWZBRN9PZF1IO9CYWV1B2" localSheetId="18" hidden="1">#REF!</definedName>
    <definedName name="BExMNJLFWZBRN9PZF1IO9CYWV1B2" localSheetId="19" hidden="1">#REF!</definedName>
    <definedName name="BExMNJLFWZBRN9PZF1IO9CYWV1B2" localSheetId="13" hidden="1">#REF!</definedName>
    <definedName name="BExMNJLFWZBRN9PZF1IO9CYWV1B2" hidden="1">#REF!</definedName>
    <definedName name="BExMNKCJ0FA57YEUUAJE43U1QN5P" localSheetId="17" hidden="1">#REF!</definedName>
    <definedName name="BExMNKCJ0FA57YEUUAJE43U1QN5P" localSheetId="18" hidden="1">#REF!</definedName>
    <definedName name="BExMNKCJ0FA57YEUUAJE43U1QN5P" localSheetId="19" hidden="1">#REF!</definedName>
    <definedName name="BExMNKCJ0FA57YEUUAJE43U1QN5P" localSheetId="13" hidden="1">#REF!</definedName>
    <definedName name="BExMNKCJ0FA57YEUUAJE43U1QN5P" hidden="1">#REF!</definedName>
    <definedName name="BExMNKN5D1WEF2OOJVP6LZ6DLU3Y" localSheetId="17" hidden="1">#REF!</definedName>
    <definedName name="BExMNKN5D1WEF2OOJVP6LZ6DLU3Y" localSheetId="18" hidden="1">#REF!</definedName>
    <definedName name="BExMNKN5D1WEF2OOJVP6LZ6DLU3Y" localSheetId="19" hidden="1">#REF!</definedName>
    <definedName name="BExMNKN5D1WEF2OOJVP6LZ6DLU3Y" localSheetId="13" hidden="1">#REF!</definedName>
    <definedName name="BExMNKN5D1WEF2OOJVP6LZ6DLU3Y" hidden="1">#REF!</definedName>
    <definedName name="BExMNR38HMPLWAJRQ9MMS3ZAZ9IU" localSheetId="17" hidden="1">#REF!</definedName>
    <definedName name="BExMNR38HMPLWAJRQ9MMS3ZAZ9IU" localSheetId="18" hidden="1">#REF!</definedName>
    <definedName name="BExMNR38HMPLWAJRQ9MMS3ZAZ9IU" localSheetId="19" hidden="1">#REF!</definedName>
    <definedName name="BExMNR38HMPLWAJRQ9MMS3ZAZ9IU" localSheetId="13" hidden="1">#REF!</definedName>
    <definedName name="BExMNR38HMPLWAJRQ9MMS3ZAZ9IU" hidden="1">#REF!</definedName>
    <definedName name="BExMNRDZULKJMVY2VKIIRM2M5A1M" localSheetId="17" hidden="1">#REF!</definedName>
    <definedName name="BExMNRDZULKJMVY2VKIIRM2M5A1M" localSheetId="18" hidden="1">#REF!</definedName>
    <definedName name="BExMNRDZULKJMVY2VKIIRM2M5A1M" localSheetId="19" hidden="1">#REF!</definedName>
    <definedName name="BExMNRDZULKJMVY2VKIIRM2M5A1M" localSheetId="13" hidden="1">#REF!</definedName>
    <definedName name="BExMNRDZULKJMVY2VKIIRM2M5A1M" hidden="1">#REF!</definedName>
    <definedName name="BExMNVFKZIBQSCAH71DIF1CJG89T" localSheetId="17" hidden="1">#REF!</definedName>
    <definedName name="BExMNVFKZIBQSCAH71DIF1CJG89T" localSheetId="18" hidden="1">#REF!</definedName>
    <definedName name="BExMNVFKZIBQSCAH71DIF1CJG89T" localSheetId="19" hidden="1">#REF!</definedName>
    <definedName name="BExMNVFKZIBQSCAH71DIF1CJG89T" localSheetId="13" hidden="1">#REF!</definedName>
    <definedName name="BExMNVFKZIBQSCAH71DIF1CJG89T" hidden="1">#REF!</definedName>
    <definedName name="BExMNVVUQAGQY9SA29FGI7D7R5MN" localSheetId="17" hidden="1">#REF!</definedName>
    <definedName name="BExMNVVUQAGQY9SA29FGI7D7R5MN" localSheetId="18" hidden="1">#REF!</definedName>
    <definedName name="BExMNVVUQAGQY9SA29FGI7D7R5MN" localSheetId="19" hidden="1">#REF!</definedName>
    <definedName name="BExMNVVUQAGQY9SA29FGI7D7R5MN" localSheetId="13" hidden="1">#REF!</definedName>
    <definedName name="BExMNVVUQAGQY9SA29FGI7D7R5MN" hidden="1">#REF!</definedName>
    <definedName name="BExMO9IOWKTWHO8LQJJQI5P3INWY" localSheetId="17" hidden="1">#REF!</definedName>
    <definedName name="BExMO9IOWKTWHO8LQJJQI5P3INWY" localSheetId="18" hidden="1">#REF!</definedName>
    <definedName name="BExMO9IOWKTWHO8LQJJQI5P3INWY" localSheetId="19" hidden="1">#REF!</definedName>
    <definedName name="BExMO9IOWKTWHO8LQJJQI5P3INWY" localSheetId="13" hidden="1">#REF!</definedName>
    <definedName name="BExMO9IOWKTWHO8LQJJQI5P3INWY" hidden="1">#REF!</definedName>
    <definedName name="BExMOI29DOEK5R1A5QZPUDKF7N6T" localSheetId="17" hidden="1">#REF!</definedName>
    <definedName name="BExMOI29DOEK5R1A5QZPUDKF7N6T" localSheetId="18" hidden="1">#REF!</definedName>
    <definedName name="BExMOI29DOEK5R1A5QZPUDKF7N6T" localSheetId="19" hidden="1">#REF!</definedName>
    <definedName name="BExMOI29DOEK5R1A5QZPUDKF7N6T" localSheetId="13" hidden="1">#REF!</definedName>
    <definedName name="BExMOI29DOEK5R1A5QZPUDKF7N6T" hidden="1">#REF!</definedName>
    <definedName name="BExMONRAU0S904NLJHPI47RVQDBH" localSheetId="17" hidden="1">#REF!</definedName>
    <definedName name="BExMONRAU0S904NLJHPI47RVQDBH" localSheetId="18" hidden="1">#REF!</definedName>
    <definedName name="BExMONRAU0S904NLJHPI47RVQDBH" localSheetId="19" hidden="1">#REF!</definedName>
    <definedName name="BExMONRAU0S904NLJHPI47RVQDBH" localSheetId="13" hidden="1">#REF!</definedName>
    <definedName name="BExMONRAU0S904NLJHPI47RVQDBH" hidden="1">#REF!</definedName>
    <definedName name="BExMPAJ5AJAXGKGK3F6H3ODS6RF4" localSheetId="17" hidden="1">#REF!</definedName>
    <definedName name="BExMPAJ5AJAXGKGK3F6H3ODS6RF4" localSheetId="18" hidden="1">#REF!</definedName>
    <definedName name="BExMPAJ5AJAXGKGK3F6H3ODS6RF4" localSheetId="19" hidden="1">#REF!</definedName>
    <definedName name="BExMPAJ5AJAXGKGK3F6H3ODS6RF4" localSheetId="13" hidden="1">#REF!</definedName>
    <definedName name="BExMPAJ5AJAXGKGK3F6H3ODS6RF4" hidden="1">#REF!</definedName>
    <definedName name="BExMPD2X55FFBVJ6CBUKNPROIOEU" localSheetId="17" hidden="1">#REF!</definedName>
    <definedName name="BExMPD2X55FFBVJ6CBUKNPROIOEU" localSheetId="18" hidden="1">#REF!</definedName>
    <definedName name="BExMPD2X55FFBVJ6CBUKNPROIOEU" localSheetId="19" hidden="1">#REF!</definedName>
    <definedName name="BExMPD2X55FFBVJ6CBUKNPROIOEU" localSheetId="13" hidden="1">#REF!</definedName>
    <definedName name="BExMPD2X55FFBVJ6CBUKNPROIOEU" hidden="1">#REF!</definedName>
    <definedName name="BExMPGZ848E38FUH1JBQN97DGWAT" localSheetId="17" hidden="1">#REF!</definedName>
    <definedName name="BExMPGZ848E38FUH1JBQN97DGWAT" localSheetId="18" hidden="1">#REF!</definedName>
    <definedName name="BExMPGZ848E38FUH1JBQN97DGWAT" localSheetId="19" hidden="1">#REF!</definedName>
    <definedName name="BExMPGZ848E38FUH1JBQN97DGWAT" localSheetId="13" hidden="1">#REF!</definedName>
    <definedName name="BExMPGZ848E38FUH1JBQN97DGWAT" hidden="1">#REF!</definedName>
    <definedName name="BExMPMTICOSMQENOFKQ18K0ZT4S8" localSheetId="17" hidden="1">#REF!</definedName>
    <definedName name="BExMPMTICOSMQENOFKQ18K0ZT4S8" localSheetId="18" hidden="1">#REF!</definedName>
    <definedName name="BExMPMTICOSMQENOFKQ18K0ZT4S8" localSheetId="19" hidden="1">#REF!</definedName>
    <definedName name="BExMPMTICOSMQENOFKQ18K0ZT4S8" localSheetId="13" hidden="1">#REF!</definedName>
    <definedName name="BExMPMTICOSMQENOFKQ18K0ZT4S8" hidden="1">#REF!</definedName>
    <definedName name="BExMPMZ07II0R4KGWQQ7PGS3RZS4" localSheetId="17" hidden="1">#REF!</definedName>
    <definedName name="BExMPMZ07II0R4KGWQQ7PGS3RZS4" localSheetId="18" hidden="1">#REF!</definedName>
    <definedName name="BExMPMZ07II0R4KGWQQ7PGS3RZS4" localSheetId="19" hidden="1">#REF!</definedName>
    <definedName name="BExMPMZ07II0R4KGWQQ7PGS3RZS4" localSheetId="13" hidden="1">#REF!</definedName>
    <definedName name="BExMPMZ07II0R4KGWQQ7PGS3RZS4" hidden="1">#REF!</definedName>
    <definedName name="BExMPOBH04JMDO6Z8DMSEJZM4ANN" localSheetId="17" hidden="1">#REF!</definedName>
    <definedName name="BExMPOBH04JMDO6Z8DMSEJZM4ANN" localSheetId="18" hidden="1">#REF!</definedName>
    <definedName name="BExMPOBH04JMDO6Z8DMSEJZM4ANN" localSheetId="19" hidden="1">#REF!</definedName>
    <definedName name="BExMPOBH04JMDO6Z8DMSEJZM4ANN" localSheetId="13" hidden="1">#REF!</definedName>
    <definedName name="BExMPOBH04JMDO6Z8DMSEJZM4ANN" hidden="1">#REF!</definedName>
    <definedName name="BExMPSD77XQ3HA6A4FZOJK8G2JP3" localSheetId="17" hidden="1">#REF!</definedName>
    <definedName name="BExMPSD77XQ3HA6A4FZOJK8G2JP3" localSheetId="18" hidden="1">#REF!</definedName>
    <definedName name="BExMPSD77XQ3HA6A4FZOJK8G2JP3" localSheetId="19" hidden="1">#REF!</definedName>
    <definedName name="BExMPSD77XQ3HA6A4FZOJK8G2JP3" localSheetId="13" hidden="1">#REF!</definedName>
    <definedName name="BExMPSD77XQ3HA6A4FZOJK8G2JP3" hidden="1">#REF!</definedName>
    <definedName name="BExMQ4I3Q7F0BMPHSFMFW9TZ87UD" localSheetId="17" hidden="1">#REF!</definedName>
    <definedName name="BExMQ4I3Q7F0BMPHSFMFW9TZ87UD" localSheetId="18" hidden="1">#REF!</definedName>
    <definedName name="BExMQ4I3Q7F0BMPHSFMFW9TZ87UD" localSheetId="19" hidden="1">#REF!</definedName>
    <definedName name="BExMQ4I3Q7F0BMPHSFMFW9TZ87UD" localSheetId="13" hidden="1">#REF!</definedName>
    <definedName name="BExMQ4I3Q7F0BMPHSFMFW9TZ87UD" hidden="1">#REF!</definedName>
    <definedName name="BExMQ4SWDWI4N16AZ0T5CJ6HH8WC" localSheetId="17" hidden="1">#REF!</definedName>
    <definedName name="BExMQ4SWDWI4N16AZ0T5CJ6HH8WC" localSheetId="18" hidden="1">#REF!</definedName>
    <definedName name="BExMQ4SWDWI4N16AZ0T5CJ6HH8WC" localSheetId="19" hidden="1">#REF!</definedName>
    <definedName name="BExMQ4SWDWI4N16AZ0T5CJ6HH8WC" localSheetId="13" hidden="1">#REF!</definedName>
    <definedName name="BExMQ4SWDWI4N16AZ0T5CJ6HH8WC" hidden="1">#REF!</definedName>
    <definedName name="BExMQ71WHW50GVX45JU951AGPLFQ" localSheetId="17" hidden="1">#REF!</definedName>
    <definedName name="BExMQ71WHW50GVX45JU951AGPLFQ" localSheetId="18" hidden="1">#REF!</definedName>
    <definedName name="BExMQ71WHW50GVX45JU951AGPLFQ" localSheetId="19" hidden="1">#REF!</definedName>
    <definedName name="BExMQ71WHW50GVX45JU951AGPLFQ" localSheetId="13" hidden="1">#REF!</definedName>
    <definedName name="BExMQ71WHW50GVX45JU951AGPLFQ" hidden="1">#REF!</definedName>
    <definedName name="BExMQGXSLPT4A6N47LE6FBVHWBOF" localSheetId="17" hidden="1">#REF!</definedName>
    <definedName name="BExMQGXSLPT4A6N47LE6FBVHWBOF" localSheetId="18" hidden="1">#REF!</definedName>
    <definedName name="BExMQGXSLPT4A6N47LE6FBVHWBOF" localSheetId="19" hidden="1">#REF!</definedName>
    <definedName name="BExMQGXSLPT4A6N47LE6FBVHWBOF" localSheetId="13" hidden="1">#REF!</definedName>
    <definedName name="BExMQGXSLPT4A6N47LE6FBVHWBOF" hidden="1">#REF!</definedName>
    <definedName name="BExMQNZGFHW75W9HWRCR0FEF0XF0" localSheetId="17" hidden="1">#REF!</definedName>
    <definedName name="BExMQNZGFHW75W9HWRCR0FEF0XF0" localSheetId="18" hidden="1">#REF!</definedName>
    <definedName name="BExMQNZGFHW75W9HWRCR0FEF0XF0" localSheetId="19" hidden="1">#REF!</definedName>
    <definedName name="BExMQNZGFHW75W9HWRCR0FEF0XF0" localSheetId="13" hidden="1">#REF!</definedName>
    <definedName name="BExMQNZGFHW75W9HWRCR0FEF0XF0" hidden="1">#REF!</definedName>
    <definedName name="BExMQRKVQPDFPD0WQUA9QND8OV7P" localSheetId="17" hidden="1">#REF!</definedName>
    <definedName name="BExMQRKVQPDFPD0WQUA9QND8OV7P" localSheetId="18" hidden="1">#REF!</definedName>
    <definedName name="BExMQRKVQPDFPD0WQUA9QND8OV7P" localSheetId="19" hidden="1">#REF!</definedName>
    <definedName name="BExMQRKVQPDFPD0WQUA9QND8OV7P" localSheetId="13" hidden="1">#REF!</definedName>
    <definedName name="BExMQRKVQPDFPD0WQUA9QND8OV7P" hidden="1">#REF!</definedName>
    <definedName name="BExMQSBR7PL4KLB1Q4961QO45Y4G" localSheetId="17" hidden="1">#REF!</definedName>
    <definedName name="BExMQSBR7PL4KLB1Q4961QO45Y4G" localSheetId="18" hidden="1">#REF!</definedName>
    <definedName name="BExMQSBR7PL4KLB1Q4961QO45Y4G" localSheetId="19" hidden="1">#REF!</definedName>
    <definedName name="BExMQSBR7PL4KLB1Q4961QO45Y4G" localSheetId="13" hidden="1">#REF!</definedName>
    <definedName name="BExMQSBR7PL4KLB1Q4961QO45Y4G" hidden="1">#REF!</definedName>
    <definedName name="BExMR1MA4I1X77714ZEPUVC8W398" localSheetId="17" hidden="1">#REF!</definedName>
    <definedName name="BExMR1MA4I1X77714ZEPUVC8W398" localSheetId="18" hidden="1">#REF!</definedName>
    <definedName name="BExMR1MA4I1X77714ZEPUVC8W398" localSheetId="19" hidden="1">#REF!</definedName>
    <definedName name="BExMR1MA4I1X77714ZEPUVC8W398" localSheetId="13" hidden="1">#REF!</definedName>
    <definedName name="BExMR1MA4I1X77714ZEPUVC8W398" hidden="1">#REF!</definedName>
    <definedName name="BExMR8YQHA7N77HGHY4Y6R30I3XT" localSheetId="17" hidden="1">#REF!</definedName>
    <definedName name="BExMR8YQHA7N77HGHY4Y6R30I3XT" localSheetId="18" hidden="1">#REF!</definedName>
    <definedName name="BExMR8YQHA7N77HGHY4Y6R30I3XT" localSheetId="19" hidden="1">#REF!</definedName>
    <definedName name="BExMR8YQHA7N77HGHY4Y6R30I3XT" localSheetId="13" hidden="1">#REF!</definedName>
    <definedName name="BExMR8YQHA7N77HGHY4Y6R30I3XT" hidden="1">#REF!</definedName>
    <definedName name="BExMRENOIARWRYOIVPDIEBVNRDO7" localSheetId="17" hidden="1">#REF!</definedName>
    <definedName name="BExMRENOIARWRYOIVPDIEBVNRDO7" localSheetId="18" hidden="1">#REF!</definedName>
    <definedName name="BExMRENOIARWRYOIVPDIEBVNRDO7" localSheetId="19" hidden="1">#REF!</definedName>
    <definedName name="BExMRENOIARWRYOIVPDIEBVNRDO7" localSheetId="13" hidden="1">#REF!</definedName>
    <definedName name="BExMRENOIARWRYOIVPDIEBVNRDO7" hidden="1">#REF!</definedName>
    <definedName name="BExMRF3SCIUZL945WMMDCT29MTLN" localSheetId="17" hidden="1">#REF!</definedName>
    <definedName name="BExMRF3SCIUZL945WMMDCT29MTLN" localSheetId="18" hidden="1">#REF!</definedName>
    <definedName name="BExMRF3SCIUZL945WMMDCT29MTLN" localSheetId="19" hidden="1">#REF!</definedName>
    <definedName name="BExMRF3SCIUZL945WMMDCT29MTLN" localSheetId="13" hidden="1">#REF!</definedName>
    <definedName name="BExMRF3SCIUZL945WMMDCT29MTLN" hidden="1">#REF!</definedName>
    <definedName name="BExMRRJNUMGRSDD5GGKKGEIZ6FTS" localSheetId="17" hidden="1">#REF!</definedName>
    <definedName name="BExMRRJNUMGRSDD5GGKKGEIZ6FTS" localSheetId="18" hidden="1">#REF!</definedName>
    <definedName name="BExMRRJNUMGRSDD5GGKKGEIZ6FTS" localSheetId="19" hidden="1">#REF!</definedName>
    <definedName name="BExMRRJNUMGRSDD5GGKKGEIZ6FTS" localSheetId="13" hidden="1">#REF!</definedName>
    <definedName name="BExMRRJNUMGRSDD5GGKKGEIZ6FTS" hidden="1">#REF!</definedName>
    <definedName name="BExMRU3ACIU0RD2BNWO55LH5U2BR" localSheetId="17" hidden="1">#REF!</definedName>
    <definedName name="BExMRU3ACIU0RD2BNWO55LH5U2BR" localSheetId="18" hidden="1">#REF!</definedName>
    <definedName name="BExMRU3ACIU0RD2BNWO55LH5U2BR" localSheetId="19" hidden="1">#REF!</definedName>
    <definedName name="BExMRU3ACIU0RD2BNWO55LH5U2BR" localSheetId="13" hidden="1">#REF!</definedName>
    <definedName name="BExMRU3ACIU0RD2BNWO55LH5U2BR" hidden="1">#REF!</definedName>
    <definedName name="BExMRWC9LD1LDAVIUQHQWIYMK129" localSheetId="17" hidden="1">#REF!</definedName>
    <definedName name="BExMRWC9LD1LDAVIUQHQWIYMK129" localSheetId="18" hidden="1">#REF!</definedName>
    <definedName name="BExMRWC9LD1LDAVIUQHQWIYMK129" localSheetId="19" hidden="1">#REF!</definedName>
    <definedName name="BExMRWC9LD1LDAVIUQHQWIYMK129" localSheetId="13" hidden="1">#REF!</definedName>
    <definedName name="BExMRWC9LD1LDAVIUQHQWIYMK129" hidden="1">#REF!</definedName>
    <definedName name="BExMSBH3T898ERC4BT51ZURKDCH1" localSheetId="17" hidden="1">#REF!</definedName>
    <definedName name="BExMSBH3T898ERC4BT51ZURKDCH1" localSheetId="18" hidden="1">#REF!</definedName>
    <definedName name="BExMSBH3T898ERC4BT51ZURKDCH1" localSheetId="19" hidden="1">#REF!</definedName>
    <definedName name="BExMSBH3T898ERC4BT51ZURKDCH1" localSheetId="13" hidden="1">#REF!</definedName>
    <definedName name="BExMSBH3T898ERC4BT51ZURKDCH1" hidden="1">#REF!</definedName>
    <definedName name="BExMSQRCC40AP8BDUPL2I2DNC210" localSheetId="17" hidden="1">#REF!</definedName>
    <definedName name="BExMSQRCC40AP8BDUPL2I2DNC210" localSheetId="18" hidden="1">#REF!</definedName>
    <definedName name="BExMSQRCC40AP8BDUPL2I2DNC210" localSheetId="19" hidden="1">#REF!</definedName>
    <definedName name="BExMSQRCC40AP8BDUPL2I2DNC210" localSheetId="13" hidden="1">#REF!</definedName>
    <definedName name="BExMSQRCC40AP8BDUPL2I2DNC210" hidden="1">#REF!</definedName>
    <definedName name="BExO4J9LR712G00TVA82VNTG8O7H" localSheetId="17" hidden="1">#REF!</definedName>
    <definedName name="BExO4J9LR712G00TVA82VNTG8O7H" localSheetId="18" hidden="1">#REF!</definedName>
    <definedName name="BExO4J9LR712G00TVA82VNTG8O7H" localSheetId="19" hidden="1">#REF!</definedName>
    <definedName name="BExO4J9LR712G00TVA82VNTG8O7H" localSheetId="13" hidden="1">#REF!</definedName>
    <definedName name="BExO4J9LR712G00TVA82VNTG8O7H" hidden="1">#REF!</definedName>
    <definedName name="BExO55G2KVZ7MIJ30N827CLH0I2A" localSheetId="17" hidden="1">#REF!</definedName>
    <definedName name="BExO55G2KVZ7MIJ30N827CLH0I2A" localSheetId="18" hidden="1">#REF!</definedName>
    <definedName name="BExO55G2KVZ7MIJ30N827CLH0I2A" localSheetId="19" hidden="1">#REF!</definedName>
    <definedName name="BExO55G2KVZ7MIJ30N827CLH0I2A" localSheetId="13" hidden="1">#REF!</definedName>
    <definedName name="BExO55G2KVZ7MIJ30N827CLH0I2A" hidden="1">#REF!</definedName>
    <definedName name="BExO5A8PZD9EUHC5CMPU6N3SQ15L" localSheetId="17" hidden="1">#REF!</definedName>
    <definedName name="BExO5A8PZD9EUHC5CMPU6N3SQ15L" localSheetId="18" hidden="1">#REF!</definedName>
    <definedName name="BExO5A8PZD9EUHC5CMPU6N3SQ15L" localSheetId="19" hidden="1">#REF!</definedName>
    <definedName name="BExO5A8PZD9EUHC5CMPU6N3SQ15L" localSheetId="13" hidden="1">#REF!</definedName>
    <definedName name="BExO5A8PZD9EUHC5CMPU6N3SQ15L" hidden="1">#REF!</definedName>
    <definedName name="BExO5XMAHL7CY3X0B1OPKZ28DCJ5" localSheetId="17" hidden="1">#REF!</definedName>
    <definedName name="BExO5XMAHL7CY3X0B1OPKZ28DCJ5" localSheetId="18" hidden="1">#REF!</definedName>
    <definedName name="BExO5XMAHL7CY3X0B1OPKZ28DCJ5" localSheetId="19" hidden="1">#REF!</definedName>
    <definedName name="BExO5XMAHL7CY3X0B1OPKZ28DCJ5" localSheetId="13" hidden="1">#REF!</definedName>
    <definedName name="BExO5XMAHL7CY3X0B1OPKZ28DCJ5" hidden="1">#REF!</definedName>
    <definedName name="BExO66LZJKY4PTQVREELI6POS4AY" localSheetId="17" hidden="1">#REF!</definedName>
    <definedName name="BExO66LZJKY4PTQVREELI6POS4AY" localSheetId="18" hidden="1">#REF!</definedName>
    <definedName name="BExO66LZJKY4PTQVREELI6POS4AY" localSheetId="19" hidden="1">#REF!</definedName>
    <definedName name="BExO66LZJKY4PTQVREELI6POS4AY" localSheetId="13" hidden="1">#REF!</definedName>
    <definedName name="BExO66LZJKY4PTQVREELI6POS4AY" hidden="1">#REF!</definedName>
    <definedName name="BExO6LLHCYTF7CIVHKAO0NMET14Q" localSheetId="17" hidden="1">#REF!</definedName>
    <definedName name="BExO6LLHCYTF7CIVHKAO0NMET14Q" localSheetId="18" hidden="1">#REF!</definedName>
    <definedName name="BExO6LLHCYTF7CIVHKAO0NMET14Q" localSheetId="19" hidden="1">#REF!</definedName>
    <definedName name="BExO6LLHCYTF7CIVHKAO0NMET14Q" localSheetId="13" hidden="1">#REF!</definedName>
    <definedName name="BExO6LLHCYTF7CIVHKAO0NMET14Q" hidden="1">#REF!</definedName>
    <definedName name="BExO6NOZIPWELHV0XX25APL9UNOP" localSheetId="17" hidden="1">#REF!</definedName>
    <definedName name="BExO6NOZIPWELHV0XX25APL9UNOP" localSheetId="18" hidden="1">#REF!</definedName>
    <definedName name="BExO6NOZIPWELHV0XX25APL9UNOP" localSheetId="19" hidden="1">#REF!</definedName>
    <definedName name="BExO6NOZIPWELHV0XX25APL9UNOP" localSheetId="13" hidden="1">#REF!</definedName>
    <definedName name="BExO6NOZIPWELHV0XX25APL9UNOP" hidden="1">#REF!</definedName>
    <definedName name="BExO71MMHEBC11LG4HXDEQNHOII2" localSheetId="17" hidden="1">#REF!</definedName>
    <definedName name="BExO71MMHEBC11LG4HXDEQNHOII2" localSheetId="18" hidden="1">#REF!</definedName>
    <definedName name="BExO71MMHEBC11LG4HXDEQNHOII2" localSheetId="19" hidden="1">#REF!</definedName>
    <definedName name="BExO71MMHEBC11LG4HXDEQNHOII2" localSheetId="13" hidden="1">#REF!</definedName>
    <definedName name="BExO71MMHEBC11LG4HXDEQNHOII2" hidden="1">#REF!</definedName>
    <definedName name="BExO71S28H4XYOYYLAXOO93QV4TF" localSheetId="17" hidden="1">#REF!</definedName>
    <definedName name="BExO71S28H4XYOYYLAXOO93QV4TF" localSheetId="18" hidden="1">#REF!</definedName>
    <definedName name="BExO71S28H4XYOYYLAXOO93QV4TF" localSheetId="19" hidden="1">#REF!</definedName>
    <definedName name="BExO71S28H4XYOYYLAXOO93QV4TF" localSheetId="13" hidden="1">#REF!</definedName>
    <definedName name="BExO71S28H4XYOYYLAXOO93QV4TF" hidden="1">#REF!</definedName>
    <definedName name="BExO7BIP1737MIY7S6K4XYMTIO95" localSheetId="17" hidden="1">#REF!</definedName>
    <definedName name="BExO7BIP1737MIY7S6K4XYMTIO95" localSheetId="18" hidden="1">#REF!</definedName>
    <definedName name="BExO7BIP1737MIY7S6K4XYMTIO95" localSheetId="19" hidden="1">#REF!</definedName>
    <definedName name="BExO7BIP1737MIY7S6K4XYMTIO95" localSheetId="13" hidden="1">#REF!</definedName>
    <definedName name="BExO7BIP1737MIY7S6K4XYMTIO95" hidden="1">#REF!</definedName>
    <definedName name="BExO7OUQS3XTUQ2LDKGQ8AAQ3OJJ" localSheetId="17" hidden="1">#REF!</definedName>
    <definedName name="BExO7OUQS3XTUQ2LDKGQ8AAQ3OJJ" localSheetId="18" hidden="1">#REF!</definedName>
    <definedName name="BExO7OUQS3XTUQ2LDKGQ8AAQ3OJJ" localSheetId="19" hidden="1">#REF!</definedName>
    <definedName name="BExO7OUQS3XTUQ2LDKGQ8AAQ3OJJ" localSheetId="13" hidden="1">#REF!</definedName>
    <definedName name="BExO7OUQS3XTUQ2LDKGQ8AAQ3OJJ" hidden="1">#REF!</definedName>
    <definedName name="BExO85HMYXZJ7SONWBKKIAXMCI3C" localSheetId="17" hidden="1">#REF!</definedName>
    <definedName name="BExO85HMYXZJ7SONWBKKIAXMCI3C" localSheetId="18" hidden="1">#REF!</definedName>
    <definedName name="BExO85HMYXZJ7SONWBKKIAXMCI3C" localSheetId="19" hidden="1">#REF!</definedName>
    <definedName name="BExO85HMYXZJ7SONWBKKIAXMCI3C" localSheetId="13" hidden="1">#REF!</definedName>
    <definedName name="BExO85HMYXZJ7SONWBKKIAXMCI3C" hidden="1">#REF!</definedName>
    <definedName name="BExO863922O4PBGQMUNEQKGN3K96" localSheetId="17" hidden="1">#REF!</definedName>
    <definedName name="BExO863922O4PBGQMUNEQKGN3K96" localSheetId="18" hidden="1">#REF!</definedName>
    <definedName name="BExO863922O4PBGQMUNEQKGN3K96" localSheetId="19" hidden="1">#REF!</definedName>
    <definedName name="BExO863922O4PBGQMUNEQKGN3K96" localSheetId="13" hidden="1">#REF!</definedName>
    <definedName name="BExO863922O4PBGQMUNEQKGN3K96" hidden="1">#REF!</definedName>
    <definedName name="BExO89ZIOXN0HOKHY24F7HDZ87UT" localSheetId="17" hidden="1">#REF!</definedName>
    <definedName name="BExO89ZIOXN0HOKHY24F7HDZ87UT" localSheetId="18" hidden="1">#REF!</definedName>
    <definedName name="BExO89ZIOXN0HOKHY24F7HDZ87UT" localSheetId="19" hidden="1">#REF!</definedName>
    <definedName name="BExO89ZIOXN0HOKHY24F7HDZ87UT" localSheetId="13" hidden="1">#REF!</definedName>
    <definedName name="BExO89ZIOXN0HOKHY24F7HDZ87UT" hidden="1">#REF!</definedName>
    <definedName name="BExO8A4SWOKD9WI5E6DITCL3LZZC" localSheetId="17" hidden="1">#REF!</definedName>
    <definedName name="BExO8A4SWOKD9WI5E6DITCL3LZZC" localSheetId="18" hidden="1">#REF!</definedName>
    <definedName name="BExO8A4SWOKD9WI5E6DITCL3LZZC" localSheetId="19" hidden="1">#REF!</definedName>
    <definedName name="BExO8A4SWOKD9WI5E6DITCL3LZZC" localSheetId="13" hidden="1">#REF!</definedName>
    <definedName name="BExO8A4SWOKD9WI5E6DITCL3LZZC" hidden="1">#REF!</definedName>
    <definedName name="BExO8CDTBCABLEUD6PE2UM2EZ6C4" localSheetId="17" hidden="1">#REF!</definedName>
    <definedName name="BExO8CDTBCABLEUD6PE2UM2EZ6C4" localSheetId="18" hidden="1">#REF!</definedName>
    <definedName name="BExO8CDTBCABLEUD6PE2UM2EZ6C4" localSheetId="19" hidden="1">#REF!</definedName>
    <definedName name="BExO8CDTBCABLEUD6PE2UM2EZ6C4" localSheetId="13" hidden="1">#REF!</definedName>
    <definedName name="BExO8CDTBCABLEUD6PE2UM2EZ6C4" hidden="1">#REF!</definedName>
    <definedName name="BExO8UTAGQWDBQZEEF4HUNMLQCVU" localSheetId="17" hidden="1">#REF!</definedName>
    <definedName name="BExO8UTAGQWDBQZEEF4HUNMLQCVU" localSheetId="18" hidden="1">#REF!</definedName>
    <definedName name="BExO8UTAGQWDBQZEEF4HUNMLQCVU" localSheetId="19" hidden="1">#REF!</definedName>
    <definedName name="BExO8UTAGQWDBQZEEF4HUNMLQCVU" localSheetId="13" hidden="1">#REF!</definedName>
    <definedName name="BExO8UTAGQWDBQZEEF4HUNMLQCVU" hidden="1">#REF!</definedName>
    <definedName name="BExO937E20IHMGQOZMECL3VZC7OX" localSheetId="17" hidden="1">#REF!</definedName>
    <definedName name="BExO937E20IHMGQOZMECL3VZC7OX" localSheetId="18" hidden="1">#REF!</definedName>
    <definedName name="BExO937E20IHMGQOZMECL3VZC7OX" localSheetId="19" hidden="1">#REF!</definedName>
    <definedName name="BExO937E20IHMGQOZMECL3VZC7OX" localSheetId="13" hidden="1">#REF!</definedName>
    <definedName name="BExO937E20IHMGQOZMECL3VZC7OX" hidden="1">#REF!</definedName>
    <definedName name="BExO94UTJKQQ7TJTTJRTSR70YVJC" localSheetId="17" hidden="1">#REF!</definedName>
    <definedName name="BExO94UTJKQQ7TJTTJRTSR70YVJC" localSheetId="18" hidden="1">#REF!</definedName>
    <definedName name="BExO94UTJKQQ7TJTTJRTSR70YVJC" localSheetId="19" hidden="1">#REF!</definedName>
    <definedName name="BExO94UTJKQQ7TJTTJRTSR70YVJC" localSheetId="13" hidden="1">#REF!</definedName>
    <definedName name="BExO94UTJKQQ7TJTTJRTSR70YVJC" hidden="1">#REF!</definedName>
    <definedName name="BExO9EALFB2R8VULHML1AVRPHME0" localSheetId="17" hidden="1">#REF!</definedName>
    <definedName name="BExO9EALFB2R8VULHML1AVRPHME0" localSheetId="18" hidden="1">#REF!</definedName>
    <definedName name="BExO9EALFB2R8VULHML1AVRPHME0" localSheetId="19" hidden="1">#REF!</definedName>
    <definedName name="BExO9EALFB2R8VULHML1AVRPHME0" localSheetId="13" hidden="1">#REF!</definedName>
    <definedName name="BExO9EALFB2R8VULHML1AVRPHME0" hidden="1">#REF!</definedName>
    <definedName name="BExO9J3A438976RXIUX5U9SU5T55" localSheetId="17" hidden="1">#REF!</definedName>
    <definedName name="BExO9J3A438976RXIUX5U9SU5T55" localSheetId="18" hidden="1">#REF!</definedName>
    <definedName name="BExO9J3A438976RXIUX5U9SU5T55" localSheetId="19" hidden="1">#REF!</definedName>
    <definedName name="BExO9J3A438976RXIUX5U9SU5T55" localSheetId="13" hidden="1">#REF!</definedName>
    <definedName name="BExO9J3A438976RXIUX5U9SU5T55" hidden="1">#REF!</definedName>
    <definedName name="BExO9RS5RXFJ1911HL3CCK6M74EP" localSheetId="17" hidden="1">#REF!</definedName>
    <definedName name="BExO9RS5RXFJ1911HL3CCK6M74EP" localSheetId="18" hidden="1">#REF!</definedName>
    <definedName name="BExO9RS5RXFJ1911HL3CCK6M74EP" localSheetId="19" hidden="1">#REF!</definedName>
    <definedName name="BExO9RS5RXFJ1911HL3CCK6M74EP" localSheetId="13" hidden="1">#REF!</definedName>
    <definedName name="BExO9RS5RXFJ1911HL3CCK6M74EP" hidden="1">#REF!</definedName>
    <definedName name="BExO9SDRI1M6KMHXSG3AE5L0F2U3" localSheetId="17" hidden="1">#REF!</definedName>
    <definedName name="BExO9SDRI1M6KMHXSG3AE5L0F2U3" localSheetId="18" hidden="1">#REF!</definedName>
    <definedName name="BExO9SDRI1M6KMHXSG3AE5L0F2U3" localSheetId="19" hidden="1">#REF!</definedName>
    <definedName name="BExO9SDRI1M6KMHXSG3AE5L0F2U3" localSheetId="13" hidden="1">#REF!</definedName>
    <definedName name="BExO9SDRI1M6KMHXSG3AE5L0F2U3" hidden="1">#REF!</definedName>
    <definedName name="BExO9US253B9UNAYT7DWLMK2BO44" localSheetId="17" hidden="1">#REF!</definedName>
    <definedName name="BExO9US253B9UNAYT7DWLMK2BO44" localSheetId="18" hidden="1">#REF!</definedName>
    <definedName name="BExO9US253B9UNAYT7DWLMK2BO44" localSheetId="19" hidden="1">#REF!</definedName>
    <definedName name="BExO9US253B9UNAYT7DWLMK2BO44" localSheetId="13" hidden="1">#REF!</definedName>
    <definedName name="BExO9US253B9UNAYT7DWLMK2BO44" hidden="1">#REF!</definedName>
    <definedName name="BExO9V2U2YXAY904GYYGU6TD8Y7M" localSheetId="17" hidden="1">#REF!</definedName>
    <definedName name="BExO9V2U2YXAY904GYYGU6TD8Y7M" localSheetId="18" hidden="1">#REF!</definedName>
    <definedName name="BExO9V2U2YXAY904GYYGU6TD8Y7M" localSheetId="19" hidden="1">#REF!</definedName>
    <definedName name="BExO9V2U2YXAY904GYYGU6TD8Y7M" localSheetId="13" hidden="1">#REF!</definedName>
    <definedName name="BExO9V2U2YXAY904GYYGU6TD8Y7M" hidden="1">#REF!</definedName>
    <definedName name="BExOAAIG18X4V98C7122L5F65P5C" localSheetId="17" hidden="1">#REF!</definedName>
    <definedName name="BExOAAIG18X4V98C7122L5F65P5C" localSheetId="18" hidden="1">#REF!</definedName>
    <definedName name="BExOAAIG18X4V98C7122L5F65P5C" localSheetId="19" hidden="1">#REF!</definedName>
    <definedName name="BExOAAIG18X4V98C7122L5F65P5C" localSheetId="13" hidden="1">#REF!</definedName>
    <definedName name="BExOAAIG18X4V98C7122L5F65P5C" hidden="1">#REF!</definedName>
    <definedName name="BExOAQ3GKCT7YZW1EMVU3EILSZL2" localSheetId="17" hidden="1">#REF!</definedName>
    <definedName name="BExOAQ3GKCT7YZW1EMVU3EILSZL2" localSheetId="18" hidden="1">#REF!</definedName>
    <definedName name="BExOAQ3GKCT7YZW1EMVU3EILSZL2" localSheetId="19" hidden="1">#REF!</definedName>
    <definedName name="BExOAQ3GKCT7YZW1EMVU3EILSZL2" localSheetId="13" hidden="1">#REF!</definedName>
    <definedName name="BExOAQ3GKCT7YZW1EMVU3EILSZL2" hidden="1">#REF!</definedName>
    <definedName name="BExOATZQ6SF8DASYLBQ0Z6D2WPSC" localSheetId="17" hidden="1">#REF!</definedName>
    <definedName name="BExOATZQ6SF8DASYLBQ0Z6D2WPSC" localSheetId="18" hidden="1">#REF!</definedName>
    <definedName name="BExOATZQ6SF8DASYLBQ0Z6D2WPSC" localSheetId="19" hidden="1">#REF!</definedName>
    <definedName name="BExOATZQ6SF8DASYLBQ0Z6D2WPSC" localSheetId="13" hidden="1">#REF!</definedName>
    <definedName name="BExOATZQ6SF8DASYLBQ0Z6D2WPSC" hidden="1">#REF!</definedName>
    <definedName name="BExOB9KT2THGV4SPLDVFTFXS4B14" localSheetId="17" hidden="1">#REF!</definedName>
    <definedName name="BExOB9KT2THGV4SPLDVFTFXS4B14" localSheetId="18" hidden="1">#REF!</definedName>
    <definedName name="BExOB9KT2THGV4SPLDVFTFXS4B14" localSheetId="19" hidden="1">#REF!</definedName>
    <definedName name="BExOB9KT2THGV4SPLDVFTFXS4B14" localSheetId="13" hidden="1">#REF!</definedName>
    <definedName name="BExOB9KT2THGV4SPLDVFTFXS4B14" hidden="1">#REF!</definedName>
    <definedName name="BExOBEZ0IE2WBEYY3D3CMRI72N1K" localSheetId="17" hidden="1">#REF!</definedName>
    <definedName name="BExOBEZ0IE2WBEYY3D3CMRI72N1K" localSheetId="18" hidden="1">#REF!</definedName>
    <definedName name="BExOBEZ0IE2WBEYY3D3CMRI72N1K" localSheetId="19" hidden="1">#REF!</definedName>
    <definedName name="BExOBEZ0IE2WBEYY3D3CMRI72N1K" localSheetId="13" hidden="1">#REF!</definedName>
    <definedName name="BExOBEZ0IE2WBEYY3D3CMRI72N1K" hidden="1">#REF!</definedName>
    <definedName name="BExOBF9TFH4NSBTR7JD2Q1165NIU" localSheetId="17" hidden="1">#REF!</definedName>
    <definedName name="BExOBF9TFH4NSBTR7JD2Q1165NIU" localSheetId="18" hidden="1">#REF!</definedName>
    <definedName name="BExOBF9TFH4NSBTR7JD2Q1165NIU" localSheetId="19" hidden="1">#REF!</definedName>
    <definedName name="BExOBF9TFH4NSBTR7JD2Q1165NIU" localSheetId="13" hidden="1">#REF!</definedName>
    <definedName name="BExOBF9TFH4NSBTR7JD2Q1165NIU" hidden="1">#REF!</definedName>
    <definedName name="BExOBIPU8760ITY0C8N27XZ3KWEF" localSheetId="17" hidden="1">#REF!</definedName>
    <definedName name="BExOBIPU8760ITY0C8N27XZ3KWEF" localSheetId="18" hidden="1">#REF!</definedName>
    <definedName name="BExOBIPU8760ITY0C8N27XZ3KWEF" localSheetId="19" hidden="1">#REF!</definedName>
    <definedName name="BExOBIPU8760ITY0C8N27XZ3KWEF" localSheetId="13" hidden="1">#REF!</definedName>
    <definedName name="BExOBIPU8760ITY0C8N27XZ3KWEF" hidden="1">#REF!</definedName>
    <definedName name="BExOBM0I5L0MZ1G4H9MGMD87SBMZ" localSheetId="17" hidden="1">#REF!</definedName>
    <definedName name="BExOBM0I5L0MZ1G4H9MGMD87SBMZ" localSheetId="18" hidden="1">#REF!</definedName>
    <definedName name="BExOBM0I5L0MZ1G4H9MGMD87SBMZ" localSheetId="19" hidden="1">#REF!</definedName>
    <definedName name="BExOBM0I5L0MZ1G4H9MGMD87SBMZ" localSheetId="13" hidden="1">#REF!</definedName>
    <definedName name="BExOBM0I5L0MZ1G4H9MGMD87SBMZ" hidden="1">#REF!</definedName>
    <definedName name="BExOBOUXMP88KJY2BX2JLUJH5N0K" localSheetId="17" hidden="1">#REF!</definedName>
    <definedName name="BExOBOUXMP88KJY2BX2JLUJH5N0K" localSheetId="18" hidden="1">#REF!</definedName>
    <definedName name="BExOBOUXMP88KJY2BX2JLUJH5N0K" localSheetId="19" hidden="1">#REF!</definedName>
    <definedName name="BExOBOUXMP88KJY2BX2JLUJH5N0K" localSheetId="13" hidden="1">#REF!</definedName>
    <definedName name="BExOBOUXMP88KJY2BX2JLUJH5N0K" hidden="1">#REF!</definedName>
    <definedName name="BExOBP0FKQ4SVR59FB48UNLKCOR6" localSheetId="17" hidden="1">#REF!</definedName>
    <definedName name="BExOBP0FKQ4SVR59FB48UNLKCOR6" localSheetId="18" hidden="1">#REF!</definedName>
    <definedName name="BExOBP0FKQ4SVR59FB48UNLKCOR6" localSheetId="19" hidden="1">#REF!</definedName>
    <definedName name="BExOBP0FKQ4SVR59FB48UNLKCOR6" localSheetId="13" hidden="1">#REF!</definedName>
    <definedName name="BExOBP0FKQ4SVR59FB48UNLKCOR6" hidden="1">#REF!</definedName>
    <definedName name="BExOBTNR0XX9V82O76VVWUQABHT8" localSheetId="17" hidden="1">#REF!</definedName>
    <definedName name="BExOBTNR0XX9V82O76VVWUQABHT8" localSheetId="18" hidden="1">#REF!</definedName>
    <definedName name="BExOBTNR0XX9V82O76VVWUQABHT8" localSheetId="19" hidden="1">#REF!</definedName>
    <definedName name="BExOBTNR0XX9V82O76VVWUQABHT8" localSheetId="13" hidden="1">#REF!</definedName>
    <definedName name="BExOBTNR0XX9V82O76VVWUQABHT8" hidden="1">#REF!</definedName>
    <definedName name="BExOBYAVUCQ0IGM0Y6A75QHP0Q1A" localSheetId="17" hidden="1">#REF!</definedName>
    <definedName name="BExOBYAVUCQ0IGM0Y6A75QHP0Q1A" localSheetId="18" hidden="1">#REF!</definedName>
    <definedName name="BExOBYAVUCQ0IGM0Y6A75QHP0Q1A" localSheetId="19" hidden="1">#REF!</definedName>
    <definedName name="BExOBYAVUCQ0IGM0Y6A75QHP0Q1A" localSheetId="13" hidden="1">#REF!</definedName>
    <definedName name="BExOBYAVUCQ0IGM0Y6A75QHP0Q1A" hidden="1">#REF!</definedName>
    <definedName name="BExOC3UEHB1CZNINSQHZANWJYKR8" localSheetId="17" hidden="1">#REF!</definedName>
    <definedName name="BExOC3UEHB1CZNINSQHZANWJYKR8" localSheetId="18" hidden="1">#REF!</definedName>
    <definedName name="BExOC3UEHB1CZNINSQHZANWJYKR8" localSheetId="19" hidden="1">#REF!</definedName>
    <definedName name="BExOC3UEHB1CZNINSQHZANWJYKR8" localSheetId="13" hidden="1">#REF!</definedName>
    <definedName name="BExOC3UEHB1CZNINSQHZANWJYKR8" hidden="1">#REF!</definedName>
    <definedName name="BExOCBSF3XGO9YJ23LX2H78VOUR7" localSheetId="17" hidden="1">#REF!</definedName>
    <definedName name="BExOCBSF3XGO9YJ23LX2H78VOUR7" localSheetId="18" hidden="1">#REF!</definedName>
    <definedName name="BExOCBSF3XGO9YJ23LX2H78VOUR7" localSheetId="19" hidden="1">#REF!</definedName>
    <definedName name="BExOCBSF3XGO9YJ23LX2H78VOUR7" localSheetId="13" hidden="1">#REF!</definedName>
    <definedName name="BExOCBSF3XGO9YJ23LX2H78VOUR7" hidden="1">#REF!</definedName>
    <definedName name="BExOCEHJCLIUR23CB4TC9OEFJGFX" localSheetId="17" hidden="1">#REF!</definedName>
    <definedName name="BExOCEHJCLIUR23CB4TC9OEFJGFX" localSheetId="18" hidden="1">#REF!</definedName>
    <definedName name="BExOCEHJCLIUR23CB4TC9OEFJGFX" localSheetId="19" hidden="1">#REF!</definedName>
    <definedName name="BExOCEHJCLIUR23CB4TC9OEFJGFX" localSheetId="13" hidden="1">#REF!</definedName>
    <definedName name="BExOCEHJCLIUR23CB4TC9OEFJGFX" hidden="1">#REF!</definedName>
    <definedName name="BExOCKXFMOW6WPFEVX1I7R7FNDSS" localSheetId="17" hidden="1">#REF!</definedName>
    <definedName name="BExOCKXFMOW6WPFEVX1I7R7FNDSS" localSheetId="18" hidden="1">#REF!</definedName>
    <definedName name="BExOCKXFMOW6WPFEVX1I7R7FNDSS" localSheetId="19" hidden="1">#REF!</definedName>
    <definedName name="BExOCKXFMOW6WPFEVX1I7R7FNDSS" localSheetId="13" hidden="1">#REF!</definedName>
    <definedName name="BExOCKXFMOW6WPFEVX1I7R7FNDSS" hidden="1">#REF!</definedName>
    <definedName name="BExOCM4L30L6FV3N2PR4O6X8WY2M" localSheetId="17" hidden="1">#REF!</definedName>
    <definedName name="BExOCM4L30L6FV3N2PR4O6X8WY2M" localSheetId="18" hidden="1">#REF!</definedName>
    <definedName name="BExOCM4L30L6FV3N2PR4O6X8WY2M" localSheetId="19" hidden="1">#REF!</definedName>
    <definedName name="BExOCM4L30L6FV3N2PR4O6X8WY2M" localSheetId="13" hidden="1">#REF!</definedName>
    <definedName name="BExOCM4L30L6FV3N2PR4O6X8WY2M" hidden="1">#REF!</definedName>
    <definedName name="BExOCYEXOB95DH5NOB0M5NOYX398" localSheetId="17" hidden="1">#REF!</definedName>
    <definedName name="BExOCYEXOB95DH5NOB0M5NOYX398" localSheetId="18" hidden="1">#REF!</definedName>
    <definedName name="BExOCYEXOB95DH5NOB0M5NOYX398" localSheetId="19" hidden="1">#REF!</definedName>
    <definedName name="BExOCYEXOB95DH5NOB0M5NOYX398" localSheetId="13" hidden="1">#REF!</definedName>
    <definedName name="BExOCYEXOB95DH5NOB0M5NOYX398" hidden="1">#REF!</definedName>
    <definedName name="BExOD4ERMDMFD8X1016N4EXOUR0S" localSheetId="17" hidden="1">#REF!</definedName>
    <definedName name="BExOD4ERMDMFD8X1016N4EXOUR0S" localSheetId="18" hidden="1">#REF!</definedName>
    <definedName name="BExOD4ERMDMFD8X1016N4EXOUR0S" localSheetId="19" hidden="1">#REF!</definedName>
    <definedName name="BExOD4ERMDMFD8X1016N4EXOUR0S" localSheetId="13" hidden="1">#REF!</definedName>
    <definedName name="BExOD4ERMDMFD8X1016N4EXOUR0S" hidden="1">#REF!</definedName>
    <definedName name="BExOD55RS7BQUHRQ6H3USVGKR0P7" localSheetId="17" hidden="1">#REF!</definedName>
    <definedName name="BExOD55RS7BQUHRQ6H3USVGKR0P7" localSheetId="18" hidden="1">#REF!</definedName>
    <definedName name="BExOD55RS7BQUHRQ6H3USVGKR0P7" localSheetId="19" hidden="1">#REF!</definedName>
    <definedName name="BExOD55RS7BQUHRQ6H3USVGKR0P7" localSheetId="13" hidden="1">#REF!</definedName>
    <definedName name="BExOD55RS7BQUHRQ6H3USVGKR0P7" hidden="1">#REF!</definedName>
    <definedName name="BExODEWDDEABM4ZY3XREJIBZ8IVP" localSheetId="17" hidden="1">#REF!</definedName>
    <definedName name="BExODEWDDEABM4ZY3XREJIBZ8IVP" localSheetId="18" hidden="1">#REF!</definedName>
    <definedName name="BExODEWDDEABM4ZY3XREJIBZ8IVP" localSheetId="19" hidden="1">#REF!</definedName>
    <definedName name="BExODEWDDEABM4ZY3XREJIBZ8IVP" localSheetId="13" hidden="1">#REF!</definedName>
    <definedName name="BExODEWDDEABM4ZY3XREJIBZ8IVP" hidden="1">#REF!</definedName>
    <definedName name="BExODICDVVLFKWA22B3L0CKKTAZA" localSheetId="17" hidden="1">#REF!</definedName>
    <definedName name="BExODICDVVLFKWA22B3L0CKKTAZA" localSheetId="18" hidden="1">#REF!</definedName>
    <definedName name="BExODICDVVLFKWA22B3L0CKKTAZA" localSheetId="19" hidden="1">#REF!</definedName>
    <definedName name="BExODICDVVLFKWA22B3L0CKKTAZA" localSheetId="13" hidden="1">#REF!</definedName>
    <definedName name="BExODICDVVLFKWA22B3L0CKKTAZA" hidden="1">#REF!</definedName>
    <definedName name="BExODZFEIWV26E8RFU7XQYX1J458" localSheetId="17" hidden="1">#REF!</definedName>
    <definedName name="BExODZFEIWV26E8RFU7XQYX1J458" localSheetId="18" hidden="1">#REF!</definedName>
    <definedName name="BExODZFEIWV26E8RFU7XQYX1J458" localSheetId="19" hidden="1">#REF!</definedName>
    <definedName name="BExODZFEIWV26E8RFU7XQYX1J458" localSheetId="13" hidden="1">#REF!</definedName>
    <definedName name="BExODZFEIWV26E8RFU7XQYX1J458" hidden="1">#REF!</definedName>
    <definedName name="BExOE0S111KPTELH26PPXE94J3GJ" localSheetId="17" hidden="1">#REF!</definedName>
    <definedName name="BExOE0S111KPTELH26PPXE94J3GJ" localSheetId="18" hidden="1">#REF!</definedName>
    <definedName name="BExOE0S111KPTELH26PPXE94J3GJ" localSheetId="19" hidden="1">#REF!</definedName>
    <definedName name="BExOE0S111KPTELH26PPXE94J3GJ" localSheetId="13" hidden="1">#REF!</definedName>
    <definedName name="BExOE0S111KPTELH26PPXE94J3GJ" hidden="1">#REF!</definedName>
    <definedName name="BExOE5KH3JKKPZO401YAB3A11G1U" localSheetId="17" hidden="1">#REF!</definedName>
    <definedName name="BExOE5KH3JKKPZO401YAB3A11G1U" localSheetId="18" hidden="1">#REF!</definedName>
    <definedName name="BExOE5KH3JKKPZO401YAB3A11G1U" localSheetId="19" hidden="1">#REF!</definedName>
    <definedName name="BExOE5KH3JKKPZO401YAB3A11G1U" localSheetId="13" hidden="1">#REF!</definedName>
    <definedName name="BExOE5KH3JKKPZO401YAB3A11G1U" hidden="1">#REF!</definedName>
    <definedName name="BExOEBKG55EROA2VL360A06LKASE" localSheetId="17" hidden="1">#REF!</definedName>
    <definedName name="BExOEBKG55EROA2VL360A06LKASE" localSheetId="18" hidden="1">#REF!</definedName>
    <definedName name="BExOEBKG55EROA2VL360A06LKASE" localSheetId="19" hidden="1">#REF!</definedName>
    <definedName name="BExOEBKG55EROA2VL360A06LKASE" localSheetId="13" hidden="1">#REF!</definedName>
    <definedName name="BExOEBKG55EROA2VL360A06LKASE" hidden="1">#REF!</definedName>
    <definedName name="BExOEFWUBETCPIYF89P9SBDOI3X5" localSheetId="17" hidden="1">#REF!</definedName>
    <definedName name="BExOEFWUBETCPIYF89P9SBDOI3X5" localSheetId="18" hidden="1">#REF!</definedName>
    <definedName name="BExOEFWUBETCPIYF89P9SBDOI3X5" localSheetId="19" hidden="1">#REF!</definedName>
    <definedName name="BExOEFWUBETCPIYF89P9SBDOI3X5" localSheetId="13" hidden="1">#REF!</definedName>
    <definedName name="BExOEFWUBETCPIYF89P9SBDOI3X5" hidden="1">#REF!</definedName>
    <definedName name="BExOEL08MN74RQKVY0P43PFHPTVB" localSheetId="17" hidden="1">#REF!</definedName>
    <definedName name="BExOEL08MN74RQKVY0P43PFHPTVB" localSheetId="18" hidden="1">#REF!</definedName>
    <definedName name="BExOEL08MN74RQKVY0P43PFHPTVB" localSheetId="19" hidden="1">#REF!</definedName>
    <definedName name="BExOEL08MN74RQKVY0P43PFHPTVB" localSheetId="13" hidden="1">#REF!</definedName>
    <definedName name="BExOEL08MN74RQKVY0P43PFHPTVB" hidden="1">#REF!</definedName>
    <definedName name="BExOERG5LWXYYEN1DY1H2FWRJS9T" localSheetId="17" hidden="1">#REF!</definedName>
    <definedName name="BExOERG5LWXYYEN1DY1H2FWRJS9T" localSheetId="18" hidden="1">#REF!</definedName>
    <definedName name="BExOERG5LWXYYEN1DY1H2FWRJS9T" localSheetId="19" hidden="1">#REF!</definedName>
    <definedName name="BExOERG5LWXYYEN1DY1H2FWRJS9T" localSheetId="13" hidden="1">#REF!</definedName>
    <definedName name="BExOERG5LWXYYEN1DY1H2FWRJS9T" hidden="1">#REF!</definedName>
    <definedName name="BExOEV1S6JJVO5PP4BZ20SNGZR7D" localSheetId="17" hidden="1">#REF!</definedName>
    <definedName name="BExOEV1S6JJVO5PP4BZ20SNGZR7D" localSheetId="18" hidden="1">#REF!</definedName>
    <definedName name="BExOEV1S6JJVO5PP4BZ20SNGZR7D" localSheetId="19" hidden="1">#REF!</definedName>
    <definedName name="BExOEV1S6JJVO5PP4BZ20SNGZR7D" localSheetId="13" hidden="1">#REF!</definedName>
    <definedName name="BExOEV1S6JJVO5PP4BZ20SNGZR7D" hidden="1">#REF!</definedName>
    <definedName name="BExOEVNDLRXW33RF3AMMCDLTLROJ" localSheetId="17" hidden="1">#REF!</definedName>
    <definedName name="BExOEVNDLRXW33RF3AMMCDLTLROJ" localSheetId="18" hidden="1">#REF!</definedName>
    <definedName name="BExOEVNDLRXW33RF3AMMCDLTLROJ" localSheetId="19" hidden="1">#REF!</definedName>
    <definedName name="BExOEVNDLRXW33RF3AMMCDLTLROJ" localSheetId="13" hidden="1">#REF!</definedName>
    <definedName name="BExOEVNDLRXW33RF3AMMCDLTLROJ" hidden="1">#REF!</definedName>
    <definedName name="BExOEZOXV3VXUB6VGSS85GXATYAC" localSheetId="17" hidden="1">#REF!</definedName>
    <definedName name="BExOEZOXV3VXUB6VGSS85GXATYAC" localSheetId="18" hidden="1">#REF!</definedName>
    <definedName name="BExOEZOXV3VXUB6VGSS85GXATYAC" localSheetId="19" hidden="1">#REF!</definedName>
    <definedName name="BExOEZOXV3VXUB6VGSS85GXATYAC" localSheetId="13" hidden="1">#REF!</definedName>
    <definedName name="BExOEZOXV3VXUB6VGSS85GXATYAC" hidden="1">#REF!</definedName>
    <definedName name="BExOFDBSAZV60157PIDWCSSUN3MJ" localSheetId="17" hidden="1">#REF!</definedName>
    <definedName name="BExOFDBSAZV60157PIDWCSSUN3MJ" localSheetId="18" hidden="1">#REF!</definedName>
    <definedName name="BExOFDBSAZV60157PIDWCSSUN3MJ" localSheetId="19" hidden="1">#REF!</definedName>
    <definedName name="BExOFDBSAZV60157PIDWCSSUN3MJ" localSheetId="13" hidden="1">#REF!</definedName>
    <definedName name="BExOFDBSAZV60157PIDWCSSUN3MJ" hidden="1">#REF!</definedName>
    <definedName name="BExOFEDNCYI2TPTMQ8SJN3AW4YMF" localSheetId="17" hidden="1">#REF!</definedName>
    <definedName name="BExOFEDNCYI2TPTMQ8SJN3AW4YMF" localSheetId="18" hidden="1">#REF!</definedName>
    <definedName name="BExOFEDNCYI2TPTMQ8SJN3AW4YMF" localSheetId="19" hidden="1">#REF!</definedName>
    <definedName name="BExOFEDNCYI2TPTMQ8SJN3AW4YMF" localSheetId="13" hidden="1">#REF!</definedName>
    <definedName name="BExOFEDNCYI2TPTMQ8SJN3AW4YMF" hidden="1">#REF!</definedName>
    <definedName name="BExOFVLXVD6RVHSQO8KZOOACSV24" localSheetId="17" hidden="1">#REF!</definedName>
    <definedName name="BExOFVLXVD6RVHSQO8KZOOACSV24" localSheetId="18" hidden="1">#REF!</definedName>
    <definedName name="BExOFVLXVD6RVHSQO8KZOOACSV24" localSheetId="19" hidden="1">#REF!</definedName>
    <definedName name="BExOFVLXVD6RVHSQO8KZOOACSV24" localSheetId="13" hidden="1">#REF!</definedName>
    <definedName name="BExOFVLXVD6RVHSQO8KZOOACSV24" hidden="1">#REF!</definedName>
    <definedName name="BExOG2SW3XOGP9VAPQ3THV3VWV12" localSheetId="17" hidden="1">#REF!</definedName>
    <definedName name="BExOG2SW3XOGP9VAPQ3THV3VWV12" localSheetId="18" hidden="1">#REF!</definedName>
    <definedName name="BExOG2SW3XOGP9VAPQ3THV3VWV12" localSheetId="19" hidden="1">#REF!</definedName>
    <definedName name="BExOG2SW3XOGP9VAPQ3THV3VWV12" localSheetId="13" hidden="1">#REF!</definedName>
    <definedName name="BExOG2SW3XOGP9VAPQ3THV3VWV12" hidden="1">#REF!</definedName>
    <definedName name="BExOG45J81K4OPA40KW5VQU54KY3" localSheetId="17" hidden="1">#REF!</definedName>
    <definedName name="BExOG45J81K4OPA40KW5VQU54KY3" localSheetId="18" hidden="1">#REF!</definedName>
    <definedName name="BExOG45J81K4OPA40KW5VQU54KY3" localSheetId="19" hidden="1">#REF!</definedName>
    <definedName name="BExOG45J81K4OPA40KW5VQU54KY3" localSheetId="13" hidden="1">#REF!</definedName>
    <definedName name="BExOG45J81K4OPA40KW5VQU54KY3" hidden="1">#REF!</definedName>
    <definedName name="BExOGFE2SCL8HHT4DFAXKLUTJZOG" localSheetId="17" hidden="1">#REF!</definedName>
    <definedName name="BExOGFE2SCL8HHT4DFAXKLUTJZOG" localSheetId="18" hidden="1">#REF!</definedName>
    <definedName name="BExOGFE2SCL8HHT4DFAXKLUTJZOG" localSheetId="19" hidden="1">#REF!</definedName>
    <definedName name="BExOGFE2SCL8HHT4DFAXKLUTJZOG" localSheetId="13" hidden="1">#REF!</definedName>
    <definedName name="BExOGFE2SCL8HHT4DFAXKLUTJZOG" hidden="1">#REF!</definedName>
    <definedName name="BExOGH1IMADJCZMFDE6NMBBKO558" localSheetId="17" hidden="1">#REF!</definedName>
    <definedName name="BExOGH1IMADJCZMFDE6NMBBKO558" localSheetId="18" hidden="1">#REF!</definedName>
    <definedName name="BExOGH1IMADJCZMFDE6NMBBKO558" localSheetId="19" hidden="1">#REF!</definedName>
    <definedName name="BExOGH1IMADJCZMFDE6NMBBKO558" localSheetId="13" hidden="1">#REF!</definedName>
    <definedName name="BExOGH1IMADJCZMFDE6NMBBKO558" hidden="1">#REF!</definedName>
    <definedName name="BExOGT6D0LJ3C22RDW8COECKB1J5" localSheetId="17" hidden="1">#REF!</definedName>
    <definedName name="BExOGT6D0LJ3C22RDW8COECKB1J5" localSheetId="18" hidden="1">#REF!</definedName>
    <definedName name="BExOGT6D0LJ3C22RDW8COECKB1J5" localSheetId="19" hidden="1">#REF!</definedName>
    <definedName name="BExOGT6D0LJ3C22RDW8COECKB1J5" localSheetId="13" hidden="1">#REF!</definedName>
    <definedName name="BExOGT6D0LJ3C22RDW8COECKB1J5" hidden="1">#REF!</definedName>
    <definedName name="BExOGTMI1HT31M1RGWVRAVHAK7DE" localSheetId="17" hidden="1">#REF!</definedName>
    <definedName name="BExOGTMI1HT31M1RGWVRAVHAK7DE" localSheetId="18" hidden="1">#REF!</definedName>
    <definedName name="BExOGTMI1HT31M1RGWVRAVHAK7DE" localSheetId="19" hidden="1">#REF!</definedName>
    <definedName name="BExOGTMI1HT31M1RGWVRAVHAK7DE" localSheetId="13" hidden="1">#REF!</definedName>
    <definedName name="BExOGTMI1HT31M1RGWVRAVHAK7DE" hidden="1">#REF!</definedName>
    <definedName name="BExOGXO9JE5XSE9GC3I6O21UEKAO" localSheetId="17" hidden="1">#REF!</definedName>
    <definedName name="BExOGXO9JE5XSE9GC3I6O21UEKAO" localSheetId="18" hidden="1">#REF!</definedName>
    <definedName name="BExOGXO9JE5XSE9GC3I6O21UEKAO" localSheetId="19" hidden="1">#REF!</definedName>
    <definedName name="BExOGXO9JE5XSE9GC3I6O21UEKAO" localSheetId="13" hidden="1">#REF!</definedName>
    <definedName name="BExOGXO9JE5XSE9GC3I6O21UEKAO" hidden="1">#REF!</definedName>
    <definedName name="BExOH9ICQA5WPLVJIKJVPWUPKSYO" localSheetId="17" hidden="1">#REF!</definedName>
    <definedName name="BExOH9ICQA5WPLVJIKJVPWUPKSYO" localSheetId="18" hidden="1">#REF!</definedName>
    <definedName name="BExOH9ICQA5WPLVJIKJVPWUPKSYO" localSheetId="19" hidden="1">#REF!</definedName>
    <definedName name="BExOH9ICQA5WPLVJIKJVPWUPKSYO" localSheetId="13" hidden="1">#REF!</definedName>
    <definedName name="BExOH9ICQA5WPLVJIKJVPWUPKSYO" hidden="1">#REF!</definedName>
    <definedName name="BExOH9ICZ13C1LAW8OTYTR9S7ZP3" localSheetId="17" hidden="1">#REF!</definedName>
    <definedName name="BExOH9ICZ13C1LAW8OTYTR9S7ZP3" localSheetId="18" hidden="1">#REF!</definedName>
    <definedName name="BExOH9ICZ13C1LAW8OTYTR9S7ZP3" localSheetId="19" hidden="1">#REF!</definedName>
    <definedName name="BExOH9ICZ13C1LAW8OTYTR9S7ZP3" localSheetId="13" hidden="1">#REF!</definedName>
    <definedName name="BExOH9ICZ13C1LAW8OTYTR9S7ZP3" hidden="1">#REF!</definedName>
    <definedName name="BExOHGEJ8V8OXT32FSU173XLXBDH" localSheetId="17" hidden="1">#REF!</definedName>
    <definedName name="BExOHGEJ8V8OXT32FSU173XLXBDH" localSheetId="18" hidden="1">#REF!</definedName>
    <definedName name="BExOHGEJ8V8OXT32FSU173XLXBDH" localSheetId="19" hidden="1">#REF!</definedName>
    <definedName name="BExOHGEJ8V8OXT32FSU173XLXBDH" localSheetId="13" hidden="1">#REF!</definedName>
    <definedName name="BExOHGEJ8V8OXT32FSU173XLXBDH" hidden="1">#REF!</definedName>
    <definedName name="BExOHL75H3OT4WAKKPUXIVXWFVDS" localSheetId="17" hidden="1">#REF!</definedName>
    <definedName name="BExOHL75H3OT4WAKKPUXIVXWFVDS" localSheetId="18" hidden="1">#REF!</definedName>
    <definedName name="BExOHL75H3OT4WAKKPUXIVXWFVDS" localSheetId="19" hidden="1">#REF!</definedName>
    <definedName name="BExOHL75H3OT4WAKKPUXIVXWFVDS" localSheetId="13" hidden="1">#REF!</definedName>
    <definedName name="BExOHL75H3OT4WAKKPUXIVXWFVDS" hidden="1">#REF!</definedName>
    <definedName name="BExOHLHXXJL6363CC082M9M5VVXQ" localSheetId="17" hidden="1">#REF!</definedName>
    <definedName name="BExOHLHXXJL6363CC082M9M5VVXQ" localSheetId="18" hidden="1">#REF!</definedName>
    <definedName name="BExOHLHXXJL6363CC082M9M5VVXQ" localSheetId="19" hidden="1">#REF!</definedName>
    <definedName name="BExOHLHXXJL6363CC082M9M5VVXQ" localSheetId="13" hidden="1">#REF!</definedName>
    <definedName name="BExOHLHXXJL6363CC082M9M5VVXQ" hidden="1">#REF!</definedName>
    <definedName name="BExOHNAO5UDXSO73BK2ARHWKS90Y" localSheetId="17" hidden="1">#REF!</definedName>
    <definedName name="BExOHNAO5UDXSO73BK2ARHWKS90Y" localSheetId="18" hidden="1">#REF!</definedName>
    <definedName name="BExOHNAO5UDXSO73BK2ARHWKS90Y" localSheetId="19" hidden="1">#REF!</definedName>
    <definedName name="BExOHNAO5UDXSO73BK2ARHWKS90Y" localSheetId="13" hidden="1">#REF!</definedName>
    <definedName name="BExOHNAO5UDXSO73BK2ARHWKS90Y" hidden="1">#REF!</definedName>
    <definedName name="BExOHR1G1I9A9CI1HG94EWBLWNM2" localSheetId="17" hidden="1">#REF!</definedName>
    <definedName name="BExOHR1G1I9A9CI1HG94EWBLWNM2" localSheetId="18" hidden="1">#REF!</definedName>
    <definedName name="BExOHR1G1I9A9CI1HG94EWBLWNM2" localSheetId="19" hidden="1">#REF!</definedName>
    <definedName name="BExOHR1G1I9A9CI1HG94EWBLWNM2" localSheetId="13" hidden="1">#REF!</definedName>
    <definedName name="BExOHR1G1I9A9CI1HG94EWBLWNM2" hidden="1">#REF!</definedName>
    <definedName name="BExOHTQPP8LQ98L6PYUI6QW08YID" localSheetId="17" hidden="1">#REF!</definedName>
    <definedName name="BExOHTQPP8LQ98L6PYUI6QW08YID" localSheetId="18" hidden="1">#REF!</definedName>
    <definedName name="BExOHTQPP8LQ98L6PYUI6QW08YID" localSheetId="19" hidden="1">#REF!</definedName>
    <definedName name="BExOHTQPP8LQ98L6PYUI6QW08YID" localSheetId="13" hidden="1">#REF!</definedName>
    <definedName name="BExOHTQPP8LQ98L6PYUI6QW08YID" hidden="1">#REF!</definedName>
    <definedName name="BExOHUHN7UXHYAJFJJFU805UZ0NB" localSheetId="17" hidden="1">#REF!</definedName>
    <definedName name="BExOHUHN7UXHYAJFJJFU805UZ0NB" localSheetId="18" hidden="1">#REF!</definedName>
    <definedName name="BExOHUHN7UXHYAJFJJFU805UZ0NB" localSheetId="19" hidden="1">#REF!</definedName>
    <definedName name="BExOHUHN7UXHYAJFJJFU805UZ0NB" localSheetId="13" hidden="1">#REF!</definedName>
    <definedName name="BExOHUHN7UXHYAJFJJFU805UZ0NB" hidden="1">#REF!</definedName>
    <definedName name="BExOHX6Q6NJI793PGX59O5EKTP4G" localSheetId="17" hidden="1">#REF!</definedName>
    <definedName name="BExOHX6Q6NJI793PGX59O5EKTP4G" localSheetId="18" hidden="1">#REF!</definedName>
    <definedName name="BExOHX6Q6NJI793PGX59O5EKTP4G" localSheetId="19" hidden="1">#REF!</definedName>
    <definedName name="BExOHX6Q6NJI793PGX59O5EKTP4G" localSheetId="13" hidden="1">#REF!</definedName>
    <definedName name="BExOHX6Q6NJI793PGX59O5EKTP4G" hidden="1">#REF!</definedName>
    <definedName name="BExOI5VMTHH7Y8MQQ1N635CHYI0P" localSheetId="17" hidden="1">#REF!</definedName>
    <definedName name="BExOI5VMTHH7Y8MQQ1N635CHYI0P" localSheetId="18" hidden="1">#REF!</definedName>
    <definedName name="BExOI5VMTHH7Y8MQQ1N635CHYI0P" localSheetId="19" hidden="1">#REF!</definedName>
    <definedName name="BExOI5VMTHH7Y8MQQ1N635CHYI0P" localSheetId="13" hidden="1">#REF!</definedName>
    <definedName name="BExOI5VMTHH7Y8MQQ1N635CHYI0P" hidden="1">#REF!</definedName>
    <definedName name="BExOIEVCP4Y6VDS23AK84MCYYHRT" localSheetId="17" hidden="1">#REF!</definedName>
    <definedName name="BExOIEVCP4Y6VDS23AK84MCYYHRT" localSheetId="18" hidden="1">#REF!</definedName>
    <definedName name="BExOIEVCP4Y6VDS23AK84MCYYHRT" localSheetId="19" hidden="1">#REF!</definedName>
    <definedName name="BExOIEVCP4Y6VDS23AK84MCYYHRT" localSheetId="13" hidden="1">#REF!</definedName>
    <definedName name="BExOIEVCP4Y6VDS23AK84MCYYHRT" hidden="1">#REF!</definedName>
    <definedName name="BExOIFRP0HEHF5D7JSZ0X8ADJ79U" localSheetId="17" hidden="1">#REF!</definedName>
    <definedName name="BExOIFRP0HEHF5D7JSZ0X8ADJ79U" localSheetId="18" hidden="1">#REF!</definedName>
    <definedName name="BExOIFRP0HEHF5D7JSZ0X8ADJ79U" localSheetId="19" hidden="1">#REF!</definedName>
    <definedName name="BExOIFRP0HEHF5D7JSZ0X8ADJ79U" localSheetId="13" hidden="1">#REF!</definedName>
    <definedName name="BExOIFRP0HEHF5D7JSZ0X8ADJ79U" hidden="1">#REF!</definedName>
    <definedName name="BExOIHPQIXR0NDR5WD01BZKPKEO3" localSheetId="17" hidden="1">#REF!</definedName>
    <definedName name="BExOIHPQIXR0NDR5WD01BZKPKEO3" localSheetId="18" hidden="1">#REF!</definedName>
    <definedName name="BExOIHPQIXR0NDR5WD01BZKPKEO3" localSheetId="19" hidden="1">#REF!</definedName>
    <definedName name="BExOIHPQIXR0NDR5WD01BZKPKEO3" localSheetId="13" hidden="1">#REF!</definedName>
    <definedName name="BExOIHPQIXR0NDR5WD01BZKPKEO3" hidden="1">#REF!</definedName>
    <definedName name="BExOIM7L0Z3LSII9P7ZTV4KJ8RMA" localSheetId="17" hidden="1">#REF!</definedName>
    <definedName name="BExOIM7L0Z3LSII9P7ZTV4KJ8RMA" localSheetId="18" hidden="1">#REF!</definedName>
    <definedName name="BExOIM7L0Z3LSII9P7ZTV4KJ8RMA" localSheetId="19" hidden="1">#REF!</definedName>
    <definedName name="BExOIM7L0Z3LSII9P7ZTV4KJ8RMA" localSheetId="13" hidden="1">#REF!</definedName>
    <definedName name="BExOIM7L0Z3LSII9P7ZTV4KJ8RMA" hidden="1">#REF!</definedName>
    <definedName name="BExOIWJVMJ6MG6JC4SPD1L00OHU1" localSheetId="17" hidden="1">#REF!</definedName>
    <definedName name="BExOIWJVMJ6MG6JC4SPD1L00OHU1" localSheetId="18" hidden="1">#REF!</definedName>
    <definedName name="BExOIWJVMJ6MG6JC4SPD1L00OHU1" localSheetId="19" hidden="1">#REF!</definedName>
    <definedName name="BExOIWJVMJ6MG6JC4SPD1L00OHU1" localSheetId="13" hidden="1">#REF!</definedName>
    <definedName name="BExOIWJVMJ6MG6JC4SPD1L00OHU1" hidden="1">#REF!</definedName>
    <definedName name="BExOIYCN8Z4JK3OOG86KYUCV0ME8" localSheetId="17" hidden="1">#REF!</definedName>
    <definedName name="BExOIYCN8Z4JK3OOG86KYUCV0ME8" localSheetId="18" hidden="1">#REF!</definedName>
    <definedName name="BExOIYCN8Z4JK3OOG86KYUCV0ME8" localSheetId="19" hidden="1">#REF!</definedName>
    <definedName name="BExOIYCN8Z4JK3OOG86KYUCV0ME8" localSheetId="13" hidden="1">#REF!</definedName>
    <definedName name="BExOIYCN8Z4JK3OOG86KYUCV0ME8" hidden="1">#REF!</definedName>
    <definedName name="BExOJ3AKZ9BCBZT3KD8WMSLK6MN2" localSheetId="17" hidden="1">#REF!</definedName>
    <definedName name="BExOJ3AKZ9BCBZT3KD8WMSLK6MN2" localSheetId="18" hidden="1">#REF!</definedName>
    <definedName name="BExOJ3AKZ9BCBZT3KD8WMSLK6MN2" localSheetId="19" hidden="1">#REF!</definedName>
    <definedName name="BExOJ3AKZ9BCBZT3KD8WMSLK6MN2" localSheetId="13" hidden="1">#REF!</definedName>
    <definedName name="BExOJ3AKZ9BCBZT3KD8WMSLK6MN2" hidden="1">#REF!</definedName>
    <definedName name="BExOJ7XQK71I4YZDD29AKOOWZ47E" localSheetId="17" hidden="1">#REF!</definedName>
    <definedName name="BExOJ7XQK71I4YZDD29AKOOWZ47E" localSheetId="18" hidden="1">#REF!</definedName>
    <definedName name="BExOJ7XQK71I4YZDD29AKOOWZ47E" localSheetId="19" hidden="1">#REF!</definedName>
    <definedName name="BExOJ7XQK71I4YZDD29AKOOWZ47E" localSheetId="13" hidden="1">#REF!</definedName>
    <definedName name="BExOJ7XQK71I4YZDD29AKOOWZ47E" hidden="1">#REF!</definedName>
    <definedName name="BExOJAXS2THXXIJMV2F2LZKMI589" localSheetId="17" hidden="1">#REF!</definedName>
    <definedName name="BExOJAXS2THXXIJMV2F2LZKMI589" localSheetId="18" hidden="1">#REF!</definedName>
    <definedName name="BExOJAXS2THXXIJMV2F2LZKMI589" localSheetId="19" hidden="1">#REF!</definedName>
    <definedName name="BExOJAXS2THXXIJMV2F2LZKMI589" localSheetId="13" hidden="1">#REF!</definedName>
    <definedName name="BExOJAXS2THXXIJMV2F2LZKMI589" hidden="1">#REF!</definedName>
    <definedName name="BExOJDXKJ43BMD5CFWEMSU5R1BP9" localSheetId="17" hidden="1">#REF!</definedName>
    <definedName name="BExOJDXKJ43BMD5CFWEMSU5R1BP9" localSheetId="18" hidden="1">#REF!</definedName>
    <definedName name="BExOJDXKJ43BMD5CFWEMSU5R1BP9" localSheetId="19" hidden="1">#REF!</definedName>
    <definedName name="BExOJDXKJ43BMD5CFWEMSU5R1BP9" localSheetId="13" hidden="1">#REF!</definedName>
    <definedName name="BExOJDXKJ43BMD5CFWEMSU5R1BP9" hidden="1">#REF!</definedName>
    <definedName name="BExOJHZ9KOD9LEP7ES426LHOCXEY" localSheetId="17" hidden="1">#REF!</definedName>
    <definedName name="BExOJHZ9KOD9LEP7ES426LHOCXEY" localSheetId="18" hidden="1">#REF!</definedName>
    <definedName name="BExOJHZ9KOD9LEP7ES426LHOCXEY" localSheetId="19" hidden="1">#REF!</definedName>
    <definedName name="BExOJHZ9KOD9LEP7ES426LHOCXEY" localSheetId="13" hidden="1">#REF!</definedName>
    <definedName name="BExOJHZ9KOD9LEP7ES426LHOCXEY" hidden="1">#REF!</definedName>
    <definedName name="BExOJM0W6XGSW5MXPTTX0GNF6SFT" localSheetId="17" hidden="1">#REF!</definedName>
    <definedName name="BExOJM0W6XGSW5MXPTTX0GNF6SFT" localSheetId="18" hidden="1">#REF!</definedName>
    <definedName name="BExOJM0W6XGSW5MXPTTX0GNF6SFT" localSheetId="19" hidden="1">#REF!</definedName>
    <definedName name="BExOJM0W6XGSW5MXPTTX0GNF6SFT" localSheetId="13" hidden="1">#REF!</definedName>
    <definedName name="BExOJM0W6XGSW5MXPTTX0GNF6SFT" hidden="1">#REF!</definedName>
    <definedName name="BExOJQ7XL1X94G2GP88DSU6OTRKY" localSheetId="17" hidden="1">#REF!</definedName>
    <definedName name="BExOJQ7XL1X94G2GP88DSU6OTRKY" localSheetId="18" hidden="1">#REF!</definedName>
    <definedName name="BExOJQ7XL1X94G2GP88DSU6OTRKY" localSheetId="19" hidden="1">#REF!</definedName>
    <definedName name="BExOJQ7XL1X94G2GP88DSU6OTRKY" localSheetId="13" hidden="1">#REF!</definedName>
    <definedName name="BExOJQ7XL1X94G2GP88DSU6OTRKY" hidden="1">#REF!</definedName>
    <definedName name="BExOJXEUJJ9SYRJXKYYV2NCCDT2R" localSheetId="17" hidden="1">#REF!</definedName>
    <definedName name="BExOJXEUJJ9SYRJXKYYV2NCCDT2R" localSheetId="18" hidden="1">#REF!</definedName>
    <definedName name="BExOJXEUJJ9SYRJXKYYV2NCCDT2R" localSheetId="19" hidden="1">#REF!</definedName>
    <definedName name="BExOJXEUJJ9SYRJXKYYV2NCCDT2R" localSheetId="13" hidden="1">#REF!</definedName>
    <definedName name="BExOJXEUJJ9SYRJXKYYV2NCCDT2R" hidden="1">#REF!</definedName>
    <definedName name="BExOK0EQYM9JUMAGWOUN7QDH7VMZ" localSheetId="17" hidden="1">#REF!</definedName>
    <definedName name="BExOK0EQYM9JUMAGWOUN7QDH7VMZ" localSheetId="18" hidden="1">#REF!</definedName>
    <definedName name="BExOK0EQYM9JUMAGWOUN7QDH7VMZ" localSheetId="19" hidden="1">#REF!</definedName>
    <definedName name="BExOK0EQYM9JUMAGWOUN7QDH7VMZ" localSheetId="13" hidden="1">#REF!</definedName>
    <definedName name="BExOK0EQYM9JUMAGWOUN7QDH7VMZ" hidden="1">#REF!</definedName>
    <definedName name="BExOK10DBCM0O0CLRF8BB6EEWGB2" localSheetId="17" hidden="1">#REF!</definedName>
    <definedName name="BExOK10DBCM0O0CLRF8BB6EEWGB2" localSheetId="18" hidden="1">#REF!</definedName>
    <definedName name="BExOK10DBCM0O0CLRF8BB6EEWGB2" localSheetId="19" hidden="1">#REF!</definedName>
    <definedName name="BExOK10DBCM0O0CLRF8BB6EEWGB2" localSheetId="13" hidden="1">#REF!</definedName>
    <definedName name="BExOK10DBCM0O0CLRF8BB6EEWGB2" hidden="1">#REF!</definedName>
    <definedName name="BExOK45QZPFPJ08Z5BZOFLNGPHCZ" localSheetId="17" hidden="1">#REF!</definedName>
    <definedName name="BExOK45QZPFPJ08Z5BZOFLNGPHCZ" localSheetId="18" hidden="1">#REF!</definedName>
    <definedName name="BExOK45QZPFPJ08Z5BZOFLNGPHCZ" localSheetId="19" hidden="1">#REF!</definedName>
    <definedName name="BExOK45QZPFPJ08Z5BZOFLNGPHCZ" localSheetId="13" hidden="1">#REF!</definedName>
    <definedName name="BExOK45QZPFPJ08Z5BZOFLNGPHCZ" hidden="1">#REF!</definedName>
    <definedName name="BExOK4WM9O7QNG6O57FOASI5QSN1" localSheetId="17" hidden="1">#REF!</definedName>
    <definedName name="BExOK4WM9O7QNG6O57FOASI5QSN1" localSheetId="18" hidden="1">#REF!</definedName>
    <definedName name="BExOK4WM9O7QNG6O57FOASI5QSN1" localSheetId="19" hidden="1">#REF!</definedName>
    <definedName name="BExOK4WM9O7QNG6O57FOASI5QSN1" localSheetId="13" hidden="1">#REF!</definedName>
    <definedName name="BExOK4WM9O7QNG6O57FOASI5QSN1" hidden="1">#REF!</definedName>
    <definedName name="BExOK57E3HXBUDOQB4M87JK9OPNE" localSheetId="17" hidden="1">#REF!</definedName>
    <definedName name="BExOK57E3HXBUDOQB4M87JK9OPNE" localSheetId="18" hidden="1">#REF!</definedName>
    <definedName name="BExOK57E3HXBUDOQB4M87JK9OPNE" localSheetId="19" hidden="1">#REF!</definedName>
    <definedName name="BExOK57E3HXBUDOQB4M87JK9OPNE" localSheetId="13" hidden="1">#REF!</definedName>
    <definedName name="BExOK57E3HXBUDOQB4M87JK9OPNE" hidden="1">#REF!</definedName>
    <definedName name="BExOKJLBFD15HACQ01HQLY1U5SE2" localSheetId="17" hidden="1">#REF!</definedName>
    <definedName name="BExOKJLBFD15HACQ01HQLY1U5SE2" localSheetId="18" hidden="1">#REF!</definedName>
    <definedName name="BExOKJLBFD15HACQ01HQLY1U5SE2" localSheetId="19" hidden="1">#REF!</definedName>
    <definedName name="BExOKJLBFD15HACQ01HQLY1U5SE2" localSheetId="13" hidden="1">#REF!</definedName>
    <definedName name="BExOKJLBFD15HACQ01HQLY1U5SE2" hidden="1">#REF!</definedName>
    <definedName name="BExOKTXMJP351VXKH8VT6SXUNIMF" localSheetId="17" hidden="1">#REF!</definedName>
    <definedName name="BExOKTXMJP351VXKH8VT6SXUNIMF" localSheetId="18" hidden="1">#REF!</definedName>
    <definedName name="BExOKTXMJP351VXKH8VT6SXUNIMF" localSheetId="19" hidden="1">#REF!</definedName>
    <definedName name="BExOKTXMJP351VXKH8VT6SXUNIMF" localSheetId="13" hidden="1">#REF!</definedName>
    <definedName name="BExOKTXMJP351VXKH8VT6SXUNIMF" hidden="1">#REF!</definedName>
    <definedName name="BExOKU8GMLOCNVORDE329819XN67" localSheetId="17" hidden="1">#REF!</definedName>
    <definedName name="BExOKU8GMLOCNVORDE329819XN67" localSheetId="18" hidden="1">#REF!</definedName>
    <definedName name="BExOKU8GMLOCNVORDE329819XN67" localSheetId="19" hidden="1">#REF!</definedName>
    <definedName name="BExOKU8GMLOCNVORDE329819XN67" localSheetId="13" hidden="1">#REF!</definedName>
    <definedName name="BExOKU8GMLOCNVORDE329819XN67" hidden="1">#REF!</definedName>
    <definedName name="BExOL0Z3Z7IAMHPB91EO2MF49U57" localSheetId="17" hidden="1">#REF!</definedName>
    <definedName name="BExOL0Z3Z7IAMHPB91EO2MF49U57" localSheetId="18" hidden="1">#REF!</definedName>
    <definedName name="BExOL0Z3Z7IAMHPB91EO2MF49U57" localSheetId="19" hidden="1">#REF!</definedName>
    <definedName name="BExOL0Z3Z7IAMHPB91EO2MF49U57" localSheetId="13" hidden="1">#REF!</definedName>
    <definedName name="BExOL0Z3Z7IAMHPB91EO2MF49U57" hidden="1">#REF!</definedName>
    <definedName name="BExOL7KH12VAR0LG741SIOJTLWFD" localSheetId="17" hidden="1">#REF!</definedName>
    <definedName name="BExOL7KH12VAR0LG741SIOJTLWFD" localSheetId="18" hidden="1">#REF!</definedName>
    <definedName name="BExOL7KH12VAR0LG741SIOJTLWFD" localSheetId="19" hidden="1">#REF!</definedName>
    <definedName name="BExOL7KH12VAR0LG741SIOJTLWFD" localSheetId="13" hidden="1">#REF!</definedName>
    <definedName name="BExOL7KH12VAR0LG741SIOJTLWFD" hidden="1">#REF!</definedName>
    <definedName name="BExOLGUYDBS2V3UOK4DVPUW5JZN7" localSheetId="17" hidden="1">#REF!</definedName>
    <definedName name="BExOLGUYDBS2V3UOK4DVPUW5JZN7" localSheetId="18" hidden="1">#REF!</definedName>
    <definedName name="BExOLGUYDBS2V3UOK4DVPUW5JZN7" localSheetId="19" hidden="1">#REF!</definedName>
    <definedName name="BExOLGUYDBS2V3UOK4DVPUW5JZN7" localSheetId="13" hidden="1">#REF!</definedName>
    <definedName name="BExOLGUYDBS2V3UOK4DVPUW5JZN7" hidden="1">#REF!</definedName>
    <definedName name="BExOLICXFHJLILCJVFMJE5MGGWKR" localSheetId="17" hidden="1">#REF!</definedName>
    <definedName name="BExOLICXFHJLILCJVFMJE5MGGWKR" localSheetId="18" hidden="1">#REF!</definedName>
    <definedName name="BExOLICXFHJLILCJVFMJE5MGGWKR" localSheetId="19" hidden="1">#REF!</definedName>
    <definedName name="BExOLICXFHJLILCJVFMJE5MGGWKR" localSheetId="13" hidden="1">#REF!</definedName>
    <definedName name="BExOLICXFHJLILCJVFMJE5MGGWKR" hidden="1">#REF!</definedName>
    <definedName name="BExOLOI0WJS3QC12I3ISL0D9AWOF" localSheetId="17" hidden="1">#REF!</definedName>
    <definedName name="BExOLOI0WJS3QC12I3ISL0D9AWOF" localSheetId="18" hidden="1">#REF!</definedName>
    <definedName name="BExOLOI0WJS3QC12I3ISL0D9AWOF" localSheetId="19" hidden="1">#REF!</definedName>
    <definedName name="BExOLOI0WJS3QC12I3ISL0D9AWOF" localSheetId="13" hidden="1">#REF!</definedName>
    <definedName name="BExOLOI0WJS3QC12I3ISL0D9AWOF" hidden="1">#REF!</definedName>
    <definedName name="BExOLQ5A7IWI0W12J7315E7LBI0O" localSheetId="17" hidden="1">#REF!</definedName>
    <definedName name="BExOLQ5A7IWI0W12J7315E7LBI0O" localSheetId="18" hidden="1">#REF!</definedName>
    <definedName name="BExOLQ5A7IWI0W12J7315E7LBI0O" localSheetId="19" hidden="1">#REF!</definedName>
    <definedName name="BExOLQ5A7IWI0W12J7315E7LBI0O" localSheetId="13" hidden="1">#REF!</definedName>
    <definedName name="BExOLQ5A7IWI0W12J7315E7LBI0O" hidden="1">#REF!</definedName>
    <definedName name="BExOLYZNG5RBD0BTS1OEZJNU92Q5" localSheetId="17" hidden="1">#REF!</definedName>
    <definedName name="BExOLYZNG5RBD0BTS1OEZJNU92Q5" localSheetId="18" hidden="1">#REF!</definedName>
    <definedName name="BExOLYZNG5RBD0BTS1OEZJNU92Q5" localSheetId="19" hidden="1">#REF!</definedName>
    <definedName name="BExOLYZNG5RBD0BTS1OEZJNU92Q5" localSheetId="13" hidden="1">#REF!</definedName>
    <definedName name="BExOLYZNG5RBD0BTS1OEZJNU92Q5" hidden="1">#REF!</definedName>
    <definedName name="BExOM136CSOYSV2NE3NAU04Z4414" localSheetId="17" hidden="1">#REF!</definedName>
    <definedName name="BExOM136CSOYSV2NE3NAU04Z4414" localSheetId="18" hidden="1">#REF!</definedName>
    <definedName name="BExOM136CSOYSV2NE3NAU04Z4414" localSheetId="19" hidden="1">#REF!</definedName>
    <definedName name="BExOM136CSOYSV2NE3NAU04Z4414" localSheetId="13" hidden="1">#REF!</definedName>
    <definedName name="BExOM136CSOYSV2NE3NAU04Z4414" hidden="1">#REF!</definedName>
    <definedName name="BExOM3HIJ3UZPOKJI68KPBJAHPDC" localSheetId="17" hidden="1">#REF!</definedName>
    <definedName name="BExOM3HIJ3UZPOKJI68KPBJAHPDC" localSheetId="18" hidden="1">#REF!</definedName>
    <definedName name="BExOM3HIJ3UZPOKJI68KPBJAHPDC" localSheetId="19" hidden="1">#REF!</definedName>
    <definedName name="BExOM3HIJ3UZPOKJI68KPBJAHPDC" localSheetId="13" hidden="1">#REF!</definedName>
    <definedName name="BExOM3HIJ3UZPOKJI68KPBJAHPDC" hidden="1">#REF!</definedName>
    <definedName name="BExOM5QC0I90GVJG1G7NFAIINKAQ" localSheetId="17" hidden="1">#REF!</definedName>
    <definedName name="BExOM5QC0I90GVJG1G7NFAIINKAQ" localSheetId="18" hidden="1">#REF!</definedName>
    <definedName name="BExOM5QC0I90GVJG1G7NFAIINKAQ" localSheetId="19" hidden="1">#REF!</definedName>
    <definedName name="BExOM5QC0I90GVJG1G7NFAIINKAQ" localSheetId="13" hidden="1">#REF!</definedName>
    <definedName name="BExOM5QC0I90GVJG1G7NFAIINKAQ" hidden="1">#REF!</definedName>
    <definedName name="BExOMKPURE33YQ3K1JG9NVQD4W49" localSheetId="17" hidden="1">#REF!</definedName>
    <definedName name="BExOMKPURE33YQ3K1JG9NVQD4W49" localSheetId="18" hidden="1">#REF!</definedName>
    <definedName name="BExOMKPURE33YQ3K1JG9NVQD4W49" localSheetId="19" hidden="1">#REF!</definedName>
    <definedName name="BExOMKPURE33YQ3K1JG9NVQD4W49" localSheetId="13" hidden="1">#REF!</definedName>
    <definedName name="BExOMKPURE33YQ3K1JG9NVQD4W49" hidden="1">#REF!</definedName>
    <definedName name="BExOMP7NGCLUNFK50QD2LPKRG078" localSheetId="17" hidden="1">#REF!</definedName>
    <definedName name="BExOMP7NGCLUNFK50QD2LPKRG078" localSheetId="18" hidden="1">#REF!</definedName>
    <definedName name="BExOMP7NGCLUNFK50QD2LPKRG078" localSheetId="19" hidden="1">#REF!</definedName>
    <definedName name="BExOMP7NGCLUNFK50QD2LPKRG078" localSheetId="13" hidden="1">#REF!</definedName>
    <definedName name="BExOMP7NGCLUNFK50QD2LPKRG078" hidden="1">#REF!</definedName>
    <definedName name="BExOMPNX2853XA8AUM0BLA7CS86A" localSheetId="17" hidden="1">#REF!</definedName>
    <definedName name="BExOMPNX2853XA8AUM0BLA7CS86A" localSheetId="18" hidden="1">#REF!</definedName>
    <definedName name="BExOMPNX2853XA8AUM0BLA7CS86A" localSheetId="19" hidden="1">#REF!</definedName>
    <definedName name="BExOMPNX2853XA8AUM0BLA7CS86A" localSheetId="13" hidden="1">#REF!</definedName>
    <definedName name="BExOMPNX2853XA8AUM0BLA7CS86A" hidden="1">#REF!</definedName>
    <definedName name="BExOMU0A6XMY48SZRYL4WQZD13BI" localSheetId="17" hidden="1">#REF!</definedName>
    <definedName name="BExOMU0A6XMY48SZRYL4WQZD13BI" localSheetId="18" hidden="1">#REF!</definedName>
    <definedName name="BExOMU0A6XMY48SZRYL4WQZD13BI" localSheetId="19" hidden="1">#REF!</definedName>
    <definedName name="BExOMU0A6XMY48SZRYL4WQZD13BI" localSheetId="13" hidden="1">#REF!</definedName>
    <definedName name="BExOMU0A6XMY48SZRYL4WQZD13BI" hidden="1">#REF!</definedName>
    <definedName name="BExOMVT0HSNC59DJP4CLISASGHKL" localSheetId="17" hidden="1">#REF!</definedName>
    <definedName name="BExOMVT0HSNC59DJP4CLISASGHKL" localSheetId="18" hidden="1">#REF!</definedName>
    <definedName name="BExOMVT0HSNC59DJP4CLISASGHKL" localSheetId="19" hidden="1">#REF!</definedName>
    <definedName name="BExOMVT0HSNC59DJP4CLISASGHKL" localSheetId="13" hidden="1">#REF!</definedName>
    <definedName name="BExOMVT0HSNC59DJP4CLISASGHKL" hidden="1">#REF!</definedName>
    <definedName name="BExON0AX35F2SI0UCVMGWGVIUNI3" localSheetId="17" hidden="1">#REF!</definedName>
    <definedName name="BExON0AX35F2SI0UCVMGWGVIUNI3" localSheetId="18" hidden="1">#REF!</definedName>
    <definedName name="BExON0AX35F2SI0UCVMGWGVIUNI3" localSheetId="19" hidden="1">#REF!</definedName>
    <definedName name="BExON0AX35F2SI0UCVMGWGVIUNI3" localSheetId="13" hidden="1">#REF!</definedName>
    <definedName name="BExON0AX35F2SI0UCVMGWGVIUNI3" hidden="1">#REF!</definedName>
    <definedName name="BExON1I19LN0T10YIIYC5NE9UGMR" localSheetId="17" hidden="1">#REF!</definedName>
    <definedName name="BExON1I19LN0T10YIIYC5NE9UGMR" localSheetId="18" hidden="1">#REF!</definedName>
    <definedName name="BExON1I19LN0T10YIIYC5NE9UGMR" localSheetId="19" hidden="1">#REF!</definedName>
    <definedName name="BExON1I19LN0T10YIIYC5NE9UGMR" localSheetId="13" hidden="1">#REF!</definedName>
    <definedName name="BExON1I19LN0T10YIIYC5NE9UGMR" hidden="1">#REF!</definedName>
    <definedName name="BExON41U4296DV3DPG6I5EF3OEYF" localSheetId="17" hidden="1">#REF!</definedName>
    <definedName name="BExON41U4296DV3DPG6I5EF3OEYF" localSheetId="18" hidden="1">#REF!</definedName>
    <definedName name="BExON41U4296DV3DPG6I5EF3OEYF" localSheetId="19" hidden="1">#REF!</definedName>
    <definedName name="BExON41U4296DV3DPG6I5EF3OEYF" localSheetId="13" hidden="1">#REF!</definedName>
    <definedName name="BExON41U4296DV3DPG6I5EF3OEYF" hidden="1">#REF!</definedName>
    <definedName name="BExONB3A7CO4YD8RB41PHC93BQ9M" localSheetId="17" hidden="1">#REF!</definedName>
    <definedName name="BExONB3A7CO4YD8RB41PHC93BQ9M" localSheetId="18" hidden="1">#REF!</definedName>
    <definedName name="BExONB3A7CO4YD8RB41PHC93BQ9M" localSheetId="19" hidden="1">#REF!</definedName>
    <definedName name="BExONB3A7CO4YD8RB41PHC93BQ9M" localSheetId="13" hidden="1">#REF!</definedName>
    <definedName name="BExONB3A7CO4YD8RB41PHC93BQ9M" hidden="1">#REF!</definedName>
    <definedName name="BExONFQH6UUXF8V0GI4BRIST9RFO" localSheetId="17" hidden="1">#REF!</definedName>
    <definedName name="BExONFQH6UUXF8V0GI4BRIST9RFO" localSheetId="18" hidden="1">#REF!</definedName>
    <definedName name="BExONFQH6UUXF8V0GI4BRIST9RFO" localSheetId="19" hidden="1">#REF!</definedName>
    <definedName name="BExONFQH6UUXF8V0GI4BRIST9RFO" localSheetId="13" hidden="1">#REF!</definedName>
    <definedName name="BExONFQH6UUXF8V0GI4BRIST9RFO" hidden="1">#REF!</definedName>
    <definedName name="BExONIL31DZWU7IFVN3VV0XTXJA1" localSheetId="17" hidden="1">#REF!</definedName>
    <definedName name="BExONIL31DZWU7IFVN3VV0XTXJA1" localSheetId="18" hidden="1">#REF!</definedName>
    <definedName name="BExONIL31DZWU7IFVN3VV0XTXJA1" localSheetId="19" hidden="1">#REF!</definedName>
    <definedName name="BExONIL31DZWU7IFVN3VV0XTXJA1" localSheetId="13" hidden="1">#REF!</definedName>
    <definedName name="BExONIL31DZWU7IFVN3VV0XTXJA1" hidden="1">#REF!</definedName>
    <definedName name="BExONJ1BU17R0F5A2UP1UGJBOGKS" localSheetId="17" hidden="1">#REF!</definedName>
    <definedName name="BExONJ1BU17R0F5A2UP1UGJBOGKS" localSheetId="18" hidden="1">#REF!</definedName>
    <definedName name="BExONJ1BU17R0F5A2UP1UGJBOGKS" localSheetId="19" hidden="1">#REF!</definedName>
    <definedName name="BExONJ1BU17R0F5A2UP1UGJBOGKS" localSheetId="13" hidden="1">#REF!</definedName>
    <definedName name="BExONJ1BU17R0F5A2UP1UGJBOGKS" hidden="1">#REF!</definedName>
    <definedName name="BExONKZDHE8SS0P4YRLGEQR9KYHF" localSheetId="17" hidden="1">#REF!</definedName>
    <definedName name="BExONKZDHE8SS0P4YRLGEQR9KYHF" localSheetId="18" hidden="1">#REF!</definedName>
    <definedName name="BExONKZDHE8SS0P4YRLGEQR9KYHF" localSheetId="19" hidden="1">#REF!</definedName>
    <definedName name="BExONKZDHE8SS0P4YRLGEQR9KYHF" localSheetId="13" hidden="1">#REF!</definedName>
    <definedName name="BExONKZDHE8SS0P4YRLGEQR9KYHF" hidden="1">#REF!</definedName>
    <definedName name="BExONNZ9VMHVX3J6NLNJY7KZA61O" localSheetId="17" hidden="1">#REF!</definedName>
    <definedName name="BExONNZ9VMHVX3J6NLNJY7KZA61O" localSheetId="18" hidden="1">#REF!</definedName>
    <definedName name="BExONNZ9VMHVX3J6NLNJY7KZA61O" localSheetId="19" hidden="1">#REF!</definedName>
    <definedName name="BExONNZ9VMHVX3J6NLNJY7KZA61O" localSheetId="13" hidden="1">#REF!</definedName>
    <definedName name="BExONNZ9VMHVX3J6NLNJY7KZA61O" hidden="1">#REF!</definedName>
    <definedName name="BExONRQ1BAA4F3TXP2MYQ4YCZ09S" localSheetId="17" hidden="1">#REF!</definedName>
    <definedName name="BExONRQ1BAA4F3TXP2MYQ4YCZ09S" localSheetId="18" hidden="1">#REF!</definedName>
    <definedName name="BExONRQ1BAA4F3TXP2MYQ4YCZ09S" localSheetId="19" hidden="1">#REF!</definedName>
    <definedName name="BExONRQ1BAA4F3TXP2MYQ4YCZ09S" localSheetId="13" hidden="1">#REF!</definedName>
    <definedName name="BExONRQ1BAA4F3TXP2MYQ4YCZ09S" hidden="1">#REF!</definedName>
    <definedName name="BExONU4ENMND8RLZX0L5EHPYQQSB" localSheetId="17" hidden="1">#REF!</definedName>
    <definedName name="BExONU4ENMND8RLZX0L5EHPYQQSB" localSheetId="18" hidden="1">#REF!</definedName>
    <definedName name="BExONU4ENMND8RLZX0L5EHPYQQSB" localSheetId="19" hidden="1">#REF!</definedName>
    <definedName name="BExONU4ENMND8RLZX0L5EHPYQQSB" localSheetId="13" hidden="1">#REF!</definedName>
    <definedName name="BExONU4ENMND8RLZX0L5EHPYQQSB" hidden="1">#REF!</definedName>
    <definedName name="BExONXPUEU6ZRSIX4PDJ1DXY679I" localSheetId="17" hidden="1">#REF!</definedName>
    <definedName name="BExONXPUEU6ZRSIX4PDJ1DXY679I" localSheetId="18" hidden="1">#REF!</definedName>
    <definedName name="BExONXPUEU6ZRSIX4PDJ1DXY679I" localSheetId="19" hidden="1">#REF!</definedName>
    <definedName name="BExONXPUEU6ZRSIX4PDJ1DXY679I" localSheetId="13" hidden="1">#REF!</definedName>
    <definedName name="BExONXPUEU6ZRSIX4PDJ1DXY679I" hidden="1">#REF!</definedName>
    <definedName name="BExOO0KEG2WL5WKKMHN0S2UTIUNG" localSheetId="17" hidden="1">#REF!</definedName>
    <definedName name="BExOO0KEG2WL5WKKMHN0S2UTIUNG" localSheetId="18" hidden="1">#REF!</definedName>
    <definedName name="BExOO0KEG2WL5WKKMHN0S2UTIUNG" localSheetId="19" hidden="1">#REF!</definedName>
    <definedName name="BExOO0KEG2WL5WKKMHN0S2UTIUNG" localSheetId="13" hidden="1">#REF!</definedName>
    <definedName name="BExOO0KEG2WL5WKKMHN0S2UTIUNG" hidden="1">#REF!</definedName>
    <definedName name="BExOO1WWIZSGB0YTGKESB45TSVMZ" localSheetId="17" hidden="1">#REF!</definedName>
    <definedName name="BExOO1WWIZSGB0YTGKESB45TSVMZ" localSheetId="18" hidden="1">#REF!</definedName>
    <definedName name="BExOO1WWIZSGB0YTGKESB45TSVMZ" localSheetId="19" hidden="1">#REF!</definedName>
    <definedName name="BExOO1WWIZSGB0YTGKESB45TSVMZ" localSheetId="13" hidden="1">#REF!</definedName>
    <definedName name="BExOO1WWIZSGB0YTGKESB45TSVMZ" hidden="1">#REF!</definedName>
    <definedName name="BExOO4B8FPAFYPHCTYTX37P1TQM5" localSheetId="17" hidden="1">#REF!</definedName>
    <definedName name="BExOO4B8FPAFYPHCTYTX37P1TQM5" localSheetId="18" hidden="1">#REF!</definedName>
    <definedName name="BExOO4B8FPAFYPHCTYTX37P1TQM5" localSheetId="19" hidden="1">#REF!</definedName>
    <definedName name="BExOO4B8FPAFYPHCTYTX37P1TQM5" localSheetId="13" hidden="1">#REF!</definedName>
    <definedName name="BExOO4B8FPAFYPHCTYTX37P1TQM5" hidden="1">#REF!</definedName>
    <definedName name="BExOOIULUDOJRMYABWV5CCL906X6" localSheetId="17" hidden="1">#REF!</definedName>
    <definedName name="BExOOIULUDOJRMYABWV5CCL906X6" localSheetId="18" hidden="1">#REF!</definedName>
    <definedName name="BExOOIULUDOJRMYABWV5CCL906X6" localSheetId="19" hidden="1">#REF!</definedName>
    <definedName name="BExOOIULUDOJRMYABWV5CCL906X6" localSheetId="13" hidden="1">#REF!</definedName>
    <definedName name="BExOOIULUDOJRMYABWV5CCL906X6" hidden="1">#REF!</definedName>
    <definedName name="BExOOJLIWKJW5S7XWJXD8TYV5HQ9" localSheetId="17" hidden="1">#REF!</definedName>
    <definedName name="BExOOJLIWKJW5S7XWJXD8TYV5HQ9" localSheetId="18" hidden="1">#REF!</definedName>
    <definedName name="BExOOJLIWKJW5S7XWJXD8TYV5HQ9" localSheetId="19" hidden="1">#REF!</definedName>
    <definedName name="BExOOJLIWKJW5S7XWJXD8TYV5HQ9" localSheetId="13" hidden="1">#REF!</definedName>
    <definedName name="BExOOJLIWKJW5S7XWJXD8TYV5HQ9" hidden="1">#REF!</definedName>
    <definedName name="BExOOQ1JVWQ9LYXD0V94BRXKTA1I" localSheetId="17" hidden="1">#REF!</definedName>
    <definedName name="BExOOQ1JVWQ9LYXD0V94BRXKTA1I" localSheetId="18" hidden="1">#REF!</definedName>
    <definedName name="BExOOQ1JVWQ9LYXD0V94BRXKTA1I" localSheetId="19" hidden="1">#REF!</definedName>
    <definedName name="BExOOQ1JVWQ9LYXD0V94BRXKTA1I" localSheetId="13" hidden="1">#REF!</definedName>
    <definedName name="BExOOQ1JVWQ9LYXD0V94BRXKTA1I" hidden="1">#REF!</definedName>
    <definedName name="BExOOTN0KTXJCL7E476XBN1CJ553" localSheetId="17" hidden="1">#REF!</definedName>
    <definedName name="BExOOTN0KTXJCL7E476XBN1CJ553" localSheetId="18" hidden="1">#REF!</definedName>
    <definedName name="BExOOTN0KTXJCL7E476XBN1CJ553" localSheetId="19" hidden="1">#REF!</definedName>
    <definedName name="BExOOTN0KTXJCL7E476XBN1CJ553" localSheetId="13" hidden="1">#REF!</definedName>
    <definedName name="BExOOTN0KTXJCL7E476XBN1CJ553" hidden="1">#REF!</definedName>
    <definedName name="BExOOVVUJIJNAYDICUUQQ9O7O3TW" localSheetId="17" hidden="1">#REF!</definedName>
    <definedName name="BExOOVVUJIJNAYDICUUQQ9O7O3TW" localSheetId="18" hidden="1">#REF!</definedName>
    <definedName name="BExOOVVUJIJNAYDICUUQQ9O7O3TW" localSheetId="19" hidden="1">#REF!</definedName>
    <definedName name="BExOOVVUJIJNAYDICUUQQ9O7O3TW" localSheetId="13" hidden="1">#REF!</definedName>
    <definedName name="BExOOVVUJIJNAYDICUUQQ9O7O3TW" hidden="1">#REF!</definedName>
    <definedName name="BExOP9DDU5MZJKWGFT0MKL44YKIV" localSheetId="17" hidden="1">#REF!</definedName>
    <definedName name="BExOP9DDU5MZJKWGFT0MKL44YKIV" localSheetId="18" hidden="1">#REF!</definedName>
    <definedName name="BExOP9DDU5MZJKWGFT0MKL44YKIV" localSheetId="19" hidden="1">#REF!</definedName>
    <definedName name="BExOP9DDU5MZJKWGFT0MKL44YKIV" localSheetId="13" hidden="1">#REF!</definedName>
    <definedName name="BExOP9DDU5MZJKWGFT0MKL44YKIV" hidden="1">#REF!</definedName>
    <definedName name="BExOP9DEBV5W5P4Q25J3XCJBP5S9" localSheetId="17" hidden="1">#REF!</definedName>
    <definedName name="BExOP9DEBV5W5P4Q25J3XCJBP5S9" localSheetId="18" hidden="1">#REF!</definedName>
    <definedName name="BExOP9DEBV5W5P4Q25J3XCJBP5S9" localSheetId="19" hidden="1">#REF!</definedName>
    <definedName name="BExOP9DEBV5W5P4Q25J3XCJBP5S9" localSheetId="13" hidden="1">#REF!</definedName>
    <definedName name="BExOP9DEBV5W5P4Q25J3XCJBP5S9" hidden="1">#REF!</definedName>
    <definedName name="BExOPFNYRBL0BFM23LZBJTADNOE4" localSheetId="17" hidden="1">#REF!</definedName>
    <definedName name="BExOPFNYRBL0BFM23LZBJTADNOE4" localSheetId="18" hidden="1">#REF!</definedName>
    <definedName name="BExOPFNYRBL0BFM23LZBJTADNOE4" localSheetId="19" hidden="1">#REF!</definedName>
    <definedName name="BExOPFNYRBL0BFM23LZBJTADNOE4" localSheetId="13" hidden="1">#REF!</definedName>
    <definedName name="BExOPFNYRBL0BFM23LZBJTADNOE4" hidden="1">#REF!</definedName>
    <definedName name="BExOPINVFSIZMCVT9YGT2AODVCX3" localSheetId="17" hidden="1">#REF!</definedName>
    <definedName name="BExOPINVFSIZMCVT9YGT2AODVCX3" localSheetId="18" hidden="1">#REF!</definedName>
    <definedName name="BExOPINVFSIZMCVT9YGT2AODVCX3" localSheetId="19" hidden="1">#REF!</definedName>
    <definedName name="BExOPINVFSIZMCVT9YGT2AODVCX3" localSheetId="13" hidden="1">#REF!</definedName>
    <definedName name="BExOPINVFSIZMCVT9YGT2AODVCX3" hidden="1">#REF!</definedName>
    <definedName name="BExOQ1JN4SAC44RTMZIGHSW023WA" localSheetId="17" hidden="1">#REF!</definedName>
    <definedName name="BExOQ1JN4SAC44RTMZIGHSW023WA" localSheetId="18" hidden="1">#REF!</definedName>
    <definedName name="BExOQ1JN4SAC44RTMZIGHSW023WA" localSheetId="19" hidden="1">#REF!</definedName>
    <definedName name="BExOQ1JN4SAC44RTMZIGHSW023WA" localSheetId="13" hidden="1">#REF!</definedName>
    <definedName name="BExOQ1JN4SAC44RTMZIGHSW023WA" hidden="1">#REF!</definedName>
    <definedName name="BExOQ256YMF115DJL3KBPNKABJ90" localSheetId="17" hidden="1">#REF!</definedName>
    <definedName name="BExOQ256YMF115DJL3KBPNKABJ90" localSheetId="18" hidden="1">#REF!</definedName>
    <definedName name="BExOQ256YMF115DJL3KBPNKABJ90" localSheetId="19" hidden="1">#REF!</definedName>
    <definedName name="BExOQ256YMF115DJL3KBPNKABJ90" localSheetId="13" hidden="1">#REF!</definedName>
    <definedName name="BExOQ256YMF115DJL3KBPNKABJ90" hidden="1">#REF!</definedName>
    <definedName name="BExQ19DEUOLC11IW32E2AMVZLFF1" localSheetId="17" hidden="1">#REF!</definedName>
    <definedName name="BExQ19DEUOLC11IW32E2AMVZLFF1" localSheetId="18" hidden="1">#REF!</definedName>
    <definedName name="BExQ19DEUOLC11IW32E2AMVZLFF1" localSheetId="19" hidden="1">#REF!</definedName>
    <definedName name="BExQ19DEUOLC11IW32E2AMVZLFF1" localSheetId="13" hidden="1">#REF!</definedName>
    <definedName name="BExQ19DEUOLC11IW32E2AMVZLFF1" hidden="1">#REF!</definedName>
    <definedName name="BExQ1OCW3L24TN0BYVRE2NE3IK1O" localSheetId="17" hidden="1">#REF!</definedName>
    <definedName name="BExQ1OCW3L24TN0BYVRE2NE3IK1O" localSheetId="18" hidden="1">#REF!</definedName>
    <definedName name="BExQ1OCW3L24TN0BYVRE2NE3IK1O" localSheetId="19" hidden="1">#REF!</definedName>
    <definedName name="BExQ1OCW3L24TN0BYVRE2NE3IK1O" localSheetId="13" hidden="1">#REF!</definedName>
    <definedName name="BExQ1OCW3L24TN0BYVRE2NE3IK1O" hidden="1">#REF!</definedName>
    <definedName name="BExQ29C73XR33S3668YYSYZAIHTG" localSheetId="17" hidden="1">#REF!</definedName>
    <definedName name="BExQ29C73XR33S3668YYSYZAIHTG" localSheetId="18" hidden="1">#REF!</definedName>
    <definedName name="BExQ29C73XR33S3668YYSYZAIHTG" localSheetId="19" hidden="1">#REF!</definedName>
    <definedName name="BExQ29C73XR33S3668YYSYZAIHTG" localSheetId="13" hidden="1">#REF!</definedName>
    <definedName name="BExQ29C73XR33S3668YYSYZAIHTG" hidden="1">#REF!</definedName>
    <definedName name="BExQ2FS228IUDUP2023RA1D4AO4C" localSheetId="17" hidden="1">#REF!</definedName>
    <definedName name="BExQ2FS228IUDUP2023RA1D4AO4C" localSheetId="18" hidden="1">#REF!</definedName>
    <definedName name="BExQ2FS228IUDUP2023RA1D4AO4C" localSheetId="19" hidden="1">#REF!</definedName>
    <definedName name="BExQ2FS228IUDUP2023RA1D4AO4C" localSheetId="13" hidden="1">#REF!</definedName>
    <definedName name="BExQ2FS228IUDUP2023RA1D4AO4C" hidden="1">#REF!</definedName>
    <definedName name="BExQ2L0XYWLY9VPZWXYYFRIRQRJ1" localSheetId="17" hidden="1">#REF!</definedName>
    <definedName name="BExQ2L0XYWLY9VPZWXYYFRIRQRJ1" localSheetId="18" hidden="1">#REF!</definedName>
    <definedName name="BExQ2L0XYWLY9VPZWXYYFRIRQRJ1" localSheetId="19" hidden="1">#REF!</definedName>
    <definedName name="BExQ2L0XYWLY9VPZWXYYFRIRQRJ1" localSheetId="13" hidden="1">#REF!</definedName>
    <definedName name="BExQ2L0XYWLY9VPZWXYYFRIRQRJ1" hidden="1">#REF!</definedName>
    <definedName name="BExQ2M841F5Z1BQYR8DG5FKK0LIU" localSheetId="17" hidden="1">#REF!</definedName>
    <definedName name="BExQ2M841F5Z1BQYR8DG5FKK0LIU" localSheetId="18" hidden="1">#REF!</definedName>
    <definedName name="BExQ2M841F5Z1BQYR8DG5FKK0LIU" localSheetId="19" hidden="1">#REF!</definedName>
    <definedName name="BExQ2M841F5Z1BQYR8DG5FKK0LIU" localSheetId="13" hidden="1">#REF!</definedName>
    <definedName name="BExQ2M841F5Z1BQYR8DG5FKK0LIU" hidden="1">#REF!</definedName>
    <definedName name="BExQ2STHO7AXYTS1VPPHQMX1WT30" localSheetId="17" hidden="1">#REF!</definedName>
    <definedName name="BExQ2STHO7AXYTS1VPPHQMX1WT30" localSheetId="18" hidden="1">#REF!</definedName>
    <definedName name="BExQ2STHO7AXYTS1VPPHQMX1WT30" localSheetId="19" hidden="1">#REF!</definedName>
    <definedName name="BExQ2STHO7AXYTS1VPPHQMX1WT30" localSheetId="13" hidden="1">#REF!</definedName>
    <definedName name="BExQ2STHO7AXYTS1VPPHQMX1WT30" hidden="1">#REF!</definedName>
    <definedName name="BExQ2XWXHMQMQ99FF9293AEQHABB" localSheetId="17" hidden="1">#REF!</definedName>
    <definedName name="BExQ2XWXHMQMQ99FF9293AEQHABB" localSheetId="18" hidden="1">#REF!</definedName>
    <definedName name="BExQ2XWXHMQMQ99FF9293AEQHABB" localSheetId="19" hidden="1">#REF!</definedName>
    <definedName name="BExQ2XWXHMQMQ99FF9293AEQHABB" localSheetId="13" hidden="1">#REF!</definedName>
    <definedName name="BExQ2XWXHMQMQ99FF9293AEQHABB" hidden="1">#REF!</definedName>
    <definedName name="BExQ300G8I8TK45A0MVHV15422EU" localSheetId="17" hidden="1">#REF!</definedName>
    <definedName name="BExQ300G8I8TK45A0MVHV15422EU" localSheetId="18" hidden="1">#REF!</definedName>
    <definedName name="BExQ300G8I8TK45A0MVHV15422EU" localSheetId="19" hidden="1">#REF!</definedName>
    <definedName name="BExQ300G8I8TK45A0MVHV15422EU" localSheetId="13" hidden="1">#REF!</definedName>
    <definedName name="BExQ300G8I8TK45A0MVHV15422EU" hidden="1">#REF!</definedName>
    <definedName name="BExQ305RBEODGNAETZ0EZQLLDZZD" localSheetId="17" hidden="1">#REF!</definedName>
    <definedName name="BExQ305RBEODGNAETZ0EZQLLDZZD" localSheetId="18" hidden="1">#REF!</definedName>
    <definedName name="BExQ305RBEODGNAETZ0EZQLLDZZD" localSheetId="19" hidden="1">#REF!</definedName>
    <definedName name="BExQ305RBEODGNAETZ0EZQLLDZZD" localSheetId="13" hidden="1">#REF!</definedName>
    <definedName name="BExQ305RBEODGNAETZ0EZQLLDZZD" hidden="1">#REF!</definedName>
    <definedName name="BExQ37SZQJSC2C73FY2IJY852LVP" localSheetId="17" hidden="1">#REF!</definedName>
    <definedName name="BExQ37SZQJSC2C73FY2IJY852LVP" localSheetId="18" hidden="1">#REF!</definedName>
    <definedName name="BExQ37SZQJSC2C73FY2IJY852LVP" localSheetId="19" hidden="1">#REF!</definedName>
    <definedName name="BExQ37SZQJSC2C73FY2IJY852LVP" localSheetId="13" hidden="1">#REF!</definedName>
    <definedName name="BExQ37SZQJSC2C73FY2IJY852LVP" hidden="1">#REF!</definedName>
    <definedName name="BExQ39R28MXSG2SEV956F0KZ20AN" localSheetId="17" hidden="1">#REF!</definedName>
    <definedName name="BExQ39R28MXSG2SEV956F0KZ20AN" localSheetId="18" hidden="1">#REF!</definedName>
    <definedName name="BExQ39R28MXSG2SEV956F0KZ20AN" localSheetId="19" hidden="1">#REF!</definedName>
    <definedName name="BExQ39R28MXSG2SEV956F0KZ20AN" localSheetId="13" hidden="1">#REF!</definedName>
    <definedName name="BExQ39R28MXSG2SEV956F0KZ20AN" hidden="1">#REF!</definedName>
    <definedName name="BExQ3D1P3M5Z3HLMEZ17E0BLEE4U" localSheetId="17" hidden="1">#REF!</definedName>
    <definedName name="BExQ3D1P3M5Z3HLMEZ17E0BLEE4U" localSheetId="18" hidden="1">#REF!</definedName>
    <definedName name="BExQ3D1P3M5Z3HLMEZ17E0BLEE4U" localSheetId="19" hidden="1">#REF!</definedName>
    <definedName name="BExQ3D1P3M5Z3HLMEZ17E0BLEE4U" localSheetId="13" hidden="1">#REF!</definedName>
    <definedName name="BExQ3D1P3M5Z3HLMEZ17E0BLEE4U" hidden="1">#REF!</definedName>
    <definedName name="BExQ3EZX6BA2WHKI84SG78UPRTSE" localSheetId="17" hidden="1">#REF!</definedName>
    <definedName name="BExQ3EZX6BA2WHKI84SG78UPRTSE" localSheetId="18" hidden="1">#REF!</definedName>
    <definedName name="BExQ3EZX6BA2WHKI84SG78UPRTSE" localSheetId="19" hidden="1">#REF!</definedName>
    <definedName name="BExQ3EZX6BA2WHKI84SG78UPRTSE" localSheetId="13" hidden="1">#REF!</definedName>
    <definedName name="BExQ3EZX6BA2WHKI84SG78UPRTSE" hidden="1">#REF!</definedName>
    <definedName name="BExQ3KOX6620WUSBG7PGACNC936P" localSheetId="17" hidden="1">#REF!</definedName>
    <definedName name="BExQ3KOX6620WUSBG7PGACNC936P" localSheetId="18" hidden="1">#REF!</definedName>
    <definedName name="BExQ3KOX6620WUSBG7PGACNC936P" localSheetId="19" hidden="1">#REF!</definedName>
    <definedName name="BExQ3KOX6620WUSBG7PGACNC936P" localSheetId="13" hidden="1">#REF!</definedName>
    <definedName name="BExQ3KOX6620WUSBG7PGACNC936P" hidden="1">#REF!</definedName>
    <definedName name="BExQ3O4W7QF8BOXTUT4IOGF6YKUD" localSheetId="17" hidden="1">#REF!</definedName>
    <definedName name="BExQ3O4W7QF8BOXTUT4IOGF6YKUD" localSheetId="18" hidden="1">#REF!</definedName>
    <definedName name="BExQ3O4W7QF8BOXTUT4IOGF6YKUD" localSheetId="19" hidden="1">#REF!</definedName>
    <definedName name="BExQ3O4W7QF8BOXTUT4IOGF6YKUD" localSheetId="13" hidden="1">#REF!</definedName>
    <definedName name="BExQ3O4W7QF8BOXTUT4IOGF6YKUD" hidden="1">#REF!</definedName>
    <definedName name="BExQ3PXOWSN8561ZR8IEY8ZASI3B" localSheetId="17" hidden="1">#REF!</definedName>
    <definedName name="BExQ3PXOWSN8561ZR8IEY8ZASI3B" localSheetId="18" hidden="1">#REF!</definedName>
    <definedName name="BExQ3PXOWSN8561ZR8IEY8ZASI3B" localSheetId="19" hidden="1">#REF!</definedName>
    <definedName name="BExQ3PXOWSN8561ZR8IEY8ZASI3B" localSheetId="13" hidden="1">#REF!</definedName>
    <definedName name="BExQ3PXOWSN8561ZR8IEY8ZASI3B" hidden="1">#REF!</definedName>
    <definedName name="BExQ3TZF04IPY0B0UG9CQQ5736UA" localSheetId="17" hidden="1">#REF!</definedName>
    <definedName name="BExQ3TZF04IPY0B0UG9CQQ5736UA" localSheetId="18" hidden="1">#REF!</definedName>
    <definedName name="BExQ3TZF04IPY0B0UG9CQQ5736UA" localSheetId="19" hidden="1">#REF!</definedName>
    <definedName name="BExQ3TZF04IPY0B0UG9CQQ5736UA" localSheetId="13" hidden="1">#REF!</definedName>
    <definedName name="BExQ3TZF04IPY0B0UG9CQQ5736UA" hidden="1">#REF!</definedName>
    <definedName name="BExQ42IU9MNDYLODP41DL6YTZMAR" localSheetId="17" hidden="1">#REF!</definedName>
    <definedName name="BExQ42IU9MNDYLODP41DL6YTZMAR" localSheetId="18" hidden="1">#REF!</definedName>
    <definedName name="BExQ42IU9MNDYLODP41DL6YTZMAR" localSheetId="19" hidden="1">#REF!</definedName>
    <definedName name="BExQ42IU9MNDYLODP41DL6YTZMAR" localSheetId="13" hidden="1">#REF!</definedName>
    <definedName name="BExQ42IU9MNDYLODP41DL6YTZMAR" hidden="1">#REF!</definedName>
    <definedName name="BExQ42O4PHH156IHXSW0JAYAC0NJ" localSheetId="17" hidden="1">#REF!</definedName>
    <definedName name="BExQ42O4PHH156IHXSW0JAYAC0NJ" localSheetId="18" hidden="1">#REF!</definedName>
    <definedName name="BExQ42O4PHH156IHXSW0JAYAC0NJ" localSheetId="19" hidden="1">#REF!</definedName>
    <definedName name="BExQ42O4PHH156IHXSW0JAYAC0NJ" localSheetId="13" hidden="1">#REF!</definedName>
    <definedName name="BExQ42O4PHH156IHXSW0JAYAC0NJ" hidden="1">#REF!</definedName>
    <definedName name="BExQ452HF7N1HYPXJXQ8WD6SOWUV" localSheetId="17" hidden="1">#REF!</definedName>
    <definedName name="BExQ452HF7N1HYPXJXQ8WD6SOWUV" localSheetId="18" hidden="1">#REF!</definedName>
    <definedName name="BExQ452HF7N1HYPXJXQ8WD6SOWUV" localSheetId="19" hidden="1">#REF!</definedName>
    <definedName name="BExQ452HF7N1HYPXJXQ8WD6SOWUV" localSheetId="13" hidden="1">#REF!</definedName>
    <definedName name="BExQ452HF7N1HYPXJXQ8WD6SOWUV" hidden="1">#REF!</definedName>
    <definedName name="BExQ4BTBSHPHVEDRCXC2ROW8PLFC" localSheetId="17" hidden="1">#REF!</definedName>
    <definedName name="BExQ4BTBSHPHVEDRCXC2ROW8PLFC" localSheetId="18" hidden="1">#REF!</definedName>
    <definedName name="BExQ4BTBSHPHVEDRCXC2ROW8PLFC" localSheetId="19" hidden="1">#REF!</definedName>
    <definedName name="BExQ4BTBSHPHVEDRCXC2ROW8PLFC" localSheetId="13" hidden="1">#REF!</definedName>
    <definedName name="BExQ4BTBSHPHVEDRCXC2ROW8PLFC" hidden="1">#REF!</definedName>
    <definedName name="BExQ4DGKF54SRKQUTUT4B1CZSS62" localSheetId="17" hidden="1">#REF!</definedName>
    <definedName name="BExQ4DGKF54SRKQUTUT4B1CZSS62" localSheetId="18" hidden="1">#REF!</definedName>
    <definedName name="BExQ4DGKF54SRKQUTUT4B1CZSS62" localSheetId="19" hidden="1">#REF!</definedName>
    <definedName name="BExQ4DGKF54SRKQUTUT4B1CZSS62" localSheetId="13" hidden="1">#REF!</definedName>
    <definedName name="BExQ4DGKF54SRKQUTUT4B1CZSS62" hidden="1">#REF!</definedName>
    <definedName name="BExQ4T74LQ5PYTV1MUQUW75A4BDY" localSheetId="17" hidden="1">#REF!</definedName>
    <definedName name="BExQ4T74LQ5PYTV1MUQUW75A4BDY" localSheetId="18" hidden="1">#REF!</definedName>
    <definedName name="BExQ4T74LQ5PYTV1MUQUW75A4BDY" localSheetId="19" hidden="1">#REF!</definedName>
    <definedName name="BExQ4T74LQ5PYTV1MUQUW75A4BDY" localSheetId="13" hidden="1">#REF!</definedName>
    <definedName name="BExQ4T74LQ5PYTV1MUQUW75A4BDY" hidden="1">#REF!</definedName>
    <definedName name="BExQ4XJHD7EJCNH7S1MJDZJ2MNWG" localSheetId="17" hidden="1">#REF!</definedName>
    <definedName name="BExQ4XJHD7EJCNH7S1MJDZJ2MNWG" localSheetId="18" hidden="1">#REF!</definedName>
    <definedName name="BExQ4XJHD7EJCNH7S1MJDZJ2MNWG" localSheetId="19" hidden="1">#REF!</definedName>
    <definedName name="BExQ4XJHD7EJCNH7S1MJDZJ2MNWG" localSheetId="13" hidden="1">#REF!</definedName>
    <definedName name="BExQ4XJHD7EJCNH7S1MJDZJ2MNWG" hidden="1">#REF!</definedName>
    <definedName name="BExQ5039ZCEWBUJHU682G4S89J03" localSheetId="17" hidden="1">#REF!</definedName>
    <definedName name="BExQ5039ZCEWBUJHU682G4S89J03" localSheetId="18" hidden="1">#REF!</definedName>
    <definedName name="BExQ5039ZCEWBUJHU682G4S89J03" localSheetId="19" hidden="1">#REF!</definedName>
    <definedName name="BExQ5039ZCEWBUJHU682G4S89J03" localSheetId="13" hidden="1">#REF!</definedName>
    <definedName name="BExQ5039ZCEWBUJHU682G4S89J03" hidden="1">#REF!</definedName>
    <definedName name="BExQ56Z9W6YHZHRXOFFI8EFA7CDI" localSheetId="17" hidden="1">#REF!</definedName>
    <definedName name="BExQ56Z9W6YHZHRXOFFI8EFA7CDI" localSheetId="18" hidden="1">#REF!</definedName>
    <definedName name="BExQ56Z9W6YHZHRXOFFI8EFA7CDI" localSheetId="19" hidden="1">#REF!</definedName>
    <definedName name="BExQ56Z9W6YHZHRXOFFI8EFA7CDI" localSheetId="13" hidden="1">#REF!</definedName>
    <definedName name="BExQ56Z9W6YHZHRXOFFI8EFA7CDI" hidden="1">#REF!</definedName>
    <definedName name="BExQ58MP5FO5Q5CIXVMMYWWPEFW3" localSheetId="17" hidden="1">#REF!</definedName>
    <definedName name="BExQ58MP5FO5Q5CIXVMMYWWPEFW3" localSheetId="18" hidden="1">#REF!</definedName>
    <definedName name="BExQ58MP5FO5Q5CIXVMMYWWPEFW3" localSheetId="19" hidden="1">#REF!</definedName>
    <definedName name="BExQ58MP5FO5Q5CIXVMMYWWPEFW3" localSheetId="13" hidden="1">#REF!</definedName>
    <definedName name="BExQ58MP5FO5Q5CIXVMMYWWPEFW3" hidden="1">#REF!</definedName>
    <definedName name="BExQ5KX3Z668H1KUCKZ9J24HUQ1F" localSheetId="17" hidden="1">#REF!</definedName>
    <definedName name="BExQ5KX3Z668H1KUCKZ9J24HUQ1F" localSheetId="18" hidden="1">#REF!</definedName>
    <definedName name="BExQ5KX3Z668H1KUCKZ9J24HUQ1F" localSheetId="19" hidden="1">#REF!</definedName>
    <definedName name="BExQ5KX3Z668H1KUCKZ9J24HUQ1F" localSheetId="13" hidden="1">#REF!</definedName>
    <definedName name="BExQ5KX3Z668H1KUCKZ9J24HUQ1F" hidden="1">#REF!</definedName>
    <definedName name="BExQ5SPMSOCJYLAY20NB5A6O32RE" localSheetId="17" hidden="1">#REF!</definedName>
    <definedName name="BExQ5SPMSOCJYLAY20NB5A6O32RE" localSheetId="18" hidden="1">#REF!</definedName>
    <definedName name="BExQ5SPMSOCJYLAY20NB5A6O32RE" localSheetId="19" hidden="1">#REF!</definedName>
    <definedName name="BExQ5SPMSOCJYLAY20NB5A6O32RE" localSheetId="13" hidden="1">#REF!</definedName>
    <definedName name="BExQ5SPMSOCJYLAY20NB5A6O32RE" hidden="1">#REF!</definedName>
    <definedName name="BExQ5UICMGTMK790KTLK49MAGXRC" localSheetId="17" hidden="1">#REF!</definedName>
    <definedName name="BExQ5UICMGTMK790KTLK49MAGXRC" localSheetId="18" hidden="1">#REF!</definedName>
    <definedName name="BExQ5UICMGTMK790KTLK49MAGXRC" localSheetId="19" hidden="1">#REF!</definedName>
    <definedName name="BExQ5UICMGTMK790KTLK49MAGXRC" localSheetId="13" hidden="1">#REF!</definedName>
    <definedName name="BExQ5UICMGTMK790KTLK49MAGXRC" hidden="1">#REF!</definedName>
    <definedName name="BExQ5YUUK9FD0QGTY4WD0W90O7OL" localSheetId="17" hidden="1">#REF!</definedName>
    <definedName name="BExQ5YUUK9FD0QGTY4WD0W90O7OL" localSheetId="18" hidden="1">#REF!</definedName>
    <definedName name="BExQ5YUUK9FD0QGTY4WD0W90O7OL" localSheetId="19" hidden="1">#REF!</definedName>
    <definedName name="BExQ5YUUK9FD0QGTY4WD0W90O7OL" localSheetId="13" hidden="1">#REF!</definedName>
    <definedName name="BExQ5YUUK9FD0QGTY4WD0W90O7OL" hidden="1">#REF!</definedName>
    <definedName name="BExQ62WGBSDPG7ZU34W0N8X45R3X" localSheetId="17" hidden="1">#REF!</definedName>
    <definedName name="BExQ62WGBSDPG7ZU34W0N8X45R3X" localSheetId="18" hidden="1">#REF!</definedName>
    <definedName name="BExQ62WGBSDPG7ZU34W0N8X45R3X" localSheetId="19" hidden="1">#REF!</definedName>
    <definedName name="BExQ62WGBSDPG7ZU34W0N8X45R3X" localSheetId="13" hidden="1">#REF!</definedName>
    <definedName name="BExQ62WGBSDPG7ZU34W0N8X45R3X" hidden="1">#REF!</definedName>
    <definedName name="BExQ63793YQ9BH7JLCNRIATIGTRG" localSheetId="17" hidden="1">#REF!</definedName>
    <definedName name="BExQ63793YQ9BH7JLCNRIATIGTRG" localSheetId="18" hidden="1">#REF!</definedName>
    <definedName name="BExQ63793YQ9BH7JLCNRIATIGTRG" localSheetId="19" hidden="1">#REF!</definedName>
    <definedName name="BExQ63793YQ9BH7JLCNRIATIGTRG" localSheetId="13" hidden="1">#REF!</definedName>
    <definedName name="BExQ63793YQ9BH7JLCNRIATIGTRG" hidden="1">#REF!</definedName>
    <definedName name="BExQ6CN1EF2UPZ57ZYMGK8TUJQSS" localSheetId="17" hidden="1">#REF!</definedName>
    <definedName name="BExQ6CN1EF2UPZ57ZYMGK8TUJQSS" localSheetId="18" hidden="1">#REF!</definedName>
    <definedName name="BExQ6CN1EF2UPZ57ZYMGK8TUJQSS" localSheetId="19" hidden="1">#REF!</definedName>
    <definedName name="BExQ6CN1EF2UPZ57ZYMGK8TUJQSS" localSheetId="13" hidden="1">#REF!</definedName>
    <definedName name="BExQ6CN1EF2UPZ57ZYMGK8TUJQSS" hidden="1">#REF!</definedName>
    <definedName name="BExQ6FSF8BMWVLJI7Y7MKPG9SU5O" localSheetId="17" hidden="1">#REF!</definedName>
    <definedName name="BExQ6FSF8BMWVLJI7Y7MKPG9SU5O" localSheetId="18" hidden="1">#REF!</definedName>
    <definedName name="BExQ6FSF8BMWVLJI7Y7MKPG9SU5O" localSheetId="19" hidden="1">#REF!</definedName>
    <definedName name="BExQ6FSF8BMWVLJI7Y7MKPG9SU5O" localSheetId="13" hidden="1">#REF!</definedName>
    <definedName name="BExQ6FSF8BMWVLJI7Y7MKPG9SU5O" hidden="1">#REF!</definedName>
    <definedName name="BExQ6M2YXJ8AMRJF3QGHC40ADAHZ" localSheetId="17" hidden="1">#REF!</definedName>
    <definedName name="BExQ6M2YXJ8AMRJF3QGHC40ADAHZ" localSheetId="18" hidden="1">#REF!</definedName>
    <definedName name="BExQ6M2YXJ8AMRJF3QGHC40ADAHZ" localSheetId="19" hidden="1">#REF!</definedName>
    <definedName name="BExQ6M2YXJ8AMRJF3QGHC40ADAHZ" localSheetId="13" hidden="1">#REF!</definedName>
    <definedName name="BExQ6M2YXJ8AMRJF3QGHC40ADAHZ" hidden="1">#REF!</definedName>
    <definedName name="BExQ6M8B0X44N9TV56ATUVHGDI00" localSheetId="17" hidden="1">#REF!</definedName>
    <definedName name="BExQ6M8B0X44N9TV56ATUVHGDI00" localSheetId="18" hidden="1">#REF!</definedName>
    <definedName name="BExQ6M8B0X44N9TV56ATUVHGDI00" localSheetId="19" hidden="1">#REF!</definedName>
    <definedName name="BExQ6M8B0X44N9TV56ATUVHGDI00" localSheetId="13" hidden="1">#REF!</definedName>
    <definedName name="BExQ6M8B0X44N9TV56ATUVHGDI00" hidden="1">#REF!</definedName>
    <definedName name="BExQ6POH065GV0I74XXVD0VUPBJW" localSheetId="17" hidden="1">#REF!</definedName>
    <definedName name="BExQ6POH065GV0I74XXVD0VUPBJW" localSheetId="18" hidden="1">#REF!</definedName>
    <definedName name="BExQ6POH065GV0I74XXVD0VUPBJW" localSheetId="19" hidden="1">#REF!</definedName>
    <definedName name="BExQ6POH065GV0I74XXVD0VUPBJW" localSheetId="13" hidden="1">#REF!</definedName>
    <definedName name="BExQ6POH065GV0I74XXVD0VUPBJW" hidden="1">#REF!</definedName>
    <definedName name="BExQ6WV9KPSMXPPLGZ3KK4WNYTHU" localSheetId="17" hidden="1">#REF!</definedName>
    <definedName name="BExQ6WV9KPSMXPPLGZ3KK4WNYTHU" localSheetId="18" hidden="1">#REF!</definedName>
    <definedName name="BExQ6WV9KPSMXPPLGZ3KK4WNYTHU" localSheetId="19" hidden="1">#REF!</definedName>
    <definedName name="BExQ6WV9KPSMXPPLGZ3KK4WNYTHU" localSheetId="13" hidden="1">#REF!</definedName>
    <definedName name="BExQ6WV9KPSMXPPLGZ3KK4WNYTHU" hidden="1">#REF!</definedName>
    <definedName name="BExQ7541G92R52ECOIYO6UXIWJJ4" localSheetId="17" hidden="1">#REF!</definedName>
    <definedName name="BExQ7541G92R52ECOIYO6UXIWJJ4" localSheetId="18" hidden="1">#REF!</definedName>
    <definedName name="BExQ7541G92R52ECOIYO6UXIWJJ4" localSheetId="19" hidden="1">#REF!</definedName>
    <definedName name="BExQ7541G92R52ECOIYO6UXIWJJ4" localSheetId="13" hidden="1">#REF!</definedName>
    <definedName name="BExQ7541G92R52ECOIYO6UXIWJJ4" hidden="1">#REF!</definedName>
    <definedName name="BExQ783XTMM2A9I3UKCFWJH1PP2N" localSheetId="17" hidden="1">#REF!</definedName>
    <definedName name="BExQ783XTMM2A9I3UKCFWJH1PP2N" localSheetId="18" hidden="1">#REF!</definedName>
    <definedName name="BExQ783XTMM2A9I3UKCFWJH1PP2N" localSheetId="19" hidden="1">#REF!</definedName>
    <definedName name="BExQ783XTMM2A9I3UKCFWJH1PP2N" localSheetId="13" hidden="1">#REF!</definedName>
    <definedName name="BExQ783XTMM2A9I3UKCFWJH1PP2N" hidden="1">#REF!</definedName>
    <definedName name="BExQ79LX01ZPQB8EGD1ZHR2VK2H3" localSheetId="17" hidden="1">#REF!</definedName>
    <definedName name="BExQ79LX01ZPQB8EGD1ZHR2VK2H3" localSheetId="18" hidden="1">#REF!</definedName>
    <definedName name="BExQ79LX01ZPQB8EGD1ZHR2VK2H3" localSheetId="19" hidden="1">#REF!</definedName>
    <definedName name="BExQ79LX01ZPQB8EGD1ZHR2VK2H3" localSheetId="13" hidden="1">#REF!</definedName>
    <definedName name="BExQ79LX01ZPQB8EGD1ZHR2VK2H3" hidden="1">#REF!</definedName>
    <definedName name="BExQ7B3V9MGDK2OIJ61XXFBFLJFZ" localSheetId="17" hidden="1">#REF!</definedName>
    <definedName name="BExQ7B3V9MGDK2OIJ61XXFBFLJFZ" localSheetId="18" hidden="1">#REF!</definedName>
    <definedName name="BExQ7B3V9MGDK2OIJ61XXFBFLJFZ" localSheetId="19" hidden="1">#REF!</definedName>
    <definedName name="BExQ7B3V9MGDK2OIJ61XXFBFLJFZ" localSheetId="13" hidden="1">#REF!</definedName>
    <definedName name="BExQ7B3V9MGDK2OIJ61XXFBFLJFZ" hidden="1">#REF!</definedName>
    <definedName name="BExQ7CB046NVPF9ZXDGA7OXOLSLX" localSheetId="17" hidden="1">#REF!</definedName>
    <definedName name="BExQ7CB046NVPF9ZXDGA7OXOLSLX" localSheetId="18" hidden="1">#REF!</definedName>
    <definedName name="BExQ7CB046NVPF9ZXDGA7OXOLSLX" localSheetId="19" hidden="1">#REF!</definedName>
    <definedName name="BExQ7CB046NVPF9ZXDGA7OXOLSLX" localSheetId="13" hidden="1">#REF!</definedName>
    <definedName name="BExQ7CB046NVPF9ZXDGA7OXOLSLX" hidden="1">#REF!</definedName>
    <definedName name="BExQ7IWDCGGOO1HTJ97YGO1CK3R9" localSheetId="17" hidden="1">#REF!</definedName>
    <definedName name="BExQ7IWDCGGOO1HTJ97YGO1CK3R9" localSheetId="18" hidden="1">#REF!</definedName>
    <definedName name="BExQ7IWDCGGOO1HTJ97YGO1CK3R9" localSheetId="19" hidden="1">#REF!</definedName>
    <definedName name="BExQ7IWDCGGOO1HTJ97YGO1CK3R9" localSheetId="13" hidden="1">#REF!</definedName>
    <definedName name="BExQ7IWDCGGOO1HTJ97YGO1CK3R9" hidden="1">#REF!</definedName>
    <definedName name="BExQ7JNFIEGS2HKNBALH3Q2N5G7Z" localSheetId="17" hidden="1">#REF!</definedName>
    <definedName name="BExQ7JNFIEGS2HKNBALH3Q2N5G7Z" localSheetId="18" hidden="1">#REF!</definedName>
    <definedName name="BExQ7JNFIEGS2HKNBALH3Q2N5G7Z" localSheetId="19" hidden="1">#REF!</definedName>
    <definedName name="BExQ7JNFIEGS2HKNBALH3Q2N5G7Z" localSheetId="13" hidden="1">#REF!</definedName>
    <definedName name="BExQ7JNFIEGS2HKNBALH3Q2N5G7Z" hidden="1">#REF!</definedName>
    <definedName name="BExQ7MY3U2Z1IZ71U5LJUD00VVB4" localSheetId="17" hidden="1">#REF!</definedName>
    <definedName name="BExQ7MY3U2Z1IZ71U5LJUD00VVB4" localSheetId="18" hidden="1">#REF!</definedName>
    <definedName name="BExQ7MY3U2Z1IZ71U5LJUD00VVB4" localSheetId="19" hidden="1">#REF!</definedName>
    <definedName name="BExQ7MY3U2Z1IZ71U5LJUD00VVB4" localSheetId="13" hidden="1">#REF!</definedName>
    <definedName name="BExQ7MY3U2Z1IZ71U5LJUD00VVB4" hidden="1">#REF!</definedName>
    <definedName name="BExQ7XL2Q1GVUFL1F9KK0K0EXMWG" localSheetId="17" hidden="1">#REF!</definedName>
    <definedName name="BExQ7XL2Q1GVUFL1F9KK0K0EXMWG" localSheetId="18" hidden="1">#REF!</definedName>
    <definedName name="BExQ7XL2Q1GVUFL1F9KK0K0EXMWG" localSheetId="19" hidden="1">#REF!</definedName>
    <definedName name="BExQ7XL2Q1GVUFL1F9KK0K0EXMWG" localSheetId="13" hidden="1">#REF!</definedName>
    <definedName name="BExQ7XL2Q1GVUFL1F9KK0K0EXMWG" hidden="1">#REF!</definedName>
    <definedName name="BExQ8469L3ZRZ3KYZPYMSJIDL7Y5" localSheetId="17" hidden="1">#REF!</definedName>
    <definedName name="BExQ8469L3ZRZ3KYZPYMSJIDL7Y5" localSheetId="18" hidden="1">#REF!</definedName>
    <definedName name="BExQ8469L3ZRZ3KYZPYMSJIDL7Y5" localSheetId="19" hidden="1">#REF!</definedName>
    <definedName name="BExQ8469L3ZRZ3KYZPYMSJIDL7Y5" localSheetId="13" hidden="1">#REF!</definedName>
    <definedName name="BExQ8469L3ZRZ3KYZPYMSJIDL7Y5" hidden="1">#REF!</definedName>
    <definedName name="BExQ84MJB94HL3BWRN50M4NCB6Z0" localSheetId="17" hidden="1">#REF!</definedName>
    <definedName name="BExQ84MJB94HL3BWRN50M4NCB6Z0" localSheetId="18" hidden="1">#REF!</definedName>
    <definedName name="BExQ84MJB94HL3BWRN50M4NCB6Z0" localSheetId="19" hidden="1">#REF!</definedName>
    <definedName name="BExQ84MJB94HL3BWRN50M4NCB6Z0" localSheetId="13" hidden="1">#REF!</definedName>
    <definedName name="BExQ84MJB94HL3BWRN50M4NCB6Z0" hidden="1">#REF!</definedName>
    <definedName name="BExQ8583ZE00NW7T9OF11OT9IA14" localSheetId="17" hidden="1">#REF!</definedName>
    <definedName name="BExQ8583ZE00NW7T9OF11OT9IA14" localSheetId="18" hidden="1">#REF!</definedName>
    <definedName name="BExQ8583ZE00NW7T9OF11OT9IA14" localSheetId="19" hidden="1">#REF!</definedName>
    <definedName name="BExQ8583ZE00NW7T9OF11OT9IA14" localSheetId="13" hidden="1">#REF!</definedName>
    <definedName name="BExQ8583ZE00NW7T9OF11OT9IA14" hidden="1">#REF!</definedName>
    <definedName name="BExQ8A0RPE3IMIFIZLUE7KD2N21W" localSheetId="17" hidden="1">#REF!</definedName>
    <definedName name="BExQ8A0RPE3IMIFIZLUE7KD2N21W" localSheetId="18" hidden="1">#REF!</definedName>
    <definedName name="BExQ8A0RPE3IMIFIZLUE7KD2N21W" localSheetId="19" hidden="1">#REF!</definedName>
    <definedName name="BExQ8A0RPE3IMIFIZLUE7KD2N21W" localSheetId="13" hidden="1">#REF!</definedName>
    <definedName name="BExQ8A0RPE3IMIFIZLUE7KD2N21W" hidden="1">#REF!</definedName>
    <definedName name="BExQ8ABK6H1ADV2R2OYT8NFFYG2N" localSheetId="17" hidden="1">#REF!</definedName>
    <definedName name="BExQ8ABK6H1ADV2R2OYT8NFFYG2N" localSheetId="18" hidden="1">#REF!</definedName>
    <definedName name="BExQ8ABK6H1ADV2R2OYT8NFFYG2N" localSheetId="19" hidden="1">#REF!</definedName>
    <definedName name="BExQ8ABK6H1ADV2R2OYT8NFFYG2N" localSheetId="13" hidden="1">#REF!</definedName>
    <definedName name="BExQ8ABK6H1ADV2R2OYT8NFFYG2N" hidden="1">#REF!</definedName>
    <definedName name="BExQ8DM90XJ6GCJIK9LC5O82I2TJ" localSheetId="17" hidden="1">#REF!</definedName>
    <definedName name="BExQ8DM90XJ6GCJIK9LC5O82I2TJ" localSheetId="18" hidden="1">#REF!</definedName>
    <definedName name="BExQ8DM90XJ6GCJIK9LC5O82I2TJ" localSheetId="19" hidden="1">#REF!</definedName>
    <definedName name="BExQ8DM90XJ6GCJIK9LC5O82I2TJ" localSheetId="13" hidden="1">#REF!</definedName>
    <definedName name="BExQ8DM90XJ6GCJIK9LC5O82I2TJ" hidden="1">#REF!</definedName>
    <definedName name="BExQ8G0K46ZORA0QVQTDI7Z8LXGF" localSheetId="17" hidden="1">#REF!</definedName>
    <definedName name="BExQ8G0K46ZORA0QVQTDI7Z8LXGF" localSheetId="18" hidden="1">#REF!</definedName>
    <definedName name="BExQ8G0K46ZORA0QVQTDI7Z8LXGF" localSheetId="19" hidden="1">#REF!</definedName>
    <definedName name="BExQ8G0K46ZORA0QVQTDI7Z8LXGF" localSheetId="13" hidden="1">#REF!</definedName>
    <definedName name="BExQ8G0K46ZORA0QVQTDI7Z8LXGF" hidden="1">#REF!</definedName>
    <definedName name="BExQ8O3WEU8HNTTGKTW5T0QSKCLP" localSheetId="17" hidden="1">#REF!</definedName>
    <definedName name="BExQ8O3WEU8HNTTGKTW5T0QSKCLP" localSheetId="18" hidden="1">#REF!</definedName>
    <definedName name="BExQ8O3WEU8HNTTGKTW5T0QSKCLP" localSheetId="19" hidden="1">#REF!</definedName>
    <definedName name="BExQ8O3WEU8HNTTGKTW5T0QSKCLP" localSheetId="13" hidden="1">#REF!</definedName>
    <definedName name="BExQ8O3WEU8HNTTGKTW5T0QSKCLP" hidden="1">#REF!</definedName>
    <definedName name="BExQ8ZCEDBOBJA3D9LDP5TU2WYGR" localSheetId="17" hidden="1">#REF!</definedName>
    <definedName name="BExQ8ZCEDBOBJA3D9LDP5TU2WYGR" localSheetId="18" hidden="1">#REF!</definedName>
    <definedName name="BExQ8ZCEDBOBJA3D9LDP5TU2WYGR" localSheetId="19" hidden="1">#REF!</definedName>
    <definedName name="BExQ8ZCEDBOBJA3D9LDP5TU2WYGR" localSheetId="13" hidden="1">#REF!</definedName>
    <definedName name="BExQ8ZCEDBOBJA3D9LDP5TU2WYGR" hidden="1">#REF!</definedName>
    <definedName name="BExQ94LAW6MAQBWY25WTBFV5PPZJ" localSheetId="17" hidden="1">#REF!</definedName>
    <definedName name="BExQ94LAW6MAQBWY25WTBFV5PPZJ" localSheetId="18" hidden="1">#REF!</definedName>
    <definedName name="BExQ94LAW6MAQBWY25WTBFV5PPZJ" localSheetId="19" hidden="1">#REF!</definedName>
    <definedName name="BExQ94LAW6MAQBWY25WTBFV5PPZJ" localSheetId="13" hidden="1">#REF!</definedName>
    <definedName name="BExQ94LAW6MAQBWY25WTBFV5PPZJ" hidden="1">#REF!</definedName>
    <definedName name="BExQ968K8V66L55PCVI3B4VR4FW6" localSheetId="17" hidden="1">#REF!</definedName>
    <definedName name="BExQ968K8V66L55PCVI3B4VR4FW6" localSheetId="18" hidden="1">#REF!</definedName>
    <definedName name="BExQ968K8V66L55PCVI3B4VR4FW6" localSheetId="19" hidden="1">#REF!</definedName>
    <definedName name="BExQ968K8V66L55PCVI3B4VR4FW6" localSheetId="13" hidden="1">#REF!</definedName>
    <definedName name="BExQ968K8V66L55PCVI3B4VR4FW6" hidden="1">#REF!</definedName>
    <definedName name="BExQ97QIPOSSRK978N8P234Y1XA4" localSheetId="17" hidden="1">#REF!</definedName>
    <definedName name="BExQ97QIPOSSRK978N8P234Y1XA4" localSheetId="18" hidden="1">#REF!</definedName>
    <definedName name="BExQ97QIPOSSRK978N8P234Y1XA4" localSheetId="19" hidden="1">#REF!</definedName>
    <definedName name="BExQ97QIPOSSRK978N8P234Y1XA4" localSheetId="13" hidden="1">#REF!</definedName>
    <definedName name="BExQ97QIPOSSRK978N8P234Y1XA4" hidden="1">#REF!</definedName>
    <definedName name="BExQ9DFHXLBKBS9DWH05G83SL12Z" localSheetId="17" hidden="1">#REF!</definedName>
    <definedName name="BExQ9DFHXLBKBS9DWH05G83SL12Z" localSheetId="18" hidden="1">#REF!</definedName>
    <definedName name="BExQ9DFHXLBKBS9DWH05G83SL12Z" localSheetId="19" hidden="1">#REF!</definedName>
    <definedName name="BExQ9DFHXLBKBS9DWH05G83SL12Z" localSheetId="13" hidden="1">#REF!</definedName>
    <definedName name="BExQ9DFHXLBKBS9DWH05G83SL12Z" hidden="1">#REF!</definedName>
    <definedName name="BExQ9E6FBAXTHGF3RXANFIA77GXP" localSheetId="17" hidden="1">#REF!</definedName>
    <definedName name="BExQ9E6FBAXTHGF3RXANFIA77GXP" localSheetId="18" hidden="1">#REF!</definedName>
    <definedName name="BExQ9E6FBAXTHGF3RXANFIA77GXP" localSheetId="19" hidden="1">#REF!</definedName>
    <definedName name="BExQ9E6FBAXTHGF3RXANFIA77GXP" localSheetId="13" hidden="1">#REF!</definedName>
    <definedName name="BExQ9E6FBAXTHGF3RXANFIA77GXP" hidden="1">#REF!</definedName>
    <definedName name="BExQ9J4ID0TGFFFJSQ9PFAMXOYZ1" localSheetId="17" hidden="1">#REF!</definedName>
    <definedName name="BExQ9J4ID0TGFFFJSQ9PFAMXOYZ1" localSheetId="18" hidden="1">#REF!</definedName>
    <definedName name="BExQ9J4ID0TGFFFJSQ9PFAMXOYZ1" localSheetId="19" hidden="1">#REF!</definedName>
    <definedName name="BExQ9J4ID0TGFFFJSQ9PFAMXOYZ1" localSheetId="13" hidden="1">#REF!</definedName>
    <definedName name="BExQ9J4ID0TGFFFJSQ9PFAMXOYZ1" hidden="1">#REF!</definedName>
    <definedName name="BExQ9KX9734KIAK7IMRLHCPYDHO2" localSheetId="17" hidden="1">#REF!</definedName>
    <definedName name="BExQ9KX9734KIAK7IMRLHCPYDHO2" localSheetId="18" hidden="1">#REF!</definedName>
    <definedName name="BExQ9KX9734KIAK7IMRLHCPYDHO2" localSheetId="19" hidden="1">#REF!</definedName>
    <definedName name="BExQ9KX9734KIAK7IMRLHCPYDHO2" localSheetId="13" hidden="1">#REF!</definedName>
    <definedName name="BExQ9KX9734KIAK7IMRLHCPYDHO2" hidden="1">#REF!</definedName>
    <definedName name="BExQ9L81FF4I7816VTPFBDWVU4CW" localSheetId="17" hidden="1">#REF!</definedName>
    <definedName name="BExQ9L81FF4I7816VTPFBDWVU4CW" localSheetId="18" hidden="1">#REF!</definedName>
    <definedName name="BExQ9L81FF4I7816VTPFBDWVU4CW" localSheetId="19" hidden="1">#REF!</definedName>
    <definedName name="BExQ9L81FF4I7816VTPFBDWVU4CW" localSheetId="13" hidden="1">#REF!</definedName>
    <definedName name="BExQ9L81FF4I7816VTPFBDWVU4CW" hidden="1">#REF!</definedName>
    <definedName name="BExQ9M4E2ACZOWWWP1JJIQO8AHUM" localSheetId="17" hidden="1">#REF!</definedName>
    <definedName name="BExQ9M4E2ACZOWWWP1JJIQO8AHUM" localSheetId="18" hidden="1">#REF!</definedName>
    <definedName name="BExQ9M4E2ACZOWWWP1JJIQO8AHUM" localSheetId="19" hidden="1">#REF!</definedName>
    <definedName name="BExQ9M4E2ACZOWWWP1JJIQO8AHUM" localSheetId="13" hidden="1">#REF!</definedName>
    <definedName name="BExQ9M4E2ACZOWWWP1JJIQO8AHUM" hidden="1">#REF!</definedName>
    <definedName name="BExQ9TBCP5IJKSQLYEBE6FQLF16I" localSheetId="17" hidden="1">#REF!</definedName>
    <definedName name="BExQ9TBCP5IJKSQLYEBE6FQLF16I" localSheetId="18" hidden="1">#REF!</definedName>
    <definedName name="BExQ9TBCP5IJKSQLYEBE6FQLF16I" localSheetId="19" hidden="1">#REF!</definedName>
    <definedName name="BExQ9TBCP5IJKSQLYEBE6FQLF16I" localSheetId="13" hidden="1">#REF!</definedName>
    <definedName name="BExQ9TBCP5IJKSQLYEBE6FQLF16I" hidden="1">#REF!</definedName>
    <definedName name="BExQ9UTANMJCK7LJ4OQMD6F2Q01L" localSheetId="17" hidden="1">#REF!</definedName>
    <definedName name="BExQ9UTANMJCK7LJ4OQMD6F2Q01L" localSheetId="18" hidden="1">#REF!</definedName>
    <definedName name="BExQ9UTANMJCK7LJ4OQMD6F2Q01L" localSheetId="19" hidden="1">#REF!</definedName>
    <definedName name="BExQ9UTANMJCK7LJ4OQMD6F2Q01L" localSheetId="13" hidden="1">#REF!</definedName>
    <definedName name="BExQ9UTANMJCK7LJ4OQMD6F2Q01L" hidden="1">#REF!</definedName>
    <definedName name="BExQ9ZLYHWABXAA9NJDW8ZS0UQ9P" localSheetId="17" hidden="1">#REF!</definedName>
    <definedName name="BExQ9ZLYHWABXAA9NJDW8ZS0UQ9P" localSheetId="18" hidden="1">#REF!</definedName>
    <definedName name="BExQ9ZLYHWABXAA9NJDW8ZS0UQ9P" localSheetId="19" hidden="1">#REF!</definedName>
    <definedName name="BExQ9ZLYHWABXAA9NJDW8ZS0UQ9P" localSheetId="13" hidden="1">#REF!</definedName>
    <definedName name="BExQ9ZLYHWABXAA9NJDW8ZS0UQ9P" hidden="1">#REF!</definedName>
    <definedName name="BExQ9ZWQ19KSRZNZNPY6ZNWEST1J" localSheetId="17" hidden="1">#REF!</definedName>
    <definedName name="BExQ9ZWQ19KSRZNZNPY6ZNWEST1J" localSheetId="18" hidden="1">#REF!</definedName>
    <definedName name="BExQ9ZWQ19KSRZNZNPY6ZNWEST1J" localSheetId="19" hidden="1">#REF!</definedName>
    <definedName name="BExQ9ZWQ19KSRZNZNPY6ZNWEST1J" localSheetId="13" hidden="1">#REF!</definedName>
    <definedName name="BExQ9ZWQ19KSRZNZNPY6ZNWEST1J" hidden="1">#REF!</definedName>
    <definedName name="BExQA324HSCK40ENJUT9CS9EC71B" localSheetId="17" hidden="1">#REF!</definedName>
    <definedName name="BExQA324HSCK40ENJUT9CS9EC71B" localSheetId="18" hidden="1">#REF!</definedName>
    <definedName name="BExQA324HSCK40ENJUT9CS9EC71B" localSheetId="19" hidden="1">#REF!</definedName>
    <definedName name="BExQA324HSCK40ENJUT9CS9EC71B" localSheetId="13" hidden="1">#REF!</definedName>
    <definedName name="BExQA324HSCK40ENJUT9CS9EC71B" hidden="1">#REF!</definedName>
    <definedName name="BExQA55GY0STSNBWQCWN8E31ZXCS" localSheetId="17" hidden="1">#REF!</definedName>
    <definedName name="BExQA55GY0STSNBWQCWN8E31ZXCS" localSheetId="18" hidden="1">#REF!</definedName>
    <definedName name="BExQA55GY0STSNBWQCWN8E31ZXCS" localSheetId="19" hidden="1">#REF!</definedName>
    <definedName name="BExQA55GY0STSNBWQCWN8E31ZXCS" localSheetId="13" hidden="1">#REF!</definedName>
    <definedName name="BExQA55GY0STSNBWQCWN8E31ZXCS" hidden="1">#REF!</definedName>
    <definedName name="BExQA7URC7M82I0T9RUF90GCS15S" localSheetId="17" hidden="1">#REF!</definedName>
    <definedName name="BExQA7URC7M82I0T9RUF90GCS15S" localSheetId="18" hidden="1">#REF!</definedName>
    <definedName name="BExQA7URC7M82I0T9RUF90GCS15S" localSheetId="19" hidden="1">#REF!</definedName>
    <definedName name="BExQA7URC7M82I0T9RUF90GCS15S" localSheetId="13" hidden="1">#REF!</definedName>
    <definedName name="BExQA7URC7M82I0T9RUF90GCS15S" hidden="1">#REF!</definedName>
    <definedName name="BExQA9HZIN9XEMHEEVHT99UU9Z82" localSheetId="17" hidden="1">#REF!</definedName>
    <definedName name="BExQA9HZIN9XEMHEEVHT99UU9Z82" localSheetId="18" hidden="1">#REF!</definedName>
    <definedName name="BExQA9HZIN9XEMHEEVHT99UU9Z82" localSheetId="19" hidden="1">#REF!</definedName>
    <definedName name="BExQA9HZIN9XEMHEEVHT99UU9Z82" localSheetId="13" hidden="1">#REF!</definedName>
    <definedName name="BExQA9HZIN9XEMHEEVHT99UU9Z82" hidden="1">#REF!</definedName>
    <definedName name="BExQAELFYH92K8CJL155181UDORO" localSheetId="17" hidden="1">#REF!</definedName>
    <definedName name="BExQAELFYH92K8CJL155181UDORO" localSheetId="18" hidden="1">#REF!</definedName>
    <definedName name="BExQAELFYH92K8CJL155181UDORO" localSheetId="19" hidden="1">#REF!</definedName>
    <definedName name="BExQAELFYH92K8CJL155181UDORO" localSheetId="13" hidden="1">#REF!</definedName>
    <definedName name="BExQAELFYH92K8CJL155181UDORO" hidden="1">#REF!</definedName>
    <definedName name="BExQAG8PP8R5NJKNQD1U4QOSD6X5" localSheetId="17" hidden="1">#REF!</definedName>
    <definedName name="BExQAG8PP8R5NJKNQD1U4QOSD6X5" localSheetId="18" hidden="1">#REF!</definedName>
    <definedName name="BExQAG8PP8R5NJKNQD1U4QOSD6X5" localSheetId="19" hidden="1">#REF!</definedName>
    <definedName name="BExQAG8PP8R5NJKNQD1U4QOSD6X5" localSheetId="13" hidden="1">#REF!</definedName>
    <definedName name="BExQAG8PP8R5NJKNQD1U4QOSD6X5" hidden="1">#REF!</definedName>
    <definedName name="BExQAVTR32SDHZQ69KNYF6UXXKS2" localSheetId="17" hidden="1">#REF!</definedName>
    <definedName name="BExQAVTR32SDHZQ69KNYF6UXXKS2" localSheetId="18" hidden="1">#REF!</definedName>
    <definedName name="BExQAVTR32SDHZQ69KNYF6UXXKS2" localSheetId="19" hidden="1">#REF!</definedName>
    <definedName name="BExQAVTR32SDHZQ69KNYF6UXXKS2" localSheetId="13" hidden="1">#REF!</definedName>
    <definedName name="BExQAVTR32SDHZQ69KNYF6UXXKS2" hidden="1">#REF!</definedName>
    <definedName name="BExQBBETZJ7LHJ9CLAL3GEKQFEGR" localSheetId="17" hidden="1">#REF!</definedName>
    <definedName name="BExQBBETZJ7LHJ9CLAL3GEKQFEGR" localSheetId="18" hidden="1">#REF!</definedName>
    <definedName name="BExQBBETZJ7LHJ9CLAL3GEKQFEGR" localSheetId="19" hidden="1">#REF!</definedName>
    <definedName name="BExQBBETZJ7LHJ9CLAL3GEKQFEGR" localSheetId="13" hidden="1">#REF!</definedName>
    <definedName name="BExQBBETZJ7LHJ9CLAL3GEKQFEGR" hidden="1">#REF!</definedName>
    <definedName name="BExQBDICMZTSA1X73TMHNO4JSFLN" localSheetId="17" hidden="1">#REF!</definedName>
    <definedName name="BExQBDICMZTSA1X73TMHNO4JSFLN" localSheetId="18" hidden="1">#REF!</definedName>
    <definedName name="BExQBDICMZTSA1X73TMHNO4JSFLN" localSheetId="19" hidden="1">#REF!</definedName>
    <definedName name="BExQBDICMZTSA1X73TMHNO4JSFLN" localSheetId="13" hidden="1">#REF!</definedName>
    <definedName name="BExQBDICMZTSA1X73TMHNO4JSFLN" hidden="1">#REF!</definedName>
    <definedName name="BExQBEER6CRCRPSSL61S0OMH57ZA" localSheetId="17" hidden="1">#REF!</definedName>
    <definedName name="BExQBEER6CRCRPSSL61S0OMH57ZA" localSheetId="18" hidden="1">#REF!</definedName>
    <definedName name="BExQBEER6CRCRPSSL61S0OMH57ZA" localSheetId="19" hidden="1">#REF!</definedName>
    <definedName name="BExQBEER6CRCRPSSL61S0OMH57ZA" localSheetId="13" hidden="1">#REF!</definedName>
    <definedName name="BExQBEER6CRCRPSSL61S0OMH57ZA" hidden="1">#REF!</definedName>
    <definedName name="BExQBFR753FNBMC27WEQJT8UKANJ" localSheetId="17" hidden="1">#REF!</definedName>
    <definedName name="BExQBFR753FNBMC27WEQJT8UKANJ" localSheetId="18" hidden="1">#REF!</definedName>
    <definedName name="BExQBFR753FNBMC27WEQJT8UKANJ" localSheetId="19" hidden="1">#REF!</definedName>
    <definedName name="BExQBFR753FNBMC27WEQJT8UKANJ" localSheetId="13" hidden="1">#REF!</definedName>
    <definedName name="BExQBFR753FNBMC27WEQJT8UKANJ" hidden="1">#REF!</definedName>
    <definedName name="BExQBIGGY5TXI2FJVVZSLZ0LTZYH" localSheetId="17" hidden="1">#REF!</definedName>
    <definedName name="BExQBIGGY5TXI2FJVVZSLZ0LTZYH" localSheetId="18" hidden="1">#REF!</definedName>
    <definedName name="BExQBIGGY5TXI2FJVVZSLZ0LTZYH" localSheetId="19" hidden="1">#REF!</definedName>
    <definedName name="BExQBIGGY5TXI2FJVVZSLZ0LTZYH" localSheetId="13" hidden="1">#REF!</definedName>
    <definedName name="BExQBIGGY5TXI2FJVVZSLZ0LTZYH" hidden="1">#REF!</definedName>
    <definedName name="BExQBM1RUSIQ85LLMM2159BYDPIP" localSheetId="17" hidden="1">#REF!</definedName>
    <definedName name="BExQBM1RUSIQ85LLMM2159BYDPIP" localSheetId="18" hidden="1">#REF!</definedName>
    <definedName name="BExQBM1RUSIQ85LLMM2159BYDPIP" localSheetId="19" hidden="1">#REF!</definedName>
    <definedName name="BExQBM1RUSIQ85LLMM2159BYDPIP" localSheetId="13" hidden="1">#REF!</definedName>
    <definedName name="BExQBM1RUSIQ85LLMM2159BYDPIP" hidden="1">#REF!</definedName>
    <definedName name="BExQBOWE543K7PGA5S7SVU2QKPM3" localSheetId="17" hidden="1">#REF!</definedName>
    <definedName name="BExQBOWE543K7PGA5S7SVU2QKPM3" localSheetId="18" hidden="1">#REF!</definedName>
    <definedName name="BExQBOWE543K7PGA5S7SVU2QKPM3" localSheetId="19" hidden="1">#REF!</definedName>
    <definedName name="BExQBOWE543K7PGA5S7SVU2QKPM3" localSheetId="13" hidden="1">#REF!</definedName>
    <definedName name="BExQBOWE543K7PGA5S7SVU2QKPM3" hidden="1">#REF!</definedName>
    <definedName name="BExQBPSOZ47V81YAEURP0NQJNTJH" localSheetId="17" hidden="1">#REF!</definedName>
    <definedName name="BExQBPSOZ47V81YAEURP0NQJNTJH" localSheetId="18" hidden="1">#REF!</definedName>
    <definedName name="BExQBPSOZ47V81YAEURP0NQJNTJH" localSheetId="19" hidden="1">#REF!</definedName>
    <definedName name="BExQBPSOZ47V81YAEURP0NQJNTJH" localSheetId="13" hidden="1">#REF!</definedName>
    <definedName name="BExQBPSOZ47V81YAEURP0NQJNTJH" hidden="1">#REF!</definedName>
    <definedName name="BExQC5TWT21CGBKD0IHAXTIN2QB8" localSheetId="17" hidden="1">#REF!</definedName>
    <definedName name="BExQC5TWT21CGBKD0IHAXTIN2QB8" localSheetId="18" hidden="1">#REF!</definedName>
    <definedName name="BExQC5TWT21CGBKD0IHAXTIN2QB8" localSheetId="19" hidden="1">#REF!</definedName>
    <definedName name="BExQC5TWT21CGBKD0IHAXTIN2QB8" localSheetId="13" hidden="1">#REF!</definedName>
    <definedName name="BExQC5TWT21CGBKD0IHAXTIN2QB8" hidden="1">#REF!</definedName>
    <definedName name="BExQC94JL9F5GW4S8DQCAF4WB2DA" localSheetId="17" hidden="1">#REF!</definedName>
    <definedName name="BExQC94JL9F5GW4S8DQCAF4WB2DA" localSheetId="18" hidden="1">#REF!</definedName>
    <definedName name="BExQC94JL9F5GW4S8DQCAF4WB2DA" localSheetId="19" hidden="1">#REF!</definedName>
    <definedName name="BExQC94JL9F5GW4S8DQCAF4WB2DA" localSheetId="13" hidden="1">#REF!</definedName>
    <definedName name="BExQC94JL9F5GW4S8DQCAF4WB2DA" hidden="1">#REF!</definedName>
    <definedName name="BExQCKTD8AT0824LGWREXM1B5D1X" localSheetId="17" hidden="1">#REF!</definedName>
    <definedName name="BExQCKTD8AT0824LGWREXM1B5D1X" localSheetId="18" hidden="1">#REF!</definedName>
    <definedName name="BExQCKTD8AT0824LGWREXM1B5D1X" localSheetId="19" hidden="1">#REF!</definedName>
    <definedName name="BExQCKTD8AT0824LGWREXM1B5D1X" localSheetId="13" hidden="1">#REF!</definedName>
    <definedName name="BExQCKTD8AT0824LGWREXM1B5D1X" hidden="1">#REF!</definedName>
    <definedName name="BExQCQ7KF4HVXSD72FF3DJGNNO3M" localSheetId="17" hidden="1">#REF!</definedName>
    <definedName name="BExQCQ7KF4HVXSD72FF3DJGNNO3M" localSheetId="18" hidden="1">#REF!</definedName>
    <definedName name="BExQCQ7KF4HVXSD72FF3DJGNNO3M" localSheetId="19" hidden="1">#REF!</definedName>
    <definedName name="BExQCQ7KF4HVXSD72FF3DJGNNO3M" localSheetId="13" hidden="1">#REF!</definedName>
    <definedName name="BExQCQ7KF4HVXSD72FF3DJGNNO3M" hidden="1">#REF!</definedName>
    <definedName name="BExQCRPJXI0WNJUFFAC39C0PFUFK" localSheetId="17" hidden="1">#REF!</definedName>
    <definedName name="BExQCRPJXI0WNJUFFAC39C0PFUFK" localSheetId="18" hidden="1">#REF!</definedName>
    <definedName name="BExQCRPJXI0WNJUFFAC39C0PFUFK" localSheetId="19" hidden="1">#REF!</definedName>
    <definedName name="BExQCRPJXI0WNJUFFAC39C0PFUFK" localSheetId="13" hidden="1">#REF!</definedName>
    <definedName name="BExQCRPJXI0WNJUFFAC39C0PFUFK" hidden="1">#REF!</definedName>
    <definedName name="BExQD571YWOXKR2SX85K5MKQ0AO2" localSheetId="17" hidden="1">#REF!</definedName>
    <definedName name="BExQD571YWOXKR2SX85K5MKQ0AO2" localSheetId="18" hidden="1">#REF!</definedName>
    <definedName name="BExQD571YWOXKR2SX85K5MKQ0AO2" localSheetId="19" hidden="1">#REF!</definedName>
    <definedName name="BExQD571YWOXKR2SX85K5MKQ0AO2" localSheetId="13" hidden="1">#REF!</definedName>
    <definedName name="BExQD571YWOXKR2SX85K5MKQ0AO2" hidden="1">#REF!</definedName>
    <definedName name="BExQDB6VCHN8PNX8EA6JNIEQ2JC2" localSheetId="17" hidden="1">#REF!</definedName>
    <definedName name="BExQDB6VCHN8PNX8EA6JNIEQ2JC2" localSheetId="18" hidden="1">#REF!</definedName>
    <definedName name="BExQDB6VCHN8PNX8EA6JNIEQ2JC2" localSheetId="19" hidden="1">#REF!</definedName>
    <definedName name="BExQDB6VCHN8PNX8EA6JNIEQ2JC2" localSheetId="13" hidden="1">#REF!</definedName>
    <definedName name="BExQDB6VCHN8PNX8EA6JNIEQ2JC2" hidden="1">#REF!</definedName>
    <definedName name="BExQDE1B6U2Q9B73KBENABP71YM1" localSheetId="17" hidden="1">#REF!</definedName>
    <definedName name="BExQDE1B6U2Q9B73KBENABP71YM1" localSheetId="18" hidden="1">#REF!</definedName>
    <definedName name="BExQDE1B6U2Q9B73KBENABP71YM1" localSheetId="19" hidden="1">#REF!</definedName>
    <definedName name="BExQDE1B6U2Q9B73KBENABP71YM1" localSheetId="13" hidden="1">#REF!</definedName>
    <definedName name="BExQDE1B6U2Q9B73KBENABP71YM1" hidden="1">#REF!</definedName>
    <definedName name="BExQDGQCN7ZW41QDUHOBJUGQAX40" localSheetId="17" hidden="1">#REF!</definedName>
    <definedName name="BExQDGQCN7ZW41QDUHOBJUGQAX40" localSheetId="18" hidden="1">#REF!</definedName>
    <definedName name="BExQDGQCN7ZW41QDUHOBJUGQAX40" localSheetId="19" hidden="1">#REF!</definedName>
    <definedName name="BExQDGQCN7ZW41QDUHOBJUGQAX40" localSheetId="13" hidden="1">#REF!</definedName>
    <definedName name="BExQDGQCN7ZW41QDUHOBJUGQAX40" hidden="1">#REF!</definedName>
    <definedName name="BExQED8ZZUEH0WRNOHXI7V9TVC8K" localSheetId="17" hidden="1">#REF!</definedName>
    <definedName name="BExQED8ZZUEH0WRNOHXI7V9TVC8K" localSheetId="18" hidden="1">#REF!</definedName>
    <definedName name="BExQED8ZZUEH0WRNOHXI7V9TVC8K" localSheetId="19" hidden="1">#REF!</definedName>
    <definedName name="BExQED8ZZUEH0WRNOHXI7V9TVC8K" localSheetId="13" hidden="1">#REF!</definedName>
    <definedName name="BExQED8ZZUEH0WRNOHXI7V9TVC8K" hidden="1">#REF!</definedName>
    <definedName name="BExQEF1PIJIB9J24OB0M4X1WLBB0" localSheetId="17" hidden="1">#REF!</definedName>
    <definedName name="BExQEF1PIJIB9J24OB0M4X1WLBB0" localSheetId="18" hidden="1">#REF!</definedName>
    <definedName name="BExQEF1PIJIB9J24OB0M4X1WLBB0" localSheetId="19" hidden="1">#REF!</definedName>
    <definedName name="BExQEF1PIJIB9J24OB0M4X1WLBB0" localSheetId="13" hidden="1">#REF!</definedName>
    <definedName name="BExQEF1PIJIB9J24OB0M4X1WLBB0" hidden="1">#REF!</definedName>
    <definedName name="BExQEMUA4HEFM4OVO8M8MA8PIAW1" localSheetId="17" hidden="1">#REF!</definedName>
    <definedName name="BExQEMUA4HEFM4OVO8M8MA8PIAW1" localSheetId="18" hidden="1">#REF!</definedName>
    <definedName name="BExQEMUA4HEFM4OVO8M8MA8PIAW1" localSheetId="19" hidden="1">#REF!</definedName>
    <definedName name="BExQEMUA4HEFM4OVO8M8MA8PIAW1" localSheetId="13" hidden="1">#REF!</definedName>
    <definedName name="BExQEMUA4HEFM4OVO8M8MA8PIAW1" hidden="1">#REF!</definedName>
    <definedName name="BExQEP38QPDKB85WG2WOL17IMB5S" localSheetId="17" hidden="1">#REF!</definedName>
    <definedName name="BExQEP38QPDKB85WG2WOL17IMB5S" localSheetId="18" hidden="1">#REF!</definedName>
    <definedName name="BExQEP38QPDKB85WG2WOL17IMB5S" localSheetId="19" hidden="1">#REF!</definedName>
    <definedName name="BExQEP38QPDKB85WG2WOL17IMB5S" localSheetId="13" hidden="1">#REF!</definedName>
    <definedName name="BExQEP38QPDKB85WG2WOL17IMB5S" hidden="1">#REF!</definedName>
    <definedName name="BExQEQ4XZQFIKUXNU9H7WE7AMZ1U" localSheetId="17" hidden="1">#REF!</definedName>
    <definedName name="BExQEQ4XZQFIKUXNU9H7WE7AMZ1U" localSheetId="18" hidden="1">#REF!</definedName>
    <definedName name="BExQEQ4XZQFIKUXNU9H7WE7AMZ1U" localSheetId="19" hidden="1">#REF!</definedName>
    <definedName name="BExQEQ4XZQFIKUXNU9H7WE7AMZ1U" localSheetId="13" hidden="1">#REF!</definedName>
    <definedName name="BExQEQ4XZQFIKUXNU9H7WE7AMZ1U" hidden="1">#REF!</definedName>
    <definedName name="BExQF1OEB07CRAP6ALNNMJNJ3P2D" localSheetId="17" hidden="1">#REF!</definedName>
    <definedName name="BExQF1OEB07CRAP6ALNNMJNJ3P2D" localSheetId="18" hidden="1">#REF!</definedName>
    <definedName name="BExQF1OEB07CRAP6ALNNMJNJ3P2D" localSheetId="19" hidden="1">#REF!</definedName>
    <definedName name="BExQF1OEB07CRAP6ALNNMJNJ3P2D" localSheetId="13" hidden="1">#REF!</definedName>
    <definedName name="BExQF1OEB07CRAP6ALNNMJNJ3P2D" hidden="1">#REF!</definedName>
    <definedName name="BExQF8KKL224NYD20XYLLM2RE7EW" localSheetId="17" hidden="1">#REF!</definedName>
    <definedName name="BExQF8KKL224NYD20XYLLM2RE7EW" localSheetId="18" hidden="1">#REF!</definedName>
    <definedName name="BExQF8KKL224NYD20XYLLM2RE7EW" localSheetId="19" hidden="1">#REF!</definedName>
    <definedName name="BExQF8KKL224NYD20XYLLM2RE7EW" localSheetId="13" hidden="1">#REF!</definedName>
    <definedName name="BExQF8KKL224NYD20XYLLM2RE7EW" hidden="1">#REF!</definedName>
    <definedName name="BExQF9X2AQPFJZTCHTU5PTTR0JAH" localSheetId="17" hidden="1">#REF!</definedName>
    <definedName name="BExQF9X2AQPFJZTCHTU5PTTR0JAH" localSheetId="18" hidden="1">#REF!</definedName>
    <definedName name="BExQF9X2AQPFJZTCHTU5PTTR0JAH" localSheetId="19" hidden="1">#REF!</definedName>
    <definedName name="BExQF9X2AQPFJZTCHTU5PTTR0JAH" localSheetId="13" hidden="1">#REF!</definedName>
    <definedName name="BExQF9X2AQPFJZTCHTU5PTTR0JAH" hidden="1">#REF!</definedName>
    <definedName name="BExQFAINO9ODQZX6NSM8EBTRD04E" localSheetId="17" hidden="1">#REF!</definedName>
    <definedName name="BExQFAINO9ODQZX6NSM8EBTRD04E" localSheetId="18" hidden="1">#REF!</definedName>
    <definedName name="BExQFAINO9ODQZX6NSM8EBTRD04E" localSheetId="19" hidden="1">#REF!</definedName>
    <definedName name="BExQFAINO9ODQZX6NSM8EBTRD04E" localSheetId="13" hidden="1">#REF!</definedName>
    <definedName name="BExQFAINO9ODQZX6NSM8EBTRD04E" hidden="1">#REF!</definedName>
    <definedName name="BExQFC0M9KKFMQKPLPEO2RQDB7MM" localSheetId="17" hidden="1">#REF!</definedName>
    <definedName name="BExQFC0M9KKFMQKPLPEO2RQDB7MM" localSheetId="18" hidden="1">#REF!</definedName>
    <definedName name="BExQFC0M9KKFMQKPLPEO2RQDB7MM" localSheetId="19" hidden="1">#REF!</definedName>
    <definedName name="BExQFC0M9KKFMQKPLPEO2RQDB7MM" localSheetId="13" hidden="1">#REF!</definedName>
    <definedName name="BExQFC0M9KKFMQKPLPEO2RQDB7MM" hidden="1">#REF!</definedName>
    <definedName name="BExQFEEV7627R8TYZCM28C6V6WHE" localSheetId="17" hidden="1">#REF!</definedName>
    <definedName name="BExQFEEV7627R8TYZCM28C6V6WHE" localSheetId="18" hidden="1">#REF!</definedName>
    <definedName name="BExQFEEV7627R8TYZCM28C6V6WHE" localSheetId="19" hidden="1">#REF!</definedName>
    <definedName name="BExQFEEV7627R8TYZCM28C6V6WHE" localSheetId="13" hidden="1">#REF!</definedName>
    <definedName name="BExQFEEV7627R8TYZCM28C6V6WHE" hidden="1">#REF!</definedName>
    <definedName name="BExQFEK8NUD04X2OBRA275ADPSDL" localSheetId="17" hidden="1">#REF!</definedName>
    <definedName name="BExQFEK8NUD04X2OBRA275ADPSDL" localSheetId="18" hidden="1">#REF!</definedName>
    <definedName name="BExQFEK8NUD04X2OBRA275ADPSDL" localSheetId="19" hidden="1">#REF!</definedName>
    <definedName name="BExQFEK8NUD04X2OBRA275ADPSDL" localSheetId="13" hidden="1">#REF!</definedName>
    <definedName name="BExQFEK8NUD04X2OBRA275ADPSDL" hidden="1">#REF!</definedName>
    <definedName name="BExQFGYIWDR4W0YF7XR6E4EWWJ02" localSheetId="17" hidden="1">#REF!</definedName>
    <definedName name="BExQFGYIWDR4W0YF7XR6E4EWWJ02" localSheetId="18" hidden="1">#REF!</definedName>
    <definedName name="BExQFGYIWDR4W0YF7XR6E4EWWJ02" localSheetId="19" hidden="1">#REF!</definedName>
    <definedName name="BExQFGYIWDR4W0YF7XR6E4EWWJ02" localSheetId="13" hidden="1">#REF!</definedName>
    <definedName name="BExQFGYIWDR4W0YF7XR6E4EWWJ02" hidden="1">#REF!</definedName>
    <definedName name="BExQFPNFKA36IAPS22LAUMBDI4KE" localSheetId="17" hidden="1">#REF!</definedName>
    <definedName name="BExQFPNFKA36IAPS22LAUMBDI4KE" localSheetId="18" hidden="1">#REF!</definedName>
    <definedName name="BExQFPNFKA36IAPS22LAUMBDI4KE" localSheetId="19" hidden="1">#REF!</definedName>
    <definedName name="BExQFPNFKA36IAPS22LAUMBDI4KE" localSheetId="13" hidden="1">#REF!</definedName>
    <definedName name="BExQFPNFKA36IAPS22LAUMBDI4KE" hidden="1">#REF!</definedName>
    <definedName name="BExQFPSWEMA8WBUZ4WK20LR13VSU" localSheetId="17" hidden="1">#REF!</definedName>
    <definedName name="BExQFPSWEMA8WBUZ4WK20LR13VSU" localSheetId="18" hidden="1">#REF!</definedName>
    <definedName name="BExQFPSWEMA8WBUZ4WK20LR13VSU" localSheetId="19" hidden="1">#REF!</definedName>
    <definedName name="BExQFPSWEMA8WBUZ4WK20LR13VSU" localSheetId="13" hidden="1">#REF!</definedName>
    <definedName name="BExQFPSWEMA8WBUZ4WK20LR13VSU" hidden="1">#REF!</definedName>
    <definedName name="BExQFVSPOSCCPF1TLJPIWYWYB8A9" localSheetId="17" hidden="1">#REF!</definedName>
    <definedName name="BExQFVSPOSCCPF1TLJPIWYWYB8A9" localSheetId="18" hidden="1">#REF!</definedName>
    <definedName name="BExQFVSPOSCCPF1TLJPIWYWYB8A9" localSheetId="19" hidden="1">#REF!</definedName>
    <definedName name="BExQFVSPOSCCPF1TLJPIWYWYB8A9" localSheetId="13" hidden="1">#REF!</definedName>
    <definedName name="BExQFVSPOSCCPF1TLJPIWYWYB8A9" hidden="1">#REF!</definedName>
    <definedName name="BExQFWJQXNQAW6LUMOEDS6KMJMYL" localSheetId="17" hidden="1">#REF!</definedName>
    <definedName name="BExQFWJQXNQAW6LUMOEDS6KMJMYL" localSheetId="18" hidden="1">#REF!</definedName>
    <definedName name="BExQFWJQXNQAW6LUMOEDS6KMJMYL" localSheetId="19" hidden="1">#REF!</definedName>
    <definedName name="BExQFWJQXNQAW6LUMOEDS6KMJMYL" localSheetId="13" hidden="1">#REF!</definedName>
    <definedName name="BExQFWJQXNQAW6LUMOEDS6KMJMYL" hidden="1">#REF!</definedName>
    <definedName name="BExQG8TYRD2G42UA5ZPCRLNKUDMX" localSheetId="17" hidden="1">#REF!</definedName>
    <definedName name="BExQG8TYRD2G42UA5ZPCRLNKUDMX" localSheetId="18" hidden="1">#REF!</definedName>
    <definedName name="BExQG8TYRD2G42UA5ZPCRLNKUDMX" localSheetId="19" hidden="1">#REF!</definedName>
    <definedName name="BExQG8TYRD2G42UA5ZPCRLNKUDMX" localSheetId="13" hidden="1">#REF!</definedName>
    <definedName name="BExQG8TYRD2G42UA5ZPCRLNKUDMX" hidden="1">#REF!</definedName>
    <definedName name="BExQG9A8OZ31BDN5QEGQGWG59A43" localSheetId="17" hidden="1">#REF!</definedName>
    <definedName name="BExQG9A8OZ31BDN5QEGQGWG59A43" localSheetId="18" hidden="1">#REF!</definedName>
    <definedName name="BExQG9A8OZ31BDN5QEGQGWG59A43" localSheetId="19" hidden="1">#REF!</definedName>
    <definedName name="BExQG9A8OZ31BDN5QEGQGWG59A43" localSheetId="13" hidden="1">#REF!</definedName>
    <definedName name="BExQG9A8OZ31BDN5QEGQGWG59A43" hidden="1">#REF!</definedName>
    <definedName name="BExQGGBQ2CMSPV4NV4RA7NMBQER6" localSheetId="17" hidden="1">#REF!</definedName>
    <definedName name="BExQGGBQ2CMSPV4NV4RA7NMBQER6" localSheetId="18" hidden="1">#REF!</definedName>
    <definedName name="BExQGGBQ2CMSPV4NV4RA7NMBQER6" localSheetId="19" hidden="1">#REF!</definedName>
    <definedName name="BExQGGBQ2CMSPV4NV4RA7NMBQER6" localSheetId="13" hidden="1">#REF!</definedName>
    <definedName name="BExQGGBQ2CMSPV4NV4RA7NMBQER6" hidden="1">#REF!</definedName>
    <definedName name="BExQGO48J9MPCDQ96RBB9UN9AIGT" localSheetId="17" hidden="1">#REF!</definedName>
    <definedName name="BExQGO48J9MPCDQ96RBB9UN9AIGT" localSheetId="18" hidden="1">#REF!</definedName>
    <definedName name="BExQGO48J9MPCDQ96RBB9UN9AIGT" localSheetId="19" hidden="1">#REF!</definedName>
    <definedName name="BExQGO48J9MPCDQ96RBB9UN9AIGT" localSheetId="13" hidden="1">#REF!</definedName>
    <definedName name="BExQGO48J9MPCDQ96RBB9UN9AIGT" hidden="1">#REF!</definedName>
    <definedName name="BExQGSBB6MJWDW7AYWA0MSFTXKRR" localSheetId="17" hidden="1">#REF!</definedName>
    <definedName name="BExQGSBB6MJWDW7AYWA0MSFTXKRR" localSheetId="18" hidden="1">#REF!</definedName>
    <definedName name="BExQGSBB6MJWDW7AYWA0MSFTXKRR" localSheetId="19" hidden="1">#REF!</definedName>
    <definedName name="BExQGSBB6MJWDW7AYWA0MSFTXKRR" localSheetId="13" hidden="1">#REF!</definedName>
    <definedName name="BExQGSBB6MJWDW7AYWA0MSFTXKRR" hidden="1">#REF!</definedName>
    <definedName name="BExQH0UURAJ13AVO5UI04HSRGVYW" localSheetId="17" hidden="1">#REF!</definedName>
    <definedName name="BExQH0UURAJ13AVO5UI04HSRGVYW" localSheetId="18" hidden="1">#REF!</definedName>
    <definedName name="BExQH0UURAJ13AVO5UI04HSRGVYW" localSheetId="19" hidden="1">#REF!</definedName>
    <definedName name="BExQH0UURAJ13AVO5UI04HSRGVYW" localSheetId="13" hidden="1">#REF!</definedName>
    <definedName name="BExQH0UURAJ13AVO5UI04HSRGVYW" hidden="1">#REF!</definedName>
    <definedName name="BExQH5I0FUT0822E2ITR6M5724UF" localSheetId="17" hidden="1">#REF!</definedName>
    <definedName name="BExQH5I0FUT0822E2ITR6M5724UF" localSheetId="18" hidden="1">#REF!</definedName>
    <definedName name="BExQH5I0FUT0822E2ITR6M5724UF" localSheetId="19" hidden="1">#REF!</definedName>
    <definedName name="BExQH5I0FUT0822E2ITR6M5724UF" localSheetId="13" hidden="1">#REF!</definedName>
    <definedName name="BExQH5I0FUT0822E2ITR6M5724UF" hidden="1">#REF!</definedName>
    <definedName name="BExQH6ZZY0NR8SE48PSI9D0CU1TC" localSheetId="17" hidden="1">#REF!</definedName>
    <definedName name="BExQH6ZZY0NR8SE48PSI9D0CU1TC" localSheetId="18" hidden="1">#REF!</definedName>
    <definedName name="BExQH6ZZY0NR8SE48PSI9D0CU1TC" localSheetId="19" hidden="1">#REF!</definedName>
    <definedName name="BExQH6ZZY0NR8SE48PSI9D0CU1TC" localSheetId="13" hidden="1">#REF!</definedName>
    <definedName name="BExQH6ZZY0NR8SE48PSI9D0CU1TC" hidden="1">#REF!</definedName>
    <definedName name="BExQH9P2MCXAJOVEO4GFQT6MNW22" localSheetId="17" hidden="1">#REF!</definedName>
    <definedName name="BExQH9P2MCXAJOVEO4GFQT6MNW22" localSheetId="18" hidden="1">#REF!</definedName>
    <definedName name="BExQH9P2MCXAJOVEO4GFQT6MNW22" localSheetId="19" hidden="1">#REF!</definedName>
    <definedName name="BExQH9P2MCXAJOVEO4GFQT6MNW22" localSheetId="13" hidden="1">#REF!</definedName>
    <definedName name="BExQH9P2MCXAJOVEO4GFQT6MNW22" hidden="1">#REF!</definedName>
    <definedName name="BExQHCZSBYUY8OKKJXFYWKBBM6AH" localSheetId="17" hidden="1">#REF!</definedName>
    <definedName name="BExQHCZSBYUY8OKKJXFYWKBBM6AH" localSheetId="18" hidden="1">#REF!</definedName>
    <definedName name="BExQHCZSBYUY8OKKJXFYWKBBM6AH" localSheetId="19" hidden="1">#REF!</definedName>
    <definedName name="BExQHCZSBYUY8OKKJXFYWKBBM6AH" localSheetId="13" hidden="1">#REF!</definedName>
    <definedName name="BExQHCZSBYUY8OKKJXFYWKBBM6AH" hidden="1">#REF!</definedName>
    <definedName name="BExQHML1J3V7M9VZ3S2S198637RP" localSheetId="17" hidden="1">#REF!</definedName>
    <definedName name="BExQHML1J3V7M9VZ3S2S198637RP" localSheetId="18" hidden="1">#REF!</definedName>
    <definedName name="BExQHML1J3V7M9VZ3S2S198637RP" localSheetId="19" hidden="1">#REF!</definedName>
    <definedName name="BExQHML1J3V7M9VZ3S2S198637RP" localSheetId="13" hidden="1">#REF!</definedName>
    <definedName name="BExQHML1J3V7M9VZ3S2S198637RP" hidden="1">#REF!</definedName>
    <definedName name="BExQHPKXZ1K33V2F90NZIQRZYIAW" localSheetId="17" hidden="1">#REF!</definedName>
    <definedName name="BExQHPKXZ1K33V2F90NZIQRZYIAW" localSheetId="18" hidden="1">#REF!</definedName>
    <definedName name="BExQHPKXZ1K33V2F90NZIQRZYIAW" localSheetId="19" hidden="1">#REF!</definedName>
    <definedName name="BExQHPKXZ1K33V2F90NZIQRZYIAW" localSheetId="13" hidden="1">#REF!</definedName>
    <definedName name="BExQHPKXZ1K33V2F90NZIQRZYIAW" hidden="1">#REF!</definedName>
    <definedName name="BExQHRDNW8YFGT2B35K9CYSS1VAI" localSheetId="17" hidden="1">#REF!</definedName>
    <definedName name="BExQHRDNW8YFGT2B35K9CYSS1VAI" localSheetId="18" hidden="1">#REF!</definedName>
    <definedName name="BExQHRDNW8YFGT2B35K9CYSS1VAI" localSheetId="19" hidden="1">#REF!</definedName>
    <definedName name="BExQHRDNW8YFGT2B35K9CYSS1VAI" localSheetId="13" hidden="1">#REF!</definedName>
    <definedName name="BExQHRDNW8YFGT2B35K9CYSS1VAI" hidden="1">#REF!</definedName>
    <definedName name="BExQHRZ9FBLUG6G6CC88UZA6V39L" localSheetId="17" hidden="1">#REF!</definedName>
    <definedName name="BExQHRZ9FBLUG6G6CC88UZA6V39L" localSheetId="18" hidden="1">#REF!</definedName>
    <definedName name="BExQHRZ9FBLUG6G6CC88UZA6V39L" localSheetId="19" hidden="1">#REF!</definedName>
    <definedName name="BExQHRZ9FBLUG6G6CC88UZA6V39L" localSheetId="13" hidden="1">#REF!</definedName>
    <definedName name="BExQHRZ9FBLUG6G6CC88UZA6V39L" hidden="1">#REF!</definedName>
    <definedName name="BExQHVF9KD06AG2RXUQJ9X4PVGX4" localSheetId="17" hidden="1">#REF!</definedName>
    <definedName name="BExQHVF9KD06AG2RXUQJ9X4PVGX4" localSheetId="18" hidden="1">#REF!</definedName>
    <definedName name="BExQHVF9KD06AG2RXUQJ9X4PVGX4" localSheetId="19" hidden="1">#REF!</definedName>
    <definedName name="BExQHVF9KD06AG2RXUQJ9X4PVGX4" localSheetId="13" hidden="1">#REF!</definedName>
    <definedName name="BExQHVF9KD06AG2RXUQJ9X4PVGX4" hidden="1">#REF!</definedName>
    <definedName name="BExQHZBHVN2L4HC7ACTR73T5OCV0" localSheetId="17" hidden="1">#REF!</definedName>
    <definedName name="BExQHZBHVN2L4HC7ACTR73T5OCV0" localSheetId="18" hidden="1">#REF!</definedName>
    <definedName name="BExQHZBHVN2L4HC7ACTR73T5OCV0" localSheetId="19" hidden="1">#REF!</definedName>
    <definedName name="BExQHZBHVN2L4HC7ACTR73T5OCV0" localSheetId="13" hidden="1">#REF!</definedName>
    <definedName name="BExQHZBHVN2L4HC7ACTR73T5OCV0" hidden="1">#REF!</definedName>
    <definedName name="BExQI3O3BBL6MXZNJD1S3UD8WBUU" localSheetId="17" hidden="1">#REF!</definedName>
    <definedName name="BExQI3O3BBL6MXZNJD1S3UD8WBUU" localSheetId="18" hidden="1">#REF!</definedName>
    <definedName name="BExQI3O3BBL6MXZNJD1S3UD8WBUU" localSheetId="19" hidden="1">#REF!</definedName>
    <definedName name="BExQI3O3BBL6MXZNJD1S3UD8WBUU" localSheetId="13" hidden="1">#REF!</definedName>
    <definedName name="BExQI3O3BBL6MXZNJD1S3UD8WBUU" hidden="1">#REF!</definedName>
    <definedName name="BExQI7431UOEBYKYPVVMNXBZ2ZP2" localSheetId="17" hidden="1">#REF!</definedName>
    <definedName name="BExQI7431UOEBYKYPVVMNXBZ2ZP2" localSheetId="18" hidden="1">#REF!</definedName>
    <definedName name="BExQI7431UOEBYKYPVVMNXBZ2ZP2" localSheetId="19" hidden="1">#REF!</definedName>
    <definedName name="BExQI7431UOEBYKYPVVMNXBZ2ZP2" localSheetId="13" hidden="1">#REF!</definedName>
    <definedName name="BExQI7431UOEBYKYPVVMNXBZ2ZP2" hidden="1">#REF!</definedName>
    <definedName name="BExQI85V9TNLDJT5LTRZS10Y26SG" localSheetId="17" hidden="1">#REF!</definedName>
    <definedName name="BExQI85V9TNLDJT5LTRZS10Y26SG" localSheetId="18" hidden="1">#REF!</definedName>
    <definedName name="BExQI85V9TNLDJT5LTRZS10Y26SG" localSheetId="19" hidden="1">#REF!</definedName>
    <definedName name="BExQI85V9TNLDJT5LTRZS10Y26SG" localSheetId="13" hidden="1">#REF!</definedName>
    <definedName name="BExQI85V9TNLDJT5LTRZS10Y26SG" hidden="1">#REF!</definedName>
    <definedName name="BExQI9ICYVAAXE7L1BQSE1VWSQA9" localSheetId="17" hidden="1">#REF!</definedName>
    <definedName name="BExQI9ICYVAAXE7L1BQSE1VWSQA9" localSheetId="18" hidden="1">#REF!</definedName>
    <definedName name="BExQI9ICYVAAXE7L1BQSE1VWSQA9" localSheetId="19" hidden="1">#REF!</definedName>
    <definedName name="BExQI9ICYVAAXE7L1BQSE1VWSQA9" localSheetId="13" hidden="1">#REF!</definedName>
    <definedName name="BExQI9ICYVAAXE7L1BQSE1VWSQA9" hidden="1">#REF!</definedName>
    <definedName name="BExQIAPKHVEV8CU1L3TTHJW67FJ5" localSheetId="17" hidden="1">#REF!</definedName>
    <definedName name="BExQIAPKHVEV8CU1L3TTHJW67FJ5" localSheetId="18" hidden="1">#REF!</definedName>
    <definedName name="BExQIAPKHVEV8CU1L3TTHJW67FJ5" localSheetId="19" hidden="1">#REF!</definedName>
    <definedName name="BExQIAPKHVEV8CU1L3TTHJW67FJ5" localSheetId="13" hidden="1">#REF!</definedName>
    <definedName name="BExQIAPKHVEV8CU1L3TTHJW67FJ5" hidden="1">#REF!</definedName>
    <definedName name="BExQIAV02RGEQG6AF0CWXU3MS9BZ" localSheetId="17" hidden="1">#REF!</definedName>
    <definedName name="BExQIAV02RGEQG6AF0CWXU3MS9BZ" localSheetId="18" hidden="1">#REF!</definedName>
    <definedName name="BExQIAV02RGEQG6AF0CWXU3MS9BZ" localSheetId="19" hidden="1">#REF!</definedName>
    <definedName name="BExQIAV02RGEQG6AF0CWXU3MS9BZ" localSheetId="13" hidden="1">#REF!</definedName>
    <definedName name="BExQIAV02RGEQG6AF0CWXU3MS9BZ" hidden="1">#REF!</definedName>
    <definedName name="BExQIBB4I3Z6AUU0HYV1DHRS13M4" localSheetId="17" hidden="1">#REF!</definedName>
    <definedName name="BExQIBB4I3Z6AUU0HYV1DHRS13M4" localSheetId="18" hidden="1">#REF!</definedName>
    <definedName name="BExQIBB4I3Z6AUU0HYV1DHRS13M4" localSheetId="19" hidden="1">#REF!</definedName>
    <definedName name="BExQIBB4I3Z6AUU0HYV1DHRS13M4" localSheetId="13" hidden="1">#REF!</definedName>
    <definedName name="BExQIBB4I3Z6AUU0HYV1DHRS13M4" hidden="1">#REF!</definedName>
    <definedName name="BExQIBWPAXU7HJZLKGJZY3EB7MIS" localSheetId="17" hidden="1">#REF!</definedName>
    <definedName name="BExQIBWPAXU7HJZLKGJZY3EB7MIS" localSheetId="18" hidden="1">#REF!</definedName>
    <definedName name="BExQIBWPAXU7HJZLKGJZY3EB7MIS" localSheetId="19" hidden="1">#REF!</definedName>
    <definedName name="BExQIBWPAXU7HJZLKGJZY3EB7MIS" localSheetId="13" hidden="1">#REF!</definedName>
    <definedName name="BExQIBWPAXU7HJZLKGJZY3EB7MIS" hidden="1">#REF!</definedName>
    <definedName name="BExQIHLP9AT969BKBF22IGW76GLI" localSheetId="17" hidden="1">#REF!</definedName>
    <definedName name="BExQIHLP9AT969BKBF22IGW76GLI" localSheetId="18" hidden="1">#REF!</definedName>
    <definedName name="BExQIHLP9AT969BKBF22IGW76GLI" localSheetId="19" hidden="1">#REF!</definedName>
    <definedName name="BExQIHLP9AT969BKBF22IGW76GLI" localSheetId="13" hidden="1">#REF!</definedName>
    <definedName name="BExQIHLP9AT969BKBF22IGW76GLI" hidden="1">#REF!</definedName>
    <definedName name="BExQIS8O6R36CI01XRY9ISM99TW9" localSheetId="17" hidden="1">#REF!</definedName>
    <definedName name="BExQIS8O6R36CI01XRY9ISM99TW9" localSheetId="18" hidden="1">#REF!</definedName>
    <definedName name="BExQIS8O6R36CI01XRY9ISM99TW9" localSheetId="19" hidden="1">#REF!</definedName>
    <definedName name="BExQIS8O6R36CI01XRY9ISM99TW9" localSheetId="13" hidden="1">#REF!</definedName>
    <definedName name="BExQIS8O6R36CI01XRY9ISM99TW9" hidden="1">#REF!</definedName>
    <definedName name="BExQIVJB9MJ25NDUHTCVMSODJY2C" localSheetId="17" hidden="1">#REF!</definedName>
    <definedName name="BExQIVJB9MJ25NDUHTCVMSODJY2C" localSheetId="18" hidden="1">#REF!</definedName>
    <definedName name="BExQIVJB9MJ25NDUHTCVMSODJY2C" localSheetId="19" hidden="1">#REF!</definedName>
    <definedName name="BExQIVJB9MJ25NDUHTCVMSODJY2C" localSheetId="13" hidden="1">#REF!</definedName>
    <definedName name="BExQIVJB9MJ25NDUHTCVMSODJY2C" hidden="1">#REF!</definedName>
    <definedName name="BExQIWAEMVTWAU39DWIXT17K2A9Z" localSheetId="17" hidden="1">#REF!</definedName>
    <definedName name="BExQIWAEMVTWAU39DWIXT17K2A9Z" localSheetId="18" hidden="1">#REF!</definedName>
    <definedName name="BExQIWAEMVTWAU39DWIXT17K2A9Z" localSheetId="19" hidden="1">#REF!</definedName>
    <definedName name="BExQIWAEMVTWAU39DWIXT17K2A9Z" localSheetId="13" hidden="1">#REF!</definedName>
    <definedName name="BExQIWAEMVTWAU39DWIXT17K2A9Z" hidden="1">#REF!</definedName>
    <definedName name="BExQJ72T8UR0U461ZLEGOOEPCDIG" localSheetId="17" hidden="1">#REF!</definedName>
    <definedName name="BExQJ72T8UR0U461ZLEGOOEPCDIG" localSheetId="18" hidden="1">#REF!</definedName>
    <definedName name="BExQJ72T8UR0U461ZLEGOOEPCDIG" localSheetId="19" hidden="1">#REF!</definedName>
    <definedName name="BExQJ72T8UR0U461ZLEGOOEPCDIG" localSheetId="13" hidden="1">#REF!</definedName>
    <definedName name="BExQJ72T8UR0U461ZLEGOOEPCDIG" hidden="1">#REF!</definedName>
    <definedName name="BExQJAZ2QDORCR0K8PR9VHQZ4Y3P" localSheetId="17" hidden="1">#REF!</definedName>
    <definedName name="BExQJAZ2QDORCR0K8PR9VHQZ4Y3P" localSheetId="18" hidden="1">#REF!</definedName>
    <definedName name="BExQJAZ2QDORCR0K8PR9VHQZ4Y3P" localSheetId="19" hidden="1">#REF!</definedName>
    <definedName name="BExQJAZ2QDORCR0K8PR9VHQZ4Y3P" localSheetId="13" hidden="1">#REF!</definedName>
    <definedName name="BExQJAZ2QDORCR0K8PR9VHQZ4Y3P" hidden="1">#REF!</definedName>
    <definedName name="BExQJBF7LAX128WR7VTMJC88ZLPG" localSheetId="17" hidden="1">#REF!</definedName>
    <definedName name="BExQJBF7LAX128WR7VTMJC88ZLPG" localSheetId="18" hidden="1">#REF!</definedName>
    <definedName name="BExQJBF7LAX128WR7VTMJC88ZLPG" localSheetId="19" hidden="1">#REF!</definedName>
    <definedName name="BExQJBF7LAX128WR7VTMJC88ZLPG" localSheetId="13" hidden="1">#REF!</definedName>
    <definedName name="BExQJBF7LAX128WR7VTMJC88ZLPG" hidden="1">#REF!</definedName>
    <definedName name="BExQJEVCKX6KZHNCLYXY7D0MX5KN" localSheetId="17" hidden="1">#REF!</definedName>
    <definedName name="BExQJEVCKX6KZHNCLYXY7D0MX5KN" localSheetId="18" hidden="1">#REF!</definedName>
    <definedName name="BExQJEVCKX6KZHNCLYXY7D0MX5KN" localSheetId="19" hidden="1">#REF!</definedName>
    <definedName name="BExQJEVCKX6KZHNCLYXY7D0MX5KN" localSheetId="13" hidden="1">#REF!</definedName>
    <definedName name="BExQJEVCKX6KZHNCLYXY7D0MX5KN" hidden="1">#REF!</definedName>
    <definedName name="BExQJJYSDX8B0J1QGF2HL071KKA3" localSheetId="17" hidden="1">#REF!</definedName>
    <definedName name="BExQJJYSDX8B0J1QGF2HL071KKA3" localSheetId="18" hidden="1">#REF!</definedName>
    <definedName name="BExQJJYSDX8B0J1QGF2HL071KKA3" localSheetId="19" hidden="1">#REF!</definedName>
    <definedName name="BExQJJYSDX8B0J1QGF2HL071KKA3" localSheetId="13" hidden="1">#REF!</definedName>
    <definedName name="BExQJJYSDX8B0J1QGF2HL071KKA3" hidden="1">#REF!</definedName>
    <definedName name="BExQK1HV6SQQ7CP8H8IUKI9TYXTD" localSheetId="17" hidden="1">#REF!</definedName>
    <definedName name="BExQK1HV6SQQ7CP8H8IUKI9TYXTD" localSheetId="18" hidden="1">#REF!</definedName>
    <definedName name="BExQK1HV6SQQ7CP8H8IUKI9TYXTD" localSheetId="19" hidden="1">#REF!</definedName>
    <definedName name="BExQK1HV6SQQ7CP8H8IUKI9TYXTD" localSheetId="13" hidden="1">#REF!</definedName>
    <definedName name="BExQK1HV6SQQ7CP8H8IUKI9TYXTD" hidden="1">#REF!</definedName>
    <definedName name="BExQK3LE5CSBW1E4H4KHW548FL2R" localSheetId="17" hidden="1">#REF!</definedName>
    <definedName name="BExQK3LE5CSBW1E4H4KHW548FL2R" localSheetId="18" hidden="1">#REF!</definedName>
    <definedName name="BExQK3LE5CSBW1E4H4KHW548FL2R" localSheetId="19" hidden="1">#REF!</definedName>
    <definedName name="BExQK3LE5CSBW1E4H4KHW548FL2R" localSheetId="13" hidden="1">#REF!</definedName>
    <definedName name="BExQK3LE5CSBW1E4H4KHW548FL2R" hidden="1">#REF!</definedName>
    <definedName name="BExQKG6LD6PLNDGNGO9DJXY865BR" localSheetId="17" hidden="1">#REF!</definedName>
    <definedName name="BExQKG6LD6PLNDGNGO9DJXY865BR" localSheetId="18" hidden="1">#REF!</definedName>
    <definedName name="BExQKG6LD6PLNDGNGO9DJXY865BR" localSheetId="19" hidden="1">#REF!</definedName>
    <definedName name="BExQKG6LD6PLNDGNGO9DJXY865BR" localSheetId="13" hidden="1">#REF!</definedName>
    <definedName name="BExQKG6LD6PLNDGNGO9DJXY865BR" hidden="1">#REF!</definedName>
    <definedName name="BExQKUKG8I4CGS9QYSD0H7NHP4JN" localSheetId="17" hidden="1">#REF!</definedName>
    <definedName name="BExQKUKG8I4CGS9QYSD0H7NHP4JN" localSheetId="18" hidden="1">#REF!</definedName>
    <definedName name="BExQKUKG8I4CGS9QYSD0H7NHP4JN" localSheetId="19" hidden="1">#REF!</definedName>
    <definedName name="BExQKUKG8I4CGS9QYSD0H7NHP4JN" localSheetId="13" hidden="1">#REF!</definedName>
    <definedName name="BExQKUKG8I4CGS9QYSD0H7NHP4JN" hidden="1">#REF!</definedName>
    <definedName name="BExQL2NSE8OYZFXQH8A23RMVMFW7" localSheetId="17" hidden="1">#REF!</definedName>
    <definedName name="BExQL2NSE8OYZFXQH8A23RMVMFW7" localSheetId="18" hidden="1">#REF!</definedName>
    <definedName name="BExQL2NSE8OYZFXQH8A23RMVMFW7" localSheetId="19" hidden="1">#REF!</definedName>
    <definedName name="BExQL2NSE8OYZFXQH8A23RMVMFW7" localSheetId="13" hidden="1">#REF!</definedName>
    <definedName name="BExQL2NSE8OYZFXQH8A23RMVMFW7" hidden="1">#REF!</definedName>
    <definedName name="BExQL4GJ3LZJL6JDEHT7UDXW90TV" localSheetId="17" hidden="1">#REF!</definedName>
    <definedName name="BExQL4GJ3LZJL6JDEHT7UDXW90TV" localSheetId="18" hidden="1">#REF!</definedName>
    <definedName name="BExQL4GJ3LZJL6JDEHT7UDXW90TV" localSheetId="19" hidden="1">#REF!</definedName>
    <definedName name="BExQL4GJ3LZJL6JDEHT7UDXW90TV" localSheetId="13" hidden="1">#REF!</definedName>
    <definedName name="BExQL4GJ3LZJL6JDEHT7UDXW90TV" hidden="1">#REF!</definedName>
    <definedName name="BExQLE1TOW3A287TQB0AVWENT8O1" localSheetId="17" hidden="1">#REF!</definedName>
    <definedName name="BExQLE1TOW3A287TQB0AVWENT8O1" localSheetId="18" hidden="1">#REF!</definedName>
    <definedName name="BExQLE1TOW3A287TQB0AVWENT8O1" localSheetId="19" hidden="1">#REF!</definedName>
    <definedName name="BExQLE1TOW3A287TQB0AVWENT8O1" localSheetId="13" hidden="1">#REF!</definedName>
    <definedName name="BExQLE1TOW3A287TQB0AVWENT8O1" hidden="1">#REF!</definedName>
    <definedName name="BExRYOYB4A3E5F6MTROY69LR0PMG" localSheetId="17" hidden="1">#REF!</definedName>
    <definedName name="BExRYOYB4A3E5F6MTROY69LR0PMG" localSheetId="18" hidden="1">#REF!</definedName>
    <definedName name="BExRYOYB4A3E5F6MTROY69LR0PMG" localSheetId="19" hidden="1">#REF!</definedName>
    <definedName name="BExRYOYB4A3E5F6MTROY69LR0PMG" localSheetId="13" hidden="1">#REF!</definedName>
    <definedName name="BExRYOYB4A3E5F6MTROY69LR0PMG" hidden="1">#REF!</definedName>
    <definedName name="BExRYZLA9EW71H4SXQR525S72LLP" localSheetId="17" hidden="1">#REF!</definedName>
    <definedName name="BExRYZLA9EW71H4SXQR525S72LLP" localSheetId="18" hidden="1">#REF!</definedName>
    <definedName name="BExRYZLA9EW71H4SXQR525S72LLP" localSheetId="19" hidden="1">#REF!</definedName>
    <definedName name="BExRYZLA9EW71H4SXQR525S72LLP" localSheetId="13" hidden="1">#REF!</definedName>
    <definedName name="BExRYZLA9EW71H4SXQR525S72LLP" hidden="1">#REF!</definedName>
    <definedName name="BExRZ66M8G9FQ0VFP077QSZBSOA5" localSheetId="17" hidden="1">#REF!</definedName>
    <definedName name="BExRZ66M8G9FQ0VFP077QSZBSOA5" localSheetId="18" hidden="1">#REF!</definedName>
    <definedName name="BExRZ66M8G9FQ0VFP077QSZBSOA5" localSheetId="19" hidden="1">#REF!</definedName>
    <definedName name="BExRZ66M8G9FQ0VFP077QSZBSOA5" localSheetId="13" hidden="1">#REF!</definedName>
    <definedName name="BExRZ66M8G9FQ0VFP077QSZBSOA5" hidden="1">#REF!</definedName>
    <definedName name="BExRZ8FMQQL46I8AQWU17LRNZD5T" localSheetId="17" hidden="1">#REF!</definedName>
    <definedName name="BExRZ8FMQQL46I8AQWU17LRNZD5T" localSheetId="18" hidden="1">#REF!</definedName>
    <definedName name="BExRZ8FMQQL46I8AQWU17LRNZD5T" localSheetId="19" hidden="1">#REF!</definedName>
    <definedName name="BExRZ8FMQQL46I8AQWU17LRNZD5T" localSheetId="13" hidden="1">#REF!</definedName>
    <definedName name="BExRZ8FMQQL46I8AQWU17LRNZD5T" hidden="1">#REF!</definedName>
    <definedName name="BExRZIRRIXRUMZ5GOO95S7460BMP" localSheetId="17" hidden="1">#REF!</definedName>
    <definedName name="BExRZIRRIXRUMZ5GOO95S7460BMP" localSheetId="18" hidden="1">#REF!</definedName>
    <definedName name="BExRZIRRIXRUMZ5GOO95S7460BMP" localSheetId="19" hidden="1">#REF!</definedName>
    <definedName name="BExRZIRRIXRUMZ5GOO95S7460BMP" localSheetId="13" hidden="1">#REF!</definedName>
    <definedName name="BExRZIRRIXRUMZ5GOO95S7460BMP" hidden="1">#REF!</definedName>
    <definedName name="BExRZJTNBKKPK7SB4LA31O3OH6PO" localSheetId="17" hidden="1">#REF!</definedName>
    <definedName name="BExRZJTNBKKPK7SB4LA31O3OH6PO" localSheetId="18" hidden="1">#REF!</definedName>
    <definedName name="BExRZJTNBKKPK7SB4LA31O3OH6PO" localSheetId="19" hidden="1">#REF!</definedName>
    <definedName name="BExRZJTNBKKPK7SB4LA31O3OH6PO" localSheetId="13" hidden="1">#REF!</definedName>
    <definedName name="BExRZJTNBKKPK7SB4LA31O3OH6PO" hidden="1">#REF!</definedName>
    <definedName name="BExRZK9RAHMM0ZLTNSK7A4LDC42D" localSheetId="17" hidden="1">#REF!</definedName>
    <definedName name="BExRZK9RAHMM0ZLTNSK7A4LDC42D" localSheetId="18" hidden="1">#REF!</definedName>
    <definedName name="BExRZK9RAHMM0ZLTNSK7A4LDC42D" localSheetId="19" hidden="1">#REF!</definedName>
    <definedName name="BExRZK9RAHMM0ZLTNSK7A4LDC42D" localSheetId="13" hidden="1">#REF!</definedName>
    <definedName name="BExRZK9RAHMM0ZLTNSK7A4LDC42D" hidden="1">#REF!</definedName>
    <definedName name="BExRZNF461H0WDF36L3U0UQSJGZB" localSheetId="17" hidden="1">#REF!</definedName>
    <definedName name="BExRZNF461H0WDF36L3U0UQSJGZB" localSheetId="18" hidden="1">#REF!</definedName>
    <definedName name="BExRZNF461H0WDF36L3U0UQSJGZB" localSheetId="19" hidden="1">#REF!</definedName>
    <definedName name="BExRZNF461H0WDF36L3U0UQSJGZB" localSheetId="13" hidden="1">#REF!</definedName>
    <definedName name="BExRZNF461H0WDF36L3U0UQSJGZB" hidden="1">#REF!</definedName>
    <definedName name="BExRZOGSR69INI6GAEPHDWSNK5Q4" localSheetId="17" hidden="1">#REF!</definedName>
    <definedName name="BExRZOGSR69INI6GAEPHDWSNK5Q4" localSheetId="18" hidden="1">#REF!</definedName>
    <definedName name="BExRZOGSR69INI6GAEPHDWSNK5Q4" localSheetId="19" hidden="1">#REF!</definedName>
    <definedName name="BExRZOGSR69INI6GAEPHDWSNK5Q4" localSheetId="13" hidden="1">#REF!</definedName>
    <definedName name="BExRZOGSR69INI6GAEPHDWSNK5Q4" hidden="1">#REF!</definedName>
    <definedName name="BExS0ASQBKRTPDWFK0KUDFOS9LE5" localSheetId="17" hidden="1">#REF!</definedName>
    <definedName name="BExS0ASQBKRTPDWFK0KUDFOS9LE5" localSheetId="18" hidden="1">#REF!</definedName>
    <definedName name="BExS0ASQBKRTPDWFK0KUDFOS9LE5" localSheetId="19" hidden="1">#REF!</definedName>
    <definedName name="BExS0ASQBKRTPDWFK0KUDFOS9LE5" localSheetId="13" hidden="1">#REF!</definedName>
    <definedName name="BExS0ASQBKRTPDWFK0KUDFOS9LE5" hidden="1">#REF!</definedName>
    <definedName name="BExS0GHQUF6YT0RU3TKDEO8CSJYB" localSheetId="17" hidden="1">#REF!</definedName>
    <definedName name="BExS0GHQUF6YT0RU3TKDEO8CSJYB" localSheetId="18" hidden="1">#REF!</definedName>
    <definedName name="BExS0GHQUF6YT0RU3TKDEO8CSJYB" localSheetId="19" hidden="1">#REF!</definedName>
    <definedName name="BExS0GHQUF6YT0RU3TKDEO8CSJYB" localSheetId="13" hidden="1">#REF!</definedName>
    <definedName name="BExS0GHQUF6YT0RU3TKDEO8CSJYB" hidden="1">#REF!</definedName>
    <definedName name="BExS0K8IHC45I78DMZBOJ1P13KQA" localSheetId="17" hidden="1">#REF!</definedName>
    <definedName name="BExS0K8IHC45I78DMZBOJ1P13KQA" localSheetId="18" hidden="1">#REF!</definedName>
    <definedName name="BExS0K8IHC45I78DMZBOJ1P13KQA" localSheetId="19" hidden="1">#REF!</definedName>
    <definedName name="BExS0K8IHC45I78DMZBOJ1P13KQA" localSheetId="13" hidden="1">#REF!</definedName>
    <definedName name="BExS0K8IHC45I78DMZBOJ1P13KQA" hidden="1">#REF!</definedName>
    <definedName name="BExS0L4WP69XXUFHED98XIEPB593" localSheetId="17" hidden="1">#REF!</definedName>
    <definedName name="BExS0L4WP69XXUFHED98XIEPB593" localSheetId="18" hidden="1">#REF!</definedName>
    <definedName name="BExS0L4WP69XXUFHED98XIEPB593" localSheetId="19" hidden="1">#REF!</definedName>
    <definedName name="BExS0L4WP69XXUFHED98XIEPB593" localSheetId="13" hidden="1">#REF!</definedName>
    <definedName name="BExS0L4WP69XXUFHED98XIEPB593" hidden="1">#REF!</definedName>
    <definedName name="BExS0Z2O2N4AJXFEPN87NU9ZGAHG" localSheetId="17" hidden="1">#REF!</definedName>
    <definedName name="BExS0Z2O2N4AJXFEPN87NU9ZGAHG" localSheetId="18" hidden="1">#REF!</definedName>
    <definedName name="BExS0Z2O2N4AJXFEPN87NU9ZGAHG" localSheetId="19" hidden="1">#REF!</definedName>
    <definedName name="BExS0Z2O2N4AJXFEPN87NU9ZGAHG" localSheetId="13" hidden="1">#REF!</definedName>
    <definedName name="BExS0Z2O2N4AJXFEPN87NU9ZGAHG" hidden="1">#REF!</definedName>
    <definedName name="BExS15IJV0WW662NXQUVT3FGP4ST" localSheetId="17" hidden="1">#REF!</definedName>
    <definedName name="BExS15IJV0WW662NXQUVT3FGP4ST" localSheetId="18" hidden="1">#REF!</definedName>
    <definedName name="BExS15IJV0WW662NXQUVT3FGP4ST" localSheetId="19" hidden="1">#REF!</definedName>
    <definedName name="BExS15IJV0WW662NXQUVT3FGP4ST" localSheetId="13" hidden="1">#REF!</definedName>
    <definedName name="BExS15IJV0WW662NXQUVT3FGP4ST" hidden="1">#REF!</definedName>
    <definedName name="BExS18T8TBNEPF4AU1VJ268XLF3L" localSheetId="17" hidden="1">#REF!</definedName>
    <definedName name="BExS18T8TBNEPF4AU1VJ268XLF3L" localSheetId="18" hidden="1">#REF!</definedName>
    <definedName name="BExS18T8TBNEPF4AU1VJ268XLF3L" localSheetId="19" hidden="1">#REF!</definedName>
    <definedName name="BExS18T8TBNEPF4AU1VJ268XLF3L" localSheetId="13" hidden="1">#REF!</definedName>
    <definedName name="BExS18T8TBNEPF4AU1VJ268XLF3L" hidden="1">#REF!</definedName>
    <definedName name="BExS194110MR25BYJI3CJ2EGZ8XT" localSheetId="17" hidden="1">#REF!</definedName>
    <definedName name="BExS194110MR25BYJI3CJ2EGZ8XT" localSheetId="18" hidden="1">#REF!</definedName>
    <definedName name="BExS194110MR25BYJI3CJ2EGZ8XT" localSheetId="19" hidden="1">#REF!</definedName>
    <definedName name="BExS194110MR25BYJI3CJ2EGZ8XT" localSheetId="13" hidden="1">#REF!</definedName>
    <definedName name="BExS194110MR25BYJI3CJ2EGZ8XT" hidden="1">#REF!</definedName>
    <definedName name="BExS1BNVGNSGD4EP90QL8WXYWZ66" localSheetId="17" hidden="1">#REF!</definedName>
    <definedName name="BExS1BNVGNSGD4EP90QL8WXYWZ66" localSheetId="18" hidden="1">#REF!</definedName>
    <definedName name="BExS1BNVGNSGD4EP90QL8WXYWZ66" localSheetId="19" hidden="1">#REF!</definedName>
    <definedName name="BExS1BNVGNSGD4EP90QL8WXYWZ66" localSheetId="13" hidden="1">#REF!</definedName>
    <definedName name="BExS1BNVGNSGD4EP90QL8WXYWZ66" hidden="1">#REF!</definedName>
    <definedName name="BExS1UE39N6NCND7MAARSBWXS6HU" localSheetId="17" hidden="1">#REF!</definedName>
    <definedName name="BExS1UE39N6NCND7MAARSBWXS6HU" localSheetId="18" hidden="1">#REF!</definedName>
    <definedName name="BExS1UE39N6NCND7MAARSBWXS6HU" localSheetId="19" hidden="1">#REF!</definedName>
    <definedName name="BExS1UE39N6NCND7MAARSBWXS6HU" localSheetId="13" hidden="1">#REF!</definedName>
    <definedName name="BExS1UE39N6NCND7MAARSBWXS6HU" hidden="1">#REF!</definedName>
    <definedName name="BExS226HTWL5WVC76MP5A1IBI8WD" localSheetId="17" hidden="1">#REF!</definedName>
    <definedName name="BExS226HTWL5WVC76MP5A1IBI8WD" localSheetId="18" hidden="1">#REF!</definedName>
    <definedName name="BExS226HTWL5WVC76MP5A1IBI8WD" localSheetId="19" hidden="1">#REF!</definedName>
    <definedName name="BExS226HTWL5WVC76MP5A1IBI8WD" localSheetId="13" hidden="1">#REF!</definedName>
    <definedName name="BExS226HTWL5WVC76MP5A1IBI8WD" hidden="1">#REF!</definedName>
    <definedName name="BExS26OI2QNNAH2WMDD95Z400048" localSheetId="17" hidden="1">#REF!</definedName>
    <definedName name="BExS26OI2QNNAH2WMDD95Z400048" localSheetId="18" hidden="1">#REF!</definedName>
    <definedName name="BExS26OI2QNNAH2WMDD95Z400048" localSheetId="19" hidden="1">#REF!</definedName>
    <definedName name="BExS26OI2QNNAH2WMDD95Z400048" localSheetId="13" hidden="1">#REF!</definedName>
    <definedName name="BExS26OI2QNNAH2WMDD95Z400048" hidden="1">#REF!</definedName>
    <definedName name="BExS2D4EI622QRKZKVDPRE66M4XA" localSheetId="17" hidden="1">#REF!</definedName>
    <definedName name="BExS2D4EI622QRKZKVDPRE66M4XA" localSheetId="18" hidden="1">#REF!</definedName>
    <definedName name="BExS2D4EI622QRKZKVDPRE66M4XA" localSheetId="19" hidden="1">#REF!</definedName>
    <definedName name="BExS2D4EI622QRKZKVDPRE66M4XA" localSheetId="13" hidden="1">#REF!</definedName>
    <definedName name="BExS2D4EI622QRKZKVDPRE66M4XA" hidden="1">#REF!</definedName>
    <definedName name="BExS2DF6B4ZUF3VZLI4G6LJ3BF38" localSheetId="17" hidden="1">#REF!</definedName>
    <definedName name="BExS2DF6B4ZUF3VZLI4G6LJ3BF38" localSheetId="18" hidden="1">#REF!</definedName>
    <definedName name="BExS2DF6B4ZUF3VZLI4G6LJ3BF38" localSheetId="19" hidden="1">#REF!</definedName>
    <definedName name="BExS2DF6B4ZUF3VZLI4G6LJ3BF38" localSheetId="13" hidden="1">#REF!</definedName>
    <definedName name="BExS2DF6B4ZUF3VZLI4G6LJ3BF38" hidden="1">#REF!</definedName>
    <definedName name="BExS2GKEA6VM3PDWKD7XI0KRUHTW" localSheetId="17" hidden="1">#REF!</definedName>
    <definedName name="BExS2GKEA6VM3PDWKD7XI0KRUHTW" localSheetId="18" hidden="1">#REF!</definedName>
    <definedName name="BExS2GKEA6VM3PDWKD7XI0KRUHTW" localSheetId="19" hidden="1">#REF!</definedName>
    <definedName name="BExS2GKEA6VM3PDWKD7XI0KRUHTW" localSheetId="13" hidden="1">#REF!</definedName>
    <definedName name="BExS2GKEA6VM3PDWKD7XI0KRUHTW" hidden="1">#REF!</definedName>
    <definedName name="BExS2I2HVU314TXI2DYFRY8XV913" localSheetId="17" hidden="1">#REF!</definedName>
    <definedName name="BExS2I2HVU314TXI2DYFRY8XV913" localSheetId="18" hidden="1">#REF!</definedName>
    <definedName name="BExS2I2HVU314TXI2DYFRY8XV913" localSheetId="19" hidden="1">#REF!</definedName>
    <definedName name="BExS2I2HVU314TXI2DYFRY8XV913" localSheetId="13" hidden="1">#REF!</definedName>
    <definedName name="BExS2I2HVU314TXI2DYFRY8XV913" hidden="1">#REF!</definedName>
    <definedName name="BExS2QB5FS5LYTFYO4BROTWG3OV5" localSheetId="17" hidden="1">#REF!</definedName>
    <definedName name="BExS2QB5FS5LYTFYO4BROTWG3OV5" localSheetId="18" hidden="1">#REF!</definedName>
    <definedName name="BExS2QB5FS5LYTFYO4BROTWG3OV5" localSheetId="19" hidden="1">#REF!</definedName>
    <definedName name="BExS2QB5FS5LYTFYO4BROTWG3OV5" localSheetId="13" hidden="1">#REF!</definedName>
    <definedName name="BExS2QB5FS5LYTFYO4BROTWG3OV5" hidden="1">#REF!</definedName>
    <definedName name="BExS2TLU1HONYV6S3ZD9T12D7CIG" localSheetId="17" hidden="1">#REF!</definedName>
    <definedName name="BExS2TLU1HONYV6S3ZD9T12D7CIG" localSheetId="18" hidden="1">#REF!</definedName>
    <definedName name="BExS2TLU1HONYV6S3ZD9T12D7CIG" localSheetId="19" hidden="1">#REF!</definedName>
    <definedName name="BExS2TLU1HONYV6S3ZD9T12D7CIG" localSheetId="13" hidden="1">#REF!</definedName>
    <definedName name="BExS2TLU1HONYV6S3ZD9T12D7CIG" hidden="1">#REF!</definedName>
    <definedName name="BExS2WLQUVBRZJWQTWUU4CYDY4IN" localSheetId="17" hidden="1">#REF!</definedName>
    <definedName name="BExS2WLQUVBRZJWQTWUU4CYDY4IN" localSheetId="18" hidden="1">#REF!</definedName>
    <definedName name="BExS2WLQUVBRZJWQTWUU4CYDY4IN" localSheetId="19" hidden="1">#REF!</definedName>
    <definedName name="BExS2WLQUVBRZJWQTWUU4CYDY4IN" localSheetId="13" hidden="1">#REF!</definedName>
    <definedName name="BExS2WLQUVBRZJWQTWUU4CYDY4IN" hidden="1">#REF!</definedName>
    <definedName name="BExS2YJQV4NUX6135T90Z1Y5R26Q" localSheetId="17" hidden="1">#REF!</definedName>
    <definedName name="BExS2YJQV4NUX6135T90Z1Y5R26Q" localSheetId="18" hidden="1">#REF!</definedName>
    <definedName name="BExS2YJQV4NUX6135T90Z1Y5R26Q" localSheetId="19" hidden="1">#REF!</definedName>
    <definedName name="BExS2YJQV4NUX6135T90Z1Y5R26Q" localSheetId="13" hidden="1">#REF!</definedName>
    <definedName name="BExS2YJQV4NUX6135T90Z1Y5R26Q" hidden="1">#REF!</definedName>
    <definedName name="BExS318UV9I2FXPQQWUKKX00QLPJ" localSheetId="17" hidden="1">#REF!</definedName>
    <definedName name="BExS318UV9I2FXPQQWUKKX00QLPJ" localSheetId="18" hidden="1">#REF!</definedName>
    <definedName name="BExS318UV9I2FXPQQWUKKX00QLPJ" localSheetId="19" hidden="1">#REF!</definedName>
    <definedName name="BExS318UV9I2FXPQQWUKKX00QLPJ" localSheetId="13" hidden="1">#REF!</definedName>
    <definedName name="BExS318UV9I2FXPQQWUKKX00QLPJ" hidden="1">#REF!</definedName>
    <definedName name="BExS3LBS0SMTHALVM4NRI1BAV1NP" localSheetId="17" hidden="1">#REF!</definedName>
    <definedName name="BExS3LBS0SMTHALVM4NRI1BAV1NP" localSheetId="18" hidden="1">#REF!</definedName>
    <definedName name="BExS3LBS0SMTHALVM4NRI1BAV1NP" localSheetId="19" hidden="1">#REF!</definedName>
    <definedName name="BExS3LBS0SMTHALVM4NRI1BAV1NP" localSheetId="13" hidden="1">#REF!</definedName>
    <definedName name="BExS3LBS0SMTHALVM4NRI1BAV1NP" hidden="1">#REF!</definedName>
    <definedName name="BExS3MTQ75VBXDGEBURP6YT8RROE" localSheetId="17" hidden="1">#REF!</definedName>
    <definedName name="BExS3MTQ75VBXDGEBURP6YT8RROE" localSheetId="18" hidden="1">#REF!</definedName>
    <definedName name="BExS3MTQ75VBXDGEBURP6YT8RROE" localSheetId="19" hidden="1">#REF!</definedName>
    <definedName name="BExS3MTQ75VBXDGEBURP6YT8RROE" localSheetId="13" hidden="1">#REF!</definedName>
    <definedName name="BExS3MTQ75VBXDGEBURP6YT8RROE" hidden="1">#REF!</definedName>
    <definedName name="BExS3OMGYO0DFN5186UFKEXZ2RX3" localSheetId="17" hidden="1">#REF!</definedName>
    <definedName name="BExS3OMGYO0DFN5186UFKEXZ2RX3" localSheetId="18" hidden="1">#REF!</definedName>
    <definedName name="BExS3OMGYO0DFN5186UFKEXZ2RX3" localSheetId="19" hidden="1">#REF!</definedName>
    <definedName name="BExS3OMGYO0DFN5186UFKEXZ2RX3" localSheetId="13" hidden="1">#REF!</definedName>
    <definedName name="BExS3OMGYO0DFN5186UFKEXZ2RX3" hidden="1">#REF!</definedName>
    <definedName name="BExS3SDERJ27OER67TIGOVZU13A2" localSheetId="17" hidden="1">#REF!</definedName>
    <definedName name="BExS3SDERJ27OER67TIGOVZU13A2" localSheetId="18" hidden="1">#REF!</definedName>
    <definedName name="BExS3SDERJ27OER67TIGOVZU13A2" localSheetId="19" hidden="1">#REF!</definedName>
    <definedName name="BExS3SDERJ27OER67TIGOVZU13A2" localSheetId="13" hidden="1">#REF!</definedName>
    <definedName name="BExS3SDERJ27OER67TIGOVZU13A2" hidden="1">#REF!</definedName>
    <definedName name="BExS3STIH9SFG0R6H30P191QZE98" localSheetId="17" hidden="1">#REF!</definedName>
    <definedName name="BExS3STIH9SFG0R6H30P191QZE98" localSheetId="18" hidden="1">#REF!</definedName>
    <definedName name="BExS3STIH9SFG0R6H30P191QZE98" localSheetId="19" hidden="1">#REF!</definedName>
    <definedName name="BExS3STIH9SFG0R6H30P191QZE98" localSheetId="13" hidden="1">#REF!</definedName>
    <definedName name="BExS3STIH9SFG0R6H30P191QZE98" hidden="1">#REF!</definedName>
    <definedName name="BExS46R5WDNU5KL04FKY5LHJUCB8" localSheetId="17" hidden="1">#REF!</definedName>
    <definedName name="BExS46R5WDNU5KL04FKY5LHJUCB8" localSheetId="18" hidden="1">#REF!</definedName>
    <definedName name="BExS46R5WDNU5KL04FKY5LHJUCB8" localSheetId="19" hidden="1">#REF!</definedName>
    <definedName name="BExS46R5WDNU5KL04FKY5LHJUCB8" localSheetId="13" hidden="1">#REF!</definedName>
    <definedName name="BExS46R5WDNU5KL04FKY5LHJUCB8" hidden="1">#REF!</definedName>
    <definedName name="BExS4ASWKM93XA275AXHYP8AG6SU" localSheetId="17" hidden="1">#REF!</definedName>
    <definedName name="BExS4ASWKM93XA275AXHYP8AG6SU" localSheetId="18" hidden="1">#REF!</definedName>
    <definedName name="BExS4ASWKM93XA275AXHYP8AG6SU" localSheetId="19" hidden="1">#REF!</definedName>
    <definedName name="BExS4ASWKM93XA275AXHYP8AG6SU" localSheetId="13" hidden="1">#REF!</definedName>
    <definedName name="BExS4ASWKM93XA275AXHYP8AG6SU" hidden="1">#REF!</definedName>
    <definedName name="BExS4IANBC4RO7HIK0MZZ2RPQU78" localSheetId="17" hidden="1">#REF!</definedName>
    <definedName name="BExS4IANBC4RO7HIK0MZZ2RPQU78" localSheetId="18" hidden="1">#REF!</definedName>
    <definedName name="BExS4IANBC4RO7HIK0MZZ2RPQU78" localSheetId="19" hidden="1">#REF!</definedName>
    <definedName name="BExS4IANBC4RO7HIK0MZZ2RPQU78" localSheetId="13" hidden="1">#REF!</definedName>
    <definedName name="BExS4IANBC4RO7HIK0MZZ2RPQU78" hidden="1">#REF!</definedName>
    <definedName name="BExS4JN3Y6SVBKILQK0R9HS45Y52" localSheetId="17" hidden="1">#REF!</definedName>
    <definedName name="BExS4JN3Y6SVBKILQK0R9HS45Y52" localSheetId="18" hidden="1">#REF!</definedName>
    <definedName name="BExS4JN3Y6SVBKILQK0R9HS45Y52" localSheetId="19" hidden="1">#REF!</definedName>
    <definedName name="BExS4JN3Y6SVBKILQK0R9HS45Y52" localSheetId="13" hidden="1">#REF!</definedName>
    <definedName name="BExS4JN3Y6SVBKILQK0R9HS45Y52" hidden="1">#REF!</definedName>
    <definedName name="BExS4P6S41O6Z6BED77U3GD9PNH1" localSheetId="17" hidden="1">#REF!</definedName>
    <definedName name="BExS4P6S41O6Z6BED77U3GD9PNH1" localSheetId="18" hidden="1">#REF!</definedName>
    <definedName name="BExS4P6S41O6Z6BED77U3GD9PNH1" localSheetId="19" hidden="1">#REF!</definedName>
    <definedName name="BExS4P6S41O6Z6BED77U3GD9PNH1" localSheetId="13" hidden="1">#REF!</definedName>
    <definedName name="BExS4P6S41O6Z6BED77U3GD9PNH1" hidden="1">#REF!</definedName>
    <definedName name="BExS4PXPURUHFBOKYFJD5J1J2RXC" localSheetId="17" hidden="1">#REF!</definedName>
    <definedName name="BExS4PXPURUHFBOKYFJD5J1J2RXC" localSheetId="18" hidden="1">#REF!</definedName>
    <definedName name="BExS4PXPURUHFBOKYFJD5J1J2RXC" localSheetId="19" hidden="1">#REF!</definedName>
    <definedName name="BExS4PXPURUHFBOKYFJD5J1J2RXC" localSheetId="13" hidden="1">#REF!</definedName>
    <definedName name="BExS4PXPURUHFBOKYFJD5J1J2RXC" hidden="1">#REF!</definedName>
    <definedName name="BExS4T32HD3YGJ91HTJ2IGVX6V4O" localSheetId="17" hidden="1">#REF!</definedName>
    <definedName name="BExS4T32HD3YGJ91HTJ2IGVX6V4O" localSheetId="18" hidden="1">#REF!</definedName>
    <definedName name="BExS4T32HD3YGJ91HTJ2IGVX6V4O" localSheetId="19" hidden="1">#REF!</definedName>
    <definedName name="BExS4T32HD3YGJ91HTJ2IGVX6V4O" localSheetId="13" hidden="1">#REF!</definedName>
    <definedName name="BExS4T32HD3YGJ91HTJ2IGVX6V4O" hidden="1">#REF!</definedName>
    <definedName name="BExS51H0N51UT0FZOPZRCF1GU063" localSheetId="17" hidden="1">#REF!</definedName>
    <definedName name="BExS51H0N51UT0FZOPZRCF1GU063" localSheetId="18" hidden="1">#REF!</definedName>
    <definedName name="BExS51H0N51UT0FZOPZRCF1GU063" localSheetId="19" hidden="1">#REF!</definedName>
    <definedName name="BExS51H0N51UT0FZOPZRCF1GU063" localSheetId="13" hidden="1">#REF!</definedName>
    <definedName name="BExS51H0N51UT0FZOPZRCF1GU063" hidden="1">#REF!</definedName>
    <definedName name="BExS54X72TJFC41FJK72MLRR2OO7" localSheetId="17" hidden="1">#REF!</definedName>
    <definedName name="BExS54X72TJFC41FJK72MLRR2OO7" localSheetId="18" hidden="1">#REF!</definedName>
    <definedName name="BExS54X72TJFC41FJK72MLRR2OO7" localSheetId="19" hidden="1">#REF!</definedName>
    <definedName name="BExS54X72TJFC41FJK72MLRR2OO7" localSheetId="13" hidden="1">#REF!</definedName>
    <definedName name="BExS54X72TJFC41FJK72MLRR2OO7" hidden="1">#REF!</definedName>
    <definedName name="BExS59F0PA1V2ZC7S5TN6IT41SXP" localSheetId="17" hidden="1">#REF!</definedName>
    <definedName name="BExS59F0PA1V2ZC7S5TN6IT41SXP" localSheetId="18" hidden="1">#REF!</definedName>
    <definedName name="BExS59F0PA1V2ZC7S5TN6IT41SXP" localSheetId="19" hidden="1">#REF!</definedName>
    <definedName name="BExS59F0PA1V2ZC7S5TN6IT41SXP" localSheetId="13" hidden="1">#REF!</definedName>
    <definedName name="BExS59F0PA1V2ZC7S5TN6IT41SXP" hidden="1">#REF!</definedName>
    <definedName name="BExS5L3TGB8JVW9ROYWTKYTUPW27" localSheetId="17" hidden="1">#REF!</definedName>
    <definedName name="BExS5L3TGB8JVW9ROYWTKYTUPW27" localSheetId="18" hidden="1">#REF!</definedName>
    <definedName name="BExS5L3TGB8JVW9ROYWTKYTUPW27" localSheetId="19" hidden="1">#REF!</definedName>
    <definedName name="BExS5L3TGB8JVW9ROYWTKYTUPW27" localSheetId="13" hidden="1">#REF!</definedName>
    <definedName name="BExS5L3TGB8JVW9ROYWTKYTUPW27" hidden="1">#REF!</definedName>
    <definedName name="BExS6GKQ96EHVLYWNJDWXZXUZW90" localSheetId="17" hidden="1">#REF!</definedName>
    <definedName name="BExS6GKQ96EHVLYWNJDWXZXUZW90" localSheetId="18" hidden="1">#REF!</definedName>
    <definedName name="BExS6GKQ96EHVLYWNJDWXZXUZW90" localSheetId="19" hidden="1">#REF!</definedName>
    <definedName name="BExS6GKQ96EHVLYWNJDWXZXUZW90" localSheetId="13" hidden="1">#REF!</definedName>
    <definedName name="BExS6GKQ96EHVLYWNJDWXZXUZW90" hidden="1">#REF!</definedName>
    <definedName name="BExS6ITKSZFRR01YD5B0F676SYN7" localSheetId="17" hidden="1">#REF!</definedName>
    <definedName name="BExS6ITKSZFRR01YD5B0F676SYN7" localSheetId="18" hidden="1">#REF!</definedName>
    <definedName name="BExS6ITKSZFRR01YD5B0F676SYN7" localSheetId="19" hidden="1">#REF!</definedName>
    <definedName name="BExS6ITKSZFRR01YD5B0F676SYN7" localSheetId="13" hidden="1">#REF!</definedName>
    <definedName name="BExS6ITKSZFRR01YD5B0F676SYN7" hidden="1">#REF!</definedName>
    <definedName name="BExS6N0LI574IAC89EFW6CLTCQ33" localSheetId="17" hidden="1">#REF!</definedName>
    <definedName name="BExS6N0LI574IAC89EFW6CLTCQ33" localSheetId="18" hidden="1">#REF!</definedName>
    <definedName name="BExS6N0LI574IAC89EFW6CLTCQ33" localSheetId="19" hidden="1">#REF!</definedName>
    <definedName name="BExS6N0LI574IAC89EFW6CLTCQ33" localSheetId="13" hidden="1">#REF!</definedName>
    <definedName name="BExS6N0LI574IAC89EFW6CLTCQ33" hidden="1">#REF!</definedName>
    <definedName name="BExS6N0NEF7XCTT5R600QZ71A44O" localSheetId="17" hidden="1">#REF!</definedName>
    <definedName name="BExS6N0NEF7XCTT5R600QZ71A44O" localSheetId="18" hidden="1">#REF!</definedName>
    <definedName name="BExS6N0NEF7XCTT5R600QZ71A44O" localSheetId="19" hidden="1">#REF!</definedName>
    <definedName name="BExS6N0NEF7XCTT5R600QZ71A44O" localSheetId="13" hidden="1">#REF!</definedName>
    <definedName name="BExS6N0NEF7XCTT5R600QZ71A44O" hidden="1">#REF!</definedName>
    <definedName name="BExS6WRDBF3ST86ZOBBUL3GTCR11" localSheetId="17" hidden="1">#REF!</definedName>
    <definedName name="BExS6WRDBF3ST86ZOBBUL3GTCR11" localSheetId="18" hidden="1">#REF!</definedName>
    <definedName name="BExS6WRDBF3ST86ZOBBUL3GTCR11" localSheetId="19" hidden="1">#REF!</definedName>
    <definedName name="BExS6WRDBF3ST86ZOBBUL3GTCR11" localSheetId="13" hidden="1">#REF!</definedName>
    <definedName name="BExS6WRDBF3ST86ZOBBUL3GTCR11" hidden="1">#REF!</definedName>
    <definedName name="BExS6XNRKR0C3MTA0LV5B60UB908" localSheetId="17" hidden="1">#REF!</definedName>
    <definedName name="BExS6XNRKR0C3MTA0LV5B60UB908" localSheetId="18" hidden="1">#REF!</definedName>
    <definedName name="BExS6XNRKR0C3MTA0LV5B60UB908" localSheetId="19" hidden="1">#REF!</definedName>
    <definedName name="BExS6XNRKR0C3MTA0LV5B60UB908" localSheetId="13" hidden="1">#REF!</definedName>
    <definedName name="BExS6XNRKR0C3MTA0LV5B60UB908" hidden="1">#REF!</definedName>
    <definedName name="BExS73NELZEK2MDOLXO2Q7H3EG71" localSheetId="17" hidden="1">#REF!</definedName>
    <definedName name="BExS73NELZEK2MDOLXO2Q7H3EG71" localSheetId="18" hidden="1">#REF!</definedName>
    <definedName name="BExS73NELZEK2MDOLXO2Q7H3EG71" localSheetId="19" hidden="1">#REF!</definedName>
    <definedName name="BExS73NELZEK2MDOLXO2Q7H3EG71" localSheetId="13" hidden="1">#REF!</definedName>
    <definedName name="BExS73NELZEK2MDOLXO2Q7H3EG71" hidden="1">#REF!</definedName>
    <definedName name="BExS7DJF6AXTWAJD7K4ZCD7L6BHV" localSheetId="17" hidden="1">#REF!</definedName>
    <definedName name="BExS7DJF6AXTWAJD7K4ZCD7L6BHV" localSheetId="18" hidden="1">#REF!</definedName>
    <definedName name="BExS7DJF6AXTWAJD7K4ZCD7L6BHV" localSheetId="19" hidden="1">#REF!</definedName>
    <definedName name="BExS7DJF6AXTWAJD7K4ZCD7L6BHV" localSheetId="13" hidden="1">#REF!</definedName>
    <definedName name="BExS7DJF6AXTWAJD7K4ZCD7L6BHV" hidden="1">#REF!</definedName>
    <definedName name="BExS7GOTHHOK287MX2RC853NWQAL" localSheetId="17" hidden="1">#REF!</definedName>
    <definedName name="BExS7GOTHHOK287MX2RC853NWQAL" localSheetId="18" hidden="1">#REF!</definedName>
    <definedName name="BExS7GOTHHOK287MX2RC853NWQAL" localSheetId="19" hidden="1">#REF!</definedName>
    <definedName name="BExS7GOTHHOK287MX2RC853NWQAL" localSheetId="13" hidden="1">#REF!</definedName>
    <definedName name="BExS7GOTHHOK287MX2RC853NWQAL" hidden="1">#REF!</definedName>
    <definedName name="BExS7TKQYLRZGM93UY3ZJZJBQNFJ" localSheetId="17" hidden="1">#REF!</definedName>
    <definedName name="BExS7TKQYLRZGM93UY3ZJZJBQNFJ" localSheetId="18" hidden="1">#REF!</definedName>
    <definedName name="BExS7TKQYLRZGM93UY3ZJZJBQNFJ" localSheetId="19" hidden="1">#REF!</definedName>
    <definedName name="BExS7TKQYLRZGM93UY3ZJZJBQNFJ" localSheetId="13" hidden="1">#REF!</definedName>
    <definedName name="BExS7TKQYLRZGM93UY3ZJZJBQNFJ" hidden="1">#REF!</definedName>
    <definedName name="BExS7Y2LNGVHSIBKC7C3R6X4LDR6" localSheetId="17" hidden="1">#REF!</definedName>
    <definedName name="BExS7Y2LNGVHSIBKC7C3R6X4LDR6" localSheetId="18" hidden="1">#REF!</definedName>
    <definedName name="BExS7Y2LNGVHSIBKC7C3R6X4LDR6" localSheetId="19" hidden="1">#REF!</definedName>
    <definedName name="BExS7Y2LNGVHSIBKC7C3R6X4LDR6" localSheetId="13" hidden="1">#REF!</definedName>
    <definedName name="BExS7Y2LNGVHSIBKC7C3R6X4LDR6" hidden="1">#REF!</definedName>
    <definedName name="BExS81TE0EY44Y3W2M4Z4MGNP5OM" localSheetId="17" hidden="1">#REF!</definedName>
    <definedName name="BExS81TE0EY44Y3W2M4Z4MGNP5OM" localSheetId="18" hidden="1">#REF!</definedName>
    <definedName name="BExS81TE0EY44Y3W2M4Z4MGNP5OM" localSheetId="19" hidden="1">#REF!</definedName>
    <definedName name="BExS81TE0EY44Y3W2M4Z4MGNP5OM" localSheetId="13" hidden="1">#REF!</definedName>
    <definedName name="BExS81TE0EY44Y3W2M4Z4MGNP5OM" hidden="1">#REF!</definedName>
    <definedName name="BExS81YPDZDVJJVS15HV2HDXAC3Y" localSheetId="17" hidden="1">#REF!</definedName>
    <definedName name="BExS81YPDZDVJJVS15HV2HDXAC3Y" localSheetId="18" hidden="1">#REF!</definedName>
    <definedName name="BExS81YPDZDVJJVS15HV2HDXAC3Y" localSheetId="19" hidden="1">#REF!</definedName>
    <definedName name="BExS81YPDZDVJJVS15HV2HDXAC3Y" localSheetId="13" hidden="1">#REF!</definedName>
    <definedName name="BExS81YPDZDVJJVS15HV2HDXAC3Y" hidden="1">#REF!</definedName>
    <definedName name="BExS82PRVNUTEKQZS56YT2DVF6C2" localSheetId="17" hidden="1">#REF!</definedName>
    <definedName name="BExS82PRVNUTEKQZS56YT2DVF6C2" localSheetId="18" hidden="1">#REF!</definedName>
    <definedName name="BExS82PRVNUTEKQZS56YT2DVF6C2" localSheetId="19" hidden="1">#REF!</definedName>
    <definedName name="BExS82PRVNUTEKQZS56YT2DVF6C2" localSheetId="13" hidden="1">#REF!</definedName>
    <definedName name="BExS82PRVNUTEKQZS56YT2DVF6C2" hidden="1">#REF!</definedName>
    <definedName name="BExS83BCNFAV6DRCB1VTUF96491J" localSheetId="17" hidden="1">#REF!</definedName>
    <definedName name="BExS83BCNFAV6DRCB1VTUF96491J" localSheetId="18" hidden="1">#REF!</definedName>
    <definedName name="BExS83BCNFAV6DRCB1VTUF96491J" localSheetId="19" hidden="1">#REF!</definedName>
    <definedName name="BExS83BCNFAV6DRCB1VTUF96491J" localSheetId="13" hidden="1">#REF!</definedName>
    <definedName name="BExS83BCNFAV6DRCB1VTUF96491J" hidden="1">#REF!</definedName>
    <definedName name="BExS86GKM9ISCSNZD15BQ5E5L6A5" localSheetId="17" hidden="1">#REF!</definedName>
    <definedName name="BExS86GKM9ISCSNZD15BQ5E5L6A5" localSheetId="18" hidden="1">#REF!</definedName>
    <definedName name="BExS86GKM9ISCSNZD15BQ5E5L6A5" localSheetId="19" hidden="1">#REF!</definedName>
    <definedName name="BExS86GKM9ISCSNZD15BQ5E5L6A5" localSheetId="13" hidden="1">#REF!</definedName>
    <definedName name="BExS86GKM9ISCSNZD15BQ5E5L6A5" hidden="1">#REF!</definedName>
    <definedName name="BExS89GGRJ55EK546SM31UGE2K8T" localSheetId="17" hidden="1">#REF!</definedName>
    <definedName name="BExS89GGRJ55EK546SM31UGE2K8T" localSheetId="18" hidden="1">#REF!</definedName>
    <definedName name="BExS89GGRJ55EK546SM31UGE2K8T" localSheetId="19" hidden="1">#REF!</definedName>
    <definedName name="BExS89GGRJ55EK546SM31UGE2K8T" localSheetId="13" hidden="1">#REF!</definedName>
    <definedName name="BExS89GGRJ55EK546SM31UGE2K8T" hidden="1">#REF!</definedName>
    <definedName name="BExS8BPG5A0GR5AO1U951NDGGR0L" localSheetId="17" hidden="1">#REF!</definedName>
    <definedName name="BExS8BPG5A0GR5AO1U951NDGGR0L" localSheetId="18" hidden="1">#REF!</definedName>
    <definedName name="BExS8BPG5A0GR5AO1U951NDGGR0L" localSheetId="19" hidden="1">#REF!</definedName>
    <definedName name="BExS8BPG5A0GR5AO1U951NDGGR0L" localSheetId="13" hidden="1">#REF!</definedName>
    <definedName name="BExS8BPG5A0GR5AO1U951NDGGR0L" hidden="1">#REF!</definedName>
    <definedName name="BExS8CGI0JXFUBD41VFLI0SZSV8F" localSheetId="17" hidden="1">#REF!</definedName>
    <definedName name="BExS8CGI0JXFUBD41VFLI0SZSV8F" localSheetId="18" hidden="1">#REF!</definedName>
    <definedName name="BExS8CGI0JXFUBD41VFLI0SZSV8F" localSheetId="19" hidden="1">#REF!</definedName>
    <definedName name="BExS8CGI0JXFUBD41VFLI0SZSV8F" localSheetId="13" hidden="1">#REF!</definedName>
    <definedName name="BExS8CGI0JXFUBD41VFLI0SZSV8F" hidden="1">#REF!</definedName>
    <definedName name="BExS8D22FXVQKOEJP01LT0CDI3PS" localSheetId="17" hidden="1">#REF!</definedName>
    <definedName name="BExS8D22FXVQKOEJP01LT0CDI3PS" localSheetId="18" hidden="1">#REF!</definedName>
    <definedName name="BExS8D22FXVQKOEJP01LT0CDI3PS" localSheetId="19" hidden="1">#REF!</definedName>
    <definedName name="BExS8D22FXVQKOEJP01LT0CDI3PS" localSheetId="13" hidden="1">#REF!</definedName>
    <definedName name="BExS8D22FXVQKOEJP01LT0CDI3PS" hidden="1">#REF!</definedName>
    <definedName name="BExS8EEJOZFBUWZDOM3O25AJRUVU" localSheetId="17" hidden="1">#REF!</definedName>
    <definedName name="BExS8EEJOZFBUWZDOM3O25AJRUVU" localSheetId="18" hidden="1">#REF!</definedName>
    <definedName name="BExS8EEJOZFBUWZDOM3O25AJRUVU" localSheetId="19" hidden="1">#REF!</definedName>
    <definedName name="BExS8EEJOZFBUWZDOM3O25AJRUVU" localSheetId="13" hidden="1">#REF!</definedName>
    <definedName name="BExS8EEJOZFBUWZDOM3O25AJRUVU" hidden="1">#REF!</definedName>
    <definedName name="BExS8GSUS17UY50TEM2AWF36BR9Z" localSheetId="17" hidden="1">#REF!</definedName>
    <definedName name="BExS8GSUS17UY50TEM2AWF36BR9Z" localSheetId="18" hidden="1">#REF!</definedName>
    <definedName name="BExS8GSUS17UY50TEM2AWF36BR9Z" localSheetId="19" hidden="1">#REF!</definedName>
    <definedName name="BExS8GSUS17UY50TEM2AWF36BR9Z" localSheetId="13" hidden="1">#REF!</definedName>
    <definedName name="BExS8GSUS17UY50TEM2AWF36BR9Z" hidden="1">#REF!</definedName>
    <definedName name="BExS8HJRBVG0XI6PWA9KTMJZMQXK" localSheetId="17" hidden="1">#REF!</definedName>
    <definedName name="BExS8HJRBVG0XI6PWA9KTMJZMQXK" localSheetId="18" hidden="1">#REF!</definedName>
    <definedName name="BExS8HJRBVG0XI6PWA9KTMJZMQXK" localSheetId="19" hidden="1">#REF!</definedName>
    <definedName name="BExS8HJRBVG0XI6PWA9KTMJZMQXK" localSheetId="13" hidden="1">#REF!</definedName>
    <definedName name="BExS8HJRBVG0XI6PWA9KTMJZMQXK" hidden="1">#REF!</definedName>
    <definedName name="BExS8NE9HUZJH13OXLREOV1BX0OZ" localSheetId="17" hidden="1">#REF!</definedName>
    <definedName name="BExS8NE9HUZJH13OXLREOV1BX0OZ" localSheetId="18" hidden="1">#REF!</definedName>
    <definedName name="BExS8NE9HUZJH13OXLREOV1BX0OZ" localSheetId="19" hidden="1">#REF!</definedName>
    <definedName name="BExS8NE9HUZJH13OXLREOV1BX0OZ" localSheetId="13" hidden="1">#REF!</definedName>
    <definedName name="BExS8NE9HUZJH13OXLREOV1BX0OZ" hidden="1">#REF!</definedName>
    <definedName name="BExS8R51C8RM2FS6V6IRTYO9GA4A" localSheetId="17" hidden="1">#REF!</definedName>
    <definedName name="BExS8R51C8RM2FS6V6IRTYO9GA4A" localSheetId="18" hidden="1">#REF!</definedName>
    <definedName name="BExS8R51C8RM2FS6V6IRTYO9GA4A" localSheetId="19" hidden="1">#REF!</definedName>
    <definedName name="BExS8R51C8RM2FS6V6IRTYO9GA4A" localSheetId="13" hidden="1">#REF!</definedName>
    <definedName name="BExS8R51C8RM2FS6V6IRTYO9GA4A" hidden="1">#REF!</definedName>
    <definedName name="BExS8WDX408F60MH1X9B9UZ2H4R7" localSheetId="17" hidden="1">#REF!</definedName>
    <definedName name="BExS8WDX408F60MH1X9B9UZ2H4R7" localSheetId="18" hidden="1">#REF!</definedName>
    <definedName name="BExS8WDX408F60MH1X9B9UZ2H4R7" localSheetId="19" hidden="1">#REF!</definedName>
    <definedName name="BExS8WDX408F60MH1X9B9UZ2H4R7" localSheetId="13" hidden="1">#REF!</definedName>
    <definedName name="BExS8WDX408F60MH1X9B9UZ2H4R7" hidden="1">#REF!</definedName>
    <definedName name="BExS8X4UTVOFE2YEVLO8LTKMSI3A" localSheetId="17" hidden="1">#REF!</definedName>
    <definedName name="BExS8X4UTVOFE2YEVLO8LTKMSI3A" localSheetId="18" hidden="1">#REF!</definedName>
    <definedName name="BExS8X4UTVOFE2YEVLO8LTKMSI3A" localSheetId="19" hidden="1">#REF!</definedName>
    <definedName name="BExS8X4UTVOFE2YEVLO8LTKMSI3A" localSheetId="13" hidden="1">#REF!</definedName>
    <definedName name="BExS8X4UTVOFE2YEVLO8LTKMSI3A" hidden="1">#REF!</definedName>
    <definedName name="BExS8Z2W2QEC3MH0BZIYLDFQNUIP" localSheetId="17" hidden="1">#REF!</definedName>
    <definedName name="BExS8Z2W2QEC3MH0BZIYLDFQNUIP" localSheetId="18" hidden="1">#REF!</definedName>
    <definedName name="BExS8Z2W2QEC3MH0BZIYLDFQNUIP" localSheetId="19" hidden="1">#REF!</definedName>
    <definedName name="BExS8Z2W2QEC3MH0BZIYLDFQNUIP" localSheetId="13" hidden="1">#REF!</definedName>
    <definedName name="BExS8Z2W2QEC3MH0BZIYLDFQNUIP" hidden="1">#REF!</definedName>
    <definedName name="BExS92DKGRFFCIA9C0IXDOLO57EP" localSheetId="17" hidden="1">#REF!</definedName>
    <definedName name="BExS92DKGRFFCIA9C0IXDOLO57EP" localSheetId="18" hidden="1">#REF!</definedName>
    <definedName name="BExS92DKGRFFCIA9C0IXDOLO57EP" localSheetId="19" hidden="1">#REF!</definedName>
    <definedName name="BExS92DKGRFFCIA9C0IXDOLO57EP" localSheetId="13" hidden="1">#REF!</definedName>
    <definedName name="BExS92DKGRFFCIA9C0IXDOLO57EP" hidden="1">#REF!</definedName>
    <definedName name="BExS98OB4321YCHLCQ022PXKTT2W" localSheetId="17" hidden="1">#REF!</definedName>
    <definedName name="BExS98OB4321YCHLCQ022PXKTT2W" localSheetId="18" hidden="1">#REF!</definedName>
    <definedName name="BExS98OB4321YCHLCQ022PXKTT2W" localSheetId="19" hidden="1">#REF!</definedName>
    <definedName name="BExS98OB4321YCHLCQ022PXKTT2W" localSheetId="13" hidden="1">#REF!</definedName>
    <definedName name="BExS98OB4321YCHLCQ022PXKTT2W" hidden="1">#REF!</definedName>
    <definedName name="BExS9C9N8GFISC6HUERJ0EI06GB2" localSheetId="17" hidden="1">#REF!</definedName>
    <definedName name="BExS9C9N8GFISC6HUERJ0EI06GB2" localSheetId="18" hidden="1">#REF!</definedName>
    <definedName name="BExS9C9N8GFISC6HUERJ0EI06GB2" localSheetId="19" hidden="1">#REF!</definedName>
    <definedName name="BExS9C9N8GFISC6HUERJ0EI06GB2" localSheetId="13" hidden="1">#REF!</definedName>
    <definedName name="BExS9C9N8GFISC6HUERJ0EI06GB2" hidden="1">#REF!</definedName>
    <definedName name="BExS9D6619QNINF06KHZHYUAH0S9" localSheetId="17" hidden="1">#REF!</definedName>
    <definedName name="BExS9D6619QNINF06KHZHYUAH0S9" localSheetId="18" hidden="1">#REF!</definedName>
    <definedName name="BExS9D6619QNINF06KHZHYUAH0S9" localSheetId="19" hidden="1">#REF!</definedName>
    <definedName name="BExS9D6619QNINF06KHZHYUAH0S9" localSheetId="13" hidden="1">#REF!</definedName>
    <definedName name="BExS9D6619QNINF06KHZHYUAH0S9" hidden="1">#REF!</definedName>
    <definedName name="BExS9DX13CACP3J8JDREK30JB1SQ" localSheetId="17" hidden="1">#REF!</definedName>
    <definedName name="BExS9DX13CACP3J8JDREK30JB1SQ" localSheetId="18" hidden="1">#REF!</definedName>
    <definedName name="BExS9DX13CACP3J8JDREK30JB1SQ" localSheetId="19" hidden="1">#REF!</definedName>
    <definedName name="BExS9DX13CACP3J8JDREK30JB1SQ" localSheetId="13" hidden="1">#REF!</definedName>
    <definedName name="BExS9DX13CACP3J8JDREK30JB1SQ" hidden="1">#REF!</definedName>
    <definedName name="BExS9FPRS2KRRCS33SE6WFNF5GYL" localSheetId="17" hidden="1">#REF!</definedName>
    <definedName name="BExS9FPRS2KRRCS33SE6WFNF5GYL" localSheetId="18" hidden="1">#REF!</definedName>
    <definedName name="BExS9FPRS2KRRCS33SE6WFNF5GYL" localSheetId="19" hidden="1">#REF!</definedName>
    <definedName name="BExS9FPRS2KRRCS33SE6WFNF5GYL" localSheetId="13" hidden="1">#REF!</definedName>
    <definedName name="BExS9FPRS2KRRCS33SE6WFNF5GYL" hidden="1">#REF!</definedName>
    <definedName name="BExS9M5VN3VE822UH6TLACVY24CJ" localSheetId="17" hidden="1">#REF!</definedName>
    <definedName name="BExS9M5VN3VE822UH6TLACVY24CJ" localSheetId="18" hidden="1">#REF!</definedName>
    <definedName name="BExS9M5VN3VE822UH6TLACVY24CJ" localSheetId="19" hidden="1">#REF!</definedName>
    <definedName name="BExS9M5VN3VE822UH6TLACVY24CJ" localSheetId="13" hidden="1">#REF!</definedName>
    <definedName name="BExS9M5VN3VE822UH6TLACVY24CJ" hidden="1">#REF!</definedName>
    <definedName name="BExS9WI0A6PSEB8N9GPXF2Z7MWHM" localSheetId="17" hidden="1">#REF!</definedName>
    <definedName name="BExS9WI0A6PSEB8N9GPXF2Z7MWHM" localSheetId="18" hidden="1">#REF!</definedName>
    <definedName name="BExS9WI0A6PSEB8N9GPXF2Z7MWHM" localSheetId="19" hidden="1">#REF!</definedName>
    <definedName name="BExS9WI0A6PSEB8N9GPXF2Z7MWHM" localSheetId="13" hidden="1">#REF!</definedName>
    <definedName name="BExS9WI0A6PSEB8N9GPXF2Z7MWHM" hidden="1">#REF!</definedName>
    <definedName name="BExS9XJPZ07ND34OHX60QD382FV6" localSheetId="17" hidden="1">#REF!</definedName>
    <definedName name="BExS9XJPZ07ND34OHX60QD382FV6" localSheetId="18" hidden="1">#REF!</definedName>
    <definedName name="BExS9XJPZ07ND34OHX60QD382FV6" localSheetId="19" hidden="1">#REF!</definedName>
    <definedName name="BExS9XJPZ07ND34OHX60QD382FV6" localSheetId="13" hidden="1">#REF!</definedName>
    <definedName name="BExS9XJPZ07ND34OHX60QD382FV6" hidden="1">#REF!</definedName>
    <definedName name="BExSA4AJLEEN4R7HU4FRSMYR17TR" localSheetId="17" hidden="1">#REF!</definedName>
    <definedName name="BExSA4AJLEEN4R7HU4FRSMYR17TR" localSheetId="18" hidden="1">#REF!</definedName>
    <definedName name="BExSA4AJLEEN4R7HU4FRSMYR17TR" localSheetId="19" hidden="1">#REF!</definedName>
    <definedName name="BExSA4AJLEEN4R7HU4FRSMYR17TR" localSheetId="13" hidden="1">#REF!</definedName>
    <definedName name="BExSA4AJLEEN4R7HU4FRSMYR17TR" hidden="1">#REF!</definedName>
    <definedName name="BExSA5HP306TN9XJS0TU619DLRR7" localSheetId="17" hidden="1">#REF!</definedName>
    <definedName name="BExSA5HP306TN9XJS0TU619DLRR7" localSheetId="18" hidden="1">#REF!</definedName>
    <definedName name="BExSA5HP306TN9XJS0TU619DLRR7" localSheetId="19" hidden="1">#REF!</definedName>
    <definedName name="BExSA5HP306TN9XJS0TU619DLRR7" localSheetId="13" hidden="1">#REF!</definedName>
    <definedName name="BExSA5HP306TN9XJS0TU619DLRR7" hidden="1">#REF!</definedName>
    <definedName name="BExSAAVWQOOIA6B3JHQVGP08HFEM" localSheetId="17" hidden="1">#REF!</definedName>
    <definedName name="BExSAAVWQOOIA6B3JHQVGP08HFEM" localSheetId="18" hidden="1">#REF!</definedName>
    <definedName name="BExSAAVWQOOIA6B3JHQVGP08HFEM" localSheetId="19" hidden="1">#REF!</definedName>
    <definedName name="BExSAAVWQOOIA6B3JHQVGP08HFEM" localSheetId="13" hidden="1">#REF!</definedName>
    <definedName name="BExSAAVWQOOIA6B3JHQVGP08HFEM" hidden="1">#REF!</definedName>
    <definedName name="BExSAFJ3IICU2M7QPVE4ARYMXZKX" localSheetId="17" hidden="1">#REF!</definedName>
    <definedName name="BExSAFJ3IICU2M7QPVE4ARYMXZKX" localSheetId="18" hidden="1">#REF!</definedName>
    <definedName name="BExSAFJ3IICU2M7QPVE4ARYMXZKX" localSheetId="19" hidden="1">#REF!</definedName>
    <definedName name="BExSAFJ3IICU2M7QPVE4ARYMXZKX" localSheetId="13" hidden="1">#REF!</definedName>
    <definedName name="BExSAFJ3IICU2M7QPVE4ARYMXZKX" hidden="1">#REF!</definedName>
    <definedName name="BExSAH6ID8OHX379UXVNGFO8J6KQ" localSheetId="17" hidden="1">#REF!</definedName>
    <definedName name="BExSAH6ID8OHX379UXVNGFO8J6KQ" localSheetId="18" hidden="1">#REF!</definedName>
    <definedName name="BExSAH6ID8OHX379UXVNGFO8J6KQ" localSheetId="19" hidden="1">#REF!</definedName>
    <definedName name="BExSAH6ID8OHX379UXVNGFO8J6KQ" localSheetId="13" hidden="1">#REF!</definedName>
    <definedName name="BExSAH6ID8OHX379UXVNGFO8J6KQ" hidden="1">#REF!</definedName>
    <definedName name="BExSAQBHIXGQRNIRGCJMBXUPCZQA" localSheetId="17" hidden="1">#REF!</definedName>
    <definedName name="BExSAQBHIXGQRNIRGCJMBXUPCZQA" localSheetId="18" hidden="1">#REF!</definedName>
    <definedName name="BExSAQBHIXGQRNIRGCJMBXUPCZQA" localSheetId="19" hidden="1">#REF!</definedName>
    <definedName name="BExSAQBHIXGQRNIRGCJMBXUPCZQA" localSheetId="13" hidden="1">#REF!</definedName>
    <definedName name="BExSAQBHIXGQRNIRGCJMBXUPCZQA" hidden="1">#REF!</definedName>
    <definedName name="BExSAUTCT4P7JP57NOR9MTX33QJZ" localSheetId="17" hidden="1">#REF!</definedName>
    <definedName name="BExSAUTCT4P7JP57NOR9MTX33QJZ" localSheetId="18" hidden="1">#REF!</definedName>
    <definedName name="BExSAUTCT4P7JP57NOR9MTX33QJZ" localSheetId="19" hidden="1">#REF!</definedName>
    <definedName name="BExSAUTCT4P7JP57NOR9MTX33QJZ" localSheetId="13" hidden="1">#REF!</definedName>
    <definedName name="BExSAUTCT4P7JP57NOR9MTX33QJZ" hidden="1">#REF!</definedName>
    <definedName name="BExSAY9CA9TFXQ9M9FBJRGJO9T9E" localSheetId="17" hidden="1">#REF!</definedName>
    <definedName name="BExSAY9CA9TFXQ9M9FBJRGJO9T9E" localSheetId="18" hidden="1">#REF!</definedName>
    <definedName name="BExSAY9CA9TFXQ9M9FBJRGJO9T9E" localSheetId="19" hidden="1">#REF!</definedName>
    <definedName name="BExSAY9CA9TFXQ9M9FBJRGJO9T9E" localSheetId="13" hidden="1">#REF!</definedName>
    <definedName name="BExSAY9CA9TFXQ9M9FBJRGJO9T9E" hidden="1">#REF!</definedName>
    <definedName name="BExSB4JYKQ3MINI7RAYK5M8BLJDC" localSheetId="17" hidden="1">#REF!</definedName>
    <definedName name="BExSB4JYKQ3MINI7RAYK5M8BLJDC" localSheetId="18" hidden="1">#REF!</definedName>
    <definedName name="BExSB4JYKQ3MINI7RAYK5M8BLJDC" localSheetId="19" hidden="1">#REF!</definedName>
    <definedName name="BExSB4JYKQ3MINI7RAYK5M8BLJDC" localSheetId="13" hidden="1">#REF!</definedName>
    <definedName name="BExSB4JYKQ3MINI7RAYK5M8BLJDC" hidden="1">#REF!</definedName>
    <definedName name="BExSBCY73CG3Q15P5BDLDT994XRL" localSheetId="17" hidden="1">#REF!</definedName>
    <definedName name="BExSBCY73CG3Q15P5BDLDT994XRL" localSheetId="18" hidden="1">#REF!</definedName>
    <definedName name="BExSBCY73CG3Q15P5BDLDT994XRL" localSheetId="19" hidden="1">#REF!</definedName>
    <definedName name="BExSBCY73CG3Q15P5BDLDT994XRL" localSheetId="13" hidden="1">#REF!</definedName>
    <definedName name="BExSBCY73CG3Q15P5BDLDT994XRL" hidden="1">#REF!</definedName>
    <definedName name="BExSBMOS41ZRLWYLOU29V6Y7YORR" localSheetId="17" hidden="1">#REF!</definedName>
    <definedName name="BExSBMOS41ZRLWYLOU29V6Y7YORR" localSheetId="18" hidden="1">#REF!</definedName>
    <definedName name="BExSBMOS41ZRLWYLOU29V6Y7YORR" localSheetId="19" hidden="1">#REF!</definedName>
    <definedName name="BExSBMOS41ZRLWYLOU29V6Y7YORR" localSheetId="13" hidden="1">#REF!</definedName>
    <definedName name="BExSBMOS41ZRLWYLOU29V6Y7YORR" hidden="1">#REF!</definedName>
    <definedName name="BExSBPZG22WAMZYIF7CZ686E8X80" localSheetId="17" hidden="1">#REF!</definedName>
    <definedName name="BExSBPZG22WAMZYIF7CZ686E8X80" localSheetId="18" hidden="1">#REF!</definedName>
    <definedName name="BExSBPZG22WAMZYIF7CZ686E8X80" localSheetId="19" hidden="1">#REF!</definedName>
    <definedName name="BExSBPZG22WAMZYIF7CZ686E8X80" localSheetId="13" hidden="1">#REF!</definedName>
    <definedName name="BExSBPZG22WAMZYIF7CZ686E8X80" hidden="1">#REF!</definedName>
    <definedName name="BExSBRBXXQMBU1TYDW1BXTEVEPRU" localSheetId="17" hidden="1">#REF!</definedName>
    <definedName name="BExSBRBXXQMBU1TYDW1BXTEVEPRU" localSheetId="18" hidden="1">#REF!</definedName>
    <definedName name="BExSBRBXXQMBU1TYDW1BXTEVEPRU" localSheetId="19" hidden="1">#REF!</definedName>
    <definedName name="BExSBRBXXQMBU1TYDW1BXTEVEPRU" localSheetId="13" hidden="1">#REF!</definedName>
    <definedName name="BExSBRBXXQMBU1TYDW1BXTEVEPRU" hidden="1">#REF!</definedName>
    <definedName name="BExSC54998WTZ21DSL0R8UN0Y9JH" localSheetId="17" hidden="1">#REF!</definedName>
    <definedName name="BExSC54998WTZ21DSL0R8UN0Y9JH" localSheetId="18" hidden="1">#REF!</definedName>
    <definedName name="BExSC54998WTZ21DSL0R8UN0Y9JH" localSheetId="19" hidden="1">#REF!</definedName>
    <definedName name="BExSC54998WTZ21DSL0R8UN0Y9JH" localSheetId="13" hidden="1">#REF!</definedName>
    <definedName name="BExSC54998WTZ21DSL0R8UN0Y9JH" hidden="1">#REF!</definedName>
    <definedName name="BExSC60N7WR9PJSNC9B7ORCX9NGY" localSheetId="17" hidden="1">#REF!</definedName>
    <definedName name="BExSC60N7WR9PJSNC9B7ORCX9NGY" localSheetId="18" hidden="1">#REF!</definedName>
    <definedName name="BExSC60N7WR9PJSNC9B7ORCX9NGY" localSheetId="19" hidden="1">#REF!</definedName>
    <definedName name="BExSC60N7WR9PJSNC9B7ORCX9NGY" localSheetId="13" hidden="1">#REF!</definedName>
    <definedName name="BExSC60N7WR9PJSNC9B7ORCX9NGY" hidden="1">#REF!</definedName>
    <definedName name="BExSCE99EZTILTTCE4NJJF96OYYM" localSheetId="17" hidden="1">#REF!</definedName>
    <definedName name="BExSCE99EZTILTTCE4NJJF96OYYM" localSheetId="18" hidden="1">#REF!</definedName>
    <definedName name="BExSCE99EZTILTTCE4NJJF96OYYM" localSheetId="19" hidden="1">#REF!</definedName>
    <definedName name="BExSCE99EZTILTTCE4NJJF96OYYM" localSheetId="13" hidden="1">#REF!</definedName>
    <definedName name="BExSCE99EZTILTTCE4NJJF96OYYM" hidden="1">#REF!</definedName>
    <definedName name="BExSCFWOMYELUEPWVJIRGIQZH5BV" localSheetId="17" hidden="1">#REF!</definedName>
    <definedName name="BExSCFWOMYELUEPWVJIRGIQZH5BV" localSheetId="18" hidden="1">#REF!</definedName>
    <definedName name="BExSCFWOMYELUEPWVJIRGIQZH5BV" localSheetId="19" hidden="1">#REF!</definedName>
    <definedName name="BExSCFWOMYELUEPWVJIRGIQZH5BV" localSheetId="13" hidden="1">#REF!</definedName>
    <definedName name="BExSCFWOMYELUEPWVJIRGIQZH5BV" hidden="1">#REF!</definedName>
    <definedName name="BExSCHUQZ2HFEWS54X67DIS8OSXZ" localSheetId="17" hidden="1">#REF!</definedName>
    <definedName name="BExSCHUQZ2HFEWS54X67DIS8OSXZ" localSheetId="18" hidden="1">#REF!</definedName>
    <definedName name="BExSCHUQZ2HFEWS54X67DIS8OSXZ" localSheetId="19" hidden="1">#REF!</definedName>
    <definedName name="BExSCHUQZ2HFEWS54X67DIS8OSXZ" localSheetId="13" hidden="1">#REF!</definedName>
    <definedName name="BExSCHUQZ2HFEWS54X67DIS8OSXZ" hidden="1">#REF!</definedName>
    <definedName name="BExSCOG41SKKG4GYU76WRWW1CTE6" localSheetId="17" hidden="1">#REF!</definedName>
    <definedName name="BExSCOG41SKKG4GYU76WRWW1CTE6" localSheetId="18" hidden="1">#REF!</definedName>
    <definedName name="BExSCOG41SKKG4GYU76WRWW1CTE6" localSheetId="19" hidden="1">#REF!</definedName>
    <definedName name="BExSCOG41SKKG4GYU76WRWW1CTE6" localSheetId="13" hidden="1">#REF!</definedName>
    <definedName name="BExSCOG41SKKG4GYU76WRWW1CTE6" hidden="1">#REF!</definedName>
    <definedName name="BExSCVC9P86YVFMRKKUVRV29MZXZ" localSheetId="17" hidden="1">#REF!</definedName>
    <definedName name="BExSCVC9P86YVFMRKKUVRV29MZXZ" localSheetId="18" hidden="1">#REF!</definedName>
    <definedName name="BExSCVC9P86YVFMRKKUVRV29MZXZ" localSheetId="19" hidden="1">#REF!</definedName>
    <definedName name="BExSCVC9P86YVFMRKKUVRV29MZXZ" localSheetId="13" hidden="1">#REF!</definedName>
    <definedName name="BExSCVC9P86YVFMRKKUVRV29MZXZ" hidden="1">#REF!</definedName>
    <definedName name="BExSD233CH4MU9ZMGNRF97ZV7KWU" localSheetId="17" hidden="1">#REF!</definedName>
    <definedName name="BExSD233CH4MU9ZMGNRF97ZV7KWU" localSheetId="18" hidden="1">#REF!</definedName>
    <definedName name="BExSD233CH4MU9ZMGNRF97ZV7KWU" localSheetId="19" hidden="1">#REF!</definedName>
    <definedName name="BExSD233CH4MU9ZMGNRF97ZV7KWU" localSheetId="13" hidden="1">#REF!</definedName>
    <definedName name="BExSD233CH4MU9ZMGNRF97ZV7KWU" hidden="1">#REF!</definedName>
    <definedName name="BExSD2U0F3BN6IN9N4R2DTTJG15H" localSheetId="17" hidden="1">#REF!</definedName>
    <definedName name="BExSD2U0F3BN6IN9N4R2DTTJG15H" localSheetId="18" hidden="1">#REF!</definedName>
    <definedName name="BExSD2U0F3BN6IN9N4R2DTTJG15H" localSheetId="19" hidden="1">#REF!</definedName>
    <definedName name="BExSD2U0F3BN6IN9N4R2DTTJG15H" localSheetId="13" hidden="1">#REF!</definedName>
    <definedName name="BExSD2U0F3BN6IN9N4R2DTTJG15H" hidden="1">#REF!</definedName>
    <definedName name="BExSD6A6NY15YSMFH51ST6XJY429" localSheetId="17" hidden="1">#REF!</definedName>
    <definedName name="BExSD6A6NY15YSMFH51ST6XJY429" localSheetId="18" hidden="1">#REF!</definedName>
    <definedName name="BExSD6A6NY15YSMFH51ST6XJY429" localSheetId="19" hidden="1">#REF!</definedName>
    <definedName name="BExSD6A6NY15YSMFH51ST6XJY429" localSheetId="13" hidden="1">#REF!</definedName>
    <definedName name="BExSD6A6NY15YSMFH51ST6XJY429" hidden="1">#REF!</definedName>
    <definedName name="BExSD9VH6PF6RQ135VOEE08YXPAW" localSheetId="17" hidden="1">#REF!</definedName>
    <definedName name="BExSD9VH6PF6RQ135VOEE08YXPAW" localSheetId="18" hidden="1">#REF!</definedName>
    <definedName name="BExSD9VH6PF6RQ135VOEE08YXPAW" localSheetId="19" hidden="1">#REF!</definedName>
    <definedName name="BExSD9VH6PF6RQ135VOEE08YXPAW" localSheetId="13" hidden="1">#REF!</definedName>
    <definedName name="BExSD9VH6PF6RQ135VOEE08YXPAW" hidden="1">#REF!</definedName>
    <definedName name="BExSDI9QWFD49GEZWZ3KOGM27XRB" localSheetId="17" hidden="1">#REF!</definedName>
    <definedName name="BExSDI9QWFD49GEZWZ3KOGM27XRB" localSheetId="18" hidden="1">#REF!</definedName>
    <definedName name="BExSDI9QWFD49GEZWZ3KOGM27XRB" localSheetId="19" hidden="1">#REF!</definedName>
    <definedName name="BExSDI9QWFD49GEZWZ3KOGM27XRB" localSheetId="13" hidden="1">#REF!</definedName>
    <definedName name="BExSDI9QWFD49GEZWZ3KOGM27XRB" hidden="1">#REF!</definedName>
    <definedName name="BExSDP5Y04WWMX2WWRITWOX8R5I9" localSheetId="17" hidden="1">#REF!</definedName>
    <definedName name="BExSDP5Y04WWMX2WWRITWOX8R5I9" localSheetId="18" hidden="1">#REF!</definedName>
    <definedName name="BExSDP5Y04WWMX2WWRITWOX8R5I9" localSheetId="19" hidden="1">#REF!</definedName>
    <definedName name="BExSDP5Y04WWMX2WWRITWOX8R5I9" localSheetId="13" hidden="1">#REF!</definedName>
    <definedName name="BExSDP5Y04WWMX2WWRITWOX8R5I9" hidden="1">#REF!</definedName>
    <definedName name="BExSDSGM203BJTNS9MKCBX453HMD" localSheetId="17" hidden="1">#REF!</definedName>
    <definedName name="BExSDSGM203BJTNS9MKCBX453HMD" localSheetId="18" hidden="1">#REF!</definedName>
    <definedName name="BExSDSGM203BJTNS9MKCBX453HMD" localSheetId="19" hidden="1">#REF!</definedName>
    <definedName name="BExSDSGM203BJTNS9MKCBX453HMD" localSheetId="13" hidden="1">#REF!</definedName>
    <definedName name="BExSDSGM203BJTNS9MKCBX453HMD" hidden="1">#REF!</definedName>
    <definedName name="BExSDT20XUFXTDM37M148AXAP7HN" localSheetId="17" hidden="1">#REF!</definedName>
    <definedName name="BExSDT20XUFXTDM37M148AXAP7HN" localSheetId="18" hidden="1">#REF!</definedName>
    <definedName name="BExSDT20XUFXTDM37M148AXAP7HN" localSheetId="19" hidden="1">#REF!</definedName>
    <definedName name="BExSDT20XUFXTDM37M148AXAP7HN" localSheetId="13" hidden="1">#REF!</definedName>
    <definedName name="BExSDT20XUFXTDM37M148AXAP7HN" hidden="1">#REF!</definedName>
    <definedName name="BExSDYLOWNTKCY92LFEDAV8LO7D3" localSheetId="17" hidden="1">#REF!</definedName>
    <definedName name="BExSDYLOWNTKCY92LFEDAV8LO7D3" localSheetId="18" hidden="1">#REF!</definedName>
    <definedName name="BExSDYLOWNTKCY92LFEDAV8LO7D3" localSheetId="19" hidden="1">#REF!</definedName>
    <definedName name="BExSDYLOWNTKCY92LFEDAV8LO7D3" localSheetId="13" hidden="1">#REF!</definedName>
    <definedName name="BExSDYLOWNTKCY92LFEDAV8LO7D3" hidden="1">#REF!</definedName>
    <definedName name="BExSE277VXZ807WBUB6A1UGQ1SF9" localSheetId="17" hidden="1">#REF!</definedName>
    <definedName name="BExSE277VXZ807WBUB6A1UGQ1SF9" localSheetId="18" hidden="1">#REF!</definedName>
    <definedName name="BExSE277VXZ807WBUB6A1UGQ1SF9" localSheetId="19" hidden="1">#REF!</definedName>
    <definedName name="BExSE277VXZ807WBUB6A1UGQ1SF9" localSheetId="13" hidden="1">#REF!</definedName>
    <definedName name="BExSE277VXZ807WBUB6A1UGQ1SF9" hidden="1">#REF!</definedName>
    <definedName name="BExSE3EDSP4UL6G0I3DZ5SBHMUBU" localSheetId="17" hidden="1">#REF!</definedName>
    <definedName name="BExSE3EDSP4UL6G0I3DZ5SBHMUBU" localSheetId="18" hidden="1">#REF!</definedName>
    <definedName name="BExSE3EDSP4UL6G0I3DZ5SBHMUBU" localSheetId="19" hidden="1">#REF!</definedName>
    <definedName name="BExSE3EDSP4UL6G0I3DZ5SBHMUBU" localSheetId="13" hidden="1">#REF!</definedName>
    <definedName name="BExSE3EDSP4UL6G0I3DZ5SBHMUBU" hidden="1">#REF!</definedName>
    <definedName name="BExSEEHK1VLWD7JBV9SVVVIKQZ3I" localSheetId="17" hidden="1">#REF!</definedName>
    <definedName name="BExSEEHK1VLWD7JBV9SVVVIKQZ3I" localSheetId="18" hidden="1">#REF!</definedName>
    <definedName name="BExSEEHK1VLWD7JBV9SVVVIKQZ3I" localSheetId="19" hidden="1">#REF!</definedName>
    <definedName name="BExSEEHK1VLWD7JBV9SVVVIKQZ3I" localSheetId="13" hidden="1">#REF!</definedName>
    <definedName name="BExSEEHK1VLWD7JBV9SVVVIKQZ3I" hidden="1">#REF!</definedName>
    <definedName name="BExSEITYG8XAMWJ1C8VKU1MB4TEO" localSheetId="17" hidden="1">#REF!</definedName>
    <definedName name="BExSEITYG8XAMWJ1C8VKU1MB4TEO" localSheetId="18" hidden="1">#REF!</definedName>
    <definedName name="BExSEITYG8XAMWJ1C8VKU1MB4TEO" localSheetId="19" hidden="1">#REF!</definedName>
    <definedName name="BExSEITYG8XAMWJ1C8VKU1MB4TEO" localSheetId="13" hidden="1">#REF!</definedName>
    <definedName name="BExSEITYG8XAMWJ1C8VKU1MB4TEO" hidden="1">#REF!</definedName>
    <definedName name="BExSEJKZLX37P3V33TRTFJ30BFRK" localSheetId="17" hidden="1">#REF!</definedName>
    <definedName name="BExSEJKZLX37P3V33TRTFJ30BFRK" localSheetId="18" hidden="1">#REF!</definedName>
    <definedName name="BExSEJKZLX37P3V33TRTFJ30BFRK" localSheetId="19" hidden="1">#REF!</definedName>
    <definedName name="BExSEJKZLX37P3V33TRTFJ30BFRK" localSheetId="13" hidden="1">#REF!</definedName>
    <definedName name="BExSEJKZLX37P3V33TRTFJ30BFRK" hidden="1">#REF!</definedName>
    <definedName name="BExSEKXG1AW54E28IG5EODEM0JJV" localSheetId="17" hidden="1">#REF!</definedName>
    <definedName name="BExSEKXG1AW54E28IG5EODEM0JJV" localSheetId="18" hidden="1">#REF!</definedName>
    <definedName name="BExSEKXG1AW54E28IG5EODEM0JJV" localSheetId="19" hidden="1">#REF!</definedName>
    <definedName name="BExSEKXG1AW54E28IG5EODEM0JJV" localSheetId="13" hidden="1">#REF!</definedName>
    <definedName name="BExSEKXG1AW54E28IG5EODEM0JJV" hidden="1">#REF!</definedName>
    <definedName name="BExSEO84KVM8R2IV5MFH0XI3IZSN" localSheetId="17" hidden="1">#REF!</definedName>
    <definedName name="BExSEO84KVM8R2IV5MFH0XI3IZSN" localSheetId="18" hidden="1">#REF!</definedName>
    <definedName name="BExSEO84KVM8R2IV5MFH0XI3IZSN" localSheetId="19" hidden="1">#REF!</definedName>
    <definedName name="BExSEO84KVM8R2IV5MFH0XI3IZSN" localSheetId="13" hidden="1">#REF!</definedName>
    <definedName name="BExSEO84KVM8R2IV5MFH0XI3IZSN" hidden="1">#REF!</definedName>
    <definedName name="BExSEP9UVOAI6TMXKNK587PQ3328" localSheetId="17" hidden="1">#REF!</definedName>
    <definedName name="BExSEP9UVOAI6TMXKNK587PQ3328" localSheetId="18" hidden="1">#REF!</definedName>
    <definedName name="BExSEP9UVOAI6TMXKNK587PQ3328" localSheetId="19" hidden="1">#REF!</definedName>
    <definedName name="BExSEP9UVOAI6TMXKNK587PQ3328" localSheetId="13" hidden="1">#REF!</definedName>
    <definedName name="BExSEP9UVOAI6TMXKNK587PQ3328" hidden="1">#REF!</definedName>
    <definedName name="BExSERIU9MUGR4NPZAUJCVXUZ74I" localSheetId="17" hidden="1">#REF!</definedName>
    <definedName name="BExSERIU9MUGR4NPZAUJCVXUZ74I" localSheetId="18" hidden="1">#REF!</definedName>
    <definedName name="BExSERIU9MUGR4NPZAUJCVXUZ74I" localSheetId="19" hidden="1">#REF!</definedName>
    <definedName name="BExSERIU9MUGR4NPZAUJCVXUZ74I" localSheetId="13" hidden="1">#REF!</definedName>
    <definedName name="BExSERIU9MUGR4NPZAUJCVXUZ74I" hidden="1">#REF!</definedName>
    <definedName name="BExSF07QFLZCO4P6K6QF05XG7PH1" localSheetId="17" hidden="1">#REF!</definedName>
    <definedName name="BExSF07QFLZCO4P6K6QF05XG7PH1" localSheetId="18" hidden="1">#REF!</definedName>
    <definedName name="BExSF07QFLZCO4P6K6QF05XG7PH1" localSheetId="19" hidden="1">#REF!</definedName>
    <definedName name="BExSF07QFLZCO4P6K6QF05XG7PH1" localSheetId="13" hidden="1">#REF!</definedName>
    <definedName name="BExSF07QFLZCO4P6K6QF05XG7PH1" hidden="1">#REF!</definedName>
    <definedName name="BExSFJ8ZAGQ63A4MVMZRQWLVRGQ5" localSheetId="17" hidden="1">#REF!</definedName>
    <definedName name="BExSFJ8ZAGQ63A4MVMZRQWLVRGQ5" localSheetId="18" hidden="1">#REF!</definedName>
    <definedName name="BExSFJ8ZAGQ63A4MVMZRQWLVRGQ5" localSheetId="19" hidden="1">#REF!</definedName>
    <definedName name="BExSFJ8ZAGQ63A4MVMZRQWLVRGQ5" localSheetId="13" hidden="1">#REF!</definedName>
    <definedName name="BExSFJ8ZAGQ63A4MVMZRQWLVRGQ5" hidden="1">#REF!</definedName>
    <definedName name="BExSFKQRST2S9KXWWLCXYLKSF4G1" localSheetId="17" hidden="1">#REF!</definedName>
    <definedName name="BExSFKQRST2S9KXWWLCXYLKSF4G1" localSheetId="18" hidden="1">#REF!</definedName>
    <definedName name="BExSFKQRST2S9KXWWLCXYLKSF4G1" localSheetId="19" hidden="1">#REF!</definedName>
    <definedName name="BExSFKQRST2S9KXWWLCXYLKSF4G1" localSheetId="13" hidden="1">#REF!</definedName>
    <definedName name="BExSFKQRST2S9KXWWLCXYLKSF4G1" hidden="1">#REF!</definedName>
    <definedName name="BExSFOHO6VZ5Y463KL3XYTZBVE3P" localSheetId="17" hidden="1">#REF!</definedName>
    <definedName name="BExSFOHO6VZ5Y463KL3XYTZBVE3P" localSheetId="18" hidden="1">#REF!</definedName>
    <definedName name="BExSFOHO6VZ5Y463KL3XYTZBVE3P" localSheetId="19" hidden="1">#REF!</definedName>
    <definedName name="BExSFOHO6VZ5Y463KL3XYTZBVE3P" localSheetId="13" hidden="1">#REF!</definedName>
    <definedName name="BExSFOHO6VZ5Y463KL3XYTZBVE3P" hidden="1">#REF!</definedName>
    <definedName name="BExSFY2ZJOYUEYBX21QZ7AMN2WK1" localSheetId="17" hidden="1">#REF!</definedName>
    <definedName name="BExSFY2ZJOYUEYBX21QZ7AMN2WK1" localSheetId="18" hidden="1">#REF!</definedName>
    <definedName name="BExSFY2ZJOYUEYBX21QZ7AMN2WK1" localSheetId="19" hidden="1">#REF!</definedName>
    <definedName name="BExSFY2ZJOYUEYBX21QZ7AMN2WK1" localSheetId="13" hidden="1">#REF!</definedName>
    <definedName name="BExSFY2ZJOYUEYBX21QZ7AMN2WK1" hidden="1">#REF!</definedName>
    <definedName name="BExSFYDRRTAZVPXRWUF5PDQ97WFF" localSheetId="17" hidden="1">#REF!</definedName>
    <definedName name="BExSFYDRRTAZVPXRWUF5PDQ97WFF" localSheetId="18" hidden="1">#REF!</definedName>
    <definedName name="BExSFYDRRTAZVPXRWUF5PDQ97WFF" localSheetId="19" hidden="1">#REF!</definedName>
    <definedName name="BExSFYDRRTAZVPXRWUF5PDQ97WFF" localSheetId="13" hidden="1">#REF!</definedName>
    <definedName name="BExSFYDRRTAZVPXRWUF5PDQ97WFF" hidden="1">#REF!</definedName>
    <definedName name="BExSFZVPFTXA3F0IJ2NGH1GXX9R7" localSheetId="17" hidden="1">#REF!</definedName>
    <definedName name="BExSFZVPFTXA3F0IJ2NGH1GXX9R7" localSheetId="18" hidden="1">#REF!</definedName>
    <definedName name="BExSFZVPFTXA3F0IJ2NGH1GXX9R7" localSheetId="19" hidden="1">#REF!</definedName>
    <definedName name="BExSFZVPFTXA3F0IJ2NGH1GXX9R7" localSheetId="13" hidden="1">#REF!</definedName>
    <definedName name="BExSFZVPFTXA3F0IJ2NGH1GXX9R7" hidden="1">#REF!</definedName>
    <definedName name="BExSG2Q34XRC1K28H4XG6PQM3FTW" localSheetId="17" hidden="1">#REF!</definedName>
    <definedName name="BExSG2Q34XRC1K28H4XG6PQM3FTW" localSheetId="18" hidden="1">#REF!</definedName>
    <definedName name="BExSG2Q34XRC1K28H4XG6PQM3FTW" localSheetId="19" hidden="1">#REF!</definedName>
    <definedName name="BExSG2Q34XRC1K28H4XG6PQM3FTW" localSheetId="13" hidden="1">#REF!</definedName>
    <definedName name="BExSG2Q34XRC1K28H4XG6PQM3FTW" hidden="1">#REF!</definedName>
    <definedName name="BExSG90Q4ZUU2IPGDYOM169NJV9S" localSheetId="17" hidden="1">#REF!</definedName>
    <definedName name="BExSG90Q4ZUU2IPGDYOM169NJV9S" localSheetId="18" hidden="1">#REF!</definedName>
    <definedName name="BExSG90Q4ZUU2IPGDYOM169NJV9S" localSheetId="19" hidden="1">#REF!</definedName>
    <definedName name="BExSG90Q4ZUU2IPGDYOM169NJV9S" localSheetId="13" hidden="1">#REF!</definedName>
    <definedName name="BExSG90Q4ZUU2IPGDYOM169NJV9S" hidden="1">#REF!</definedName>
    <definedName name="BExSG9X3DU845PNXYJGGLBQY2UHG" localSheetId="17" hidden="1">#REF!</definedName>
    <definedName name="BExSG9X3DU845PNXYJGGLBQY2UHG" localSheetId="18" hidden="1">#REF!</definedName>
    <definedName name="BExSG9X3DU845PNXYJGGLBQY2UHG" localSheetId="19" hidden="1">#REF!</definedName>
    <definedName name="BExSG9X3DU845PNXYJGGLBQY2UHG" localSheetId="13" hidden="1">#REF!</definedName>
    <definedName name="BExSG9X3DU845PNXYJGGLBQY2UHG" hidden="1">#REF!</definedName>
    <definedName name="BExSGE45J27MDUUNXW7Z8Q33UAON" localSheetId="17" hidden="1">#REF!</definedName>
    <definedName name="BExSGE45J27MDUUNXW7Z8Q33UAON" localSheetId="18" hidden="1">#REF!</definedName>
    <definedName name="BExSGE45J27MDUUNXW7Z8Q33UAON" localSheetId="19" hidden="1">#REF!</definedName>
    <definedName name="BExSGE45J27MDUUNXW7Z8Q33UAON" localSheetId="13" hidden="1">#REF!</definedName>
    <definedName name="BExSGE45J27MDUUNXW7Z8Q33UAON" hidden="1">#REF!</definedName>
    <definedName name="BExSGE9LY91Q0URHB4YAMX0UAMYI" localSheetId="17" hidden="1">#REF!</definedName>
    <definedName name="BExSGE9LY91Q0URHB4YAMX0UAMYI" localSheetId="18" hidden="1">#REF!</definedName>
    <definedName name="BExSGE9LY91Q0URHB4YAMX0UAMYI" localSheetId="19" hidden="1">#REF!</definedName>
    <definedName name="BExSGE9LY91Q0URHB4YAMX0UAMYI" localSheetId="13" hidden="1">#REF!</definedName>
    <definedName name="BExSGE9LY91Q0URHB4YAMX0UAMYI" hidden="1">#REF!</definedName>
    <definedName name="BExSGLB2URTLBCKBB4Y885W925F2" localSheetId="17" hidden="1">#REF!</definedName>
    <definedName name="BExSGLB2URTLBCKBB4Y885W925F2" localSheetId="18" hidden="1">#REF!</definedName>
    <definedName name="BExSGLB2URTLBCKBB4Y885W925F2" localSheetId="19" hidden="1">#REF!</definedName>
    <definedName name="BExSGLB2URTLBCKBB4Y885W925F2" localSheetId="13" hidden="1">#REF!</definedName>
    <definedName name="BExSGLB2URTLBCKBB4Y885W925F2" hidden="1">#REF!</definedName>
    <definedName name="BExSGNEL2G0PC04ATVS20W5179EK" localSheetId="17" hidden="1">#REF!</definedName>
    <definedName name="BExSGNEL2G0PC04ATVS20W5179EK" localSheetId="18" hidden="1">#REF!</definedName>
    <definedName name="BExSGNEL2G0PC04ATVS20W5179EK" localSheetId="19" hidden="1">#REF!</definedName>
    <definedName name="BExSGNEL2G0PC04ATVS20W5179EK" localSheetId="13" hidden="1">#REF!</definedName>
    <definedName name="BExSGNEL2G0PC04ATVS20W5179EK" hidden="1">#REF!</definedName>
    <definedName name="BExSGOAYG73SFWOPAQV80P710GID" localSheetId="17" hidden="1">#REF!</definedName>
    <definedName name="BExSGOAYG73SFWOPAQV80P710GID" localSheetId="18" hidden="1">#REF!</definedName>
    <definedName name="BExSGOAYG73SFWOPAQV80P710GID" localSheetId="19" hidden="1">#REF!</definedName>
    <definedName name="BExSGOAYG73SFWOPAQV80P710GID" localSheetId="13" hidden="1">#REF!</definedName>
    <definedName name="BExSGOAYG73SFWOPAQV80P710GID" hidden="1">#REF!</definedName>
    <definedName name="BExSGOWJHRW7FWKLO2EHUOOGHNAF" localSheetId="17" hidden="1">#REF!</definedName>
    <definedName name="BExSGOWJHRW7FWKLO2EHUOOGHNAF" localSheetId="18" hidden="1">#REF!</definedName>
    <definedName name="BExSGOWJHRW7FWKLO2EHUOOGHNAF" localSheetId="19" hidden="1">#REF!</definedName>
    <definedName name="BExSGOWJHRW7FWKLO2EHUOOGHNAF" localSheetId="13" hidden="1">#REF!</definedName>
    <definedName name="BExSGOWJHRW7FWKLO2EHUOOGHNAF" hidden="1">#REF!</definedName>
    <definedName name="BExSGOWJTAP41ZV5Q23H7MI9C76W" localSheetId="17" hidden="1">#REF!</definedName>
    <definedName name="BExSGOWJTAP41ZV5Q23H7MI9C76W" localSheetId="18" hidden="1">#REF!</definedName>
    <definedName name="BExSGOWJTAP41ZV5Q23H7MI9C76W" localSheetId="19" hidden="1">#REF!</definedName>
    <definedName name="BExSGOWJTAP41ZV5Q23H7MI9C76W" localSheetId="13" hidden="1">#REF!</definedName>
    <definedName name="BExSGOWJTAP41ZV5Q23H7MI9C76W" hidden="1">#REF!</definedName>
    <definedName name="BExSGR5JQVX2HQ0PKCGZNSSUM1RV" localSheetId="17" hidden="1">#REF!</definedName>
    <definedName name="BExSGR5JQVX2HQ0PKCGZNSSUM1RV" localSheetId="18" hidden="1">#REF!</definedName>
    <definedName name="BExSGR5JQVX2HQ0PKCGZNSSUM1RV" localSheetId="19" hidden="1">#REF!</definedName>
    <definedName name="BExSGR5JQVX2HQ0PKCGZNSSUM1RV" localSheetId="13" hidden="1">#REF!</definedName>
    <definedName name="BExSGR5JQVX2HQ0PKCGZNSSUM1RV" hidden="1">#REF!</definedName>
    <definedName name="BExSGT3MKX7YVLVP6YLL6KVO8UGV" localSheetId="17" hidden="1">#REF!</definedName>
    <definedName name="BExSGT3MKX7YVLVP6YLL6KVO8UGV" localSheetId="18" hidden="1">#REF!</definedName>
    <definedName name="BExSGT3MKX7YVLVP6YLL6KVO8UGV" localSheetId="19" hidden="1">#REF!</definedName>
    <definedName name="BExSGT3MKX7YVLVP6YLL6KVO8UGV" localSheetId="13" hidden="1">#REF!</definedName>
    <definedName name="BExSGT3MKX7YVLVP6YLL6KVO8UGV" hidden="1">#REF!</definedName>
    <definedName name="BExSGVHX69GJZHD99DKE4RZ042B1" localSheetId="17" hidden="1">#REF!</definedName>
    <definedName name="BExSGVHX69GJZHD99DKE4RZ042B1" localSheetId="18" hidden="1">#REF!</definedName>
    <definedName name="BExSGVHX69GJZHD99DKE4RZ042B1" localSheetId="19" hidden="1">#REF!</definedName>
    <definedName name="BExSGVHX69GJZHD99DKE4RZ042B1" localSheetId="13" hidden="1">#REF!</definedName>
    <definedName name="BExSGVHX69GJZHD99DKE4RZ042B1" hidden="1">#REF!</definedName>
    <definedName name="BExSGZJO4J4ZO04E2N2ECVYS9DEZ" localSheetId="17" hidden="1">#REF!</definedName>
    <definedName name="BExSGZJO4J4ZO04E2N2ECVYS9DEZ" localSheetId="18" hidden="1">#REF!</definedName>
    <definedName name="BExSGZJO4J4ZO04E2N2ECVYS9DEZ" localSheetId="19" hidden="1">#REF!</definedName>
    <definedName name="BExSGZJO4J4ZO04E2N2ECVYS9DEZ" localSheetId="13" hidden="1">#REF!</definedName>
    <definedName name="BExSGZJO4J4ZO04E2N2ECVYS9DEZ" hidden="1">#REF!</definedName>
    <definedName name="BExSHAHFHS7MMNJR8JPVABRGBVIT" localSheetId="17" hidden="1">#REF!</definedName>
    <definedName name="BExSHAHFHS7MMNJR8JPVABRGBVIT" localSheetId="18" hidden="1">#REF!</definedName>
    <definedName name="BExSHAHFHS7MMNJR8JPVABRGBVIT" localSheetId="19" hidden="1">#REF!</definedName>
    <definedName name="BExSHAHFHS7MMNJR8JPVABRGBVIT" localSheetId="13" hidden="1">#REF!</definedName>
    <definedName name="BExSHAHFHS7MMNJR8JPVABRGBVIT" hidden="1">#REF!</definedName>
    <definedName name="BExSHGH88QZWW4RNAX4YKAZ5JEBL" localSheetId="17" hidden="1">#REF!</definedName>
    <definedName name="BExSHGH88QZWW4RNAX4YKAZ5JEBL" localSheetId="18" hidden="1">#REF!</definedName>
    <definedName name="BExSHGH88QZWW4RNAX4YKAZ5JEBL" localSheetId="19" hidden="1">#REF!</definedName>
    <definedName name="BExSHGH88QZWW4RNAX4YKAZ5JEBL" localSheetId="13" hidden="1">#REF!</definedName>
    <definedName name="BExSHGH88QZWW4RNAX4YKAZ5JEBL" hidden="1">#REF!</definedName>
    <definedName name="BExSHOKK1OO3CX9Z28C58E5J1D9W" localSheetId="17" hidden="1">#REF!</definedName>
    <definedName name="BExSHOKK1OO3CX9Z28C58E5J1D9W" localSheetId="18" hidden="1">#REF!</definedName>
    <definedName name="BExSHOKK1OO3CX9Z28C58E5J1D9W" localSheetId="19" hidden="1">#REF!</definedName>
    <definedName name="BExSHOKK1OO3CX9Z28C58E5J1D9W" localSheetId="13" hidden="1">#REF!</definedName>
    <definedName name="BExSHOKK1OO3CX9Z28C58E5J1D9W" hidden="1">#REF!</definedName>
    <definedName name="BExSHQD8KYLTQGDXIRKCHQQ7MKIH" localSheetId="17" hidden="1">#REF!</definedName>
    <definedName name="BExSHQD8KYLTQGDXIRKCHQQ7MKIH" localSheetId="18" hidden="1">#REF!</definedName>
    <definedName name="BExSHQD8KYLTQGDXIRKCHQQ7MKIH" localSheetId="19" hidden="1">#REF!</definedName>
    <definedName name="BExSHQD8KYLTQGDXIRKCHQQ7MKIH" localSheetId="13" hidden="1">#REF!</definedName>
    <definedName name="BExSHQD8KYLTQGDXIRKCHQQ7MKIH" hidden="1">#REF!</definedName>
    <definedName name="BExSHVGPIAHXI97UBLI9G4I4M29F" localSheetId="17" hidden="1">#REF!</definedName>
    <definedName name="BExSHVGPIAHXI97UBLI9G4I4M29F" localSheetId="18" hidden="1">#REF!</definedName>
    <definedName name="BExSHVGPIAHXI97UBLI9G4I4M29F" localSheetId="19" hidden="1">#REF!</definedName>
    <definedName name="BExSHVGPIAHXI97UBLI9G4I4M29F" localSheetId="13" hidden="1">#REF!</definedName>
    <definedName name="BExSHVGPIAHXI97UBLI9G4I4M29F" hidden="1">#REF!</definedName>
    <definedName name="BExSI0K2YL3HTCQAD8A7TR4QCUR6" localSheetId="17" hidden="1">#REF!</definedName>
    <definedName name="BExSI0K2YL3HTCQAD8A7TR4QCUR6" localSheetId="18" hidden="1">#REF!</definedName>
    <definedName name="BExSI0K2YL3HTCQAD8A7TR4QCUR6" localSheetId="19" hidden="1">#REF!</definedName>
    <definedName name="BExSI0K2YL3HTCQAD8A7TR4QCUR6" localSheetId="13" hidden="1">#REF!</definedName>
    <definedName name="BExSI0K2YL3HTCQAD8A7TR4QCUR6" hidden="1">#REF!</definedName>
    <definedName name="BExSIFUDNRWXWIWNGCCFOOD8WIAZ" localSheetId="17" hidden="1">#REF!</definedName>
    <definedName name="BExSIFUDNRWXWIWNGCCFOOD8WIAZ" localSheetId="18" hidden="1">#REF!</definedName>
    <definedName name="BExSIFUDNRWXWIWNGCCFOOD8WIAZ" localSheetId="19" hidden="1">#REF!</definedName>
    <definedName name="BExSIFUDNRWXWIWNGCCFOOD8WIAZ" localSheetId="13" hidden="1">#REF!</definedName>
    <definedName name="BExSIFUDNRWXWIWNGCCFOOD8WIAZ" hidden="1">#REF!</definedName>
    <definedName name="BExTTZNS2PBCR93C9IUW49UZ4I6T" localSheetId="17" hidden="1">#REF!</definedName>
    <definedName name="BExTTZNS2PBCR93C9IUW49UZ4I6T" localSheetId="18" hidden="1">#REF!</definedName>
    <definedName name="BExTTZNS2PBCR93C9IUW49UZ4I6T" localSheetId="19" hidden="1">#REF!</definedName>
    <definedName name="BExTTZNS2PBCR93C9IUW49UZ4I6T" localSheetId="13" hidden="1">#REF!</definedName>
    <definedName name="BExTTZNS2PBCR93C9IUW49UZ4I6T" hidden="1">#REF!</definedName>
    <definedName name="BExTU2YFQ25JQ6MEMRHHN66VLTPJ" localSheetId="17" hidden="1">#REF!</definedName>
    <definedName name="BExTU2YFQ25JQ6MEMRHHN66VLTPJ" localSheetId="18" hidden="1">#REF!</definedName>
    <definedName name="BExTU2YFQ25JQ6MEMRHHN66VLTPJ" localSheetId="19" hidden="1">#REF!</definedName>
    <definedName name="BExTU2YFQ25JQ6MEMRHHN66VLTPJ" localSheetId="13" hidden="1">#REF!</definedName>
    <definedName name="BExTU2YFQ25JQ6MEMRHHN66VLTPJ" hidden="1">#REF!</definedName>
    <definedName name="BExTU75IOII1V5O0C9X2VAYYVJUG" localSheetId="17" hidden="1">#REF!</definedName>
    <definedName name="BExTU75IOII1V5O0C9X2VAYYVJUG" localSheetId="18" hidden="1">#REF!</definedName>
    <definedName name="BExTU75IOII1V5O0C9X2VAYYVJUG" localSheetId="19" hidden="1">#REF!</definedName>
    <definedName name="BExTU75IOII1V5O0C9X2VAYYVJUG" localSheetId="13" hidden="1">#REF!</definedName>
    <definedName name="BExTU75IOII1V5O0C9X2VAYYVJUG" hidden="1">#REF!</definedName>
    <definedName name="BExTUA5F7V4LUIIAM17J3A8XF3JE" localSheetId="17" hidden="1">#REF!</definedName>
    <definedName name="BExTUA5F7V4LUIIAM17J3A8XF3JE" localSheetId="18" hidden="1">#REF!</definedName>
    <definedName name="BExTUA5F7V4LUIIAM17J3A8XF3JE" localSheetId="19" hidden="1">#REF!</definedName>
    <definedName name="BExTUA5F7V4LUIIAM17J3A8XF3JE" localSheetId="13" hidden="1">#REF!</definedName>
    <definedName name="BExTUA5F7V4LUIIAM17J3A8XF3JE" hidden="1">#REF!</definedName>
    <definedName name="BExTUBY3AA9B91YRRWFOT21LUL8Q" localSheetId="17" hidden="1">#REF!</definedName>
    <definedName name="BExTUBY3AA9B91YRRWFOT21LUL8Q" localSheetId="18" hidden="1">#REF!</definedName>
    <definedName name="BExTUBY3AA9B91YRRWFOT21LUL8Q" localSheetId="19" hidden="1">#REF!</definedName>
    <definedName name="BExTUBY3AA9B91YRRWFOT21LUL8Q" localSheetId="13" hidden="1">#REF!</definedName>
    <definedName name="BExTUBY3AA9B91YRRWFOT21LUL8Q" hidden="1">#REF!</definedName>
    <definedName name="BExTUJ53ANGZ3H1KDK4CR4Q0OD6P" localSheetId="17" hidden="1">#REF!</definedName>
    <definedName name="BExTUJ53ANGZ3H1KDK4CR4Q0OD6P" localSheetId="18" hidden="1">#REF!</definedName>
    <definedName name="BExTUJ53ANGZ3H1KDK4CR4Q0OD6P" localSheetId="19" hidden="1">#REF!</definedName>
    <definedName name="BExTUJ53ANGZ3H1KDK4CR4Q0OD6P" localSheetId="13" hidden="1">#REF!</definedName>
    <definedName name="BExTUJ53ANGZ3H1KDK4CR4Q0OD6P" hidden="1">#REF!</definedName>
    <definedName name="BExTUKXSZBM7C57G6NGLWGU4WOHY" localSheetId="17" hidden="1">#REF!</definedName>
    <definedName name="BExTUKXSZBM7C57G6NGLWGU4WOHY" localSheetId="18" hidden="1">#REF!</definedName>
    <definedName name="BExTUKXSZBM7C57G6NGLWGU4WOHY" localSheetId="19" hidden="1">#REF!</definedName>
    <definedName name="BExTUKXSZBM7C57G6NGLWGU4WOHY" localSheetId="13" hidden="1">#REF!</definedName>
    <definedName name="BExTUKXSZBM7C57G6NGLWGU4WOHY" hidden="1">#REF!</definedName>
    <definedName name="BExTUNC5INBE8Y5OA5GQUTXX6QJW" localSheetId="17" hidden="1">#REF!</definedName>
    <definedName name="BExTUNC5INBE8Y5OA5GQUTXX6QJW" localSheetId="18" hidden="1">#REF!</definedName>
    <definedName name="BExTUNC5INBE8Y5OA5GQUTXX6QJW" localSheetId="19" hidden="1">#REF!</definedName>
    <definedName name="BExTUNC5INBE8Y5OA5GQUTXX6QJW" localSheetId="13" hidden="1">#REF!</definedName>
    <definedName name="BExTUNC5INBE8Y5OA5GQUTXX6QJW" hidden="1">#REF!</definedName>
    <definedName name="BExTUSQCFFYZCDNHWHADBC2E1ZP1" localSheetId="17" hidden="1">#REF!</definedName>
    <definedName name="BExTUSQCFFYZCDNHWHADBC2E1ZP1" localSheetId="18" hidden="1">#REF!</definedName>
    <definedName name="BExTUSQCFFYZCDNHWHADBC2E1ZP1" localSheetId="19" hidden="1">#REF!</definedName>
    <definedName name="BExTUSQCFFYZCDNHWHADBC2E1ZP1" localSheetId="13" hidden="1">#REF!</definedName>
    <definedName name="BExTUSQCFFYZCDNHWHADBC2E1ZP1" hidden="1">#REF!</definedName>
    <definedName name="BExTUV4NQDZVAENZPSZGF7A3DDFN" localSheetId="17" hidden="1">#REF!</definedName>
    <definedName name="BExTUV4NQDZVAENZPSZGF7A3DDFN" localSheetId="18" hidden="1">#REF!</definedName>
    <definedName name="BExTUV4NQDZVAENZPSZGF7A3DDFN" localSheetId="19" hidden="1">#REF!</definedName>
    <definedName name="BExTUV4NQDZVAENZPSZGF7A3DDFN" localSheetId="13" hidden="1">#REF!</definedName>
    <definedName name="BExTUV4NQDZVAENZPSZGF7A3DDFN" hidden="1">#REF!</definedName>
    <definedName name="BExTUVFGOJEYS28JURA5KHQFDU5J" localSheetId="17" hidden="1">#REF!</definedName>
    <definedName name="BExTUVFGOJEYS28JURA5KHQFDU5J" localSheetId="18" hidden="1">#REF!</definedName>
    <definedName name="BExTUVFGOJEYS28JURA5KHQFDU5J" localSheetId="19" hidden="1">#REF!</definedName>
    <definedName name="BExTUVFGOJEYS28JURA5KHQFDU5J" localSheetId="13" hidden="1">#REF!</definedName>
    <definedName name="BExTUVFGOJEYS28JURA5KHQFDU5J" hidden="1">#REF!</definedName>
    <definedName name="BExTUW10U40QCYGHM5NJ3YR1O5SP" localSheetId="17" hidden="1">#REF!</definedName>
    <definedName name="BExTUW10U40QCYGHM5NJ3YR1O5SP" localSheetId="18" hidden="1">#REF!</definedName>
    <definedName name="BExTUW10U40QCYGHM5NJ3YR1O5SP" localSheetId="19" hidden="1">#REF!</definedName>
    <definedName name="BExTUW10U40QCYGHM5NJ3YR1O5SP" localSheetId="13" hidden="1">#REF!</definedName>
    <definedName name="BExTUW10U40QCYGHM5NJ3YR1O5SP" hidden="1">#REF!</definedName>
    <definedName name="BExTUWXFQHINU66YG82BI20ATMB5" localSheetId="17" hidden="1">#REF!</definedName>
    <definedName name="BExTUWXFQHINU66YG82BI20ATMB5" localSheetId="18" hidden="1">#REF!</definedName>
    <definedName name="BExTUWXFQHINU66YG82BI20ATMB5" localSheetId="19" hidden="1">#REF!</definedName>
    <definedName name="BExTUWXFQHINU66YG82BI20ATMB5" localSheetId="13" hidden="1">#REF!</definedName>
    <definedName name="BExTUWXFQHINU66YG82BI20ATMB5" hidden="1">#REF!</definedName>
    <definedName name="BExTUY9WNSJ91GV8CP0SKJTEIV82" localSheetId="17" hidden="1">#REF!</definedName>
    <definedName name="BExTUY9WNSJ91GV8CP0SKJTEIV82" localSheetId="18" hidden="1">#REF!</definedName>
    <definedName name="BExTUY9WNSJ91GV8CP0SKJTEIV82" localSheetId="19" hidden="1">#REF!</definedName>
    <definedName name="BExTUY9WNSJ91GV8CP0SKJTEIV82" localSheetId="13" hidden="1">#REF!</definedName>
    <definedName name="BExTUY9WNSJ91GV8CP0SKJTEIV82" hidden="1">#REF!</definedName>
    <definedName name="BExTV67VIM8PV6KO253M4DUBJQLC" localSheetId="17" hidden="1">#REF!</definedName>
    <definedName name="BExTV67VIM8PV6KO253M4DUBJQLC" localSheetId="18" hidden="1">#REF!</definedName>
    <definedName name="BExTV67VIM8PV6KO253M4DUBJQLC" localSheetId="19" hidden="1">#REF!</definedName>
    <definedName name="BExTV67VIM8PV6KO253M4DUBJQLC" localSheetId="13" hidden="1">#REF!</definedName>
    <definedName name="BExTV67VIM8PV6KO253M4DUBJQLC" hidden="1">#REF!</definedName>
    <definedName name="BExTVELZCF2YA5L6F23BYZZR6WHF" localSheetId="17" hidden="1">#REF!</definedName>
    <definedName name="BExTVELZCF2YA5L6F23BYZZR6WHF" localSheetId="18" hidden="1">#REF!</definedName>
    <definedName name="BExTVELZCF2YA5L6F23BYZZR6WHF" localSheetId="19" hidden="1">#REF!</definedName>
    <definedName name="BExTVELZCF2YA5L6F23BYZZR6WHF" localSheetId="13" hidden="1">#REF!</definedName>
    <definedName name="BExTVELZCF2YA5L6F23BYZZR6WHF" hidden="1">#REF!</definedName>
    <definedName name="BExTVGPIQZ99YFXUC8OONUX5BD42" localSheetId="17" hidden="1">#REF!</definedName>
    <definedName name="BExTVGPIQZ99YFXUC8OONUX5BD42" localSheetId="18" hidden="1">#REF!</definedName>
    <definedName name="BExTVGPIQZ99YFXUC8OONUX5BD42" localSheetId="19" hidden="1">#REF!</definedName>
    <definedName name="BExTVGPIQZ99YFXUC8OONUX5BD42" localSheetId="13" hidden="1">#REF!</definedName>
    <definedName name="BExTVGPIQZ99YFXUC8OONUX5BD42" hidden="1">#REF!</definedName>
    <definedName name="BExTVQG4F5RF0LZXG06AZ6EU1GQ3" localSheetId="17" hidden="1">#REF!</definedName>
    <definedName name="BExTVQG4F5RF0LZXG06AZ6EU1GQ3" localSheetId="18" hidden="1">#REF!</definedName>
    <definedName name="BExTVQG4F5RF0LZXG06AZ6EU1GQ3" localSheetId="19" hidden="1">#REF!</definedName>
    <definedName name="BExTVQG4F5RF0LZXG06AZ6EU1GQ3" localSheetId="13" hidden="1">#REF!</definedName>
    <definedName name="BExTVQG4F5RF0LZXG06AZ6EU1GQ3" hidden="1">#REF!</definedName>
    <definedName name="BExTVZQLP9VFLEYQ9280W13X7E8K" localSheetId="17" hidden="1">#REF!</definedName>
    <definedName name="BExTVZQLP9VFLEYQ9280W13X7E8K" localSheetId="18" hidden="1">#REF!</definedName>
    <definedName name="BExTVZQLP9VFLEYQ9280W13X7E8K" localSheetId="19" hidden="1">#REF!</definedName>
    <definedName name="BExTVZQLP9VFLEYQ9280W13X7E8K" localSheetId="13" hidden="1">#REF!</definedName>
    <definedName name="BExTVZQLP9VFLEYQ9280W13X7E8K" hidden="1">#REF!</definedName>
    <definedName name="BExTWB4LA1PODQOH4LDTHQKBN16K" localSheetId="17" hidden="1">#REF!</definedName>
    <definedName name="BExTWB4LA1PODQOH4LDTHQKBN16K" localSheetId="18" hidden="1">#REF!</definedName>
    <definedName name="BExTWB4LA1PODQOH4LDTHQKBN16K" localSheetId="19" hidden="1">#REF!</definedName>
    <definedName name="BExTWB4LA1PODQOH4LDTHQKBN16K" localSheetId="13" hidden="1">#REF!</definedName>
    <definedName name="BExTWB4LA1PODQOH4LDTHQKBN16K" hidden="1">#REF!</definedName>
    <definedName name="BExTWI0Q8AWXUA3ZN7I5V3QK2KM1" localSheetId="17" hidden="1">#REF!</definedName>
    <definedName name="BExTWI0Q8AWXUA3ZN7I5V3QK2KM1" localSheetId="18" hidden="1">#REF!</definedName>
    <definedName name="BExTWI0Q8AWXUA3ZN7I5V3QK2KM1" localSheetId="19" hidden="1">#REF!</definedName>
    <definedName name="BExTWI0Q8AWXUA3ZN7I5V3QK2KM1" localSheetId="13" hidden="1">#REF!</definedName>
    <definedName name="BExTWI0Q8AWXUA3ZN7I5V3QK2KM1" hidden="1">#REF!</definedName>
    <definedName name="BExTWJTIA3WUW1PUWXAOP9O8NKLZ" localSheetId="17" hidden="1">#REF!</definedName>
    <definedName name="BExTWJTIA3WUW1PUWXAOP9O8NKLZ" localSheetId="18" hidden="1">#REF!</definedName>
    <definedName name="BExTWJTIA3WUW1PUWXAOP9O8NKLZ" localSheetId="19" hidden="1">#REF!</definedName>
    <definedName name="BExTWJTIA3WUW1PUWXAOP9O8NKLZ" localSheetId="13" hidden="1">#REF!</definedName>
    <definedName name="BExTWJTIA3WUW1PUWXAOP9O8NKLZ" hidden="1">#REF!</definedName>
    <definedName name="BExTWW95OX07FNA01WF5MSSSFQLX" localSheetId="17" hidden="1">#REF!</definedName>
    <definedName name="BExTWW95OX07FNA01WF5MSSSFQLX" localSheetId="18" hidden="1">#REF!</definedName>
    <definedName name="BExTWW95OX07FNA01WF5MSSSFQLX" localSheetId="19" hidden="1">#REF!</definedName>
    <definedName name="BExTWW95OX07FNA01WF5MSSSFQLX" localSheetId="13" hidden="1">#REF!</definedName>
    <definedName name="BExTWW95OX07FNA01WF5MSSSFQLX" hidden="1">#REF!</definedName>
    <definedName name="BExTX005F4GLW03J0PLPRPMI1SEG" localSheetId="17" hidden="1">#REF!</definedName>
    <definedName name="BExTX005F4GLW03J0PLPRPMI1SEG" localSheetId="18" hidden="1">#REF!</definedName>
    <definedName name="BExTX005F4GLW03J0PLPRPMI1SEG" localSheetId="19" hidden="1">#REF!</definedName>
    <definedName name="BExTX005F4GLW03J0PLPRPMI1SEG" localSheetId="13" hidden="1">#REF!</definedName>
    <definedName name="BExTX005F4GLW03J0PLPRPMI1SEG" hidden="1">#REF!</definedName>
    <definedName name="BExTX476KI0RNB71XI5TYMANSGBG" localSheetId="17" hidden="1">#REF!</definedName>
    <definedName name="BExTX476KI0RNB71XI5TYMANSGBG" localSheetId="18" hidden="1">#REF!</definedName>
    <definedName name="BExTX476KI0RNB71XI5TYMANSGBG" localSheetId="19" hidden="1">#REF!</definedName>
    <definedName name="BExTX476KI0RNB71XI5TYMANSGBG" localSheetId="13" hidden="1">#REF!</definedName>
    <definedName name="BExTX476KI0RNB71XI5TYMANSGBG" hidden="1">#REF!</definedName>
    <definedName name="BExTXBJFKNSCUO7IOL6CSKERP06D" localSheetId="17" hidden="1">#REF!</definedName>
    <definedName name="BExTXBJFKNSCUO7IOL6CSKERP06D" localSheetId="18" hidden="1">#REF!</definedName>
    <definedName name="BExTXBJFKNSCUO7IOL6CSKERP06D" localSheetId="19" hidden="1">#REF!</definedName>
    <definedName name="BExTXBJFKNSCUO7IOL6CSKERP06D" localSheetId="13" hidden="1">#REF!</definedName>
    <definedName name="BExTXBJFKNSCUO7IOL6CSKERP06D" hidden="1">#REF!</definedName>
    <definedName name="BExTXDMZDQ9U1FD9T7F79J29SYYN" localSheetId="17" hidden="1">#REF!</definedName>
    <definedName name="BExTXDMZDQ9U1FD9T7F79J29SYYN" localSheetId="18" hidden="1">#REF!</definedName>
    <definedName name="BExTXDMZDQ9U1FD9T7F79J29SYYN" localSheetId="19" hidden="1">#REF!</definedName>
    <definedName name="BExTXDMZDQ9U1FD9T7F79J29SYYN" localSheetId="13" hidden="1">#REF!</definedName>
    <definedName name="BExTXDMZDQ9U1FD9T7F79J29SYYN" hidden="1">#REF!</definedName>
    <definedName name="BExTXJ6HBAIXMMWKZTJNFDYVZCAY" localSheetId="17" hidden="1">#REF!</definedName>
    <definedName name="BExTXJ6HBAIXMMWKZTJNFDYVZCAY" localSheetId="18" hidden="1">#REF!</definedName>
    <definedName name="BExTXJ6HBAIXMMWKZTJNFDYVZCAY" localSheetId="19" hidden="1">#REF!</definedName>
    <definedName name="BExTXJ6HBAIXMMWKZTJNFDYVZCAY" localSheetId="13" hidden="1">#REF!</definedName>
    <definedName name="BExTXJ6HBAIXMMWKZTJNFDYVZCAY" hidden="1">#REF!</definedName>
    <definedName name="BExTXT812NQT8GAEGH738U29BI0D" localSheetId="17" hidden="1">#REF!</definedName>
    <definedName name="BExTXT812NQT8GAEGH738U29BI0D" localSheetId="18" hidden="1">#REF!</definedName>
    <definedName name="BExTXT812NQT8GAEGH738U29BI0D" localSheetId="19" hidden="1">#REF!</definedName>
    <definedName name="BExTXT812NQT8GAEGH738U29BI0D" localSheetId="13" hidden="1">#REF!</definedName>
    <definedName name="BExTXT812NQT8GAEGH738U29BI0D" hidden="1">#REF!</definedName>
    <definedName name="BExTXWIP2TFPTQ76NHFOB72NICRZ" localSheetId="17" hidden="1">#REF!</definedName>
    <definedName name="BExTXWIP2TFPTQ76NHFOB72NICRZ" localSheetId="18" hidden="1">#REF!</definedName>
    <definedName name="BExTXWIP2TFPTQ76NHFOB72NICRZ" localSheetId="19" hidden="1">#REF!</definedName>
    <definedName name="BExTXWIP2TFPTQ76NHFOB72NICRZ" localSheetId="13" hidden="1">#REF!</definedName>
    <definedName name="BExTXWIP2TFPTQ76NHFOB72NICRZ" hidden="1">#REF!</definedName>
    <definedName name="BExTY5T62H651VC86QM4X7E28JVA" localSheetId="17" hidden="1">#REF!</definedName>
    <definedName name="BExTY5T62H651VC86QM4X7E28JVA" localSheetId="18" hidden="1">#REF!</definedName>
    <definedName name="BExTY5T62H651VC86QM4X7E28JVA" localSheetId="19" hidden="1">#REF!</definedName>
    <definedName name="BExTY5T62H651VC86QM4X7E28JVA" localSheetId="13" hidden="1">#REF!</definedName>
    <definedName name="BExTY5T62H651VC86QM4X7E28JVA" hidden="1">#REF!</definedName>
    <definedName name="BExTYB7EHGVTJ4RSYOXWSG87U5WI" localSheetId="17" hidden="1">#REF!</definedName>
    <definedName name="BExTYB7EHGVTJ4RSYOXWSG87U5WI" localSheetId="18" hidden="1">#REF!</definedName>
    <definedName name="BExTYB7EHGVTJ4RSYOXWSG87U5WI" localSheetId="19" hidden="1">#REF!</definedName>
    <definedName name="BExTYB7EHGVTJ4RSYOXWSG87U5WI" localSheetId="13" hidden="1">#REF!</definedName>
    <definedName name="BExTYB7EHGVTJ4RSYOXWSG87U5WI" hidden="1">#REF!</definedName>
    <definedName name="BExTYC93RS0KNKFOD35WG37LS9LY" localSheetId="17" hidden="1">#REF!</definedName>
    <definedName name="BExTYC93RS0KNKFOD35WG37LS9LY" localSheetId="18" hidden="1">#REF!</definedName>
    <definedName name="BExTYC93RS0KNKFOD35WG37LS9LY" localSheetId="19" hidden="1">#REF!</definedName>
    <definedName name="BExTYC93RS0KNKFOD35WG37LS9LY" localSheetId="13" hidden="1">#REF!</definedName>
    <definedName name="BExTYC93RS0KNKFOD35WG37LS9LY" hidden="1">#REF!</definedName>
    <definedName name="BExTYKCEFJ83LZM95M1V7CSFQVEA" localSheetId="17" hidden="1">#REF!</definedName>
    <definedName name="BExTYKCEFJ83LZM95M1V7CSFQVEA" localSheetId="18" hidden="1">#REF!</definedName>
    <definedName name="BExTYKCEFJ83LZM95M1V7CSFQVEA" localSheetId="19" hidden="1">#REF!</definedName>
    <definedName name="BExTYKCEFJ83LZM95M1V7CSFQVEA" localSheetId="13" hidden="1">#REF!</definedName>
    <definedName name="BExTYKCEFJ83LZM95M1V7CSFQVEA" hidden="1">#REF!</definedName>
    <definedName name="BExTYPLA9N640MFRJJQPKXT7P88M" localSheetId="17" hidden="1">#REF!</definedName>
    <definedName name="BExTYPLA9N640MFRJJQPKXT7P88M" localSheetId="18" hidden="1">#REF!</definedName>
    <definedName name="BExTYPLA9N640MFRJJQPKXT7P88M" localSheetId="19" hidden="1">#REF!</definedName>
    <definedName name="BExTYPLA9N640MFRJJQPKXT7P88M" localSheetId="13" hidden="1">#REF!</definedName>
    <definedName name="BExTYPLA9N640MFRJJQPKXT7P88M" hidden="1">#REF!</definedName>
    <definedName name="BExTYW1794M1TLJ2QQQCEEUZN18F" localSheetId="17" hidden="1">#REF!</definedName>
    <definedName name="BExTYW1794M1TLJ2QQQCEEUZN18F" localSheetId="18" hidden="1">#REF!</definedName>
    <definedName name="BExTYW1794M1TLJ2QQQCEEUZN18F" localSheetId="19" hidden="1">#REF!</definedName>
    <definedName name="BExTYW1794M1TLJ2QQQCEEUZN18F" localSheetId="13" hidden="1">#REF!</definedName>
    <definedName name="BExTYW1794M1TLJ2QQQCEEUZN18F" hidden="1">#REF!</definedName>
    <definedName name="BExTZ7F71SNTOX4LLZCK5R9VUMIJ" localSheetId="17" hidden="1">#REF!</definedName>
    <definedName name="BExTZ7F71SNTOX4LLZCK5R9VUMIJ" localSheetId="18" hidden="1">#REF!</definedName>
    <definedName name="BExTZ7F71SNTOX4LLZCK5R9VUMIJ" localSheetId="19" hidden="1">#REF!</definedName>
    <definedName name="BExTZ7F71SNTOX4LLZCK5R9VUMIJ" localSheetId="13" hidden="1">#REF!</definedName>
    <definedName name="BExTZ7F71SNTOX4LLZCK5R9VUMIJ" hidden="1">#REF!</definedName>
    <definedName name="BExTZ80SWE36T1QSIIPJU7NJ65JL" localSheetId="17" hidden="1">#REF!</definedName>
    <definedName name="BExTZ80SWE36T1QSIIPJU7NJ65JL" localSheetId="18" hidden="1">#REF!</definedName>
    <definedName name="BExTZ80SWE36T1QSIIPJU7NJ65JL" localSheetId="19" hidden="1">#REF!</definedName>
    <definedName name="BExTZ80SWE36T1QSIIPJU7NJ65JL" localSheetId="13" hidden="1">#REF!</definedName>
    <definedName name="BExTZ80SWE36T1QSIIPJU7NJ65JL" hidden="1">#REF!</definedName>
    <definedName name="BExTZ869RSO739T4Q78JLOVO7G0C" localSheetId="17" hidden="1">#REF!</definedName>
    <definedName name="BExTZ869RSO739T4Q78JLOVO7G0C" localSheetId="18" hidden="1">#REF!</definedName>
    <definedName name="BExTZ869RSO739T4Q78JLOVO7G0C" localSheetId="19" hidden="1">#REF!</definedName>
    <definedName name="BExTZ869RSO739T4Q78JLOVO7G0C" localSheetId="13" hidden="1">#REF!</definedName>
    <definedName name="BExTZ869RSO739T4Q78JLOVO7G0C" hidden="1">#REF!</definedName>
    <definedName name="BExTZ8X5G9S3PA4FPSNK7T69W7QT" localSheetId="17" hidden="1">#REF!</definedName>
    <definedName name="BExTZ8X5G9S3PA4FPSNK7T69W7QT" localSheetId="18" hidden="1">#REF!</definedName>
    <definedName name="BExTZ8X5G9S3PA4FPSNK7T69W7QT" localSheetId="19" hidden="1">#REF!</definedName>
    <definedName name="BExTZ8X5G9S3PA4FPSNK7T69W7QT" localSheetId="13" hidden="1">#REF!</definedName>
    <definedName name="BExTZ8X5G9S3PA4FPSNK7T69W7QT" hidden="1">#REF!</definedName>
    <definedName name="BExTZ97Y0RMR8V5BI9F2H4MFB77O" localSheetId="17" hidden="1">#REF!</definedName>
    <definedName name="BExTZ97Y0RMR8V5BI9F2H4MFB77O" localSheetId="18" hidden="1">#REF!</definedName>
    <definedName name="BExTZ97Y0RMR8V5BI9F2H4MFB77O" localSheetId="19" hidden="1">#REF!</definedName>
    <definedName name="BExTZ97Y0RMR8V5BI9F2H4MFB77O" localSheetId="13" hidden="1">#REF!</definedName>
    <definedName name="BExTZ97Y0RMR8V5BI9F2H4MFB77O" hidden="1">#REF!</definedName>
    <definedName name="BExTZK5PMCAXJL4DUIGL6H9Y8U4C" localSheetId="17" hidden="1">#REF!</definedName>
    <definedName name="BExTZK5PMCAXJL4DUIGL6H9Y8U4C" localSheetId="18" hidden="1">#REF!</definedName>
    <definedName name="BExTZK5PMCAXJL4DUIGL6H9Y8U4C" localSheetId="19" hidden="1">#REF!</definedName>
    <definedName name="BExTZK5PMCAXJL4DUIGL6H9Y8U4C" localSheetId="13" hidden="1">#REF!</definedName>
    <definedName name="BExTZK5PMCAXJL4DUIGL6H9Y8U4C" hidden="1">#REF!</definedName>
    <definedName name="BExTZKB6L5SXV5UN71YVTCBEIGWY" localSheetId="17" hidden="1">#REF!</definedName>
    <definedName name="BExTZKB6L5SXV5UN71YVTCBEIGWY" localSheetId="18" hidden="1">#REF!</definedName>
    <definedName name="BExTZKB6L5SXV5UN71YVTCBEIGWY" localSheetId="19" hidden="1">#REF!</definedName>
    <definedName name="BExTZKB6L5SXV5UN71YVTCBEIGWY" localSheetId="13" hidden="1">#REF!</definedName>
    <definedName name="BExTZKB6L5SXV5UN71YVTCBEIGWY" hidden="1">#REF!</definedName>
    <definedName name="BExTZLICVKK4NBJFEGL270GJ2VQO" localSheetId="17" hidden="1">#REF!</definedName>
    <definedName name="BExTZLICVKK4NBJFEGL270GJ2VQO" localSheetId="18" hidden="1">#REF!</definedName>
    <definedName name="BExTZLICVKK4NBJFEGL270GJ2VQO" localSheetId="19" hidden="1">#REF!</definedName>
    <definedName name="BExTZLICVKK4NBJFEGL270GJ2VQO" localSheetId="13" hidden="1">#REF!</definedName>
    <definedName name="BExTZLICVKK4NBJFEGL270GJ2VQO" hidden="1">#REF!</definedName>
    <definedName name="BExTZO2596CBZKPI7YNA1QQNPAIJ" localSheetId="17" hidden="1">#REF!</definedName>
    <definedName name="BExTZO2596CBZKPI7YNA1QQNPAIJ" localSheetId="18" hidden="1">#REF!</definedName>
    <definedName name="BExTZO2596CBZKPI7YNA1QQNPAIJ" localSheetId="19" hidden="1">#REF!</definedName>
    <definedName name="BExTZO2596CBZKPI7YNA1QQNPAIJ" localSheetId="13" hidden="1">#REF!</definedName>
    <definedName name="BExTZO2596CBZKPI7YNA1QQNPAIJ" hidden="1">#REF!</definedName>
    <definedName name="BExTZY8TDV4U7FQL7O10G6VKWKPJ" localSheetId="17" hidden="1">#REF!</definedName>
    <definedName name="BExTZY8TDV4U7FQL7O10G6VKWKPJ" localSheetId="18" hidden="1">#REF!</definedName>
    <definedName name="BExTZY8TDV4U7FQL7O10G6VKWKPJ" localSheetId="19" hidden="1">#REF!</definedName>
    <definedName name="BExTZY8TDV4U7FQL7O10G6VKWKPJ" localSheetId="13" hidden="1">#REF!</definedName>
    <definedName name="BExTZY8TDV4U7FQL7O10G6VKWKPJ" hidden="1">#REF!</definedName>
    <definedName name="BExU02QNT4LT7H9JPUC4FXTLVGZT" localSheetId="17" hidden="1">#REF!</definedName>
    <definedName name="BExU02QNT4LT7H9JPUC4FXTLVGZT" localSheetId="18" hidden="1">#REF!</definedName>
    <definedName name="BExU02QNT4LT7H9JPUC4FXTLVGZT" localSheetId="19" hidden="1">#REF!</definedName>
    <definedName name="BExU02QNT4LT7H9JPUC4FXTLVGZT" localSheetId="13" hidden="1">#REF!</definedName>
    <definedName name="BExU02QNT4LT7H9JPUC4FXTLVGZT" hidden="1">#REF!</definedName>
    <definedName name="BExU0BFJJQO1HJZKI14QGOQ6JROO" localSheetId="17" hidden="1">#REF!</definedName>
    <definedName name="BExU0BFJJQO1HJZKI14QGOQ6JROO" localSheetId="18" hidden="1">#REF!</definedName>
    <definedName name="BExU0BFJJQO1HJZKI14QGOQ6JROO" localSheetId="19" hidden="1">#REF!</definedName>
    <definedName name="BExU0BFJJQO1HJZKI14QGOQ6JROO" localSheetId="13" hidden="1">#REF!</definedName>
    <definedName name="BExU0BFJJQO1HJZKI14QGOQ6JROO" hidden="1">#REF!</definedName>
    <definedName name="BExU0FH5WTGW8MRFUFMDDSMJ6YQ5" localSheetId="17" hidden="1">#REF!</definedName>
    <definedName name="BExU0FH5WTGW8MRFUFMDDSMJ6YQ5" localSheetId="18" hidden="1">#REF!</definedName>
    <definedName name="BExU0FH5WTGW8MRFUFMDDSMJ6YQ5" localSheetId="19" hidden="1">#REF!</definedName>
    <definedName name="BExU0FH5WTGW8MRFUFMDDSMJ6YQ5" localSheetId="13" hidden="1">#REF!</definedName>
    <definedName name="BExU0FH5WTGW8MRFUFMDDSMJ6YQ5" hidden="1">#REF!</definedName>
    <definedName name="BExU0GDOIL9U33QGU9ZU3YX3V1I4" localSheetId="17" hidden="1">#REF!</definedName>
    <definedName name="BExU0GDOIL9U33QGU9ZU3YX3V1I4" localSheetId="18" hidden="1">#REF!</definedName>
    <definedName name="BExU0GDOIL9U33QGU9ZU3YX3V1I4" localSheetId="19" hidden="1">#REF!</definedName>
    <definedName name="BExU0GDOIL9U33QGU9ZU3YX3V1I4" localSheetId="13" hidden="1">#REF!</definedName>
    <definedName name="BExU0GDOIL9U33QGU9ZU3YX3V1I4" hidden="1">#REF!</definedName>
    <definedName name="BExU0HKTO8WJDQDWRTUK5TETM3HS" localSheetId="17" hidden="1">#REF!</definedName>
    <definedName name="BExU0HKTO8WJDQDWRTUK5TETM3HS" localSheetId="18" hidden="1">#REF!</definedName>
    <definedName name="BExU0HKTO8WJDQDWRTUK5TETM3HS" localSheetId="19" hidden="1">#REF!</definedName>
    <definedName name="BExU0HKTO8WJDQDWRTUK5TETM3HS" localSheetId="13" hidden="1">#REF!</definedName>
    <definedName name="BExU0HKTO8WJDQDWRTUK5TETM3HS" hidden="1">#REF!</definedName>
    <definedName name="BExU0MTJQPE041ZN7H8UKGV6MZT7" localSheetId="17" hidden="1">#REF!</definedName>
    <definedName name="BExU0MTJQPE041ZN7H8UKGV6MZT7" localSheetId="18" hidden="1">#REF!</definedName>
    <definedName name="BExU0MTJQPE041ZN7H8UKGV6MZT7" localSheetId="19" hidden="1">#REF!</definedName>
    <definedName name="BExU0MTJQPE041ZN7H8UKGV6MZT7" localSheetId="13" hidden="1">#REF!</definedName>
    <definedName name="BExU0MTJQPE041ZN7H8UKGV6MZT7" hidden="1">#REF!</definedName>
    <definedName name="BExU0ZUUFYHLUK4M4E8GLGIBBNT0" localSheetId="17" hidden="1">#REF!</definedName>
    <definedName name="BExU0ZUUFYHLUK4M4E8GLGIBBNT0" localSheetId="18" hidden="1">#REF!</definedName>
    <definedName name="BExU0ZUUFYHLUK4M4E8GLGIBBNT0" localSheetId="19" hidden="1">#REF!</definedName>
    <definedName name="BExU0ZUUFYHLUK4M4E8GLGIBBNT0" localSheetId="13" hidden="1">#REF!</definedName>
    <definedName name="BExU0ZUUFYHLUK4M4E8GLGIBBNT0" hidden="1">#REF!</definedName>
    <definedName name="BExU147D6RPG6ZVTSXRKFSVRHSBG" localSheetId="17" hidden="1">#REF!</definedName>
    <definedName name="BExU147D6RPG6ZVTSXRKFSVRHSBG" localSheetId="18" hidden="1">#REF!</definedName>
    <definedName name="BExU147D6RPG6ZVTSXRKFSVRHSBG" localSheetId="19" hidden="1">#REF!</definedName>
    <definedName name="BExU147D6RPG6ZVTSXRKFSVRHSBG" localSheetId="13" hidden="1">#REF!</definedName>
    <definedName name="BExU147D6RPG6ZVTSXRKFSVRHSBG" hidden="1">#REF!</definedName>
    <definedName name="BExU16R10W1SOAPNG4CDJ01T7JRE" localSheetId="17" hidden="1">#REF!</definedName>
    <definedName name="BExU16R10W1SOAPNG4CDJ01T7JRE" localSheetId="18" hidden="1">#REF!</definedName>
    <definedName name="BExU16R10W1SOAPNG4CDJ01T7JRE" localSheetId="19" hidden="1">#REF!</definedName>
    <definedName name="BExU16R10W1SOAPNG4CDJ01T7JRE" localSheetId="13" hidden="1">#REF!</definedName>
    <definedName name="BExU16R10W1SOAPNG4CDJ01T7JRE" hidden="1">#REF!</definedName>
    <definedName name="BExU17CKOR3GNIHDNVLH9L1IOJS9" localSheetId="17" hidden="1">#REF!</definedName>
    <definedName name="BExU17CKOR3GNIHDNVLH9L1IOJS9" localSheetId="18" hidden="1">#REF!</definedName>
    <definedName name="BExU17CKOR3GNIHDNVLH9L1IOJS9" localSheetId="19" hidden="1">#REF!</definedName>
    <definedName name="BExU17CKOR3GNIHDNVLH9L1IOJS9" localSheetId="13" hidden="1">#REF!</definedName>
    <definedName name="BExU17CKOR3GNIHDNVLH9L1IOJS9" hidden="1">#REF!</definedName>
    <definedName name="BExU1DXYI5DAD9DSFIEAUOB5XFZ9" localSheetId="17" hidden="1">#REF!</definedName>
    <definedName name="BExU1DXYI5DAD9DSFIEAUOB5XFZ9" localSheetId="18" hidden="1">#REF!</definedName>
    <definedName name="BExU1DXYI5DAD9DSFIEAUOB5XFZ9" localSheetId="19" hidden="1">#REF!</definedName>
    <definedName name="BExU1DXYI5DAD9DSFIEAUOB5XFZ9" localSheetId="13" hidden="1">#REF!</definedName>
    <definedName name="BExU1DXYI5DAD9DSFIEAUOB5XFZ9" hidden="1">#REF!</definedName>
    <definedName name="BExU1GXUTLRPJN4MRINLAPHSZQFG" localSheetId="17" hidden="1">#REF!</definedName>
    <definedName name="BExU1GXUTLRPJN4MRINLAPHSZQFG" localSheetId="18" hidden="1">#REF!</definedName>
    <definedName name="BExU1GXUTLRPJN4MRINLAPHSZQFG" localSheetId="19" hidden="1">#REF!</definedName>
    <definedName name="BExU1GXUTLRPJN4MRINLAPHSZQFG" localSheetId="13" hidden="1">#REF!</definedName>
    <definedName name="BExU1GXUTLRPJN4MRINLAPHSZQFG" hidden="1">#REF!</definedName>
    <definedName name="BExU1IL9AOHFO85BZB6S60DK3N8H" localSheetId="17" hidden="1">#REF!</definedName>
    <definedName name="BExU1IL9AOHFO85BZB6S60DK3N8H" localSheetId="18" hidden="1">#REF!</definedName>
    <definedName name="BExU1IL9AOHFO85BZB6S60DK3N8H" localSheetId="19" hidden="1">#REF!</definedName>
    <definedName name="BExU1IL9AOHFO85BZB6S60DK3N8H" localSheetId="13" hidden="1">#REF!</definedName>
    <definedName name="BExU1IL9AOHFO85BZB6S60DK3N8H" hidden="1">#REF!</definedName>
    <definedName name="BExU1LAEKWJ0U6NP9G2AC9CTBYH6" localSheetId="17" hidden="1">#REF!</definedName>
    <definedName name="BExU1LAEKWJ0U6NP9G2AC9CTBYH6" localSheetId="18" hidden="1">#REF!</definedName>
    <definedName name="BExU1LAEKWJ0U6NP9G2AC9CTBYH6" localSheetId="19" hidden="1">#REF!</definedName>
    <definedName name="BExU1LAEKWJ0U6NP9G2AC9CTBYH6" localSheetId="13" hidden="1">#REF!</definedName>
    <definedName name="BExU1LAEKWJ0U6NP9G2AC9CTBYH6" hidden="1">#REF!</definedName>
    <definedName name="BExU1NOPS09CLFZL1O31RAF9BQNQ" localSheetId="17" hidden="1">#REF!</definedName>
    <definedName name="BExU1NOPS09CLFZL1O31RAF9BQNQ" localSheetId="18" hidden="1">#REF!</definedName>
    <definedName name="BExU1NOPS09CLFZL1O31RAF9BQNQ" localSheetId="19" hidden="1">#REF!</definedName>
    <definedName name="BExU1NOPS09CLFZL1O31RAF9BQNQ" localSheetId="13" hidden="1">#REF!</definedName>
    <definedName name="BExU1NOPS09CLFZL1O31RAF9BQNQ" hidden="1">#REF!</definedName>
    <definedName name="BExU1PH9MOEX1JZVZ3D5M9DXB191" localSheetId="17" hidden="1">#REF!</definedName>
    <definedName name="BExU1PH9MOEX1JZVZ3D5M9DXB191" localSheetId="18" hidden="1">#REF!</definedName>
    <definedName name="BExU1PH9MOEX1JZVZ3D5M9DXB191" localSheetId="19" hidden="1">#REF!</definedName>
    <definedName name="BExU1PH9MOEX1JZVZ3D5M9DXB191" localSheetId="13" hidden="1">#REF!</definedName>
    <definedName name="BExU1PH9MOEX1JZVZ3D5M9DXB191" hidden="1">#REF!</definedName>
    <definedName name="BExU1QZEEKJA35IMEOLOJ3ODX0ZA" localSheetId="17" hidden="1">#REF!</definedName>
    <definedName name="BExU1QZEEKJA35IMEOLOJ3ODX0ZA" localSheetId="18" hidden="1">#REF!</definedName>
    <definedName name="BExU1QZEEKJA35IMEOLOJ3ODX0ZA" localSheetId="19" hidden="1">#REF!</definedName>
    <definedName name="BExU1QZEEKJA35IMEOLOJ3ODX0ZA" localSheetId="13" hidden="1">#REF!</definedName>
    <definedName name="BExU1QZEEKJA35IMEOLOJ3ODX0ZA" hidden="1">#REF!</definedName>
    <definedName name="BExU1VRURIWWVJ95O40WA23LMTJD" localSheetId="17" hidden="1">#REF!</definedName>
    <definedName name="BExU1VRURIWWVJ95O40WA23LMTJD" localSheetId="18" hidden="1">#REF!</definedName>
    <definedName name="BExU1VRURIWWVJ95O40WA23LMTJD" localSheetId="19" hidden="1">#REF!</definedName>
    <definedName name="BExU1VRURIWWVJ95O40WA23LMTJD" localSheetId="13" hidden="1">#REF!</definedName>
    <definedName name="BExU1VRURIWWVJ95O40WA23LMTJD" hidden="1">#REF!</definedName>
    <definedName name="BExU2A0FXVBDX9LO3VWEXB4TLFT0" localSheetId="17" hidden="1">#REF!</definedName>
    <definedName name="BExU2A0FXVBDX9LO3VWEXB4TLFT0" localSheetId="18" hidden="1">#REF!</definedName>
    <definedName name="BExU2A0FXVBDX9LO3VWEXB4TLFT0" localSheetId="19" hidden="1">#REF!</definedName>
    <definedName name="BExU2A0FXVBDX9LO3VWEXB4TLFT0" localSheetId="13" hidden="1">#REF!</definedName>
    <definedName name="BExU2A0FXVBDX9LO3VWEXB4TLFT0" hidden="1">#REF!</definedName>
    <definedName name="BExU2LEH667H33V81XVEZUP2O0UQ" localSheetId="17" hidden="1">#REF!</definedName>
    <definedName name="BExU2LEH667H33V81XVEZUP2O0UQ" localSheetId="18" hidden="1">#REF!</definedName>
    <definedName name="BExU2LEH667H33V81XVEZUP2O0UQ" localSheetId="19" hidden="1">#REF!</definedName>
    <definedName name="BExU2LEH667H33V81XVEZUP2O0UQ" localSheetId="13" hidden="1">#REF!</definedName>
    <definedName name="BExU2LEH667H33V81XVEZUP2O0UQ" hidden="1">#REF!</definedName>
    <definedName name="BExU2M5CK6XK55UIHDVYRXJJJRI4" localSheetId="17" hidden="1">#REF!</definedName>
    <definedName name="BExU2M5CK6XK55UIHDVYRXJJJRI4" localSheetId="18" hidden="1">#REF!</definedName>
    <definedName name="BExU2M5CK6XK55UIHDVYRXJJJRI4" localSheetId="19" hidden="1">#REF!</definedName>
    <definedName name="BExU2M5CK6XK55UIHDVYRXJJJRI4" localSheetId="13" hidden="1">#REF!</definedName>
    <definedName name="BExU2M5CK6XK55UIHDVYRXJJJRI4" hidden="1">#REF!</definedName>
    <definedName name="BExU2TXVT25ZTOFQAF6CM53Z1RLF" localSheetId="17" hidden="1">#REF!</definedName>
    <definedName name="BExU2TXVT25ZTOFQAF6CM53Z1RLF" localSheetId="18" hidden="1">#REF!</definedName>
    <definedName name="BExU2TXVT25ZTOFQAF6CM53Z1RLF" localSheetId="19" hidden="1">#REF!</definedName>
    <definedName name="BExU2TXVT25ZTOFQAF6CM53Z1RLF" localSheetId="13" hidden="1">#REF!</definedName>
    <definedName name="BExU2TXVT25ZTOFQAF6CM53Z1RLF" hidden="1">#REF!</definedName>
    <definedName name="BExU2XZLYIU19G7358W5T9E87AFR" localSheetId="17" hidden="1">#REF!</definedName>
    <definedName name="BExU2XZLYIU19G7358W5T9E87AFR" localSheetId="18" hidden="1">#REF!</definedName>
    <definedName name="BExU2XZLYIU19G7358W5T9E87AFR" localSheetId="19" hidden="1">#REF!</definedName>
    <definedName name="BExU2XZLYIU19G7358W5T9E87AFR" localSheetId="13" hidden="1">#REF!</definedName>
    <definedName name="BExU2XZLYIU19G7358W5T9E87AFR" hidden="1">#REF!</definedName>
    <definedName name="BExU2ZXMKRBQEX0CT3ZPZ3UFZP1G" localSheetId="17" hidden="1">#REF!</definedName>
    <definedName name="BExU2ZXMKRBQEX0CT3ZPZ3UFZP1G" localSheetId="18" hidden="1">#REF!</definedName>
    <definedName name="BExU2ZXMKRBQEX0CT3ZPZ3UFZP1G" localSheetId="19" hidden="1">#REF!</definedName>
    <definedName name="BExU2ZXMKRBQEX0CT3ZPZ3UFZP1G" localSheetId="13" hidden="1">#REF!</definedName>
    <definedName name="BExU2ZXMKRBQEX0CT3ZPZ3UFZP1G" hidden="1">#REF!</definedName>
    <definedName name="BExU35XHF1K1XEQUSZ292S5T61YA" localSheetId="17" hidden="1">#REF!</definedName>
    <definedName name="BExU35XHF1K1XEQUSZ292S5T61YA" localSheetId="18" hidden="1">#REF!</definedName>
    <definedName name="BExU35XHF1K1XEQUSZ292S5T61YA" localSheetId="19" hidden="1">#REF!</definedName>
    <definedName name="BExU35XHF1K1XEQUSZ292S5T61YA" localSheetId="13" hidden="1">#REF!</definedName>
    <definedName name="BExU35XHF1K1XEQUSZ292S5T61YA" hidden="1">#REF!</definedName>
    <definedName name="BExU38S1U5IC1T5A3P2TZU5OV0LN" localSheetId="17" hidden="1">#REF!</definedName>
    <definedName name="BExU38S1U5IC1T5A3P2TZU5OV0LN" localSheetId="18" hidden="1">#REF!</definedName>
    <definedName name="BExU38S1U5IC1T5A3P2TZU5OV0LN" localSheetId="19" hidden="1">#REF!</definedName>
    <definedName name="BExU38S1U5IC1T5A3P2TZU5OV0LN" localSheetId="13" hidden="1">#REF!</definedName>
    <definedName name="BExU38S1U5IC1T5A3P2TZU5OV0LN" hidden="1">#REF!</definedName>
    <definedName name="BExU3B66MCKJFSKT3HL8B5EJGVX0" localSheetId="17" hidden="1">#REF!</definedName>
    <definedName name="BExU3B66MCKJFSKT3HL8B5EJGVX0" localSheetId="18" hidden="1">#REF!</definedName>
    <definedName name="BExU3B66MCKJFSKT3HL8B5EJGVX0" localSheetId="19" hidden="1">#REF!</definedName>
    <definedName name="BExU3B66MCKJFSKT3HL8B5EJGVX0" localSheetId="13" hidden="1">#REF!</definedName>
    <definedName name="BExU3B66MCKJFSKT3HL8B5EJGVX0" hidden="1">#REF!</definedName>
    <definedName name="BExU3FDFDB2NVPYUR5V7OA3HF474" localSheetId="17" hidden="1">#REF!</definedName>
    <definedName name="BExU3FDFDB2NVPYUR5V7OA3HF474" localSheetId="18" hidden="1">#REF!</definedName>
    <definedName name="BExU3FDFDB2NVPYUR5V7OA3HF474" localSheetId="19" hidden="1">#REF!</definedName>
    <definedName name="BExU3FDFDB2NVPYUR5V7OA3HF474" localSheetId="13" hidden="1">#REF!</definedName>
    <definedName name="BExU3FDFDB2NVPYUR5V7OA3HF474" hidden="1">#REF!</definedName>
    <definedName name="BExU3R7J076KUCCEUGKAYMANTUT5" localSheetId="17" hidden="1">#REF!</definedName>
    <definedName name="BExU3R7J076KUCCEUGKAYMANTUT5" localSheetId="18" hidden="1">#REF!</definedName>
    <definedName name="BExU3R7J076KUCCEUGKAYMANTUT5" localSheetId="19" hidden="1">#REF!</definedName>
    <definedName name="BExU3R7J076KUCCEUGKAYMANTUT5" localSheetId="13" hidden="1">#REF!</definedName>
    <definedName name="BExU3R7J076KUCCEUGKAYMANTUT5" hidden="1">#REF!</definedName>
    <definedName name="BExU3UNI9NR1RNZR07NSLSZMDOQQ" localSheetId="17" hidden="1">#REF!</definedName>
    <definedName name="BExU3UNI9NR1RNZR07NSLSZMDOQQ" localSheetId="18" hidden="1">#REF!</definedName>
    <definedName name="BExU3UNI9NR1RNZR07NSLSZMDOQQ" localSheetId="19" hidden="1">#REF!</definedName>
    <definedName name="BExU3UNI9NR1RNZR07NSLSZMDOQQ" localSheetId="13" hidden="1">#REF!</definedName>
    <definedName name="BExU3UNI9NR1RNZR07NSLSZMDOQQ" hidden="1">#REF!</definedName>
    <definedName name="BExU401R18N6XKZKL7CNFOZQCM14" localSheetId="17" hidden="1">#REF!</definedName>
    <definedName name="BExU401R18N6XKZKL7CNFOZQCM14" localSheetId="18" hidden="1">#REF!</definedName>
    <definedName name="BExU401R18N6XKZKL7CNFOZQCM14" localSheetId="19" hidden="1">#REF!</definedName>
    <definedName name="BExU401R18N6XKZKL7CNFOZQCM14" localSheetId="13" hidden="1">#REF!</definedName>
    <definedName name="BExU401R18N6XKZKL7CNFOZQCM14" hidden="1">#REF!</definedName>
    <definedName name="BExU42QVGY7TK39W1BIN6CDRG2OE" localSheetId="17" hidden="1">#REF!</definedName>
    <definedName name="BExU42QVGY7TK39W1BIN6CDRG2OE" localSheetId="18" hidden="1">#REF!</definedName>
    <definedName name="BExU42QVGY7TK39W1BIN6CDRG2OE" localSheetId="19" hidden="1">#REF!</definedName>
    <definedName name="BExU42QVGY7TK39W1BIN6CDRG2OE" localSheetId="13" hidden="1">#REF!</definedName>
    <definedName name="BExU42QVGY7TK39W1BIN6CDRG2OE" hidden="1">#REF!</definedName>
    <definedName name="BExU431LXP7LIUNGJB9OSXEANFGX" localSheetId="17" hidden="1">#REF!</definedName>
    <definedName name="BExU431LXP7LIUNGJB9OSXEANFGX" localSheetId="18" hidden="1">#REF!</definedName>
    <definedName name="BExU431LXP7LIUNGJB9OSXEANFGX" localSheetId="19" hidden="1">#REF!</definedName>
    <definedName name="BExU431LXP7LIUNGJB9OSXEANFGX" localSheetId="13" hidden="1">#REF!</definedName>
    <definedName name="BExU431LXP7LIUNGJB9OSXEANFGX" hidden="1">#REF!</definedName>
    <definedName name="BExU47OZMS6TCWMEHHF0UCSFLLPI" localSheetId="17" hidden="1">#REF!</definedName>
    <definedName name="BExU47OZMS6TCWMEHHF0UCSFLLPI" localSheetId="18" hidden="1">#REF!</definedName>
    <definedName name="BExU47OZMS6TCWMEHHF0UCSFLLPI" localSheetId="19" hidden="1">#REF!</definedName>
    <definedName name="BExU47OZMS6TCWMEHHF0UCSFLLPI" localSheetId="13" hidden="1">#REF!</definedName>
    <definedName name="BExU47OZMS6TCWMEHHF0UCSFLLPI" hidden="1">#REF!</definedName>
    <definedName name="BExU4D36E8TXN0M8KSNGEAFYP4DQ" localSheetId="17" hidden="1">#REF!</definedName>
    <definedName name="BExU4D36E8TXN0M8KSNGEAFYP4DQ" localSheetId="18" hidden="1">#REF!</definedName>
    <definedName name="BExU4D36E8TXN0M8KSNGEAFYP4DQ" localSheetId="19" hidden="1">#REF!</definedName>
    <definedName name="BExU4D36E8TXN0M8KSNGEAFYP4DQ" localSheetId="13" hidden="1">#REF!</definedName>
    <definedName name="BExU4D36E8TXN0M8KSNGEAFYP4DQ" hidden="1">#REF!</definedName>
    <definedName name="BExU4G31RRVLJ3AC6E1FNEFMXM3O" localSheetId="17" hidden="1">#REF!</definedName>
    <definedName name="BExU4G31RRVLJ3AC6E1FNEFMXM3O" localSheetId="18" hidden="1">#REF!</definedName>
    <definedName name="BExU4G31RRVLJ3AC6E1FNEFMXM3O" localSheetId="19" hidden="1">#REF!</definedName>
    <definedName name="BExU4G31RRVLJ3AC6E1FNEFMXM3O" localSheetId="13" hidden="1">#REF!</definedName>
    <definedName name="BExU4G31RRVLJ3AC6E1FNEFMXM3O" hidden="1">#REF!</definedName>
    <definedName name="BExU4GDVLPUEWBA4MRYRTQAUNO7B" localSheetId="17" hidden="1">#REF!</definedName>
    <definedName name="BExU4GDVLPUEWBA4MRYRTQAUNO7B" localSheetId="18" hidden="1">#REF!</definedName>
    <definedName name="BExU4GDVLPUEWBA4MRYRTQAUNO7B" localSheetId="19" hidden="1">#REF!</definedName>
    <definedName name="BExU4GDVLPUEWBA4MRYRTQAUNO7B" localSheetId="13" hidden="1">#REF!</definedName>
    <definedName name="BExU4GDVLPUEWBA4MRYRTQAUNO7B" hidden="1">#REF!</definedName>
    <definedName name="BExU4H4RAMAX0XVAWT5WFYQNPAL3" localSheetId="17" hidden="1">#REF!</definedName>
    <definedName name="BExU4H4RAMAX0XVAWT5WFYQNPAL3" localSheetId="18" hidden="1">#REF!</definedName>
    <definedName name="BExU4H4RAMAX0XVAWT5WFYQNPAL3" localSheetId="19" hidden="1">#REF!</definedName>
    <definedName name="BExU4H4RAMAX0XVAWT5WFYQNPAL3" localSheetId="13" hidden="1">#REF!</definedName>
    <definedName name="BExU4H4RAMAX0XVAWT5WFYQNPAL3" hidden="1">#REF!</definedName>
    <definedName name="BExU4I148DA7PRCCISLWQ6ABXFK6" localSheetId="17" hidden="1">#REF!</definedName>
    <definedName name="BExU4I148DA7PRCCISLWQ6ABXFK6" localSheetId="18" hidden="1">#REF!</definedName>
    <definedName name="BExU4I148DA7PRCCISLWQ6ABXFK6" localSheetId="19" hidden="1">#REF!</definedName>
    <definedName name="BExU4I148DA7PRCCISLWQ6ABXFK6" localSheetId="13" hidden="1">#REF!</definedName>
    <definedName name="BExU4I148DA7PRCCISLWQ6ABXFK6" hidden="1">#REF!</definedName>
    <definedName name="BExU4L101H2KQHVKCKQ4PBAWZV6K" localSheetId="17" hidden="1">#REF!</definedName>
    <definedName name="BExU4L101H2KQHVKCKQ4PBAWZV6K" localSheetId="18" hidden="1">#REF!</definedName>
    <definedName name="BExU4L101H2KQHVKCKQ4PBAWZV6K" localSheetId="19" hidden="1">#REF!</definedName>
    <definedName name="BExU4L101H2KQHVKCKQ4PBAWZV6K" localSheetId="13" hidden="1">#REF!</definedName>
    <definedName name="BExU4L101H2KQHVKCKQ4PBAWZV6K" hidden="1">#REF!</definedName>
    <definedName name="BExU4LML14Q7KDTYIKJWXF68W7X1" localSheetId="17" hidden="1">#REF!</definedName>
    <definedName name="BExU4LML14Q7KDTYIKJWXF68W7X1" localSheetId="18" hidden="1">#REF!</definedName>
    <definedName name="BExU4LML14Q7KDTYIKJWXF68W7X1" localSheetId="19" hidden="1">#REF!</definedName>
    <definedName name="BExU4LML14Q7KDTYIKJWXF68W7X1" localSheetId="13" hidden="1">#REF!</definedName>
    <definedName name="BExU4LML14Q7KDTYIKJWXF68W7X1" hidden="1">#REF!</definedName>
    <definedName name="BExU4NA00RRRBGRT6TOB0MXZRCRZ" localSheetId="17" hidden="1">#REF!</definedName>
    <definedName name="BExU4NA00RRRBGRT6TOB0MXZRCRZ" localSheetId="18" hidden="1">#REF!</definedName>
    <definedName name="BExU4NA00RRRBGRT6TOB0MXZRCRZ" localSheetId="19" hidden="1">#REF!</definedName>
    <definedName name="BExU4NA00RRRBGRT6TOB0MXZRCRZ" localSheetId="13" hidden="1">#REF!</definedName>
    <definedName name="BExU4NA00RRRBGRT6TOB0MXZRCRZ" hidden="1">#REF!</definedName>
    <definedName name="BExU529I6YHVOG83TJHWSILIQU1S" localSheetId="17" hidden="1">#REF!</definedName>
    <definedName name="BExU529I6YHVOG83TJHWSILIQU1S" localSheetId="18" hidden="1">#REF!</definedName>
    <definedName name="BExU529I6YHVOG83TJHWSILIQU1S" localSheetId="19" hidden="1">#REF!</definedName>
    <definedName name="BExU529I6YHVOG83TJHWSILIQU1S" localSheetId="13" hidden="1">#REF!</definedName>
    <definedName name="BExU529I6YHVOG83TJHWSILIQU1S" hidden="1">#REF!</definedName>
    <definedName name="BExU57YCIKPRD8QWL6EU0YR3NG3J" localSheetId="17" hidden="1">#REF!</definedName>
    <definedName name="BExU57YCIKPRD8QWL6EU0YR3NG3J" localSheetId="18" hidden="1">#REF!</definedName>
    <definedName name="BExU57YCIKPRD8QWL6EU0YR3NG3J" localSheetId="19" hidden="1">#REF!</definedName>
    <definedName name="BExU57YCIKPRD8QWL6EU0YR3NG3J" localSheetId="13" hidden="1">#REF!</definedName>
    <definedName name="BExU57YCIKPRD8QWL6EU0YR3NG3J" hidden="1">#REF!</definedName>
    <definedName name="BExU5DSTBWXLN6E59B757KRWRI6E" localSheetId="17" hidden="1">#REF!</definedName>
    <definedName name="BExU5DSTBWXLN6E59B757KRWRI6E" localSheetId="18" hidden="1">#REF!</definedName>
    <definedName name="BExU5DSTBWXLN6E59B757KRWRI6E" localSheetId="19" hidden="1">#REF!</definedName>
    <definedName name="BExU5DSTBWXLN6E59B757KRWRI6E" localSheetId="13" hidden="1">#REF!</definedName>
    <definedName name="BExU5DSTBWXLN6E59B757KRWRI6E" hidden="1">#REF!</definedName>
    <definedName name="BExU5JSMO03X9M4WIRPP8JPSMQKJ" localSheetId="17" hidden="1">#REF!</definedName>
    <definedName name="BExU5JSMO03X9M4WIRPP8JPSMQKJ" localSheetId="18" hidden="1">#REF!</definedName>
    <definedName name="BExU5JSMO03X9M4WIRPP8JPSMQKJ" localSheetId="19" hidden="1">#REF!</definedName>
    <definedName name="BExU5JSMO03X9M4WIRPP8JPSMQKJ" localSheetId="13" hidden="1">#REF!</definedName>
    <definedName name="BExU5JSMO03X9M4WIRPP8JPSMQKJ" hidden="1">#REF!</definedName>
    <definedName name="BExU5TDWM8NNDHYPQ7OQODTQ368A" localSheetId="17" hidden="1">#REF!</definedName>
    <definedName name="BExU5TDWM8NNDHYPQ7OQODTQ368A" localSheetId="18" hidden="1">#REF!</definedName>
    <definedName name="BExU5TDWM8NNDHYPQ7OQODTQ368A" localSheetId="19" hidden="1">#REF!</definedName>
    <definedName name="BExU5TDWM8NNDHYPQ7OQODTQ368A" localSheetId="13" hidden="1">#REF!</definedName>
    <definedName name="BExU5TDWM8NNDHYPQ7OQODTQ368A" hidden="1">#REF!</definedName>
    <definedName name="BExU5X4OX1V1XHS6WSSORVQPP6Z3" localSheetId="17" hidden="1">#REF!</definedName>
    <definedName name="BExU5X4OX1V1XHS6WSSORVQPP6Z3" localSheetId="18" hidden="1">#REF!</definedName>
    <definedName name="BExU5X4OX1V1XHS6WSSORVQPP6Z3" localSheetId="19" hidden="1">#REF!</definedName>
    <definedName name="BExU5X4OX1V1XHS6WSSORVQPP6Z3" localSheetId="13" hidden="1">#REF!</definedName>
    <definedName name="BExU5X4OX1V1XHS6WSSORVQPP6Z3" hidden="1">#REF!</definedName>
    <definedName name="BExU5XVPARTFMRYHNUTBKDIL4UJN" localSheetId="17" hidden="1">#REF!</definedName>
    <definedName name="BExU5XVPARTFMRYHNUTBKDIL4UJN" localSheetId="18" hidden="1">#REF!</definedName>
    <definedName name="BExU5XVPARTFMRYHNUTBKDIL4UJN" localSheetId="19" hidden="1">#REF!</definedName>
    <definedName name="BExU5XVPARTFMRYHNUTBKDIL4UJN" localSheetId="13" hidden="1">#REF!</definedName>
    <definedName name="BExU5XVPARTFMRYHNUTBKDIL4UJN" hidden="1">#REF!</definedName>
    <definedName name="BExU66KMFBAP8JCVG9VM1RD1TNFF" localSheetId="17" hidden="1">#REF!</definedName>
    <definedName name="BExU66KMFBAP8JCVG9VM1RD1TNFF" localSheetId="18" hidden="1">#REF!</definedName>
    <definedName name="BExU66KMFBAP8JCVG9VM1RD1TNFF" localSheetId="19" hidden="1">#REF!</definedName>
    <definedName name="BExU66KMFBAP8JCVG9VM1RD1TNFF" localSheetId="13" hidden="1">#REF!</definedName>
    <definedName name="BExU66KMFBAP8JCVG9VM1RD1TNFF" hidden="1">#REF!</definedName>
    <definedName name="BExU68IOM3CB3TACNAE9565TW7SH" localSheetId="17" hidden="1">#REF!</definedName>
    <definedName name="BExU68IOM3CB3TACNAE9565TW7SH" localSheetId="18" hidden="1">#REF!</definedName>
    <definedName name="BExU68IOM3CB3TACNAE9565TW7SH" localSheetId="19" hidden="1">#REF!</definedName>
    <definedName name="BExU68IOM3CB3TACNAE9565TW7SH" localSheetId="13" hidden="1">#REF!</definedName>
    <definedName name="BExU68IOM3CB3TACNAE9565TW7SH" hidden="1">#REF!</definedName>
    <definedName name="BExU6AM82KN21E82HMWVP3LWP9IL" localSheetId="17" hidden="1">#REF!</definedName>
    <definedName name="BExU6AM82KN21E82HMWVP3LWP9IL" localSheetId="18" hidden="1">#REF!</definedName>
    <definedName name="BExU6AM82KN21E82HMWVP3LWP9IL" localSheetId="19" hidden="1">#REF!</definedName>
    <definedName name="BExU6AM82KN21E82HMWVP3LWP9IL" localSheetId="13" hidden="1">#REF!</definedName>
    <definedName name="BExU6AM82KN21E82HMWVP3LWP9IL" hidden="1">#REF!</definedName>
    <definedName name="BExU6FEU1MRHU98R9YOJC5OKUJ6L" localSheetId="17" hidden="1">#REF!</definedName>
    <definedName name="BExU6FEU1MRHU98R9YOJC5OKUJ6L" localSheetId="18" hidden="1">#REF!</definedName>
    <definedName name="BExU6FEU1MRHU98R9YOJC5OKUJ6L" localSheetId="19" hidden="1">#REF!</definedName>
    <definedName name="BExU6FEU1MRHU98R9YOJC5OKUJ6L" localSheetId="13" hidden="1">#REF!</definedName>
    <definedName name="BExU6FEU1MRHU98R9YOJC5OKUJ6L" hidden="1">#REF!</definedName>
    <definedName name="BExU6KIAJ663Y8W8QMU4HCF183DF" localSheetId="17" hidden="1">#REF!</definedName>
    <definedName name="BExU6KIAJ663Y8W8QMU4HCF183DF" localSheetId="18" hidden="1">#REF!</definedName>
    <definedName name="BExU6KIAJ663Y8W8QMU4HCF183DF" localSheetId="19" hidden="1">#REF!</definedName>
    <definedName name="BExU6KIAJ663Y8W8QMU4HCF183DF" localSheetId="13" hidden="1">#REF!</definedName>
    <definedName name="BExU6KIAJ663Y8W8QMU4HCF183DF" hidden="1">#REF!</definedName>
    <definedName name="BExU6KT19B4PG6SHXFBGBPLM66KT" localSheetId="17" hidden="1">#REF!</definedName>
    <definedName name="BExU6KT19B4PG6SHXFBGBPLM66KT" localSheetId="18" hidden="1">#REF!</definedName>
    <definedName name="BExU6KT19B4PG6SHXFBGBPLM66KT" localSheetId="19" hidden="1">#REF!</definedName>
    <definedName name="BExU6KT19B4PG6SHXFBGBPLM66KT" localSheetId="13" hidden="1">#REF!</definedName>
    <definedName name="BExU6KT19B4PG6SHXFBGBPLM66KT" hidden="1">#REF!</definedName>
    <definedName name="BExU6PAVKIOAIMQ9XQIHHF1SUAGO" localSheetId="17" hidden="1">#REF!</definedName>
    <definedName name="BExU6PAVKIOAIMQ9XQIHHF1SUAGO" localSheetId="18" hidden="1">#REF!</definedName>
    <definedName name="BExU6PAVKIOAIMQ9XQIHHF1SUAGO" localSheetId="19" hidden="1">#REF!</definedName>
    <definedName name="BExU6PAVKIOAIMQ9XQIHHF1SUAGO" localSheetId="13" hidden="1">#REF!</definedName>
    <definedName name="BExU6PAVKIOAIMQ9XQIHHF1SUAGO" hidden="1">#REF!</definedName>
    <definedName name="BExU6SLKTWV0YINVLTI6BCG9ANZM" localSheetId="17" hidden="1">#REF!</definedName>
    <definedName name="BExU6SLKTWV0YINVLTI6BCG9ANZM" localSheetId="18" hidden="1">#REF!</definedName>
    <definedName name="BExU6SLKTWV0YINVLTI6BCG9ANZM" localSheetId="19" hidden="1">#REF!</definedName>
    <definedName name="BExU6SLKTWV0YINVLTI6BCG9ANZM" localSheetId="13" hidden="1">#REF!</definedName>
    <definedName name="BExU6SLKTWV0YINVLTI6BCG9ANZM" hidden="1">#REF!</definedName>
    <definedName name="BExU6WXXC7SSQDMHSLUN5C2V4IYX" localSheetId="17" hidden="1">#REF!</definedName>
    <definedName name="BExU6WXXC7SSQDMHSLUN5C2V4IYX" localSheetId="18" hidden="1">#REF!</definedName>
    <definedName name="BExU6WXXC7SSQDMHSLUN5C2V4IYX" localSheetId="19" hidden="1">#REF!</definedName>
    <definedName name="BExU6WXXC7SSQDMHSLUN5C2V4IYX" localSheetId="13" hidden="1">#REF!</definedName>
    <definedName name="BExU6WXXC7SSQDMHSLUN5C2V4IYX" hidden="1">#REF!</definedName>
    <definedName name="BExU73387E74XE8A9UKZLZNJYY65" localSheetId="17" hidden="1">#REF!</definedName>
    <definedName name="BExU73387E74XE8A9UKZLZNJYY65" localSheetId="18" hidden="1">#REF!</definedName>
    <definedName name="BExU73387E74XE8A9UKZLZNJYY65" localSheetId="19" hidden="1">#REF!</definedName>
    <definedName name="BExU73387E74XE8A9UKZLZNJYY65" localSheetId="13" hidden="1">#REF!</definedName>
    <definedName name="BExU73387E74XE8A9UKZLZNJYY65" hidden="1">#REF!</definedName>
    <definedName name="BExU76ZHCJM8I7VSICCMSTC33O6U" localSheetId="17" hidden="1">#REF!</definedName>
    <definedName name="BExU76ZHCJM8I7VSICCMSTC33O6U" localSheetId="18" hidden="1">#REF!</definedName>
    <definedName name="BExU76ZHCJM8I7VSICCMSTC33O6U" localSheetId="19" hidden="1">#REF!</definedName>
    <definedName name="BExU76ZHCJM8I7VSICCMSTC33O6U" localSheetId="13" hidden="1">#REF!</definedName>
    <definedName name="BExU76ZHCJM8I7VSICCMSTC33O6U" hidden="1">#REF!</definedName>
    <definedName name="BExU7BBTUF8BQ42DSGM94X5TG5GF" localSheetId="17" hidden="1">#REF!</definedName>
    <definedName name="BExU7BBTUF8BQ42DSGM94X5TG5GF" localSheetId="18" hidden="1">#REF!</definedName>
    <definedName name="BExU7BBTUF8BQ42DSGM94X5TG5GF" localSheetId="19" hidden="1">#REF!</definedName>
    <definedName name="BExU7BBTUF8BQ42DSGM94X5TG5GF" localSheetId="13" hidden="1">#REF!</definedName>
    <definedName name="BExU7BBTUF8BQ42DSGM94X5TG5GF" hidden="1">#REF!</definedName>
    <definedName name="BExU7HH4EAHFQHT4AXKGWAWZP3I0" localSheetId="17" hidden="1">#REF!</definedName>
    <definedName name="BExU7HH4EAHFQHT4AXKGWAWZP3I0" localSheetId="18" hidden="1">#REF!</definedName>
    <definedName name="BExU7HH4EAHFQHT4AXKGWAWZP3I0" localSheetId="19" hidden="1">#REF!</definedName>
    <definedName name="BExU7HH4EAHFQHT4AXKGWAWZP3I0" localSheetId="13" hidden="1">#REF!</definedName>
    <definedName name="BExU7HH4EAHFQHT4AXKGWAWZP3I0" hidden="1">#REF!</definedName>
    <definedName name="BExU7L7WPQSA0ELXZ0I86V33QCCJ" localSheetId="17" hidden="1">#REF!</definedName>
    <definedName name="BExU7L7WPQSA0ELXZ0I86V33QCCJ" localSheetId="18" hidden="1">#REF!</definedName>
    <definedName name="BExU7L7WPQSA0ELXZ0I86V33QCCJ" localSheetId="19" hidden="1">#REF!</definedName>
    <definedName name="BExU7L7WPQSA0ELXZ0I86V33QCCJ" localSheetId="13" hidden="1">#REF!</definedName>
    <definedName name="BExU7L7WPQSA0ELXZ0I86V33QCCJ" hidden="1">#REF!</definedName>
    <definedName name="BExU7MF1ZVPDHOSMCAXOSYICHZ4I" localSheetId="17" hidden="1">#REF!</definedName>
    <definedName name="BExU7MF1ZVPDHOSMCAXOSYICHZ4I" localSheetId="18" hidden="1">#REF!</definedName>
    <definedName name="BExU7MF1ZVPDHOSMCAXOSYICHZ4I" localSheetId="19" hidden="1">#REF!</definedName>
    <definedName name="BExU7MF1ZVPDHOSMCAXOSYICHZ4I" localSheetId="13" hidden="1">#REF!</definedName>
    <definedName name="BExU7MF1ZVPDHOSMCAXOSYICHZ4I" hidden="1">#REF!</definedName>
    <definedName name="BExU7O2BJ6D5YCKEL6FD2EFCWYRX" localSheetId="17" hidden="1">#REF!</definedName>
    <definedName name="BExU7O2BJ6D5YCKEL6FD2EFCWYRX" localSheetId="18" hidden="1">#REF!</definedName>
    <definedName name="BExU7O2BJ6D5YCKEL6FD2EFCWYRX" localSheetId="19" hidden="1">#REF!</definedName>
    <definedName name="BExU7O2BJ6D5YCKEL6FD2EFCWYRX" localSheetId="13" hidden="1">#REF!</definedName>
    <definedName name="BExU7O2BJ6D5YCKEL6FD2EFCWYRX" hidden="1">#REF!</definedName>
    <definedName name="BExU7Q0JS9YIUKUPNSSAIDK2KJAV" localSheetId="17" hidden="1">#REF!</definedName>
    <definedName name="BExU7Q0JS9YIUKUPNSSAIDK2KJAV" localSheetId="18" hidden="1">#REF!</definedName>
    <definedName name="BExU7Q0JS9YIUKUPNSSAIDK2KJAV" localSheetId="19" hidden="1">#REF!</definedName>
    <definedName name="BExU7Q0JS9YIUKUPNSSAIDK2KJAV" localSheetId="13" hidden="1">#REF!</definedName>
    <definedName name="BExU7Q0JS9YIUKUPNSSAIDK2KJAV" hidden="1">#REF!</definedName>
    <definedName name="BExU80I6AE5OU7P7F5V7HWIZBJ4P" localSheetId="17" hidden="1">#REF!</definedName>
    <definedName name="BExU80I6AE5OU7P7F5V7HWIZBJ4P" localSheetId="18" hidden="1">#REF!</definedName>
    <definedName name="BExU80I6AE5OU7P7F5V7HWIZBJ4P" localSheetId="19" hidden="1">#REF!</definedName>
    <definedName name="BExU80I6AE5OU7P7F5V7HWIZBJ4P" localSheetId="13" hidden="1">#REF!</definedName>
    <definedName name="BExU80I6AE5OU7P7F5V7HWIZBJ4P" hidden="1">#REF!</definedName>
    <definedName name="BExU86NB26MCPYIISZ36HADONGT2" localSheetId="17" hidden="1">#REF!</definedName>
    <definedName name="BExU86NB26MCPYIISZ36HADONGT2" localSheetId="18" hidden="1">#REF!</definedName>
    <definedName name="BExU86NB26MCPYIISZ36HADONGT2" localSheetId="19" hidden="1">#REF!</definedName>
    <definedName name="BExU86NB26MCPYIISZ36HADONGT2" localSheetId="13" hidden="1">#REF!</definedName>
    <definedName name="BExU86NB26MCPYIISZ36HADONGT2" hidden="1">#REF!</definedName>
    <definedName name="BExU885EZZNSZV3GP298UJ8LB7OL" localSheetId="17" hidden="1">#REF!</definedName>
    <definedName name="BExU885EZZNSZV3GP298UJ8LB7OL" localSheetId="18" hidden="1">#REF!</definedName>
    <definedName name="BExU885EZZNSZV3GP298UJ8LB7OL" localSheetId="19" hidden="1">#REF!</definedName>
    <definedName name="BExU885EZZNSZV3GP298UJ8LB7OL" localSheetId="13" hidden="1">#REF!</definedName>
    <definedName name="BExU885EZZNSZV3GP298UJ8LB7OL" hidden="1">#REF!</definedName>
    <definedName name="BExU8FSAUP9TUZ1NO9WXK80QPHWV" localSheetId="17" hidden="1">#REF!</definedName>
    <definedName name="BExU8FSAUP9TUZ1NO9WXK80QPHWV" localSheetId="18" hidden="1">#REF!</definedName>
    <definedName name="BExU8FSAUP9TUZ1NO9WXK80QPHWV" localSheetId="19" hidden="1">#REF!</definedName>
    <definedName name="BExU8FSAUP9TUZ1NO9WXK80QPHWV" localSheetId="13" hidden="1">#REF!</definedName>
    <definedName name="BExU8FSAUP9TUZ1NO9WXK80QPHWV" hidden="1">#REF!</definedName>
    <definedName name="BExU8KFLAN778MBN93NYZB0FV30G" localSheetId="17" hidden="1">#REF!</definedName>
    <definedName name="BExU8KFLAN778MBN93NYZB0FV30G" localSheetId="18" hidden="1">#REF!</definedName>
    <definedName name="BExU8KFLAN778MBN93NYZB0FV30G" localSheetId="19" hidden="1">#REF!</definedName>
    <definedName name="BExU8KFLAN778MBN93NYZB0FV30G" localSheetId="13" hidden="1">#REF!</definedName>
    <definedName name="BExU8KFLAN778MBN93NYZB0FV30G" hidden="1">#REF!</definedName>
    <definedName name="BExU8PZC6845UUDFG9M8FTC3P3DK" localSheetId="17" hidden="1">#REF!</definedName>
    <definedName name="BExU8PZC6845UUDFG9M8FTC3P3DK" localSheetId="18" hidden="1">#REF!</definedName>
    <definedName name="BExU8PZC6845UUDFG9M8FTC3P3DK" localSheetId="19" hidden="1">#REF!</definedName>
    <definedName name="BExU8PZC6845UUDFG9M8FTC3P3DK" localSheetId="13" hidden="1">#REF!</definedName>
    <definedName name="BExU8PZC6845UUDFG9M8FTC3P3DK" hidden="1">#REF!</definedName>
    <definedName name="BExU8UX9JX3XLB47YZ8GFXE0V7R2" localSheetId="17" hidden="1">#REF!</definedName>
    <definedName name="BExU8UX9JX3XLB47YZ8GFXE0V7R2" localSheetId="18" hidden="1">#REF!</definedName>
    <definedName name="BExU8UX9JX3XLB47YZ8GFXE0V7R2" localSheetId="19" hidden="1">#REF!</definedName>
    <definedName name="BExU8UX9JX3XLB47YZ8GFXE0V7R2" localSheetId="13" hidden="1">#REF!</definedName>
    <definedName name="BExU8UX9JX3XLB47YZ8GFXE0V7R2" hidden="1">#REF!</definedName>
    <definedName name="BExU8WVGMRSFNWCNHODQ9JQCMZB0" localSheetId="17" hidden="1">#REF!</definedName>
    <definedName name="BExU8WVGMRSFNWCNHODQ9JQCMZB0" localSheetId="18" hidden="1">#REF!</definedName>
    <definedName name="BExU8WVGMRSFNWCNHODQ9JQCMZB0" localSheetId="19" hidden="1">#REF!</definedName>
    <definedName name="BExU8WVGMRSFNWCNHODQ9JQCMZB0" localSheetId="13" hidden="1">#REF!</definedName>
    <definedName name="BExU8WVGMRSFNWCNHODQ9JQCMZB0" hidden="1">#REF!</definedName>
    <definedName name="BExU96M1J7P9DZQ3S9H0C12KGYTW" localSheetId="17" hidden="1">#REF!</definedName>
    <definedName name="BExU96M1J7P9DZQ3S9H0C12KGYTW" localSheetId="18" hidden="1">#REF!</definedName>
    <definedName name="BExU96M1J7P9DZQ3S9H0C12KGYTW" localSheetId="19" hidden="1">#REF!</definedName>
    <definedName name="BExU96M1J7P9DZQ3S9H0C12KGYTW" localSheetId="13" hidden="1">#REF!</definedName>
    <definedName name="BExU96M1J7P9DZQ3S9H0C12KGYTW" hidden="1">#REF!</definedName>
    <definedName name="BExU9F05OR1GZ3057R6UL3WPEIYI" localSheetId="17" hidden="1">#REF!</definedName>
    <definedName name="BExU9F05OR1GZ3057R6UL3WPEIYI" localSheetId="18" hidden="1">#REF!</definedName>
    <definedName name="BExU9F05OR1GZ3057R6UL3WPEIYI" localSheetId="19" hidden="1">#REF!</definedName>
    <definedName name="BExU9F05OR1GZ3057R6UL3WPEIYI" localSheetId="13" hidden="1">#REF!</definedName>
    <definedName name="BExU9F05OR1GZ3057R6UL3WPEIYI" hidden="1">#REF!</definedName>
    <definedName name="BExU9GCSO5YILIKG6VAHN13DL75K" localSheetId="17" hidden="1">#REF!</definedName>
    <definedName name="BExU9GCSO5YILIKG6VAHN13DL75K" localSheetId="18" hidden="1">#REF!</definedName>
    <definedName name="BExU9GCSO5YILIKG6VAHN13DL75K" localSheetId="19" hidden="1">#REF!</definedName>
    <definedName name="BExU9GCSO5YILIKG6VAHN13DL75K" localSheetId="13" hidden="1">#REF!</definedName>
    <definedName name="BExU9GCSO5YILIKG6VAHN13DL75K" hidden="1">#REF!</definedName>
    <definedName name="BExU9KJOZLO15N11MJVN782NFGJ0" localSheetId="17" hidden="1">#REF!</definedName>
    <definedName name="BExU9KJOZLO15N11MJVN782NFGJ0" localSheetId="18" hidden="1">#REF!</definedName>
    <definedName name="BExU9KJOZLO15N11MJVN782NFGJ0" localSheetId="19" hidden="1">#REF!</definedName>
    <definedName name="BExU9KJOZLO15N11MJVN782NFGJ0" localSheetId="13" hidden="1">#REF!</definedName>
    <definedName name="BExU9KJOZLO15N11MJVN782NFGJ0" hidden="1">#REF!</definedName>
    <definedName name="BExU9LG29XU2K1GNKRO4438JYQZE" localSheetId="17" hidden="1">#REF!</definedName>
    <definedName name="BExU9LG29XU2K1GNKRO4438JYQZE" localSheetId="18" hidden="1">#REF!</definedName>
    <definedName name="BExU9LG29XU2K1GNKRO4438JYQZE" localSheetId="19" hidden="1">#REF!</definedName>
    <definedName name="BExU9LG29XU2K1GNKRO4438JYQZE" localSheetId="13" hidden="1">#REF!</definedName>
    <definedName name="BExU9LG29XU2K1GNKRO4438JYQZE" hidden="1">#REF!</definedName>
    <definedName name="BExU9RW36I5Z6JIXUIUB3PJH86LT" localSheetId="17" hidden="1">#REF!</definedName>
    <definedName name="BExU9RW36I5Z6JIXUIUB3PJH86LT" localSheetId="18" hidden="1">#REF!</definedName>
    <definedName name="BExU9RW36I5Z6JIXUIUB3PJH86LT" localSheetId="19" hidden="1">#REF!</definedName>
    <definedName name="BExU9RW36I5Z6JIXUIUB3PJH86LT" localSheetId="13" hidden="1">#REF!</definedName>
    <definedName name="BExU9RW36I5Z6JIXUIUB3PJH86LT" hidden="1">#REF!</definedName>
    <definedName name="BExU9WU19DJ2VAGISPFEGDWWOO4V" localSheetId="17" hidden="1">#REF!</definedName>
    <definedName name="BExU9WU19DJ2VAGISPFEGDWWOO4V" localSheetId="18" hidden="1">#REF!</definedName>
    <definedName name="BExU9WU19DJ2VAGISPFEGDWWOO4V" localSheetId="19" hidden="1">#REF!</definedName>
    <definedName name="BExU9WU19DJ2VAGISPFEGDWWOO4V" localSheetId="13" hidden="1">#REF!</definedName>
    <definedName name="BExU9WU19DJ2VAGISPFEGDWWOO4V" hidden="1">#REF!</definedName>
    <definedName name="BExUA28AO7OWDG3H23Q0CL4B7BHW" localSheetId="17" hidden="1">#REF!</definedName>
    <definedName name="BExUA28AO7OWDG3H23Q0CL4B7BHW" localSheetId="18" hidden="1">#REF!</definedName>
    <definedName name="BExUA28AO7OWDG3H23Q0CL4B7BHW" localSheetId="19" hidden="1">#REF!</definedName>
    <definedName name="BExUA28AO7OWDG3H23Q0CL4B7BHW" localSheetId="13" hidden="1">#REF!</definedName>
    <definedName name="BExUA28AO7OWDG3H23Q0CL4B7BHW" hidden="1">#REF!</definedName>
    <definedName name="BExUA34N2C083NSTAHQGZZ3BCYGK" localSheetId="17" hidden="1">#REF!</definedName>
    <definedName name="BExUA34N2C083NSTAHQGZZ3BCYGK" localSheetId="18" hidden="1">#REF!</definedName>
    <definedName name="BExUA34N2C083NSTAHQGZZ3BCYGK" localSheetId="19" hidden="1">#REF!</definedName>
    <definedName name="BExUA34N2C083NSTAHQGZZ3BCYGK" localSheetId="13" hidden="1">#REF!</definedName>
    <definedName name="BExUA34N2C083NSTAHQGZZ3BCYGK" hidden="1">#REF!</definedName>
    <definedName name="BExUA5O923FFNEBY8BPO1TU3QGBM" localSheetId="17" hidden="1">#REF!</definedName>
    <definedName name="BExUA5O923FFNEBY8BPO1TU3QGBM" localSheetId="18" hidden="1">#REF!</definedName>
    <definedName name="BExUA5O923FFNEBY8BPO1TU3QGBM" localSheetId="19" hidden="1">#REF!</definedName>
    <definedName name="BExUA5O923FFNEBY8BPO1TU3QGBM" localSheetId="13" hidden="1">#REF!</definedName>
    <definedName name="BExUA5O923FFNEBY8BPO1TU3QGBM" hidden="1">#REF!</definedName>
    <definedName name="BExUA6Q4K25VH452AQ3ZIRBCMS61" localSheetId="17" hidden="1">#REF!</definedName>
    <definedName name="BExUA6Q4K25VH452AQ3ZIRBCMS61" localSheetId="18" hidden="1">#REF!</definedName>
    <definedName name="BExUA6Q4K25VH452AQ3ZIRBCMS61" localSheetId="19" hidden="1">#REF!</definedName>
    <definedName name="BExUA6Q4K25VH452AQ3ZIRBCMS61" localSheetId="13" hidden="1">#REF!</definedName>
    <definedName name="BExUA6Q4K25VH452AQ3ZIRBCMS61" hidden="1">#REF!</definedName>
    <definedName name="BExUAFV4JMBSM2SKBQL9NHL0NIBS" localSheetId="17" hidden="1">#REF!</definedName>
    <definedName name="BExUAFV4JMBSM2SKBQL9NHL0NIBS" localSheetId="18" hidden="1">#REF!</definedName>
    <definedName name="BExUAFV4JMBSM2SKBQL9NHL0NIBS" localSheetId="19" hidden="1">#REF!</definedName>
    <definedName name="BExUAFV4JMBSM2SKBQL9NHL0NIBS" localSheetId="13" hidden="1">#REF!</definedName>
    <definedName name="BExUAFV4JMBSM2SKBQL9NHL0NIBS" hidden="1">#REF!</definedName>
    <definedName name="BExUAMWQODKBXMRH1QCMJLJBF8M7" localSheetId="17" hidden="1">#REF!</definedName>
    <definedName name="BExUAMWQODKBXMRH1QCMJLJBF8M7" localSheetId="18" hidden="1">#REF!</definedName>
    <definedName name="BExUAMWQODKBXMRH1QCMJLJBF8M7" localSheetId="19" hidden="1">#REF!</definedName>
    <definedName name="BExUAMWQODKBXMRH1QCMJLJBF8M7" localSheetId="13" hidden="1">#REF!</definedName>
    <definedName name="BExUAMWQODKBXMRH1QCMJLJBF8M7" hidden="1">#REF!</definedName>
    <definedName name="BExUAPR6Y32097JKJCTGC4C6EGE9" localSheetId="17" hidden="1">#REF!</definedName>
    <definedName name="BExUAPR6Y32097JKJCTGC4C6EGE9" localSheetId="18" hidden="1">#REF!</definedName>
    <definedName name="BExUAPR6Y32097JKJCTGC4C6EGE9" localSheetId="19" hidden="1">#REF!</definedName>
    <definedName name="BExUAPR6Y32097JKJCTGC4C6EGE9" localSheetId="13" hidden="1">#REF!</definedName>
    <definedName name="BExUAPR6Y32097JKJCTGC4C6EGE9" hidden="1">#REF!</definedName>
    <definedName name="BExUARUP0MX710TNZSAA01HUEAVC" localSheetId="17" hidden="1">#REF!</definedName>
    <definedName name="BExUARUP0MX710TNZSAA01HUEAVC" localSheetId="18" hidden="1">#REF!</definedName>
    <definedName name="BExUARUP0MX710TNZSAA01HUEAVC" localSheetId="19" hidden="1">#REF!</definedName>
    <definedName name="BExUARUP0MX710TNZSAA01HUEAVC" localSheetId="13" hidden="1">#REF!</definedName>
    <definedName name="BExUARUP0MX710TNZSAA01HUEAVC" hidden="1">#REF!</definedName>
    <definedName name="BExUAX8WS5OPVLCDXRGKTU2QMTFO" localSheetId="17" hidden="1">#REF!</definedName>
    <definedName name="BExUAX8WS5OPVLCDXRGKTU2QMTFO" localSheetId="18" hidden="1">#REF!</definedName>
    <definedName name="BExUAX8WS5OPVLCDXRGKTU2QMTFO" localSheetId="19" hidden="1">#REF!</definedName>
    <definedName name="BExUAX8WS5OPVLCDXRGKTU2QMTFO" localSheetId="13" hidden="1">#REF!</definedName>
    <definedName name="BExUAX8WS5OPVLCDXRGKTU2QMTFO" hidden="1">#REF!</definedName>
    <definedName name="BExUB1FYAZ433NX9GD7WGACX5IZD" localSheetId="17" hidden="1">#REF!</definedName>
    <definedName name="BExUB1FYAZ433NX9GD7WGACX5IZD" localSheetId="18" hidden="1">#REF!</definedName>
    <definedName name="BExUB1FYAZ433NX9GD7WGACX5IZD" localSheetId="19" hidden="1">#REF!</definedName>
    <definedName name="BExUB1FYAZ433NX9GD7WGACX5IZD" localSheetId="13" hidden="1">#REF!</definedName>
    <definedName name="BExUB1FYAZ433NX9GD7WGACX5IZD" hidden="1">#REF!</definedName>
    <definedName name="BExUB8HLEXSBVPZ5AXNQEK96F1N4" localSheetId="17" hidden="1">#REF!</definedName>
    <definedName name="BExUB8HLEXSBVPZ5AXNQEK96F1N4" localSheetId="18" hidden="1">#REF!</definedName>
    <definedName name="BExUB8HLEXSBVPZ5AXNQEK96F1N4" localSheetId="19" hidden="1">#REF!</definedName>
    <definedName name="BExUB8HLEXSBVPZ5AXNQEK96F1N4" localSheetId="13" hidden="1">#REF!</definedName>
    <definedName name="BExUB8HLEXSBVPZ5AXNQEK96F1N4" hidden="1">#REF!</definedName>
    <definedName name="BExUBCDVZIEA7YT0LPSMHL5ZSERQ" localSheetId="17" hidden="1">#REF!</definedName>
    <definedName name="BExUBCDVZIEA7YT0LPSMHL5ZSERQ" localSheetId="18" hidden="1">#REF!</definedName>
    <definedName name="BExUBCDVZIEA7YT0LPSMHL5ZSERQ" localSheetId="19" hidden="1">#REF!</definedName>
    <definedName name="BExUBCDVZIEA7YT0LPSMHL5ZSERQ" localSheetId="13" hidden="1">#REF!</definedName>
    <definedName name="BExUBCDVZIEA7YT0LPSMHL5ZSERQ" hidden="1">#REF!</definedName>
    <definedName name="BExUBDA8WU087BUIMXC1U1CKA2RA" localSheetId="17" hidden="1">#REF!</definedName>
    <definedName name="BExUBDA8WU087BUIMXC1U1CKA2RA" localSheetId="18" hidden="1">#REF!</definedName>
    <definedName name="BExUBDA8WU087BUIMXC1U1CKA2RA" localSheetId="19" hidden="1">#REF!</definedName>
    <definedName name="BExUBDA8WU087BUIMXC1U1CKA2RA" localSheetId="13" hidden="1">#REF!</definedName>
    <definedName name="BExUBDA8WU087BUIMXC1U1CKA2RA" hidden="1">#REF!</definedName>
    <definedName name="BExUBKXBUCN760QYU7Q8GESBWOQH" localSheetId="17" hidden="1">#REF!</definedName>
    <definedName name="BExUBKXBUCN760QYU7Q8GESBWOQH" localSheetId="18" hidden="1">#REF!</definedName>
    <definedName name="BExUBKXBUCN760QYU7Q8GESBWOQH" localSheetId="19" hidden="1">#REF!</definedName>
    <definedName name="BExUBKXBUCN760QYU7Q8GESBWOQH" localSheetId="13" hidden="1">#REF!</definedName>
    <definedName name="BExUBKXBUCN760QYU7Q8GESBWOQH" hidden="1">#REF!</definedName>
    <definedName name="BExUBL83ED0P076RN9RJ8P1MZ299" localSheetId="17" hidden="1">#REF!</definedName>
    <definedName name="BExUBL83ED0P076RN9RJ8P1MZ299" localSheetId="18" hidden="1">#REF!</definedName>
    <definedName name="BExUBL83ED0P076RN9RJ8P1MZ299" localSheetId="19" hidden="1">#REF!</definedName>
    <definedName name="BExUBL83ED0P076RN9RJ8P1MZ299" localSheetId="13" hidden="1">#REF!</definedName>
    <definedName name="BExUBL83ED0P076RN9RJ8P1MZ299" hidden="1">#REF!</definedName>
    <definedName name="BExUC1EPS2CZ5CKFA0AQRIVRSHS8" localSheetId="17" hidden="1">#REF!</definedName>
    <definedName name="BExUC1EPS2CZ5CKFA0AQRIVRSHS8" localSheetId="18" hidden="1">#REF!</definedName>
    <definedName name="BExUC1EPS2CZ5CKFA0AQRIVRSHS8" localSheetId="19" hidden="1">#REF!</definedName>
    <definedName name="BExUC1EPS2CZ5CKFA0AQRIVRSHS8" localSheetId="13" hidden="1">#REF!</definedName>
    <definedName name="BExUC1EPS2CZ5CKFA0AQRIVRSHS8" hidden="1">#REF!</definedName>
    <definedName name="BExUC623BDYEODBN0N4DO6PJQ7NU" localSheetId="17" hidden="1">#REF!</definedName>
    <definedName name="BExUC623BDYEODBN0N4DO6PJQ7NU" localSheetId="18" hidden="1">#REF!</definedName>
    <definedName name="BExUC623BDYEODBN0N4DO6PJQ7NU" localSheetId="19" hidden="1">#REF!</definedName>
    <definedName name="BExUC623BDYEODBN0N4DO6PJQ7NU" localSheetId="13" hidden="1">#REF!</definedName>
    <definedName name="BExUC623BDYEODBN0N4DO6PJQ7NU" hidden="1">#REF!</definedName>
    <definedName name="BExUC8WH8TCKBB5313JGYYQ1WFLT" localSheetId="17" hidden="1">#REF!</definedName>
    <definedName name="BExUC8WH8TCKBB5313JGYYQ1WFLT" localSheetId="18" hidden="1">#REF!</definedName>
    <definedName name="BExUC8WH8TCKBB5313JGYYQ1WFLT" localSheetId="19" hidden="1">#REF!</definedName>
    <definedName name="BExUC8WH8TCKBB5313JGYYQ1WFLT" localSheetId="13" hidden="1">#REF!</definedName>
    <definedName name="BExUC8WH8TCKBB5313JGYYQ1WFLT" hidden="1">#REF!</definedName>
    <definedName name="BExUCAP7GOSYPHMQKK6719YLSDIQ" localSheetId="17" hidden="1">#REF!</definedName>
    <definedName name="BExUCAP7GOSYPHMQKK6719YLSDIQ" localSheetId="18" hidden="1">#REF!</definedName>
    <definedName name="BExUCAP7GOSYPHMQKK6719YLSDIQ" localSheetId="19" hidden="1">#REF!</definedName>
    <definedName name="BExUCAP7GOSYPHMQKK6719YLSDIQ" localSheetId="13" hidden="1">#REF!</definedName>
    <definedName name="BExUCAP7GOSYPHMQKK6719YLSDIQ" hidden="1">#REF!</definedName>
    <definedName name="BExUCFCDK6SPH86I6STXX8X3WMC4" localSheetId="17" hidden="1">#REF!</definedName>
    <definedName name="BExUCFCDK6SPH86I6STXX8X3WMC4" localSheetId="18" hidden="1">#REF!</definedName>
    <definedName name="BExUCFCDK6SPH86I6STXX8X3WMC4" localSheetId="19" hidden="1">#REF!</definedName>
    <definedName name="BExUCFCDK6SPH86I6STXX8X3WMC4" localSheetId="13" hidden="1">#REF!</definedName>
    <definedName name="BExUCFCDK6SPH86I6STXX8X3WMC4" hidden="1">#REF!</definedName>
    <definedName name="BExUCKL98JB87L3I6T6IFSWJNYAB" localSheetId="17" hidden="1">#REF!</definedName>
    <definedName name="BExUCKL98JB87L3I6T6IFSWJNYAB" localSheetId="18" hidden="1">#REF!</definedName>
    <definedName name="BExUCKL98JB87L3I6T6IFSWJNYAB" localSheetId="19" hidden="1">#REF!</definedName>
    <definedName name="BExUCKL98JB87L3I6T6IFSWJNYAB" localSheetId="13" hidden="1">#REF!</definedName>
    <definedName name="BExUCKL98JB87L3I6T6IFSWJNYAB" hidden="1">#REF!</definedName>
    <definedName name="BExUCLC6AQ5KR6LXSAXV4QQ8ASVG" localSheetId="17" hidden="1">#REF!</definedName>
    <definedName name="BExUCLC6AQ5KR6LXSAXV4QQ8ASVG" localSheetId="18" hidden="1">#REF!</definedName>
    <definedName name="BExUCLC6AQ5KR6LXSAXV4QQ8ASVG" localSheetId="19" hidden="1">#REF!</definedName>
    <definedName name="BExUCLC6AQ5KR6LXSAXV4QQ8ASVG" localSheetId="13" hidden="1">#REF!</definedName>
    <definedName name="BExUCLC6AQ5KR6LXSAXV4QQ8ASVG" hidden="1">#REF!</definedName>
    <definedName name="BExUD4IOJ12X3PJG5WXNNGDRCKAP" localSheetId="17" hidden="1">#REF!</definedName>
    <definedName name="BExUD4IOJ12X3PJG5WXNNGDRCKAP" localSheetId="18" hidden="1">#REF!</definedName>
    <definedName name="BExUD4IOJ12X3PJG5WXNNGDRCKAP" localSheetId="19" hidden="1">#REF!</definedName>
    <definedName name="BExUD4IOJ12X3PJG5WXNNGDRCKAP" localSheetId="13" hidden="1">#REF!</definedName>
    <definedName name="BExUD4IOJ12X3PJG5WXNNGDRCKAP" hidden="1">#REF!</definedName>
    <definedName name="BExUD9WX9BWK72UWVSLYZJLAY5VY" localSheetId="17" hidden="1">#REF!</definedName>
    <definedName name="BExUD9WX9BWK72UWVSLYZJLAY5VY" localSheetId="18" hidden="1">#REF!</definedName>
    <definedName name="BExUD9WX9BWK72UWVSLYZJLAY5VY" localSheetId="19" hidden="1">#REF!</definedName>
    <definedName name="BExUD9WX9BWK72UWVSLYZJLAY5VY" localSheetId="13" hidden="1">#REF!</definedName>
    <definedName name="BExUD9WX9BWK72UWVSLYZJLAY5VY" hidden="1">#REF!</definedName>
    <definedName name="BExUDEV0CYVO7Y5IQQBEJ6FUY9S6" localSheetId="17" hidden="1">#REF!</definedName>
    <definedName name="BExUDEV0CYVO7Y5IQQBEJ6FUY9S6" localSheetId="18" hidden="1">#REF!</definedName>
    <definedName name="BExUDEV0CYVO7Y5IQQBEJ6FUY9S6" localSheetId="19" hidden="1">#REF!</definedName>
    <definedName name="BExUDEV0CYVO7Y5IQQBEJ6FUY9S6" localSheetId="13" hidden="1">#REF!</definedName>
    <definedName name="BExUDEV0CYVO7Y5IQQBEJ6FUY9S6" hidden="1">#REF!</definedName>
    <definedName name="BExUDWOXQGIZW0EAIIYLQUPXF8YV" localSheetId="17" hidden="1">#REF!</definedName>
    <definedName name="BExUDWOXQGIZW0EAIIYLQUPXF8YV" localSheetId="18" hidden="1">#REF!</definedName>
    <definedName name="BExUDWOXQGIZW0EAIIYLQUPXF8YV" localSheetId="19" hidden="1">#REF!</definedName>
    <definedName name="BExUDWOXQGIZW0EAIIYLQUPXF8YV" localSheetId="13" hidden="1">#REF!</definedName>
    <definedName name="BExUDWOXQGIZW0EAIIYLQUPXF8YV" hidden="1">#REF!</definedName>
    <definedName name="BExUDXAIC17W1FUU8Z10XUAVB7CS" localSheetId="17" hidden="1">#REF!</definedName>
    <definedName name="BExUDXAIC17W1FUU8Z10XUAVB7CS" localSheetId="18" hidden="1">#REF!</definedName>
    <definedName name="BExUDXAIC17W1FUU8Z10XUAVB7CS" localSheetId="19" hidden="1">#REF!</definedName>
    <definedName name="BExUDXAIC17W1FUU8Z10XUAVB7CS" localSheetId="13" hidden="1">#REF!</definedName>
    <definedName name="BExUDXAIC17W1FUU8Z10XUAVB7CS" hidden="1">#REF!</definedName>
    <definedName name="BExUE5OMY7OAJQ9WR8C8HG311ORP" localSheetId="17" hidden="1">#REF!</definedName>
    <definedName name="BExUE5OMY7OAJQ9WR8C8HG311ORP" localSheetId="18" hidden="1">#REF!</definedName>
    <definedName name="BExUE5OMY7OAJQ9WR8C8HG311ORP" localSheetId="19" hidden="1">#REF!</definedName>
    <definedName name="BExUE5OMY7OAJQ9WR8C8HG311ORP" localSheetId="13" hidden="1">#REF!</definedName>
    <definedName name="BExUE5OMY7OAJQ9WR8C8HG311ORP" hidden="1">#REF!</definedName>
    <definedName name="BExUEFKOQWXXGRNLAOJV2BJ66UB8" localSheetId="17" hidden="1">#REF!</definedName>
    <definedName name="BExUEFKOQWXXGRNLAOJV2BJ66UB8" localSheetId="18" hidden="1">#REF!</definedName>
    <definedName name="BExUEFKOQWXXGRNLAOJV2BJ66UB8" localSheetId="19" hidden="1">#REF!</definedName>
    <definedName name="BExUEFKOQWXXGRNLAOJV2BJ66UB8" localSheetId="13" hidden="1">#REF!</definedName>
    <definedName name="BExUEFKOQWXXGRNLAOJV2BJ66UB8" hidden="1">#REF!</definedName>
    <definedName name="BExUEJGX3OQQP5KFRJSRCZ70EI9V" localSheetId="17" hidden="1">#REF!</definedName>
    <definedName name="BExUEJGX3OQQP5KFRJSRCZ70EI9V" localSheetId="18" hidden="1">#REF!</definedName>
    <definedName name="BExUEJGX3OQQP5KFRJSRCZ70EI9V" localSheetId="19" hidden="1">#REF!</definedName>
    <definedName name="BExUEJGX3OQQP5KFRJSRCZ70EI9V" localSheetId="13" hidden="1">#REF!</definedName>
    <definedName name="BExUEJGX3OQQP5KFRJSRCZ70EI9V" hidden="1">#REF!</definedName>
    <definedName name="BExUEKDB2RWXF3WMTZ6JSBCHNSDT" localSheetId="17" hidden="1">#REF!</definedName>
    <definedName name="BExUEKDB2RWXF3WMTZ6JSBCHNSDT" localSheetId="18" hidden="1">#REF!</definedName>
    <definedName name="BExUEKDB2RWXF3WMTZ6JSBCHNSDT" localSheetId="19" hidden="1">#REF!</definedName>
    <definedName name="BExUEKDB2RWXF3WMTZ6JSBCHNSDT" localSheetId="13" hidden="1">#REF!</definedName>
    <definedName name="BExUEKDB2RWXF3WMTZ6JSBCHNSDT" hidden="1">#REF!</definedName>
    <definedName name="BExUEYR71COFS2X8PDNU21IPMQEU" localSheetId="17" hidden="1">#REF!</definedName>
    <definedName name="BExUEYR71COFS2X8PDNU21IPMQEU" localSheetId="18" hidden="1">#REF!</definedName>
    <definedName name="BExUEYR71COFS2X8PDNU21IPMQEU" localSheetId="19" hidden="1">#REF!</definedName>
    <definedName name="BExUEYR71COFS2X8PDNU21IPMQEU" localSheetId="13" hidden="1">#REF!</definedName>
    <definedName name="BExUEYR71COFS2X8PDNU21IPMQEU" hidden="1">#REF!</definedName>
    <definedName name="BExVPRLJ9I6RX45EDVFSQGCPJSOK" localSheetId="17" hidden="1">#REF!</definedName>
    <definedName name="BExVPRLJ9I6RX45EDVFSQGCPJSOK" localSheetId="18" hidden="1">#REF!</definedName>
    <definedName name="BExVPRLJ9I6RX45EDVFSQGCPJSOK" localSheetId="19" hidden="1">#REF!</definedName>
    <definedName name="BExVPRLJ9I6RX45EDVFSQGCPJSOK" localSheetId="13" hidden="1">#REF!</definedName>
    <definedName name="BExVPRLJ9I6RX45EDVFSQGCPJSOK" hidden="1">#REF!</definedName>
    <definedName name="BExVRFU8RWFT8A80ZVAW185SG2G6" localSheetId="17" hidden="1">#REF!</definedName>
    <definedName name="BExVRFU8RWFT8A80ZVAW185SG2G6" localSheetId="18" hidden="1">#REF!</definedName>
    <definedName name="BExVRFU8RWFT8A80ZVAW185SG2G6" localSheetId="19" hidden="1">#REF!</definedName>
    <definedName name="BExVRFU8RWFT8A80ZVAW185SG2G6" localSheetId="13" hidden="1">#REF!</definedName>
    <definedName name="BExVRFU8RWFT8A80ZVAW185SG2G6" hidden="1">#REF!</definedName>
    <definedName name="BExVSJ3NHETBAIZTZQSM8LAVT76V" localSheetId="17" hidden="1">#REF!</definedName>
    <definedName name="BExVSJ3NHETBAIZTZQSM8LAVT76V" localSheetId="18" hidden="1">#REF!</definedName>
    <definedName name="BExVSJ3NHETBAIZTZQSM8LAVT76V" localSheetId="19" hidden="1">#REF!</definedName>
    <definedName name="BExVSJ3NHETBAIZTZQSM8LAVT76V" localSheetId="13" hidden="1">#REF!</definedName>
    <definedName name="BExVSJ3NHETBAIZTZQSM8LAVT76V" hidden="1">#REF!</definedName>
    <definedName name="BExVSL787C8E4HFQZ2NVLT35I2XV" localSheetId="17" hidden="1">#REF!</definedName>
    <definedName name="BExVSL787C8E4HFQZ2NVLT35I2XV" localSheetId="18" hidden="1">#REF!</definedName>
    <definedName name="BExVSL787C8E4HFQZ2NVLT35I2XV" localSheetId="19" hidden="1">#REF!</definedName>
    <definedName name="BExVSL787C8E4HFQZ2NVLT35I2XV" localSheetId="13" hidden="1">#REF!</definedName>
    <definedName name="BExVSL787C8E4HFQZ2NVLT35I2XV" hidden="1">#REF!</definedName>
    <definedName name="BExVSTFTVV14SFGHQUOJL5SQ5TX9" localSheetId="17" hidden="1">#REF!</definedName>
    <definedName name="BExVSTFTVV14SFGHQUOJL5SQ5TX9" localSheetId="18" hidden="1">#REF!</definedName>
    <definedName name="BExVSTFTVV14SFGHQUOJL5SQ5TX9" localSheetId="19" hidden="1">#REF!</definedName>
    <definedName name="BExVSTFTVV14SFGHQUOJL5SQ5TX9" localSheetId="13" hidden="1">#REF!</definedName>
    <definedName name="BExVSTFTVV14SFGHQUOJL5SQ5TX9" hidden="1">#REF!</definedName>
    <definedName name="BExVT017S14M5X928ARKQ2GNUFE0" localSheetId="17" hidden="1">#REF!</definedName>
    <definedName name="BExVT017S14M5X928ARKQ2GNUFE0" localSheetId="18" hidden="1">#REF!</definedName>
    <definedName name="BExVT017S14M5X928ARKQ2GNUFE0" localSheetId="19" hidden="1">#REF!</definedName>
    <definedName name="BExVT017S14M5X928ARKQ2GNUFE0" localSheetId="13" hidden="1">#REF!</definedName>
    <definedName name="BExVT017S14M5X928ARKQ2GNUFE0" hidden="1">#REF!</definedName>
    <definedName name="BExVT3MPE8LQ5JFN3HQIFKSQ80U4" localSheetId="17" hidden="1">#REF!</definedName>
    <definedName name="BExVT3MPE8LQ5JFN3HQIFKSQ80U4" localSheetId="18" hidden="1">#REF!</definedName>
    <definedName name="BExVT3MPE8LQ5JFN3HQIFKSQ80U4" localSheetId="19" hidden="1">#REF!</definedName>
    <definedName name="BExVT3MPE8LQ5JFN3HQIFKSQ80U4" localSheetId="13" hidden="1">#REF!</definedName>
    <definedName name="BExVT3MPE8LQ5JFN3HQIFKSQ80U4" hidden="1">#REF!</definedName>
    <definedName name="BExVT7TRK3NZHPME2TFBXOF1WBR9" localSheetId="17" hidden="1">#REF!</definedName>
    <definedName name="BExVT7TRK3NZHPME2TFBXOF1WBR9" localSheetId="18" hidden="1">#REF!</definedName>
    <definedName name="BExVT7TRK3NZHPME2TFBXOF1WBR9" localSheetId="19" hidden="1">#REF!</definedName>
    <definedName name="BExVT7TRK3NZHPME2TFBXOF1WBR9" localSheetId="13" hidden="1">#REF!</definedName>
    <definedName name="BExVT7TRK3NZHPME2TFBXOF1WBR9" hidden="1">#REF!</definedName>
    <definedName name="BExVT9H0R0T7WGQAAC0HABMG54YM" localSheetId="17" hidden="1">#REF!</definedName>
    <definedName name="BExVT9H0R0T7WGQAAC0HABMG54YM" localSheetId="18" hidden="1">#REF!</definedName>
    <definedName name="BExVT9H0R0T7WGQAAC0HABMG54YM" localSheetId="19" hidden="1">#REF!</definedName>
    <definedName name="BExVT9H0R0T7WGQAAC0HABMG54YM" localSheetId="13" hidden="1">#REF!</definedName>
    <definedName name="BExVT9H0R0T7WGQAAC0HABMG54YM" hidden="1">#REF!</definedName>
    <definedName name="BExVTAO57POUXSZQJQ6MABMZQA13" localSheetId="17" hidden="1">#REF!</definedName>
    <definedName name="BExVTAO57POUXSZQJQ6MABMZQA13" localSheetId="18" hidden="1">#REF!</definedName>
    <definedName name="BExVTAO57POUXSZQJQ6MABMZQA13" localSheetId="19" hidden="1">#REF!</definedName>
    <definedName name="BExVTAO57POUXSZQJQ6MABMZQA13" localSheetId="13" hidden="1">#REF!</definedName>
    <definedName name="BExVTAO57POUXSZQJQ6MABMZQA13" hidden="1">#REF!</definedName>
    <definedName name="BExVTCMDDEDGLUIMUU6BSFHEWTOP" localSheetId="17" hidden="1">#REF!</definedName>
    <definedName name="BExVTCMDDEDGLUIMUU6BSFHEWTOP" localSheetId="18" hidden="1">#REF!</definedName>
    <definedName name="BExVTCMDDEDGLUIMUU6BSFHEWTOP" localSheetId="19" hidden="1">#REF!</definedName>
    <definedName name="BExVTCMDDEDGLUIMUU6BSFHEWTOP" localSheetId="13" hidden="1">#REF!</definedName>
    <definedName name="BExVTCMDDEDGLUIMUU6BSFHEWTOP" hidden="1">#REF!</definedName>
    <definedName name="BExVTCMDQMLKRA2NQR72XU6Y54IK" localSheetId="17" hidden="1">#REF!</definedName>
    <definedName name="BExVTCMDQMLKRA2NQR72XU6Y54IK" localSheetId="18" hidden="1">#REF!</definedName>
    <definedName name="BExVTCMDQMLKRA2NQR72XU6Y54IK" localSheetId="19" hidden="1">#REF!</definedName>
    <definedName name="BExVTCMDQMLKRA2NQR72XU6Y54IK" localSheetId="13" hidden="1">#REF!</definedName>
    <definedName name="BExVTCMDQMLKRA2NQR72XU6Y54IK" hidden="1">#REF!</definedName>
    <definedName name="BExVTCRV8FQ5U9OYWWL44N6KFNHU" localSheetId="17" hidden="1">#REF!</definedName>
    <definedName name="BExVTCRV8FQ5U9OYWWL44N6KFNHU" localSheetId="18" hidden="1">#REF!</definedName>
    <definedName name="BExVTCRV8FQ5U9OYWWL44N6KFNHU" localSheetId="19" hidden="1">#REF!</definedName>
    <definedName name="BExVTCRV8FQ5U9OYWWL44N6KFNHU" localSheetId="13" hidden="1">#REF!</definedName>
    <definedName name="BExVTCRV8FQ5U9OYWWL44N6KFNHU" hidden="1">#REF!</definedName>
    <definedName name="BExVTNESHPVG0A0KZ7BRX26MS0PF" localSheetId="17" hidden="1">#REF!</definedName>
    <definedName name="BExVTNESHPVG0A0KZ7BRX26MS0PF" localSheetId="18" hidden="1">#REF!</definedName>
    <definedName name="BExVTNESHPVG0A0KZ7BRX26MS0PF" localSheetId="19" hidden="1">#REF!</definedName>
    <definedName name="BExVTNESHPVG0A0KZ7BRX26MS0PF" localSheetId="13" hidden="1">#REF!</definedName>
    <definedName name="BExVTNESHPVG0A0KZ7BRX26MS0PF" hidden="1">#REF!</definedName>
    <definedName name="BExVTTJVTNRSBHBTUZ78WG2JM5MK" localSheetId="17" hidden="1">#REF!</definedName>
    <definedName name="BExVTTJVTNRSBHBTUZ78WG2JM5MK" localSheetId="18" hidden="1">#REF!</definedName>
    <definedName name="BExVTTJVTNRSBHBTUZ78WG2JM5MK" localSheetId="19" hidden="1">#REF!</definedName>
    <definedName name="BExVTTJVTNRSBHBTUZ78WG2JM5MK" localSheetId="13" hidden="1">#REF!</definedName>
    <definedName name="BExVTTJVTNRSBHBTUZ78WG2JM5MK" hidden="1">#REF!</definedName>
    <definedName name="BExVTXLMYR87BC04D1ERALPUFVPG" localSheetId="17" hidden="1">#REF!</definedName>
    <definedName name="BExVTXLMYR87BC04D1ERALPUFVPG" localSheetId="18" hidden="1">#REF!</definedName>
    <definedName name="BExVTXLMYR87BC04D1ERALPUFVPG" localSheetId="19" hidden="1">#REF!</definedName>
    <definedName name="BExVTXLMYR87BC04D1ERALPUFVPG" localSheetId="13" hidden="1">#REF!</definedName>
    <definedName name="BExVTXLMYR87BC04D1ERALPUFVPG" hidden="1">#REF!</definedName>
    <definedName name="BExVUL9V3H8ZF6Y72LQBBN639YAA" localSheetId="17" hidden="1">#REF!</definedName>
    <definedName name="BExVUL9V3H8ZF6Y72LQBBN639YAA" localSheetId="18" hidden="1">#REF!</definedName>
    <definedName name="BExVUL9V3H8ZF6Y72LQBBN639YAA" localSheetId="19" hidden="1">#REF!</definedName>
    <definedName name="BExVUL9V3H8ZF6Y72LQBBN639YAA" localSheetId="13" hidden="1">#REF!</definedName>
    <definedName name="BExVUL9V3H8ZF6Y72LQBBN639YAA" hidden="1">#REF!</definedName>
    <definedName name="BExVUZT95UAU8XG5X9XSE25CHQGA" localSheetId="17" hidden="1">#REF!</definedName>
    <definedName name="BExVUZT95UAU8XG5X9XSE25CHQGA" localSheetId="18" hidden="1">#REF!</definedName>
    <definedName name="BExVUZT95UAU8XG5X9XSE25CHQGA" localSheetId="19" hidden="1">#REF!</definedName>
    <definedName name="BExVUZT95UAU8XG5X9XSE25CHQGA" localSheetId="13" hidden="1">#REF!</definedName>
    <definedName name="BExVUZT95UAU8XG5X9XSE25CHQGA" hidden="1">#REF!</definedName>
    <definedName name="BExVV5T14N2HZIK7HQ4P2KG09U0J" localSheetId="17" hidden="1">#REF!</definedName>
    <definedName name="BExVV5T14N2HZIK7HQ4P2KG09U0J" localSheetId="18" hidden="1">#REF!</definedName>
    <definedName name="BExVV5T14N2HZIK7HQ4P2KG09U0J" localSheetId="19" hidden="1">#REF!</definedName>
    <definedName name="BExVV5T14N2HZIK7HQ4P2KG09U0J" localSheetId="13" hidden="1">#REF!</definedName>
    <definedName name="BExVV5T14N2HZIK7HQ4P2KG09U0J" hidden="1">#REF!</definedName>
    <definedName name="BExVV7R410VYLADLX9LNG63ID6H1" localSheetId="17" hidden="1">#REF!</definedName>
    <definedName name="BExVV7R410VYLADLX9LNG63ID6H1" localSheetId="18" hidden="1">#REF!</definedName>
    <definedName name="BExVV7R410VYLADLX9LNG63ID6H1" localSheetId="19" hidden="1">#REF!</definedName>
    <definedName name="BExVV7R410VYLADLX9LNG63ID6H1" localSheetId="13" hidden="1">#REF!</definedName>
    <definedName name="BExVV7R410VYLADLX9LNG63ID6H1" hidden="1">#REF!</definedName>
    <definedName name="BExVVAAVDXGWAVI6J2W0BCU58MBM" localSheetId="17" hidden="1">#REF!</definedName>
    <definedName name="BExVVAAVDXGWAVI6J2W0BCU58MBM" localSheetId="18" hidden="1">#REF!</definedName>
    <definedName name="BExVVAAVDXGWAVI6J2W0BCU58MBM" localSheetId="19" hidden="1">#REF!</definedName>
    <definedName name="BExVVAAVDXGWAVI6J2W0BCU58MBM" localSheetId="13" hidden="1">#REF!</definedName>
    <definedName name="BExVVAAVDXGWAVI6J2W0BCU58MBM" hidden="1">#REF!</definedName>
    <definedName name="BExVVCEED4JEKF59OV0G3T4XFMFO" localSheetId="17" hidden="1">#REF!</definedName>
    <definedName name="BExVVCEED4JEKF59OV0G3T4XFMFO" localSheetId="18" hidden="1">#REF!</definedName>
    <definedName name="BExVVCEED4JEKF59OV0G3T4XFMFO" localSheetId="19" hidden="1">#REF!</definedName>
    <definedName name="BExVVCEED4JEKF59OV0G3T4XFMFO" localSheetId="13" hidden="1">#REF!</definedName>
    <definedName name="BExVVCEED4JEKF59OV0G3T4XFMFO" hidden="1">#REF!</definedName>
    <definedName name="BExVVPFO2J7FMSRPD36909HN4BZJ" localSheetId="17" hidden="1">#REF!</definedName>
    <definedName name="BExVVPFO2J7FMSRPD36909HN4BZJ" localSheetId="18" hidden="1">#REF!</definedName>
    <definedName name="BExVVPFO2J7FMSRPD36909HN4BZJ" localSheetId="19" hidden="1">#REF!</definedName>
    <definedName name="BExVVPFO2J7FMSRPD36909HN4BZJ" localSheetId="13" hidden="1">#REF!</definedName>
    <definedName name="BExVVPFO2J7FMSRPD36909HN4BZJ" hidden="1">#REF!</definedName>
    <definedName name="BExVVQ19AQ3VCARJOC38SF7OYE9Y" localSheetId="17" hidden="1">#REF!</definedName>
    <definedName name="BExVVQ19AQ3VCARJOC38SF7OYE9Y" localSheetId="18" hidden="1">#REF!</definedName>
    <definedName name="BExVVQ19AQ3VCARJOC38SF7OYE9Y" localSheetId="19" hidden="1">#REF!</definedName>
    <definedName name="BExVVQ19AQ3VCARJOC38SF7OYE9Y" localSheetId="13" hidden="1">#REF!</definedName>
    <definedName name="BExVVQ19AQ3VCARJOC38SF7OYE9Y" hidden="1">#REF!</definedName>
    <definedName name="BExVVQ19TAECID45CS4HXT1RD3AQ" localSheetId="17" hidden="1">#REF!</definedName>
    <definedName name="BExVVQ19TAECID45CS4HXT1RD3AQ" localSheetId="18" hidden="1">#REF!</definedName>
    <definedName name="BExVVQ19TAECID45CS4HXT1RD3AQ" localSheetId="19" hidden="1">#REF!</definedName>
    <definedName name="BExVVQ19TAECID45CS4HXT1RD3AQ" localSheetId="13" hidden="1">#REF!</definedName>
    <definedName name="BExVVQ19TAECID45CS4HXT1RD3AQ" hidden="1">#REF!</definedName>
    <definedName name="BExVVYKOYB7OX8Y0B4UIUF79PVDO" localSheetId="17" hidden="1">#REF!</definedName>
    <definedName name="BExVVYKOYB7OX8Y0B4UIUF79PVDO" localSheetId="18" hidden="1">#REF!</definedName>
    <definedName name="BExVVYKOYB7OX8Y0B4UIUF79PVDO" localSheetId="19" hidden="1">#REF!</definedName>
    <definedName name="BExVVYKOYB7OX8Y0B4UIUF79PVDO" localSheetId="13" hidden="1">#REF!</definedName>
    <definedName name="BExVVYKOYB7OX8Y0B4UIUF79PVDO" hidden="1">#REF!</definedName>
    <definedName name="BExVW3YV5XGIVJ97UUPDJGJ2P15B" localSheetId="17" hidden="1">#REF!</definedName>
    <definedName name="BExVW3YV5XGIVJ97UUPDJGJ2P15B" localSheetId="18" hidden="1">#REF!</definedName>
    <definedName name="BExVW3YV5XGIVJ97UUPDJGJ2P15B" localSheetId="19" hidden="1">#REF!</definedName>
    <definedName name="BExVW3YV5XGIVJ97UUPDJGJ2P15B" localSheetId="13" hidden="1">#REF!</definedName>
    <definedName name="BExVW3YV5XGIVJ97UUPDJGJ2P15B" hidden="1">#REF!</definedName>
    <definedName name="BExVW5X571GEYR5SCU1Z2DHKWM79" localSheetId="17" hidden="1">#REF!</definedName>
    <definedName name="BExVW5X571GEYR5SCU1Z2DHKWM79" localSheetId="18" hidden="1">#REF!</definedName>
    <definedName name="BExVW5X571GEYR5SCU1Z2DHKWM79" localSheetId="19" hidden="1">#REF!</definedName>
    <definedName name="BExVW5X571GEYR5SCU1Z2DHKWM79" localSheetId="13" hidden="1">#REF!</definedName>
    <definedName name="BExVW5X571GEYR5SCU1Z2DHKWM79" hidden="1">#REF!</definedName>
    <definedName name="BExVW6YTKA098AF57M4PHNQ54XMH" localSheetId="17" hidden="1">#REF!</definedName>
    <definedName name="BExVW6YTKA098AF57M4PHNQ54XMH" localSheetId="18" hidden="1">#REF!</definedName>
    <definedName name="BExVW6YTKA098AF57M4PHNQ54XMH" localSheetId="19" hidden="1">#REF!</definedName>
    <definedName name="BExVW6YTKA098AF57M4PHNQ54XMH" localSheetId="13" hidden="1">#REF!</definedName>
    <definedName name="BExVW6YTKA098AF57M4PHNQ54XMH" hidden="1">#REF!</definedName>
    <definedName name="BExVWHRDIJBRFANMKJFY05BHP7RS" localSheetId="17" hidden="1">#REF!</definedName>
    <definedName name="BExVWHRDIJBRFANMKJFY05BHP7RS" localSheetId="18" hidden="1">#REF!</definedName>
    <definedName name="BExVWHRDIJBRFANMKJFY05BHP7RS" localSheetId="19" hidden="1">#REF!</definedName>
    <definedName name="BExVWHRDIJBRFANMKJFY05BHP7RS" localSheetId="13" hidden="1">#REF!</definedName>
    <definedName name="BExVWHRDIJBRFANMKJFY05BHP7RS" hidden="1">#REF!</definedName>
    <definedName name="BExVWINKCH0V0NUWH363SMXAZE62" localSheetId="17" hidden="1">#REF!</definedName>
    <definedName name="BExVWINKCH0V0NUWH363SMXAZE62" localSheetId="18" hidden="1">#REF!</definedName>
    <definedName name="BExVWINKCH0V0NUWH363SMXAZE62" localSheetId="19" hidden="1">#REF!</definedName>
    <definedName name="BExVWINKCH0V0NUWH363SMXAZE62" localSheetId="13" hidden="1">#REF!</definedName>
    <definedName name="BExVWINKCH0V0NUWH363SMXAZE62" hidden="1">#REF!</definedName>
    <definedName name="BExVWYU8EK669NP172GEIGCTVPPA" localSheetId="17" hidden="1">#REF!</definedName>
    <definedName name="BExVWYU8EK669NP172GEIGCTVPPA" localSheetId="18" hidden="1">#REF!</definedName>
    <definedName name="BExVWYU8EK669NP172GEIGCTVPPA" localSheetId="19" hidden="1">#REF!</definedName>
    <definedName name="BExVWYU8EK669NP172GEIGCTVPPA" localSheetId="13" hidden="1">#REF!</definedName>
    <definedName name="BExVWYU8EK669NP172GEIGCTVPPA" hidden="1">#REF!</definedName>
    <definedName name="BExVX3XN2DRJKL8EDBIG58RYQ36R" localSheetId="17" hidden="1">#REF!</definedName>
    <definedName name="BExVX3XN2DRJKL8EDBIG58RYQ36R" localSheetId="18" hidden="1">#REF!</definedName>
    <definedName name="BExVX3XN2DRJKL8EDBIG58RYQ36R" localSheetId="19" hidden="1">#REF!</definedName>
    <definedName name="BExVX3XN2DRJKL8EDBIG58RYQ36R" localSheetId="13" hidden="1">#REF!</definedName>
    <definedName name="BExVX3XN2DRJKL8EDBIG58RYQ36R" hidden="1">#REF!</definedName>
    <definedName name="BExVXBA38Z5WNQUH39HHZ2SAMC1T" localSheetId="17" hidden="1">#REF!</definedName>
    <definedName name="BExVXBA38Z5WNQUH39HHZ2SAMC1T" localSheetId="18" hidden="1">#REF!</definedName>
    <definedName name="BExVXBA38Z5WNQUH39HHZ2SAMC1T" localSheetId="19" hidden="1">#REF!</definedName>
    <definedName name="BExVXBA38Z5WNQUH39HHZ2SAMC1T" localSheetId="13" hidden="1">#REF!</definedName>
    <definedName name="BExVXBA38Z5WNQUH39HHZ2SAMC1T" hidden="1">#REF!</definedName>
    <definedName name="BExVXDZ63PUART77BBR5SI63TPC6" localSheetId="17" hidden="1">#REF!</definedName>
    <definedName name="BExVXDZ63PUART77BBR5SI63TPC6" localSheetId="18" hidden="1">#REF!</definedName>
    <definedName name="BExVXDZ63PUART77BBR5SI63TPC6" localSheetId="19" hidden="1">#REF!</definedName>
    <definedName name="BExVXDZ63PUART77BBR5SI63TPC6" localSheetId="13" hidden="1">#REF!</definedName>
    <definedName name="BExVXDZ63PUART77BBR5SI63TPC6" hidden="1">#REF!</definedName>
    <definedName name="BExVXHKI6LFYMGWISMPACMO247HL" localSheetId="17" hidden="1">#REF!</definedName>
    <definedName name="BExVXHKI6LFYMGWISMPACMO247HL" localSheetId="18" hidden="1">#REF!</definedName>
    <definedName name="BExVXHKI6LFYMGWISMPACMO247HL" localSheetId="19" hidden="1">#REF!</definedName>
    <definedName name="BExVXHKI6LFYMGWISMPACMO247HL" localSheetId="13" hidden="1">#REF!</definedName>
    <definedName name="BExVXHKI6LFYMGWISMPACMO247HL" hidden="1">#REF!</definedName>
    <definedName name="BExVXK9SK580O7MYHVNJ3V911ALP" localSheetId="17" hidden="1">#REF!</definedName>
    <definedName name="BExVXK9SK580O7MYHVNJ3V911ALP" localSheetId="18" hidden="1">#REF!</definedName>
    <definedName name="BExVXK9SK580O7MYHVNJ3V911ALP" localSheetId="19" hidden="1">#REF!</definedName>
    <definedName name="BExVXK9SK580O7MYHVNJ3V911ALP" localSheetId="13" hidden="1">#REF!</definedName>
    <definedName name="BExVXK9SK580O7MYHVNJ3V911ALP" hidden="1">#REF!</definedName>
    <definedName name="BExVXLX2BZ5EF2X6R41BTKRJR1NM" localSheetId="17" hidden="1">#REF!</definedName>
    <definedName name="BExVXLX2BZ5EF2X6R41BTKRJR1NM" localSheetId="18" hidden="1">#REF!</definedName>
    <definedName name="BExVXLX2BZ5EF2X6R41BTKRJR1NM" localSheetId="19" hidden="1">#REF!</definedName>
    <definedName name="BExVXLX2BZ5EF2X6R41BTKRJR1NM" localSheetId="13" hidden="1">#REF!</definedName>
    <definedName name="BExVXLX2BZ5EF2X6R41BTKRJR1NM" hidden="1">#REF!</definedName>
    <definedName name="BExVXYT01U5IPYA7E44FWS6KCEFC" localSheetId="17" hidden="1">#REF!</definedName>
    <definedName name="BExVXYT01U5IPYA7E44FWS6KCEFC" localSheetId="18" hidden="1">#REF!</definedName>
    <definedName name="BExVXYT01U5IPYA7E44FWS6KCEFC" localSheetId="19" hidden="1">#REF!</definedName>
    <definedName name="BExVXYT01U5IPYA7E44FWS6KCEFC" localSheetId="13" hidden="1">#REF!</definedName>
    <definedName name="BExVXYT01U5IPYA7E44FWS6KCEFC" hidden="1">#REF!</definedName>
    <definedName name="BExVY11V7U1SAY4QKYE0PBSPD7LW" localSheetId="17" hidden="1">#REF!</definedName>
    <definedName name="BExVY11V7U1SAY4QKYE0PBSPD7LW" localSheetId="18" hidden="1">#REF!</definedName>
    <definedName name="BExVY11V7U1SAY4QKYE0PBSPD7LW" localSheetId="19" hidden="1">#REF!</definedName>
    <definedName name="BExVY11V7U1SAY4QKYE0PBSPD7LW" localSheetId="13" hidden="1">#REF!</definedName>
    <definedName name="BExVY11V7U1SAY4QKYE0PBSPD7LW" hidden="1">#REF!</definedName>
    <definedName name="BExVY1SV37DL5YU59HS4IG3VBCP4" localSheetId="17" hidden="1">#REF!</definedName>
    <definedName name="BExVY1SV37DL5YU59HS4IG3VBCP4" localSheetId="18" hidden="1">#REF!</definedName>
    <definedName name="BExVY1SV37DL5YU59HS4IG3VBCP4" localSheetId="19" hidden="1">#REF!</definedName>
    <definedName name="BExVY1SV37DL5YU59HS4IG3VBCP4" localSheetId="13" hidden="1">#REF!</definedName>
    <definedName name="BExVY1SV37DL5YU59HS4IG3VBCP4" hidden="1">#REF!</definedName>
    <definedName name="BExVY3WFGJKSQA08UF9NCMST928Y" localSheetId="17" hidden="1">#REF!</definedName>
    <definedName name="BExVY3WFGJKSQA08UF9NCMST928Y" localSheetId="18" hidden="1">#REF!</definedName>
    <definedName name="BExVY3WFGJKSQA08UF9NCMST928Y" localSheetId="19" hidden="1">#REF!</definedName>
    <definedName name="BExVY3WFGJKSQA08UF9NCMST928Y" localSheetId="13" hidden="1">#REF!</definedName>
    <definedName name="BExVY3WFGJKSQA08UF9NCMST928Y" hidden="1">#REF!</definedName>
    <definedName name="BExVY954UOEVQEIC5OFO4NEWVKAQ" localSheetId="17" hidden="1">#REF!</definedName>
    <definedName name="BExVY954UOEVQEIC5OFO4NEWVKAQ" localSheetId="18" hidden="1">#REF!</definedName>
    <definedName name="BExVY954UOEVQEIC5OFO4NEWVKAQ" localSheetId="19" hidden="1">#REF!</definedName>
    <definedName name="BExVY954UOEVQEIC5OFO4NEWVKAQ" localSheetId="13" hidden="1">#REF!</definedName>
    <definedName name="BExVY954UOEVQEIC5OFO4NEWVKAQ" hidden="1">#REF!</definedName>
    <definedName name="BExVYHDYIV5397LC02V4FEP8VD6W" localSheetId="17" hidden="1">#REF!</definedName>
    <definedName name="BExVYHDYIV5397LC02V4FEP8VD6W" localSheetId="18" hidden="1">#REF!</definedName>
    <definedName name="BExVYHDYIV5397LC02V4FEP8VD6W" localSheetId="19" hidden="1">#REF!</definedName>
    <definedName name="BExVYHDYIV5397LC02V4FEP8VD6W" localSheetId="13" hidden="1">#REF!</definedName>
    <definedName name="BExVYHDYIV5397LC02V4FEP8VD6W" hidden="1">#REF!</definedName>
    <definedName name="BExVYO4NFDGC4ZOGHANQWX5CH4BT" localSheetId="17" hidden="1">#REF!</definedName>
    <definedName name="BExVYO4NFDGC4ZOGHANQWX5CH4BT" localSheetId="18" hidden="1">#REF!</definedName>
    <definedName name="BExVYO4NFDGC4ZOGHANQWX5CH4BT" localSheetId="19" hidden="1">#REF!</definedName>
    <definedName name="BExVYO4NFDGC4ZOGHANQWX5CH4BT" localSheetId="13" hidden="1">#REF!</definedName>
    <definedName name="BExVYO4NFDGC4ZOGHANQWX5CH4BT" hidden="1">#REF!</definedName>
    <definedName name="BExVYOVIZDA18YIQ0A30Q052PCAK" localSheetId="17" hidden="1">#REF!</definedName>
    <definedName name="BExVYOVIZDA18YIQ0A30Q052PCAK" localSheetId="18" hidden="1">#REF!</definedName>
    <definedName name="BExVYOVIZDA18YIQ0A30Q052PCAK" localSheetId="19" hidden="1">#REF!</definedName>
    <definedName name="BExVYOVIZDA18YIQ0A30Q052PCAK" localSheetId="13" hidden="1">#REF!</definedName>
    <definedName name="BExVYOVIZDA18YIQ0A30Q052PCAK" hidden="1">#REF!</definedName>
    <definedName name="BExVYPS2R6B75R1EFIUJ6G5TE4Q4" localSheetId="17" hidden="1">#REF!</definedName>
    <definedName name="BExVYPS2R6B75R1EFIUJ6G5TE4Q4" localSheetId="18" hidden="1">#REF!</definedName>
    <definedName name="BExVYPS2R6B75R1EFIUJ6G5TE4Q4" localSheetId="19" hidden="1">#REF!</definedName>
    <definedName name="BExVYPS2R6B75R1EFIUJ6G5TE4Q4" localSheetId="13" hidden="1">#REF!</definedName>
    <definedName name="BExVYPS2R6B75R1EFIUJ6G5TE4Q4" hidden="1">#REF!</definedName>
    <definedName name="BExVYQIXPEM6J4JVP78BRHIC05PV" localSheetId="17" hidden="1">#REF!</definedName>
    <definedName name="BExVYQIXPEM6J4JVP78BRHIC05PV" localSheetId="18" hidden="1">#REF!</definedName>
    <definedName name="BExVYQIXPEM6J4JVP78BRHIC05PV" localSheetId="19" hidden="1">#REF!</definedName>
    <definedName name="BExVYQIXPEM6J4JVP78BRHIC05PV" localSheetId="13" hidden="1">#REF!</definedName>
    <definedName name="BExVYQIXPEM6J4JVP78BRHIC05PV" hidden="1">#REF!</definedName>
    <definedName name="BExVYVGWN7SONLVDH9WJ2F1JS264" localSheetId="17" hidden="1">#REF!</definedName>
    <definedName name="BExVYVGWN7SONLVDH9WJ2F1JS264" localSheetId="18" hidden="1">#REF!</definedName>
    <definedName name="BExVYVGWN7SONLVDH9WJ2F1JS264" localSheetId="19" hidden="1">#REF!</definedName>
    <definedName name="BExVYVGWN7SONLVDH9WJ2F1JS264" localSheetId="13" hidden="1">#REF!</definedName>
    <definedName name="BExVYVGWN7SONLVDH9WJ2F1JS264" hidden="1">#REF!</definedName>
    <definedName name="BExVZ40HNAZRM8JHYYNQ7F6A4GU0" localSheetId="17" hidden="1">#REF!</definedName>
    <definedName name="BExVZ40HNAZRM8JHYYNQ7F6A4GU0" localSheetId="18" hidden="1">#REF!</definedName>
    <definedName name="BExVZ40HNAZRM8JHYYNQ7F6A4GU0" localSheetId="19" hidden="1">#REF!</definedName>
    <definedName name="BExVZ40HNAZRM8JHYYNQ7F6A4GU0" localSheetId="13" hidden="1">#REF!</definedName>
    <definedName name="BExVZ40HNAZRM8JHYYNQ7F6A4GU0" hidden="1">#REF!</definedName>
    <definedName name="BExVZ7WRO17PYILJEJGPQCO5IL66" localSheetId="17" hidden="1">#REF!</definedName>
    <definedName name="BExVZ7WRO17PYILJEJGPQCO5IL66" localSheetId="18" hidden="1">#REF!</definedName>
    <definedName name="BExVZ7WRO17PYILJEJGPQCO5IL66" localSheetId="19" hidden="1">#REF!</definedName>
    <definedName name="BExVZ7WRO17PYILJEJGPQCO5IL66" localSheetId="13" hidden="1">#REF!</definedName>
    <definedName name="BExVZ7WRO17PYILJEJGPQCO5IL66" hidden="1">#REF!</definedName>
    <definedName name="BExVZ9EO732IK6MNMG17Y1EFTJQC" localSheetId="17" hidden="1">#REF!</definedName>
    <definedName name="BExVZ9EO732IK6MNMG17Y1EFTJQC" localSheetId="18" hidden="1">#REF!</definedName>
    <definedName name="BExVZ9EO732IK6MNMG17Y1EFTJQC" localSheetId="19" hidden="1">#REF!</definedName>
    <definedName name="BExVZ9EO732IK6MNMG17Y1EFTJQC" localSheetId="13" hidden="1">#REF!</definedName>
    <definedName name="BExVZ9EO732IK6MNMG17Y1EFTJQC" hidden="1">#REF!</definedName>
    <definedName name="BExVZB1Y5J4UL2LKK0363EU7GIJ1" localSheetId="17" hidden="1">#REF!</definedName>
    <definedName name="BExVZB1Y5J4UL2LKK0363EU7GIJ1" localSheetId="18" hidden="1">#REF!</definedName>
    <definedName name="BExVZB1Y5J4UL2LKK0363EU7GIJ1" localSheetId="19" hidden="1">#REF!</definedName>
    <definedName name="BExVZB1Y5J4UL2LKK0363EU7GIJ1" localSheetId="13" hidden="1">#REF!</definedName>
    <definedName name="BExVZB1Y5J4UL2LKK0363EU7GIJ1" hidden="1">#REF!</definedName>
    <definedName name="BExVZGQXYK2ICC9JSNFPRHBD5KNU" localSheetId="17" hidden="1">#REF!</definedName>
    <definedName name="BExVZGQXYK2ICC9JSNFPRHBD5KNU" localSheetId="18" hidden="1">#REF!</definedName>
    <definedName name="BExVZGQXYK2ICC9JSNFPRHBD5KNU" localSheetId="19" hidden="1">#REF!</definedName>
    <definedName name="BExVZGQXYK2ICC9JSNFPRHBD5KNU" localSheetId="13" hidden="1">#REF!</definedName>
    <definedName name="BExVZGQXYK2ICC9JSNFPRHBD5KNU" hidden="1">#REF!</definedName>
    <definedName name="BExVZJQVO5LQ0BJH5JEN5NOBIAF6" localSheetId="17" hidden="1">#REF!</definedName>
    <definedName name="BExVZJQVO5LQ0BJH5JEN5NOBIAF6" localSheetId="18" hidden="1">#REF!</definedName>
    <definedName name="BExVZJQVO5LQ0BJH5JEN5NOBIAF6" localSheetId="19" hidden="1">#REF!</definedName>
    <definedName name="BExVZJQVO5LQ0BJH5JEN5NOBIAF6" localSheetId="13" hidden="1">#REF!</definedName>
    <definedName name="BExVZJQVO5LQ0BJH5JEN5NOBIAF6" hidden="1">#REF!</definedName>
    <definedName name="BExVZNXWS91RD7NXV5NE2R3C8WW7" localSheetId="17" hidden="1">#REF!</definedName>
    <definedName name="BExVZNXWS91RD7NXV5NE2R3C8WW7" localSheetId="18" hidden="1">#REF!</definedName>
    <definedName name="BExVZNXWS91RD7NXV5NE2R3C8WW7" localSheetId="19" hidden="1">#REF!</definedName>
    <definedName name="BExVZNXWS91RD7NXV5NE2R3C8WW7" localSheetId="13" hidden="1">#REF!</definedName>
    <definedName name="BExVZNXWS91RD7NXV5NE2R3C8WW7" hidden="1">#REF!</definedName>
    <definedName name="BExW008AGT1ZRN5DFG4YOH5F7G47" localSheetId="17" hidden="1">#REF!</definedName>
    <definedName name="BExW008AGT1ZRN5DFG4YOH5F7G47" localSheetId="18" hidden="1">#REF!</definedName>
    <definedName name="BExW008AGT1ZRN5DFG4YOH5F7G47" localSheetId="19" hidden="1">#REF!</definedName>
    <definedName name="BExW008AGT1ZRN5DFG4YOH5F7G47" localSheetId="13" hidden="1">#REF!</definedName>
    <definedName name="BExW008AGT1ZRN5DFG4YOH5F7G47" hidden="1">#REF!</definedName>
    <definedName name="BExW0386REQRCQCVT9BCX80UPTRY" localSheetId="17" hidden="1">#REF!</definedName>
    <definedName name="BExW0386REQRCQCVT9BCX80UPTRY" localSheetId="18" hidden="1">#REF!</definedName>
    <definedName name="BExW0386REQRCQCVT9BCX80UPTRY" localSheetId="19" hidden="1">#REF!</definedName>
    <definedName name="BExW0386REQRCQCVT9BCX80UPTRY" localSheetId="13" hidden="1">#REF!</definedName>
    <definedName name="BExW0386REQRCQCVT9BCX80UPTRY" hidden="1">#REF!</definedName>
    <definedName name="BExW0FYP4WXY71CYUG40SUBG9UWU" localSheetId="17" hidden="1">#REF!</definedName>
    <definedName name="BExW0FYP4WXY71CYUG40SUBG9UWU" localSheetId="18" hidden="1">#REF!</definedName>
    <definedName name="BExW0FYP4WXY71CYUG40SUBG9UWU" localSheetId="19" hidden="1">#REF!</definedName>
    <definedName name="BExW0FYP4WXY71CYUG40SUBG9UWU" localSheetId="13" hidden="1">#REF!</definedName>
    <definedName name="BExW0FYP4WXY71CYUG40SUBG9UWU" hidden="1">#REF!</definedName>
    <definedName name="BExW0MPJNQOJ7D6U780WU5XBL97X" localSheetId="17" hidden="1">#REF!</definedName>
    <definedName name="BExW0MPJNQOJ7D6U780WU5XBL97X" localSheetId="18" hidden="1">#REF!</definedName>
    <definedName name="BExW0MPJNQOJ7D6U780WU5XBL97X" localSheetId="19" hidden="1">#REF!</definedName>
    <definedName name="BExW0MPJNQOJ7D6U780WU5XBL97X" localSheetId="13" hidden="1">#REF!</definedName>
    <definedName name="BExW0MPJNQOJ7D6U780WU5XBL97X" hidden="1">#REF!</definedName>
    <definedName name="BExW0RI61B4VV0ARXTFVBAWRA1C5" localSheetId="17" hidden="1">#REF!</definedName>
    <definedName name="BExW0RI61B4VV0ARXTFVBAWRA1C5" localSheetId="18" hidden="1">#REF!</definedName>
    <definedName name="BExW0RI61B4VV0ARXTFVBAWRA1C5" localSheetId="19" hidden="1">#REF!</definedName>
    <definedName name="BExW0RI61B4VV0ARXTFVBAWRA1C5" localSheetId="13" hidden="1">#REF!</definedName>
    <definedName name="BExW0RI61B4VV0ARXTFVBAWRA1C5" hidden="1">#REF!</definedName>
    <definedName name="BExW0Y8T85LBE0WS6FPX6ILTX9ON" localSheetId="17" hidden="1">#REF!</definedName>
    <definedName name="BExW0Y8T85LBE0WS6FPX6ILTX9ON" localSheetId="18" hidden="1">#REF!</definedName>
    <definedName name="BExW0Y8T85LBE0WS6FPX6ILTX9ON" localSheetId="19" hidden="1">#REF!</definedName>
    <definedName name="BExW0Y8T85LBE0WS6FPX6ILTX9ON" localSheetId="13" hidden="1">#REF!</definedName>
    <definedName name="BExW0Y8T85LBE0WS6FPX6ILTX9ON" hidden="1">#REF!</definedName>
    <definedName name="BExW1BVUYQTKMOR56MW7RVRX4L1L" localSheetId="17" hidden="1">#REF!</definedName>
    <definedName name="BExW1BVUYQTKMOR56MW7RVRX4L1L" localSheetId="18" hidden="1">#REF!</definedName>
    <definedName name="BExW1BVUYQTKMOR56MW7RVRX4L1L" localSheetId="19" hidden="1">#REF!</definedName>
    <definedName name="BExW1BVUYQTKMOR56MW7RVRX4L1L" localSheetId="13" hidden="1">#REF!</definedName>
    <definedName name="BExW1BVUYQTKMOR56MW7RVRX4L1L" hidden="1">#REF!</definedName>
    <definedName name="BExW1F1220628FOMTW5UAATHRJHK" localSheetId="17" hidden="1">#REF!</definedName>
    <definedName name="BExW1F1220628FOMTW5UAATHRJHK" localSheetId="18" hidden="1">#REF!</definedName>
    <definedName name="BExW1F1220628FOMTW5UAATHRJHK" localSheetId="19" hidden="1">#REF!</definedName>
    <definedName name="BExW1F1220628FOMTW5UAATHRJHK" localSheetId="13" hidden="1">#REF!</definedName>
    <definedName name="BExW1F1220628FOMTW5UAATHRJHK" hidden="1">#REF!</definedName>
    <definedName name="BExW1PTHB0NZUF0GTD2J1UUL693E" localSheetId="17" hidden="1">#REF!</definedName>
    <definedName name="BExW1PTHB0NZUF0GTD2J1UUL693E" localSheetId="18" hidden="1">#REF!</definedName>
    <definedName name="BExW1PTHB0NZUF0GTD2J1UUL693E" localSheetId="19" hidden="1">#REF!</definedName>
    <definedName name="BExW1PTHB0NZUF0GTD2J1UUL693E" localSheetId="13" hidden="1">#REF!</definedName>
    <definedName name="BExW1PTHB0NZUF0GTD2J1UUL693E" hidden="1">#REF!</definedName>
    <definedName name="BExW1TKA0Z9OP2DTG50GZR5EG8C7" localSheetId="17" hidden="1">#REF!</definedName>
    <definedName name="BExW1TKA0Z9OP2DTG50GZR5EG8C7" localSheetId="18" hidden="1">#REF!</definedName>
    <definedName name="BExW1TKA0Z9OP2DTG50GZR5EG8C7" localSheetId="19" hidden="1">#REF!</definedName>
    <definedName name="BExW1TKA0Z9OP2DTG50GZR5EG8C7" localSheetId="13" hidden="1">#REF!</definedName>
    <definedName name="BExW1TKA0Z9OP2DTG50GZR5EG8C7" hidden="1">#REF!</definedName>
    <definedName name="BExW1U0JLKQ094DW5MMOI8UHO09V" localSheetId="17" hidden="1">#REF!</definedName>
    <definedName name="BExW1U0JLKQ094DW5MMOI8UHO09V" localSheetId="18" hidden="1">#REF!</definedName>
    <definedName name="BExW1U0JLKQ094DW5MMOI8UHO09V" localSheetId="19" hidden="1">#REF!</definedName>
    <definedName name="BExW1U0JLKQ094DW5MMOI8UHO09V" localSheetId="13" hidden="1">#REF!</definedName>
    <definedName name="BExW1U0JLKQ094DW5MMOI8UHO09V" hidden="1">#REF!</definedName>
    <definedName name="BExW1VNZHNB5P9V6232N0DQCE0WE" localSheetId="17" hidden="1">#REF!</definedName>
    <definedName name="BExW1VNZHNB5P9V6232N0DQCE0WE" localSheetId="18" hidden="1">#REF!</definedName>
    <definedName name="BExW1VNZHNB5P9V6232N0DQCE0WE" localSheetId="19" hidden="1">#REF!</definedName>
    <definedName name="BExW1VNZHNB5P9V6232N0DQCE0WE" localSheetId="13" hidden="1">#REF!</definedName>
    <definedName name="BExW1VNZHNB5P9V6232N0DQCE0WE" hidden="1">#REF!</definedName>
    <definedName name="BExW1WK6J1TDP29S3QDPTYZJBLIW" localSheetId="17" hidden="1">#REF!</definedName>
    <definedName name="BExW1WK6J1TDP29S3QDPTYZJBLIW" localSheetId="18" hidden="1">#REF!</definedName>
    <definedName name="BExW1WK6J1TDP29S3QDPTYZJBLIW" localSheetId="19" hidden="1">#REF!</definedName>
    <definedName name="BExW1WK6J1TDP29S3QDPTYZJBLIW" localSheetId="13" hidden="1">#REF!</definedName>
    <definedName name="BExW1WK6J1TDP29S3QDPTYZJBLIW" hidden="1">#REF!</definedName>
    <definedName name="BExW283NP9D366XFPXLGSCI5UB0L" localSheetId="17" hidden="1">#REF!</definedName>
    <definedName name="BExW283NP9D366XFPXLGSCI5UB0L" localSheetId="18" hidden="1">#REF!</definedName>
    <definedName name="BExW283NP9D366XFPXLGSCI5UB0L" localSheetId="19" hidden="1">#REF!</definedName>
    <definedName name="BExW283NP9D366XFPXLGSCI5UB0L" localSheetId="13" hidden="1">#REF!</definedName>
    <definedName name="BExW283NP9D366XFPXLGSCI5UB0L" hidden="1">#REF!</definedName>
    <definedName name="BExW2H3C8WJSBW5FGTFKVDVJC4CL" localSheetId="17" hidden="1">#REF!</definedName>
    <definedName name="BExW2H3C8WJSBW5FGTFKVDVJC4CL" localSheetId="18" hidden="1">#REF!</definedName>
    <definedName name="BExW2H3C8WJSBW5FGTFKVDVJC4CL" localSheetId="19" hidden="1">#REF!</definedName>
    <definedName name="BExW2H3C8WJSBW5FGTFKVDVJC4CL" localSheetId="13" hidden="1">#REF!</definedName>
    <definedName name="BExW2H3C8WJSBW5FGTFKVDVJC4CL" hidden="1">#REF!</definedName>
    <definedName name="BExW2MSCKPGF5K3I7TL4KF5ISUOL" localSheetId="17" hidden="1">#REF!</definedName>
    <definedName name="BExW2MSCKPGF5K3I7TL4KF5ISUOL" localSheetId="18" hidden="1">#REF!</definedName>
    <definedName name="BExW2MSCKPGF5K3I7TL4KF5ISUOL" localSheetId="19" hidden="1">#REF!</definedName>
    <definedName name="BExW2MSCKPGF5K3I7TL4KF5ISUOL" localSheetId="13" hidden="1">#REF!</definedName>
    <definedName name="BExW2MSCKPGF5K3I7TL4KF5ISUOL" hidden="1">#REF!</definedName>
    <definedName name="BExW2SMO90FU9W8DVVES6Q4E6BZR" localSheetId="17" hidden="1">#REF!</definedName>
    <definedName name="BExW2SMO90FU9W8DVVES6Q4E6BZR" localSheetId="18" hidden="1">#REF!</definedName>
    <definedName name="BExW2SMO90FU9W8DVVES6Q4E6BZR" localSheetId="19" hidden="1">#REF!</definedName>
    <definedName name="BExW2SMO90FU9W8DVVES6Q4E6BZR" localSheetId="13" hidden="1">#REF!</definedName>
    <definedName name="BExW2SMO90FU9W8DVVES6Q4E6BZR" hidden="1">#REF!</definedName>
    <definedName name="BExW36V9N91OHCUMGWJQL3I5P4JK" localSheetId="17" hidden="1">#REF!</definedName>
    <definedName name="BExW36V9N91OHCUMGWJQL3I5P4JK" localSheetId="18" hidden="1">#REF!</definedName>
    <definedName name="BExW36V9N91OHCUMGWJQL3I5P4JK" localSheetId="19" hidden="1">#REF!</definedName>
    <definedName name="BExW36V9N91OHCUMGWJQL3I5P4JK" localSheetId="13" hidden="1">#REF!</definedName>
    <definedName name="BExW36V9N91OHCUMGWJQL3I5P4JK" hidden="1">#REF!</definedName>
    <definedName name="BExW39V04HTFFQE7DAW9MAJT0NNF" localSheetId="17" hidden="1">#REF!</definedName>
    <definedName name="BExW39V04HTFFQE7DAW9MAJT0NNF" localSheetId="18" hidden="1">#REF!</definedName>
    <definedName name="BExW39V04HTFFQE7DAW9MAJT0NNF" localSheetId="19" hidden="1">#REF!</definedName>
    <definedName name="BExW39V04HTFFQE7DAW9MAJT0NNF" localSheetId="13" hidden="1">#REF!</definedName>
    <definedName name="BExW39V04HTFFQE7DAW9MAJT0NNF" hidden="1">#REF!</definedName>
    <definedName name="BExW3ECU6QPMV99AITCPHAG0CGYK" localSheetId="17" hidden="1">#REF!</definedName>
    <definedName name="BExW3ECU6QPMV99AITCPHAG0CGYK" localSheetId="18" hidden="1">#REF!</definedName>
    <definedName name="BExW3ECU6QPMV99AITCPHAG0CGYK" localSheetId="19" hidden="1">#REF!</definedName>
    <definedName name="BExW3ECU6QPMV99AITCPHAG0CGYK" localSheetId="13" hidden="1">#REF!</definedName>
    <definedName name="BExW3ECU6QPMV99AITCPHAG0CGYK" hidden="1">#REF!</definedName>
    <definedName name="BExW3EIBA1J9Q9NA9VCGZGRS8WV7" localSheetId="17" hidden="1">#REF!</definedName>
    <definedName name="BExW3EIBA1J9Q9NA9VCGZGRS8WV7" localSheetId="18" hidden="1">#REF!</definedName>
    <definedName name="BExW3EIBA1J9Q9NA9VCGZGRS8WV7" localSheetId="19" hidden="1">#REF!</definedName>
    <definedName name="BExW3EIBA1J9Q9NA9VCGZGRS8WV7" localSheetId="13" hidden="1">#REF!</definedName>
    <definedName name="BExW3EIBA1J9Q9NA9VCGZGRS8WV7" hidden="1">#REF!</definedName>
    <definedName name="BExW3FEO8FI8N6AGQKYEG4SQVJWB" localSheetId="17" hidden="1">#REF!</definedName>
    <definedName name="BExW3FEO8FI8N6AGQKYEG4SQVJWB" localSheetId="18" hidden="1">#REF!</definedName>
    <definedName name="BExW3FEO8FI8N6AGQKYEG4SQVJWB" localSheetId="19" hidden="1">#REF!</definedName>
    <definedName name="BExW3FEO8FI8N6AGQKYEG4SQVJWB" localSheetId="13" hidden="1">#REF!</definedName>
    <definedName name="BExW3FEO8FI8N6AGQKYEG4SQVJWB" hidden="1">#REF!</definedName>
    <definedName name="BExW3GB28STOMJUSZEIA7YKYNS4Y" localSheetId="17" hidden="1">#REF!</definedName>
    <definedName name="BExW3GB28STOMJUSZEIA7YKYNS4Y" localSheetId="18" hidden="1">#REF!</definedName>
    <definedName name="BExW3GB28STOMJUSZEIA7YKYNS4Y" localSheetId="19" hidden="1">#REF!</definedName>
    <definedName name="BExW3GB28STOMJUSZEIA7YKYNS4Y" localSheetId="13" hidden="1">#REF!</definedName>
    <definedName name="BExW3GB28STOMJUSZEIA7YKYNS4Y" hidden="1">#REF!</definedName>
    <definedName name="BExW3T1K638HT5E0Y8MMK108P5JT" localSheetId="17" hidden="1">#REF!</definedName>
    <definedName name="BExW3T1K638HT5E0Y8MMK108P5JT" localSheetId="18" hidden="1">#REF!</definedName>
    <definedName name="BExW3T1K638HT5E0Y8MMK108P5JT" localSheetId="19" hidden="1">#REF!</definedName>
    <definedName name="BExW3T1K638HT5E0Y8MMK108P5JT" localSheetId="13" hidden="1">#REF!</definedName>
    <definedName name="BExW3T1K638HT5E0Y8MMK108P5JT" hidden="1">#REF!</definedName>
    <definedName name="BExW3U3D6FTAFTK3Q7DSA9FY454Q" localSheetId="17" hidden="1">#REF!</definedName>
    <definedName name="BExW3U3D6FTAFTK3Q7DSA9FY454Q" localSheetId="18" hidden="1">#REF!</definedName>
    <definedName name="BExW3U3D6FTAFTK3Q7DSA9FY454Q" localSheetId="19" hidden="1">#REF!</definedName>
    <definedName name="BExW3U3D6FTAFTK3Q7DSA9FY454Q" localSheetId="13" hidden="1">#REF!</definedName>
    <definedName name="BExW3U3D6FTAFTK3Q7DSA9FY454Q" hidden="1">#REF!</definedName>
    <definedName name="BExW4217ZHL9VO39POSTJOD090WU" localSheetId="17" hidden="1">#REF!</definedName>
    <definedName name="BExW4217ZHL9VO39POSTJOD090WU" localSheetId="18" hidden="1">#REF!</definedName>
    <definedName name="BExW4217ZHL9VO39POSTJOD090WU" localSheetId="19" hidden="1">#REF!</definedName>
    <definedName name="BExW4217ZHL9VO39POSTJOD090WU" localSheetId="13" hidden="1">#REF!</definedName>
    <definedName name="BExW4217ZHL9VO39POSTJOD090WU" hidden="1">#REF!</definedName>
    <definedName name="BExW4GPW71EBF8XPS2QGVQHBCDX3" localSheetId="17" hidden="1">#REF!</definedName>
    <definedName name="BExW4GPW71EBF8XPS2QGVQHBCDX3" localSheetId="18" hidden="1">#REF!</definedName>
    <definedName name="BExW4GPW71EBF8XPS2QGVQHBCDX3" localSheetId="19" hidden="1">#REF!</definedName>
    <definedName name="BExW4GPW71EBF8XPS2QGVQHBCDX3" localSheetId="13" hidden="1">#REF!</definedName>
    <definedName name="BExW4GPW71EBF8XPS2QGVQHBCDX3" hidden="1">#REF!</definedName>
    <definedName name="BExW4JKC5837JBPCOJV337ZVYYY3" localSheetId="17" hidden="1">#REF!</definedName>
    <definedName name="BExW4JKC5837JBPCOJV337ZVYYY3" localSheetId="18" hidden="1">#REF!</definedName>
    <definedName name="BExW4JKC5837JBPCOJV337ZVYYY3" localSheetId="19" hidden="1">#REF!</definedName>
    <definedName name="BExW4JKC5837JBPCOJV337ZVYYY3" localSheetId="13" hidden="1">#REF!</definedName>
    <definedName name="BExW4JKC5837JBPCOJV337ZVYYY3" hidden="1">#REF!</definedName>
    <definedName name="BExW4O2DBZGV8KGBO9EB4BAXIH4Y" localSheetId="17" hidden="1">#REF!</definedName>
    <definedName name="BExW4O2DBZGV8KGBO9EB4BAXIH4Y" localSheetId="18" hidden="1">#REF!</definedName>
    <definedName name="BExW4O2DBZGV8KGBO9EB4BAXIH4Y" localSheetId="19" hidden="1">#REF!</definedName>
    <definedName name="BExW4O2DBZGV8KGBO9EB4BAXIH4Y" localSheetId="13" hidden="1">#REF!</definedName>
    <definedName name="BExW4O2DBZGV8KGBO9EB4BAXIH4Y" hidden="1">#REF!</definedName>
    <definedName name="BExW4QR9FV9MP5K610THBSM51RYO" localSheetId="17" hidden="1">#REF!</definedName>
    <definedName name="BExW4QR9FV9MP5K610THBSM51RYO" localSheetId="18" hidden="1">#REF!</definedName>
    <definedName name="BExW4QR9FV9MP5K610THBSM51RYO" localSheetId="19" hidden="1">#REF!</definedName>
    <definedName name="BExW4QR9FV9MP5K610THBSM51RYO" localSheetId="13" hidden="1">#REF!</definedName>
    <definedName name="BExW4QR9FV9MP5K610THBSM51RYO" hidden="1">#REF!</definedName>
    <definedName name="BExW4Z029R9E19ZENN3WEA3VDAD1" localSheetId="17" hidden="1">#REF!</definedName>
    <definedName name="BExW4Z029R9E19ZENN3WEA3VDAD1" localSheetId="18" hidden="1">#REF!</definedName>
    <definedName name="BExW4Z029R9E19ZENN3WEA3VDAD1" localSheetId="19" hidden="1">#REF!</definedName>
    <definedName name="BExW4Z029R9E19ZENN3WEA3VDAD1" localSheetId="13" hidden="1">#REF!</definedName>
    <definedName name="BExW4Z029R9E19ZENN3WEA3VDAD1" hidden="1">#REF!</definedName>
    <definedName name="BExW53SPLW3K0Y0ZVTM4NYF1B2YH" localSheetId="17" hidden="1">#REF!</definedName>
    <definedName name="BExW53SPLW3K0Y0ZVTM4NYF1B2YH" localSheetId="18" hidden="1">#REF!</definedName>
    <definedName name="BExW53SPLW3K0Y0ZVTM4NYF1B2YH" localSheetId="19" hidden="1">#REF!</definedName>
    <definedName name="BExW53SPLW3K0Y0ZVTM4NYF1B2YH" localSheetId="13" hidden="1">#REF!</definedName>
    <definedName name="BExW53SPLW3K0Y0ZVTM4NYF1B2YH" hidden="1">#REF!</definedName>
    <definedName name="BExW591F7X34FVKJ2OUT09PFUW1B" localSheetId="17" hidden="1">#REF!</definedName>
    <definedName name="BExW591F7X34FVKJ2OUT09PFUW1B" localSheetId="18" hidden="1">#REF!</definedName>
    <definedName name="BExW591F7X34FVKJ2OUT09PFUW1B" localSheetId="19" hidden="1">#REF!</definedName>
    <definedName name="BExW591F7X34FVKJ2OUT09PFUW1B" localSheetId="13" hidden="1">#REF!</definedName>
    <definedName name="BExW591F7X34FVKJ2OUT09PFUW1B" hidden="1">#REF!</definedName>
    <definedName name="BExW5AZNT6IAZGNF2C879ODHY1B8" localSheetId="17" hidden="1">#REF!</definedName>
    <definedName name="BExW5AZNT6IAZGNF2C879ODHY1B8" localSheetId="18" hidden="1">#REF!</definedName>
    <definedName name="BExW5AZNT6IAZGNF2C879ODHY1B8" localSheetId="19" hidden="1">#REF!</definedName>
    <definedName name="BExW5AZNT6IAZGNF2C879ODHY1B8" localSheetId="13" hidden="1">#REF!</definedName>
    <definedName name="BExW5AZNT6IAZGNF2C879ODHY1B8" hidden="1">#REF!</definedName>
    <definedName name="BExW5F6OUXHEWQU5VYE7W7P8DD78" localSheetId="17" hidden="1">#REF!</definedName>
    <definedName name="BExW5F6OUXHEWQU5VYE7W7P8DD78" localSheetId="18" hidden="1">#REF!</definedName>
    <definedName name="BExW5F6OUXHEWQU5VYE7W7P8DD78" localSheetId="19" hidden="1">#REF!</definedName>
    <definedName name="BExW5F6OUXHEWQU5VYE7W7P8DD78" localSheetId="13" hidden="1">#REF!</definedName>
    <definedName name="BExW5F6OUXHEWQU5VYE7W7P8DD78" hidden="1">#REF!</definedName>
    <definedName name="BExW5WPU27WD4NWZOT0ZEJIDLX5J" localSheetId="17" hidden="1">#REF!</definedName>
    <definedName name="BExW5WPU27WD4NWZOT0ZEJIDLX5J" localSheetId="18" hidden="1">#REF!</definedName>
    <definedName name="BExW5WPU27WD4NWZOT0ZEJIDLX5J" localSheetId="19" hidden="1">#REF!</definedName>
    <definedName name="BExW5WPU27WD4NWZOT0ZEJIDLX5J" localSheetId="13" hidden="1">#REF!</definedName>
    <definedName name="BExW5WPU27WD4NWZOT0ZEJIDLX5J" hidden="1">#REF!</definedName>
    <definedName name="BExW5YD97EMSUYC4KDEFH1FB4FY3" localSheetId="17" hidden="1">#REF!</definedName>
    <definedName name="BExW5YD97EMSUYC4KDEFH1FB4FY3" localSheetId="18" hidden="1">#REF!</definedName>
    <definedName name="BExW5YD97EMSUYC4KDEFH1FB4FY3" localSheetId="19" hidden="1">#REF!</definedName>
    <definedName name="BExW5YD97EMSUYC4KDEFH1FB4FY3" localSheetId="13" hidden="1">#REF!</definedName>
    <definedName name="BExW5YD97EMSUYC4KDEFH1FB4FY3" hidden="1">#REF!</definedName>
    <definedName name="BExW5Z469DSRWTA6T0KVLA7SMIPL" localSheetId="17" hidden="1">#REF!</definedName>
    <definedName name="BExW5Z469DSRWTA6T0KVLA7SMIPL" localSheetId="18" hidden="1">#REF!</definedName>
    <definedName name="BExW5Z469DSRWTA6T0KVLA7SMIPL" localSheetId="19" hidden="1">#REF!</definedName>
    <definedName name="BExW5Z469DSRWTA6T0KVLA7SMIPL" localSheetId="13" hidden="1">#REF!</definedName>
    <definedName name="BExW5Z469DSRWTA6T0KVLA7SMIPL" hidden="1">#REF!</definedName>
    <definedName name="BExW62ETJAPBX5X53FTGUCHZXI2K" localSheetId="17" hidden="1">#REF!</definedName>
    <definedName name="BExW62ETJAPBX5X53FTGUCHZXI2K" localSheetId="18" hidden="1">#REF!</definedName>
    <definedName name="BExW62ETJAPBX5X53FTGUCHZXI2K" localSheetId="19" hidden="1">#REF!</definedName>
    <definedName name="BExW62ETJAPBX5X53FTGUCHZXI2K" localSheetId="13" hidden="1">#REF!</definedName>
    <definedName name="BExW62ETJAPBX5X53FTGUCHZXI2K" hidden="1">#REF!</definedName>
    <definedName name="BExW660AV1TUV2XNUPD65RZR3QOO" localSheetId="17" hidden="1">#REF!</definedName>
    <definedName name="BExW660AV1TUV2XNUPD65RZR3QOO" localSheetId="18" hidden="1">#REF!</definedName>
    <definedName name="BExW660AV1TUV2XNUPD65RZR3QOO" localSheetId="19" hidden="1">#REF!</definedName>
    <definedName name="BExW660AV1TUV2XNUPD65RZR3QOO" localSheetId="13" hidden="1">#REF!</definedName>
    <definedName name="BExW660AV1TUV2XNUPD65RZR3QOO" hidden="1">#REF!</definedName>
    <definedName name="BExW66LVVZK656PQY1257QMHP2AY" localSheetId="17" hidden="1">#REF!</definedName>
    <definedName name="BExW66LVVZK656PQY1257QMHP2AY" localSheetId="18" hidden="1">#REF!</definedName>
    <definedName name="BExW66LVVZK656PQY1257QMHP2AY" localSheetId="19" hidden="1">#REF!</definedName>
    <definedName name="BExW66LVVZK656PQY1257QMHP2AY" localSheetId="13" hidden="1">#REF!</definedName>
    <definedName name="BExW66LVVZK656PQY1257QMHP2AY" hidden="1">#REF!</definedName>
    <definedName name="BExW6EJPHAP1TWT380AZLXNHR22P" localSheetId="17" hidden="1">#REF!</definedName>
    <definedName name="BExW6EJPHAP1TWT380AZLXNHR22P" localSheetId="18" hidden="1">#REF!</definedName>
    <definedName name="BExW6EJPHAP1TWT380AZLXNHR22P" localSheetId="19" hidden="1">#REF!</definedName>
    <definedName name="BExW6EJPHAP1TWT380AZLXNHR22P" localSheetId="13" hidden="1">#REF!</definedName>
    <definedName name="BExW6EJPHAP1TWT380AZLXNHR22P" hidden="1">#REF!</definedName>
    <definedName name="BExW6G1PJ38H10DVLL8WPQ736OEB" localSheetId="17" hidden="1">#REF!</definedName>
    <definedName name="BExW6G1PJ38H10DVLL8WPQ736OEB" localSheetId="18" hidden="1">#REF!</definedName>
    <definedName name="BExW6G1PJ38H10DVLL8WPQ736OEB" localSheetId="19" hidden="1">#REF!</definedName>
    <definedName name="BExW6G1PJ38H10DVLL8WPQ736OEB" localSheetId="13" hidden="1">#REF!</definedName>
    <definedName name="BExW6G1PJ38H10DVLL8WPQ736OEB" hidden="1">#REF!</definedName>
    <definedName name="BExW794A74Z5F2K8LVQLD6VSKXUE" localSheetId="17" hidden="1">#REF!</definedName>
    <definedName name="BExW794A74Z5F2K8LVQLD6VSKXUE" localSheetId="18" hidden="1">#REF!</definedName>
    <definedName name="BExW794A74Z5F2K8LVQLD6VSKXUE" localSheetId="19" hidden="1">#REF!</definedName>
    <definedName name="BExW794A74Z5F2K8LVQLD6VSKXUE" localSheetId="13" hidden="1">#REF!</definedName>
    <definedName name="BExW794A74Z5F2K8LVQLD6VSKXUE" hidden="1">#REF!</definedName>
    <definedName name="BExW7Q1TQ8E6G4WYYNSOMV43S95R" localSheetId="17" hidden="1">#REF!</definedName>
    <definedName name="BExW7Q1TQ8E6G4WYYNSOMV43S95R" localSheetId="18" hidden="1">#REF!</definedName>
    <definedName name="BExW7Q1TQ8E6G4WYYNSOMV43S95R" localSheetId="19" hidden="1">#REF!</definedName>
    <definedName name="BExW7Q1TQ8E6G4WYYNSOMV43S95R" localSheetId="13" hidden="1">#REF!</definedName>
    <definedName name="BExW7Q1TQ8E6G4WYYNSOMV43S95R" hidden="1">#REF!</definedName>
    <definedName name="BExW7XZTFZV0N9YM9S4PM74A5X2O" localSheetId="17" hidden="1">#REF!</definedName>
    <definedName name="BExW7XZTFZV0N9YM9S4PM74A5X2O" localSheetId="18" hidden="1">#REF!</definedName>
    <definedName name="BExW7XZTFZV0N9YM9S4PM74A5X2O" localSheetId="19" hidden="1">#REF!</definedName>
    <definedName name="BExW7XZTFZV0N9YM9S4PM74A5X2O" localSheetId="13" hidden="1">#REF!</definedName>
    <definedName name="BExW7XZTFZV0N9YM9S4PM74A5X2O" hidden="1">#REF!</definedName>
    <definedName name="BExW8K0SSIPSKBVP06IJ71600HJZ" localSheetId="17" hidden="1">#REF!</definedName>
    <definedName name="BExW8K0SSIPSKBVP06IJ71600HJZ" localSheetId="18" hidden="1">#REF!</definedName>
    <definedName name="BExW8K0SSIPSKBVP06IJ71600HJZ" localSheetId="19" hidden="1">#REF!</definedName>
    <definedName name="BExW8K0SSIPSKBVP06IJ71600HJZ" localSheetId="13" hidden="1">#REF!</definedName>
    <definedName name="BExW8K0SSIPSKBVP06IJ71600HJZ" hidden="1">#REF!</definedName>
    <definedName name="BExW8T0GVY3ZYO4ACSBLHS8SH895" localSheetId="17" hidden="1">#REF!</definedName>
    <definedName name="BExW8T0GVY3ZYO4ACSBLHS8SH895" localSheetId="18" hidden="1">#REF!</definedName>
    <definedName name="BExW8T0GVY3ZYO4ACSBLHS8SH895" localSheetId="19" hidden="1">#REF!</definedName>
    <definedName name="BExW8T0GVY3ZYO4ACSBLHS8SH895" localSheetId="13" hidden="1">#REF!</definedName>
    <definedName name="BExW8T0GVY3ZYO4ACSBLHS8SH895" hidden="1">#REF!</definedName>
    <definedName name="BExW8YEP73JMMU9HZ08PM4WHJQZ4" localSheetId="17" hidden="1">#REF!</definedName>
    <definedName name="BExW8YEP73JMMU9HZ08PM4WHJQZ4" localSheetId="18" hidden="1">#REF!</definedName>
    <definedName name="BExW8YEP73JMMU9HZ08PM4WHJQZ4" localSheetId="19" hidden="1">#REF!</definedName>
    <definedName name="BExW8YEP73JMMU9HZ08PM4WHJQZ4" localSheetId="13" hidden="1">#REF!</definedName>
    <definedName name="BExW8YEP73JMMU9HZ08PM4WHJQZ4" hidden="1">#REF!</definedName>
    <definedName name="BExW937AT53OZQRHNWQZ5BVH24IE" localSheetId="17" hidden="1">#REF!</definedName>
    <definedName name="BExW937AT53OZQRHNWQZ5BVH24IE" localSheetId="18" hidden="1">#REF!</definedName>
    <definedName name="BExW937AT53OZQRHNWQZ5BVH24IE" localSheetId="19" hidden="1">#REF!</definedName>
    <definedName name="BExW937AT53OZQRHNWQZ5BVH24IE" localSheetId="13" hidden="1">#REF!</definedName>
    <definedName name="BExW937AT53OZQRHNWQZ5BVH24IE" hidden="1">#REF!</definedName>
    <definedName name="BExW95LN5N0LYFFVP7GJEGDVDLF0" localSheetId="17" hidden="1">#REF!</definedName>
    <definedName name="BExW95LN5N0LYFFVP7GJEGDVDLF0" localSheetId="18" hidden="1">#REF!</definedName>
    <definedName name="BExW95LN5N0LYFFVP7GJEGDVDLF0" localSheetId="19" hidden="1">#REF!</definedName>
    <definedName name="BExW95LN5N0LYFFVP7GJEGDVDLF0" localSheetId="13" hidden="1">#REF!</definedName>
    <definedName name="BExW95LN5N0LYFFVP7GJEGDVDLF0" hidden="1">#REF!</definedName>
    <definedName name="BExW967733Q8RAJOHR2GJ3HO8JIW" localSheetId="17" hidden="1">#REF!</definedName>
    <definedName name="BExW967733Q8RAJOHR2GJ3HO8JIW" localSheetId="18" hidden="1">#REF!</definedName>
    <definedName name="BExW967733Q8RAJOHR2GJ3HO8JIW" localSheetId="19" hidden="1">#REF!</definedName>
    <definedName name="BExW967733Q8RAJOHR2GJ3HO8JIW" localSheetId="13" hidden="1">#REF!</definedName>
    <definedName name="BExW967733Q8RAJOHR2GJ3HO8JIW" hidden="1">#REF!</definedName>
    <definedName name="BExW9POK1KIOI0ALS5MZIKTDIYMA" localSheetId="17" hidden="1">#REF!</definedName>
    <definedName name="BExW9POK1KIOI0ALS5MZIKTDIYMA" localSheetId="18" hidden="1">#REF!</definedName>
    <definedName name="BExW9POK1KIOI0ALS5MZIKTDIYMA" localSheetId="19" hidden="1">#REF!</definedName>
    <definedName name="BExW9POK1KIOI0ALS5MZIKTDIYMA" localSheetId="13" hidden="1">#REF!</definedName>
    <definedName name="BExW9POK1KIOI0ALS5MZIKTDIYMA" hidden="1">#REF!</definedName>
    <definedName name="BExXLDE6PN4ESWT3LXJNQCY94NE4" localSheetId="17" hidden="1">#REF!</definedName>
    <definedName name="BExXLDE6PN4ESWT3LXJNQCY94NE4" localSheetId="18" hidden="1">#REF!</definedName>
    <definedName name="BExXLDE6PN4ESWT3LXJNQCY94NE4" localSheetId="19" hidden="1">#REF!</definedName>
    <definedName name="BExXLDE6PN4ESWT3LXJNQCY94NE4" localSheetId="13" hidden="1">#REF!</definedName>
    <definedName name="BExXLDE6PN4ESWT3LXJNQCY94NE4" hidden="1">#REF!</definedName>
    <definedName name="BExXLQVPK2H3IF0NDDA5CT612EUK" localSheetId="17" hidden="1">#REF!</definedName>
    <definedName name="BExXLQVPK2H3IF0NDDA5CT612EUK" localSheetId="18" hidden="1">#REF!</definedName>
    <definedName name="BExXLQVPK2H3IF0NDDA5CT612EUK" localSheetId="19" hidden="1">#REF!</definedName>
    <definedName name="BExXLQVPK2H3IF0NDDA5CT612EUK" localSheetId="13" hidden="1">#REF!</definedName>
    <definedName name="BExXLQVPK2H3IF0NDDA5CT612EUK" hidden="1">#REF!</definedName>
    <definedName name="BExXLR6IO70TYTACKQH9M5PGV24J" localSheetId="17" hidden="1">#REF!</definedName>
    <definedName name="BExXLR6IO70TYTACKQH9M5PGV24J" localSheetId="18" hidden="1">#REF!</definedName>
    <definedName name="BExXLR6IO70TYTACKQH9M5PGV24J" localSheetId="19" hidden="1">#REF!</definedName>
    <definedName name="BExXLR6IO70TYTACKQH9M5PGV24J" localSheetId="13" hidden="1">#REF!</definedName>
    <definedName name="BExXLR6IO70TYTACKQH9M5PGV24J" hidden="1">#REF!</definedName>
    <definedName name="BExXM065WOLYRYHGHOJE0OOFXA4M" localSheetId="17" hidden="1">#REF!</definedName>
    <definedName name="BExXM065WOLYRYHGHOJE0OOFXA4M" localSheetId="18" hidden="1">#REF!</definedName>
    <definedName name="BExXM065WOLYRYHGHOJE0OOFXA4M" localSheetId="19" hidden="1">#REF!</definedName>
    <definedName name="BExXM065WOLYRYHGHOJE0OOFXA4M" localSheetId="13" hidden="1">#REF!</definedName>
    <definedName name="BExXM065WOLYRYHGHOJE0OOFXA4M" hidden="1">#REF!</definedName>
    <definedName name="BExXM3GUNXVDM82KUR17NNUMQCNI" localSheetId="17" hidden="1">#REF!</definedName>
    <definedName name="BExXM3GUNXVDM82KUR17NNUMQCNI" localSheetId="18" hidden="1">#REF!</definedName>
    <definedName name="BExXM3GUNXVDM82KUR17NNUMQCNI" localSheetId="19" hidden="1">#REF!</definedName>
    <definedName name="BExXM3GUNXVDM82KUR17NNUMQCNI" localSheetId="13" hidden="1">#REF!</definedName>
    <definedName name="BExXM3GUNXVDM82KUR17NNUMQCNI" hidden="1">#REF!</definedName>
    <definedName name="BExXMA28M8SH7MKIGETSDA72WUIZ" localSheetId="17" hidden="1">#REF!</definedName>
    <definedName name="BExXMA28M8SH7MKIGETSDA72WUIZ" localSheetId="18" hidden="1">#REF!</definedName>
    <definedName name="BExXMA28M8SH7MKIGETSDA72WUIZ" localSheetId="19" hidden="1">#REF!</definedName>
    <definedName name="BExXMA28M8SH7MKIGETSDA72WUIZ" localSheetId="13" hidden="1">#REF!</definedName>
    <definedName name="BExXMA28M8SH7MKIGETSDA72WUIZ" hidden="1">#REF!</definedName>
    <definedName name="BExXMOLHIAHDLFSA31PUB36SC3I9" localSheetId="17" hidden="1">#REF!</definedName>
    <definedName name="BExXMOLHIAHDLFSA31PUB36SC3I9" localSheetId="18" hidden="1">#REF!</definedName>
    <definedName name="BExXMOLHIAHDLFSA31PUB36SC3I9" localSheetId="19" hidden="1">#REF!</definedName>
    <definedName name="BExXMOLHIAHDLFSA31PUB36SC3I9" localSheetId="13" hidden="1">#REF!</definedName>
    <definedName name="BExXMOLHIAHDLFSA31PUB36SC3I9" hidden="1">#REF!</definedName>
    <definedName name="BExXMT8T5Z3M2JBQN65X2LKH0YQI" localSheetId="17" hidden="1">#REF!</definedName>
    <definedName name="BExXMT8T5Z3M2JBQN65X2LKH0YQI" localSheetId="18" hidden="1">#REF!</definedName>
    <definedName name="BExXMT8T5Z3M2JBQN65X2LKH0YQI" localSheetId="19" hidden="1">#REF!</definedName>
    <definedName name="BExXMT8T5Z3M2JBQN65X2LKH0YQI" localSheetId="13" hidden="1">#REF!</definedName>
    <definedName name="BExXMT8T5Z3M2JBQN65X2LKH0YQI" hidden="1">#REF!</definedName>
    <definedName name="BExXN1XNO7H60M9X1E7EVWFJDM5N" localSheetId="17" hidden="1">#REF!</definedName>
    <definedName name="BExXN1XNO7H60M9X1E7EVWFJDM5N" localSheetId="18" hidden="1">#REF!</definedName>
    <definedName name="BExXN1XNO7H60M9X1E7EVWFJDM5N" localSheetId="19" hidden="1">#REF!</definedName>
    <definedName name="BExXN1XNO7H60M9X1E7EVWFJDM5N" localSheetId="13" hidden="1">#REF!</definedName>
    <definedName name="BExXN1XNO7H60M9X1E7EVWFJDM5N" hidden="1">#REF!</definedName>
    <definedName name="BExXN1XOOOY51EZQ6II0LWEU2OYT" localSheetId="17" hidden="1">#REF!</definedName>
    <definedName name="BExXN1XOOOY51EZQ6II0LWEU2OYT" localSheetId="18" hidden="1">#REF!</definedName>
    <definedName name="BExXN1XOOOY51EZQ6II0LWEU2OYT" localSheetId="19" hidden="1">#REF!</definedName>
    <definedName name="BExXN1XOOOY51EZQ6II0LWEU2OYT" localSheetId="13" hidden="1">#REF!</definedName>
    <definedName name="BExXN1XOOOY51EZQ6II0LWEU2OYT" hidden="1">#REF!</definedName>
    <definedName name="BExXN22ZOTIW49GPLWFYKVM90FNZ" localSheetId="17" hidden="1">#REF!</definedName>
    <definedName name="BExXN22ZOTIW49GPLWFYKVM90FNZ" localSheetId="18" hidden="1">#REF!</definedName>
    <definedName name="BExXN22ZOTIW49GPLWFYKVM90FNZ" localSheetId="19" hidden="1">#REF!</definedName>
    <definedName name="BExXN22ZOTIW49GPLWFYKVM90FNZ" localSheetId="13" hidden="1">#REF!</definedName>
    <definedName name="BExXN22ZOTIW49GPLWFYKVM90FNZ" hidden="1">#REF!</definedName>
    <definedName name="BExXN6QAP8UJQVN4R4BQKPP4QK35" localSheetId="17" hidden="1">#REF!</definedName>
    <definedName name="BExXN6QAP8UJQVN4R4BQKPP4QK35" localSheetId="18" hidden="1">#REF!</definedName>
    <definedName name="BExXN6QAP8UJQVN4R4BQKPP4QK35" localSheetId="19" hidden="1">#REF!</definedName>
    <definedName name="BExXN6QAP8UJQVN4R4BQKPP4QK35" localSheetId="13" hidden="1">#REF!</definedName>
    <definedName name="BExXN6QAP8UJQVN4R4BQKPP4QK35" hidden="1">#REF!</definedName>
    <definedName name="BExXNBOA39T2X6Y5Y5GZ5DDNA1AX" localSheetId="17" hidden="1">#REF!</definedName>
    <definedName name="BExXNBOA39T2X6Y5Y5GZ5DDNA1AX" localSheetId="18" hidden="1">#REF!</definedName>
    <definedName name="BExXNBOA39T2X6Y5Y5GZ5DDNA1AX" localSheetId="19" hidden="1">#REF!</definedName>
    <definedName name="BExXNBOA39T2X6Y5Y5GZ5DDNA1AX" localSheetId="13" hidden="1">#REF!</definedName>
    <definedName name="BExXNBOA39T2X6Y5Y5GZ5DDNA1AX" hidden="1">#REF!</definedName>
    <definedName name="BExXNBZ1BRDK73S9XPRR1645KLVB" localSheetId="17" hidden="1">#REF!</definedName>
    <definedName name="BExXNBZ1BRDK73S9XPRR1645KLVB" localSheetId="18" hidden="1">#REF!</definedName>
    <definedName name="BExXNBZ1BRDK73S9XPRR1645KLVB" localSheetId="19" hidden="1">#REF!</definedName>
    <definedName name="BExXNBZ1BRDK73S9XPRR1645KLVB" localSheetId="13" hidden="1">#REF!</definedName>
    <definedName name="BExXNBZ1BRDK73S9XPRR1645KLVB" hidden="1">#REF!</definedName>
    <definedName name="BExXND6872VJ3M2PGT056WQMWBHD" localSheetId="17" hidden="1">#REF!</definedName>
    <definedName name="BExXND6872VJ3M2PGT056WQMWBHD" localSheetId="18" hidden="1">#REF!</definedName>
    <definedName name="BExXND6872VJ3M2PGT056WQMWBHD" localSheetId="19" hidden="1">#REF!</definedName>
    <definedName name="BExXND6872VJ3M2PGT056WQMWBHD" localSheetId="13" hidden="1">#REF!</definedName>
    <definedName name="BExXND6872VJ3M2PGT056WQMWBHD" hidden="1">#REF!</definedName>
    <definedName name="BExXNPM24UN2PGVL9D1TUBFRIKR4" localSheetId="17" hidden="1">#REF!</definedName>
    <definedName name="BExXNPM24UN2PGVL9D1TUBFRIKR4" localSheetId="18" hidden="1">#REF!</definedName>
    <definedName name="BExXNPM24UN2PGVL9D1TUBFRIKR4" localSheetId="19" hidden="1">#REF!</definedName>
    <definedName name="BExXNPM24UN2PGVL9D1TUBFRIKR4" localSheetId="13" hidden="1">#REF!</definedName>
    <definedName name="BExXNPM24UN2PGVL9D1TUBFRIKR4" hidden="1">#REF!</definedName>
    <definedName name="BExXNWCR6WOY5G3VTC96QCIFQE0E" localSheetId="17" hidden="1">#REF!</definedName>
    <definedName name="BExXNWCR6WOY5G3VTC96QCIFQE0E" localSheetId="18" hidden="1">#REF!</definedName>
    <definedName name="BExXNWCR6WOY5G3VTC96QCIFQE0E" localSheetId="19" hidden="1">#REF!</definedName>
    <definedName name="BExXNWCR6WOY5G3VTC96QCIFQE0E" localSheetId="13" hidden="1">#REF!</definedName>
    <definedName name="BExXNWCR6WOY5G3VTC96QCIFQE0E" hidden="1">#REF!</definedName>
    <definedName name="BExXNWYB165VO9MHARCL5WLCHWS0" localSheetId="17" hidden="1">#REF!</definedName>
    <definedName name="BExXNWYB165VO9MHARCL5WLCHWS0" localSheetId="18" hidden="1">#REF!</definedName>
    <definedName name="BExXNWYB165VO9MHARCL5WLCHWS0" localSheetId="19" hidden="1">#REF!</definedName>
    <definedName name="BExXNWYB165VO9MHARCL5WLCHWS0" localSheetId="13" hidden="1">#REF!</definedName>
    <definedName name="BExXNWYB165VO9MHARCL5WLCHWS0" hidden="1">#REF!</definedName>
    <definedName name="BExXO278QHQN8JDK5425EJ615ECC" localSheetId="17" hidden="1">#REF!</definedName>
    <definedName name="BExXO278QHQN8JDK5425EJ615ECC" localSheetId="18" hidden="1">#REF!</definedName>
    <definedName name="BExXO278QHQN8JDK5425EJ615ECC" localSheetId="19" hidden="1">#REF!</definedName>
    <definedName name="BExXO278QHQN8JDK5425EJ615ECC" localSheetId="13" hidden="1">#REF!</definedName>
    <definedName name="BExXO278QHQN8JDK5425EJ615ECC" hidden="1">#REF!</definedName>
    <definedName name="BExXO4QVV7YZ6L5A7WZEMIA5AZOV" localSheetId="17" hidden="1">#REF!</definedName>
    <definedName name="BExXO4QVV7YZ6L5A7WZEMIA5AZOV" localSheetId="18" hidden="1">#REF!</definedName>
    <definedName name="BExXO4QVV7YZ6L5A7WZEMIA5AZOV" localSheetId="19" hidden="1">#REF!</definedName>
    <definedName name="BExXO4QVV7YZ6L5A7WZEMIA5AZOV" localSheetId="13" hidden="1">#REF!</definedName>
    <definedName name="BExXO4QVV7YZ6L5A7WZEMIA5AZOV" hidden="1">#REF!</definedName>
    <definedName name="BExXOBHOP0WGFHI2Y9AO4L440UVQ" localSheetId="17" hidden="1">#REF!</definedName>
    <definedName name="BExXOBHOP0WGFHI2Y9AO4L440UVQ" localSheetId="18" hidden="1">#REF!</definedName>
    <definedName name="BExXOBHOP0WGFHI2Y9AO4L440UVQ" localSheetId="19" hidden="1">#REF!</definedName>
    <definedName name="BExXOBHOP0WGFHI2Y9AO4L440UVQ" localSheetId="13" hidden="1">#REF!</definedName>
    <definedName name="BExXOBHOP0WGFHI2Y9AO4L440UVQ" hidden="1">#REF!</definedName>
    <definedName name="BExXOHHHX25B8F97636QMXFUDZQK" localSheetId="17" hidden="1">#REF!</definedName>
    <definedName name="BExXOHHHX25B8F97636QMXFUDZQK" localSheetId="18" hidden="1">#REF!</definedName>
    <definedName name="BExXOHHHX25B8F97636QMXFUDZQK" localSheetId="19" hidden="1">#REF!</definedName>
    <definedName name="BExXOHHHX25B8F97636QMXFUDZQK" localSheetId="13" hidden="1">#REF!</definedName>
    <definedName name="BExXOHHHX25B8F97636QMXFUDZQK" hidden="1">#REF!</definedName>
    <definedName name="BExXOHSAD2NSHOLLMZ2JWA4I3I1R" localSheetId="17" hidden="1">#REF!</definedName>
    <definedName name="BExXOHSAD2NSHOLLMZ2JWA4I3I1R" localSheetId="18" hidden="1">#REF!</definedName>
    <definedName name="BExXOHSAD2NSHOLLMZ2JWA4I3I1R" localSheetId="19" hidden="1">#REF!</definedName>
    <definedName name="BExXOHSAD2NSHOLLMZ2JWA4I3I1R" localSheetId="13" hidden="1">#REF!</definedName>
    <definedName name="BExXOHSAD2NSHOLLMZ2JWA4I3I1R" hidden="1">#REF!</definedName>
    <definedName name="BExXOJKWIJ6IFTV1RHIWHR91EZMW" localSheetId="17" hidden="1">#REF!</definedName>
    <definedName name="BExXOJKWIJ6IFTV1RHIWHR91EZMW" localSheetId="18" hidden="1">#REF!</definedName>
    <definedName name="BExXOJKWIJ6IFTV1RHIWHR91EZMW" localSheetId="19" hidden="1">#REF!</definedName>
    <definedName name="BExXOJKWIJ6IFTV1RHIWHR91EZMW" localSheetId="13" hidden="1">#REF!</definedName>
    <definedName name="BExXOJKWIJ6IFTV1RHIWHR91EZMW" hidden="1">#REF!</definedName>
    <definedName name="BExXP80B5FGA00JCM7UXKPI3PB7Y" localSheetId="17" hidden="1">#REF!</definedName>
    <definedName name="BExXP80B5FGA00JCM7UXKPI3PB7Y" localSheetId="18" hidden="1">#REF!</definedName>
    <definedName name="BExXP80B5FGA00JCM7UXKPI3PB7Y" localSheetId="19" hidden="1">#REF!</definedName>
    <definedName name="BExXP80B5FGA00JCM7UXKPI3PB7Y" localSheetId="13" hidden="1">#REF!</definedName>
    <definedName name="BExXP80B5FGA00JCM7UXKPI3PB7Y" hidden="1">#REF!</definedName>
    <definedName name="BExXP85M4WXYVN1UVHUTOEKEG5XS" localSheetId="17" hidden="1">#REF!</definedName>
    <definedName name="BExXP85M4WXYVN1UVHUTOEKEG5XS" localSheetId="18" hidden="1">#REF!</definedName>
    <definedName name="BExXP85M4WXYVN1UVHUTOEKEG5XS" localSheetId="19" hidden="1">#REF!</definedName>
    <definedName name="BExXP85M4WXYVN1UVHUTOEKEG5XS" localSheetId="13" hidden="1">#REF!</definedName>
    <definedName name="BExXP85M4WXYVN1UVHUTOEKEG5XS" hidden="1">#REF!</definedName>
    <definedName name="BExXPELOTHOAG0OWILLAH94OZV5J" localSheetId="17" hidden="1">#REF!</definedName>
    <definedName name="BExXPELOTHOAG0OWILLAH94OZV5J" localSheetId="18" hidden="1">#REF!</definedName>
    <definedName name="BExXPELOTHOAG0OWILLAH94OZV5J" localSheetId="19" hidden="1">#REF!</definedName>
    <definedName name="BExXPELOTHOAG0OWILLAH94OZV5J" localSheetId="13" hidden="1">#REF!</definedName>
    <definedName name="BExXPELOTHOAG0OWILLAH94OZV5J" hidden="1">#REF!</definedName>
    <definedName name="BExXPOSJRLJNYPU01QNNQ5URXP2U" localSheetId="17" hidden="1">#REF!</definedName>
    <definedName name="BExXPOSJRLJNYPU01QNNQ5URXP2U" localSheetId="18" hidden="1">#REF!</definedName>
    <definedName name="BExXPOSJRLJNYPU01QNNQ5URXP2U" localSheetId="19" hidden="1">#REF!</definedName>
    <definedName name="BExXPOSJRLJNYPU01QNNQ5URXP2U" localSheetId="13" hidden="1">#REF!</definedName>
    <definedName name="BExXPOSJRLJNYPU01QNNQ5URXP2U" hidden="1">#REF!</definedName>
    <definedName name="BExXPS31W1VD2NMIE4E37LHVDF0L" localSheetId="17" hidden="1">#REF!</definedName>
    <definedName name="BExXPS31W1VD2NMIE4E37LHVDF0L" localSheetId="18" hidden="1">#REF!</definedName>
    <definedName name="BExXPS31W1VD2NMIE4E37LHVDF0L" localSheetId="19" hidden="1">#REF!</definedName>
    <definedName name="BExXPS31W1VD2NMIE4E37LHVDF0L" localSheetId="13" hidden="1">#REF!</definedName>
    <definedName name="BExXPS31W1VD2NMIE4E37LHVDF0L" hidden="1">#REF!</definedName>
    <definedName name="BExXPZKYEMVF5JOC14HYOOYQK6JK" localSheetId="17" hidden="1">#REF!</definedName>
    <definedName name="BExXPZKYEMVF5JOC14HYOOYQK6JK" localSheetId="18" hidden="1">#REF!</definedName>
    <definedName name="BExXPZKYEMVF5JOC14HYOOYQK6JK" localSheetId="19" hidden="1">#REF!</definedName>
    <definedName name="BExXPZKYEMVF5JOC14HYOOYQK6JK" localSheetId="13" hidden="1">#REF!</definedName>
    <definedName name="BExXPZKYEMVF5JOC14HYOOYQK6JK" hidden="1">#REF!</definedName>
    <definedName name="BExXQ89PA10X79WBWOEP1AJX1OQM" localSheetId="17" hidden="1">#REF!</definedName>
    <definedName name="BExXQ89PA10X79WBWOEP1AJX1OQM" localSheetId="18" hidden="1">#REF!</definedName>
    <definedName name="BExXQ89PA10X79WBWOEP1AJX1OQM" localSheetId="19" hidden="1">#REF!</definedName>
    <definedName name="BExXQ89PA10X79WBWOEP1AJX1OQM" localSheetId="13" hidden="1">#REF!</definedName>
    <definedName name="BExXQ89PA10X79WBWOEP1AJX1OQM" hidden="1">#REF!</definedName>
    <definedName name="BExXQCGQGGYSI0LTRVR73MUO50AW" localSheetId="17" hidden="1">#REF!</definedName>
    <definedName name="BExXQCGQGGYSI0LTRVR73MUO50AW" localSheetId="18" hidden="1">#REF!</definedName>
    <definedName name="BExXQCGQGGYSI0LTRVR73MUO50AW" localSheetId="19" hidden="1">#REF!</definedName>
    <definedName name="BExXQCGQGGYSI0LTRVR73MUO50AW" localSheetId="13" hidden="1">#REF!</definedName>
    <definedName name="BExXQCGQGGYSI0LTRVR73MUO50AW" hidden="1">#REF!</definedName>
    <definedName name="BExXQEEXFHDQ8DSRAJSB5ET6J004" localSheetId="17" hidden="1">#REF!</definedName>
    <definedName name="BExXQEEXFHDQ8DSRAJSB5ET6J004" localSheetId="18" hidden="1">#REF!</definedName>
    <definedName name="BExXQEEXFHDQ8DSRAJSB5ET6J004" localSheetId="19" hidden="1">#REF!</definedName>
    <definedName name="BExXQEEXFHDQ8DSRAJSB5ET6J004" localSheetId="13" hidden="1">#REF!</definedName>
    <definedName name="BExXQEEXFHDQ8DSRAJSB5ET6J004" hidden="1">#REF!</definedName>
    <definedName name="BExXQH41O5HZAH8BO6HCFY8YC3TU" localSheetId="17" hidden="1">#REF!</definedName>
    <definedName name="BExXQH41O5HZAH8BO6HCFY8YC3TU" localSheetId="18" hidden="1">#REF!</definedName>
    <definedName name="BExXQH41O5HZAH8BO6HCFY8YC3TU" localSheetId="19" hidden="1">#REF!</definedName>
    <definedName name="BExXQH41O5HZAH8BO6HCFY8YC3TU" localSheetId="13" hidden="1">#REF!</definedName>
    <definedName name="BExXQH41O5HZAH8BO6HCFY8YC3TU" hidden="1">#REF!</definedName>
    <definedName name="BExXQJIEF5R3QQ6D8HO3NGPU0IQC" localSheetId="17" hidden="1">#REF!</definedName>
    <definedName name="BExXQJIEF5R3QQ6D8HO3NGPU0IQC" localSheetId="18" hidden="1">#REF!</definedName>
    <definedName name="BExXQJIEF5R3QQ6D8HO3NGPU0IQC" localSheetId="19" hidden="1">#REF!</definedName>
    <definedName name="BExXQJIEF5R3QQ6D8HO3NGPU0IQC" localSheetId="13" hidden="1">#REF!</definedName>
    <definedName name="BExXQJIEF5R3QQ6D8HO3NGPU0IQC" hidden="1">#REF!</definedName>
    <definedName name="BExXQRAVW0KPQXIJ59NG6UGTZB59" localSheetId="17" hidden="1">#REF!</definedName>
    <definedName name="BExXQRAVW0KPQXIJ59NG6UGTZB59" localSheetId="18" hidden="1">#REF!</definedName>
    <definedName name="BExXQRAVW0KPQXIJ59NG6UGTZB59" localSheetId="19" hidden="1">#REF!</definedName>
    <definedName name="BExXQRAVW0KPQXIJ59NG6UGTZB59" localSheetId="13" hidden="1">#REF!</definedName>
    <definedName name="BExXQRAVW0KPQXIJ59NG6UGTZB59" hidden="1">#REF!</definedName>
    <definedName name="BExXQU00K9ER4I1WM7T9J0W1E7ZC" localSheetId="17" hidden="1">#REF!</definedName>
    <definedName name="BExXQU00K9ER4I1WM7T9J0W1E7ZC" localSheetId="18" hidden="1">#REF!</definedName>
    <definedName name="BExXQU00K9ER4I1WM7T9J0W1E7ZC" localSheetId="19" hidden="1">#REF!</definedName>
    <definedName name="BExXQU00K9ER4I1WM7T9J0W1E7ZC" localSheetId="13" hidden="1">#REF!</definedName>
    <definedName name="BExXQU00K9ER4I1WM7T9J0W1E7ZC" hidden="1">#REF!</definedName>
    <definedName name="BExXQU00KOR7XLM8B13DGJ1MIQDY" localSheetId="17" hidden="1">#REF!</definedName>
    <definedName name="BExXQU00KOR7XLM8B13DGJ1MIQDY" localSheetId="18" hidden="1">#REF!</definedName>
    <definedName name="BExXQU00KOR7XLM8B13DGJ1MIQDY" localSheetId="19" hidden="1">#REF!</definedName>
    <definedName name="BExXQU00KOR7XLM8B13DGJ1MIQDY" localSheetId="13" hidden="1">#REF!</definedName>
    <definedName name="BExXQU00KOR7XLM8B13DGJ1MIQDY" hidden="1">#REF!</definedName>
    <definedName name="BExXQUG48Q1ISN53FE4MRROM0HSJ" localSheetId="17" hidden="1">#REF!</definedName>
    <definedName name="BExXQUG48Q1ISN53FE4MRROM0HSJ" localSheetId="18" hidden="1">#REF!</definedName>
    <definedName name="BExXQUG48Q1ISN53FE4MRROM0HSJ" localSheetId="19" hidden="1">#REF!</definedName>
    <definedName name="BExXQUG48Q1ISN53FE4MRROM0HSJ" localSheetId="13" hidden="1">#REF!</definedName>
    <definedName name="BExXQUG48Q1ISN53FE4MRROM0HSJ" hidden="1">#REF!</definedName>
    <definedName name="BExXQXG18PS8HGBOS03OSTQ0KEYC" localSheetId="17" hidden="1">#REF!</definedName>
    <definedName name="BExXQXG18PS8HGBOS03OSTQ0KEYC" localSheetId="18" hidden="1">#REF!</definedName>
    <definedName name="BExXQXG18PS8HGBOS03OSTQ0KEYC" localSheetId="19" hidden="1">#REF!</definedName>
    <definedName name="BExXQXG18PS8HGBOS03OSTQ0KEYC" localSheetId="13" hidden="1">#REF!</definedName>
    <definedName name="BExXQXG18PS8HGBOS03OSTQ0KEYC" hidden="1">#REF!</definedName>
    <definedName name="BExXQXQT4OAFQT5B0YB3USDJOJOB" localSheetId="17" hidden="1">#REF!</definedName>
    <definedName name="BExXQXQT4OAFQT5B0YB3USDJOJOB" localSheetId="18" hidden="1">#REF!</definedName>
    <definedName name="BExXQXQT4OAFQT5B0YB3USDJOJOB" localSheetId="19" hidden="1">#REF!</definedName>
    <definedName name="BExXQXQT4OAFQT5B0YB3USDJOJOB" localSheetId="13" hidden="1">#REF!</definedName>
    <definedName name="BExXQXQT4OAFQT5B0YB3USDJOJOB" hidden="1">#REF!</definedName>
    <definedName name="BExXR3FSEXAHSXEQNJORWFCPX86N" localSheetId="17" hidden="1">#REF!</definedName>
    <definedName name="BExXR3FSEXAHSXEQNJORWFCPX86N" localSheetId="18" hidden="1">#REF!</definedName>
    <definedName name="BExXR3FSEXAHSXEQNJORWFCPX86N" localSheetId="19" hidden="1">#REF!</definedName>
    <definedName name="BExXR3FSEXAHSXEQNJORWFCPX86N" localSheetId="13" hidden="1">#REF!</definedName>
    <definedName name="BExXR3FSEXAHSXEQNJORWFCPX86N" hidden="1">#REF!</definedName>
    <definedName name="BExXR3W3FKYQBLR299HO9RZ70C43" localSheetId="17" hidden="1">#REF!</definedName>
    <definedName name="BExXR3W3FKYQBLR299HO9RZ70C43" localSheetId="18" hidden="1">#REF!</definedName>
    <definedName name="BExXR3W3FKYQBLR299HO9RZ70C43" localSheetId="19" hidden="1">#REF!</definedName>
    <definedName name="BExXR3W3FKYQBLR299HO9RZ70C43" localSheetId="13" hidden="1">#REF!</definedName>
    <definedName name="BExXR3W3FKYQBLR299HO9RZ70C43" hidden="1">#REF!</definedName>
    <definedName name="BExXR46U23CRRBV6IZT982MAEQKI" localSheetId="17" hidden="1">#REF!</definedName>
    <definedName name="BExXR46U23CRRBV6IZT982MAEQKI" localSheetId="18" hidden="1">#REF!</definedName>
    <definedName name="BExXR46U23CRRBV6IZT982MAEQKI" localSheetId="19" hidden="1">#REF!</definedName>
    <definedName name="BExXR46U23CRRBV6IZT982MAEQKI" localSheetId="13" hidden="1">#REF!</definedName>
    <definedName name="BExXR46U23CRRBV6IZT982MAEQKI" hidden="1">#REF!</definedName>
    <definedName name="BExXR6A8W3ND3XDZXBMQZ1VCAXHG" localSheetId="17" hidden="1">#REF!</definedName>
    <definedName name="BExXR6A8W3ND3XDZXBMQZ1VCAXHG" localSheetId="18" hidden="1">#REF!</definedName>
    <definedName name="BExXR6A8W3ND3XDZXBMQZ1VCAXHG" localSheetId="19" hidden="1">#REF!</definedName>
    <definedName name="BExXR6A8W3ND3XDZXBMQZ1VCAXHG" localSheetId="13" hidden="1">#REF!</definedName>
    <definedName name="BExXR6A8W3ND3XDZXBMQZ1VCAXHG" hidden="1">#REF!</definedName>
    <definedName name="BExXR7HKNHT37B4OOA9K9191PP22" localSheetId="17" hidden="1">#REF!</definedName>
    <definedName name="BExXR7HKNHT37B4OOA9K9191PP22" localSheetId="18" hidden="1">#REF!</definedName>
    <definedName name="BExXR7HKNHT37B4OOA9K9191PP22" localSheetId="19" hidden="1">#REF!</definedName>
    <definedName name="BExXR7HKNHT37B4OOA9K9191PP22" localSheetId="13" hidden="1">#REF!</definedName>
    <definedName name="BExXR7HKNHT37B4OOA9K9191PP22" hidden="1">#REF!</definedName>
    <definedName name="BExXR8OKAVX7O70V5IYG2PRKXSTI" localSheetId="17" hidden="1">#REF!</definedName>
    <definedName name="BExXR8OKAVX7O70V5IYG2PRKXSTI" localSheetId="18" hidden="1">#REF!</definedName>
    <definedName name="BExXR8OKAVX7O70V5IYG2PRKXSTI" localSheetId="19" hidden="1">#REF!</definedName>
    <definedName name="BExXR8OKAVX7O70V5IYG2PRKXSTI" localSheetId="13" hidden="1">#REF!</definedName>
    <definedName name="BExXR8OKAVX7O70V5IYG2PRKXSTI" hidden="1">#REF!</definedName>
    <definedName name="BExXRA6N6XCLQM6XDV724ZIH6G93" localSheetId="17" hidden="1">#REF!</definedName>
    <definedName name="BExXRA6N6XCLQM6XDV724ZIH6G93" localSheetId="18" hidden="1">#REF!</definedName>
    <definedName name="BExXRA6N6XCLQM6XDV724ZIH6G93" localSheetId="19" hidden="1">#REF!</definedName>
    <definedName name="BExXRA6N6XCLQM6XDV724ZIH6G93" localSheetId="13" hidden="1">#REF!</definedName>
    <definedName name="BExXRA6N6XCLQM6XDV724ZIH6G93" hidden="1">#REF!</definedName>
    <definedName name="BExXRABZ1CNKCG6K1MR6OUFHF7J9" localSheetId="17" hidden="1">#REF!</definedName>
    <definedName name="BExXRABZ1CNKCG6K1MR6OUFHF7J9" localSheetId="18" hidden="1">#REF!</definedName>
    <definedName name="BExXRABZ1CNKCG6K1MR6OUFHF7J9" localSheetId="19" hidden="1">#REF!</definedName>
    <definedName name="BExXRABZ1CNKCG6K1MR6OUFHF7J9" localSheetId="13" hidden="1">#REF!</definedName>
    <definedName name="BExXRABZ1CNKCG6K1MR6OUFHF7J9" hidden="1">#REF!</definedName>
    <definedName name="BExXRBOFETC0OTJ6WY3VPMFH03VB" localSheetId="17" hidden="1">#REF!</definedName>
    <definedName name="BExXRBOFETC0OTJ6WY3VPMFH03VB" localSheetId="18" hidden="1">#REF!</definedName>
    <definedName name="BExXRBOFETC0OTJ6WY3VPMFH03VB" localSheetId="19" hidden="1">#REF!</definedName>
    <definedName name="BExXRBOFETC0OTJ6WY3VPMFH03VB" localSheetId="13" hidden="1">#REF!</definedName>
    <definedName name="BExXRBOFETC0OTJ6WY3VPMFH03VB" hidden="1">#REF!</definedName>
    <definedName name="BExXRD13K1S9Y3JGR7CXSONT7RJZ" localSheetId="17" hidden="1">#REF!</definedName>
    <definedName name="BExXRD13K1S9Y3JGR7CXSONT7RJZ" localSheetId="18" hidden="1">#REF!</definedName>
    <definedName name="BExXRD13K1S9Y3JGR7CXSONT7RJZ" localSheetId="19" hidden="1">#REF!</definedName>
    <definedName name="BExXRD13K1S9Y3JGR7CXSONT7RJZ" localSheetId="13" hidden="1">#REF!</definedName>
    <definedName name="BExXRD13K1S9Y3JGR7CXSONT7RJZ" hidden="1">#REF!</definedName>
    <definedName name="BExXRIFB4QQ87QIGA9AG0NXP577K" localSheetId="17" hidden="1">#REF!</definedName>
    <definedName name="BExXRIFB4QQ87QIGA9AG0NXP577K" localSheetId="18" hidden="1">#REF!</definedName>
    <definedName name="BExXRIFB4QQ87QIGA9AG0NXP577K" localSheetId="19" hidden="1">#REF!</definedName>
    <definedName name="BExXRIFB4QQ87QIGA9AG0NXP577K" localSheetId="13" hidden="1">#REF!</definedName>
    <definedName name="BExXRIFB4QQ87QIGA9AG0NXP577K" hidden="1">#REF!</definedName>
    <definedName name="BExXRIQ2JF2CVTRDQX2D9SPH7FTN" localSheetId="17" hidden="1">#REF!</definedName>
    <definedName name="BExXRIQ2JF2CVTRDQX2D9SPH7FTN" localSheetId="18" hidden="1">#REF!</definedName>
    <definedName name="BExXRIQ2JF2CVTRDQX2D9SPH7FTN" localSheetId="19" hidden="1">#REF!</definedName>
    <definedName name="BExXRIQ2JF2CVTRDQX2D9SPH7FTN" localSheetId="13" hidden="1">#REF!</definedName>
    <definedName name="BExXRIQ2JF2CVTRDQX2D9SPH7FTN" hidden="1">#REF!</definedName>
    <definedName name="BExXRO4A6VUH1F4XV8N1BRJ4896W" localSheetId="17" hidden="1">#REF!</definedName>
    <definedName name="BExXRO4A6VUH1F4XV8N1BRJ4896W" localSheetId="18" hidden="1">#REF!</definedName>
    <definedName name="BExXRO4A6VUH1F4XV8N1BRJ4896W" localSheetId="19" hidden="1">#REF!</definedName>
    <definedName name="BExXRO4A6VUH1F4XV8N1BRJ4896W" localSheetId="13" hidden="1">#REF!</definedName>
    <definedName name="BExXRO4A6VUH1F4XV8N1BRJ4896W" hidden="1">#REF!</definedName>
    <definedName name="BExXRO9N1SNJZGKD90P4K7FU1J0P" localSheetId="17" hidden="1">#REF!</definedName>
    <definedName name="BExXRO9N1SNJZGKD90P4K7FU1J0P" localSheetId="18" hidden="1">#REF!</definedName>
    <definedName name="BExXRO9N1SNJZGKD90P4K7FU1J0P" localSheetId="19" hidden="1">#REF!</definedName>
    <definedName name="BExXRO9N1SNJZGKD90P4K7FU1J0P" localSheetId="13" hidden="1">#REF!</definedName>
    <definedName name="BExXRO9N1SNJZGKD90P4K7FU1J0P" hidden="1">#REF!</definedName>
    <definedName name="BExXROF2MWDZ7IFXX27XOJ79Q86E" localSheetId="17" hidden="1">#REF!</definedName>
    <definedName name="BExXROF2MWDZ7IFXX27XOJ79Q86E" localSheetId="18" hidden="1">#REF!</definedName>
    <definedName name="BExXROF2MWDZ7IFXX27XOJ79Q86E" localSheetId="19" hidden="1">#REF!</definedName>
    <definedName name="BExXROF2MWDZ7IFXX27XOJ79Q86E" localSheetId="13" hidden="1">#REF!</definedName>
    <definedName name="BExXROF2MWDZ7IFXX27XOJ79Q86E" hidden="1">#REF!</definedName>
    <definedName name="BExXRV5QP3Z0KAQ1EQT9JYT2FV0L" localSheetId="17" hidden="1">#REF!</definedName>
    <definedName name="BExXRV5QP3Z0KAQ1EQT9JYT2FV0L" localSheetId="18" hidden="1">#REF!</definedName>
    <definedName name="BExXRV5QP3Z0KAQ1EQT9JYT2FV0L" localSheetId="19" hidden="1">#REF!</definedName>
    <definedName name="BExXRV5QP3Z0KAQ1EQT9JYT2FV0L" localSheetId="13" hidden="1">#REF!</definedName>
    <definedName name="BExXRV5QP3Z0KAQ1EQT9JYT2FV0L" hidden="1">#REF!</definedName>
    <definedName name="BExXRZ20LZZCW8LVGDK0XETOTSAI" localSheetId="17" hidden="1">#REF!</definedName>
    <definedName name="BExXRZ20LZZCW8LVGDK0XETOTSAI" localSheetId="18" hidden="1">#REF!</definedName>
    <definedName name="BExXRZ20LZZCW8LVGDK0XETOTSAI" localSheetId="19" hidden="1">#REF!</definedName>
    <definedName name="BExXRZ20LZZCW8LVGDK0XETOTSAI" localSheetId="13" hidden="1">#REF!</definedName>
    <definedName name="BExXRZ20LZZCW8LVGDK0XETOTSAI" hidden="1">#REF!</definedName>
    <definedName name="BExXS4R1GKUJQX6MHUIUN4S3SCAS" localSheetId="17" hidden="1">#REF!</definedName>
    <definedName name="BExXS4R1GKUJQX6MHUIUN4S3SCAS" localSheetId="18" hidden="1">#REF!</definedName>
    <definedName name="BExXS4R1GKUJQX6MHUIUN4S3SCAS" localSheetId="19" hidden="1">#REF!</definedName>
    <definedName name="BExXS4R1GKUJQX6MHUIUN4S3SCAS" localSheetId="13" hidden="1">#REF!</definedName>
    <definedName name="BExXS4R1GKUJQX6MHUIUN4S3SCAS" hidden="1">#REF!</definedName>
    <definedName name="BExXS63O4OMWMNXXAODZQFSDG33N" localSheetId="17" hidden="1">#REF!</definedName>
    <definedName name="BExXS63O4OMWMNXXAODZQFSDG33N" localSheetId="18" hidden="1">#REF!</definedName>
    <definedName name="BExXS63O4OMWMNXXAODZQFSDG33N" localSheetId="19" hidden="1">#REF!</definedName>
    <definedName name="BExXS63O4OMWMNXXAODZQFSDG33N" localSheetId="13" hidden="1">#REF!</definedName>
    <definedName name="BExXS63O4OMWMNXXAODZQFSDG33N" hidden="1">#REF!</definedName>
    <definedName name="BExXSBSP1TOY051HSPEPM0AEIO2M" localSheetId="17" hidden="1">#REF!</definedName>
    <definedName name="BExXSBSP1TOY051HSPEPM0AEIO2M" localSheetId="18" hidden="1">#REF!</definedName>
    <definedName name="BExXSBSP1TOY051HSPEPM0AEIO2M" localSheetId="19" hidden="1">#REF!</definedName>
    <definedName name="BExXSBSP1TOY051HSPEPM0AEIO2M" localSheetId="13" hidden="1">#REF!</definedName>
    <definedName name="BExXSBSP1TOY051HSPEPM0AEIO2M" hidden="1">#REF!</definedName>
    <definedName name="BExXSC8RFK5D68FJD2HI4K66SA6I" localSheetId="17" hidden="1">#REF!</definedName>
    <definedName name="BExXSC8RFK5D68FJD2HI4K66SA6I" localSheetId="18" hidden="1">#REF!</definedName>
    <definedName name="BExXSC8RFK5D68FJD2HI4K66SA6I" localSheetId="19" hidden="1">#REF!</definedName>
    <definedName name="BExXSC8RFK5D68FJD2HI4K66SA6I" localSheetId="13" hidden="1">#REF!</definedName>
    <definedName name="BExXSC8RFK5D68FJD2HI4K66SA6I" hidden="1">#REF!</definedName>
    <definedName name="BExXSCP0AZ5MYCC2UFG2GLBCV1CC" localSheetId="17" hidden="1">#REF!</definedName>
    <definedName name="BExXSCP0AZ5MYCC2UFG2GLBCV1CC" localSheetId="18" hidden="1">#REF!</definedName>
    <definedName name="BExXSCP0AZ5MYCC2UFG2GLBCV1CC" localSheetId="19" hidden="1">#REF!</definedName>
    <definedName name="BExXSCP0AZ5MYCC2UFG2GLBCV1CC" localSheetId="13" hidden="1">#REF!</definedName>
    <definedName name="BExXSCP0AZ5MYCC2UFG2GLBCV1CC" hidden="1">#REF!</definedName>
    <definedName name="BExXSNHC88W4UMXEOIOOATJAIKZO" localSheetId="17" hidden="1">#REF!</definedName>
    <definedName name="BExXSNHC88W4UMXEOIOOATJAIKZO" localSheetId="18" hidden="1">#REF!</definedName>
    <definedName name="BExXSNHC88W4UMXEOIOOATJAIKZO" localSheetId="19" hidden="1">#REF!</definedName>
    <definedName name="BExXSNHC88W4UMXEOIOOATJAIKZO" localSheetId="13" hidden="1">#REF!</definedName>
    <definedName name="BExXSNHC88W4UMXEOIOOATJAIKZO" hidden="1">#REF!</definedName>
    <definedName name="BExXSTBS08WIA9TLALV3UQ2Z3MRG" localSheetId="17" hidden="1">#REF!</definedName>
    <definedName name="BExXSTBS08WIA9TLALV3UQ2Z3MRG" localSheetId="18" hidden="1">#REF!</definedName>
    <definedName name="BExXSTBS08WIA9TLALV3UQ2Z3MRG" localSheetId="19" hidden="1">#REF!</definedName>
    <definedName name="BExXSTBS08WIA9TLALV3UQ2Z3MRG" localSheetId="13" hidden="1">#REF!</definedName>
    <definedName name="BExXSTBS08WIA9TLALV3UQ2Z3MRG" hidden="1">#REF!</definedName>
    <definedName name="BExXSVQ2WOJJ73YEO8Q2FK60V4G8" localSheetId="17" hidden="1">#REF!</definedName>
    <definedName name="BExXSVQ2WOJJ73YEO8Q2FK60V4G8" localSheetId="18" hidden="1">#REF!</definedName>
    <definedName name="BExXSVQ2WOJJ73YEO8Q2FK60V4G8" localSheetId="19" hidden="1">#REF!</definedName>
    <definedName name="BExXSVQ2WOJJ73YEO8Q2FK60V4G8" localSheetId="13" hidden="1">#REF!</definedName>
    <definedName name="BExXSVQ2WOJJ73YEO8Q2FK60V4G8" hidden="1">#REF!</definedName>
    <definedName name="BExXTER5A2EQ14KN6J0MVATIHVKN" localSheetId="17" hidden="1">#REF!</definedName>
    <definedName name="BExXTER5A2EQ14KN6J0MVATIHVKN" localSheetId="18" hidden="1">#REF!</definedName>
    <definedName name="BExXTER5A2EQ14KN6J0MVATIHVKN" localSheetId="19" hidden="1">#REF!</definedName>
    <definedName name="BExXTER5A2EQ14KN6J0MVATIHVKN" localSheetId="13" hidden="1">#REF!</definedName>
    <definedName name="BExXTER5A2EQ14KN6J0MVATIHVKN" hidden="1">#REF!</definedName>
    <definedName name="BExXTHLRNL82GN7KZY3TOLO508N7" localSheetId="17" hidden="1">#REF!</definedName>
    <definedName name="BExXTHLRNL82GN7KZY3TOLO508N7" localSheetId="18" hidden="1">#REF!</definedName>
    <definedName name="BExXTHLRNL82GN7KZY3TOLO508N7" localSheetId="19" hidden="1">#REF!</definedName>
    <definedName name="BExXTHLRNL82GN7KZY3TOLO508N7" localSheetId="13" hidden="1">#REF!</definedName>
    <definedName name="BExXTHLRNL82GN7KZY3TOLO508N7" hidden="1">#REF!</definedName>
    <definedName name="BExXTL72MKEQSQH9L2OTFLU8DM2B" localSheetId="17" hidden="1">#REF!</definedName>
    <definedName name="BExXTL72MKEQSQH9L2OTFLU8DM2B" localSheetId="18" hidden="1">#REF!</definedName>
    <definedName name="BExXTL72MKEQSQH9L2OTFLU8DM2B" localSheetId="19" hidden="1">#REF!</definedName>
    <definedName name="BExXTL72MKEQSQH9L2OTFLU8DM2B" localSheetId="13" hidden="1">#REF!</definedName>
    <definedName name="BExXTL72MKEQSQH9L2OTFLU8DM2B" hidden="1">#REF!</definedName>
    <definedName name="BExXTM3M4RTCRSX7VGAXGQNPP668" localSheetId="17" hidden="1">#REF!</definedName>
    <definedName name="BExXTM3M4RTCRSX7VGAXGQNPP668" localSheetId="18" hidden="1">#REF!</definedName>
    <definedName name="BExXTM3M4RTCRSX7VGAXGQNPP668" localSheetId="19" hidden="1">#REF!</definedName>
    <definedName name="BExXTM3M4RTCRSX7VGAXGQNPP668" localSheetId="13" hidden="1">#REF!</definedName>
    <definedName name="BExXTM3M4RTCRSX7VGAXGQNPP668" hidden="1">#REF!</definedName>
    <definedName name="BExXTOCF78J7WY6FOVBRY1N2RBBR" localSheetId="17" hidden="1">#REF!</definedName>
    <definedName name="BExXTOCF78J7WY6FOVBRY1N2RBBR" localSheetId="18" hidden="1">#REF!</definedName>
    <definedName name="BExXTOCF78J7WY6FOVBRY1N2RBBR" localSheetId="19" hidden="1">#REF!</definedName>
    <definedName name="BExXTOCF78J7WY6FOVBRY1N2RBBR" localSheetId="13" hidden="1">#REF!</definedName>
    <definedName name="BExXTOCF78J7WY6FOVBRY1N2RBBR" hidden="1">#REF!</definedName>
    <definedName name="BExXTP3GYO6Z9RTKKT10XA0UTV3T" localSheetId="17" hidden="1">#REF!</definedName>
    <definedName name="BExXTP3GYO6Z9RTKKT10XA0UTV3T" localSheetId="18" hidden="1">#REF!</definedName>
    <definedName name="BExXTP3GYO6Z9RTKKT10XA0UTV3T" localSheetId="19" hidden="1">#REF!</definedName>
    <definedName name="BExXTP3GYO6Z9RTKKT10XA0UTV3T" localSheetId="13" hidden="1">#REF!</definedName>
    <definedName name="BExXTP3GYO6Z9RTKKT10XA0UTV3T" hidden="1">#REF!</definedName>
    <definedName name="BExXTRN4AFX9QW6YC4HNGBBD5R08" localSheetId="17" hidden="1">#REF!</definedName>
    <definedName name="BExXTRN4AFX9QW6YC4HNGBBD5R08" localSheetId="18" hidden="1">#REF!</definedName>
    <definedName name="BExXTRN4AFX9QW6YC4HNGBBD5R08" localSheetId="19" hidden="1">#REF!</definedName>
    <definedName name="BExXTRN4AFX9QW6YC4HNGBBD5R08" localSheetId="13" hidden="1">#REF!</definedName>
    <definedName name="BExXTRN4AFX9QW6YC4HNGBBD5R08" hidden="1">#REF!</definedName>
    <definedName name="BExXTV8M7YIG5C64O046DN613ZRO" localSheetId="17" hidden="1">#REF!</definedName>
    <definedName name="BExXTV8M7YIG5C64O046DN613ZRO" localSheetId="18" hidden="1">#REF!</definedName>
    <definedName name="BExXTV8M7YIG5C64O046DN613ZRO" localSheetId="19" hidden="1">#REF!</definedName>
    <definedName name="BExXTV8M7YIG5C64O046DN613ZRO" localSheetId="13" hidden="1">#REF!</definedName>
    <definedName name="BExXTV8M7YIG5C64O046DN613ZRO" hidden="1">#REF!</definedName>
    <definedName name="BExXTVDXQ7ZX3THNLFJXFAONW0AI" localSheetId="17" hidden="1">#REF!</definedName>
    <definedName name="BExXTVDXQ7ZX3THNLFJXFAONW0AI" localSheetId="18" hidden="1">#REF!</definedName>
    <definedName name="BExXTVDXQ7ZX3THNLFJXFAONW0AI" localSheetId="19" hidden="1">#REF!</definedName>
    <definedName name="BExXTVDXQ7ZX3THNLFJXFAONW0AI" localSheetId="13" hidden="1">#REF!</definedName>
    <definedName name="BExXTVDXQ7ZX3THNLFJXFAONW0AI" hidden="1">#REF!</definedName>
    <definedName name="BExXTZKZ4CG92ZQLIRKEXXH9BFIR" localSheetId="17" hidden="1">#REF!</definedName>
    <definedName name="BExXTZKZ4CG92ZQLIRKEXXH9BFIR" localSheetId="18" hidden="1">#REF!</definedName>
    <definedName name="BExXTZKZ4CG92ZQLIRKEXXH9BFIR" localSheetId="19" hidden="1">#REF!</definedName>
    <definedName name="BExXTZKZ4CG92ZQLIRKEXXH9BFIR" localSheetId="13" hidden="1">#REF!</definedName>
    <definedName name="BExXTZKZ4CG92ZQLIRKEXXH9BFIR" hidden="1">#REF!</definedName>
    <definedName name="BExXU4J2BM2964GD5UZHM752Q4NS" localSheetId="17" hidden="1">#REF!</definedName>
    <definedName name="BExXU4J2BM2964GD5UZHM752Q4NS" localSheetId="18" hidden="1">#REF!</definedName>
    <definedName name="BExXU4J2BM2964GD5UZHM752Q4NS" localSheetId="19" hidden="1">#REF!</definedName>
    <definedName name="BExXU4J2BM2964GD5UZHM752Q4NS" localSheetId="13" hidden="1">#REF!</definedName>
    <definedName name="BExXU4J2BM2964GD5UZHM752Q4NS" hidden="1">#REF!</definedName>
    <definedName name="BExXU6XDTT7RM93KILIDEYPA9XKF" localSheetId="17" hidden="1">#REF!</definedName>
    <definedName name="BExXU6XDTT7RM93KILIDEYPA9XKF" localSheetId="18" hidden="1">#REF!</definedName>
    <definedName name="BExXU6XDTT7RM93KILIDEYPA9XKF" localSheetId="19" hidden="1">#REF!</definedName>
    <definedName name="BExXU6XDTT7RM93KILIDEYPA9XKF" localSheetId="13" hidden="1">#REF!</definedName>
    <definedName name="BExXU6XDTT7RM93KILIDEYPA9XKF" hidden="1">#REF!</definedName>
    <definedName name="BExXU8VLZA7WLPZ3RAQZGNERUD26" localSheetId="17" hidden="1">#REF!</definedName>
    <definedName name="BExXU8VLZA7WLPZ3RAQZGNERUD26" localSheetId="18" hidden="1">#REF!</definedName>
    <definedName name="BExXU8VLZA7WLPZ3RAQZGNERUD26" localSheetId="19" hidden="1">#REF!</definedName>
    <definedName name="BExXU8VLZA7WLPZ3RAQZGNERUD26" localSheetId="13" hidden="1">#REF!</definedName>
    <definedName name="BExXU8VLZA7WLPZ3RAQZGNERUD26" hidden="1">#REF!</definedName>
    <definedName name="BExXUB9RSLSCNN5ETLXY72DAPZZM" localSheetId="17" hidden="1">#REF!</definedName>
    <definedName name="BExXUB9RSLSCNN5ETLXY72DAPZZM" localSheetId="18" hidden="1">#REF!</definedName>
    <definedName name="BExXUB9RSLSCNN5ETLXY72DAPZZM" localSheetId="19" hidden="1">#REF!</definedName>
    <definedName name="BExXUB9RSLSCNN5ETLXY72DAPZZM" localSheetId="13" hidden="1">#REF!</definedName>
    <definedName name="BExXUB9RSLSCNN5ETLXY72DAPZZM" hidden="1">#REF!</definedName>
    <definedName name="BExXUFRM82XQIN2T8KGLDQL1IBQW" localSheetId="17" hidden="1">#REF!</definedName>
    <definedName name="BExXUFRM82XQIN2T8KGLDQL1IBQW" localSheetId="18" hidden="1">#REF!</definedName>
    <definedName name="BExXUFRM82XQIN2T8KGLDQL1IBQW" localSheetId="19" hidden="1">#REF!</definedName>
    <definedName name="BExXUFRM82XQIN2T8KGLDQL1IBQW" localSheetId="13" hidden="1">#REF!</definedName>
    <definedName name="BExXUFRM82XQIN2T8KGLDQL1IBQW" hidden="1">#REF!</definedName>
    <definedName name="BExXUQEQBF6FI240ZGIF9YXZSRAU" localSheetId="17" hidden="1">#REF!</definedName>
    <definedName name="BExXUQEQBF6FI240ZGIF9YXZSRAU" localSheetId="18" hidden="1">#REF!</definedName>
    <definedName name="BExXUQEQBF6FI240ZGIF9YXZSRAU" localSheetId="19" hidden="1">#REF!</definedName>
    <definedName name="BExXUQEQBF6FI240ZGIF9YXZSRAU" localSheetId="13" hidden="1">#REF!</definedName>
    <definedName name="BExXUQEQBF6FI240ZGIF9YXZSRAU" hidden="1">#REF!</definedName>
    <definedName name="BExXUX02UQ8LJPBZ4YBORILFR0W0" localSheetId="17" hidden="1">#REF!</definedName>
    <definedName name="BExXUX02UQ8LJPBZ4YBORILFR0W0" localSheetId="18" hidden="1">#REF!</definedName>
    <definedName name="BExXUX02UQ8LJPBZ4YBORILFR0W0" localSheetId="19" hidden="1">#REF!</definedName>
    <definedName name="BExXUX02UQ8LJPBZ4YBORILFR0W0" localSheetId="13" hidden="1">#REF!</definedName>
    <definedName name="BExXUX02UQ8LJPBZ4YBORILFR0W0" hidden="1">#REF!</definedName>
    <definedName name="BExXUYND6EJO7CJ5KRICV4O1JNWK" localSheetId="17" hidden="1">#REF!</definedName>
    <definedName name="BExXUYND6EJO7CJ5KRICV4O1JNWK" localSheetId="18" hidden="1">#REF!</definedName>
    <definedName name="BExXUYND6EJO7CJ5KRICV4O1JNWK" localSheetId="19" hidden="1">#REF!</definedName>
    <definedName name="BExXUYND6EJO7CJ5KRICV4O1JNWK" localSheetId="13" hidden="1">#REF!</definedName>
    <definedName name="BExXUYND6EJO7CJ5KRICV4O1JNWK" hidden="1">#REF!</definedName>
    <definedName name="BExXV6FWG4H3S2QEUJZYIXILNGJ7" localSheetId="17" hidden="1">#REF!</definedName>
    <definedName name="BExXV6FWG4H3S2QEUJZYIXILNGJ7" localSheetId="18" hidden="1">#REF!</definedName>
    <definedName name="BExXV6FWG4H3S2QEUJZYIXILNGJ7" localSheetId="19" hidden="1">#REF!</definedName>
    <definedName name="BExXV6FWG4H3S2QEUJZYIXILNGJ7" localSheetId="13" hidden="1">#REF!</definedName>
    <definedName name="BExXV6FWG4H3S2QEUJZYIXILNGJ7" hidden="1">#REF!</definedName>
    <definedName name="BExXVK87BMMO6LHKV0CFDNIQVIBS" localSheetId="17" hidden="1">#REF!</definedName>
    <definedName name="BExXVK87BMMO6LHKV0CFDNIQVIBS" localSheetId="18" hidden="1">#REF!</definedName>
    <definedName name="BExXVK87BMMO6LHKV0CFDNIQVIBS" localSheetId="19" hidden="1">#REF!</definedName>
    <definedName name="BExXVK87BMMO6LHKV0CFDNIQVIBS" localSheetId="13" hidden="1">#REF!</definedName>
    <definedName name="BExXVK87BMMO6LHKV0CFDNIQVIBS" hidden="1">#REF!</definedName>
    <definedName name="BExXVKZ9WXPGL6IVY6T61IDD771I" localSheetId="17" hidden="1">#REF!</definedName>
    <definedName name="BExXVKZ9WXPGL6IVY6T61IDD771I" localSheetId="18" hidden="1">#REF!</definedName>
    <definedName name="BExXVKZ9WXPGL6IVY6T61IDD771I" localSheetId="19" hidden="1">#REF!</definedName>
    <definedName name="BExXVKZ9WXPGL6IVY6T61IDD771I" localSheetId="13" hidden="1">#REF!</definedName>
    <definedName name="BExXVKZ9WXPGL6IVY6T61IDD771I" hidden="1">#REF!</definedName>
    <definedName name="BExXVLA319WCSEOVHB05KDUSU054" localSheetId="17" hidden="1">#REF!</definedName>
    <definedName name="BExXVLA319WCSEOVHB05KDUSU054" localSheetId="18" hidden="1">#REF!</definedName>
    <definedName name="BExXVLA319WCSEOVHB05KDUSU054" localSheetId="19" hidden="1">#REF!</definedName>
    <definedName name="BExXVLA319WCSEOVHB05KDUSU054" localSheetId="13" hidden="1">#REF!</definedName>
    <definedName name="BExXVLA319WCSEOVHB05KDUSU054" hidden="1">#REF!</definedName>
    <definedName name="BExXVTTG5YRCSTI0UL141BKR36SU" localSheetId="17" hidden="1">#REF!</definedName>
    <definedName name="BExXVTTG5YRCSTI0UL141BKR36SU" localSheetId="18" hidden="1">#REF!</definedName>
    <definedName name="BExXVTTG5YRCSTI0UL141BKR36SU" localSheetId="19" hidden="1">#REF!</definedName>
    <definedName name="BExXVTTG5YRCSTI0UL141BKR36SU" localSheetId="13" hidden="1">#REF!</definedName>
    <definedName name="BExXVTTG5YRCSTI0UL141BKR36SU" hidden="1">#REF!</definedName>
    <definedName name="BExXVYWX74VKI8BDDSX9U85460MB" localSheetId="17" hidden="1">#REF!</definedName>
    <definedName name="BExXVYWX74VKI8BDDSX9U85460MB" localSheetId="18" hidden="1">#REF!</definedName>
    <definedName name="BExXVYWX74VKI8BDDSX9U85460MB" localSheetId="19" hidden="1">#REF!</definedName>
    <definedName name="BExXVYWX74VKI8BDDSX9U85460MB" localSheetId="13" hidden="1">#REF!</definedName>
    <definedName name="BExXVYWX74VKI8BDDSX9U85460MB" hidden="1">#REF!</definedName>
    <definedName name="BExXW27MMXHXUXX78SDTBE1JYTHT" localSheetId="17" hidden="1">#REF!</definedName>
    <definedName name="BExXW27MMXHXUXX78SDTBE1JYTHT" localSheetId="18" hidden="1">#REF!</definedName>
    <definedName name="BExXW27MMXHXUXX78SDTBE1JYTHT" localSheetId="19" hidden="1">#REF!</definedName>
    <definedName name="BExXW27MMXHXUXX78SDTBE1JYTHT" localSheetId="13" hidden="1">#REF!</definedName>
    <definedName name="BExXW27MMXHXUXX78SDTBE1JYTHT" hidden="1">#REF!</definedName>
    <definedName name="BExXW2YIM2MYBSHRIX0RP9D4PRMN" localSheetId="17" hidden="1">#REF!</definedName>
    <definedName name="BExXW2YIM2MYBSHRIX0RP9D4PRMN" localSheetId="18" hidden="1">#REF!</definedName>
    <definedName name="BExXW2YIM2MYBSHRIX0RP9D4PRMN" localSheetId="19" hidden="1">#REF!</definedName>
    <definedName name="BExXW2YIM2MYBSHRIX0RP9D4PRMN" localSheetId="13" hidden="1">#REF!</definedName>
    <definedName name="BExXW2YIM2MYBSHRIX0RP9D4PRMN" hidden="1">#REF!</definedName>
    <definedName name="BExXWBNE4KTFSXKVSRF6WX039WPB" localSheetId="17" hidden="1">#REF!</definedName>
    <definedName name="BExXWBNE4KTFSXKVSRF6WX039WPB" localSheetId="18" hidden="1">#REF!</definedName>
    <definedName name="BExXWBNE4KTFSXKVSRF6WX039WPB" localSheetId="19" hidden="1">#REF!</definedName>
    <definedName name="BExXWBNE4KTFSXKVSRF6WX039WPB" localSheetId="13" hidden="1">#REF!</definedName>
    <definedName name="BExXWBNE4KTFSXKVSRF6WX039WPB" hidden="1">#REF!</definedName>
    <definedName name="BExXWFP5AYE7EHYTJWBZSQ8PQ0YX" localSheetId="17" hidden="1">#REF!</definedName>
    <definedName name="BExXWFP5AYE7EHYTJWBZSQ8PQ0YX" localSheetId="18" hidden="1">#REF!</definedName>
    <definedName name="BExXWFP5AYE7EHYTJWBZSQ8PQ0YX" localSheetId="19" hidden="1">#REF!</definedName>
    <definedName name="BExXWFP5AYE7EHYTJWBZSQ8PQ0YX" localSheetId="13" hidden="1">#REF!</definedName>
    <definedName name="BExXWFP5AYE7EHYTJWBZSQ8PQ0YX" hidden="1">#REF!</definedName>
    <definedName name="BExXWIUCR0LXM58OVKZT2APLVTIA" localSheetId="17" hidden="1">#REF!</definedName>
    <definedName name="BExXWIUCR0LXM58OVKZT2APLVTIA" localSheetId="18" hidden="1">#REF!</definedName>
    <definedName name="BExXWIUCR0LXM58OVKZT2APLVTIA" localSheetId="19" hidden="1">#REF!</definedName>
    <definedName name="BExXWIUCR0LXM58OVKZT2APLVTIA" localSheetId="13" hidden="1">#REF!</definedName>
    <definedName name="BExXWIUCR0LXM58OVKZT2APLVTIA" hidden="1">#REF!</definedName>
    <definedName name="BExXWTXJEA32DLC6QKN10QB955JT" localSheetId="17" hidden="1">#REF!</definedName>
    <definedName name="BExXWTXJEA32DLC6QKN10QB955JT" localSheetId="18" hidden="1">#REF!</definedName>
    <definedName name="BExXWTXJEA32DLC6QKN10QB955JT" localSheetId="19" hidden="1">#REF!</definedName>
    <definedName name="BExXWTXJEA32DLC6QKN10QB955JT" localSheetId="13" hidden="1">#REF!</definedName>
    <definedName name="BExXWTXJEA32DLC6QKN10QB955JT" hidden="1">#REF!</definedName>
    <definedName name="BExXWVFIBQT8OY1O41FRFPFGXQHK" localSheetId="17" hidden="1">#REF!</definedName>
    <definedName name="BExXWVFIBQT8OY1O41FRFPFGXQHK" localSheetId="18" hidden="1">#REF!</definedName>
    <definedName name="BExXWVFIBQT8OY1O41FRFPFGXQHK" localSheetId="19" hidden="1">#REF!</definedName>
    <definedName name="BExXWVFIBQT8OY1O41FRFPFGXQHK" localSheetId="13" hidden="1">#REF!</definedName>
    <definedName name="BExXWVFIBQT8OY1O41FRFPFGXQHK" hidden="1">#REF!</definedName>
    <definedName name="BExXWWXHBZHA9J3N8K47F84X0M0L" localSheetId="17" hidden="1">#REF!</definedName>
    <definedName name="BExXWWXHBZHA9J3N8K47F84X0M0L" localSheetId="18" hidden="1">#REF!</definedName>
    <definedName name="BExXWWXHBZHA9J3N8K47F84X0M0L" localSheetId="19" hidden="1">#REF!</definedName>
    <definedName name="BExXWWXHBZHA9J3N8K47F84X0M0L" localSheetId="13" hidden="1">#REF!</definedName>
    <definedName name="BExXWWXHBZHA9J3N8K47F84X0M0L" hidden="1">#REF!</definedName>
    <definedName name="BExXXBM521DL8R4ZX7NZ3DBCUOR5" localSheetId="17" hidden="1">#REF!</definedName>
    <definedName name="BExXXBM521DL8R4ZX7NZ3DBCUOR5" localSheetId="18" hidden="1">#REF!</definedName>
    <definedName name="BExXXBM521DL8R4ZX7NZ3DBCUOR5" localSheetId="19" hidden="1">#REF!</definedName>
    <definedName name="BExXXBM521DL8R4ZX7NZ3DBCUOR5" localSheetId="13" hidden="1">#REF!</definedName>
    <definedName name="BExXXBM521DL8R4ZX7NZ3DBCUOR5" hidden="1">#REF!</definedName>
    <definedName name="BExXXC7OZI33XZ03NRMEP7VRLQK4" localSheetId="17" hidden="1">#REF!</definedName>
    <definedName name="BExXXC7OZI33XZ03NRMEP7VRLQK4" localSheetId="18" hidden="1">#REF!</definedName>
    <definedName name="BExXXC7OZI33XZ03NRMEP7VRLQK4" localSheetId="19" hidden="1">#REF!</definedName>
    <definedName name="BExXXC7OZI33XZ03NRMEP7VRLQK4" localSheetId="13" hidden="1">#REF!</definedName>
    <definedName name="BExXXC7OZI33XZ03NRMEP7VRLQK4" hidden="1">#REF!</definedName>
    <definedName name="BExXXH5N3NKBQ7BCJPJTBF8CYM2Q" localSheetId="17" hidden="1">#REF!</definedName>
    <definedName name="BExXXH5N3NKBQ7BCJPJTBF8CYM2Q" localSheetId="18" hidden="1">#REF!</definedName>
    <definedName name="BExXXH5N3NKBQ7BCJPJTBF8CYM2Q" localSheetId="19" hidden="1">#REF!</definedName>
    <definedName name="BExXXH5N3NKBQ7BCJPJTBF8CYM2Q" localSheetId="13" hidden="1">#REF!</definedName>
    <definedName name="BExXXH5N3NKBQ7BCJPJTBF8CYM2Q" hidden="1">#REF!</definedName>
    <definedName name="BExXXI7HHXLBLUEW7EQ73TALJF48" localSheetId="17" hidden="1">#REF!</definedName>
    <definedName name="BExXXI7HHXLBLUEW7EQ73TALJF48" localSheetId="18" hidden="1">#REF!</definedName>
    <definedName name="BExXXI7HHXLBLUEW7EQ73TALJF48" localSheetId="19" hidden="1">#REF!</definedName>
    <definedName name="BExXXI7HHXLBLUEW7EQ73TALJF48" localSheetId="13" hidden="1">#REF!</definedName>
    <definedName name="BExXXI7HHXLBLUEW7EQ73TALJF48" hidden="1">#REF!</definedName>
    <definedName name="BExXXKWLM4D541BH6O8GOJMHFHMW" localSheetId="17" hidden="1">#REF!</definedName>
    <definedName name="BExXXKWLM4D541BH6O8GOJMHFHMW" localSheetId="18" hidden="1">#REF!</definedName>
    <definedName name="BExXXKWLM4D541BH6O8GOJMHFHMW" localSheetId="19" hidden="1">#REF!</definedName>
    <definedName name="BExXXKWLM4D541BH6O8GOJMHFHMW" localSheetId="13" hidden="1">#REF!</definedName>
    <definedName name="BExXXKWLM4D541BH6O8GOJMHFHMW" hidden="1">#REF!</definedName>
    <definedName name="BExXXNR17I6P4FQZPQF2ZXDFYB6C" localSheetId="17" hidden="1">#REF!</definedName>
    <definedName name="BExXXNR17I6P4FQZPQF2ZXDFYB6C" localSheetId="18" hidden="1">#REF!</definedName>
    <definedName name="BExXXNR17I6P4FQZPQF2ZXDFYB6C" localSheetId="19" hidden="1">#REF!</definedName>
    <definedName name="BExXXNR17I6P4FQZPQF2ZXDFYB6C" localSheetId="13" hidden="1">#REF!</definedName>
    <definedName name="BExXXNR17I6P4FQZPQF2ZXDFYB6C" hidden="1">#REF!</definedName>
    <definedName name="BExXXPPA1Q87XPI97X0OXCPBPDON" localSheetId="17" hidden="1">#REF!</definedName>
    <definedName name="BExXXPPA1Q87XPI97X0OXCPBPDON" localSheetId="18" hidden="1">#REF!</definedName>
    <definedName name="BExXXPPA1Q87XPI97X0OXCPBPDON" localSheetId="19" hidden="1">#REF!</definedName>
    <definedName name="BExXXPPA1Q87XPI97X0OXCPBPDON" localSheetId="13" hidden="1">#REF!</definedName>
    <definedName name="BExXXPPA1Q87XPI97X0OXCPBPDON" hidden="1">#REF!</definedName>
    <definedName name="BExXXVUDA98IZTQ6MANKU4MTTDVR" localSheetId="17" hidden="1">#REF!</definedName>
    <definedName name="BExXXVUDA98IZTQ6MANKU4MTTDVR" localSheetId="18" hidden="1">#REF!</definedName>
    <definedName name="BExXXVUDA98IZTQ6MANKU4MTTDVR" localSheetId="19" hidden="1">#REF!</definedName>
    <definedName name="BExXXVUDA98IZTQ6MANKU4MTTDVR" localSheetId="13" hidden="1">#REF!</definedName>
    <definedName name="BExXXVUDA98IZTQ6MANKU4MTTDVR" hidden="1">#REF!</definedName>
    <definedName name="BExXXZQNZY6IZI45DJXJK0MQZWA7" localSheetId="17" hidden="1">#REF!</definedName>
    <definedName name="BExXXZQNZY6IZI45DJXJK0MQZWA7" localSheetId="18" hidden="1">#REF!</definedName>
    <definedName name="BExXXZQNZY6IZI45DJXJK0MQZWA7" localSheetId="19" hidden="1">#REF!</definedName>
    <definedName name="BExXXZQNZY6IZI45DJXJK0MQZWA7" localSheetId="13" hidden="1">#REF!</definedName>
    <definedName name="BExXXZQNZY6IZI45DJXJK0MQZWA7" hidden="1">#REF!</definedName>
    <definedName name="BExXY5QFG6QP94SFT3935OBM8Y4K" localSheetId="17" hidden="1">#REF!</definedName>
    <definedName name="BExXY5QFG6QP94SFT3935OBM8Y4K" localSheetId="18" hidden="1">#REF!</definedName>
    <definedName name="BExXY5QFG6QP94SFT3935OBM8Y4K" localSheetId="19" hidden="1">#REF!</definedName>
    <definedName name="BExXY5QFG6QP94SFT3935OBM8Y4K" localSheetId="13" hidden="1">#REF!</definedName>
    <definedName name="BExXY5QFG6QP94SFT3935OBM8Y4K" hidden="1">#REF!</definedName>
    <definedName name="BExXY7TYEBFXRYUYIFHTN65RJ8EW" localSheetId="17" hidden="1">#REF!</definedName>
    <definedName name="BExXY7TYEBFXRYUYIFHTN65RJ8EW" localSheetId="18" hidden="1">#REF!</definedName>
    <definedName name="BExXY7TYEBFXRYUYIFHTN65RJ8EW" localSheetId="19" hidden="1">#REF!</definedName>
    <definedName name="BExXY7TYEBFXRYUYIFHTN65RJ8EW" localSheetId="13" hidden="1">#REF!</definedName>
    <definedName name="BExXY7TYEBFXRYUYIFHTN65RJ8EW" hidden="1">#REF!</definedName>
    <definedName name="BExXYLBHANUXC5FCTDDTGOVD3GQS" localSheetId="17" hidden="1">#REF!</definedName>
    <definedName name="BExXYLBHANUXC5FCTDDTGOVD3GQS" localSheetId="18" hidden="1">#REF!</definedName>
    <definedName name="BExXYLBHANUXC5FCTDDTGOVD3GQS" localSheetId="19" hidden="1">#REF!</definedName>
    <definedName name="BExXYLBHANUXC5FCTDDTGOVD3GQS" localSheetId="13" hidden="1">#REF!</definedName>
    <definedName name="BExXYLBHANUXC5FCTDDTGOVD3GQS" hidden="1">#REF!</definedName>
    <definedName name="BExXYMNYAYH3WA2ZCFAYKZID9ZCI" localSheetId="17" hidden="1">#REF!</definedName>
    <definedName name="BExXYMNYAYH3WA2ZCFAYKZID9ZCI" localSheetId="18" hidden="1">#REF!</definedName>
    <definedName name="BExXYMNYAYH3WA2ZCFAYKZID9ZCI" localSheetId="19" hidden="1">#REF!</definedName>
    <definedName name="BExXYMNYAYH3WA2ZCFAYKZID9ZCI" localSheetId="13" hidden="1">#REF!</definedName>
    <definedName name="BExXYMNYAYH3WA2ZCFAYKZID9ZCI" hidden="1">#REF!</definedName>
    <definedName name="BExXYYT12SVN2VDMLVNV4P3ISD8T" localSheetId="17" hidden="1">#REF!</definedName>
    <definedName name="BExXYYT12SVN2VDMLVNV4P3ISD8T" localSheetId="18" hidden="1">#REF!</definedName>
    <definedName name="BExXYYT12SVN2VDMLVNV4P3ISD8T" localSheetId="19" hidden="1">#REF!</definedName>
    <definedName name="BExXYYT12SVN2VDMLVNV4P3ISD8T" localSheetId="13" hidden="1">#REF!</definedName>
    <definedName name="BExXYYT12SVN2VDMLVNV4P3ISD8T" hidden="1">#REF!</definedName>
    <definedName name="BExXYZ3SPSRCWM4YHTPZDCOLZPHR" localSheetId="17" hidden="1">#REF!</definedName>
    <definedName name="BExXYZ3SPSRCWM4YHTPZDCOLZPHR" localSheetId="18" hidden="1">#REF!</definedName>
    <definedName name="BExXYZ3SPSRCWM4YHTPZDCOLZPHR" localSheetId="19" hidden="1">#REF!</definedName>
    <definedName name="BExXYZ3SPSRCWM4YHTPZDCOLZPHR" localSheetId="13" hidden="1">#REF!</definedName>
    <definedName name="BExXYZ3SPSRCWM4YHTPZDCOLZPHR" hidden="1">#REF!</definedName>
    <definedName name="BExXZFVV4YB42AZ3H1I40YG3JAPU" localSheetId="17" hidden="1">#REF!</definedName>
    <definedName name="BExXZFVV4YB42AZ3H1I40YG3JAPU" localSheetId="18" hidden="1">#REF!</definedName>
    <definedName name="BExXZFVV4YB42AZ3H1I40YG3JAPU" localSheetId="19" hidden="1">#REF!</definedName>
    <definedName name="BExXZFVV4YB42AZ3H1I40YG3JAPU" localSheetId="13" hidden="1">#REF!</definedName>
    <definedName name="BExXZFVV4YB42AZ3H1I40YG3JAPU" hidden="1">#REF!</definedName>
    <definedName name="BExXZG1CQE1M9TDJ99253H6JVGIH" localSheetId="17" hidden="1">#REF!</definedName>
    <definedName name="BExXZG1CQE1M9TDJ99253H6JVGIH" localSheetId="18" hidden="1">#REF!</definedName>
    <definedName name="BExXZG1CQE1M9TDJ99253H6JVGIH" localSheetId="19" hidden="1">#REF!</definedName>
    <definedName name="BExXZG1CQE1M9TDJ99253H6JVGIH" localSheetId="13" hidden="1">#REF!</definedName>
    <definedName name="BExXZG1CQE1M9TDJ99253H6JVGIH" hidden="1">#REF!</definedName>
    <definedName name="BExXZHJ9T2JELF12CHHGD54J1B0C" localSheetId="17" hidden="1">#REF!</definedName>
    <definedName name="BExXZHJ9T2JELF12CHHGD54J1B0C" localSheetId="18" hidden="1">#REF!</definedName>
    <definedName name="BExXZHJ9T2JELF12CHHGD54J1B0C" localSheetId="19" hidden="1">#REF!</definedName>
    <definedName name="BExXZHJ9T2JELF12CHHGD54J1B0C" localSheetId="13" hidden="1">#REF!</definedName>
    <definedName name="BExXZHJ9T2JELF12CHHGD54J1B0C" hidden="1">#REF!</definedName>
    <definedName name="BExXZNJ2X1TK2LRK5ZY3MX49H5T7" localSheetId="17" hidden="1">#REF!</definedName>
    <definedName name="BExXZNJ2X1TK2LRK5ZY3MX49H5T7" localSheetId="18" hidden="1">#REF!</definedName>
    <definedName name="BExXZNJ2X1TK2LRK5ZY3MX49H5T7" localSheetId="19" hidden="1">#REF!</definedName>
    <definedName name="BExXZNJ2X1TK2LRK5ZY3MX49H5T7" localSheetId="13" hidden="1">#REF!</definedName>
    <definedName name="BExXZNJ2X1TK2LRK5ZY3MX49H5T7" hidden="1">#REF!</definedName>
    <definedName name="BExXZOVPCEP495TQSON6PSRQ8XCY" localSheetId="17" hidden="1">#REF!</definedName>
    <definedName name="BExXZOVPCEP495TQSON6PSRQ8XCY" localSheetId="18" hidden="1">#REF!</definedName>
    <definedName name="BExXZOVPCEP495TQSON6PSRQ8XCY" localSheetId="19" hidden="1">#REF!</definedName>
    <definedName name="BExXZOVPCEP495TQSON6PSRQ8XCY" localSheetId="13" hidden="1">#REF!</definedName>
    <definedName name="BExXZOVPCEP495TQSON6PSRQ8XCY" hidden="1">#REF!</definedName>
    <definedName name="BExXZXKH7NBARQQAZM69Z57IH1MM" localSheetId="17" hidden="1">#REF!</definedName>
    <definedName name="BExXZXKH7NBARQQAZM69Z57IH1MM" localSheetId="18" hidden="1">#REF!</definedName>
    <definedName name="BExXZXKH7NBARQQAZM69Z57IH1MM" localSheetId="19" hidden="1">#REF!</definedName>
    <definedName name="BExXZXKH7NBARQQAZM69Z57IH1MM" localSheetId="13" hidden="1">#REF!</definedName>
    <definedName name="BExXZXKH7NBARQQAZM69Z57IH1MM" hidden="1">#REF!</definedName>
    <definedName name="BExY07WSDH5QEVM7BJXJK2ZRAI1O" localSheetId="17" hidden="1">#REF!</definedName>
    <definedName name="BExY07WSDH5QEVM7BJXJK2ZRAI1O" localSheetId="18" hidden="1">#REF!</definedName>
    <definedName name="BExY07WSDH5QEVM7BJXJK2ZRAI1O" localSheetId="19" hidden="1">#REF!</definedName>
    <definedName name="BExY07WSDH5QEVM7BJXJK2ZRAI1O" localSheetId="13" hidden="1">#REF!</definedName>
    <definedName name="BExY07WSDH5QEVM7BJXJK2ZRAI1O" hidden="1">#REF!</definedName>
    <definedName name="BExY09PJJWYWGWWLX3YT8EVK0YV4" localSheetId="17" hidden="1">#REF!</definedName>
    <definedName name="BExY09PJJWYWGWWLX3YT8EVK0YV4" localSheetId="18" hidden="1">#REF!</definedName>
    <definedName name="BExY09PJJWYWGWWLX3YT8EVK0YV4" localSheetId="19" hidden="1">#REF!</definedName>
    <definedName name="BExY09PJJWYWGWWLX3YT8EVK0YV4" localSheetId="13" hidden="1">#REF!</definedName>
    <definedName name="BExY09PJJWYWGWWLX3YT8EVK0YV4" hidden="1">#REF!</definedName>
    <definedName name="BExY0C3UBVC4M59JIRXVQ8OWAJC1" localSheetId="17" hidden="1">#REF!</definedName>
    <definedName name="BExY0C3UBVC4M59JIRXVQ8OWAJC1" localSheetId="18" hidden="1">#REF!</definedName>
    <definedName name="BExY0C3UBVC4M59JIRXVQ8OWAJC1" localSheetId="19" hidden="1">#REF!</definedName>
    <definedName name="BExY0C3UBVC4M59JIRXVQ8OWAJC1" localSheetId="13" hidden="1">#REF!</definedName>
    <definedName name="BExY0C3UBVC4M59JIRXVQ8OWAJC1" hidden="1">#REF!</definedName>
    <definedName name="BExY0ENH6ZXHW155XIGS0F46T43M" localSheetId="17" hidden="1">#REF!</definedName>
    <definedName name="BExY0ENH6ZXHW155XIGS0F46T43M" localSheetId="18" hidden="1">#REF!</definedName>
    <definedName name="BExY0ENH6ZXHW155XIGS0F46T43M" localSheetId="19" hidden="1">#REF!</definedName>
    <definedName name="BExY0ENH6ZXHW155XIGS0F46T43M" localSheetId="13" hidden="1">#REF!</definedName>
    <definedName name="BExY0ENH6ZXHW155XIGS0F46T43M" hidden="1">#REF!</definedName>
    <definedName name="BExY0IEEUB9SRGD9I14IDCPO5GV4" localSheetId="17" hidden="1">#REF!</definedName>
    <definedName name="BExY0IEEUB9SRGD9I14IDCPO5GV4" localSheetId="18" hidden="1">#REF!</definedName>
    <definedName name="BExY0IEEUB9SRGD9I14IDCPO5GV4" localSheetId="19" hidden="1">#REF!</definedName>
    <definedName name="BExY0IEEUB9SRGD9I14IDCPO5GV4" localSheetId="13" hidden="1">#REF!</definedName>
    <definedName name="BExY0IEEUB9SRGD9I14IDCPO5GV4" hidden="1">#REF!</definedName>
    <definedName name="BExY0LEAAM7MUGBRLXD6KXBOHZ6S" localSheetId="17" hidden="1">#REF!</definedName>
    <definedName name="BExY0LEAAM7MUGBRLXD6KXBOHZ6S" localSheetId="18" hidden="1">#REF!</definedName>
    <definedName name="BExY0LEAAM7MUGBRLXD6KXBOHZ6S" localSheetId="19" hidden="1">#REF!</definedName>
    <definedName name="BExY0LEAAM7MUGBRLXD6KXBOHZ6S" localSheetId="13" hidden="1">#REF!</definedName>
    <definedName name="BExY0LEAAM7MUGBRLXD6KXBOHZ6S" hidden="1">#REF!</definedName>
    <definedName name="BExY0OE8GFHMLLTEAFIOQTOPEVPB" localSheetId="17" hidden="1">#REF!</definedName>
    <definedName name="BExY0OE8GFHMLLTEAFIOQTOPEVPB" localSheetId="18" hidden="1">#REF!</definedName>
    <definedName name="BExY0OE8GFHMLLTEAFIOQTOPEVPB" localSheetId="19" hidden="1">#REF!</definedName>
    <definedName name="BExY0OE8GFHMLLTEAFIOQTOPEVPB" localSheetId="13" hidden="1">#REF!</definedName>
    <definedName name="BExY0OE8GFHMLLTEAFIOQTOPEVPB" hidden="1">#REF!</definedName>
    <definedName name="BExY0OJHW85S0VKBA8T4HTYPYBOS" localSheetId="17" hidden="1">#REF!</definedName>
    <definedName name="BExY0OJHW85S0VKBA8T4HTYPYBOS" localSheetId="18" hidden="1">#REF!</definedName>
    <definedName name="BExY0OJHW85S0VKBA8T4HTYPYBOS" localSheetId="19" hidden="1">#REF!</definedName>
    <definedName name="BExY0OJHW85S0VKBA8T4HTYPYBOS" localSheetId="13" hidden="1">#REF!</definedName>
    <definedName name="BExY0OJHW85S0VKBA8T4HTYPYBOS" hidden="1">#REF!</definedName>
    <definedName name="BExY0T1E034D7XAXNC6F7540LLIE" localSheetId="17" hidden="1">#REF!</definedName>
    <definedName name="BExY0T1E034D7XAXNC6F7540LLIE" localSheetId="18" hidden="1">#REF!</definedName>
    <definedName name="BExY0T1E034D7XAXNC6F7540LLIE" localSheetId="19" hidden="1">#REF!</definedName>
    <definedName name="BExY0T1E034D7XAXNC6F7540LLIE" localSheetId="13" hidden="1">#REF!</definedName>
    <definedName name="BExY0T1E034D7XAXNC6F7540LLIE" hidden="1">#REF!</definedName>
    <definedName name="BExY0XTZLHN49J2JH94BYTKBJLT3" localSheetId="17" hidden="1">#REF!</definedName>
    <definedName name="BExY0XTZLHN49J2JH94BYTKBJLT3" localSheetId="18" hidden="1">#REF!</definedName>
    <definedName name="BExY0XTZLHN49J2JH94BYTKBJLT3" localSheetId="19" hidden="1">#REF!</definedName>
    <definedName name="BExY0XTZLHN49J2JH94BYTKBJLT3" localSheetId="13" hidden="1">#REF!</definedName>
    <definedName name="BExY0XTZLHN49J2JH94BYTKBJLT3" hidden="1">#REF!</definedName>
    <definedName name="BExY11FH9TXHERUYGG8FE50U7H7J" localSheetId="17" hidden="1">#REF!</definedName>
    <definedName name="BExY11FH9TXHERUYGG8FE50U7H7J" localSheetId="18" hidden="1">#REF!</definedName>
    <definedName name="BExY11FH9TXHERUYGG8FE50U7H7J" localSheetId="19" hidden="1">#REF!</definedName>
    <definedName name="BExY11FH9TXHERUYGG8FE50U7H7J" localSheetId="13" hidden="1">#REF!</definedName>
    <definedName name="BExY11FH9TXHERUYGG8FE50U7H7J" hidden="1">#REF!</definedName>
    <definedName name="BExY180UKNW5NIAWD6ZUYTFEH8QS" localSheetId="17" hidden="1">#REF!</definedName>
    <definedName name="BExY180UKNW5NIAWD6ZUYTFEH8QS" localSheetId="18" hidden="1">#REF!</definedName>
    <definedName name="BExY180UKNW5NIAWD6ZUYTFEH8QS" localSheetId="19" hidden="1">#REF!</definedName>
    <definedName name="BExY180UKNW5NIAWD6ZUYTFEH8QS" localSheetId="13" hidden="1">#REF!</definedName>
    <definedName name="BExY180UKNW5NIAWD6ZUYTFEH8QS" hidden="1">#REF!</definedName>
    <definedName name="BExY1DPTV4LSY9MEOUGXF8X052NA" localSheetId="17" hidden="1">#REF!</definedName>
    <definedName name="BExY1DPTV4LSY9MEOUGXF8X052NA" localSheetId="18" hidden="1">#REF!</definedName>
    <definedName name="BExY1DPTV4LSY9MEOUGXF8X052NA" localSheetId="19" hidden="1">#REF!</definedName>
    <definedName name="BExY1DPTV4LSY9MEOUGXF8X052NA" localSheetId="13" hidden="1">#REF!</definedName>
    <definedName name="BExY1DPTV4LSY9MEOUGXF8X052NA" hidden="1">#REF!</definedName>
    <definedName name="BExY1GK9ELBEKDD7O6HR6DUO8YGO" localSheetId="17" hidden="1">#REF!</definedName>
    <definedName name="BExY1GK9ELBEKDD7O6HR6DUO8YGO" localSheetId="18" hidden="1">#REF!</definedName>
    <definedName name="BExY1GK9ELBEKDD7O6HR6DUO8YGO" localSheetId="19" hidden="1">#REF!</definedName>
    <definedName name="BExY1GK9ELBEKDD7O6HR6DUO8YGO" localSheetId="13" hidden="1">#REF!</definedName>
    <definedName name="BExY1GK9ELBEKDD7O6HR6DUO8YGO" hidden="1">#REF!</definedName>
    <definedName name="BExY1NWOXXFV9GGZ3PX444LZ8TVX" localSheetId="17" hidden="1">#REF!</definedName>
    <definedName name="BExY1NWOXXFV9GGZ3PX444LZ8TVX" localSheetId="18" hidden="1">#REF!</definedName>
    <definedName name="BExY1NWOXXFV9GGZ3PX444LZ8TVX" localSheetId="19" hidden="1">#REF!</definedName>
    <definedName name="BExY1NWOXXFV9GGZ3PX444LZ8TVX" localSheetId="13" hidden="1">#REF!</definedName>
    <definedName name="BExY1NWOXXFV9GGZ3PX444LZ8TVX" hidden="1">#REF!</definedName>
    <definedName name="BExY1UCL0RND63LLSM9X5SFRG117" localSheetId="17" hidden="1">#REF!</definedName>
    <definedName name="BExY1UCL0RND63LLSM9X5SFRG117" localSheetId="18" hidden="1">#REF!</definedName>
    <definedName name="BExY1UCL0RND63LLSM9X5SFRG117" localSheetId="19" hidden="1">#REF!</definedName>
    <definedName name="BExY1UCL0RND63LLSM9X5SFRG117" localSheetId="13" hidden="1">#REF!</definedName>
    <definedName name="BExY1UCL0RND63LLSM9X5SFRG117" hidden="1">#REF!</definedName>
    <definedName name="BExY1WAT3937L08HLHIRQHMP2A3H" localSheetId="17" hidden="1">#REF!</definedName>
    <definedName name="BExY1WAT3937L08HLHIRQHMP2A3H" localSheetId="18" hidden="1">#REF!</definedName>
    <definedName name="BExY1WAT3937L08HLHIRQHMP2A3H" localSheetId="19" hidden="1">#REF!</definedName>
    <definedName name="BExY1WAT3937L08HLHIRQHMP2A3H" localSheetId="13" hidden="1">#REF!</definedName>
    <definedName name="BExY1WAT3937L08HLHIRQHMP2A3H" hidden="1">#REF!</definedName>
    <definedName name="BExY1YEBOSLMID7LURP8QB46AI91" localSheetId="17" hidden="1">#REF!</definedName>
    <definedName name="BExY1YEBOSLMID7LURP8QB46AI91" localSheetId="18" hidden="1">#REF!</definedName>
    <definedName name="BExY1YEBOSLMID7LURP8QB46AI91" localSheetId="19" hidden="1">#REF!</definedName>
    <definedName name="BExY1YEBOSLMID7LURP8QB46AI91" localSheetId="13" hidden="1">#REF!</definedName>
    <definedName name="BExY1YEBOSLMID7LURP8QB46AI91" hidden="1">#REF!</definedName>
    <definedName name="BExY236UB98PA9PNCHMCSZYCHJBD" localSheetId="17" hidden="1">#REF!</definedName>
    <definedName name="BExY236UB98PA9PNCHMCSZYCHJBD" localSheetId="18" hidden="1">#REF!</definedName>
    <definedName name="BExY236UB98PA9PNCHMCSZYCHJBD" localSheetId="19" hidden="1">#REF!</definedName>
    <definedName name="BExY236UB98PA9PNCHMCSZYCHJBD" localSheetId="13" hidden="1">#REF!</definedName>
    <definedName name="BExY236UB98PA9PNCHMCSZYCHJBD" hidden="1">#REF!</definedName>
    <definedName name="BExY2FS4LFX9OHOTQT7SJ2PXAC25" localSheetId="17" hidden="1">#REF!</definedName>
    <definedName name="BExY2FS4LFX9OHOTQT7SJ2PXAC25" localSheetId="18" hidden="1">#REF!</definedName>
    <definedName name="BExY2FS4LFX9OHOTQT7SJ2PXAC25" localSheetId="19" hidden="1">#REF!</definedName>
    <definedName name="BExY2FS4LFX9OHOTQT7SJ2PXAC25" localSheetId="13" hidden="1">#REF!</definedName>
    <definedName name="BExY2FS4LFX9OHOTQT7SJ2PXAC25" hidden="1">#REF!</definedName>
    <definedName name="BExY2GDPCZPVU0IQ6IJIB1YQQRQ6" localSheetId="17" hidden="1">#REF!</definedName>
    <definedName name="BExY2GDPCZPVU0IQ6IJIB1YQQRQ6" localSheetId="18" hidden="1">#REF!</definedName>
    <definedName name="BExY2GDPCZPVU0IQ6IJIB1YQQRQ6" localSheetId="19" hidden="1">#REF!</definedName>
    <definedName name="BExY2GDPCZPVU0IQ6IJIB1YQQRQ6" localSheetId="13" hidden="1">#REF!</definedName>
    <definedName name="BExY2GDPCZPVU0IQ6IJIB1YQQRQ6" hidden="1">#REF!</definedName>
    <definedName name="BExY2GTSZ3VA9TXLY7KW1LIAKJ61" localSheetId="17" hidden="1">#REF!</definedName>
    <definedName name="BExY2GTSZ3VA9TXLY7KW1LIAKJ61" localSheetId="18" hidden="1">#REF!</definedName>
    <definedName name="BExY2GTSZ3VA9TXLY7KW1LIAKJ61" localSheetId="19" hidden="1">#REF!</definedName>
    <definedName name="BExY2GTSZ3VA9TXLY7KW1LIAKJ61" localSheetId="13" hidden="1">#REF!</definedName>
    <definedName name="BExY2GTSZ3VA9TXLY7KW1LIAKJ61" hidden="1">#REF!</definedName>
    <definedName name="BExY2IXBR1SGYZH08T7QHKEFS8HA" localSheetId="17" hidden="1">#REF!</definedName>
    <definedName name="BExY2IXBR1SGYZH08T7QHKEFS8HA" localSheetId="18" hidden="1">#REF!</definedName>
    <definedName name="BExY2IXBR1SGYZH08T7QHKEFS8HA" localSheetId="19" hidden="1">#REF!</definedName>
    <definedName name="BExY2IXBR1SGYZH08T7QHKEFS8HA" localSheetId="13" hidden="1">#REF!</definedName>
    <definedName name="BExY2IXBR1SGYZH08T7QHKEFS8HA" hidden="1">#REF!</definedName>
    <definedName name="BExY2Q4B5FUDA5VU4VRUHX327QN0" localSheetId="17" hidden="1">#REF!</definedName>
    <definedName name="BExY2Q4B5FUDA5VU4VRUHX327QN0" localSheetId="18" hidden="1">#REF!</definedName>
    <definedName name="BExY2Q4B5FUDA5VU4VRUHX327QN0" localSheetId="19" hidden="1">#REF!</definedName>
    <definedName name="BExY2Q4B5FUDA5VU4VRUHX327QN0" localSheetId="13" hidden="1">#REF!</definedName>
    <definedName name="BExY2Q4B5FUDA5VU4VRUHX327QN0" hidden="1">#REF!</definedName>
    <definedName name="BExY2S7TM2NG7A1NFYPWIFAIKUCO" localSheetId="17" hidden="1">#REF!</definedName>
    <definedName name="BExY2S7TM2NG7A1NFYPWIFAIKUCO" localSheetId="18" hidden="1">#REF!</definedName>
    <definedName name="BExY2S7TM2NG7A1NFYPWIFAIKUCO" localSheetId="19" hidden="1">#REF!</definedName>
    <definedName name="BExY2S7TM2NG7A1NFYPWIFAIKUCO" localSheetId="13" hidden="1">#REF!</definedName>
    <definedName name="BExY2S7TM2NG7A1NFYPWIFAIKUCO" hidden="1">#REF!</definedName>
    <definedName name="BExY2Z3ZGRGD12RWANJZ8DFQO776" localSheetId="17" hidden="1">#REF!</definedName>
    <definedName name="BExY2Z3ZGRGD12RWANJZ8DFQO776" localSheetId="18" hidden="1">#REF!</definedName>
    <definedName name="BExY2Z3ZGRGD12RWANJZ8DFQO776" localSheetId="19" hidden="1">#REF!</definedName>
    <definedName name="BExY2Z3ZGRGD12RWANJZ8DFQO776" localSheetId="13" hidden="1">#REF!</definedName>
    <definedName name="BExY2Z3ZGRGD12RWANJZ8DFQO776" hidden="1">#REF!</definedName>
    <definedName name="BExY30WPXLJ01P42XKBSUF8KNOOK" localSheetId="17" hidden="1">#REF!</definedName>
    <definedName name="BExY30WPXLJ01P42XKBSUF8KNOOK" localSheetId="18" hidden="1">#REF!</definedName>
    <definedName name="BExY30WPXLJ01P42XKBSUF8KNOOK" localSheetId="19" hidden="1">#REF!</definedName>
    <definedName name="BExY30WPXLJ01P42XKBSUF8KNOOK" localSheetId="13" hidden="1">#REF!</definedName>
    <definedName name="BExY30WPXLJ01P42XKBSUF8KNOOK" hidden="1">#REF!</definedName>
    <definedName name="BExY3297KIB0C8Z1G99OS1MCEGTO" localSheetId="17" hidden="1">#REF!</definedName>
    <definedName name="BExY3297KIB0C8Z1G99OS1MCEGTO" localSheetId="18" hidden="1">#REF!</definedName>
    <definedName name="BExY3297KIB0C8Z1G99OS1MCEGTO" localSheetId="19" hidden="1">#REF!</definedName>
    <definedName name="BExY3297KIB0C8Z1G99OS1MCEGTO" localSheetId="13" hidden="1">#REF!</definedName>
    <definedName name="BExY3297KIB0C8Z1G99OS1MCEGTO" hidden="1">#REF!</definedName>
    <definedName name="BExY3HOSK7YI364K15OX70AVR6F1" localSheetId="17" hidden="1">#REF!</definedName>
    <definedName name="BExY3HOSK7YI364K15OX70AVR6F1" localSheetId="18" hidden="1">#REF!</definedName>
    <definedName name="BExY3HOSK7YI364K15OX70AVR6F1" localSheetId="19" hidden="1">#REF!</definedName>
    <definedName name="BExY3HOSK7YI364K15OX70AVR6F1" localSheetId="13" hidden="1">#REF!</definedName>
    <definedName name="BExY3HOSK7YI364K15OX70AVR6F1" hidden="1">#REF!</definedName>
    <definedName name="BExY3I526B4VA8JBTKXWE3FGVT0D" localSheetId="17" hidden="1">#REF!</definedName>
    <definedName name="BExY3I526B4VA8JBTKXWE3FGVT0D" localSheetId="18" hidden="1">#REF!</definedName>
    <definedName name="BExY3I526B4VA8JBTKXWE3FGVT0D" localSheetId="19" hidden="1">#REF!</definedName>
    <definedName name="BExY3I526B4VA8JBTKXWE3FGVT0D" localSheetId="13" hidden="1">#REF!</definedName>
    <definedName name="BExY3I526B4VA8JBTKXWE3FGVT0D" hidden="1">#REF!</definedName>
    <definedName name="BExY3I52TZR3GXQ9HDVDNIYLIGEH" localSheetId="17" hidden="1">#REF!</definedName>
    <definedName name="BExY3I52TZR3GXQ9HDVDNIYLIGEH" localSheetId="18" hidden="1">#REF!</definedName>
    <definedName name="BExY3I52TZR3GXQ9HDVDNIYLIGEH" localSheetId="19" hidden="1">#REF!</definedName>
    <definedName name="BExY3I52TZR3GXQ9HDVDNIYLIGEH" localSheetId="13" hidden="1">#REF!</definedName>
    <definedName name="BExY3I52TZR3GXQ9HDVDNIYLIGEH" hidden="1">#REF!</definedName>
    <definedName name="BExY3T89AUR83SOAZZ3OMDEJDQ39" localSheetId="17" hidden="1">#REF!</definedName>
    <definedName name="BExY3T89AUR83SOAZZ3OMDEJDQ39" localSheetId="18" hidden="1">#REF!</definedName>
    <definedName name="BExY3T89AUR83SOAZZ3OMDEJDQ39" localSheetId="19" hidden="1">#REF!</definedName>
    <definedName name="BExY3T89AUR83SOAZZ3OMDEJDQ39" localSheetId="13" hidden="1">#REF!</definedName>
    <definedName name="BExY3T89AUR83SOAZZ3OMDEJDQ39" hidden="1">#REF!</definedName>
    <definedName name="BExY3WZ7VO2K6TYCHDY754FY24AA" localSheetId="17" hidden="1">#REF!</definedName>
    <definedName name="BExY3WZ7VO2K6TYCHDY754FY24AA" localSheetId="18" hidden="1">#REF!</definedName>
    <definedName name="BExY3WZ7VO2K6TYCHDY754FY24AA" localSheetId="19" hidden="1">#REF!</definedName>
    <definedName name="BExY3WZ7VO2K6TYCHDY754FY24AA" localSheetId="13" hidden="1">#REF!</definedName>
    <definedName name="BExY3WZ7VO2K6TYCHDY754FY24AA" hidden="1">#REF!</definedName>
    <definedName name="BExY4BIG95HDDO6MY6WBUSWJIOLR" localSheetId="17" hidden="1">#REF!</definedName>
    <definedName name="BExY4BIG95HDDO6MY6WBUSWJIOLR" localSheetId="18" hidden="1">#REF!</definedName>
    <definedName name="BExY4BIG95HDDO6MY6WBUSWJIOLR" localSheetId="19" hidden="1">#REF!</definedName>
    <definedName name="BExY4BIG95HDDO6MY6WBUSWJIOLR" localSheetId="13" hidden="1">#REF!</definedName>
    <definedName name="BExY4BIG95HDDO6MY6WBUSWJIOLR" hidden="1">#REF!</definedName>
    <definedName name="BExY4MG771JQ84EMIVB6HQGGHZY7" localSheetId="17" hidden="1">#REF!</definedName>
    <definedName name="BExY4MG771JQ84EMIVB6HQGGHZY7" localSheetId="18" hidden="1">#REF!</definedName>
    <definedName name="BExY4MG771JQ84EMIVB6HQGGHZY7" localSheetId="19" hidden="1">#REF!</definedName>
    <definedName name="BExY4MG771JQ84EMIVB6HQGGHZY7" localSheetId="13" hidden="1">#REF!</definedName>
    <definedName name="BExY4MG771JQ84EMIVB6HQGGHZY7" hidden="1">#REF!</definedName>
    <definedName name="BExY4PWCSFB8P3J3TBQB2MD67263" localSheetId="17" hidden="1">#REF!</definedName>
    <definedName name="BExY4PWCSFB8P3J3TBQB2MD67263" localSheetId="18" hidden="1">#REF!</definedName>
    <definedName name="BExY4PWCSFB8P3J3TBQB2MD67263" localSheetId="19" hidden="1">#REF!</definedName>
    <definedName name="BExY4PWCSFB8P3J3TBQB2MD67263" localSheetId="13" hidden="1">#REF!</definedName>
    <definedName name="BExY4PWCSFB8P3J3TBQB2MD67263" hidden="1">#REF!</definedName>
    <definedName name="BExY4RP3BE6KYZDIKQZO4U4DIT33" localSheetId="17" hidden="1">#REF!</definedName>
    <definedName name="BExY4RP3BE6KYZDIKQZO4U4DIT33" localSheetId="18" hidden="1">#REF!</definedName>
    <definedName name="BExY4RP3BE6KYZDIKQZO4U4DIT33" localSheetId="19" hidden="1">#REF!</definedName>
    <definedName name="BExY4RP3BE6KYZDIKQZO4U4DIT33" localSheetId="13" hidden="1">#REF!</definedName>
    <definedName name="BExY4RP3BE6KYZDIKQZO4U4DIT33" hidden="1">#REF!</definedName>
    <definedName name="BExY4RZW3KK11JLYBA4DWZ92M6LQ" localSheetId="17" hidden="1">#REF!</definedName>
    <definedName name="BExY4RZW3KK11JLYBA4DWZ92M6LQ" localSheetId="18" hidden="1">#REF!</definedName>
    <definedName name="BExY4RZW3KK11JLYBA4DWZ92M6LQ" localSheetId="19" hidden="1">#REF!</definedName>
    <definedName name="BExY4RZW3KK11JLYBA4DWZ92M6LQ" localSheetId="13" hidden="1">#REF!</definedName>
    <definedName name="BExY4RZW3KK11JLYBA4DWZ92M6LQ" hidden="1">#REF!</definedName>
    <definedName name="BExY4XOVTTNVZ577RLIEC7NZQFIX" localSheetId="17" hidden="1">#REF!</definedName>
    <definedName name="BExY4XOVTTNVZ577RLIEC7NZQFIX" localSheetId="18" hidden="1">#REF!</definedName>
    <definedName name="BExY4XOVTTNVZ577RLIEC7NZQFIX" localSheetId="19" hidden="1">#REF!</definedName>
    <definedName name="BExY4XOVTTNVZ577RLIEC7NZQFIX" localSheetId="13" hidden="1">#REF!</definedName>
    <definedName name="BExY4XOVTTNVZ577RLIEC7NZQFIX" hidden="1">#REF!</definedName>
    <definedName name="BExY50JAF5CG01GTHAUS7I4ZLUDC" localSheetId="17" hidden="1">#REF!</definedName>
    <definedName name="BExY50JAF5CG01GTHAUS7I4ZLUDC" localSheetId="18" hidden="1">#REF!</definedName>
    <definedName name="BExY50JAF5CG01GTHAUS7I4ZLUDC" localSheetId="19" hidden="1">#REF!</definedName>
    <definedName name="BExY50JAF5CG01GTHAUS7I4ZLUDC" localSheetId="13" hidden="1">#REF!</definedName>
    <definedName name="BExY50JAF5CG01GTHAUS7I4ZLUDC" hidden="1">#REF!</definedName>
    <definedName name="BExY53J7EXFEOFTRNAHLK7IH3ACB" localSheetId="17" hidden="1">#REF!</definedName>
    <definedName name="BExY53J7EXFEOFTRNAHLK7IH3ACB" localSheetId="18" hidden="1">#REF!</definedName>
    <definedName name="BExY53J7EXFEOFTRNAHLK7IH3ACB" localSheetId="19" hidden="1">#REF!</definedName>
    <definedName name="BExY53J7EXFEOFTRNAHLK7IH3ACB" localSheetId="13" hidden="1">#REF!</definedName>
    <definedName name="BExY53J7EXFEOFTRNAHLK7IH3ACB" hidden="1">#REF!</definedName>
    <definedName name="BExY5515SJTJS3VM80M3YYR0WF37" localSheetId="17" hidden="1">#REF!</definedName>
    <definedName name="BExY5515SJTJS3VM80M3YYR0WF37" localSheetId="18" hidden="1">#REF!</definedName>
    <definedName name="BExY5515SJTJS3VM80M3YYR0WF37" localSheetId="19" hidden="1">#REF!</definedName>
    <definedName name="BExY5515SJTJS3VM80M3YYR0WF37" localSheetId="13" hidden="1">#REF!</definedName>
    <definedName name="BExY5515SJTJS3VM80M3YYR0WF37" hidden="1">#REF!</definedName>
    <definedName name="BExY5515WE39FQ3EG5QHG67V9C0O" localSheetId="17" hidden="1">#REF!</definedName>
    <definedName name="BExY5515WE39FQ3EG5QHG67V9C0O" localSheetId="18" hidden="1">#REF!</definedName>
    <definedName name="BExY5515WE39FQ3EG5QHG67V9C0O" localSheetId="19" hidden="1">#REF!</definedName>
    <definedName name="BExY5515WE39FQ3EG5QHG67V9C0O" localSheetId="13" hidden="1">#REF!</definedName>
    <definedName name="BExY5515WE39FQ3EG5QHG67V9C0O" hidden="1">#REF!</definedName>
    <definedName name="BExY5986WNAD8NFCPXC9TVLBU4FG" localSheetId="17" hidden="1">#REF!</definedName>
    <definedName name="BExY5986WNAD8NFCPXC9TVLBU4FG" localSheetId="18" hidden="1">#REF!</definedName>
    <definedName name="BExY5986WNAD8NFCPXC9TVLBU4FG" localSheetId="19" hidden="1">#REF!</definedName>
    <definedName name="BExY5986WNAD8NFCPXC9TVLBU4FG" localSheetId="13" hidden="1">#REF!</definedName>
    <definedName name="BExY5986WNAD8NFCPXC9TVLBU4FG" hidden="1">#REF!</definedName>
    <definedName name="BExY5DF9MS25IFNWGJ1YAS5MDN8R" localSheetId="17" hidden="1">#REF!</definedName>
    <definedName name="BExY5DF9MS25IFNWGJ1YAS5MDN8R" localSheetId="18" hidden="1">#REF!</definedName>
    <definedName name="BExY5DF9MS25IFNWGJ1YAS5MDN8R" localSheetId="19" hidden="1">#REF!</definedName>
    <definedName name="BExY5DF9MS25IFNWGJ1YAS5MDN8R" localSheetId="13" hidden="1">#REF!</definedName>
    <definedName name="BExY5DF9MS25IFNWGJ1YAS5MDN8R" hidden="1">#REF!</definedName>
    <definedName name="BExY5ERVGL3UM2MGT8LJ0XPKTZEK" localSheetId="17" hidden="1">#REF!</definedName>
    <definedName name="BExY5ERVGL3UM2MGT8LJ0XPKTZEK" localSheetId="18" hidden="1">#REF!</definedName>
    <definedName name="BExY5ERVGL3UM2MGT8LJ0XPKTZEK" localSheetId="19" hidden="1">#REF!</definedName>
    <definedName name="BExY5ERVGL3UM2MGT8LJ0XPKTZEK" localSheetId="13" hidden="1">#REF!</definedName>
    <definedName name="BExY5ERVGL3UM2MGT8LJ0XPKTZEK" hidden="1">#REF!</definedName>
    <definedName name="BExY5EX6NJFK8W754ZVZDN5DS04K" localSheetId="17" hidden="1">#REF!</definedName>
    <definedName name="BExY5EX6NJFK8W754ZVZDN5DS04K" localSheetId="18" hidden="1">#REF!</definedName>
    <definedName name="BExY5EX6NJFK8W754ZVZDN5DS04K" localSheetId="19" hidden="1">#REF!</definedName>
    <definedName name="BExY5EX6NJFK8W754ZVZDN5DS04K" localSheetId="13" hidden="1">#REF!</definedName>
    <definedName name="BExY5EX6NJFK8W754ZVZDN5DS04K" hidden="1">#REF!</definedName>
    <definedName name="BExY5S3XD1NJT109CV54IFOHVLQ6" localSheetId="17" hidden="1">#REF!</definedName>
    <definedName name="BExY5S3XD1NJT109CV54IFOHVLQ6" localSheetId="18" hidden="1">#REF!</definedName>
    <definedName name="BExY5S3XD1NJT109CV54IFOHVLQ6" localSheetId="19" hidden="1">#REF!</definedName>
    <definedName name="BExY5S3XD1NJT109CV54IFOHVLQ6" localSheetId="13" hidden="1">#REF!</definedName>
    <definedName name="BExY5S3XD1NJT109CV54IFOHVLQ6" hidden="1">#REF!</definedName>
    <definedName name="BExY5W088PPAPLSMR2P7FV2CRDCT" localSheetId="17" hidden="1">#REF!</definedName>
    <definedName name="BExY5W088PPAPLSMR2P7FV2CRDCT" localSheetId="18" hidden="1">#REF!</definedName>
    <definedName name="BExY5W088PPAPLSMR2P7FV2CRDCT" localSheetId="19" hidden="1">#REF!</definedName>
    <definedName name="BExY5W088PPAPLSMR2P7FV2CRDCT" localSheetId="13" hidden="1">#REF!</definedName>
    <definedName name="BExY5W088PPAPLSMR2P7FV2CRDCT" hidden="1">#REF!</definedName>
    <definedName name="BExY6KA6BQ6H4SH5EMJBVF8UR4ZY" localSheetId="17" hidden="1">#REF!</definedName>
    <definedName name="BExY6KA6BQ6H4SH5EMJBVF8UR4ZY" localSheetId="18" hidden="1">#REF!</definedName>
    <definedName name="BExY6KA6BQ6H4SH5EMJBVF8UR4ZY" localSheetId="19" hidden="1">#REF!</definedName>
    <definedName name="BExY6KA6BQ6H4SH5EMJBVF8UR4ZY" localSheetId="13" hidden="1">#REF!</definedName>
    <definedName name="BExY6KA6BQ6H4SH5EMJBVF8UR4ZY" hidden="1">#REF!</definedName>
    <definedName name="BExY6KVS1MMZ2R34PGEFR2BMTU9W" localSheetId="17" hidden="1">#REF!</definedName>
    <definedName name="BExY6KVS1MMZ2R34PGEFR2BMTU9W" localSheetId="18" hidden="1">#REF!</definedName>
    <definedName name="BExY6KVS1MMZ2R34PGEFR2BMTU9W" localSheetId="19" hidden="1">#REF!</definedName>
    <definedName name="BExY6KVS1MMZ2R34PGEFR2BMTU9W" localSheetId="13" hidden="1">#REF!</definedName>
    <definedName name="BExY6KVS1MMZ2R34PGEFR2BMTU9W" hidden="1">#REF!</definedName>
    <definedName name="BExY6Q9YY7LW745GP7CYOGGSPHGE" localSheetId="17" hidden="1">#REF!</definedName>
    <definedName name="BExY6Q9YY7LW745GP7CYOGGSPHGE" localSheetId="18" hidden="1">#REF!</definedName>
    <definedName name="BExY6Q9YY7LW745GP7CYOGGSPHGE" localSheetId="19" hidden="1">#REF!</definedName>
    <definedName name="BExY6Q9YY7LW745GP7CYOGGSPHGE" localSheetId="13" hidden="1">#REF!</definedName>
    <definedName name="BExY6Q9YY7LW745GP7CYOGGSPHGE" hidden="1">#REF!</definedName>
    <definedName name="BExY6R6BYIQZ4OR1E7YI0OVOC08W" localSheetId="17" hidden="1">#REF!</definedName>
    <definedName name="BExY6R6BYIQZ4OR1E7YI0OVOC08W" localSheetId="18" hidden="1">#REF!</definedName>
    <definedName name="BExY6R6BYIQZ4OR1E7YI0OVOC08W" localSheetId="19" hidden="1">#REF!</definedName>
    <definedName name="BExY6R6BYIQZ4OR1E7YI0OVOC08W" localSheetId="13" hidden="1">#REF!</definedName>
    <definedName name="BExY6R6BYIQZ4OR1E7YI0OVOC08W" hidden="1">#REF!</definedName>
    <definedName name="BExZIA3C8LKJTEH3MKQ57KJH5TA2" localSheetId="17" hidden="1">#REF!</definedName>
    <definedName name="BExZIA3C8LKJTEH3MKQ57KJH5TA2" localSheetId="18" hidden="1">#REF!</definedName>
    <definedName name="BExZIA3C8LKJTEH3MKQ57KJH5TA2" localSheetId="19" hidden="1">#REF!</definedName>
    <definedName name="BExZIA3C8LKJTEH3MKQ57KJH5TA2" localSheetId="13" hidden="1">#REF!</definedName>
    <definedName name="BExZIA3C8LKJTEH3MKQ57KJH5TA2" hidden="1">#REF!</definedName>
    <definedName name="BExZIGDWFIOPMMVCRWX45OIJ5AP3" localSheetId="17" hidden="1">#REF!</definedName>
    <definedName name="BExZIGDWFIOPMMVCRWX45OIJ5AP3" localSheetId="18" hidden="1">#REF!</definedName>
    <definedName name="BExZIGDWFIOPMMVCRWX45OIJ5AP3" localSheetId="19" hidden="1">#REF!</definedName>
    <definedName name="BExZIGDWFIOPMMVCRWX45OIJ5AP3" localSheetId="13" hidden="1">#REF!</definedName>
    <definedName name="BExZIGDWFIOPMMVCRWX45OIJ5AP3" hidden="1">#REF!</definedName>
    <definedName name="BExZIIHH3QNQE3GFMHEE4UMHY6WQ" localSheetId="17" hidden="1">#REF!</definedName>
    <definedName name="BExZIIHH3QNQE3GFMHEE4UMHY6WQ" localSheetId="18" hidden="1">#REF!</definedName>
    <definedName name="BExZIIHH3QNQE3GFMHEE4UMHY6WQ" localSheetId="19" hidden="1">#REF!</definedName>
    <definedName name="BExZIIHH3QNQE3GFMHEE4UMHY6WQ" localSheetId="13" hidden="1">#REF!</definedName>
    <definedName name="BExZIIHH3QNQE3GFMHEE4UMHY6WQ" hidden="1">#REF!</definedName>
    <definedName name="BExZIYO22G5UXOB42GDLYGVRJ6U7" localSheetId="17" hidden="1">#REF!</definedName>
    <definedName name="BExZIYO22G5UXOB42GDLYGVRJ6U7" localSheetId="18" hidden="1">#REF!</definedName>
    <definedName name="BExZIYO22G5UXOB42GDLYGVRJ6U7" localSheetId="19" hidden="1">#REF!</definedName>
    <definedName name="BExZIYO22G5UXOB42GDLYGVRJ6U7" localSheetId="13" hidden="1">#REF!</definedName>
    <definedName name="BExZIYO22G5UXOB42GDLYGVRJ6U7" hidden="1">#REF!</definedName>
    <definedName name="BExZJ7I9T8XU4MZRKJ1VVU76V2LZ" localSheetId="17" hidden="1">#REF!</definedName>
    <definedName name="BExZJ7I9T8XU4MZRKJ1VVU76V2LZ" localSheetId="18" hidden="1">#REF!</definedName>
    <definedName name="BExZJ7I9T8XU4MZRKJ1VVU76V2LZ" localSheetId="19" hidden="1">#REF!</definedName>
    <definedName name="BExZJ7I9T8XU4MZRKJ1VVU76V2LZ" localSheetId="13" hidden="1">#REF!</definedName>
    <definedName name="BExZJ7I9T8XU4MZRKJ1VVU76V2LZ" hidden="1">#REF!</definedName>
    <definedName name="BExZJMY170JCUU1RWASNZ1HJPRTA" localSheetId="17" hidden="1">#REF!</definedName>
    <definedName name="BExZJMY170JCUU1RWASNZ1HJPRTA" localSheetId="18" hidden="1">#REF!</definedName>
    <definedName name="BExZJMY170JCUU1RWASNZ1HJPRTA" localSheetId="19" hidden="1">#REF!</definedName>
    <definedName name="BExZJMY170JCUU1RWASNZ1HJPRTA" localSheetId="13" hidden="1">#REF!</definedName>
    <definedName name="BExZJMY170JCUU1RWASNZ1HJPRTA" hidden="1">#REF!</definedName>
    <definedName name="BExZJOQR77H0P4SUKVYACDCFBBXO" localSheetId="17" hidden="1">#REF!</definedName>
    <definedName name="BExZJOQR77H0P4SUKVYACDCFBBXO" localSheetId="18" hidden="1">#REF!</definedName>
    <definedName name="BExZJOQR77H0P4SUKVYACDCFBBXO" localSheetId="19" hidden="1">#REF!</definedName>
    <definedName name="BExZJOQR77H0P4SUKVYACDCFBBXO" localSheetId="13" hidden="1">#REF!</definedName>
    <definedName name="BExZJOQR77H0P4SUKVYACDCFBBXO" hidden="1">#REF!</definedName>
    <definedName name="BExZJS6RG34ODDY9HMZ0O34MEMSB" localSheetId="17" hidden="1">#REF!</definedName>
    <definedName name="BExZJS6RG34ODDY9HMZ0O34MEMSB" localSheetId="18" hidden="1">#REF!</definedName>
    <definedName name="BExZJS6RG34ODDY9HMZ0O34MEMSB" localSheetId="19" hidden="1">#REF!</definedName>
    <definedName name="BExZJS6RG34ODDY9HMZ0O34MEMSB" localSheetId="13" hidden="1">#REF!</definedName>
    <definedName name="BExZJS6RG34ODDY9HMZ0O34MEMSB" hidden="1">#REF!</definedName>
    <definedName name="BExZK34NR4BAD7HJAP7SQ926UQP3" localSheetId="17" hidden="1">#REF!</definedName>
    <definedName name="BExZK34NR4BAD7HJAP7SQ926UQP3" localSheetId="18" hidden="1">#REF!</definedName>
    <definedName name="BExZK34NR4BAD7HJAP7SQ926UQP3" localSheetId="19" hidden="1">#REF!</definedName>
    <definedName name="BExZK34NR4BAD7HJAP7SQ926UQP3" localSheetId="13" hidden="1">#REF!</definedName>
    <definedName name="BExZK34NR4BAD7HJAP7SQ926UQP3" hidden="1">#REF!</definedName>
    <definedName name="BExZK3FGPHH5H771U7D5XY7XBS6E" localSheetId="17" hidden="1">#REF!</definedName>
    <definedName name="BExZK3FGPHH5H771U7D5XY7XBS6E" localSheetId="18" hidden="1">#REF!</definedName>
    <definedName name="BExZK3FGPHH5H771U7D5XY7XBS6E" localSheetId="19" hidden="1">#REF!</definedName>
    <definedName name="BExZK3FGPHH5H771U7D5XY7XBS6E" localSheetId="13" hidden="1">#REF!</definedName>
    <definedName name="BExZK3FGPHH5H771U7D5XY7XBS6E" hidden="1">#REF!</definedName>
    <definedName name="BExZK46CVVS9X1BZ6LLL71016ENT" localSheetId="17" hidden="1">#REF!</definedName>
    <definedName name="BExZK46CVVS9X1BZ6LLL71016ENT" localSheetId="18" hidden="1">#REF!</definedName>
    <definedName name="BExZK46CVVS9X1BZ6LLL71016ENT" localSheetId="19" hidden="1">#REF!</definedName>
    <definedName name="BExZK46CVVS9X1BZ6LLL71016ENT" localSheetId="13" hidden="1">#REF!</definedName>
    <definedName name="BExZK46CVVS9X1BZ6LLL71016ENT" hidden="1">#REF!</definedName>
    <definedName name="BExZK52PZLTP1F04T09MP30BVT7H" localSheetId="17" hidden="1">#REF!</definedName>
    <definedName name="BExZK52PZLTP1F04T09MP30BVT7H" localSheetId="18" hidden="1">#REF!</definedName>
    <definedName name="BExZK52PZLTP1F04T09MP30BVT7H" localSheetId="19" hidden="1">#REF!</definedName>
    <definedName name="BExZK52PZLTP1F04T09MP30BVT7H" localSheetId="13" hidden="1">#REF!</definedName>
    <definedName name="BExZK52PZLTP1F04T09MP30BVT7H" hidden="1">#REF!</definedName>
    <definedName name="BExZKHYORG3O8C772XPFHM1N8T80" localSheetId="17" hidden="1">#REF!</definedName>
    <definedName name="BExZKHYORG3O8C772XPFHM1N8T80" localSheetId="18" hidden="1">#REF!</definedName>
    <definedName name="BExZKHYORG3O8C772XPFHM1N8T80" localSheetId="19" hidden="1">#REF!</definedName>
    <definedName name="BExZKHYORG3O8C772XPFHM1N8T80" localSheetId="13" hidden="1">#REF!</definedName>
    <definedName name="BExZKHYORG3O8C772XPFHM1N8T80" hidden="1">#REF!</definedName>
    <definedName name="BExZKJRF2IRR57DG9CLC7MSHWNNN" localSheetId="17" hidden="1">#REF!</definedName>
    <definedName name="BExZKJRF2IRR57DG9CLC7MSHWNNN" localSheetId="18" hidden="1">#REF!</definedName>
    <definedName name="BExZKJRF2IRR57DG9CLC7MSHWNNN" localSheetId="19" hidden="1">#REF!</definedName>
    <definedName name="BExZKJRF2IRR57DG9CLC7MSHWNNN" localSheetId="13" hidden="1">#REF!</definedName>
    <definedName name="BExZKJRF2IRR57DG9CLC7MSHWNNN" hidden="1">#REF!</definedName>
    <definedName name="BExZKV5GYXO0X760SBD9TWTIQHGI" localSheetId="17" hidden="1">#REF!</definedName>
    <definedName name="BExZKV5GYXO0X760SBD9TWTIQHGI" localSheetId="18" hidden="1">#REF!</definedName>
    <definedName name="BExZKV5GYXO0X760SBD9TWTIQHGI" localSheetId="19" hidden="1">#REF!</definedName>
    <definedName name="BExZKV5GYXO0X760SBD9TWTIQHGI" localSheetId="13" hidden="1">#REF!</definedName>
    <definedName name="BExZKV5GYXO0X760SBD9TWTIQHGI" hidden="1">#REF!</definedName>
    <definedName name="BExZKZCGNEA9IPON37A91L4H4H17" localSheetId="17" hidden="1">#REF!</definedName>
    <definedName name="BExZKZCGNEA9IPON37A91L4H4H17" localSheetId="18" hidden="1">#REF!</definedName>
    <definedName name="BExZKZCGNEA9IPON37A91L4H4H17" localSheetId="19" hidden="1">#REF!</definedName>
    <definedName name="BExZKZCGNEA9IPON37A91L4H4H17" localSheetId="13" hidden="1">#REF!</definedName>
    <definedName name="BExZKZCGNEA9IPON37A91L4H4H17" hidden="1">#REF!</definedName>
    <definedName name="BExZL6E4YVXRUN7ZGF2BIGIXFR8K" localSheetId="17" hidden="1">#REF!</definedName>
    <definedName name="BExZL6E4YVXRUN7ZGF2BIGIXFR8K" localSheetId="18" hidden="1">#REF!</definedName>
    <definedName name="BExZL6E4YVXRUN7ZGF2BIGIXFR8K" localSheetId="19" hidden="1">#REF!</definedName>
    <definedName name="BExZL6E4YVXRUN7ZGF2BIGIXFR8K" localSheetId="13" hidden="1">#REF!</definedName>
    <definedName name="BExZL6E4YVXRUN7ZGF2BIGIXFR8K" hidden="1">#REF!</definedName>
    <definedName name="BExZLF2ZTA4EPN0GHO7C5O8DZ1SN" localSheetId="17" hidden="1">#REF!</definedName>
    <definedName name="BExZLF2ZTA4EPN0GHO7C5O8DZ1SN" localSheetId="18" hidden="1">#REF!</definedName>
    <definedName name="BExZLF2ZTA4EPN0GHO7C5O8DZ1SN" localSheetId="19" hidden="1">#REF!</definedName>
    <definedName name="BExZLF2ZTA4EPN0GHO7C5O8DZ1SN" localSheetId="13" hidden="1">#REF!</definedName>
    <definedName name="BExZLF2ZTA4EPN0GHO7C5O8DZ1SN" hidden="1">#REF!</definedName>
    <definedName name="BExZLGVLMKTPFXG42QYT0PO81G7F" localSheetId="17" hidden="1">#REF!</definedName>
    <definedName name="BExZLGVLMKTPFXG42QYT0PO81G7F" localSheetId="18" hidden="1">#REF!</definedName>
    <definedName name="BExZLGVLMKTPFXG42QYT0PO81G7F" localSheetId="19" hidden="1">#REF!</definedName>
    <definedName name="BExZLGVLMKTPFXG42QYT0PO81G7F" localSheetId="13" hidden="1">#REF!</definedName>
    <definedName name="BExZLGVLMKTPFXG42QYT0PO81G7F" hidden="1">#REF!</definedName>
    <definedName name="BExZLHRYQQ7BYD3VQWHVTZGYGRCT" localSheetId="17" hidden="1">#REF!</definedName>
    <definedName name="BExZLHRYQQ7BYD3VQWHVTZGYGRCT" localSheetId="18" hidden="1">#REF!</definedName>
    <definedName name="BExZLHRYQQ7BYD3VQWHVTZGYGRCT" localSheetId="19" hidden="1">#REF!</definedName>
    <definedName name="BExZLHRYQQ7BYD3VQWHVTZGYGRCT" localSheetId="13" hidden="1">#REF!</definedName>
    <definedName name="BExZLHRYQQ7BYD3VQWHVTZGYGRCT" hidden="1">#REF!</definedName>
    <definedName name="BExZLKMK7LRK14S09WLMH7MXSQXM" localSheetId="17" hidden="1">#REF!</definedName>
    <definedName name="BExZLKMK7LRK14S09WLMH7MXSQXM" localSheetId="18" hidden="1">#REF!</definedName>
    <definedName name="BExZLKMK7LRK14S09WLMH7MXSQXM" localSheetId="19" hidden="1">#REF!</definedName>
    <definedName name="BExZLKMK7LRK14S09WLMH7MXSQXM" localSheetId="13" hidden="1">#REF!</definedName>
    <definedName name="BExZLKMK7LRK14S09WLMH7MXSQXM" hidden="1">#REF!</definedName>
    <definedName name="BExZM503X0NZBS0FF22LK2RGG6GP" localSheetId="17" hidden="1">#REF!</definedName>
    <definedName name="BExZM503X0NZBS0FF22LK2RGG6GP" localSheetId="18" hidden="1">#REF!</definedName>
    <definedName name="BExZM503X0NZBS0FF22LK2RGG6GP" localSheetId="19" hidden="1">#REF!</definedName>
    <definedName name="BExZM503X0NZBS0FF22LK2RGG6GP" localSheetId="13" hidden="1">#REF!</definedName>
    <definedName name="BExZM503X0NZBS0FF22LK2RGG6GP" hidden="1">#REF!</definedName>
    <definedName name="BExZM7JVLG0W8EG5RBU915U3SKBY" localSheetId="17" hidden="1">#REF!</definedName>
    <definedName name="BExZM7JVLG0W8EG5RBU915U3SKBY" localSheetId="18" hidden="1">#REF!</definedName>
    <definedName name="BExZM7JVLG0W8EG5RBU915U3SKBY" localSheetId="19" hidden="1">#REF!</definedName>
    <definedName name="BExZM7JVLG0W8EG5RBU915U3SKBY" localSheetId="13" hidden="1">#REF!</definedName>
    <definedName name="BExZM7JVLG0W8EG5RBU915U3SKBY" hidden="1">#REF!</definedName>
    <definedName name="BExZM85FOVUFF110XMQ9O2ODSJUK" localSheetId="17" hidden="1">#REF!</definedName>
    <definedName name="BExZM85FOVUFF110XMQ9O2ODSJUK" localSheetId="18" hidden="1">#REF!</definedName>
    <definedName name="BExZM85FOVUFF110XMQ9O2ODSJUK" localSheetId="19" hidden="1">#REF!</definedName>
    <definedName name="BExZM85FOVUFF110XMQ9O2ODSJUK" localSheetId="13" hidden="1">#REF!</definedName>
    <definedName name="BExZM85FOVUFF110XMQ9O2ODSJUK" hidden="1">#REF!</definedName>
    <definedName name="BExZMF1MMTZ1TA14PZ8ASSU2CBSP" localSheetId="17" hidden="1">#REF!</definedName>
    <definedName name="BExZMF1MMTZ1TA14PZ8ASSU2CBSP" localSheetId="18" hidden="1">#REF!</definedName>
    <definedName name="BExZMF1MMTZ1TA14PZ8ASSU2CBSP" localSheetId="19" hidden="1">#REF!</definedName>
    <definedName name="BExZMF1MMTZ1TA14PZ8ASSU2CBSP" localSheetId="13" hidden="1">#REF!</definedName>
    <definedName name="BExZMF1MMTZ1TA14PZ8ASSU2CBSP" hidden="1">#REF!</definedName>
    <definedName name="BExZMH54ZU6X4KM0375X9K5VJDZN" localSheetId="17" hidden="1">#REF!</definedName>
    <definedName name="BExZMH54ZU6X4KM0375X9K5VJDZN" localSheetId="18" hidden="1">#REF!</definedName>
    <definedName name="BExZMH54ZU6X4KM0375X9K5VJDZN" localSheetId="19" hidden="1">#REF!</definedName>
    <definedName name="BExZMH54ZU6X4KM0375X9K5VJDZN" localSheetId="13" hidden="1">#REF!</definedName>
    <definedName name="BExZMH54ZU6X4KM0375X9K5VJDZN" hidden="1">#REF!</definedName>
    <definedName name="BExZMKL5YQZD7F0FUCSVFGLPFK52" localSheetId="17" hidden="1">#REF!</definedName>
    <definedName name="BExZMKL5YQZD7F0FUCSVFGLPFK52" localSheetId="18" hidden="1">#REF!</definedName>
    <definedName name="BExZMKL5YQZD7F0FUCSVFGLPFK52" localSheetId="19" hidden="1">#REF!</definedName>
    <definedName name="BExZMKL5YQZD7F0FUCSVFGLPFK52" localSheetId="13" hidden="1">#REF!</definedName>
    <definedName name="BExZMKL5YQZD7F0FUCSVFGLPFK52" hidden="1">#REF!</definedName>
    <definedName name="BExZMOC3VNZALJM71X2T6FV91GTB" localSheetId="17" hidden="1">#REF!</definedName>
    <definedName name="BExZMOC3VNZALJM71X2T6FV91GTB" localSheetId="18" hidden="1">#REF!</definedName>
    <definedName name="BExZMOC3VNZALJM71X2T6FV91GTB" localSheetId="19" hidden="1">#REF!</definedName>
    <definedName name="BExZMOC3VNZALJM71X2T6FV91GTB" localSheetId="13" hidden="1">#REF!</definedName>
    <definedName name="BExZMOC3VNZALJM71X2T6FV91GTB" hidden="1">#REF!</definedName>
    <definedName name="BExZMRHA7TTR9QKJOMONHRVY3YOF" localSheetId="17" hidden="1">#REF!</definedName>
    <definedName name="BExZMRHA7TTR9QKJOMONHRVY3YOF" localSheetId="18" hidden="1">#REF!</definedName>
    <definedName name="BExZMRHA7TTR9QKJOMONHRVY3YOF" localSheetId="19" hidden="1">#REF!</definedName>
    <definedName name="BExZMRHA7TTR9QKJOMONHRVY3YOF" localSheetId="13" hidden="1">#REF!</definedName>
    <definedName name="BExZMRHA7TTR9QKJOMONHRVY3YOF" hidden="1">#REF!</definedName>
    <definedName name="BExZMXH39OB0I43XEL3K11U3G9PM" localSheetId="17" hidden="1">#REF!</definedName>
    <definedName name="BExZMXH39OB0I43XEL3K11U3G9PM" localSheetId="18" hidden="1">#REF!</definedName>
    <definedName name="BExZMXH39OB0I43XEL3K11U3G9PM" localSheetId="19" hidden="1">#REF!</definedName>
    <definedName name="BExZMXH39OB0I43XEL3K11U3G9PM" localSheetId="13" hidden="1">#REF!</definedName>
    <definedName name="BExZMXH39OB0I43XEL3K11U3G9PM" hidden="1">#REF!</definedName>
    <definedName name="BExZMZQ3RBKDHT5GLFNLS52OSJA0" localSheetId="17" hidden="1">#REF!</definedName>
    <definedName name="BExZMZQ3RBKDHT5GLFNLS52OSJA0" localSheetId="18" hidden="1">#REF!</definedName>
    <definedName name="BExZMZQ3RBKDHT5GLFNLS52OSJA0" localSheetId="19" hidden="1">#REF!</definedName>
    <definedName name="BExZMZQ3RBKDHT5GLFNLS52OSJA0" localSheetId="13" hidden="1">#REF!</definedName>
    <definedName name="BExZMZQ3RBKDHT5GLFNLS52OSJA0" hidden="1">#REF!</definedName>
    <definedName name="BExZN2F7Y2J2L2LN5WZRG949MS4A" localSheetId="17" hidden="1">#REF!</definedName>
    <definedName name="BExZN2F7Y2J2L2LN5WZRG949MS4A" localSheetId="18" hidden="1">#REF!</definedName>
    <definedName name="BExZN2F7Y2J2L2LN5WZRG949MS4A" localSheetId="19" hidden="1">#REF!</definedName>
    <definedName name="BExZN2F7Y2J2L2LN5WZRG949MS4A" localSheetId="13" hidden="1">#REF!</definedName>
    <definedName name="BExZN2F7Y2J2L2LN5WZRG949MS4A" hidden="1">#REF!</definedName>
    <definedName name="BExZN847WUWKRYTZWG9TCQZJS3OL" localSheetId="17" hidden="1">#REF!</definedName>
    <definedName name="BExZN847WUWKRYTZWG9TCQZJS3OL" localSheetId="18" hidden="1">#REF!</definedName>
    <definedName name="BExZN847WUWKRYTZWG9TCQZJS3OL" localSheetId="19" hidden="1">#REF!</definedName>
    <definedName name="BExZN847WUWKRYTZWG9TCQZJS3OL" localSheetId="13" hidden="1">#REF!</definedName>
    <definedName name="BExZN847WUWKRYTZWG9TCQZJS3OL" hidden="1">#REF!</definedName>
    <definedName name="BExZNA2ALK6RDWFAXZQCL9TWRDCF" localSheetId="17" hidden="1">#REF!</definedName>
    <definedName name="BExZNA2ALK6RDWFAXZQCL9TWRDCF" localSheetId="18" hidden="1">#REF!</definedName>
    <definedName name="BExZNA2ALK6RDWFAXZQCL9TWRDCF" localSheetId="19" hidden="1">#REF!</definedName>
    <definedName name="BExZNA2ALK6RDWFAXZQCL9TWRDCF" localSheetId="13" hidden="1">#REF!</definedName>
    <definedName name="BExZNA2ALK6RDWFAXZQCL9TWRDCF" hidden="1">#REF!</definedName>
    <definedName name="BExZNH3VISFF4NQI11BZDP5IQ7VG" localSheetId="17" hidden="1">#REF!</definedName>
    <definedName name="BExZNH3VISFF4NQI11BZDP5IQ7VG" localSheetId="18" hidden="1">#REF!</definedName>
    <definedName name="BExZNH3VISFF4NQI11BZDP5IQ7VG" localSheetId="19" hidden="1">#REF!</definedName>
    <definedName name="BExZNH3VISFF4NQI11BZDP5IQ7VG" localSheetId="13" hidden="1">#REF!</definedName>
    <definedName name="BExZNH3VISFF4NQI11BZDP5IQ7VG" hidden="1">#REF!</definedName>
    <definedName name="BExZNJYCFYVMAOI62GB2BABK1ELE" localSheetId="17" hidden="1">#REF!</definedName>
    <definedName name="BExZNJYCFYVMAOI62GB2BABK1ELE" localSheetId="18" hidden="1">#REF!</definedName>
    <definedName name="BExZNJYCFYVMAOI62GB2BABK1ELE" localSheetId="19" hidden="1">#REF!</definedName>
    <definedName name="BExZNJYCFYVMAOI62GB2BABK1ELE" localSheetId="13" hidden="1">#REF!</definedName>
    <definedName name="BExZNJYCFYVMAOI62GB2BABK1ELE" hidden="1">#REF!</definedName>
    <definedName name="BExZNLGAA6ATMJW0Y28J4OI5W27I" localSheetId="17" hidden="1">#REF!</definedName>
    <definedName name="BExZNLGAA6ATMJW0Y28J4OI5W27I" localSheetId="18" hidden="1">#REF!</definedName>
    <definedName name="BExZNLGAA6ATMJW0Y28J4OI5W27I" localSheetId="19" hidden="1">#REF!</definedName>
    <definedName name="BExZNLGAA6ATMJW0Y28J4OI5W27I" localSheetId="13" hidden="1">#REF!</definedName>
    <definedName name="BExZNLGAA6ATMJW0Y28J4OI5W27I" hidden="1">#REF!</definedName>
    <definedName name="BExZNP7916CH3QP4VCZEULUIKKS5" localSheetId="17" hidden="1">#REF!</definedName>
    <definedName name="BExZNP7916CH3QP4VCZEULUIKKS5" localSheetId="18" hidden="1">#REF!</definedName>
    <definedName name="BExZNP7916CH3QP4VCZEULUIKKS5" localSheetId="19" hidden="1">#REF!</definedName>
    <definedName name="BExZNP7916CH3QP4VCZEULUIKKS5" localSheetId="13" hidden="1">#REF!</definedName>
    <definedName name="BExZNP7916CH3QP4VCZEULUIKKS5" hidden="1">#REF!</definedName>
    <definedName name="BExZNV707LIU6Z5H6QI6H67LHTI1" localSheetId="17" hidden="1">#REF!</definedName>
    <definedName name="BExZNV707LIU6Z5H6QI6H67LHTI1" localSheetId="18" hidden="1">#REF!</definedName>
    <definedName name="BExZNV707LIU6Z5H6QI6H67LHTI1" localSheetId="19" hidden="1">#REF!</definedName>
    <definedName name="BExZNV707LIU6Z5H6QI6H67LHTI1" localSheetId="13" hidden="1">#REF!</definedName>
    <definedName name="BExZNV707LIU6Z5H6QI6H67LHTI1" hidden="1">#REF!</definedName>
    <definedName name="BExZNVCBKB930QQ9QW7KSGOZ0V1M" localSheetId="17" hidden="1">#REF!</definedName>
    <definedName name="BExZNVCBKB930QQ9QW7KSGOZ0V1M" localSheetId="18" hidden="1">#REF!</definedName>
    <definedName name="BExZNVCBKB930QQ9QW7KSGOZ0V1M" localSheetId="19" hidden="1">#REF!</definedName>
    <definedName name="BExZNVCBKB930QQ9QW7KSGOZ0V1M" localSheetId="13" hidden="1">#REF!</definedName>
    <definedName name="BExZNVCBKB930QQ9QW7KSGOZ0V1M" hidden="1">#REF!</definedName>
    <definedName name="BExZNW8QJ18X0RSGFDWAE9ZSDX39" localSheetId="17" hidden="1">#REF!</definedName>
    <definedName name="BExZNW8QJ18X0RSGFDWAE9ZSDX39" localSheetId="18" hidden="1">#REF!</definedName>
    <definedName name="BExZNW8QJ18X0RSGFDWAE9ZSDX39" localSheetId="19" hidden="1">#REF!</definedName>
    <definedName name="BExZNW8QJ18X0RSGFDWAE9ZSDX39" localSheetId="13" hidden="1">#REF!</definedName>
    <definedName name="BExZNW8QJ18X0RSGFDWAE9ZSDX39" hidden="1">#REF!</definedName>
    <definedName name="BExZNZDWRS6Q40L8OCWFEIVI0A1O" localSheetId="17" hidden="1">#REF!</definedName>
    <definedName name="BExZNZDWRS6Q40L8OCWFEIVI0A1O" localSheetId="18" hidden="1">#REF!</definedName>
    <definedName name="BExZNZDWRS6Q40L8OCWFEIVI0A1O" localSheetId="19" hidden="1">#REF!</definedName>
    <definedName name="BExZNZDWRS6Q40L8OCWFEIVI0A1O" localSheetId="13" hidden="1">#REF!</definedName>
    <definedName name="BExZNZDWRS6Q40L8OCWFEIVI0A1O" hidden="1">#REF!</definedName>
    <definedName name="BExZOBO9NYLGVJQ31LVQ9XS2ZT4N" localSheetId="17" hidden="1">#REF!</definedName>
    <definedName name="BExZOBO9NYLGVJQ31LVQ9XS2ZT4N" localSheetId="18" hidden="1">#REF!</definedName>
    <definedName name="BExZOBO9NYLGVJQ31LVQ9XS2ZT4N" localSheetId="19" hidden="1">#REF!</definedName>
    <definedName name="BExZOBO9NYLGVJQ31LVQ9XS2ZT4N" localSheetId="13" hidden="1">#REF!</definedName>
    <definedName name="BExZOBO9NYLGVJQ31LVQ9XS2ZT4N" hidden="1">#REF!</definedName>
    <definedName name="BExZOETNB1CJ3Y2RKLI1ZK0S8Z6H" localSheetId="17" hidden="1">#REF!</definedName>
    <definedName name="BExZOETNB1CJ3Y2RKLI1ZK0S8Z6H" localSheetId="18" hidden="1">#REF!</definedName>
    <definedName name="BExZOETNB1CJ3Y2RKLI1ZK0S8Z6H" localSheetId="19" hidden="1">#REF!</definedName>
    <definedName name="BExZOETNB1CJ3Y2RKLI1ZK0S8Z6H" localSheetId="13" hidden="1">#REF!</definedName>
    <definedName name="BExZOETNB1CJ3Y2RKLI1ZK0S8Z6H" hidden="1">#REF!</definedName>
    <definedName name="BExZOREMVSK4E5VSWM838KHUB8AI" localSheetId="17" hidden="1">#REF!</definedName>
    <definedName name="BExZOREMVSK4E5VSWM838KHUB8AI" localSheetId="18" hidden="1">#REF!</definedName>
    <definedName name="BExZOREMVSK4E5VSWM838KHUB8AI" localSheetId="19" hidden="1">#REF!</definedName>
    <definedName name="BExZOREMVSK4E5VSWM838KHUB8AI" localSheetId="13" hidden="1">#REF!</definedName>
    <definedName name="BExZOREMVSK4E5VSWM838KHUB8AI" hidden="1">#REF!</definedName>
    <definedName name="BExZOVR745T5P1KS9NV2PXZPZVRG" localSheetId="17" hidden="1">#REF!</definedName>
    <definedName name="BExZOVR745T5P1KS9NV2PXZPZVRG" localSheetId="18" hidden="1">#REF!</definedName>
    <definedName name="BExZOVR745T5P1KS9NV2PXZPZVRG" localSheetId="19" hidden="1">#REF!</definedName>
    <definedName name="BExZOVR745T5P1KS9NV2PXZPZVRG" localSheetId="13" hidden="1">#REF!</definedName>
    <definedName name="BExZOVR745T5P1KS9NV2PXZPZVRG" hidden="1">#REF!</definedName>
    <definedName name="BExZOZSWGLSY2XYVRIS6VSNJDSGD" localSheetId="17" hidden="1">#REF!</definedName>
    <definedName name="BExZOZSWGLSY2XYVRIS6VSNJDSGD" localSheetId="18" hidden="1">#REF!</definedName>
    <definedName name="BExZOZSWGLSY2XYVRIS6VSNJDSGD" localSheetId="19" hidden="1">#REF!</definedName>
    <definedName name="BExZOZSWGLSY2XYVRIS6VSNJDSGD" localSheetId="13" hidden="1">#REF!</definedName>
    <definedName name="BExZOZSWGLSY2XYVRIS6VSNJDSGD" hidden="1">#REF!</definedName>
    <definedName name="BExZP7AIJKLM6C6CSUIIFAHFBNX2" localSheetId="17" hidden="1">#REF!</definedName>
    <definedName name="BExZP7AIJKLM6C6CSUIIFAHFBNX2" localSheetId="18" hidden="1">#REF!</definedName>
    <definedName name="BExZP7AIJKLM6C6CSUIIFAHFBNX2" localSheetId="19" hidden="1">#REF!</definedName>
    <definedName name="BExZP7AIJKLM6C6CSUIIFAHFBNX2" localSheetId="13" hidden="1">#REF!</definedName>
    <definedName name="BExZP7AIJKLM6C6CSUIIFAHFBNX2" hidden="1">#REF!</definedName>
    <definedName name="BExZPALCPOH27L4MUPX2RFT3F8OM" localSheetId="17" hidden="1">#REF!</definedName>
    <definedName name="BExZPALCPOH27L4MUPX2RFT3F8OM" localSheetId="18" hidden="1">#REF!</definedName>
    <definedName name="BExZPALCPOH27L4MUPX2RFT3F8OM" localSheetId="19" hidden="1">#REF!</definedName>
    <definedName name="BExZPALCPOH27L4MUPX2RFT3F8OM" localSheetId="13" hidden="1">#REF!</definedName>
    <definedName name="BExZPALCPOH27L4MUPX2RFT3F8OM" hidden="1">#REF!</definedName>
    <definedName name="BExZPQ0XY507N8FJMVPKCTK8HC9H" localSheetId="17" hidden="1">#REF!</definedName>
    <definedName name="BExZPQ0XY507N8FJMVPKCTK8HC9H" localSheetId="18" hidden="1">#REF!</definedName>
    <definedName name="BExZPQ0XY507N8FJMVPKCTK8HC9H" localSheetId="19" hidden="1">#REF!</definedName>
    <definedName name="BExZPQ0XY507N8FJMVPKCTK8HC9H" localSheetId="13" hidden="1">#REF!</definedName>
    <definedName name="BExZPQ0XY507N8FJMVPKCTK8HC9H" hidden="1">#REF!</definedName>
    <definedName name="BExZPXTHEWEN48J9E5ARSA8IGRBI" localSheetId="17" hidden="1">#REF!</definedName>
    <definedName name="BExZPXTHEWEN48J9E5ARSA8IGRBI" localSheetId="18" hidden="1">#REF!</definedName>
    <definedName name="BExZPXTHEWEN48J9E5ARSA8IGRBI" localSheetId="19" hidden="1">#REF!</definedName>
    <definedName name="BExZPXTHEWEN48J9E5ARSA8IGRBI" localSheetId="13" hidden="1">#REF!</definedName>
    <definedName name="BExZPXTHEWEN48J9E5ARSA8IGRBI" hidden="1">#REF!</definedName>
    <definedName name="BExZQ37OVBR25U32CO2YYVPZOMR5" localSheetId="17" hidden="1">#REF!</definedName>
    <definedName name="BExZQ37OVBR25U32CO2YYVPZOMR5" localSheetId="18" hidden="1">#REF!</definedName>
    <definedName name="BExZQ37OVBR25U32CO2YYVPZOMR5" localSheetId="19" hidden="1">#REF!</definedName>
    <definedName name="BExZQ37OVBR25U32CO2YYVPZOMR5" localSheetId="13" hidden="1">#REF!</definedName>
    <definedName name="BExZQ37OVBR25U32CO2YYVPZOMR5" hidden="1">#REF!</definedName>
    <definedName name="BExZQ3NT7H06VO0AR48WHZULZB93" localSheetId="17" hidden="1">#REF!</definedName>
    <definedName name="BExZQ3NT7H06VO0AR48WHZULZB93" localSheetId="18" hidden="1">#REF!</definedName>
    <definedName name="BExZQ3NT7H06VO0AR48WHZULZB93" localSheetId="19" hidden="1">#REF!</definedName>
    <definedName name="BExZQ3NT7H06VO0AR48WHZULZB93" localSheetId="13" hidden="1">#REF!</definedName>
    <definedName name="BExZQ3NT7H06VO0AR48WHZULZB93" hidden="1">#REF!</definedName>
    <definedName name="BExZQ5RCYU1R0DUT1MFN99S1C408" localSheetId="17" hidden="1">#REF!</definedName>
    <definedName name="BExZQ5RCYU1R0DUT1MFN99S1C408" localSheetId="18" hidden="1">#REF!</definedName>
    <definedName name="BExZQ5RCYU1R0DUT1MFN99S1C408" localSheetId="19" hidden="1">#REF!</definedName>
    <definedName name="BExZQ5RCYU1R0DUT1MFN99S1C408" localSheetId="13" hidden="1">#REF!</definedName>
    <definedName name="BExZQ5RCYU1R0DUT1MFN99S1C408" hidden="1">#REF!</definedName>
    <definedName name="BExZQ7PJU07SEJMDX18U9YVDC2GU" localSheetId="17" hidden="1">#REF!</definedName>
    <definedName name="BExZQ7PJU07SEJMDX18U9YVDC2GU" localSheetId="18" hidden="1">#REF!</definedName>
    <definedName name="BExZQ7PJU07SEJMDX18U9YVDC2GU" localSheetId="19" hidden="1">#REF!</definedName>
    <definedName name="BExZQ7PJU07SEJMDX18U9YVDC2GU" localSheetId="13" hidden="1">#REF!</definedName>
    <definedName name="BExZQ7PJU07SEJMDX18U9YVDC2GU" hidden="1">#REF!</definedName>
    <definedName name="BExZQAJXQ5IJ5RB71EDSPGTRO5HC" localSheetId="17" hidden="1">#REF!</definedName>
    <definedName name="BExZQAJXQ5IJ5RB71EDSPGTRO5HC" localSheetId="18" hidden="1">#REF!</definedName>
    <definedName name="BExZQAJXQ5IJ5RB71EDSPGTRO5HC" localSheetId="19" hidden="1">#REF!</definedName>
    <definedName name="BExZQAJXQ5IJ5RB71EDSPGTRO5HC" localSheetId="13" hidden="1">#REF!</definedName>
    <definedName name="BExZQAJXQ5IJ5RB71EDSPGTRO5HC" hidden="1">#REF!</definedName>
    <definedName name="BExZQBLTKPF3O4MCH6L4LE544FQB" localSheetId="17" hidden="1">#REF!</definedName>
    <definedName name="BExZQBLTKPF3O4MCH6L4LE544FQB" localSheetId="18" hidden="1">#REF!</definedName>
    <definedName name="BExZQBLTKPF3O4MCH6L4LE544FQB" localSheetId="19" hidden="1">#REF!</definedName>
    <definedName name="BExZQBLTKPF3O4MCH6L4LE544FQB" localSheetId="13" hidden="1">#REF!</definedName>
    <definedName name="BExZQBLTKPF3O4MCH6L4LE544FQB" hidden="1">#REF!</definedName>
    <definedName name="BExZQIHTGHK7OOI2Y2PN3JYBY82I" localSheetId="17" hidden="1">#REF!</definedName>
    <definedName name="BExZQIHTGHK7OOI2Y2PN3JYBY82I" localSheetId="18" hidden="1">#REF!</definedName>
    <definedName name="BExZQIHTGHK7OOI2Y2PN3JYBY82I" localSheetId="19" hidden="1">#REF!</definedName>
    <definedName name="BExZQIHTGHK7OOI2Y2PN3JYBY82I" localSheetId="13" hidden="1">#REF!</definedName>
    <definedName name="BExZQIHTGHK7OOI2Y2PN3JYBY82I" hidden="1">#REF!</definedName>
    <definedName name="BExZQJJMGU5MHQOILGXGJPAQI5XI" localSheetId="17" hidden="1">#REF!</definedName>
    <definedName name="BExZQJJMGU5MHQOILGXGJPAQI5XI" localSheetId="18" hidden="1">#REF!</definedName>
    <definedName name="BExZQJJMGU5MHQOILGXGJPAQI5XI" localSheetId="19" hidden="1">#REF!</definedName>
    <definedName name="BExZQJJMGU5MHQOILGXGJPAQI5XI" localSheetId="13" hidden="1">#REF!</definedName>
    <definedName name="BExZQJJMGU5MHQOILGXGJPAQI5XI" hidden="1">#REF!</definedName>
    <definedName name="BExZQL1M2EX5YEQBMNQKVD747N3I" localSheetId="17" hidden="1">#REF!</definedName>
    <definedName name="BExZQL1M2EX5YEQBMNQKVD747N3I" localSheetId="18" hidden="1">#REF!</definedName>
    <definedName name="BExZQL1M2EX5YEQBMNQKVD747N3I" localSheetId="19" hidden="1">#REF!</definedName>
    <definedName name="BExZQL1M2EX5YEQBMNQKVD747N3I" localSheetId="13" hidden="1">#REF!</definedName>
    <definedName name="BExZQL1M2EX5YEQBMNQKVD747N3I" hidden="1">#REF!</definedName>
    <definedName name="BExZQPDYUBJL0C1OME996KHU23N5" localSheetId="17" hidden="1">#REF!</definedName>
    <definedName name="BExZQPDYUBJL0C1OME996KHU23N5" localSheetId="18" hidden="1">#REF!</definedName>
    <definedName name="BExZQPDYUBJL0C1OME996KHU23N5" localSheetId="19" hidden="1">#REF!</definedName>
    <definedName name="BExZQPDYUBJL0C1OME996KHU23N5" localSheetId="13" hidden="1">#REF!</definedName>
    <definedName name="BExZQPDYUBJL0C1OME996KHU23N5" hidden="1">#REF!</definedName>
    <definedName name="BExZQXBYEBN28QUH1KOVW6KKA5UM" localSheetId="17" hidden="1">#REF!</definedName>
    <definedName name="BExZQXBYEBN28QUH1KOVW6KKA5UM" localSheetId="18" hidden="1">#REF!</definedName>
    <definedName name="BExZQXBYEBN28QUH1KOVW6KKA5UM" localSheetId="19" hidden="1">#REF!</definedName>
    <definedName name="BExZQXBYEBN28QUH1KOVW6KKA5UM" localSheetId="13" hidden="1">#REF!</definedName>
    <definedName name="BExZQXBYEBN28QUH1KOVW6KKA5UM" hidden="1">#REF!</definedName>
    <definedName name="BExZQZKT146WEN8FTVZ7Y5TSB8L5" localSheetId="17" hidden="1">#REF!</definedName>
    <definedName name="BExZQZKT146WEN8FTVZ7Y5TSB8L5" localSheetId="18" hidden="1">#REF!</definedName>
    <definedName name="BExZQZKT146WEN8FTVZ7Y5TSB8L5" localSheetId="19" hidden="1">#REF!</definedName>
    <definedName name="BExZQZKT146WEN8FTVZ7Y5TSB8L5" localSheetId="13" hidden="1">#REF!</definedName>
    <definedName name="BExZQZKT146WEN8FTVZ7Y5TSB8L5" hidden="1">#REF!</definedName>
    <definedName name="BExZR485AKBH93YZ08CMUC3WROED" localSheetId="17" hidden="1">#REF!</definedName>
    <definedName name="BExZR485AKBH93YZ08CMUC3WROED" localSheetId="18" hidden="1">#REF!</definedName>
    <definedName name="BExZR485AKBH93YZ08CMUC3WROED" localSheetId="19" hidden="1">#REF!</definedName>
    <definedName name="BExZR485AKBH93YZ08CMUC3WROED" localSheetId="13" hidden="1">#REF!</definedName>
    <definedName name="BExZR485AKBH93YZ08CMUC3WROED" hidden="1">#REF!</definedName>
    <definedName name="BExZR7TL98P2PPUVGIZYR5873DWW" localSheetId="17" hidden="1">#REF!</definedName>
    <definedName name="BExZR7TL98P2PPUVGIZYR5873DWW" localSheetId="18" hidden="1">#REF!</definedName>
    <definedName name="BExZR7TL98P2PPUVGIZYR5873DWW" localSheetId="19" hidden="1">#REF!</definedName>
    <definedName name="BExZR7TL98P2PPUVGIZYR5873DWW" localSheetId="13" hidden="1">#REF!</definedName>
    <definedName name="BExZR7TL98P2PPUVGIZYR5873DWW" hidden="1">#REF!</definedName>
    <definedName name="BExZRAYSYOXAM1PBW1EF6YAZ9RU3" localSheetId="17" hidden="1">#REF!</definedName>
    <definedName name="BExZRAYSYOXAM1PBW1EF6YAZ9RU3" localSheetId="18" hidden="1">#REF!</definedName>
    <definedName name="BExZRAYSYOXAM1PBW1EF6YAZ9RU3" localSheetId="19" hidden="1">#REF!</definedName>
    <definedName name="BExZRAYSYOXAM1PBW1EF6YAZ9RU3" localSheetId="13" hidden="1">#REF!</definedName>
    <definedName name="BExZRAYSYOXAM1PBW1EF6YAZ9RU3" hidden="1">#REF!</definedName>
    <definedName name="BExZRGD1603X5ACFALUUDKCD7X48" localSheetId="17" hidden="1">#REF!</definedName>
    <definedName name="BExZRGD1603X5ACFALUUDKCD7X48" localSheetId="18" hidden="1">#REF!</definedName>
    <definedName name="BExZRGD1603X5ACFALUUDKCD7X48" localSheetId="19" hidden="1">#REF!</definedName>
    <definedName name="BExZRGD1603X5ACFALUUDKCD7X48" localSheetId="13" hidden="1">#REF!</definedName>
    <definedName name="BExZRGD1603X5ACFALUUDKCD7X48" hidden="1">#REF!</definedName>
    <definedName name="BExZRMSYHFOP8FFWKKUSBHU85J81" localSheetId="17" hidden="1">#REF!</definedName>
    <definedName name="BExZRMSYHFOP8FFWKKUSBHU85J81" localSheetId="18" hidden="1">#REF!</definedName>
    <definedName name="BExZRMSYHFOP8FFWKKUSBHU85J81" localSheetId="19" hidden="1">#REF!</definedName>
    <definedName name="BExZRMSYHFOP8FFWKKUSBHU85J81" localSheetId="13" hidden="1">#REF!</definedName>
    <definedName name="BExZRMSYHFOP8FFWKKUSBHU85J81" hidden="1">#REF!</definedName>
    <definedName name="BExZRP1X6UVLN1UOLHH5VF4STP1O" localSheetId="17" hidden="1">#REF!</definedName>
    <definedName name="BExZRP1X6UVLN1UOLHH5VF4STP1O" localSheetId="18" hidden="1">#REF!</definedName>
    <definedName name="BExZRP1X6UVLN1UOLHH5VF4STP1O" localSheetId="19" hidden="1">#REF!</definedName>
    <definedName name="BExZRP1X6UVLN1UOLHH5VF4STP1O" localSheetId="13" hidden="1">#REF!</definedName>
    <definedName name="BExZRP1X6UVLN1UOLHH5VF4STP1O" hidden="1">#REF!</definedName>
    <definedName name="BExZRQ930U6OCYNV00CH5I0Q4LPE" localSheetId="17" hidden="1">#REF!</definedName>
    <definedName name="BExZRQ930U6OCYNV00CH5I0Q4LPE" localSheetId="18" hidden="1">#REF!</definedName>
    <definedName name="BExZRQ930U6OCYNV00CH5I0Q4LPE" localSheetId="19" hidden="1">#REF!</definedName>
    <definedName name="BExZRQ930U6OCYNV00CH5I0Q4LPE" localSheetId="13" hidden="1">#REF!</definedName>
    <definedName name="BExZRQ930U6OCYNV00CH5I0Q4LPE" hidden="1">#REF!</definedName>
    <definedName name="BExZRQP7JLKS45QOGATXS7MK5GUZ" localSheetId="17" hidden="1">#REF!</definedName>
    <definedName name="BExZRQP7JLKS45QOGATXS7MK5GUZ" localSheetId="18" hidden="1">#REF!</definedName>
    <definedName name="BExZRQP7JLKS45QOGATXS7MK5GUZ" localSheetId="19" hidden="1">#REF!</definedName>
    <definedName name="BExZRQP7JLKS45QOGATXS7MK5GUZ" localSheetId="13" hidden="1">#REF!</definedName>
    <definedName name="BExZRQP7JLKS45QOGATXS7MK5GUZ" hidden="1">#REF!</definedName>
    <definedName name="BExZRW8W514W8OZ72YBONYJ64GXF" localSheetId="17" hidden="1">#REF!</definedName>
    <definedName name="BExZRW8W514W8OZ72YBONYJ64GXF" localSheetId="18" hidden="1">#REF!</definedName>
    <definedName name="BExZRW8W514W8OZ72YBONYJ64GXF" localSheetId="19" hidden="1">#REF!</definedName>
    <definedName name="BExZRW8W514W8OZ72YBONYJ64GXF" localSheetId="13" hidden="1">#REF!</definedName>
    <definedName name="BExZRW8W514W8OZ72YBONYJ64GXF" hidden="1">#REF!</definedName>
    <definedName name="BExZRWJP2BUVFJPO8U8ATQEP0LZU" localSheetId="17" hidden="1">#REF!</definedName>
    <definedName name="BExZRWJP2BUVFJPO8U8ATQEP0LZU" localSheetId="18" hidden="1">#REF!</definedName>
    <definedName name="BExZRWJP2BUVFJPO8U8ATQEP0LZU" localSheetId="19" hidden="1">#REF!</definedName>
    <definedName name="BExZRWJP2BUVFJPO8U8ATQEP0LZU" localSheetId="13" hidden="1">#REF!</definedName>
    <definedName name="BExZRWJP2BUVFJPO8U8ATQEP0LZU" hidden="1">#REF!</definedName>
    <definedName name="BExZSI9USDLZAN8LI8M4YYQL24GZ" localSheetId="17" hidden="1">#REF!</definedName>
    <definedName name="BExZSI9USDLZAN8LI8M4YYQL24GZ" localSheetId="18" hidden="1">#REF!</definedName>
    <definedName name="BExZSI9USDLZAN8LI8M4YYQL24GZ" localSheetId="19" hidden="1">#REF!</definedName>
    <definedName name="BExZSI9USDLZAN8LI8M4YYQL24GZ" localSheetId="13" hidden="1">#REF!</definedName>
    <definedName name="BExZSI9USDLZAN8LI8M4YYQL24GZ" hidden="1">#REF!</definedName>
    <definedName name="BExZSLKO175YAM0RMMZH1FPXL4V2" localSheetId="17" hidden="1">#REF!</definedName>
    <definedName name="BExZSLKO175YAM0RMMZH1FPXL4V2" localSheetId="18" hidden="1">#REF!</definedName>
    <definedName name="BExZSLKO175YAM0RMMZH1FPXL4V2" localSheetId="19" hidden="1">#REF!</definedName>
    <definedName name="BExZSLKO175YAM0RMMZH1FPXL4V2" localSheetId="13" hidden="1">#REF!</definedName>
    <definedName name="BExZSLKO175YAM0RMMZH1FPXL4V2" hidden="1">#REF!</definedName>
    <definedName name="BExZSS0LA2JY4ZLJ1Z5YCMLJJZCH" localSheetId="17" hidden="1">#REF!</definedName>
    <definedName name="BExZSS0LA2JY4ZLJ1Z5YCMLJJZCH" localSheetId="18" hidden="1">#REF!</definedName>
    <definedName name="BExZSS0LA2JY4ZLJ1Z5YCMLJJZCH" localSheetId="19" hidden="1">#REF!</definedName>
    <definedName name="BExZSS0LA2JY4ZLJ1Z5YCMLJJZCH" localSheetId="13" hidden="1">#REF!</definedName>
    <definedName name="BExZSS0LA2JY4ZLJ1Z5YCMLJJZCH" hidden="1">#REF!</definedName>
    <definedName name="BExZSTNUWCRNCL22SMKXKFSLCJ0O" localSheetId="17" hidden="1">#REF!</definedName>
    <definedName name="BExZSTNUWCRNCL22SMKXKFSLCJ0O" localSheetId="18" hidden="1">#REF!</definedName>
    <definedName name="BExZSTNUWCRNCL22SMKXKFSLCJ0O" localSheetId="19" hidden="1">#REF!</definedName>
    <definedName name="BExZSTNUWCRNCL22SMKXKFSLCJ0O" localSheetId="13" hidden="1">#REF!</definedName>
    <definedName name="BExZSTNUWCRNCL22SMKXKFSLCJ0O" hidden="1">#REF!</definedName>
    <definedName name="BExZSYRA4NR7K6RLC3I81QSG5SQR" localSheetId="17" hidden="1">#REF!</definedName>
    <definedName name="BExZSYRA4NR7K6RLC3I81QSG5SQR" localSheetId="18" hidden="1">#REF!</definedName>
    <definedName name="BExZSYRA4NR7K6RLC3I81QSG5SQR" localSheetId="19" hidden="1">#REF!</definedName>
    <definedName name="BExZSYRA4NR7K6RLC3I81QSG5SQR" localSheetId="13" hidden="1">#REF!</definedName>
    <definedName name="BExZSYRA4NR7K6RLC3I81QSG5SQR" hidden="1">#REF!</definedName>
    <definedName name="BExZT6JSZ8CBS0SB3T07N3LMAX7M" localSheetId="17" hidden="1">#REF!</definedName>
    <definedName name="BExZT6JSZ8CBS0SB3T07N3LMAX7M" localSheetId="18" hidden="1">#REF!</definedName>
    <definedName name="BExZT6JSZ8CBS0SB3T07N3LMAX7M" localSheetId="19" hidden="1">#REF!</definedName>
    <definedName name="BExZT6JSZ8CBS0SB3T07N3LMAX7M" localSheetId="13" hidden="1">#REF!</definedName>
    <definedName name="BExZT6JSZ8CBS0SB3T07N3LMAX7M" hidden="1">#REF!</definedName>
    <definedName name="BExZTAQV2QVSZY5Y3VCCWUBSBW9P" localSheetId="17" hidden="1">#REF!</definedName>
    <definedName name="BExZTAQV2QVSZY5Y3VCCWUBSBW9P" localSheetId="18" hidden="1">#REF!</definedName>
    <definedName name="BExZTAQV2QVSZY5Y3VCCWUBSBW9P" localSheetId="19" hidden="1">#REF!</definedName>
    <definedName name="BExZTAQV2QVSZY5Y3VCCWUBSBW9P" localSheetId="13" hidden="1">#REF!</definedName>
    <definedName name="BExZTAQV2QVSZY5Y3VCCWUBSBW9P" hidden="1">#REF!</definedName>
    <definedName name="BExZTHSI2FX56PWRSNX9H5EWTZFO" localSheetId="17" hidden="1">#REF!</definedName>
    <definedName name="BExZTHSI2FX56PWRSNX9H5EWTZFO" localSheetId="18" hidden="1">#REF!</definedName>
    <definedName name="BExZTHSI2FX56PWRSNX9H5EWTZFO" localSheetId="19" hidden="1">#REF!</definedName>
    <definedName name="BExZTHSI2FX56PWRSNX9H5EWTZFO" localSheetId="13" hidden="1">#REF!</definedName>
    <definedName name="BExZTHSI2FX56PWRSNX9H5EWTZFO" hidden="1">#REF!</definedName>
    <definedName name="BExZTJL3HVBFY139H6CJHEQCT1EL" localSheetId="17" hidden="1">#REF!</definedName>
    <definedName name="BExZTJL3HVBFY139H6CJHEQCT1EL" localSheetId="18" hidden="1">#REF!</definedName>
    <definedName name="BExZTJL3HVBFY139H6CJHEQCT1EL" localSheetId="19" hidden="1">#REF!</definedName>
    <definedName name="BExZTJL3HVBFY139H6CJHEQCT1EL" localSheetId="13" hidden="1">#REF!</definedName>
    <definedName name="BExZTJL3HVBFY139H6CJHEQCT1EL" hidden="1">#REF!</definedName>
    <definedName name="BExZTLOL8OPABZI453E0KVNA1GJS" localSheetId="17" hidden="1">#REF!</definedName>
    <definedName name="BExZTLOL8OPABZI453E0KVNA1GJS" localSheetId="18" hidden="1">#REF!</definedName>
    <definedName name="BExZTLOL8OPABZI453E0KVNA1GJS" localSheetId="19" hidden="1">#REF!</definedName>
    <definedName name="BExZTLOL8OPABZI453E0KVNA1GJS" localSheetId="13" hidden="1">#REF!</definedName>
    <definedName name="BExZTLOL8OPABZI453E0KVNA1GJS" hidden="1">#REF!</definedName>
    <definedName name="BExZTOTZ9F2ZI18DZM8GW39VDF1N" localSheetId="17" hidden="1">#REF!</definedName>
    <definedName name="BExZTOTZ9F2ZI18DZM8GW39VDF1N" localSheetId="18" hidden="1">#REF!</definedName>
    <definedName name="BExZTOTZ9F2ZI18DZM8GW39VDF1N" localSheetId="19" hidden="1">#REF!</definedName>
    <definedName name="BExZTOTZ9F2ZI18DZM8GW39VDF1N" localSheetId="13" hidden="1">#REF!</definedName>
    <definedName name="BExZTOTZ9F2ZI18DZM8GW39VDF1N" hidden="1">#REF!</definedName>
    <definedName name="BExZTT6J3X0TOX0ZY6YPLUVMCW9X" localSheetId="17" hidden="1">#REF!</definedName>
    <definedName name="BExZTT6J3X0TOX0ZY6YPLUVMCW9X" localSheetId="18" hidden="1">#REF!</definedName>
    <definedName name="BExZTT6J3X0TOX0ZY6YPLUVMCW9X" localSheetId="19" hidden="1">#REF!</definedName>
    <definedName name="BExZTT6J3X0TOX0ZY6YPLUVMCW9X" localSheetId="13" hidden="1">#REF!</definedName>
    <definedName name="BExZTT6J3X0TOX0ZY6YPLUVMCW9X" hidden="1">#REF!</definedName>
    <definedName name="BExZTW6ECBRA0BBITWBQ8R93RMCL" localSheetId="17" hidden="1">#REF!</definedName>
    <definedName name="BExZTW6ECBRA0BBITWBQ8R93RMCL" localSheetId="18" hidden="1">#REF!</definedName>
    <definedName name="BExZTW6ECBRA0BBITWBQ8R93RMCL" localSheetId="19" hidden="1">#REF!</definedName>
    <definedName name="BExZTW6ECBRA0BBITWBQ8R93RMCL" localSheetId="13" hidden="1">#REF!</definedName>
    <definedName name="BExZTW6ECBRA0BBITWBQ8R93RMCL" hidden="1">#REF!</definedName>
    <definedName name="BExZU2BHYAOKSCBM3C5014ZF6IXS" localSheetId="17" hidden="1">#REF!</definedName>
    <definedName name="BExZU2BHYAOKSCBM3C5014ZF6IXS" localSheetId="18" hidden="1">#REF!</definedName>
    <definedName name="BExZU2BHYAOKSCBM3C5014ZF6IXS" localSheetId="19" hidden="1">#REF!</definedName>
    <definedName name="BExZU2BHYAOKSCBM3C5014ZF6IXS" localSheetId="13" hidden="1">#REF!</definedName>
    <definedName name="BExZU2BHYAOKSCBM3C5014ZF6IXS" hidden="1">#REF!</definedName>
    <definedName name="BExZU2RMJTXOCS0ROPMYPE6WTD87" localSheetId="17" hidden="1">#REF!</definedName>
    <definedName name="BExZU2RMJTXOCS0ROPMYPE6WTD87" localSheetId="18" hidden="1">#REF!</definedName>
    <definedName name="BExZU2RMJTXOCS0ROPMYPE6WTD87" localSheetId="19" hidden="1">#REF!</definedName>
    <definedName name="BExZU2RMJTXOCS0ROPMYPE6WTD87" localSheetId="13" hidden="1">#REF!</definedName>
    <definedName name="BExZU2RMJTXOCS0ROPMYPE6WTD87" hidden="1">#REF!</definedName>
    <definedName name="BExZUBRAHA9DNEGONEZEB2TDVFC2" localSheetId="17" hidden="1">#REF!</definedName>
    <definedName name="BExZUBRAHA9DNEGONEZEB2TDVFC2" localSheetId="18" hidden="1">#REF!</definedName>
    <definedName name="BExZUBRAHA9DNEGONEZEB2TDVFC2" localSheetId="19" hidden="1">#REF!</definedName>
    <definedName name="BExZUBRAHA9DNEGONEZEB2TDVFC2" localSheetId="13" hidden="1">#REF!</definedName>
    <definedName name="BExZUBRAHA9DNEGONEZEB2TDVFC2" hidden="1">#REF!</definedName>
    <definedName name="BExZUF7G8FENTJKH9R1XUWXM6CWD" localSheetId="17" hidden="1">#REF!</definedName>
    <definedName name="BExZUF7G8FENTJKH9R1XUWXM6CWD" localSheetId="18" hidden="1">#REF!</definedName>
    <definedName name="BExZUF7G8FENTJKH9R1XUWXM6CWD" localSheetId="19" hidden="1">#REF!</definedName>
    <definedName name="BExZUF7G8FENTJKH9R1XUWXM6CWD" localSheetId="13" hidden="1">#REF!</definedName>
    <definedName name="BExZUF7G8FENTJKH9R1XUWXM6CWD" hidden="1">#REF!</definedName>
    <definedName name="BExZUNARUJBIZ08VCAV3GEVBIR3D" localSheetId="17" hidden="1">#REF!</definedName>
    <definedName name="BExZUNARUJBIZ08VCAV3GEVBIR3D" localSheetId="18" hidden="1">#REF!</definedName>
    <definedName name="BExZUNARUJBIZ08VCAV3GEVBIR3D" localSheetId="19" hidden="1">#REF!</definedName>
    <definedName name="BExZUNARUJBIZ08VCAV3GEVBIR3D" localSheetId="13" hidden="1">#REF!</definedName>
    <definedName name="BExZUNARUJBIZ08VCAV3GEVBIR3D" hidden="1">#REF!</definedName>
    <definedName name="BExZUSZT5496UMBP4LFSLTR1GVEW" localSheetId="17" hidden="1">#REF!</definedName>
    <definedName name="BExZUSZT5496UMBP4LFSLTR1GVEW" localSheetId="18" hidden="1">#REF!</definedName>
    <definedName name="BExZUSZT5496UMBP4LFSLTR1GVEW" localSheetId="19" hidden="1">#REF!</definedName>
    <definedName name="BExZUSZT5496UMBP4LFSLTR1GVEW" localSheetId="13" hidden="1">#REF!</definedName>
    <definedName name="BExZUSZT5496UMBP4LFSLTR1GVEW" hidden="1">#REF!</definedName>
    <definedName name="BExZUT54340I38GVCV79EL116WR0" localSheetId="17" hidden="1">#REF!</definedName>
    <definedName name="BExZUT54340I38GVCV79EL116WR0" localSheetId="18" hidden="1">#REF!</definedName>
    <definedName name="BExZUT54340I38GVCV79EL116WR0" localSheetId="19" hidden="1">#REF!</definedName>
    <definedName name="BExZUT54340I38GVCV79EL116WR0" localSheetId="13" hidden="1">#REF!</definedName>
    <definedName name="BExZUT54340I38GVCV79EL116WR0" hidden="1">#REF!</definedName>
    <definedName name="BExZUXC66MK2SXPXCLD8ZSU0BMTY" localSheetId="17" hidden="1">#REF!</definedName>
    <definedName name="BExZUXC66MK2SXPXCLD8ZSU0BMTY" localSheetId="18" hidden="1">#REF!</definedName>
    <definedName name="BExZUXC66MK2SXPXCLD8ZSU0BMTY" localSheetId="19" hidden="1">#REF!</definedName>
    <definedName name="BExZUXC66MK2SXPXCLD8ZSU0BMTY" localSheetId="13" hidden="1">#REF!</definedName>
    <definedName name="BExZUXC66MK2SXPXCLD8ZSU0BMTY" hidden="1">#REF!</definedName>
    <definedName name="BExZUYDULCX65H9OZ9JHPBNKF3MI" localSheetId="17" hidden="1">#REF!</definedName>
    <definedName name="BExZUYDULCX65H9OZ9JHPBNKF3MI" localSheetId="18" hidden="1">#REF!</definedName>
    <definedName name="BExZUYDULCX65H9OZ9JHPBNKF3MI" localSheetId="19" hidden="1">#REF!</definedName>
    <definedName name="BExZUYDULCX65H9OZ9JHPBNKF3MI" localSheetId="13" hidden="1">#REF!</definedName>
    <definedName name="BExZUYDULCX65H9OZ9JHPBNKF3MI" hidden="1">#REF!</definedName>
    <definedName name="BExZV2QD5ZDK3AGDRULLA7JB46C3" localSheetId="17" hidden="1">#REF!</definedName>
    <definedName name="BExZV2QD5ZDK3AGDRULLA7JB46C3" localSheetId="18" hidden="1">#REF!</definedName>
    <definedName name="BExZV2QD5ZDK3AGDRULLA7JB46C3" localSheetId="19" hidden="1">#REF!</definedName>
    <definedName name="BExZV2QD5ZDK3AGDRULLA7JB46C3" localSheetId="13" hidden="1">#REF!</definedName>
    <definedName name="BExZV2QD5ZDK3AGDRULLA7JB46C3" hidden="1">#REF!</definedName>
    <definedName name="BExZVBQ29OM0V8XAL3HL0JIM0MMU" localSheetId="17" hidden="1">#REF!</definedName>
    <definedName name="BExZVBQ29OM0V8XAL3HL0JIM0MMU" localSheetId="18" hidden="1">#REF!</definedName>
    <definedName name="BExZVBQ29OM0V8XAL3HL0JIM0MMU" localSheetId="19" hidden="1">#REF!</definedName>
    <definedName name="BExZVBQ29OM0V8XAL3HL0JIM0MMU" localSheetId="13" hidden="1">#REF!</definedName>
    <definedName name="BExZVBQ29OM0V8XAL3HL0JIM0MMU" hidden="1">#REF!</definedName>
    <definedName name="BExZVKV2XCPCINW1KP8Q1FI6KDNG" localSheetId="17" hidden="1">#REF!</definedName>
    <definedName name="BExZVKV2XCPCINW1KP8Q1FI6KDNG" localSheetId="18" hidden="1">#REF!</definedName>
    <definedName name="BExZVKV2XCPCINW1KP8Q1FI6KDNG" localSheetId="19" hidden="1">#REF!</definedName>
    <definedName name="BExZVKV2XCPCINW1KP8Q1FI6KDNG" localSheetId="13" hidden="1">#REF!</definedName>
    <definedName name="BExZVKV2XCPCINW1KP8Q1FI6KDNG" hidden="1">#REF!</definedName>
    <definedName name="BExZVLM4T9ORS4ZWHME46U4Q103C" localSheetId="17" hidden="1">#REF!</definedName>
    <definedName name="BExZVLM4T9ORS4ZWHME46U4Q103C" localSheetId="18" hidden="1">#REF!</definedName>
    <definedName name="BExZVLM4T9ORS4ZWHME46U4Q103C" localSheetId="19" hidden="1">#REF!</definedName>
    <definedName name="BExZVLM4T9ORS4ZWHME46U4Q103C" localSheetId="13" hidden="1">#REF!</definedName>
    <definedName name="BExZVLM4T9ORS4ZWHME46U4Q103C" hidden="1">#REF!</definedName>
    <definedName name="BExZVM7OZWPPRH5YQW50EYMMIW1A" localSheetId="17" hidden="1">#REF!</definedName>
    <definedName name="BExZVM7OZWPPRH5YQW50EYMMIW1A" localSheetId="18" hidden="1">#REF!</definedName>
    <definedName name="BExZVM7OZWPPRH5YQW50EYMMIW1A" localSheetId="19" hidden="1">#REF!</definedName>
    <definedName name="BExZVM7OZWPPRH5YQW50EYMMIW1A" localSheetId="13" hidden="1">#REF!</definedName>
    <definedName name="BExZVM7OZWPPRH5YQW50EYMMIW1A" hidden="1">#REF!</definedName>
    <definedName name="BExZVMYK7BAH6AGIAEXBE1NXDZ5Z" localSheetId="17" hidden="1">#REF!</definedName>
    <definedName name="BExZVMYK7BAH6AGIAEXBE1NXDZ5Z" localSheetId="18" hidden="1">#REF!</definedName>
    <definedName name="BExZVMYK7BAH6AGIAEXBE1NXDZ5Z" localSheetId="19" hidden="1">#REF!</definedName>
    <definedName name="BExZVMYK7BAH6AGIAEXBE1NXDZ5Z" localSheetId="13" hidden="1">#REF!</definedName>
    <definedName name="BExZVMYK7BAH6AGIAEXBE1NXDZ5Z" hidden="1">#REF!</definedName>
    <definedName name="BExZVPYGX2C5OSHMZ6F0KBKZ6B1S" localSheetId="17" hidden="1">#REF!</definedName>
    <definedName name="BExZVPYGX2C5OSHMZ6F0KBKZ6B1S" localSheetId="18" hidden="1">#REF!</definedName>
    <definedName name="BExZVPYGX2C5OSHMZ6F0KBKZ6B1S" localSheetId="19" hidden="1">#REF!</definedName>
    <definedName name="BExZVPYGX2C5OSHMZ6F0KBKZ6B1S" localSheetId="13" hidden="1">#REF!</definedName>
    <definedName name="BExZVPYGX2C5OSHMZ6F0KBKZ6B1S" hidden="1">#REF!</definedName>
    <definedName name="BExZW3LHTS7PFBNTYM95N8J5AFYQ" localSheetId="17" hidden="1">#REF!</definedName>
    <definedName name="BExZW3LHTS7PFBNTYM95N8J5AFYQ" localSheetId="18" hidden="1">#REF!</definedName>
    <definedName name="BExZW3LHTS7PFBNTYM95N8J5AFYQ" localSheetId="19" hidden="1">#REF!</definedName>
    <definedName name="BExZW3LHTS7PFBNTYM95N8J5AFYQ" localSheetId="13" hidden="1">#REF!</definedName>
    <definedName name="BExZW3LHTS7PFBNTYM95N8J5AFYQ" hidden="1">#REF!</definedName>
    <definedName name="BExZW472V5ADKCFHIKAJ6D4R8MU4" localSheetId="17" hidden="1">#REF!</definedName>
    <definedName name="BExZW472V5ADKCFHIKAJ6D4R8MU4" localSheetId="18" hidden="1">#REF!</definedName>
    <definedName name="BExZW472V5ADKCFHIKAJ6D4R8MU4" localSheetId="19" hidden="1">#REF!</definedName>
    <definedName name="BExZW472V5ADKCFHIKAJ6D4R8MU4" localSheetId="13" hidden="1">#REF!</definedName>
    <definedName name="BExZW472V5ADKCFHIKAJ6D4R8MU4" hidden="1">#REF!</definedName>
    <definedName name="BExZW5UARC8W9AQNLJX2I5WQWS5F" localSheetId="17" hidden="1">#REF!</definedName>
    <definedName name="BExZW5UARC8W9AQNLJX2I5WQWS5F" localSheetId="18" hidden="1">#REF!</definedName>
    <definedName name="BExZW5UARC8W9AQNLJX2I5WQWS5F" localSheetId="19" hidden="1">#REF!</definedName>
    <definedName name="BExZW5UARC8W9AQNLJX2I5WQWS5F" localSheetId="13" hidden="1">#REF!</definedName>
    <definedName name="BExZW5UARC8W9AQNLJX2I5WQWS5F" hidden="1">#REF!</definedName>
    <definedName name="BExZW7HRGN6A9YS41KI2B2UUMJ7X" localSheetId="17" hidden="1">#REF!</definedName>
    <definedName name="BExZW7HRGN6A9YS41KI2B2UUMJ7X" localSheetId="18" hidden="1">#REF!</definedName>
    <definedName name="BExZW7HRGN6A9YS41KI2B2UUMJ7X" localSheetId="19" hidden="1">#REF!</definedName>
    <definedName name="BExZW7HRGN6A9YS41KI2B2UUMJ7X" localSheetId="13" hidden="1">#REF!</definedName>
    <definedName name="BExZW7HRGN6A9YS41KI2B2UUMJ7X" hidden="1">#REF!</definedName>
    <definedName name="BExZW8ZPNV43UXGOT98FDNIBQHZY" localSheetId="17" hidden="1">#REF!</definedName>
    <definedName name="BExZW8ZPNV43UXGOT98FDNIBQHZY" localSheetId="18" hidden="1">#REF!</definedName>
    <definedName name="BExZW8ZPNV43UXGOT98FDNIBQHZY" localSheetId="19" hidden="1">#REF!</definedName>
    <definedName name="BExZW8ZPNV43UXGOT98FDNIBQHZY" localSheetId="13" hidden="1">#REF!</definedName>
    <definedName name="BExZW8ZPNV43UXGOT98FDNIBQHZY" hidden="1">#REF!</definedName>
    <definedName name="BExZWKZ5N3RDXU8MZ8HQVYYD8O0F" localSheetId="17" hidden="1">#REF!</definedName>
    <definedName name="BExZWKZ5N3RDXU8MZ8HQVYYD8O0F" localSheetId="18" hidden="1">#REF!</definedName>
    <definedName name="BExZWKZ5N3RDXU8MZ8HQVYYD8O0F" localSheetId="19" hidden="1">#REF!</definedName>
    <definedName name="BExZWKZ5N3RDXU8MZ8HQVYYD8O0F" localSheetId="13" hidden="1">#REF!</definedName>
    <definedName name="BExZWKZ5N3RDXU8MZ8HQVYYD8O0F" hidden="1">#REF!</definedName>
    <definedName name="BExZWMBRUCPO6F4QT5FNX8JRFL7V" localSheetId="17" hidden="1">#REF!</definedName>
    <definedName name="BExZWMBRUCPO6F4QT5FNX8JRFL7V" localSheetId="18" hidden="1">#REF!</definedName>
    <definedName name="BExZWMBRUCPO6F4QT5FNX8JRFL7V" localSheetId="19" hidden="1">#REF!</definedName>
    <definedName name="BExZWMBRUCPO6F4QT5FNX8JRFL7V" localSheetId="13" hidden="1">#REF!</definedName>
    <definedName name="BExZWMBRUCPO6F4QT5FNX8JRFL7V" hidden="1">#REF!</definedName>
    <definedName name="BExZWQO5171HT1OZ6D6JZBHEW4JG" localSheetId="17" hidden="1">#REF!</definedName>
    <definedName name="BExZWQO5171HT1OZ6D6JZBHEW4JG" localSheetId="18" hidden="1">#REF!</definedName>
    <definedName name="BExZWQO5171HT1OZ6D6JZBHEW4JG" localSheetId="19" hidden="1">#REF!</definedName>
    <definedName name="BExZWQO5171HT1OZ6D6JZBHEW4JG" localSheetId="13" hidden="1">#REF!</definedName>
    <definedName name="BExZWQO5171HT1OZ6D6JZBHEW4JG" hidden="1">#REF!</definedName>
    <definedName name="BExZWSMC9T48W74GFGQCIUJ8ZPP3" localSheetId="17" hidden="1">#REF!</definedName>
    <definedName name="BExZWSMC9T48W74GFGQCIUJ8ZPP3" localSheetId="18" hidden="1">#REF!</definedName>
    <definedName name="BExZWSMC9T48W74GFGQCIUJ8ZPP3" localSheetId="19" hidden="1">#REF!</definedName>
    <definedName name="BExZWSMC9T48W74GFGQCIUJ8ZPP3" localSheetId="13" hidden="1">#REF!</definedName>
    <definedName name="BExZWSMC9T48W74GFGQCIUJ8ZPP3" hidden="1">#REF!</definedName>
    <definedName name="BExZWUF2V4HY3HI8JN9ZVPRWK1H3" localSheetId="17" hidden="1">#REF!</definedName>
    <definedName name="BExZWUF2V4HY3HI8JN9ZVPRWK1H3" localSheetId="18" hidden="1">#REF!</definedName>
    <definedName name="BExZWUF2V4HY3HI8JN9ZVPRWK1H3" localSheetId="19" hidden="1">#REF!</definedName>
    <definedName name="BExZWUF2V4HY3HI8JN9ZVPRWK1H3" localSheetId="13" hidden="1">#REF!</definedName>
    <definedName name="BExZWUF2V4HY3HI8JN9ZVPRWK1H3" hidden="1">#REF!</definedName>
    <definedName name="BExZWX45URTK9KYDJHEXL1OTZ833" localSheetId="17" hidden="1">#REF!</definedName>
    <definedName name="BExZWX45URTK9KYDJHEXL1OTZ833" localSheetId="18" hidden="1">#REF!</definedName>
    <definedName name="BExZWX45URTK9KYDJHEXL1OTZ833" localSheetId="19" hidden="1">#REF!</definedName>
    <definedName name="BExZWX45URTK9KYDJHEXL1OTZ833" localSheetId="13" hidden="1">#REF!</definedName>
    <definedName name="BExZWX45URTK9KYDJHEXL1OTZ833" hidden="1">#REF!</definedName>
    <definedName name="BExZX0EWQEZO86WDAD9A4EAEZ012" localSheetId="17" hidden="1">#REF!</definedName>
    <definedName name="BExZX0EWQEZO86WDAD9A4EAEZ012" localSheetId="18" hidden="1">#REF!</definedName>
    <definedName name="BExZX0EWQEZO86WDAD9A4EAEZ012" localSheetId="19" hidden="1">#REF!</definedName>
    <definedName name="BExZX0EWQEZO86WDAD9A4EAEZ012" localSheetId="13" hidden="1">#REF!</definedName>
    <definedName name="BExZX0EWQEZO86WDAD9A4EAEZ012" hidden="1">#REF!</definedName>
    <definedName name="BExZX2T6ZT2DZLYSDJJBPVIT5OK2" localSheetId="17" hidden="1">#REF!</definedName>
    <definedName name="BExZX2T6ZT2DZLYSDJJBPVIT5OK2" localSheetId="18" hidden="1">#REF!</definedName>
    <definedName name="BExZX2T6ZT2DZLYSDJJBPVIT5OK2" localSheetId="19" hidden="1">#REF!</definedName>
    <definedName name="BExZX2T6ZT2DZLYSDJJBPVIT5OK2" localSheetId="13" hidden="1">#REF!</definedName>
    <definedName name="BExZX2T6ZT2DZLYSDJJBPVIT5OK2" hidden="1">#REF!</definedName>
    <definedName name="BExZXOJDELULNLEH7WG0OYJT0NJ4" localSheetId="17" hidden="1">#REF!</definedName>
    <definedName name="BExZXOJDELULNLEH7WG0OYJT0NJ4" localSheetId="18" hidden="1">#REF!</definedName>
    <definedName name="BExZXOJDELULNLEH7WG0OYJT0NJ4" localSheetId="19" hidden="1">#REF!</definedName>
    <definedName name="BExZXOJDELULNLEH7WG0OYJT0NJ4" localSheetId="13" hidden="1">#REF!</definedName>
    <definedName name="BExZXOJDELULNLEH7WG0OYJT0NJ4" hidden="1">#REF!</definedName>
    <definedName name="BExZXOOTRNUK8LGEAZ8ZCFW9KXQ1" localSheetId="17" hidden="1">#REF!</definedName>
    <definedName name="BExZXOOTRNUK8LGEAZ8ZCFW9KXQ1" localSheetId="18" hidden="1">#REF!</definedName>
    <definedName name="BExZXOOTRNUK8LGEAZ8ZCFW9KXQ1" localSheetId="19" hidden="1">#REF!</definedName>
    <definedName name="BExZXOOTRNUK8LGEAZ8ZCFW9KXQ1" localSheetId="13" hidden="1">#REF!</definedName>
    <definedName name="BExZXOOTRNUK8LGEAZ8ZCFW9KXQ1" hidden="1">#REF!</definedName>
    <definedName name="BExZXT6JOXNKEDU23DKL8XZAJZIH" localSheetId="17" hidden="1">#REF!</definedName>
    <definedName name="BExZXT6JOXNKEDU23DKL8XZAJZIH" localSheetId="18" hidden="1">#REF!</definedName>
    <definedName name="BExZXT6JOXNKEDU23DKL8XZAJZIH" localSheetId="19" hidden="1">#REF!</definedName>
    <definedName name="BExZXT6JOXNKEDU23DKL8XZAJZIH" localSheetId="13" hidden="1">#REF!</definedName>
    <definedName name="BExZXT6JOXNKEDU23DKL8XZAJZIH" hidden="1">#REF!</definedName>
    <definedName name="BExZXUTYW1HWEEZ1LIX4OQWC7HL1" localSheetId="17" hidden="1">#REF!</definedName>
    <definedName name="BExZXUTYW1HWEEZ1LIX4OQWC7HL1" localSheetId="18" hidden="1">#REF!</definedName>
    <definedName name="BExZXUTYW1HWEEZ1LIX4OQWC7HL1" localSheetId="19" hidden="1">#REF!</definedName>
    <definedName name="BExZXUTYW1HWEEZ1LIX4OQWC7HL1" localSheetId="13" hidden="1">#REF!</definedName>
    <definedName name="BExZXUTYW1HWEEZ1LIX4OQWC7HL1" hidden="1">#REF!</definedName>
    <definedName name="BExZXY4NKQL9QD76YMQJ15U1C2G8" localSheetId="17" hidden="1">#REF!</definedName>
    <definedName name="BExZXY4NKQL9QD76YMQJ15U1C2G8" localSheetId="18" hidden="1">#REF!</definedName>
    <definedName name="BExZXY4NKQL9QD76YMQJ15U1C2G8" localSheetId="19" hidden="1">#REF!</definedName>
    <definedName name="BExZXY4NKQL9QD76YMQJ15U1C2G8" localSheetId="13" hidden="1">#REF!</definedName>
    <definedName name="BExZXY4NKQL9QD76YMQJ15U1C2G8" hidden="1">#REF!</definedName>
    <definedName name="BExZXYQ7U5G08FQGUIGYT14QCBOF" localSheetId="17" hidden="1">#REF!</definedName>
    <definedName name="BExZXYQ7U5G08FQGUIGYT14QCBOF" localSheetId="18" hidden="1">#REF!</definedName>
    <definedName name="BExZXYQ7U5G08FQGUIGYT14QCBOF" localSheetId="19" hidden="1">#REF!</definedName>
    <definedName name="BExZXYQ7U5G08FQGUIGYT14QCBOF" localSheetId="13" hidden="1">#REF!</definedName>
    <definedName name="BExZXYQ7U5G08FQGUIGYT14QCBOF" hidden="1">#REF!</definedName>
    <definedName name="BExZY02V77YJBMODJSWZOYCMPS5X" localSheetId="17" hidden="1">#REF!</definedName>
    <definedName name="BExZY02V77YJBMODJSWZOYCMPS5X" localSheetId="18" hidden="1">#REF!</definedName>
    <definedName name="BExZY02V77YJBMODJSWZOYCMPS5X" localSheetId="19" hidden="1">#REF!</definedName>
    <definedName name="BExZY02V77YJBMODJSWZOYCMPS5X" localSheetId="13" hidden="1">#REF!</definedName>
    <definedName name="BExZY02V77YJBMODJSWZOYCMPS5X" hidden="1">#REF!</definedName>
    <definedName name="BExZY3DEOYNIHRV56IY5LJXZK8RU" localSheetId="17" hidden="1">#REF!</definedName>
    <definedName name="BExZY3DEOYNIHRV56IY5LJXZK8RU" localSheetId="18" hidden="1">#REF!</definedName>
    <definedName name="BExZY3DEOYNIHRV56IY5LJXZK8RU" localSheetId="19" hidden="1">#REF!</definedName>
    <definedName name="BExZY3DEOYNIHRV56IY5LJXZK8RU" localSheetId="13" hidden="1">#REF!</definedName>
    <definedName name="BExZY3DEOYNIHRV56IY5LJXZK8RU" hidden="1">#REF!</definedName>
    <definedName name="BExZY49QRZIR6CA41LFA9LM6EULU" localSheetId="17" hidden="1">#REF!</definedName>
    <definedName name="BExZY49QRZIR6CA41LFA9LM6EULU" localSheetId="18" hidden="1">#REF!</definedName>
    <definedName name="BExZY49QRZIR6CA41LFA9LM6EULU" localSheetId="19" hidden="1">#REF!</definedName>
    <definedName name="BExZY49QRZIR6CA41LFA9LM6EULU" localSheetId="13" hidden="1">#REF!</definedName>
    <definedName name="BExZY49QRZIR6CA41LFA9LM6EULU" hidden="1">#REF!</definedName>
    <definedName name="BExZYTG2G7W27YATTETFDDCZ0C4U" localSheetId="17" hidden="1">#REF!</definedName>
    <definedName name="BExZYTG2G7W27YATTETFDDCZ0C4U" localSheetId="18" hidden="1">#REF!</definedName>
    <definedName name="BExZYTG2G7W27YATTETFDDCZ0C4U" localSheetId="19" hidden="1">#REF!</definedName>
    <definedName name="BExZYTG2G7W27YATTETFDDCZ0C4U" localSheetId="13" hidden="1">#REF!</definedName>
    <definedName name="BExZYTG2G7W27YATTETFDDCZ0C4U" hidden="1">#REF!</definedName>
    <definedName name="BExZYYOZMC36ROQDWLR5Z17WKHCR" localSheetId="17" hidden="1">#REF!</definedName>
    <definedName name="BExZYYOZMC36ROQDWLR5Z17WKHCR" localSheetId="18" hidden="1">#REF!</definedName>
    <definedName name="BExZYYOZMC36ROQDWLR5Z17WKHCR" localSheetId="19" hidden="1">#REF!</definedName>
    <definedName name="BExZYYOZMC36ROQDWLR5Z17WKHCR" localSheetId="13" hidden="1">#REF!</definedName>
    <definedName name="BExZYYOZMC36ROQDWLR5Z17WKHCR" hidden="1">#REF!</definedName>
    <definedName name="BExZZ2FQA9A8C7CJKMEFQ9VPSLCE" localSheetId="17" hidden="1">#REF!</definedName>
    <definedName name="BExZZ2FQA9A8C7CJKMEFQ9VPSLCE" localSheetId="18" hidden="1">#REF!</definedName>
    <definedName name="BExZZ2FQA9A8C7CJKMEFQ9VPSLCE" localSheetId="19" hidden="1">#REF!</definedName>
    <definedName name="BExZZ2FQA9A8C7CJKMEFQ9VPSLCE" localSheetId="13" hidden="1">#REF!</definedName>
    <definedName name="BExZZ2FQA9A8C7CJKMEFQ9VPSLCE" hidden="1">#REF!</definedName>
    <definedName name="BExZZ7ZGXIMA3OVYAWY3YQSK64LF" localSheetId="17" hidden="1">#REF!</definedName>
    <definedName name="BExZZ7ZGXIMA3OVYAWY3YQSK64LF" localSheetId="18" hidden="1">#REF!</definedName>
    <definedName name="BExZZ7ZGXIMA3OVYAWY3YQSK64LF" localSheetId="19" hidden="1">#REF!</definedName>
    <definedName name="BExZZ7ZGXIMA3OVYAWY3YQSK64LF" localSheetId="13" hidden="1">#REF!</definedName>
    <definedName name="BExZZ7ZGXIMA3OVYAWY3YQSK64LF" hidden="1">#REF!</definedName>
    <definedName name="BExZZ8FKEIFG203MU6SEJ69MINCD" localSheetId="17" hidden="1">#REF!</definedName>
    <definedName name="BExZZ8FKEIFG203MU6SEJ69MINCD" localSheetId="18" hidden="1">#REF!</definedName>
    <definedName name="BExZZ8FKEIFG203MU6SEJ69MINCD" localSheetId="19" hidden="1">#REF!</definedName>
    <definedName name="BExZZ8FKEIFG203MU6SEJ69MINCD" localSheetId="13" hidden="1">#REF!</definedName>
    <definedName name="BExZZ8FKEIFG203MU6SEJ69MINCD" hidden="1">#REF!</definedName>
    <definedName name="BExZZCHAVHW8C2H649KRGVQ0WVRT" localSheetId="17" hidden="1">#REF!</definedName>
    <definedName name="BExZZCHAVHW8C2H649KRGVQ0WVRT" localSheetId="18" hidden="1">#REF!</definedName>
    <definedName name="BExZZCHAVHW8C2H649KRGVQ0WVRT" localSheetId="19" hidden="1">#REF!</definedName>
    <definedName name="BExZZCHAVHW8C2H649KRGVQ0WVRT" localSheetId="13" hidden="1">#REF!</definedName>
    <definedName name="BExZZCHAVHW8C2H649KRGVQ0WVRT" hidden="1">#REF!</definedName>
    <definedName name="BExZZTK54OTLF2YB68BHGOS27GEN" localSheetId="17" hidden="1">#REF!</definedName>
    <definedName name="BExZZTK54OTLF2YB68BHGOS27GEN" localSheetId="18" hidden="1">#REF!</definedName>
    <definedName name="BExZZTK54OTLF2YB68BHGOS27GEN" localSheetId="19" hidden="1">#REF!</definedName>
    <definedName name="BExZZTK54OTLF2YB68BHGOS27GEN" localSheetId="13" hidden="1">#REF!</definedName>
    <definedName name="BExZZTK54OTLF2YB68BHGOS27GEN" hidden="1">#REF!</definedName>
    <definedName name="BExZZXB3JQQG4SIZS4MRU6NNW7HI" localSheetId="17" hidden="1">#REF!</definedName>
    <definedName name="BExZZXB3JQQG4SIZS4MRU6NNW7HI" localSheetId="18" hidden="1">#REF!</definedName>
    <definedName name="BExZZXB3JQQG4SIZS4MRU6NNW7HI" localSheetId="19" hidden="1">#REF!</definedName>
    <definedName name="BExZZXB3JQQG4SIZS4MRU6NNW7HI" localSheetId="13" hidden="1">#REF!</definedName>
    <definedName name="BExZZXB3JQQG4SIZS4MRU6NNW7HI" hidden="1">#REF!</definedName>
    <definedName name="BExZZZEMIIFKMLLV4DJKX5TB9R5V" localSheetId="17" hidden="1">#REF!</definedName>
    <definedName name="BExZZZEMIIFKMLLV4DJKX5TB9R5V" localSheetId="18" hidden="1">#REF!</definedName>
    <definedName name="BExZZZEMIIFKMLLV4DJKX5TB9R5V" localSheetId="19" hidden="1">#REF!</definedName>
    <definedName name="BExZZZEMIIFKMLLV4DJKX5TB9R5V" localSheetId="13" hidden="1">#REF!</definedName>
    <definedName name="BExZZZEMIIFKMLLV4DJKX5TB9R5V" hidden="1">#REF!</definedName>
    <definedName name="BOOKADJ" localSheetId="19">#REF!</definedName>
    <definedName name="BOOKADJ" localSheetId="34">#REF!</definedName>
    <definedName name="BOOKADJ">#REF!</definedName>
    <definedName name="Camas" localSheetId="14" hidden="1">{#N/A,#N/A,FALSE,"Summary";#N/A,#N/A,FALSE,"SmPlants";#N/A,#N/A,FALSE,"Utah";#N/A,#N/A,FALSE,"Idaho";#N/A,#N/A,FALSE,"Lewis River";#N/A,#N/A,FALSE,"NrthUmpq";#N/A,#N/A,FALSE,"KlamRog"}</definedName>
    <definedName name="Camas" localSheetId="17" hidden="1">{#N/A,#N/A,FALSE,"Summary";#N/A,#N/A,FALSE,"SmPlants";#N/A,#N/A,FALSE,"Utah";#N/A,#N/A,FALSE,"Idaho";#N/A,#N/A,FALSE,"Lewis River";#N/A,#N/A,FALSE,"NrthUmpq";#N/A,#N/A,FALSE,"KlamRog"}</definedName>
    <definedName name="Camas" localSheetId="18" hidden="1">{#N/A,#N/A,FALSE,"Summary";#N/A,#N/A,FALSE,"SmPlants";#N/A,#N/A,FALSE,"Utah";#N/A,#N/A,FALSE,"Idaho";#N/A,#N/A,FALSE,"Lewis River";#N/A,#N/A,FALSE,"NrthUmpq";#N/A,#N/A,FALSE,"KlamRog"}</definedName>
    <definedName name="Camas" hidden="1">{#N/A,#N/A,FALSE,"Summary";#N/A,#N/A,FALSE,"SmPlants";#N/A,#N/A,FALSE,"Utah";#N/A,#N/A,FALSE,"Idaho";#N/A,#N/A,FALSE,"Lewis River";#N/A,#N/A,FALSE,"NrthUmpq";#N/A,#N/A,FALSE,"KlamRog"}</definedName>
    <definedName name="cap">[23]Readings!$B$2</definedName>
    <definedName name="CBWorkbookPriority" hidden="1">-2060790043</definedName>
    <definedName name="cgf" localSheetId="14" hidden="1">{"PRINT",#N/A,TRUE,"APPA";"PRINT",#N/A,TRUE,"APS";"PRINT",#N/A,TRUE,"BHPL";"PRINT",#N/A,TRUE,"BHPL2";"PRINT",#N/A,TRUE,"CDWR";"PRINT",#N/A,TRUE,"EWEB";"PRINT",#N/A,TRUE,"LADWP";"PRINT",#N/A,TRUE,"NEVBASE"}</definedName>
    <definedName name="cgf" localSheetId="17" hidden="1">{"PRINT",#N/A,TRUE,"APPA";"PRINT",#N/A,TRUE,"APS";"PRINT",#N/A,TRUE,"BHPL";"PRINT",#N/A,TRUE,"BHPL2";"PRINT",#N/A,TRUE,"CDWR";"PRINT",#N/A,TRUE,"EWEB";"PRINT",#N/A,TRUE,"LADWP";"PRINT",#N/A,TRUE,"NEVBASE"}</definedName>
    <definedName name="cgf" localSheetId="18" hidden="1">{"PRINT",#N/A,TRUE,"APPA";"PRINT",#N/A,TRUE,"APS";"PRINT",#N/A,TRUE,"BHPL";"PRINT",#N/A,TRUE,"BHPL2";"PRINT",#N/A,TRUE,"CDWR";"PRINT",#N/A,TRUE,"EWEB";"PRINT",#N/A,TRUE,"LADWP";"PRINT",#N/A,TRUE,"NEVBASE"}</definedName>
    <definedName name="cgf" hidden="1">{"PRINT",#N/A,TRUE,"APPA";"PRINT",#N/A,TRUE,"APS";"PRINT",#N/A,TRUE,"BHPL";"PRINT",#N/A,TRUE,"BHPL2";"PRINT",#N/A,TRUE,"CDWR";"PRINT",#N/A,TRUE,"EWEB";"PRINT",#N/A,TRUE,"LADWP";"PRINT",#N/A,TRUE,"NEVBASE"}</definedName>
    <definedName name="Check" localSheetId="19">#REF!</definedName>
    <definedName name="Check" localSheetId="34">#REF!</definedName>
    <definedName name="Check">#REF!</definedName>
    <definedName name="Classification">'[15]Func Study'!$AB$251</definedName>
    <definedName name="cogs" localSheetId="14" hidden="1">{#N/A,#N/A,FALSE,"NI Sum";#N/A,#N/A,FALSE,"EBITDA";#N/A,#N/A,FALSE,"Cap Ex";#N/A,#N/A,FALSE,"Op CFLO Sum";#N/A,#N/A,FALSE,"NI MEC";#N/A,#N/A,FALSE,"EBITDA MEC";#N/A,#N/A,FALSE,"Cap Ex MEC";#N/A,#N/A,FALSE,"Op CFLO MEC Sum";#N/A,#N/A,FALSE,"NI CE";#N/A,#N/A,FALSE,"EBITDA CE";#N/A,#N/A,FALSE,"Cap Ex CE";#N/A,#N/A,FALSE,"Op CFLO CE"}</definedName>
    <definedName name="cogs" localSheetId="17" hidden="1">{#N/A,#N/A,FALSE,"NI Sum";#N/A,#N/A,FALSE,"EBITDA";#N/A,#N/A,FALSE,"Cap Ex";#N/A,#N/A,FALSE,"Op CFLO Sum";#N/A,#N/A,FALSE,"NI MEC";#N/A,#N/A,FALSE,"EBITDA MEC";#N/A,#N/A,FALSE,"Cap Ex MEC";#N/A,#N/A,FALSE,"Op CFLO MEC Sum";#N/A,#N/A,FALSE,"NI CE";#N/A,#N/A,FALSE,"EBITDA CE";#N/A,#N/A,FALSE,"Cap Ex CE";#N/A,#N/A,FALSE,"Op CFLO CE"}</definedName>
    <definedName name="cogs" localSheetId="18" hidden="1">{#N/A,#N/A,FALSE,"NI Sum";#N/A,#N/A,FALSE,"EBITDA";#N/A,#N/A,FALSE,"Cap Ex";#N/A,#N/A,FALSE,"Op CFLO Sum";#N/A,#N/A,FALSE,"NI MEC";#N/A,#N/A,FALSE,"EBITDA MEC";#N/A,#N/A,FALSE,"Cap Ex MEC";#N/A,#N/A,FALSE,"Op CFLO MEC Sum";#N/A,#N/A,FALSE,"NI CE";#N/A,#N/A,FALSE,"EBITDA CE";#N/A,#N/A,FALSE,"Cap Ex CE";#N/A,#N/A,FALSE,"Op CFLO CE"}</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ADJ" localSheetId="19">#REF!</definedName>
    <definedName name="COMADJ" localSheetId="34">#REF!</definedName>
    <definedName name="COMADJ">#REF!</definedName>
    <definedName name="combined1" localSheetId="14" hidden="1">{"YTD-Total",#N/A,TRUE,"Provision";"YTD-Utility",#N/A,TRUE,"Prov Utility";"YTD-NonUtility",#N/A,TRUE,"Prov NonUtility"}</definedName>
    <definedName name="combined1" localSheetId="17" hidden="1">{"YTD-Total",#N/A,TRUE,"Provision";"YTD-Utility",#N/A,TRUE,"Prov Utility";"YTD-NonUtility",#N/A,TRUE,"Prov NonUtility"}</definedName>
    <definedName name="combined1" localSheetId="18" hidden="1">{"YTD-Total",#N/A,TRUE,"Provision";"YTD-Utility",#N/A,TRUE,"Prov Utility";"YTD-NonUtility",#N/A,TRUE,"Prov NonUtility"}</definedName>
    <definedName name="combined1" hidden="1">{"YTD-Total",#N/A,TRUE,"Provision";"YTD-Utility",#N/A,TRUE,"Prov Utility";"YTD-NonUtility",#N/A,TRUE,"Prov NonUtility"}</definedName>
    <definedName name="COMP" localSheetId="19">#REF!</definedName>
    <definedName name="COMP" localSheetId="34">#REF!</definedName>
    <definedName name="COMP">#REF!</definedName>
    <definedName name="COMPACTUAL" localSheetId="19">#REF!</definedName>
    <definedName name="COMPACTUAL" localSheetId="34">#REF!</definedName>
    <definedName name="COMPACTUAL">#REF!</definedName>
    <definedName name="COMPT" localSheetId="19">#REF!</definedName>
    <definedName name="COMPT" localSheetId="34">#REF!</definedName>
    <definedName name="COMPT">#REF!</definedName>
    <definedName name="COMPWEATHER" localSheetId="19">#REF!</definedName>
    <definedName name="COMPWEATHER" localSheetId="34">#REF!</definedName>
    <definedName name="COMPWEATHER">#REF!</definedName>
    <definedName name="copy" localSheetId="14" hidden="1">#REF!</definedName>
    <definedName name="copy" localSheetId="16" hidden="1">#REF!</definedName>
    <definedName name="copy" localSheetId="17" hidden="1">#REF!</definedName>
    <definedName name="copy" localSheetId="18" hidden="1">#REF!</definedName>
    <definedName name="copy" localSheetId="19" hidden="1">#REF!</definedName>
    <definedName name="copy" localSheetId="1" hidden="1">#REF!</definedName>
    <definedName name="copy" localSheetId="5" hidden="1">#REF!</definedName>
    <definedName name="copy" localSheetId="6" hidden="1">#REF!</definedName>
    <definedName name="copy" localSheetId="11" hidden="1">#REF!</definedName>
    <definedName name="copy" localSheetId="13" hidden="1">#REF!</definedName>
    <definedName name="copy" hidden="1">#REF!</definedName>
    <definedName name="COSFacVal">[15]Inputs!$R$5</definedName>
    <definedName name="dana" localSheetId="14" hidden="1">{#N/A,#N/A,FALSE,"Summary EPS";#N/A,#N/A,FALSE,"1st Qtr Electric";#N/A,#N/A,FALSE,"1st Qtr Australia";#N/A,#N/A,FALSE,"1st Qtr Telecom";#N/A,#N/A,FALSE,"1st QTR Other"}</definedName>
    <definedName name="dana" localSheetId="17" hidden="1">{#N/A,#N/A,FALSE,"Summary EPS";#N/A,#N/A,FALSE,"1st Qtr Electric";#N/A,#N/A,FALSE,"1st Qtr Australia";#N/A,#N/A,FALSE,"1st Qtr Telecom";#N/A,#N/A,FALSE,"1st QTR Other"}</definedName>
    <definedName name="dana" localSheetId="18" hidden="1">{#N/A,#N/A,FALSE,"Summary EPS";#N/A,#N/A,FALSE,"1st Qtr Electric";#N/A,#N/A,FALSE,"1st Qtr Australia";#N/A,#N/A,FALSE,"1st Qtr Telecom";#N/A,#N/A,FALSE,"1st QTR Other"}</definedName>
    <definedName name="dana" hidden="1">{#N/A,#N/A,FALSE,"Summary EPS";#N/A,#N/A,FALSE,"1st Qtr Electric";#N/A,#N/A,FALSE,"1st Qtr Australia";#N/A,#N/A,FALSE,"1st Qtr Telecom";#N/A,#N/A,FALSE,"1st QTR Other"}</definedName>
    <definedName name="dana1" localSheetId="14" hidden="1">{#N/A,#N/A,FALSE,"Summary 1";#N/A,#N/A,FALSE,"Domestic";#N/A,#N/A,FALSE,"Australia";#N/A,#N/A,FALSE,"Other"}</definedName>
    <definedName name="dana1" localSheetId="17" hidden="1">{#N/A,#N/A,FALSE,"Summary 1";#N/A,#N/A,FALSE,"Domestic";#N/A,#N/A,FALSE,"Australia";#N/A,#N/A,FALSE,"Other"}</definedName>
    <definedName name="dana1" localSheetId="18" hidden="1">{#N/A,#N/A,FALSE,"Summary 1";#N/A,#N/A,FALSE,"Domestic";#N/A,#N/A,FALSE,"Australia";#N/A,#N/A,FALSE,"Other"}</definedName>
    <definedName name="dana1" hidden="1">{#N/A,#N/A,FALSE,"Summary 1";#N/A,#N/A,FALSE,"Domestic";#N/A,#N/A,FALSE,"Australia";#N/A,#N/A,FALSE,"Other"}</definedName>
    <definedName name="_xlnm.Database" localSheetId="19">#REF!</definedName>
    <definedName name="_xlnm.Database" localSheetId="34">[24]Invoice!#REF!</definedName>
    <definedName name="_xlnm.Database">#REF!</definedName>
    <definedName name="DATE" localSheetId="19">[25]Jan!#REF!</definedName>
    <definedName name="DATE" localSheetId="34">[25]Jan!#REF!</definedName>
    <definedName name="DATE">[25]Jan!#REF!</definedName>
    <definedName name="DEC" localSheetId="39">#REF!</definedName>
    <definedName name="DEC" localSheetId="40">#REF!</definedName>
    <definedName name="DEC" localSheetId="19">[22]Backup!#REF!</definedName>
    <definedName name="DEC" localSheetId="34">#REF!</definedName>
    <definedName name="DEC" localSheetId="37">[22]Backup!#REF!</definedName>
    <definedName name="DEC">[22]Backup!#REF!</definedName>
    <definedName name="DECT" localSheetId="19">#REF!</definedName>
    <definedName name="DECT" localSheetId="34">#REF!</definedName>
    <definedName name="DECT">#REF!</definedName>
    <definedName name="DELETE01" localSheetId="17" hidden="1">{#N/A,#N/A,FALSE,"Coversheet";#N/A,#N/A,FALSE,"QA"}</definedName>
    <definedName name="DELETE01" localSheetId="18" hidden="1">{#N/A,#N/A,FALSE,"Coversheet";#N/A,#N/A,FALSE,"QA"}</definedName>
    <definedName name="DELETE01" hidden="1">{#N/A,#N/A,FALSE,"Coversheet";#N/A,#N/A,FALSE,"QA"}</definedName>
    <definedName name="DELETE02" localSheetId="17" hidden="1">{#N/A,#N/A,FALSE,"Schedule F";#N/A,#N/A,FALSE,"Schedule G"}</definedName>
    <definedName name="DELETE02" localSheetId="18" hidden="1">{#N/A,#N/A,FALSE,"Schedule F";#N/A,#N/A,FALSE,"Schedule G"}</definedName>
    <definedName name="DELETE02" hidden="1">{#N/A,#N/A,FALSE,"Schedule F";#N/A,#N/A,FALSE,"Schedule G"}</definedName>
    <definedName name="Delete06" localSheetId="17" hidden="1">{#N/A,#N/A,FALSE,"Coversheet";#N/A,#N/A,FALSE,"QA"}</definedName>
    <definedName name="Delete06" localSheetId="18" hidden="1">{#N/A,#N/A,FALSE,"Coversheet";#N/A,#N/A,FALSE,"QA"}</definedName>
    <definedName name="Delete06" hidden="1">{#N/A,#N/A,FALSE,"Coversheet";#N/A,#N/A,FALSE,"QA"}</definedName>
    <definedName name="Delete09" localSheetId="17" hidden="1">{#N/A,#N/A,FALSE,"Coversheet";#N/A,#N/A,FALSE,"QA"}</definedName>
    <definedName name="Delete09" localSheetId="18" hidden="1">{#N/A,#N/A,FALSE,"Coversheet";#N/A,#N/A,FALSE,"QA"}</definedName>
    <definedName name="Delete09" hidden="1">{#N/A,#N/A,FALSE,"Coversheet";#N/A,#N/A,FALSE,"QA"}</definedName>
    <definedName name="Delete1" localSheetId="17" hidden="1">{#N/A,#N/A,FALSE,"Coversheet";#N/A,#N/A,FALSE,"QA"}</definedName>
    <definedName name="Delete1" localSheetId="18" hidden="1">{#N/A,#N/A,FALSE,"Coversheet";#N/A,#N/A,FALSE,"QA"}</definedName>
    <definedName name="Delete1" hidden="1">{#N/A,#N/A,FALSE,"Coversheet";#N/A,#N/A,FALSE,"QA"}</definedName>
    <definedName name="Delete10" localSheetId="17" hidden="1">{#N/A,#N/A,FALSE,"Schedule F";#N/A,#N/A,FALSE,"Schedule G"}</definedName>
    <definedName name="Delete10" localSheetId="18" hidden="1">{#N/A,#N/A,FALSE,"Schedule F";#N/A,#N/A,FALSE,"Schedule G"}</definedName>
    <definedName name="Delete10" hidden="1">{#N/A,#N/A,FALSE,"Schedule F";#N/A,#N/A,FALSE,"Schedule G"}</definedName>
    <definedName name="Delete21" localSheetId="17" hidden="1">{#N/A,#N/A,FALSE,"Coversheet";#N/A,#N/A,FALSE,"QA"}</definedName>
    <definedName name="Delete21" localSheetId="18" hidden="1">{#N/A,#N/A,FALSE,"Coversheet";#N/A,#N/A,FALSE,"QA"}</definedName>
    <definedName name="Delete21" hidden="1">{#N/A,#N/A,FALSE,"Coversheet";#N/A,#N/A,FALSE,"QA"}</definedName>
    <definedName name="Demand">[14]Inputs!$D$8</definedName>
    <definedName name="Demand2">[26]Inputs!$D$11</definedName>
    <definedName name="DFIT" localSheetId="17" hidden="1">{#N/A,#N/A,FALSE,"Coversheet";#N/A,#N/A,FALSE,"QA"}</definedName>
    <definedName name="DFIT" localSheetId="18" hidden="1">{#N/A,#N/A,FALSE,"Coversheet";#N/A,#N/A,FALSE,"QA"}</definedName>
    <definedName name="DFIT" hidden="1">{#N/A,#N/A,FALSE,"Coversheet";#N/A,#N/A,FALSE,"QA"}</definedName>
    <definedName name="Dis">'[15]Func Study'!$AB$250</definedName>
    <definedName name="DisFac">'[15]Func Dist Factor Table'!$A$11:$G$25</definedName>
    <definedName name="Dist_factor" localSheetId="19">#REF!</definedName>
    <definedName name="Dist_factor" localSheetId="34">#REF!</definedName>
    <definedName name="Dist_factor">#REF!</definedName>
    <definedName name="DistPeakMethod" localSheetId="19">[18]Inputs!#REF!</definedName>
    <definedName name="DistPeakMethod" localSheetId="34">[18]Inputs!#REF!</definedName>
    <definedName name="DistPeakMethod" localSheetId="37">[19]Inputs!#REF!</definedName>
    <definedName name="DistPeakMethod">[18]Inputs!#REF!</definedName>
    <definedName name="dsd" localSheetId="14" hidden="1">[5]Inputs!#REF!</definedName>
    <definedName name="dsd" localSheetId="16" hidden="1">[5]Inputs!#REF!</definedName>
    <definedName name="dsd" localSheetId="17" hidden="1">[5]Inputs!#REF!</definedName>
    <definedName name="dsd" localSheetId="18" hidden="1">[5]Inputs!#REF!</definedName>
    <definedName name="dsd" localSheetId="19" hidden="1">[5]Inputs!#REF!</definedName>
    <definedName name="dsd" localSheetId="1" hidden="1">[5]Inputs!#REF!</definedName>
    <definedName name="dsd" localSheetId="5" hidden="1">[5]Inputs!#REF!</definedName>
    <definedName name="dsd" localSheetId="6" hidden="1">[5]Inputs!#REF!</definedName>
    <definedName name="dsd" localSheetId="11" hidden="1">[5]Inputs!#REF!</definedName>
    <definedName name="dsd" localSheetId="13" hidden="1">[5]Inputs!#REF!</definedName>
    <definedName name="dsd" hidden="1">[5]Inputs!#REF!</definedName>
    <definedName name="DUDE" localSheetId="14" hidden="1">#REF!</definedName>
    <definedName name="DUDE" localSheetId="15" hidden="1">#REF!</definedName>
    <definedName name="DUDE" localSheetId="16" hidden="1">#REF!</definedName>
    <definedName name="DUDE" localSheetId="17" hidden="1">#REF!</definedName>
    <definedName name="DUDE" localSheetId="18" hidden="1">#REF!</definedName>
    <definedName name="DUDE" localSheetId="19" hidden="1">#REF!</definedName>
    <definedName name="DUDE" localSheetId="1" hidden="1">#REF!</definedName>
    <definedName name="DUDE" localSheetId="2" hidden="1">#REF!</definedName>
    <definedName name="DUDE" localSheetId="3" hidden="1">#REF!</definedName>
    <definedName name="DUDE" localSheetId="4" hidden="1">#REF!</definedName>
    <definedName name="DUDE" localSheetId="5" hidden="1">#REF!</definedName>
    <definedName name="DUDE" localSheetId="6" hidden="1">#REF!</definedName>
    <definedName name="DUDE" localSheetId="11" hidden="1">#REF!</definedName>
    <definedName name="DUDE" localSheetId="13" hidden="1">#REF!</definedName>
    <definedName name="DUDE" localSheetId="34" hidden="1">#REF!</definedName>
    <definedName name="DUDE" localSheetId="32" hidden="1">#REF!</definedName>
    <definedName name="DUDE" hidden="1">#REF!</definedName>
    <definedName name="ee" localSheetId="17" hidden="1">{#N/A,#N/A,FALSE,"Month ";#N/A,#N/A,FALSE,"YTD";#N/A,#N/A,FALSE,"12 mo ended"}</definedName>
    <definedName name="ee" localSheetId="18" hidden="1">{#N/A,#N/A,FALSE,"Month ";#N/A,#N/A,FALSE,"YTD";#N/A,#N/A,FALSE,"12 mo ended"}</definedName>
    <definedName name="ee" hidden="1">{#N/A,#N/A,FALSE,"Month ";#N/A,#N/A,FALSE,"YTD";#N/A,#N/A,FALSE,"12 mo ended"}</definedName>
    <definedName name="energy">[23]Readings!$B$3</definedName>
    <definedName name="Engy">[14]Inputs!$D$9</definedName>
    <definedName name="Engy2">[26]Inputs!$D$12</definedName>
    <definedName name="enrgy" localSheetId="14" hidden="1">{#N/A,#N/A,FALSE,"Bgt";#N/A,#N/A,FALSE,"Act";#N/A,#N/A,FALSE,"Chrt Data";#N/A,#N/A,FALSE,"Bus Result";#N/A,#N/A,FALSE,"Main Charts";#N/A,#N/A,FALSE,"P&amp;L Ttl";#N/A,#N/A,FALSE,"P&amp;L C_Ttl";#N/A,#N/A,FALSE,"P&amp;L C_Oct";#N/A,#N/A,FALSE,"P&amp;L C_Sep";#N/A,#N/A,FALSE,"1996";#N/A,#N/A,FALSE,"Data"}</definedName>
    <definedName name="enrgy" localSheetId="17" hidden="1">{#N/A,#N/A,FALSE,"Bgt";#N/A,#N/A,FALSE,"Act";#N/A,#N/A,FALSE,"Chrt Data";#N/A,#N/A,FALSE,"Bus Result";#N/A,#N/A,FALSE,"Main Charts";#N/A,#N/A,FALSE,"P&amp;L Ttl";#N/A,#N/A,FALSE,"P&amp;L C_Ttl";#N/A,#N/A,FALSE,"P&amp;L C_Oct";#N/A,#N/A,FALSE,"P&amp;L C_Sep";#N/A,#N/A,FALSE,"1996";#N/A,#N/A,FALSE,"Data"}</definedName>
    <definedName name="enrgy" localSheetId="18"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rror" localSheetId="17" hidden="1">{#N/A,#N/A,FALSE,"Coversheet";#N/A,#N/A,FALSE,"QA"}</definedName>
    <definedName name="error" localSheetId="18" hidden="1">{#N/A,#N/A,FALSE,"Coversheet";#N/A,#N/A,FALSE,"QA"}</definedName>
    <definedName name="error" hidden="1">{#N/A,#N/A,FALSE,"Coversheet";#N/A,#N/A,FALSE,"QA"}</definedName>
    <definedName name="Estimate" localSheetId="17" hidden="1">{#N/A,#N/A,FALSE,"Summ";#N/A,#N/A,FALSE,"General"}</definedName>
    <definedName name="Estimate" localSheetId="18" hidden="1">{#N/A,#N/A,FALSE,"Summ";#N/A,#N/A,FALSE,"General"}</definedName>
    <definedName name="Estimate" hidden="1">{#N/A,#N/A,FALSE,"Summ";#N/A,#N/A,FALSE,"General"}</definedName>
    <definedName name="ex" localSheetId="17" hidden="1">{#N/A,#N/A,FALSE,"Summ";#N/A,#N/A,FALSE,"General"}</definedName>
    <definedName name="ex" localSheetId="18" hidden="1">{#N/A,#N/A,FALSE,"Summ";#N/A,#N/A,FALSE,"General"}</definedName>
    <definedName name="ex" hidden="1">{#N/A,#N/A,FALSE,"Summ";#N/A,#N/A,FALSE,"General"}</definedName>
    <definedName name="extra2" localSheetId="14" hidden="1">{#N/A,#N/A,FALSE,"Loans";#N/A,#N/A,FALSE,"Program Costs";#N/A,#N/A,FALSE,"Measures";#N/A,#N/A,FALSE,"Net Lost Rev";#N/A,#N/A,FALSE,"Incentive"}</definedName>
    <definedName name="extra2" localSheetId="17" hidden="1">{#N/A,#N/A,FALSE,"Loans";#N/A,#N/A,FALSE,"Program Costs";#N/A,#N/A,FALSE,"Measures";#N/A,#N/A,FALSE,"Net Lost Rev";#N/A,#N/A,FALSE,"Incentive"}</definedName>
    <definedName name="extra2" localSheetId="18" hidden="1">{#N/A,#N/A,FALSE,"Loans";#N/A,#N/A,FALSE,"Program Costs";#N/A,#N/A,FALSE,"Measures";#N/A,#N/A,FALSE,"Net Lost Rev";#N/A,#N/A,FALSE,"Incentive"}</definedName>
    <definedName name="extra2" hidden="1">{#N/A,#N/A,FALSE,"Loans";#N/A,#N/A,FALSE,"Program Costs";#N/A,#N/A,FALSE,"Measures";#N/A,#N/A,FALSE,"Net Lost Rev";#N/A,#N/A,FALSE,"Incentive"}</definedName>
    <definedName name="extra3" localSheetId="14" hidden="1">{#N/A,#N/A,FALSE,"Loans";#N/A,#N/A,FALSE,"Program Costs";#N/A,#N/A,FALSE,"Measures";#N/A,#N/A,FALSE,"Net Lost Rev";#N/A,#N/A,FALSE,"Incentive"}</definedName>
    <definedName name="extra3" localSheetId="17" hidden="1">{#N/A,#N/A,FALSE,"Loans";#N/A,#N/A,FALSE,"Program Costs";#N/A,#N/A,FALSE,"Measures";#N/A,#N/A,FALSE,"Net Lost Rev";#N/A,#N/A,FALSE,"Incentive"}</definedName>
    <definedName name="extra3" localSheetId="18" hidden="1">{#N/A,#N/A,FALSE,"Loans";#N/A,#N/A,FALSE,"Program Costs";#N/A,#N/A,FALSE,"Measures";#N/A,#N/A,FALSE,"Net Lost Rev";#N/A,#N/A,FALSE,"Incentive"}</definedName>
    <definedName name="extra3" hidden="1">{#N/A,#N/A,FALSE,"Loans";#N/A,#N/A,FALSE,"Program Costs";#N/A,#N/A,FALSE,"Measures";#N/A,#N/A,FALSE,"Net Lost Rev";#N/A,#N/A,FALSE,"Incentive"}</definedName>
    <definedName name="extra4" localSheetId="14" hidden="1">{#N/A,#N/A,FALSE,"Loans";#N/A,#N/A,FALSE,"Program Costs";#N/A,#N/A,FALSE,"Measures";#N/A,#N/A,FALSE,"Net Lost Rev";#N/A,#N/A,FALSE,"Incentive"}</definedName>
    <definedName name="extra4" localSheetId="17" hidden="1">{#N/A,#N/A,FALSE,"Loans";#N/A,#N/A,FALSE,"Program Costs";#N/A,#N/A,FALSE,"Measures";#N/A,#N/A,FALSE,"Net Lost Rev";#N/A,#N/A,FALSE,"Incentive"}</definedName>
    <definedName name="extra4" localSheetId="18" hidden="1">{#N/A,#N/A,FALSE,"Loans";#N/A,#N/A,FALSE,"Program Costs";#N/A,#N/A,FALSE,"Measures";#N/A,#N/A,FALSE,"Net Lost Rev";#N/A,#N/A,FALSE,"Incentive"}</definedName>
    <definedName name="extra4" hidden="1">{#N/A,#N/A,FALSE,"Loans";#N/A,#N/A,FALSE,"Program Costs";#N/A,#N/A,FALSE,"Measures";#N/A,#N/A,FALSE,"Net Lost Rev";#N/A,#N/A,FALSE,"Incentive"}</definedName>
    <definedName name="extra5" localSheetId="14" hidden="1">{#N/A,#N/A,FALSE,"Loans";#N/A,#N/A,FALSE,"Program Costs";#N/A,#N/A,FALSE,"Measures";#N/A,#N/A,FALSE,"Net Lost Rev";#N/A,#N/A,FALSE,"Incentive"}</definedName>
    <definedName name="extra5" localSheetId="17" hidden="1">{#N/A,#N/A,FALSE,"Loans";#N/A,#N/A,FALSE,"Program Costs";#N/A,#N/A,FALSE,"Measures";#N/A,#N/A,FALSE,"Net Lost Rev";#N/A,#N/A,FALSE,"Incentive"}</definedName>
    <definedName name="extra5" localSheetId="18" hidden="1">{#N/A,#N/A,FALSE,"Loans";#N/A,#N/A,FALSE,"Program Costs";#N/A,#N/A,FALSE,"Measures";#N/A,#N/A,FALSE,"Net Lost Rev";#N/A,#N/A,FALSE,"Incentive"}</definedName>
    <definedName name="extra5" hidden="1">{#N/A,#N/A,FALSE,"Loans";#N/A,#N/A,FALSE,"Program Costs";#N/A,#N/A,FALSE,"Measures";#N/A,#N/A,FALSE,"Net Lost Rev";#N/A,#N/A,FALSE,"Incentive"}</definedName>
    <definedName name="f101top" localSheetId="19">#REF!</definedName>
    <definedName name="f101top" localSheetId="34">#REF!</definedName>
    <definedName name="f101top">#REF!</definedName>
    <definedName name="f104top" localSheetId="19">#REF!</definedName>
    <definedName name="f104top" localSheetId="34">#REF!</definedName>
    <definedName name="f104top">#REF!</definedName>
    <definedName name="f138top" localSheetId="19">#REF!</definedName>
    <definedName name="f138top" localSheetId="34">#REF!</definedName>
    <definedName name="f138top">#REF!</definedName>
    <definedName name="f140top" localSheetId="19">#REF!</definedName>
    <definedName name="f140top" localSheetId="34">#REF!</definedName>
    <definedName name="f140top">#REF!</definedName>
    <definedName name="Factorck">'[15]COS Factor Table'!$O$15:$O$113</definedName>
    <definedName name="FactorType">[20]Variables!$AK$2:$AL$12</definedName>
    <definedName name="FACTP" localSheetId="19">#REF!</definedName>
    <definedName name="FACTP" localSheetId="34">#REF!</definedName>
    <definedName name="FACTP">#REF!</definedName>
    <definedName name="FactSum">'[15]COS Factor Table'!$A$14:$O$113</definedName>
    <definedName name="fdasfdas" localSheetId="1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17" hidden="1">{#N/A,#N/A,FALSE,"Month ";#N/A,#N/A,FALSE,"YTD";#N/A,#N/A,FALSE,"12 mo ended"}</definedName>
    <definedName name="fdsafdasfdsa" localSheetId="18" hidden="1">{#N/A,#N/A,FALSE,"Month ";#N/A,#N/A,FALSE,"YTD";#N/A,#N/A,FALSE,"12 mo ended"}</definedName>
    <definedName name="fdsafdasfdsa" hidden="1">{#N/A,#N/A,FALSE,"Month ";#N/A,#N/A,FALSE,"YTD";#N/A,#N/A,FALSE,"12 mo ended"}</definedName>
    <definedName name="FEB" localSheetId="39">#REF!</definedName>
    <definedName name="FEB" localSheetId="40">#REF!</definedName>
    <definedName name="FEB" localSheetId="19">[22]Backup!#REF!</definedName>
    <definedName name="FEB" localSheetId="34">#REF!</definedName>
    <definedName name="FEB" localSheetId="37">[22]Backup!#REF!</definedName>
    <definedName name="FEB">[22]Backup!#REF!</definedName>
    <definedName name="FEBT" localSheetId="19">#REF!</definedName>
    <definedName name="FEBT" localSheetId="34">#REF!</definedName>
    <definedName name="FEBT">#REF!</definedName>
    <definedName name="ffff" localSheetId="17" hidden="1">{#N/A,#N/A,FALSE,"Coversheet";#N/A,#N/A,FALSE,"QA"}</definedName>
    <definedName name="ffff" localSheetId="18" hidden="1">{#N/A,#N/A,FALSE,"Coversheet";#N/A,#N/A,FALSE,"QA"}</definedName>
    <definedName name="ffff" hidden="1">{#N/A,#N/A,FALSE,"Coversheet";#N/A,#N/A,FALSE,"QA"}</definedName>
    <definedName name="fffgf" localSheetId="17" hidden="1">{#N/A,#N/A,FALSE,"Coversheet";#N/A,#N/A,FALSE,"QA"}</definedName>
    <definedName name="fffgf" localSheetId="18" hidden="1">{#N/A,#N/A,FALSE,"Coversheet";#N/A,#N/A,FALSE,"QA"}</definedName>
    <definedName name="fffgf" hidden="1">{#N/A,#N/A,FALSE,"Coversheet";#N/A,#N/A,FALSE,"QA"}</definedName>
    <definedName name="foo" localSheetId="14" hidden="1">{#N/A,#N/A,FALSE,"Bgt";#N/A,#N/A,FALSE,"Act";#N/A,#N/A,FALSE,"Chrt Data";#N/A,#N/A,FALSE,"Bus Result";#N/A,#N/A,FALSE,"Main Charts";#N/A,#N/A,FALSE,"P&amp;L Ttl";#N/A,#N/A,FALSE,"P&amp;L C_Ttl";#N/A,#N/A,FALSE,"P&amp;L C_Oct";#N/A,#N/A,FALSE,"P&amp;L C_Sep";#N/A,#N/A,FALSE,"1996";#N/A,#N/A,FALSE,"Data"}</definedName>
    <definedName name="foo" localSheetId="17" hidden="1">{#N/A,#N/A,FALSE,"Bgt";#N/A,#N/A,FALSE,"Act";#N/A,#N/A,FALSE,"Chrt Data";#N/A,#N/A,FALSE,"Bus Result";#N/A,#N/A,FALSE,"Main Charts";#N/A,#N/A,FALSE,"P&amp;L Ttl";#N/A,#N/A,FALSE,"P&amp;L C_Ttl";#N/A,#N/A,FALSE,"P&amp;L C_Oct";#N/A,#N/A,FALSE,"P&amp;L C_Sep";#N/A,#N/A,FALSE,"1996";#N/A,#N/A,FALSE,"Data"}</definedName>
    <definedName name="foo" localSheetId="18"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ranchiseTax">[21]Variables!$D$26</definedName>
    <definedName name="friend" localSheetId="14" hidden="1">{"PRINT",#N/A,TRUE,"APPA";"PRINT",#N/A,TRUE,"APS";"PRINT",#N/A,TRUE,"BHPL";"PRINT",#N/A,TRUE,"BHPL2";"PRINT",#N/A,TRUE,"CDWR";"PRINT",#N/A,TRUE,"EWEB";"PRINT",#N/A,TRUE,"LADWP";"PRINT",#N/A,TRUE,"NEVBASE"}</definedName>
    <definedName name="friend" localSheetId="17" hidden="1">{"PRINT",#N/A,TRUE,"APPA";"PRINT",#N/A,TRUE,"APS";"PRINT",#N/A,TRUE,"BHPL";"PRINT",#N/A,TRUE,"BHPL2";"PRINT",#N/A,TRUE,"CDWR";"PRINT",#N/A,TRUE,"EWEB";"PRINT",#N/A,TRUE,"LADWP";"PRINT",#N/A,TRUE,"NEVBASE"}</definedName>
    <definedName name="friend" localSheetId="18" hidden="1">{"PRINT",#N/A,TRUE,"APPA";"PRINT",#N/A,TRUE,"APS";"PRINT",#N/A,TRUE,"BHPL";"PRINT",#N/A,TRUE,"BHPL2";"PRINT",#N/A,TRUE,"CDWR";"PRINT",#N/A,TRUE,"EWEB";"PRINT",#N/A,TRUE,"LADWP";"PRINT",#N/A,TRUE,"NEVBASE"}</definedName>
    <definedName name="friend" hidden="1">{"PRINT",#N/A,TRUE,"APPA";"PRINT",#N/A,TRUE,"APS";"PRINT",#N/A,TRUE,"BHPL";"PRINT",#N/A,TRUE,"BHPL2";"PRINT",#N/A,TRUE,"CDWR";"PRINT",#N/A,TRUE,"EWEB";"PRINT",#N/A,TRUE,"LADWP";"PRINT",#N/A,TRUE,"NEVBASE"}</definedName>
    <definedName name="Func">'[15]Func Factor Table'!$A$10:$H$77</definedName>
    <definedName name="Func_Ftrs" localSheetId="19">#REF!</definedName>
    <definedName name="Func_Ftrs" localSheetId="34">#REF!</definedName>
    <definedName name="Func_Ftrs">#REF!</definedName>
    <definedName name="Func_GTD_Percents" localSheetId="19">#REF!</definedName>
    <definedName name="Func_GTD_Percents" localSheetId="34">#REF!</definedName>
    <definedName name="Func_GTD_Percents">#REF!</definedName>
    <definedName name="Func_MC" localSheetId="19">#REF!</definedName>
    <definedName name="Func_MC" localSheetId="34">#REF!</definedName>
    <definedName name="Func_MC">#REF!</definedName>
    <definedName name="Func_Percents" localSheetId="19">#REF!</definedName>
    <definedName name="Func_Percents" localSheetId="34">#REF!</definedName>
    <definedName name="Func_Percents">#REF!</definedName>
    <definedName name="Func_Rev_Req1" localSheetId="19">#REF!</definedName>
    <definedName name="Func_Rev_Req1" localSheetId="34">#REF!</definedName>
    <definedName name="Func_Rev_Req1">#REF!</definedName>
    <definedName name="Func_Rev_Req2" localSheetId="19">#REF!</definedName>
    <definedName name="Func_Rev_Req2" localSheetId="34">#REF!</definedName>
    <definedName name="Func_Rev_Req2">#REF!</definedName>
    <definedName name="Func_Revenue" localSheetId="19">#REF!</definedName>
    <definedName name="Func_Revenue" localSheetId="34">#REF!</definedName>
    <definedName name="Func_Revenue">#REF!</definedName>
    <definedName name="Function">'[15]Func Study'!$AB$250</definedName>
    <definedName name="GREATER10MW" localSheetId="19">#REF!</definedName>
    <definedName name="GREATER10MW" localSheetId="34">#REF!</definedName>
    <definedName name="GREATER10MW">#REF!</definedName>
    <definedName name="GTD_Percents" localSheetId="19">#REF!</definedName>
    <definedName name="GTD_Percents" localSheetId="34">#REF!</definedName>
    <definedName name="GTD_Percents">#REF!</definedName>
    <definedName name="HEIGHT" localSheetId="19">#REF!</definedName>
    <definedName name="HEIGHT" localSheetId="34">#REF!</definedName>
    <definedName name="HEIGHT">#REF!</definedName>
    <definedName name="helllo" localSheetId="17" hidden="1">{#N/A,#N/A,FALSE,"Pg 6b CustCount_Gas";#N/A,#N/A,FALSE,"QA";#N/A,#N/A,FALSE,"Report";#N/A,#N/A,FALSE,"forecast"}</definedName>
    <definedName name="helllo" localSheetId="18" hidden="1">{#N/A,#N/A,FALSE,"Pg 6b CustCount_Gas";#N/A,#N/A,FALSE,"QA";#N/A,#N/A,FALSE,"Report";#N/A,#N/A,FALSE,"forecast"}</definedName>
    <definedName name="helllo" hidden="1">{#N/A,#N/A,FALSE,"Pg 6b CustCount_Gas";#N/A,#N/A,FALSE,"QA";#N/A,#N/A,FALSE,"Report";#N/A,#N/A,FALSE,"forecast"}</definedName>
    <definedName name="Hello" localSheetId="17"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18" hidden="1">{#N/A,#N/A,FALSE,"Pg 6a CustCount_Electric";#N/A,#N/A,FALSE,"QA";"monthly",#N/A,FALSE,"Elect_Cust#Avg";"Year To Date",#N/A,FALSE,"Elect_Cust#Avg";"Rollling 12 months ended",#N/A,FALSE,"Elect_Cust#Avg";"Budget Month",#N/A,FALSE,"Electric";"Budget YTD",#N/A,FALSE,"Electric";"Budget 12 months",#N/A,FALSE,"Electric"}</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localSheetId="17" hidden="1">{#N/A,#N/A,FALSE,"Coversheet";#N/A,#N/A,FALSE,"QA"}</definedName>
    <definedName name="HELP" localSheetId="18" hidden="1">{#N/A,#N/A,FALSE,"Coversheet";#N/A,#N/A,FALSE,"QA"}</definedName>
    <definedName name="HELP" hidden="1">{#N/A,#N/A,FALSE,"Coversheet";#N/A,#N/A,FALSE,"QA"}</definedName>
    <definedName name="HROptim" localSheetId="14" hidden="1">{#N/A,#N/A,FALSE,"Summary";#N/A,#N/A,FALSE,"SmPlants";#N/A,#N/A,FALSE,"Utah";#N/A,#N/A,FALSE,"Idaho";#N/A,#N/A,FALSE,"Lewis River";#N/A,#N/A,FALSE,"NrthUmpq";#N/A,#N/A,FALSE,"KlamRog"}</definedName>
    <definedName name="HROptim" localSheetId="17" hidden="1">{#N/A,#N/A,FALSE,"Summary";#N/A,#N/A,FALSE,"SmPlants";#N/A,#N/A,FALSE,"Utah";#N/A,#N/A,FALSE,"Idaho";#N/A,#N/A,FALSE,"Lewis River";#N/A,#N/A,FALSE,"NrthUmpq";#N/A,#N/A,FALSE,"KlamRog"}</definedName>
    <definedName name="HROptim" localSheetId="18" hidden="1">{#N/A,#N/A,FALSE,"Summary";#N/A,#N/A,FALSE,"SmPlants";#N/A,#N/A,FALSE,"Utah";#N/A,#N/A,FALSE,"Idaho";#N/A,#N/A,FALSE,"Lewis River";#N/A,#N/A,FALSE,"NrthUmpq";#N/A,#N/A,FALSE,"KlamRog"}</definedName>
    <definedName name="HROptim" hidden="1">{#N/A,#N/A,FALSE,"Summary";#N/A,#N/A,FALSE,"SmPlants";#N/A,#N/A,FALSE,"Utah";#N/A,#N/A,FALSE,"Idaho";#N/A,#N/A,FALSE,"Lewis River";#N/A,#N/A,FALSE,"NrthUmpq";#N/A,#N/A,FALSE,"KlamRog"}</definedName>
    <definedName name="HTML_CodePage" hidden="1">1252</definedName>
    <definedName name="HTML_Control" localSheetId="17" hidden="1">{"'Sheet1'!$A$1:$J$121"}</definedName>
    <definedName name="HTML_Control" localSheetId="18" hidden="1">{"'Sheet1'!$A$1:$J$121"}</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ID_0303_RVN_data" localSheetId="19">#REF!</definedName>
    <definedName name="ID_0303_RVN_data" localSheetId="34">#REF!</definedName>
    <definedName name="ID_0303_RVN_data">#REF!</definedName>
    <definedName name="IDcontractsRVN" localSheetId="19">#REF!</definedName>
    <definedName name="IDcontractsRVN" localSheetId="34">#REF!</definedName>
    <definedName name="IDcontractsRVN">#REF!</definedName>
    <definedName name="income_satement_ytd" localSheetId="17" hidden="1">{#N/A,#N/A,FALSE,"monthly";#N/A,#N/A,FALSE,"year to date";#N/A,#N/A,FALSE,"12_months_IS";#N/A,#N/A,FALSE,"balance sheet";#N/A,#N/A,FALSE,"op_revenues_12m";#N/A,#N/A,FALSE,"op_revenues_ytd";#N/A,#N/A,FALSE,"op_revenues_cm"}</definedName>
    <definedName name="income_satement_ytd" localSheetId="18" hidden="1">{#N/A,#N/A,FALSE,"monthly";#N/A,#N/A,FALSE,"year to date";#N/A,#N/A,FALSE,"12_months_IS";#N/A,#N/A,FALSE,"balance sheet";#N/A,#N/A,FALSE,"op_revenues_12m";#N/A,#N/A,FALSE,"op_revenues_ytd";#N/A,#N/A,FALSE,"op_revenues_cm"}</definedName>
    <definedName name="income_satement_ytd" hidden="1">{#N/A,#N/A,FALSE,"monthly";#N/A,#N/A,FALSE,"year to date";#N/A,#N/A,FALSE,"12_months_IS";#N/A,#N/A,FALSE,"balance sheet";#N/A,#N/A,FALSE,"op_revenues_12m";#N/A,#N/A,FALSE,"op_revenues_ytd";#N/A,#N/A,FALSE,"op_revenues_cm"}</definedName>
    <definedName name="INDADJ" localSheetId="19">#REF!</definedName>
    <definedName name="INDADJ" localSheetId="34">#REF!</definedName>
    <definedName name="INDADJ">#REF!</definedName>
    <definedName name="INPUT" localSheetId="19">[27]Summary!#REF!</definedName>
    <definedName name="INPUT" localSheetId="34">[27]Summary!#REF!</definedName>
    <definedName name="INPUT" localSheetId="37">[28]Summary!#REF!</definedName>
    <definedName name="INPUT">[27]Summary!#REF!</definedName>
    <definedName name="Instructions" localSheetId="19">#REF!</definedName>
    <definedName name="Instructions" localSheetId="34">#REF!</definedName>
    <definedName name="Instructions">#REF!</definedName>
    <definedName name="inventory" localSheetId="14" hidden="1">{#N/A,#N/A,FALSE,"Summary";#N/A,#N/A,FALSE,"SmPlants";#N/A,#N/A,FALSE,"Utah";#N/A,#N/A,FALSE,"Idaho";#N/A,#N/A,FALSE,"Lewis River";#N/A,#N/A,FALSE,"NrthUmpq";#N/A,#N/A,FALSE,"KlamRog"}</definedName>
    <definedName name="inventory" localSheetId="17" hidden="1">{#N/A,#N/A,FALSE,"Summary";#N/A,#N/A,FALSE,"SmPlants";#N/A,#N/A,FALSE,"Utah";#N/A,#N/A,FALSE,"Idaho";#N/A,#N/A,FALSE,"Lewis River";#N/A,#N/A,FALSE,"NrthUmpq";#N/A,#N/A,FALSE,"KlamRog"}</definedName>
    <definedName name="inventory" localSheetId="18"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Sytd" localSheetId="17" hidden="1">{#N/A,#N/A,FALSE,"monthly";#N/A,#N/A,FALSE,"year to date";#N/A,#N/A,FALSE,"12_months_IS";#N/A,#N/A,FALSE,"balance sheet";#N/A,#N/A,FALSE,"op_revenues_12m";#N/A,#N/A,FALSE,"op_revenues_ytd";#N/A,#N/A,FALSE,"op_revenues_cm"}</definedName>
    <definedName name="ISytd" localSheetId="18" hidden="1">{#N/A,#N/A,FALSE,"monthly";#N/A,#N/A,FALSE,"year to date";#N/A,#N/A,FALSE,"12_months_IS";#N/A,#N/A,FALSE,"balance sheet";#N/A,#N/A,FALSE,"op_revenues_12m";#N/A,#N/A,FALSE,"op_revenues_ytd";#N/A,#N/A,FALSE,"op_revenues_cm"}</definedName>
    <definedName name="ISytd" hidden="1">{#N/A,#N/A,FALSE,"monthly";#N/A,#N/A,FALSE,"year to date";#N/A,#N/A,FALSE,"12_months_IS";#N/A,#N/A,FALSE,"balance sheet";#N/A,#N/A,FALSE,"op_revenues_12m";#N/A,#N/A,FALSE,"op_revenues_ytd";#N/A,#N/A,FALSE,"op_revenues_cm"}</definedName>
    <definedName name="JAN" localSheetId="39">#REF!</definedName>
    <definedName name="JAN" localSheetId="40">#REF!</definedName>
    <definedName name="JAN" localSheetId="19">[22]Backup!#REF!</definedName>
    <definedName name="JAN" localSheetId="34">#REF!</definedName>
    <definedName name="JAN" localSheetId="37">[22]Backup!#REF!</definedName>
    <definedName name="JAN">[22]Backup!#REF!</definedName>
    <definedName name="Jane" localSheetId="17" hidden="1">{#N/A,#N/A,FALSE,"Expenditures";#N/A,#N/A,FALSE,"Property Placed In-Service";#N/A,#N/A,FALSE,"Removals";#N/A,#N/A,FALSE,"Retirements";#N/A,#N/A,FALSE,"CWIP Balances";#N/A,#N/A,FALSE,"CWIP_Expend_Ratios";#N/A,#N/A,FALSE,"CWIP_Yr_End"}</definedName>
    <definedName name="Jane" localSheetId="18"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T" localSheetId="19">#REF!</definedName>
    <definedName name="JANT" localSheetId="34">#REF!</definedName>
    <definedName name="JANT">#REF!</definedName>
    <definedName name="jfkljsdkljiejgr" localSheetId="17" hidden="1">{#N/A,#N/A,FALSE,"Summ";#N/A,#N/A,FALSE,"General"}</definedName>
    <definedName name="jfkljsdkljiejgr" localSheetId="18" hidden="1">{#N/A,#N/A,FALSE,"Summ";#N/A,#N/A,FALSE,"General"}</definedName>
    <definedName name="jfkljsdkljiejgr" hidden="1">{#N/A,#N/A,FALSE,"Summ";#N/A,#N/A,FALSE,"General"}</definedName>
    <definedName name="jjj" localSheetId="37">[29]Inputs!$N$18</definedName>
    <definedName name="jjj">[30]Inputs!$N$18</definedName>
    <definedName name="JUL" localSheetId="39">#REF!</definedName>
    <definedName name="JUL" localSheetId="40">#REF!</definedName>
    <definedName name="JUL" localSheetId="19">[22]Backup!#REF!</definedName>
    <definedName name="JUL" localSheetId="34">#REF!</definedName>
    <definedName name="JUL" localSheetId="37">[22]Backup!#REF!</definedName>
    <definedName name="JUL">[22]Backup!#REF!</definedName>
    <definedName name="JULT" localSheetId="19">#REF!</definedName>
    <definedName name="JULT" localSheetId="34">#REF!</definedName>
    <definedName name="JULT">#REF!</definedName>
    <definedName name="JUN" localSheetId="39">#REF!</definedName>
    <definedName name="JUN" localSheetId="40">#REF!</definedName>
    <definedName name="JUN" localSheetId="19">[22]Backup!#REF!</definedName>
    <definedName name="JUN" localSheetId="34">#REF!</definedName>
    <definedName name="JUN" localSheetId="37">[22]Backup!#REF!</definedName>
    <definedName name="JUN">[22]Backup!#REF!</definedName>
    <definedName name="junk" localSheetId="14" hidden="1">{"PRINT",#N/A,TRUE,"APPA";"PRINT",#N/A,TRUE,"APS";"PRINT",#N/A,TRUE,"BHPL";"PRINT",#N/A,TRUE,"BHPL2";"PRINT",#N/A,TRUE,"CDWR";"PRINT",#N/A,TRUE,"EWEB";"PRINT",#N/A,TRUE,"LADWP";"PRINT",#N/A,TRUE,"NEVBASE"}</definedName>
    <definedName name="junk" localSheetId="17" hidden="1">{"PRINT",#N/A,TRUE,"APPA";"PRINT",#N/A,TRUE,"APS";"PRINT",#N/A,TRUE,"BHPL";"PRINT",#N/A,TRUE,"BHPL2";"PRINT",#N/A,TRUE,"CDWR";"PRINT",#N/A,TRUE,"EWEB";"PRINT",#N/A,TRUE,"LADWP";"PRINT",#N/A,TRUE,"NEVBASE"}</definedName>
    <definedName name="junk" localSheetId="18" hidden="1">{"PRINT",#N/A,TRUE,"APPA";"PRINT",#N/A,TRUE,"APS";"PRINT",#N/A,TRUE,"BHPL";"PRINT",#N/A,TRUE,"BHPL2";"PRINT",#N/A,TRUE,"CDWR";"PRINT",#N/A,TRUE,"EWEB";"PRINT",#N/A,TRUE,"LADWP";"PRINT",#N/A,TRUE,"NEVBASE"}</definedName>
    <definedName name="junk" hidden="1">{"PRINT",#N/A,TRUE,"APPA";"PRINT",#N/A,TRUE,"APS";"PRINT",#N/A,TRUE,"BHPL";"PRINT",#N/A,TRUE,"BHPL2";"PRINT",#N/A,TRUE,"CDWR";"PRINT",#N/A,TRUE,"EWEB";"PRINT",#N/A,TRUE,"LADWP";"PRINT",#N/A,TRUE,"NEVBASE"}</definedName>
    <definedName name="junk1" localSheetId="14" hidden="1">{"PRINT",#N/A,TRUE,"APPA";"PRINT",#N/A,TRUE,"APS";"PRINT",#N/A,TRUE,"BHPL";"PRINT",#N/A,TRUE,"BHPL2";"PRINT",#N/A,TRUE,"CDWR";"PRINT",#N/A,TRUE,"EWEB";"PRINT",#N/A,TRUE,"LADWP";"PRINT",#N/A,TRUE,"NEVBASE"}</definedName>
    <definedName name="junk1" localSheetId="17" hidden="1">{"PRINT",#N/A,TRUE,"APPA";"PRINT",#N/A,TRUE,"APS";"PRINT",#N/A,TRUE,"BHPL";"PRINT",#N/A,TRUE,"BHPL2";"PRINT",#N/A,TRUE,"CDWR";"PRINT",#N/A,TRUE,"EWEB";"PRINT",#N/A,TRUE,"LADWP";"PRINT",#N/A,TRUE,"NEVBASE"}</definedName>
    <definedName name="junk1" localSheetId="18"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localSheetId="14" hidden="1">{"PRINT",#N/A,TRUE,"APPA";"PRINT",#N/A,TRUE,"APS";"PRINT",#N/A,TRUE,"BHPL";"PRINT",#N/A,TRUE,"BHPL2";"PRINT",#N/A,TRUE,"CDWR";"PRINT",#N/A,TRUE,"EWEB";"PRINT",#N/A,TRUE,"LADWP";"PRINT",#N/A,TRUE,"NEVBASE"}</definedName>
    <definedName name="junk2" localSheetId="17" hidden="1">{"PRINT",#N/A,TRUE,"APPA";"PRINT",#N/A,TRUE,"APS";"PRINT",#N/A,TRUE,"BHPL";"PRINT",#N/A,TRUE,"BHPL2";"PRINT",#N/A,TRUE,"CDWR";"PRINT",#N/A,TRUE,"EWEB";"PRINT",#N/A,TRUE,"LADWP";"PRINT",#N/A,TRUE,"NEVBASE"}</definedName>
    <definedName name="junk2" localSheetId="18"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localSheetId="14" hidden="1">{"PRINT",#N/A,TRUE,"APPA";"PRINT",#N/A,TRUE,"APS";"PRINT",#N/A,TRUE,"BHPL";"PRINT",#N/A,TRUE,"BHPL2";"PRINT",#N/A,TRUE,"CDWR";"PRINT",#N/A,TRUE,"EWEB";"PRINT",#N/A,TRUE,"LADWP";"PRINT",#N/A,TRUE,"NEVBASE"}</definedName>
    <definedName name="junk3" localSheetId="17" hidden="1">{"PRINT",#N/A,TRUE,"APPA";"PRINT",#N/A,TRUE,"APS";"PRINT",#N/A,TRUE,"BHPL";"PRINT",#N/A,TRUE,"BHPL2";"PRINT",#N/A,TRUE,"CDWR";"PRINT",#N/A,TRUE,"EWEB";"PRINT",#N/A,TRUE,"LADWP";"PRINT",#N/A,TRUE,"NEVBASE"}</definedName>
    <definedName name="junk3" localSheetId="18"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localSheetId="14" hidden="1">{"PRINT",#N/A,TRUE,"APPA";"PRINT",#N/A,TRUE,"APS";"PRINT",#N/A,TRUE,"BHPL";"PRINT",#N/A,TRUE,"BHPL2";"PRINT",#N/A,TRUE,"CDWR";"PRINT",#N/A,TRUE,"EWEB";"PRINT",#N/A,TRUE,"LADWP";"PRINT",#N/A,TRUE,"NEVBASE"}</definedName>
    <definedName name="junk4" localSheetId="17" hidden="1">{"PRINT",#N/A,TRUE,"APPA";"PRINT",#N/A,TRUE,"APS";"PRINT",#N/A,TRUE,"BHPL";"PRINT",#N/A,TRUE,"BHPL2";"PRINT",#N/A,TRUE,"CDWR";"PRINT",#N/A,TRUE,"EWEB";"PRINT",#N/A,TRUE,"LADWP";"PRINT",#N/A,TRUE,"NEVBASE"}</definedName>
    <definedName name="junk4" localSheetId="18"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localSheetId="14" hidden="1">{"PRINT",#N/A,TRUE,"APPA";"PRINT",#N/A,TRUE,"APS";"PRINT",#N/A,TRUE,"BHPL";"PRINT",#N/A,TRUE,"BHPL2";"PRINT",#N/A,TRUE,"CDWR";"PRINT",#N/A,TRUE,"EWEB";"PRINT",#N/A,TRUE,"LADWP";"PRINT",#N/A,TRUE,"NEVBASE"}</definedName>
    <definedName name="junk5" localSheetId="17" hidden="1">{"PRINT",#N/A,TRUE,"APPA";"PRINT",#N/A,TRUE,"APS";"PRINT",#N/A,TRUE,"BHPL";"PRINT",#N/A,TRUE,"BHPL2";"PRINT",#N/A,TRUE,"CDWR";"PRINT",#N/A,TRUE,"EWEB";"PRINT",#N/A,TRUE,"LADWP";"PRINT",#N/A,TRUE,"NEVBASE"}</definedName>
    <definedName name="junk5" localSheetId="18"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JUNT" localSheetId="19">#REF!</definedName>
    <definedName name="JUNT" localSheetId="34">#REF!</definedName>
    <definedName name="JUNT">#REF!</definedName>
    <definedName name="Jurisdiction">[20]Variables!$AK$15</definedName>
    <definedName name="JurisNumber">[20]Variables!$AL$15</definedName>
    <definedName name="k" localSheetId="1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eep" localSheetId="14" hidden="1">{"PRINT",#N/A,TRUE,"APPA";"PRINT",#N/A,TRUE,"APS";"PRINT",#N/A,TRUE,"BHPL";"PRINT",#N/A,TRUE,"BHPL2";"PRINT",#N/A,TRUE,"CDWR";"PRINT",#N/A,TRUE,"EWEB";"PRINT",#N/A,TRUE,"LADWP";"PRINT",#N/A,TRUE,"NEVBASE"}</definedName>
    <definedName name="Keep" localSheetId="17" hidden="1">{"PRINT",#N/A,TRUE,"APPA";"PRINT",#N/A,TRUE,"APS";"PRINT",#N/A,TRUE,"BHPL";"PRINT",#N/A,TRUE,"BHPL2";"PRINT",#N/A,TRUE,"CDWR";"PRINT",#N/A,TRUE,"EWEB";"PRINT",#N/A,TRUE,"LADWP";"PRINT",#N/A,TRUE,"NEVBASE"}</definedName>
    <definedName name="Keep" localSheetId="18"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14" hidden="1">{"PRINT",#N/A,TRUE,"APPA";"PRINT",#N/A,TRUE,"APS";"PRINT",#N/A,TRUE,"BHPL";"PRINT",#N/A,TRUE,"BHPL2";"PRINT",#N/A,TRUE,"CDWR";"PRINT",#N/A,TRUE,"EWEB";"PRINT",#N/A,TRUE,"LADWP";"PRINT",#N/A,TRUE,"NEVBASE"}</definedName>
    <definedName name="keep2" localSheetId="17" hidden="1">{"PRINT",#N/A,TRUE,"APPA";"PRINT",#N/A,TRUE,"APS";"PRINT",#N/A,TRUE,"BHPL";"PRINT",#N/A,TRUE,"BHPL2";"PRINT",#N/A,TRUE,"CDWR";"PRINT",#N/A,TRUE,"EWEB";"PRINT",#N/A,TRUE,"LADWP";"PRINT",#N/A,TRUE,"NEVBASE"}</definedName>
    <definedName name="keep2" localSheetId="18"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 localSheetId="1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ABORMOD" localSheetId="19">#REF!</definedName>
    <definedName name="LABORMOD" localSheetId="34">#REF!</definedName>
    <definedName name="LABORMOD">#REF!</definedName>
    <definedName name="LABORROLL" localSheetId="19">#REF!</definedName>
    <definedName name="LABORROLL" localSheetId="34">#REF!</definedName>
    <definedName name="LABORROLL">#REF!</definedName>
    <definedName name="limcount" hidden="1">1</definedName>
    <definedName name="Line_Ext_Credit" localSheetId="19">#REF!</definedName>
    <definedName name="Line_Ext_Credit" localSheetId="34">#REF!</definedName>
    <definedName name="Line_Ext_Credit">#REF!</definedName>
    <definedName name="LinkCos">'[15]JAM Download'!$K$4</definedName>
    <definedName name="ListOffset" hidden="1">1</definedName>
    <definedName name="LOG" localSheetId="19">[22]Backup!#REF!</definedName>
    <definedName name="LOG" localSheetId="34">[22]Backup!#REF!</definedName>
    <definedName name="LOG" localSheetId="37">[22]Backup!#REF!</definedName>
    <definedName name="LOG">[22]Backup!#REF!</definedName>
    <definedName name="lookup" localSheetId="17" hidden="1">{#N/A,#N/A,FALSE,"Coversheet";#N/A,#N/A,FALSE,"QA"}</definedName>
    <definedName name="lookup" localSheetId="18" hidden="1">{#N/A,#N/A,FALSE,"Coversheet";#N/A,#N/A,FALSE,"QA"}</definedName>
    <definedName name="lookup" hidden="1">{#N/A,#N/A,FALSE,"Coversheet";#N/A,#N/A,FALSE,"QA"}</definedName>
    <definedName name="LOSS" localSheetId="19">[22]Backup!#REF!</definedName>
    <definedName name="LOSS" localSheetId="34">[22]Backup!#REF!</definedName>
    <definedName name="LOSS">[22]Backup!#REF!</definedName>
    <definedName name="MACTIT" localSheetId="19">#REF!</definedName>
    <definedName name="MACTIT" localSheetId="34">#REF!</definedName>
    <definedName name="MACTIT">#REF!</definedName>
    <definedName name="MAR" localSheetId="39">#REF!</definedName>
    <definedName name="MAR" localSheetId="40">#REF!</definedName>
    <definedName name="MAR" localSheetId="19">[22]Backup!#REF!</definedName>
    <definedName name="MAR" localSheetId="34">#REF!</definedName>
    <definedName name="MAR" localSheetId="37">[22]Backup!#REF!</definedName>
    <definedName name="MAR">[22]Backup!#REF!</definedName>
    <definedName name="MART" localSheetId="19">#REF!</definedName>
    <definedName name="MART" localSheetId="34">#REF!</definedName>
    <definedName name="MART">#REF!</definedName>
    <definedName name="Master" localSheetId="14" hidden="1">{#N/A,#N/A,FALSE,"Actual";#N/A,#N/A,FALSE,"Normalized";#N/A,#N/A,FALSE,"Electric Actual";#N/A,#N/A,FALSE,"Electric Normalized"}</definedName>
    <definedName name="Master" localSheetId="17" hidden="1">{#N/A,#N/A,FALSE,"Actual";#N/A,#N/A,FALSE,"Normalized";#N/A,#N/A,FALSE,"Electric Actual";#N/A,#N/A,FALSE,"Electric Normalized"}</definedName>
    <definedName name="Master" localSheetId="18" hidden="1">{#N/A,#N/A,FALSE,"Actual";#N/A,#N/A,FALSE,"Normalized";#N/A,#N/A,FALSE,"Electric Actual";#N/A,#N/A,FALSE,"Electric Normalized"}</definedName>
    <definedName name="Master" hidden="1">{#N/A,#N/A,FALSE,"Actual";#N/A,#N/A,FALSE,"Normalized";#N/A,#N/A,FALSE,"Electric Actual";#N/A,#N/A,FALSE,"Electric Normalized"}</definedName>
    <definedName name="MAY" localSheetId="39">#REF!</definedName>
    <definedName name="MAY" localSheetId="40">#REF!</definedName>
    <definedName name="MAY" localSheetId="19">[22]Backup!#REF!</definedName>
    <definedName name="MAY" localSheetId="34">#REF!</definedName>
    <definedName name="MAY" localSheetId="37">[22]Backup!#REF!</definedName>
    <definedName name="MAY">[22]Backup!#REF!</definedName>
    <definedName name="MAYT" localSheetId="19">#REF!</definedName>
    <definedName name="MAYT" localSheetId="34">#REF!</definedName>
    <definedName name="MAYT">#REF!</definedName>
    <definedName name="MCtoREV" localSheetId="19">#REF!</definedName>
    <definedName name="MCtoREV" localSheetId="34">#REF!</definedName>
    <definedName name="MCtoREV">#REF!</definedName>
    <definedName name="MEN" localSheetId="19">[1]Jan!#REF!</definedName>
    <definedName name="MEN" localSheetId="34">[1]Jan!#REF!</definedName>
    <definedName name="MEN" localSheetId="37">[1]Jan!#REF!</definedName>
    <definedName name="MEN">[1]Jan!#REF!</definedName>
    <definedName name="Menu_Begin" localSheetId="19">#REF!</definedName>
    <definedName name="Menu_Begin" localSheetId="34">#REF!</definedName>
    <definedName name="Menu_Begin">#REF!</definedName>
    <definedName name="Menu_Caption" localSheetId="19">#REF!</definedName>
    <definedName name="Menu_Caption" localSheetId="34">#REF!</definedName>
    <definedName name="Menu_Caption">#REF!</definedName>
    <definedName name="Menu_Large" localSheetId="19">#REF!</definedName>
    <definedName name="Menu_Large" localSheetId="34">#REF!</definedName>
    <definedName name="Menu_Large">#REF!</definedName>
    <definedName name="Menu_Name" localSheetId="19">#REF!</definedName>
    <definedName name="Menu_Name" localSheetId="34">#REF!</definedName>
    <definedName name="Menu_Name">#REF!</definedName>
    <definedName name="Menu_OnAction" localSheetId="19">#REF!</definedName>
    <definedName name="Menu_OnAction" localSheetId="34">#REF!</definedName>
    <definedName name="Menu_OnAction">#REF!</definedName>
    <definedName name="Menu_Parent" localSheetId="19">#REF!</definedName>
    <definedName name="Menu_Parent" localSheetId="34">#REF!</definedName>
    <definedName name="Menu_Parent">#REF!</definedName>
    <definedName name="Menu_Small" localSheetId="19">#REF!</definedName>
    <definedName name="Menu_Small" localSheetId="34">#REF!</definedName>
    <definedName name="Menu_Small">#REF!</definedName>
    <definedName name="Method">[14]Inputs!$C$6</definedName>
    <definedName name="Miller" localSheetId="17" hidden="1">{#N/A,#N/A,FALSE,"Expenditures";#N/A,#N/A,FALSE,"Property Placed In-Service";#N/A,#N/A,FALSE,"CWIP Balances"}</definedName>
    <definedName name="Miller" localSheetId="18" hidden="1">{#N/A,#N/A,FALSE,"Expenditures";#N/A,#N/A,FALSE,"Property Placed In-Service";#N/A,#N/A,FALSE,"CWIP Balances"}</definedName>
    <definedName name="Miller" hidden="1">{#N/A,#N/A,FALSE,"Expenditures";#N/A,#N/A,FALSE,"Property Placed In-Service";#N/A,#N/A,FALSE,"CWIP Balances"}</definedName>
    <definedName name="mmm" localSheetId="14" hidden="1">{"PRINT",#N/A,TRUE,"APPA";"PRINT",#N/A,TRUE,"APS";"PRINT",#N/A,TRUE,"BHPL";"PRINT",#N/A,TRUE,"BHPL2";"PRINT",#N/A,TRUE,"CDWR";"PRINT",#N/A,TRUE,"EWEB";"PRINT",#N/A,TRUE,"LADWP";"PRINT",#N/A,TRUE,"NEVBASE"}</definedName>
    <definedName name="mmm" localSheetId="17" hidden="1">{"PRINT",#N/A,TRUE,"APPA";"PRINT",#N/A,TRUE,"APS";"PRINT",#N/A,TRUE,"BHPL";"PRINT",#N/A,TRUE,"BHPL2";"PRINT",#N/A,TRUE,"CDWR";"PRINT",#N/A,TRUE,"EWEB";"PRINT",#N/A,TRUE,"LADWP";"PRINT",#N/A,TRUE,"NEVBASE"}</definedName>
    <definedName name="mmm" localSheetId="18" hidden="1">{"PRINT",#N/A,TRUE,"APPA";"PRINT",#N/A,TRUE,"APS";"PRINT",#N/A,TRUE,"BHPL";"PRINT",#N/A,TRUE,"BHPL2";"PRINT",#N/A,TRUE,"CDWR";"PRINT",#N/A,TRUE,"EWEB";"PRINT",#N/A,TRUE,"LADWP";"PRINT",#N/A,TRUE,"NEVBASE"}</definedName>
    <definedName name="mmm" hidden="1">{"PRINT",#N/A,TRUE,"APPA";"PRINT",#N/A,TRUE,"APS";"PRINT",#N/A,TRUE,"BHPL";"PRINT",#N/A,TRUE,"BHPL2";"PRINT",#N/A,TRUE,"CDWR";"PRINT",#N/A,TRUE,"EWEB";"PRINT",#N/A,TRUE,"LADWP";"PRINT",#N/A,TRUE,"NEVBASE"}</definedName>
    <definedName name="MONTH" localSheetId="19">[22]Backup!#REF!</definedName>
    <definedName name="MONTH" localSheetId="34">[22]Backup!#REF!</definedName>
    <definedName name="MONTH">[22]Backup!#REF!</definedName>
    <definedName name="monthlist">[31]Table!$R$2:$S$13</definedName>
    <definedName name="monthtotals" localSheetId="19">#REF!</definedName>
    <definedName name="monthtotals">#REF!</definedName>
    <definedName name="MTKWH" localSheetId="19">#REF!</definedName>
    <definedName name="MTKWH" localSheetId="34">#REF!</definedName>
    <definedName name="MTKWH">#REF!</definedName>
    <definedName name="MTR_YR3">[32]Variables!$E$14</definedName>
    <definedName name="MTREV" localSheetId="19">#REF!</definedName>
    <definedName name="MTREV" localSheetId="34">#REF!</definedName>
    <definedName name="MTREV">#REF!</definedName>
    <definedName name="MULT" localSheetId="19">#REF!</definedName>
    <definedName name="MULT" localSheetId="34">#REF!</definedName>
    <definedName name="MULT">#REF!</definedName>
    <definedName name="Net_to_Gross_Factor">[15]Inputs!$G$8</definedName>
    <definedName name="NetToGross">[21]Variables!$D$23</definedName>
    <definedName name="new" localSheetId="14" hidden="1">{#N/A,#N/A,TRUE,"Section6";#N/A,#N/A,TRUE,"OHcycles";#N/A,#N/A,TRUE,"OHtiming";#N/A,#N/A,TRUE,"OHcosts";#N/A,#N/A,TRUE,"GTdegradation";#N/A,#N/A,TRUE,"GTperformance";#N/A,#N/A,TRUE,"GraphEquip"}</definedName>
    <definedName name="new" localSheetId="17" hidden="1">{#N/A,#N/A,FALSE,"Summ";#N/A,#N/A,FALSE,"General"}</definedName>
    <definedName name="new" localSheetId="18" hidden="1">{#N/A,#N/A,FALSE,"Summ";#N/A,#N/A,FALSE,"General"}</definedName>
    <definedName name="new" hidden="1">{#N/A,#N/A,TRUE,"Section6";#N/A,#N/A,TRUE,"OHcycles";#N/A,#N/A,TRUE,"OHtiming";#N/A,#N/A,TRUE,"OHcosts";#N/A,#N/A,TRUE,"GTdegradation";#N/A,#N/A,TRUE,"GTperformance";#N/A,#N/A,TRUE,"GraphEquip"}</definedName>
    <definedName name="newcogs" localSheetId="14" hidden="1">{#N/A,#N/A,FALSE,"NI Sum";#N/A,#N/A,FALSE,"EBITDA";#N/A,#N/A,FALSE,"Cap Ex";#N/A,#N/A,FALSE,"Op CFLO Sum";#N/A,#N/A,FALSE,"NI MEC";#N/A,#N/A,FALSE,"EBITDA MEC";#N/A,#N/A,FALSE,"Cap Ex MEC";#N/A,#N/A,FALSE,"Op CFLO MEC Sum";#N/A,#N/A,FALSE,"NI CE";#N/A,#N/A,FALSE,"EBITDA CE";#N/A,#N/A,FALSE,"Cap Ex CE";#N/A,#N/A,FALSE,"Op CFLO CE"}</definedName>
    <definedName name="newcogs" localSheetId="17" hidden="1">{#N/A,#N/A,FALSE,"NI Sum";#N/A,#N/A,FALSE,"EBITDA";#N/A,#N/A,FALSE,"Cap Ex";#N/A,#N/A,FALSE,"Op CFLO Sum";#N/A,#N/A,FALSE,"NI MEC";#N/A,#N/A,FALSE,"EBITDA MEC";#N/A,#N/A,FALSE,"Cap Ex MEC";#N/A,#N/A,FALSE,"Op CFLO MEC Sum";#N/A,#N/A,FALSE,"NI CE";#N/A,#N/A,FALSE,"EBITDA CE";#N/A,#N/A,FALSE,"Cap Ex CE";#N/A,#N/A,FALSE,"Op CFLO CE"}</definedName>
    <definedName name="newcogs" localSheetId="18" hidden="1">{#N/A,#N/A,FALSE,"NI Sum";#N/A,#N/A,FALSE,"EBITDA";#N/A,#N/A,FALSE,"Cap Ex";#N/A,#N/A,FALSE,"Op CFLO Sum";#N/A,#N/A,FALSE,"NI MEC";#N/A,#N/A,FALSE,"EBITDA MEC";#N/A,#N/A,FALSE,"Cap Ex MEC";#N/A,#N/A,FALSE,"Op CFLO MEC Sum";#N/A,#N/A,FALSE,"NI CE";#N/A,#N/A,FALSE,"EBITDA CE";#N/A,#N/A,FALSE,"Cap Ex CE";#N/A,#N/A,FALSE,"Op CFLO CE"}</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NEWMO1" localSheetId="19">[1]Jan!#REF!</definedName>
    <definedName name="NEWMO1" localSheetId="34">[1]Jan!#REF!</definedName>
    <definedName name="NEWMO1" localSheetId="37">[1]Jan!#REF!</definedName>
    <definedName name="NEWMO1">[1]Jan!#REF!</definedName>
    <definedName name="NEWMO2" localSheetId="19">[1]Jan!#REF!</definedName>
    <definedName name="NEWMO2" localSheetId="34">[1]Jan!#REF!</definedName>
    <definedName name="NEWMO2">[1]Jan!#REF!</definedName>
    <definedName name="NEWMONTH" localSheetId="19">[1]Jan!#REF!</definedName>
    <definedName name="NEWMONTH" localSheetId="34">[1]Jan!#REF!</definedName>
    <definedName name="NEWMONTH">[1]Jan!#REF!</definedName>
    <definedName name="NORMALIZE" localSheetId="19">#REF!</definedName>
    <definedName name="NORMALIZE" localSheetId="34">#REF!</definedName>
    <definedName name="NORMALIZE">#REF!</definedName>
    <definedName name="NOV" localSheetId="39">#REF!</definedName>
    <definedName name="NOV" localSheetId="40">#REF!</definedName>
    <definedName name="NOV" localSheetId="19">[22]Backup!#REF!</definedName>
    <definedName name="NOV" localSheetId="34">#REF!</definedName>
    <definedName name="NOV" localSheetId="37">[22]Backup!#REF!</definedName>
    <definedName name="NOV">[22]Backup!#REF!</definedName>
    <definedName name="NOVT" localSheetId="19">#REF!</definedName>
    <definedName name="NOVT" localSheetId="34">#REF!</definedName>
    <definedName name="NOVT">#REF!</definedName>
    <definedName name="NPC" localSheetId="37">[19]Inputs!$N$18</definedName>
    <definedName name="NPC">[18]Inputs!$N$18</definedName>
    <definedName name="NUM" localSheetId="19">#REF!</definedName>
    <definedName name="NUM" localSheetId="34">#REF!</definedName>
    <definedName name="NUM">#REF!</definedName>
    <definedName name="OCT" localSheetId="39">#REF!</definedName>
    <definedName name="OCT" localSheetId="40">#REF!</definedName>
    <definedName name="OCT" localSheetId="19">[22]Backup!#REF!</definedName>
    <definedName name="OCT" localSheetId="34">#REF!</definedName>
    <definedName name="OCT" localSheetId="37">[22]Backup!#REF!</definedName>
    <definedName name="OCT">[22]Backup!#REF!</definedName>
    <definedName name="OCTT" localSheetId="19">#REF!</definedName>
    <definedName name="OCTT" localSheetId="34">#REF!</definedName>
    <definedName name="OCTT">#REF!</definedName>
    <definedName name="OHSch10YR" localSheetId="14" hidden="1">{#N/A,#N/A,FALSE,"Summary";#N/A,#N/A,FALSE,"SmPlants";#N/A,#N/A,FALSE,"Utah";#N/A,#N/A,FALSE,"Idaho";#N/A,#N/A,FALSE,"Lewis River";#N/A,#N/A,FALSE,"NrthUmpq";#N/A,#N/A,FALSE,"KlamRog"}</definedName>
    <definedName name="OHSch10YR" localSheetId="17" hidden="1">{#N/A,#N/A,FALSE,"Summary";#N/A,#N/A,FALSE,"SmPlants";#N/A,#N/A,FALSE,"Utah";#N/A,#N/A,FALSE,"Idaho";#N/A,#N/A,FALSE,"Lewis River";#N/A,#N/A,FALSE,"NrthUmpq";#N/A,#N/A,FALSE,"KlamRog"}</definedName>
    <definedName name="OHSch10YR" localSheetId="18" hidden="1">{#N/A,#N/A,FALSE,"Summary";#N/A,#N/A,FALSE,"SmPlants";#N/A,#N/A,FALSE,"Utah";#N/A,#N/A,FALSE,"Idaho";#N/A,#N/A,FALSE,"Lewis River";#N/A,#N/A,FALSE,"NrthUmpq";#N/A,#N/A,FALSE,"KlamRog"}</definedName>
    <definedName name="OHSch10YR" hidden="1">{#N/A,#N/A,FALSE,"Summary";#N/A,#N/A,FALSE,"SmPlants";#N/A,#N/A,FALSE,"Utah";#N/A,#N/A,FALSE,"Idaho";#N/A,#N/A,FALSE,"Lewis River";#N/A,#N/A,FALSE,"NrthUmpq";#N/A,#N/A,FALSE,"KlamRog"}</definedName>
    <definedName name="om" localSheetId="14" hidden="1">{#N/A,#N/A,FALSE,"Summary";#N/A,#N/A,FALSE,"SmPlants";#N/A,#N/A,FALSE,"Utah";#N/A,#N/A,FALSE,"Idaho";#N/A,#N/A,FALSE,"Lewis River";#N/A,#N/A,FALSE,"NrthUmpq";#N/A,#N/A,FALSE,"KlamRog"}</definedName>
    <definedName name="om" localSheetId="17" hidden="1">{#N/A,#N/A,FALSE,"Summary";#N/A,#N/A,FALSE,"SmPlants";#N/A,#N/A,FALSE,"Utah";#N/A,#N/A,FALSE,"Idaho";#N/A,#N/A,FALSE,"Lewis River";#N/A,#N/A,FALSE,"NrthUmpq";#N/A,#N/A,FALSE,"KlamRog"}</definedName>
    <definedName name="om" localSheetId="18"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NE" localSheetId="19">[1]Jan!#REF!</definedName>
    <definedName name="ONE" localSheetId="34">[1]Jan!#REF!</definedName>
    <definedName name="ONE" localSheetId="37">[1]Jan!#REF!</definedName>
    <definedName name="ONE">[1]Jan!#REF!</definedName>
    <definedName name="option">'[33]Dist Misc'!$F$120</definedName>
    <definedName name="others" localSheetId="14" hidden="1">{"Factors Pages 1-2",#N/A,FALSE,"Factors";"Factors Page 3",#N/A,FALSE,"Factors";"Factors Page 4",#N/A,FALSE,"Factors";"Factors Page 5",#N/A,FALSE,"Factors";"Factors Pages 8-27",#N/A,FALSE,"Factors"}</definedName>
    <definedName name="others" localSheetId="17" hidden="1">{"Factors Pages 1-2",#N/A,FALSE,"Factors";"Factors Page 3",#N/A,FALSE,"Factors";"Factors Page 4",#N/A,FALSE,"Factors";"Factors Page 5",#N/A,FALSE,"Factors";"Factors Pages 8-27",#N/A,FALSE,"Factors"}</definedName>
    <definedName name="others" localSheetId="18"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p" localSheetId="17"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8" hidden="1">{#N/A,#N/A,FALSE,"Pg 6a CustCount_Electric";#N/A,#N/A,FALSE,"QA";"monthly",#N/A,FALSE,"Elect_Cust#Avg";"Year To Date",#N/A,FALSE,"Elect_Cust#Avg";"Rollling 12 months ended",#N/A,FALSE,"Elect_Cust#Avg";"Budget Month",#N/A,FALSE,"Electric";"Budget YTD",#N/A,FALSE,"Electric";"Budget 12 months",#N/A,FALSE,"Electric"}</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Page1" localSheetId="19">#REF!</definedName>
    <definedName name="Page1" localSheetId="34">#REF!</definedName>
    <definedName name="Page1">#REF!</definedName>
    <definedName name="Page110" localSheetId="19">#REF!</definedName>
    <definedName name="Page110" localSheetId="34">#REF!</definedName>
    <definedName name="Page110">#REF!</definedName>
    <definedName name="Page120" localSheetId="19">#REF!</definedName>
    <definedName name="Page120" localSheetId="34">#REF!</definedName>
    <definedName name="Page120">#REF!</definedName>
    <definedName name="Page2" localSheetId="19">#REF!</definedName>
    <definedName name="Page2" localSheetId="34">#REF!</definedName>
    <definedName name="Page2">#REF!</definedName>
    <definedName name="PAGE3" localSheetId="19">#REF!</definedName>
    <definedName name="PAGE3" localSheetId="34">#REF!</definedName>
    <definedName name="PAGE3">#REF!</definedName>
    <definedName name="Page4" localSheetId="19">#REF!</definedName>
    <definedName name="Page4" localSheetId="34">#REF!</definedName>
    <definedName name="Page4">#REF!</definedName>
    <definedName name="Page5" localSheetId="19">#REF!</definedName>
    <definedName name="Page5" localSheetId="34">#REF!</definedName>
    <definedName name="Page5">#REF!</definedName>
    <definedName name="Page6" localSheetId="19">#REF!</definedName>
    <definedName name="Page6" localSheetId="34">#REF!</definedName>
    <definedName name="Page6">#REF!</definedName>
    <definedName name="Page62" localSheetId="19">[34]TransInvest!#REF!</definedName>
    <definedName name="Page62" localSheetId="34">[34]TransInvest!#REF!</definedName>
    <definedName name="Page62" localSheetId="37">[34]TransInvest!#REF!</definedName>
    <definedName name="Page62">[34]TransInvest!#REF!</definedName>
    <definedName name="page65" localSheetId="19">#REF!</definedName>
    <definedName name="page65" localSheetId="34">#REF!</definedName>
    <definedName name="page65">#REF!</definedName>
    <definedName name="page66" localSheetId="19">#REF!</definedName>
    <definedName name="page66" localSheetId="34">#REF!</definedName>
    <definedName name="page66">#REF!</definedName>
    <definedName name="page67" localSheetId="19">#REF!</definedName>
    <definedName name="page67" localSheetId="34">#REF!</definedName>
    <definedName name="page67">#REF!</definedName>
    <definedName name="page68" localSheetId="19">#REF!</definedName>
    <definedName name="page68" localSheetId="34">#REF!</definedName>
    <definedName name="page68">#REF!</definedName>
    <definedName name="page69" localSheetId="19">#REF!</definedName>
    <definedName name="page69" localSheetId="34">#REF!</definedName>
    <definedName name="page69">#REF!</definedName>
    <definedName name="Page7" localSheetId="19">#REF!</definedName>
    <definedName name="Page7" localSheetId="34">#REF!</definedName>
    <definedName name="Page7">#REF!</definedName>
    <definedName name="page8" localSheetId="19">#REF!</definedName>
    <definedName name="page8" localSheetId="34">#REF!</definedName>
    <definedName name="page8">#REF!</definedName>
    <definedName name="PALL" localSheetId="19">#REF!</definedName>
    <definedName name="PALL" localSheetId="34">#REF!</definedName>
    <definedName name="PALL">#REF!</definedName>
    <definedName name="PBLOCK" localSheetId="19">#REF!</definedName>
    <definedName name="PBLOCK" localSheetId="34">#REF!</definedName>
    <definedName name="PBLOCK">#REF!</definedName>
    <definedName name="PBLOCKWZ" localSheetId="19">#REF!</definedName>
    <definedName name="PBLOCKWZ" localSheetId="34">#REF!</definedName>
    <definedName name="PBLOCKWZ">#REF!</definedName>
    <definedName name="PCOMP" localSheetId="19">#REF!</definedName>
    <definedName name="PCOMP" localSheetId="34">#REF!</definedName>
    <definedName name="PCOMP">#REF!</definedName>
    <definedName name="PCOMPOSITES" localSheetId="19">#REF!</definedName>
    <definedName name="PCOMPOSITES" localSheetId="34">#REF!</definedName>
    <definedName name="PCOMPOSITES">#REF!</definedName>
    <definedName name="PCOMPWZ" localSheetId="19">#REF!</definedName>
    <definedName name="PCOMPWZ" localSheetId="34">#REF!</definedName>
    <definedName name="PCOMPWZ">#REF!</definedName>
    <definedName name="PeakMethod">[14]Inputs!$T$5</definedName>
    <definedName name="pete" localSheetId="14" hidden="1">{#N/A,#N/A,FALSE,"Bgt";#N/A,#N/A,FALSE,"Act";#N/A,#N/A,FALSE,"Chrt Data";#N/A,#N/A,FALSE,"Bus Result";#N/A,#N/A,FALSE,"Main Charts";#N/A,#N/A,FALSE,"P&amp;L Ttl";#N/A,#N/A,FALSE,"P&amp;L C_Ttl";#N/A,#N/A,FALSE,"P&amp;L C_Oct";#N/A,#N/A,FALSE,"P&amp;L C_Sep";#N/A,#N/A,FALSE,"1996";#N/A,#N/A,FALSE,"Data"}</definedName>
    <definedName name="pete" localSheetId="17" hidden="1">{#N/A,#N/A,FALSE,"Bgt";#N/A,#N/A,FALSE,"Act";#N/A,#N/A,FALSE,"Chrt Data";#N/A,#N/A,FALSE,"Bus Result";#N/A,#N/A,FALSE,"Main Charts";#N/A,#N/A,FALSE,"P&amp;L Ttl";#N/A,#N/A,FALSE,"P&amp;L C_Ttl";#N/A,#N/A,FALSE,"P&amp;L C_Oct";#N/A,#N/A,FALSE,"P&amp;L C_Sep";#N/A,#N/A,FALSE,"1996";#N/A,#N/A,FALSE,"Data"}</definedName>
    <definedName name="pete" localSheetId="18"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MAC" localSheetId="19">[22]Backup!#REF!</definedName>
    <definedName name="PMAC" localSheetId="34">[22]Backup!#REF!</definedName>
    <definedName name="PMAC">[22]Backup!#REF!</definedName>
    <definedName name="PRESENT" localSheetId="19">#REF!</definedName>
    <definedName name="PRESENT" localSheetId="34">#REF!</definedName>
    <definedName name="PRESENT">#REF!</definedName>
    <definedName name="PRICCHNG" localSheetId="19">#REF!</definedName>
    <definedName name="PRICCHNG" localSheetId="34">#REF!</definedName>
    <definedName name="PRICCHNG">#REF!</definedName>
    <definedName name="PricingInfo" localSheetId="14" hidden="1">[6]Inputs!#REF!</definedName>
    <definedName name="PricingInfo" localSheetId="16" hidden="1">[6]Inputs!#REF!</definedName>
    <definedName name="PricingInfo" localSheetId="17" hidden="1">[6]Inputs!#REF!</definedName>
    <definedName name="PricingInfo" localSheetId="18" hidden="1">[6]Inputs!#REF!</definedName>
    <definedName name="PricingInfo" localSheetId="19" hidden="1">[6]Inputs!#REF!</definedName>
    <definedName name="PricingInfo" localSheetId="1" hidden="1">[6]Inputs!#REF!</definedName>
    <definedName name="PricingInfo" localSheetId="5" hidden="1">[6]Inputs!#REF!</definedName>
    <definedName name="PricingInfo" localSheetId="6" hidden="1">[6]Inputs!#REF!</definedName>
    <definedName name="PricingInfo" localSheetId="11" hidden="1">[6]Inputs!#REF!</definedName>
    <definedName name="PricingInfo" localSheetId="13" hidden="1">[6]Inputs!#REF!</definedName>
    <definedName name="PricingInfo" hidden="1">[6]Inputs!#REF!</definedName>
    <definedName name="_xlnm.Print_Area" localSheetId="39">'Billing Determinants (2)'!$A$1:$K$1038</definedName>
    <definedName name="_xlnm.Print_Area" localSheetId="40">'Blocking - detail'!$A$1:$K$1009</definedName>
    <definedName name="_xlnm.Print_Area" localSheetId="14">'Exhibit No.__(RMM-11)'!$A$1:$I$27</definedName>
    <definedName name="_xlnm.Print_Area" localSheetId="15">'Exhibit No.__(RMM-12)'!$A$1:$G$13</definedName>
    <definedName name="_xlnm.Print_Area" localSheetId="16">'Exhibit No.__(RMM-13)'!$A$1:$I$68</definedName>
    <definedName name="_xlnm.Print_Area" localSheetId="17">'Exhibit No.__(RMM-14)'!$A$1:$K$54</definedName>
    <definedName name="_xlnm.Print_Area" localSheetId="18">'Exhibit No.__(RMM-16)'!$A$1:$S$86</definedName>
    <definedName name="_xlnm.Print_Area" localSheetId="19">'Exhibit No.__(RMM-17)'!$A$1:$Z$49</definedName>
    <definedName name="_xlnm.Print_Area" localSheetId="0">'Exhibit No.__(RMM-6) p1'!$A$1:$X$51</definedName>
    <definedName name="_xlnm.Print_Area" localSheetId="1">'Exhibit No.__(RMM-6) p2'!$A$1:$AC$51</definedName>
    <definedName name="_xlnm.Print_Area" localSheetId="2">'Exhibit No.__(RMM-7) p1-8'!$A$1:$I$1329</definedName>
    <definedName name="_xlnm.Print_Area" localSheetId="3">'Exhibit No.__(RMM-8) p1'!$A$1:$K$39</definedName>
    <definedName name="_xlnm.Print_Area" localSheetId="12">'Exhibit No.__(RMM-8) p10'!$A$1:$K$34</definedName>
    <definedName name="_xlnm.Print_Area" localSheetId="4">'Exhibit No.__(RMM-8) p2'!$A$1:$J$40</definedName>
    <definedName name="_xlnm.Print_Area" localSheetId="5">'Exhibit No.__(RMM-8) p3'!$A$1:$J$40</definedName>
    <definedName name="_xlnm.Print_Area" localSheetId="6">'Exhibit No.__(RMM-8) p4'!$A$1:$J$40</definedName>
    <definedName name="_xlnm.Print_Area" localSheetId="7">'Exhibit No.__(RMM-8) p5'!$A$1:$U$35</definedName>
    <definedName name="_xlnm.Print_Area" localSheetId="8">'Exhibit No.__(RMM-8) p6'!$A$1:$K$44</definedName>
    <definedName name="_xlnm.Print_Area" localSheetId="9">'Exhibit No.__(RMM-8) p7'!$A$1:$Q$39</definedName>
    <definedName name="_xlnm.Print_Area" localSheetId="10">'Exhibit No.__(RMM-8) p8'!$A$1:$K$34</definedName>
    <definedName name="_xlnm.Print_Area" localSheetId="11">'Exhibit No.__(RMM-8) p9'!$A$1:$K$34</definedName>
    <definedName name="_xlnm.Print_Area" localSheetId="13">'Exhibit No.__(RMM-9)'!$B$1:$C$30</definedName>
    <definedName name="_xlnm.Print_Area" localSheetId="34">'Rate Design Work-Res NM'!$A$1:$V$107</definedName>
    <definedName name="_xlnm.Print_Area" localSheetId="37">'Table A by class'!$B$1:$W$61</definedName>
    <definedName name="_xlnm.Print_Titles" localSheetId="39">'Billing Determinants (2)'!$1:$6</definedName>
    <definedName name="_xlnm.Print_Titles" localSheetId="40">'Blocking - detail'!$1:$6</definedName>
    <definedName name="_xlnm.Print_Titles" localSheetId="2">'Exhibit No.__(RMM-7) p1-8'!$1:$9</definedName>
    <definedName name="_xlnm.Print_Titles" localSheetId="34">'Rate Design Work-Res NM'!$1:$10</definedName>
    <definedName name="_xlnm.Print_Titles" localSheetId="37">'Table A by class'!$B:$F</definedName>
    <definedName name="PTABLES" localSheetId="19">#REF!</definedName>
    <definedName name="PTABLES" localSheetId="34">#REF!</definedName>
    <definedName name="PTABLES">#REF!</definedName>
    <definedName name="PTDMOD" localSheetId="19">#REF!</definedName>
    <definedName name="PTDMOD" localSheetId="34">#REF!</definedName>
    <definedName name="PTDMOD">#REF!</definedName>
    <definedName name="PTDROLL" localSheetId="19">#REF!</definedName>
    <definedName name="PTDROLL" localSheetId="34">#REF!</definedName>
    <definedName name="PTDROLL">#REF!</definedName>
    <definedName name="PTMOD" localSheetId="19">#REF!</definedName>
    <definedName name="PTMOD" localSheetId="34">#REF!</definedName>
    <definedName name="PTMOD">#REF!</definedName>
    <definedName name="PTROLL" localSheetId="19">#REF!</definedName>
    <definedName name="PTROLL" localSheetId="34">#REF!</definedName>
    <definedName name="PTROLL">#REF!</definedName>
    <definedName name="PWORKBACK" localSheetId="19">#REF!</definedName>
    <definedName name="PWORKBACK" localSheetId="34">#REF!</definedName>
    <definedName name="PWORKBACK">#REF!</definedName>
    <definedName name="q" localSheetId="17" hidden="1">{#N/A,#N/A,FALSE,"Coversheet";#N/A,#N/A,FALSE,"QA"}</definedName>
    <definedName name="q" localSheetId="18" hidden="1">{#N/A,#N/A,FALSE,"Coversheet";#N/A,#N/A,FALSE,"QA"}</definedName>
    <definedName name="q" hidden="1">{#N/A,#N/A,FALSE,"Coversheet";#N/A,#N/A,FALSE,"QA"}</definedName>
    <definedName name="qqq" localSheetId="17" hidden="1">{#N/A,#N/A,FALSE,"schA"}</definedName>
    <definedName name="qqq" localSheetId="18" hidden="1">{#N/A,#N/A,FALSE,"schA"}</definedName>
    <definedName name="qqq" hidden="1">{#N/A,#N/A,FALSE,"schA"}</definedName>
    <definedName name="Query1" localSheetId="19">#REF!</definedName>
    <definedName name="Query1" localSheetId="34">#REF!</definedName>
    <definedName name="Query1">#REF!</definedName>
    <definedName name="Rates">[35]Codes!$A$1:$C$497</definedName>
    <definedName name="RC_ADJ" localSheetId="19">#REF!</definedName>
    <definedName name="RC_ADJ" localSheetId="34">#REF!</definedName>
    <definedName name="RC_ADJ">#REF!</definedName>
    <definedName name="RESADJ" localSheetId="19">#REF!</definedName>
    <definedName name="RESADJ" localSheetId="34">#REF!</definedName>
    <definedName name="RESADJ">#REF!</definedName>
    <definedName name="ResourceSupplier">[21]Variables!$D$28</definedName>
    <definedName name="retail" localSheetId="14" hidden="1">{#N/A,#N/A,FALSE,"Loans";#N/A,#N/A,FALSE,"Program Costs";#N/A,#N/A,FALSE,"Measures";#N/A,#N/A,FALSE,"Net Lost Rev";#N/A,#N/A,FALSE,"Incentive"}</definedName>
    <definedName name="retail" localSheetId="17" hidden="1">{#N/A,#N/A,FALSE,"Loans";#N/A,#N/A,FALSE,"Program Costs";#N/A,#N/A,FALSE,"Measures";#N/A,#N/A,FALSE,"Net Lost Rev";#N/A,#N/A,FALSE,"Incentive"}</definedName>
    <definedName name="retail" localSheetId="18"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14" hidden="1">{#N/A,#N/A,FALSE,"Loans";#N/A,#N/A,FALSE,"Program Costs";#N/A,#N/A,FALSE,"Measures";#N/A,#N/A,FALSE,"Net Lost Rev";#N/A,#N/A,FALSE,"Incentive"}</definedName>
    <definedName name="retail_CC" localSheetId="15" hidden="1">{#N/A,#N/A,FALSE,"Loans";#N/A,#N/A,FALSE,"Program Costs";#N/A,#N/A,FALSE,"Measures";#N/A,#N/A,FALSE,"Net Lost Rev";#N/A,#N/A,FALSE,"Incentive"}</definedName>
    <definedName name="retail_CC" localSheetId="17" hidden="1">{#N/A,#N/A,FALSE,"Loans";#N/A,#N/A,FALSE,"Program Costs";#N/A,#N/A,FALSE,"Measures";#N/A,#N/A,FALSE,"Net Lost Rev";#N/A,#N/A,FALSE,"Incentive"}</definedName>
    <definedName name="retail_CC" localSheetId="18" hidden="1">{#N/A,#N/A,FALSE,"Loans";#N/A,#N/A,FALSE,"Program Costs";#N/A,#N/A,FALSE,"Measures";#N/A,#N/A,FALSE,"Net Lost Rev";#N/A,#N/A,FALSE,"Incentive"}</definedName>
    <definedName name="retail_CC" localSheetId="12" hidden="1">{#N/A,#N/A,FALSE,"Loans";#N/A,#N/A,FALSE,"Program Costs";#N/A,#N/A,FALSE,"Measures";#N/A,#N/A,FALSE,"Net Lost Rev";#N/A,#N/A,FALSE,"Incentive"}</definedName>
    <definedName name="retail_CC" localSheetId="4" hidden="1">{#N/A,#N/A,FALSE,"Loans";#N/A,#N/A,FALSE,"Program Costs";#N/A,#N/A,FALSE,"Measures";#N/A,#N/A,FALSE,"Net Lost Rev";#N/A,#N/A,FALSE,"Incentive"}</definedName>
    <definedName name="retail_CC" localSheetId="5" hidden="1">{#N/A,#N/A,FALSE,"Loans";#N/A,#N/A,FALSE,"Program Costs";#N/A,#N/A,FALSE,"Measures";#N/A,#N/A,FALSE,"Net Lost Rev";#N/A,#N/A,FALSE,"Incentive"}</definedName>
    <definedName name="retail_CC" localSheetId="6" hidden="1">{#N/A,#N/A,FALSE,"Loans";#N/A,#N/A,FALSE,"Program Costs";#N/A,#N/A,FALSE,"Measures";#N/A,#N/A,FALSE,"Net Lost Rev";#N/A,#N/A,FALSE,"Incentive"}</definedName>
    <definedName name="retail_CC" localSheetId="37"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14" hidden="1">{#N/A,#N/A,FALSE,"Loans";#N/A,#N/A,FALSE,"Program Costs";#N/A,#N/A,FALSE,"Measures";#N/A,#N/A,FALSE,"Net Lost Rev";#N/A,#N/A,FALSE,"Incentive"}</definedName>
    <definedName name="retail_CC1" localSheetId="15" hidden="1">{#N/A,#N/A,FALSE,"Loans";#N/A,#N/A,FALSE,"Program Costs";#N/A,#N/A,FALSE,"Measures";#N/A,#N/A,FALSE,"Net Lost Rev";#N/A,#N/A,FALSE,"Incentive"}</definedName>
    <definedName name="retail_CC1" localSheetId="17" hidden="1">{#N/A,#N/A,FALSE,"Loans";#N/A,#N/A,FALSE,"Program Costs";#N/A,#N/A,FALSE,"Measures";#N/A,#N/A,FALSE,"Net Lost Rev";#N/A,#N/A,FALSE,"Incentive"}</definedName>
    <definedName name="retail_CC1" localSheetId="18" hidden="1">{#N/A,#N/A,FALSE,"Loans";#N/A,#N/A,FALSE,"Program Costs";#N/A,#N/A,FALSE,"Measures";#N/A,#N/A,FALSE,"Net Lost Rev";#N/A,#N/A,FALSE,"Incentive"}</definedName>
    <definedName name="retail_CC1" localSheetId="12" hidden="1">{#N/A,#N/A,FALSE,"Loans";#N/A,#N/A,FALSE,"Program Costs";#N/A,#N/A,FALSE,"Measures";#N/A,#N/A,FALSE,"Net Lost Rev";#N/A,#N/A,FALSE,"Incentive"}</definedName>
    <definedName name="retail_CC1" localSheetId="4" hidden="1">{#N/A,#N/A,FALSE,"Loans";#N/A,#N/A,FALSE,"Program Costs";#N/A,#N/A,FALSE,"Measures";#N/A,#N/A,FALSE,"Net Lost Rev";#N/A,#N/A,FALSE,"Incentive"}</definedName>
    <definedName name="retail_CC1" localSheetId="5" hidden="1">{#N/A,#N/A,FALSE,"Loans";#N/A,#N/A,FALSE,"Program Costs";#N/A,#N/A,FALSE,"Measures";#N/A,#N/A,FALSE,"Net Lost Rev";#N/A,#N/A,FALSE,"Incentive"}</definedName>
    <definedName name="retail_CC1" localSheetId="6" hidden="1">{#N/A,#N/A,FALSE,"Loans";#N/A,#N/A,FALSE,"Program Costs";#N/A,#N/A,FALSE,"Measures";#N/A,#N/A,FALSE,"Net Lost Rev";#N/A,#N/A,FALSE,"Incentive"}</definedName>
    <definedName name="retail_CC1" localSheetId="37" hidden="1">{#N/A,#N/A,FALSE,"Loans";#N/A,#N/A,FALSE,"Program Costs";#N/A,#N/A,FALSE,"Measures";#N/A,#N/A,FALSE,"Net Lost Rev";#N/A,#N/A,FALSE,"Incentive"}</definedName>
    <definedName name="retail_CC1" hidden="1">{#N/A,#N/A,FALSE,"Loans";#N/A,#N/A,FALSE,"Program Costs";#N/A,#N/A,FALSE,"Measures";#N/A,#N/A,FALSE,"Net Lost Rev";#N/A,#N/A,FALSE,"Incentive"}</definedName>
    <definedName name="REV_SCHD" localSheetId="19">#REF!</definedName>
    <definedName name="REV_SCHD" localSheetId="34">#REF!</definedName>
    <definedName name="REV_SCHD">#REF!</definedName>
    <definedName name="RevClass">[35]Codes!$F$2:$G$10</definedName>
    <definedName name="Revenue_by_month_take_2" localSheetId="19">#REF!</definedName>
    <definedName name="Revenue_by_month_take_2" localSheetId="34">#REF!</definedName>
    <definedName name="Revenue_by_month_take_2">#REF!</definedName>
    <definedName name="RevenueCheck" localSheetId="19">#REF!</definedName>
    <definedName name="RevenueCheck" localSheetId="34">#REF!</definedName>
    <definedName name="RevenueCheck">#REF!</definedName>
    <definedName name="RevReqSettle" localSheetId="19">#REF!</definedName>
    <definedName name="RevReqSettle" localSheetId="34">#REF!</definedName>
    <definedName name="RevReqSettle">#REF!</definedName>
    <definedName name="REVVSTRS" localSheetId="19">#REF!</definedName>
    <definedName name="REVVSTRS" localSheetId="34">#REF!</definedName>
    <definedName name="REVVSTRS">#REF!</definedName>
    <definedName name="RISFORM" localSheetId="19">#REF!</definedName>
    <definedName name="RISFORM" localSheetId="34">#REF!</definedName>
    <definedName name="RISFORM">#REF!</definedName>
    <definedName name="rrr" localSheetId="14" hidden="1">{"PRINT",#N/A,TRUE,"APPA";"PRINT",#N/A,TRUE,"APS";"PRINT",#N/A,TRUE,"BHPL";"PRINT",#N/A,TRUE,"BHPL2";"PRINT",#N/A,TRUE,"CDWR";"PRINT",#N/A,TRUE,"EWEB";"PRINT",#N/A,TRUE,"LADWP";"PRINT",#N/A,TRUE,"NEVBASE"}</definedName>
    <definedName name="rrr" localSheetId="17" hidden="1">{"PRINT",#N/A,TRUE,"APPA";"PRINT",#N/A,TRUE,"APS";"PRINT",#N/A,TRUE,"BHPL";"PRINT",#N/A,TRUE,"BHPL2";"PRINT",#N/A,TRUE,"CDWR";"PRINT",#N/A,TRUE,"EWEB";"PRINT",#N/A,TRUE,"LADWP";"PRINT",#N/A,TRUE,"NEVBASE"}</definedName>
    <definedName name="rrr" localSheetId="18" hidden="1">{"PRINT",#N/A,TRUE,"APPA";"PRINT",#N/A,TRUE,"APS";"PRINT",#N/A,TRUE,"BHPL";"PRINT",#N/A,TRUE,"BHPL2";"PRINT",#N/A,TRUE,"CDWR";"PRINT",#N/A,TRUE,"EWEB";"PRINT",#N/A,TRUE,"LADWP";"PRINT",#N/A,TRUE,"NEVBASE"}</definedName>
    <definedName name="rrr" hidden="1">{"PRINT",#N/A,TRUE,"APPA";"PRINT",#N/A,TRUE,"APS";"PRINT",#N/A,TRUE,"BHPL";"PRINT",#N/A,TRUE,"BHPL2";"PRINT",#N/A,TRUE,"CDWR";"PRINT",#N/A,TRUE,"EWEB";"PRINT",#N/A,TRUE,"LADWP";"PRINT",#N/A,TRUE,"NEVBASE"}</definedName>
    <definedName name="SAPBEXhrIndnt" hidden="1">"Wide"</definedName>
    <definedName name="SAPBEXrevision" hidden="1">1</definedName>
    <definedName name="SAPBEXsysID" hidden="1">"BWP"</definedName>
    <definedName name="SAPBEXwbID" localSheetId="18" hidden="1">"45EQYSCWE9WJMGB34OOD1BOQZ"</definedName>
    <definedName name="SAPBEXwbID" hidden="1">"44KU92Q9LH2VK4DK86GZ93AXN"</definedName>
    <definedName name="SAPsysID" hidden="1">"708C5W7SBKP804JT78WJ0JNKI"</definedName>
    <definedName name="SAPwbID" hidden="1">"ARS"</definedName>
    <definedName name="SCH33CUSTS" localSheetId="19">#REF!</definedName>
    <definedName name="SCH33CUSTS" localSheetId="34">#REF!</definedName>
    <definedName name="SCH33CUSTS">#REF!</definedName>
    <definedName name="SCH48ADJ" localSheetId="19">#REF!</definedName>
    <definedName name="SCH48ADJ" localSheetId="34">#REF!</definedName>
    <definedName name="SCH48ADJ">#REF!</definedName>
    <definedName name="SCH98NOR" localSheetId="19">#REF!</definedName>
    <definedName name="SCH98NOR" localSheetId="34">#REF!</definedName>
    <definedName name="SCH98NOR">#REF!</definedName>
    <definedName name="SCHED47" localSheetId="19">#REF!</definedName>
    <definedName name="SCHED47" localSheetId="34">#REF!</definedName>
    <definedName name="SCHED47">#REF!</definedName>
    <definedName name="Schedule" localSheetId="37">[19]Inputs!$N$14</definedName>
    <definedName name="Schedule">[18]Inputs!$N$14</definedName>
    <definedName name="sdlfhsdlhfkl" localSheetId="17" hidden="1">{#N/A,#N/A,FALSE,"Summ";#N/A,#N/A,FALSE,"General"}</definedName>
    <definedName name="sdlfhsdlhfkl" localSheetId="18" hidden="1">{#N/A,#N/A,FALSE,"Summ";#N/A,#N/A,FALSE,"General"}</definedName>
    <definedName name="sdlfhsdlhfkl" hidden="1">{#N/A,#N/A,FALSE,"Summ";#N/A,#N/A,FALSE,"General"}</definedName>
    <definedName name="se" localSheetId="19">#REF!</definedName>
    <definedName name="se" localSheetId="34">#REF!</definedName>
    <definedName name="se">#REF!</definedName>
    <definedName name="SECOND" localSheetId="19">[1]Jan!#REF!</definedName>
    <definedName name="SECOND" localSheetId="34">[1]Jan!#REF!</definedName>
    <definedName name="SECOND" localSheetId="37">[1]Jan!#REF!</definedName>
    <definedName name="SECOND">[1]Jan!#REF!</definedName>
    <definedName name="SEP" localSheetId="39">#REF!</definedName>
    <definedName name="SEP" localSheetId="40">#REF!</definedName>
    <definedName name="SEP" localSheetId="19">[22]Backup!#REF!</definedName>
    <definedName name="SEP" localSheetId="34">#REF!</definedName>
    <definedName name="SEP" localSheetId="37">[22]Backup!#REF!</definedName>
    <definedName name="SEP">[22]Backup!#REF!</definedName>
    <definedName name="SEPT" localSheetId="19">#REF!</definedName>
    <definedName name="SEPT" localSheetId="34">#REF!</definedName>
    <definedName name="SEPT">#REF!</definedName>
    <definedName name="SERVICES_3" localSheetId="19">#REF!</definedName>
    <definedName name="SERVICES_3" localSheetId="34">#REF!</definedName>
    <definedName name="SERVICES_3">#REF!</definedName>
    <definedName name="seven" localSheetId="17" hidden="1">{#N/A,#N/A,FALSE,"CRPT";#N/A,#N/A,FALSE,"TREND";#N/A,#N/A,FALSE,"%Curve"}</definedName>
    <definedName name="seven" localSheetId="18" hidden="1">{#N/A,#N/A,FALSE,"CRPT";#N/A,#N/A,FALSE,"TREND";#N/A,#N/A,FALSE,"%Curve"}</definedName>
    <definedName name="seven" hidden="1">{#N/A,#N/A,FALSE,"CRPT";#N/A,#N/A,FALSE,"TREND";#N/A,#N/A,FALSE,"%Curve"}</definedName>
    <definedName name="sg" localSheetId="19">#REF!</definedName>
    <definedName name="sg" localSheetId="34">#REF!</definedName>
    <definedName name="sg">#REF!</definedName>
    <definedName name="shit" localSheetId="14" hidden="1">{"PRINT",#N/A,TRUE,"APPA";"PRINT",#N/A,TRUE,"APS";"PRINT",#N/A,TRUE,"BHPL";"PRINT",#N/A,TRUE,"BHPL2";"PRINT",#N/A,TRUE,"CDWR";"PRINT",#N/A,TRUE,"EWEB";"PRINT",#N/A,TRUE,"LADWP";"PRINT",#N/A,TRUE,"NEVBASE"}</definedName>
    <definedName name="shit" localSheetId="17" hidden="1">{"PRINT",#N/A,TRUE,"APPA";"PRINT",#N/A,TRUE,"APS";"PRINT",#N/A,TRUE,"BHPL";"PRINT",#N/A,TRUE,"BHPL2";"PRINT",#N/A,TRUE,"CDWR";"PRINT",#N/A,TRUE,"EWEB";"PRINT",#N/A,TRUE,"LADWP";"PRINT",#N/A,TRUE,"NEVBASE"}</definedName>
    <definedName name="shit" localSheetId="18"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ix" localSheetId="17" hidden="1">{#N/A,#N/A,FALSE,"Drill Sites";"WP 212",#N/A,FALSE,"MWAG EOR";"WP 213",#N/A,FALSE,"MWAG EOR";#N/A,#N/A,FALSE,"Misc. Facility";#N/A,#N/A,FALSE,"WWTP"}</definedName>
    <definedName name="six" localSheetId="18" hidden="1">{#N/A,#N/A,FALSE,"Drill Sites";"WP 212",#N/A,FALSE,"MWAG EOR";"WP 213",#N/A,FALSE,"MWAG EOR";#N/A,#N/A,FALSE,"Misc. Facility";#N/A,#N/A,FALSE,"WWTP"}</definedName>
    <definedName name="six" hidden="1">{#N/A,#N/A,FALSE,"Drill Sites";"WP 212",#N/A,FALSE,"MWAG EOR";"WP 213",#N/A,FALSE,"MWAG EOR";#N/A,#N/A,FALSE,"Misc. Facility";#N/A,#N/A,FALSE,"WWTP"}</definedName>
    <definedName name="SpecMaint" localSheetId="14" hidden="1">{#N/A,#N/A,FALSE,"Summary";#N/A,#N/A,FALSE,"SmPlants";#N/A,#N/A,FALSE,"Utah";#N/A,#N/A,FALSE,"Idaho";#N/A,#N/A,FALSE,"Lewis River";#N/A,#N/A,FALSE,"NrthUmpq";#N/A,#N/A,FALSE,"KlamRog"}</definedName>
    <definedName name="SpecMaint" localSheetId="17" hidden="1">{#N/A,#N/A,FALSE,"Summary";#N/A,#N/A,FALSE,"SmPlants";#N/A,#N/A,FALSE,"Utah";#N/A,#N/A,FALSE,"Idaho";#N/A,#N/A,FALSE,"Lewis River";#N/A,#N/A,FALSE,"NrthUmpq";#N/A,#N/A,FALSE,"KlamRog"}</definedName>
    <definedName name="SpecMaint" localSheetId="18" hidden="1">{#N/A,#N/A,FALSE,"Summary";#N/A,#N/A,FALSE,"SmPlants";#N/A,#N/A,FALSE,"Utah";#N/A,#N/A,FALSE,"Idaho";#N/A,#N/A,FALSE,"Lewis River";#N/A,#N/A,FALSE,"NrthUmpq";#N/A,#N/A,FALSE,"KlamRog"}</definedName>
    <definedName name="SpecMaint" hidden="1">{#N/A,#N/A,FALSE,"Summary";#N/A,#N/A,FALSE,"SmPlants";#N/A,#N/A,FALSE,"Utah";#N/A,#N/A,FALSE,"Idaho";#N/A,#N/A,FALSE,"Lewis River";#N/A,#N/A,FALSE,"NrthUmpq";#N/A,#N/A,FALSE,"KlamRog"}</definedName>
    <definedName name="spippw" localSheetId="14" hidden="1">{#N/A,#N/A,FALSE,"Actual";#N/A,#N/A,FALSE,"Normalized";#N/A,#N/A,FALSE,"Electric Actual";#N/A,#N/A,FALSE,"Electric Normalized"}</definedName>
    <definedName name="spippw" localSheetId="17" hidden="1">{#N/A,#N/A,FALSE,"Actual";#N/A,#N/A,FALSE,"Normalized";#N/A,#N/A,FALSE,"Electric Actual";#N/A,#N/A,FALSE,"Electric Normalized"}</definedName>
    <definedName name="spippw" localSheetId="18" hidden="1">{#N/A,#N/A,FALSE,"Actual";#N/A,#N/A,FALSE,"Normalized";#N/A,#N/A,FALSE,"Electric Actual";#N/A,#N/A,FALSE,"Electric Normalized"}</definedName>
    <definedName name="spippw" hidden="1">{#N/A,#N/A,FALSE,"Actual";#N/A,#N/A,FALSE,"Normalized";#N/A,#N/A,FALSE,"Electric Actual";#N/A,#N/A,FALSE,"Electric Normalized"}</definedName>
    <definedName name="ss" localSheetId="14" hidden="1">{"PRINT",#N/A,TRUE,"APPA";"PRINT",#N/A,TRUE,"APS";"PRINT",#N/A,TRUE,"BHPL";"PRINT",#N/A,TRUE,"BHPL2";"PRINT",#N/A,TRUE,"CDWR";"PRINT",#N/A,TRUE,"EWEB";"PRINT",#N/A,TRUE,"LADWP";"PRINT",#N/A,TRUE,"NEVBASE"}</definedName>
    <definedName name="ss" localSheetId="17" hidden="1">{"PRINT",#N/A,TRUE,"APPA";"PRINT",#N/A,TRUE,"APS";"PRINT",#N/A,TRUE,"BHPL";"PRINT",#N/A,TRUE,"BHPL2";"PRINT",#N/A,TRUE,"CDWR";"PRINT",#N/A,TRUE,"EWEB";"PRINT",#N/A,TRUE,"LADWP";"PRINT",#N/A,TRUE,"NEVBASE"}</definedName>
    <definedName name="ss" localSheetId="18" hidden="1">{"PRINT",#N/A,TRUE,"APPA";"PRINT",#N/A,TRUE,"APS";"PRINT",#N/A,TRUE,"BHPL";"PRINT",#N/A,TRUE,"BHPL2";"PRINT",#N/A,TRUE,"CDWR";"PRINT",#N/A,TRUE,"EWEB";"PRINT",#N/A,TRUE,"LADWP";"PRINT",#N/A,TRUE,"NEVBASE"}</definedName>
    <definedName name="ss" hidden="1">{"PRINT",#N/A,TRUE,"APPA";"PRINT",#N/A,TRUE,"APS";"PRINT",#N/A,TRUE,"BHPL";"PRINT",#N/A,TRUE,"BHPL2";"PRINT",#N/A,TRUE,"CDWR";"PRINT",#N/A,TRUE,"EWEB";"PRINT",#N/A,TRUE,"LADWP";"PRINT",#N/A,TRUE,"NEVBASE"}</definedName>
    <definedName name="standard1" localSheetId="14" hidden="1">{"YTD-Total",#N/A,FALSE,"Provision"}</definedName>
    <definedName name="standard1" localSheetId="17" hidden="1">{"YTD-Total",#N/A,FALSE,"Provision"}</definedName>
    <definedName name="standard1" localSheetId="18" hidden="1">{"YTD-Total",#N/A,FALSE,"Provision"}</definedName>
    <definedName name="standard1" hidden="1">{"YTD-Total",#N/A,FALSE,"Provision"}</definedName>
    <definedName name="START" localSheetId="19">[1]Jan!#REF!</definedName>
    <definedName name="START" localSheetId="34">[1]Jan!#REF!</definedName>
    <definedName name="START" localSheetId="37">[1]Jan!#REF!</definedName>
    <definedName name="START">[1]Jan!#REF!</definedName>
    <definedName name="SUM_TAB1" localSheetId="19">#REF!</definedName>
    <definedName name="SUM_TAB1" localSheetId="34">#REF!</definedName>
    <definedName name="SUM_TAB1">#REF!</definedName>
    <definedName name="SUM_TAB2" localSheetId="19">#REF!</definedName>
    <definedName name="SUM_TAB2" localSheetId="34">#REF!</definedName>
    <definedName name="SUM_TAB2">#REF!</definedName>
    <definedName name="SUM_TAB3" localSheetId="19">#REF!</definedName>
    <definedName name="SUM_TAB3" localSheetId="34">#REF!</definedName>
    <definedName name="SUM_TAB3">#REF!</definedName>
    <definedName name="t" localSheetId="17" hidden="1">{#N/A,#N/A,FALSE,"CESTSUM";#N/A,#N/A,FALSE,"est sum A";#N/A,#N/A,FALSE,"est detail A"}</definedName>
    <definedName name="t" localSheetId="18" hidden="1">{#N/A,#N/A,FALSE,"CESTSUM";#N/A,#N/A,FALSE,"est sum A";#N/A,#N/A,FALSE,"est detail A"}</definedName>
    <definedName name="t" hidden="1">{#N/A,#N/A,FALSE,"CESTSUM";#N/A,#N/A,FALSE,"est sum A";#N/A,#N/A,FALSE,"est detail A"}</definedName>
    <definedName name="TABLE_1" localSheetId="39">#REF!</definedName>
    <definedName name="TABLE_1" localSheetId="40">#REF!</definedName>
    <definedName name="TABLE_1" localSheetId="19">#REF!</definedName>
    <definedName name="TABLE_1" localSheetId="34">#REF!</definedName>
    <definedName name="TABLE_1">#REF!</definedName>
    <definedName name="TABLE_2" localSheetId="39">#REF!</definedName>
    <definedName name="TABLE_2" localSheetId="40">#REF!</definedName>
    <definedName name="TABLE_2" localSheetId="19">#REF!</definedName>
    <definedName name="TABLE_2" localSheetId="34">#REF!</definedName>
    <definedName name="TABLE_2">#REF!</definedName>
    <definedName name="TABLE_3" localSheetId="19">#REF!</definedName>
    <definedName name="TABLE_3" localSheetId="34">#REF!</definedName>
    <definedName name="TABLE_3">#REF!</definedName>
    <definedName name="TABLE_4" localSheetId="39">#REF!</definedName>
    <definedName name="TABLE_4" localSheetId="40">#REF!</definedName>
    <definedName name="TABLE_4" localSheetId="19">#REF!</definedName>
    <definedName name="TABLE_4" localSheetId="34">#REF!</definedName>
    <definedName name="TABLE_4">#REF!</definedName>
    <definedName name="TABLE_4_A" localSheetId="19">#REF!</definedName>
    <definedName name="TABLE_4_A" localSheetId="34">#REF!</definedName>
    <definedName name="TABLE_4_A">#REF!</definedName>
    <definedName name="TABLE_5" localSheetId="19">#REF!</definedName>
    <definedName name="TABLE_5" localSheetId="34">#REF!</definedName>
    <definedName name="TABLE_5">#REF!</definedName>
    <definedName name="TABLE_6" localSheetId="19">#REF!</definedName>
    <definedName name="TABLE_6" localSheetId="34">#REF!</definedName>
    <definedName name="TABLE_6">#REF!</definedName>
    <definedName name="TABLE_7" localSheetId="19">#REF!</definedName>
    <definedName name="TABLE_7" localSheetId="34">#REF!</definedName>
    <definedName name="TABLE_7">#REF!</definedName>
    <definedName name="TABLE1" localSheetId="19">#REF!</definedName>
    <definedName name="TABLE1" localSheetId="34">#REF!</definedName>
    <definedName name="TABLE1">#REF!</definedName>
    <definedName name="TABLE2" localSheetId="19">#REF!</definedName>
    <definedName name="TABLE2" localSheetId="34">#REF!</definedName>
    <definedName name="TABLE2">#REF!</definedName>
    <definedName name="TABLEA" localSheetId="19">#REF!</definedName>
    <definedName name="TABLEA" localSheetId="34">#REF!</definedName>
    <definedName name="TABLEA" localSheetId="37">#REF!</definedName>
    <definedName name="TABLEA">#REF!</definedName>
    <definedName name="TABLEONE" localSheetId="19">#REF!</definedName>
    <definedName name="TABLEONE" localSheetId="34">#REF!</definedName>
    <definedName name="TABLEONE">#REF!</definedName>
    <definedName name="TargetROR">[14]Inputs!$G$29</definedName>
    <definedName name="TDMOD" localSheetId="19">#REF!</definedName>
    <definedName name="TDMOD" localSheetId="34">#REF!</definedName>
    <definedName name="TDMOD">#REF!</definedName>
    <definedName name="TDROLL" localSheetId="19">#REF!</definedName>
    <definedName name="TDROLL" localSheetId="34">#REF!</definedName>
    <definedName name="TDROLL">#REF!</definedName>
    <definedName name="tem" localSheetId="17" hidden="1">{#N/A,#N/A,FALSE,"Summ";#N/A,#N/A,FALSE,"General"}</definedName>
    <definedName name="tem" localSheetId="18" hidden="1">{#N/A,#N/A,FALSE,"Summ";#N/A,#N/A,FALSE,"General"}</definedName>
    <definedName name="tem" hidden="1">{#N/A,#N/A,FALSE,"Summ";#N/A,#N/A,FALSE,"General"}</definedName>
    <definedName name="TEMP" localSheetId="17" hidden="1">{#N/A,#N/A,FALSE,"Summ";#N/A,#N/A,FALSE,"General"}</definedName>
    <definedName name="TEMP" localSheetId="18" hidden="1">{#N/A,#N/A,FALSE,"Summ";#N/A,#N/A,FALSE,"General"}</definedName>
    <definedName name="TEMP" hidden="1">{#N/A,#N/A,FALSE,"Summ";#N/A,#N/A,FALSE,"General"}</definedName>
    <definedName name="Temp1" localSheetId="17" hidden="1">{#N/A,#N/A,FALSE,"CESTSUM";#N/A,#N/A,FALSE,"est sum A";#N/A,#N/A,FALSE,"est detail A"}</definedName>
    <definedName name="Temp1" localSheetId="18" hidden="1">{#N/A,#N/A,FALSE,"CESTSUM";#N/A,#N/A,FALSE,"est sum A";#N/A,#N/A,FALSE,"est detail A"}</definedName>
    <definedName name="Temp1" hidden="1">{#N/A,#N/A,FALSE,"CESTSUM";#N/A,#N/A,FALSE,"est sum A";#N/A,#N/A,FALSE,"est detail A"}</definedName>
    <definedName name="temp2" localSheetId="17" hidden="1">{#N/A,#N/A,FALSE,"CESTSUM";#N/A,#N/A,FALSE,"est sum A";#N/A,#N/A,FALSE,"est detail A"}</definedName>
    <definedName name="temp2" localSheetId="18" hidden="1">{#N/A,#N/A,FALSE,"CESTSUM";#N/A,#N/A,FALSE,"est sum A";#N/A,#N/A,FALSE,"est detail A"}</definedName>
    <definedName name="temp2" hidden="1">{#N/A,#N/A,FALSE,"CESTSUM";#N/A,#N/A,FALSE,"est sum A";#N/A,#N/A,FALSE,"est detail A"}</definedName>
    <definedName name="TEMPADJ" localSheetId="19">#REF!</definedName>
    <definedName name="TEMPADJ" localSheetId="34">#REF!</definedName>
    <definedName name="TEMPADJ">#REF!</definedName>
    <definedName name="Test" localSheetId="19">#REF!</definedName>
    <definedName name="Test" localSheetId="34">#REF!</definedName>
    <definedName name="Test">#REF!</definedName>
    <definedName name="Test1" localSheetId="19">#REF!</definedName>
    <definedName name="Test1" localSheetId="34">#REF!</definedName>
    <definedName name="Test1">#REF!</definedName>
    <definedName name="Test2" localSheetId="19">#REF!</definedName>
    <definedName name="Test2" localSheetId="34">#REF!</definedName>
    <definedName name="Test2">#REF!</definedName>
    <definedName name="Test3" localSheetId="19">#REF!</definedName>
    <definedName name="Test3" localSheetId="34">#REF!</definedName>
    <definedName name="Test3">#REF!</definedName>
    <definedName name="Test4" localSheetId="19">#REF!</definedName>
    <definedName name="Test4" localSheetId="34">#REF!</definedName>
    <definedName name="Test4">#REF!</definedName>
    <definedName name="Test5" localSheetId="19">#REF!</definedName>
    <definedName name="Test5" localSheetId="34">#REF!</definedName>
    <definedName name="Test5">#REF!</definedName>
    <definedName name="TestPeriod">[15]Inputs!$C$5</definedName>
    <definedName name="TotalRateBase">'[15]G+T+D+R+M'!$H$58</definedName>
    <definedName name="tr" localSheetId="17" hidden="1">{#N/A,#N/A,FALSE,"CESTSUM";#N/A,#N/A,FALSE,"est sum A";#N/A,#N/A,FALSE,"est detail A"}</definedName>
    <definedName name="tr" localSheetId="18" hidden="1">{#N/A,#N/A,FALSE,"CESTSUM";#N/A,#N/A,FALSE,"est sum A";#N/A,#N/A,FALSE,"est detail A"}</definedName>
    <definedName name="tr" hidden="1">{#N/A,#N/A,FALSE,"CESTSUM";#N/A,#N/A,FALSE,"est sum A";#N/A,#N/A,FALSE,"est detail A"}</definedName>
    <definedName name="Transfer" localSheetId="17" hidden="1">#REF!</definedName>
    <definedName name="Transfer" localSheetId="18" hidden="1">#REF!</definedName>
    <definedName name="Transfer" localSheetId="19" hidden="1">#REF!</definedName>
    <definedName name="Transfer" localSheetId="13" hidden="1">#REF!</definedName>
    <definedName name="Transfer" hidden="1">#REF!</definedName>
    <definedName name="Transfers" localSheetId="17" hidden="1">#REF!</definedName>
    <definedName name="Transfers" localSheetId="18" hidden="1">#REF!</definedName>
    <definedName name="Transfers" localSheetId="19" hidden="1">#REF!</definedName>
    <definedName name="Transfers" localSheetId="13" hidden="1">#REF!</definedName>
    <definedName name="Transfers" hidden="1">#REF!</definedName>
    <definedName name="TRANSM_2">[36]Transm2!$A$1:$M$461:'[36]10 Yr FC'!$M$47</definedName>
    <definedName name="u" localSheetId="17" hidden="1">{#N/A,#N/A,FALSE,"Summ";#N/A,#N/A,FALSE,"General"}</definedName>
    <definedName name="u" localSheetId="18" hidden="1">{#N/A,#N/A,FALSE,"Summ";#N/A,#N/A,FALSE,"General"}</definedName>
    <definedName name="u" hidden="1">{#N/A,#N/A,FALSE,"Summ";#N/A,#N/A,FALSE,"General"}</definedName>
    <definedName name="UAACT115S" localSheetId="19">'[18]Functional Study'!#REF!</definedName>
    <definedName name="UAACT115S" localSheetId="34">'[18]Functional Study'!#REF!</definedName>
    <definedName name="UAACT115S" localSheetId="37">'[19]Functional Study'!#REF!</definedName>
    <definedName name="UAACT115S">'[18]Functional Study'!#REF!</definedName>
    <definedName name="UAcct103">'[15]Func Study'!$AB$1613</definedName>
    <definedName name="UAcct105Dnpg">'[15]Func Study'!$AB$2010</definedName>
    <definedName name="UAcct105S">'[15]Func Study'!$AB$2005</definedName>
    <definedName name="UAcct105Seu">'[15]Func Study'!$AB$2009</definedName>
    <definedName name="UAcct105Snppo">'[15]Func Study'!$AB$2008</definedName>
    <definedName name="UAcct105Snpps">'[15]Func Study'!$AB$2006</definedName>
    <definedName name="UAcct105Snpt">'[15]Func Study'!$AB$2007</definedName>
    <definedName name="UAcct1081390">'[15]Func Study'!$AB$2451</definedName>
    <definedName name="UAcct1081390Rcl">'[15]Func Study'!$AB$2450</definedName>
    <definedName name="UAcct1081399">'[15]Func Study'!$AB$2459</definedName>
    <definedName name="UAcct1081399Rcl">'[15]Func Study'!$AB$2458</definedName>
    <definedName name="UAcct108360">'[15]Func Study'!$AB$2355</definedName>
    <definedName name="UAcct108361">'[15]Func Study'!$AB$2359</definedName>
    <definedName name="UAcct108362">'[15]Func Study'!$AB$2363</definedName>
    <definedName name="UAcct108364">'[15]Func Study'!$AB$2367</definedName>
    <definedName name="UAcct108365">'[15]Func Study'!$AB$2371</definedName>
    <definedName name="UAcct108366">'[15]Func Study'!$AB$2375</definedName>
    <definedName name="UAcct108367">'[15]Func Study'!$AB$2379</definedName>
    <definedName name="UAcct108368">'[15]Func Study'!$AB$2383</definedName>
    <definedName name="UAcct108369">'[15]Func Study'!$AB$2387</definedName>
    <definedName name="UAcct108370">'[15]Func Study'!$AB$2391</definedName>
    <definedName name="UAcct108371">'[15]Func Study'!$AB$2395</definedName>
    <definedName name="UAcct108372">'[15]Func Study'!$AB$2399</definedName>
    <definedName name="UAcct108373">'[15]Func Study'!$AB$2403</definedName>
    <definedName name="UAcct108D">'[15]Func Study'!$AB$2415</definedName>
    <definedName name="UAcct108D00">'[15]Func Study'!$AB$2407</definedName>
    <definedName name="UAcct108Ds">'[15]Func Study'!$AB$2411</definedName>
    <definedName name="UAcct108Ep">'[15]Func Study'!$AB$2327</definedName>
    <definedName name="UAcct108Gpcn">'[15]Func Study'!$AB$2429</definedName>
    <definedName name="UAcct108Gps">'[15]Func Study'!$AB$2425</definedName>
    <definedName name="UAcct108Gpse">'[15]Func Study'!$AB$2431</definedName>
    <definedName name="UAcct108Gpsg">'[15]Func Study'!$AB$2428</definedName>
    <definedName name="UAcct108Gpsgp">'[15]Func Study'!$AB$2426</definedName>
    <definedName name="UAcct108Gpsgu">'[15]Func Study'!$AB$2427</definedName>
    <definedName name="UAcct108Gpso">'[15]Func Study'!$AB$2430</definedName>
    <definedName name="UACCT108GPSSGCH">'[15]Func Study'!$AB$2434</definedName>
    <definedName name="UACCT108GPSSGCT">'[15]Func Study'!$AB$2433</definedName>
    <definedName name="UAcct108Hp">'[15]Func Study'!$AB$2313</definedName>
    <definedName name="UAcct108Mp">'[15]Func Study'!$AB$2444</definedName>
    <definedName name="UAcct108Np">'[15]Func Study'!$AB$2305</definedName>
    <definedName name="UAcct108Op">'[15]Func Study'!$AB$2322</definedName>
    <definedName name="UACCT108OPSSCCT">'[15]Func Study'!$AB$2321</definedName>
    <definedName name="UAcct108Sp">'[15]Func Study'!$AB$2299</definedName>
    <definedName name="UACCT108SPSSGCH">'[15]Func Study'!$AB$2298</definedName>
    <definedName name="UAcct108Tp">'[15]Func Study'!$AB$2346</definedName>
    <definedName name="UAcct111Clg">'[15]Func Study'!$AB$2487</definedName>
    <definedName name="UAcct111Clgsou">'[15]Func Study'!$AB$2485</definedName>
    <definedName name="UAcct111Clh">'[15]Func Study'!$AB$2493</definedName>
    <definedName name="UAcct111Cls">'[15]Func Study'!$AB$2478</definedName>
    <definedName name="UAcct111Ipcn">'[15]Func Study'!$AB$2502</definedName>
    <definedName name="UAcct111Ips">'[15]Func Study'!$AB$2497</definedName>
    <definedName name="UAcct111Ipse">'[15]Func Study'!$AB$2500</definedName>
    <definedName name="UAcct111Ipsg">'[15]Func Study'!$AB$2501</definedName>
    <definedName name="UAcct111Ipsgp">'[15]Func Study'!$AB$2498</definedName>
    <definedName name="UAcct111Ipsgu">'[15]Func Study'!$AB$2499</definedName>
    <definedName name="UAcct111Ipso">'[15]Func Study'!$AB$2506</definedName>
    <definedName name="UACCT111IPSSGCH">'[15]Func Study'!$AB$2505</definedName>
    <definedName name="UACCT111IPSSGCT">'[15]Func Study'!$AB$2504</definedName>
    <definedName name="UAcct114">'[15]Func Study'!$AB$2017</definedName>
    <definedName name="UACCT115" localSheetId="19">'[18]Functional Study'!#REF!</definedName>
    <definedName name="UACCT115" localSheetId="34">'[18]Functional Study'!#REF!</definedName>
    <definedName name="UACCT115" localSheetId="37">'[19]Functional Study'!#REF!</definedName>
    <definedName name="UACCT115">'[18]Functional Study'!#REF!</definedName>
    <definedName name="UACCT115DGP" localSheetId="19">'[18]Functional Study'!#REF!</definedName>
    <definedName name="UACCT115DGP" localSheetId="34">'[18]Functional Study'!#REF!</definedName>
    <definedName name="UACCT115DGP" localSheetId="37">'[19]Functional Study'!#REF!</definedName>
    <definedName name="UACCT115DGP">'[18]Functional Study'!#REF!</definedName>
    <definedName name="UACCT115SG" localSheetId="19">'[18]Functional Study'!#REF!</definedName>
    <definedName name="UACCT115SG" localSheetId="34">'[18]Functional Study'!#REF!</definedName>
    <definedName name="UACCT115SG" localSheetId="37">'[19]Functional Study'!#REF!</definedName>
    <definedName name="UACCT115SG">'[18]Functional Study'!#REF!</definedName>
    <definedName name="UAcct120">'[15]Func Study'!$AB$2021</definedName>
    <definedName name="UAcct124">'[15]Func Study'!$AB$2026</definedName>
    <definedName name="UAcct141">'[15]Func Study'!$AB$2173</definedName>
    <definedName name="UAcct151">'[15]Func Study'!$AB$2049</definedName>
    <definedName name="Uacct151SSECT">'[15]Func Study'!$AB$2047</definedName>
    <definedName name="UAcct154">'[15]Func Study'!$AB$2083</definedName>
    <definedName name="Uacct154SSGCT">'[15]Func Study'!$AB$2080</definedName>
    <definedName name="UAcct163">'[15]Func Study'!$AB$2093</definedName>
    <definedName name="UAcct165">'[15]Func Study'!$AB$2108</definedName>
    <definedName name="UAcct165Gps">'[15]Func Study'!$AB$2104</definedName>
    <definedName name="UAcct182">'[15]Func Study'!$AB$2033</definedName>
    <definedName name="UAcct18222">'[15]Func Study'!$AB$2163</definedName>
    <definedName name="UAcct182M">'[15]Func Study'!$AB$2118</definedName>
    <definedName name="UAcct182MSSGCH">'[15]Func Study'!$AB$2113</definedName>
    <definedName name="UAcct186">'[15]Func Study'!$AB$2041</definedName>
    <definedName name="UAcct1869">'[15]Func Study'!$AB$2168</definedName>
    <definedName name="UAcct186M">'[15]Func Study'!$AB$2129</definedName>
    <definedName name="UAcct190">'[15]Func Study'!$AB$2243</definedName>
    <definedName name="UAcct190Baddebt">'[15]Func Study'!$AB$2237</definedName>
    <definedName name="UAcct190Dop">'[15]Func Study'!$AB$2235</definedName>
    <definedName name="UAcct2281">'[15]Func Study'!$AB$2191</definedName>
    <definedName name="UAcct2282">'[15]Func Study'!$AB$2195</definedName>
    <definedName name="UAcct2283">'[15]Func Study'!$AB$2200</definedName>
    <definedName name="UACCT22841SG">'[15]Func Study'!$AB$2205</definedName>
    <definedName name="UAcct22842">'[15]Func Study'!$AB$2211</definedName>
    <definedName name="UAcct22842Trojd" localSheetId="19">'[14]Func Study'!#REF!</definedName>
    <definedName name="UAcct22842Trojd" localSheetId="34">'[14]Func Study'!#REF!</definedName>
    <definedName name="UAcct22842Trojd" localSheetId="37">'[14]Func Study'!#REF!</definedName>
    <definedName name="UAcct22842Trojd">'[14]Func Study'!#REF!</definedName>
    <definedName name="UAcct235">'[15]Func Study'!$AB$2187</definedName>
    <definedName name="UACCT235CN">'[15]Func Study'!$AB$2186</definedName>
    <definedName name="UAcct252">'[15]Func Study'!$AB$2219</definedName>
    <definedName name="UAcct25316">'[15]Func Study'!$AB$2057</definedName>
    <definedName name="UAcct25317">'[15]Func Study'!$AB$2061</definedName>
    <definedName name="UAcct25318">'[15]Func Study'!$AB$2098</definedName>
    <definedName name="UAcct25319">'[15]Func Study'!$AB$2065</definedName>
    <definedName name="uacct25398">'[15]Func Study'!$AB$2222</definedName>
    <definedName name="UAcct25399">'[15]Func Study'!$AB$2230</definedName>
    <definedName name="UACCT254SO">'[15]Func Study'!$AB$2202</definedName>
    <definedName name="UAcct255">'[15]Func Study'!$AB$2284</definedName>
    <definedName name="UAcct281">'[15]Func Study'!$AB$2249</definedName>
    <definedName name="UAcct282">'[15]Func Study'!$AB$2259</definedName>
    <definedName name="UAcct282Cn">'[15]Func Study'!$AB$2256</definedName>
    <definedName name="UAcct282So">'[15]Func Study'!$AB$2255</definedName>
    <definedName name="UAcct283">'[15]Func Study'!$AB$2271</definedName>
    <definedName name="UAcct283So">'[15]Func Study'!$AB$2265</definedName>
    <definedName name="UAcct301S">'[15]Func Study'!$AB$1964</definedName>
    <definedName name="UAcct301Sg">'[15]Func Study'!$AB$1966</definedName>
    <definedName name="UAcct301So">'[15]Func Study'!$AB$1965</definedName>
    <definedName name="UAcct302S">'[15]Func Study'!$AB$1969</definedName>
    <definedName name="UAcct302Sg">'[15]Func Study'!$AB$1970</definedName>
    <definedName name="UAcct302Sgp">'[15]Func Study'!$AB$1971</definedName>
    <definedName name="UAcct302Sgu">'[15]Func Study'!$AB$1972</definedName>
    <definedName name="UAcct303Cn">'[15]Func Study'!$AB$1980</definedName>
    <definedName name="UAcct303S">'[15]Func Study'!$AB$1976</definedName>
    <definedName name="UAcct303Se">'[15]Func Study'!$AB$1979</definedName>
    <definedName name="UAcct303Sg">'[15]Func Study'!$AB$1977</definedName>
    <definedName name="UAcct303Sgu">'[15]Func Study'!$AB$1981</definedName>
    <definedName name="UAcct303So">'[15]Func Study'!$AB$1978</definedName>
    <definedName name="UACCT303SSGCH">'[15]Func Study'!$AB$1983</definedName>
    <definedName name="UAcct310">'[15]Func Study'!$AB$1414</definedName>
    <definedName name="UAcct310JBG">'[15]Func Study'!$AB$1413</definedName>
    <definedName name="UAcct311">'[15]Func Study'!$AB$1421</definedName>
    <definedName name="UAcct311JBG">'[15]Func Study'!$AB$1420</definedName>
    <definedName name="UAcct312">'[15]Func Study'!$AB$1428</definedName>
    <definedName name="UAcct312JBG">'[15]Func Study'!$AB$1427</definedName>
    <definedName name="UAcct314">'[15]Func Study'!$AB$1435</definedName>
    <definedName name="UAcct314JBG">'[15]Func Study'!$AB$1434</definedName>
    <definedName name="UAcct315">'[15]Func Study'!$AB$1442</definedName>
    <definedName name="UAcct315JBG">'[15]Func Study'!$AB$1441</definedName>
    <definedName name="UAcct316">'[15]Func Study'!$AB$1450</definedName>
    <definedName name="UAcct316JBG">'[15]Func Study'!$AB$1449</definedName>
    <definedName name="UAcct320">'[15]Func Study'!$AB$1466</definedName>
    <definedName name="UAcct321">'[15]Func Study'!$AB$1471</definedName>
    <definedName name="UAcct322">'[15]Func Study'!$AB$1476</definedName>
    <definedName name="UAcct323">'[15]Func Study'!$AB$1481</definedName>
    <definedName name="UAcct324">'[15]Func Study'!$AB$1486</definedName>
    <definedName name="UAcct325">'[15]Func Study'!$AB$1491</definedName>
    <definedName name="UAcct33">'[15]Func Study'!$AB$295</definedName>
    <definedName name="UAcct330">'[15]Func Study'!$AB$1508</definedName>
    <definedName name="UAcct331">'[15]Func Study'!$AB$1513</definedName>
    <definedName name="UAcct332">'[15]Func Study'!$AB$1518</definedName>
    <definedName name="UAcct333">'[15]Func Study'!$AB$1523</definedName>
    <definedName name="UAcct334">'[15]Func Study'!$AB$1528</definedName>
    <definedName name="UAcct335">'[15]Func Study'!$AB$1533</definedName>
    <definedName name="UAcct336">'[15]Func Study'!$AB$1539</definedName>
    <definedName name="UAcct340Dgu">'[15]Func Study'!$AB$1564</definedName>
    <definedName name="UAcct340Sgu">'[15]Func Study'!$AB$1565</definedName>
    <definedName name="UAcct341Dgu">'[15]Func Study'!$AB$1569</definedName>
    <definedName name="UAcct341Sgu">'[15]Func Study'!$AB$1570</definedName>
    <definedName name="UAcct342Dgu">'[15]Func Study'!$AB$1574</definedName>
    <definedName name="UAcct342Sgu">'[15]Func Study'!$AB$1575</definedName>
    <definedName name="UAcct343">'[15]Func Study'!$AB$1584</definedName>
    <definedName name="UAcct344S">'[15]Func Study'!$AB$1587</definedName>
    <definedName name="UAcct344Sgp">'[15]Func Study'!$AB$1588</definedName>
    <definedName name="UAcct345Dgu">'[15]Func Study'!$AB$1594</definedName>
    <definedName name="UAcct345Sgu">'[15]Func Study'!$AB$1595</definedName>
    <definedName name="UAcct346">'[15]Func Study'!$AB$1601</definedName>
    <definedName name="UAcct350">'[15]Func Study'!$AB$1628</definedName>
    <definedName name="UAcct352">'[15]Func Study'!$AB$1635</definedName>
    <definedName name="UAcct353">'[15]Func Study'!$AB$1641</definedName>
    <definedName name="UAcct354">'[15]Func Study'!$AB$1647</definedName>
    <definedName name="UAcct355">'[15]Func Study'!$AB$1654</definedName>
    <definedName name="UAcct356">'[15]Func Study'!$AB$1660</definedName>
    <definedName name="UAcct357">'[15]Func Study'!$AB$1666</definedName>
    <definedName name="UAcct358">'[15]Func Study'!$AB$1672</definedName>
    <definedName name="UAcct359">'[15]Func Study'!$AB$1678</definedName>
    <definedName name="UAcct360">'[15]Func Study'!$AB$1698</definedName>
    <definedName name="UAcct361">'[15]Func Study'!$AB$1704</definedName>
    <definedName name="UAcct362">'[15]Func Study'!$AB$1710</definedName>
    <definedName name="UAcct368">'[15]Func Study'!$AB$1744</definedName>
    <definedName name="UAcct369">'[15]Func Study'!$AB$1751</definedName>
    <definedName name="UAcct370">'[15]Func Study'!$AB$1762</definedName>
    <definedName name="UAcct372A">'[15]Func Study'!$AB$1775</definedName>
    <definedName name="UAcct372Dp">'[15]Func Study'!$AB$1773</definedName>
    <definedName name="UAcct372Ds">'[15]Func Study'!$AB$1774</definedName>
    <definedName name="UAcct373">'[15]Func Study'!$AB$1782</definedName>
    <definedName name="UAcct389Cn">'[15]Func Study'!$AB$1800</definedName>
    <definedName name="UAcct389S">'[15]Func Study'!$AB$1799</definedName>
    <definedName name="UAcct389Sg">'[15]Func Study'!$AB$1802</definedName>
    <definedName name="UAcct389Sgu">'[15]Func Study'!$AB$1801</definedName>
    <definedName name="UAcct389So">'[15]Func Study'!$AB$1803</definedName>
    <definedName name="UAcct390Cn">'[15]Func Study'!$AB$1810</definedName>
    <definedName name="UAcct390JBG">'[15]Func Study'!$AB$1812</definedName>
    <definedName name="UAcct390L">'[15]Func Study'!$AB$1927</definedName>
    <definedName name="UACCT390LRCL">'[15]Func Study'!$AB$1929</definedName>
    <definedName name="UAcct390S">'[15]Func Study'!$AB$1807</definedName>
    <definedName name="UAcct390Sgp">'[15]Func Study'!$AB$1808</definedName>
    <definedName name="UAcct390Sgu">'[15]Func Study'!$AB$1809</definedName>
    <definedName name="UAcct390Sop">'[15]Func Study'!$AB$1811</definedName>
    <definedName name="UAcct390Sou">'[15]Func Study'!$AB$1813</definedName>
    <definedName name="UAcct391Cn">'[15]Func Study'!$AB$1820</definedName>
    <definedName name="UACCT391JBE">'[15]Func Study'!$AB$1825</definedName>
    <definedName name="UAcct391S">'[15]Func Study'!$AB$1817</definedName>
    <definedName name="UAcct391Sg">'[15]Func Study'!$AB$1821</definedName>
    <definedName name="UAcct391Sgp">'[15]Func Study'!$AB$1818</definedName>
    <definedName name="UAcct391Sgu">'[15]Func Study'!$AB$1819</definedName>
    <definedName name="UAcct391So">'[15]Func Study'!$AB$1823</definedName>
    <definedName name="UACCT391SSGCH">'[15]Func Study'!$AB$1824</definedName>
    <definedName name="UAcct392Cn">'[15]Func Study'!$AB$1832</definedName>
    <definedName name="UAcct392L">'[15]Func Study'!$AB$1935</definedName>
    <definedName name="UAcct392Lrcl">'[15]Func Study'!$AB$1937</definedName>
    <definedName name="UAcct392S">'[15]Func Study'!$AB$1829</definedName>
    <definedName name="UAcct392Se">'[15]Func Study'!$AB$1834</definedName>
    <definedName name="UAcct392Sg">'[15]Func Study'!$AB$1831</definedName>
    <definedName name="UAcct392Sgp">'[15]Func Study'!$AB$1835</definedName>
    <definedName name="UAcct392Sgu">'[15]Func Study'!$AB$1833</definedName>
    <definedName name="UAcct392So">'[15]Func Study'!$AB$1830</definedName>
    <definedName name="UACCT392SSGCH">'[15]Func Study'!$AB$1836</definedName>
    <definedName name="UAcct393S">'[15]Func Study'!$AB$1841</definedName>
    <definedName name="UAcct393Sg">'[15]Func Study'!$AB$1845</definedName>
    <definedName name="UAcct393Sgp">'[15]Func Study'!$AB$1842</definedName>
    <definedName name="UAcct393Sgu">'[15]Func Study'!$AB$1843</definedName>
    <definedName name="UAcct393So">'[15]Func Study'!$AB$1844</definedName>
    <definedName name="UACCT393SSGCT">'[15]Func Study'!$AB$1846</definedName>
    <definedName name="UAcct394S">'[15]Func Study'!$AB$1850</definedName>
    <definedName name="UAcct394Se">'[15]Func Study'!$AB$1854</definedName>
    <definedName name="UAcct394Sg">'[15]Func Study'!$AB$1855</definedName>
    <definedName name="UAcct394Sgp">'[15]Func Study'!$AB$1851</definedName>
    <definedName name="UAcct394Sgu">'[15]Func Study'!$AB$1852</definedName>
    <definedName name="UAcct394So">'[15]Func Study'!$AB$1853</definedName>
    <definedName name="UACCT394SSGCH">'[15]Func Study'!$AB$1856</definedName>
    <definedName name="UAcct395S">'[15]Func Study'!$AB$1861</definedName>
    <definedName name="UAcct395Se">'[15]Func Study'!$AB$1865</definedName>
    <definedName name="UAcct395Sg">'[15]Func Study'!$AB$1866</definedName>
    <definedName name="UAcct395Sgp">'[15]Func Study'!$AB$1862</definedName>
    <definedName name="UAcct395Sgu">'[15]Func Study'!$AB$1863</definedName>
    <definedName name="UAcct395So">'[15]Func Study'!$AB$1864</definedName>
    <definedName name="UACCT395SSGCH">'[15]Func Study'!$AB$1867</definedName>
    <definedName name="UAcct396S">'[15]Func Study'!$AB$1872</definedName>
    <definedName name="UAcct396Se">'[15]Func Study'!$AB$1877</definedName>
    <definedName name="UAcct396Sg">'[15]Func Study'!$AB$1874</definedName>
    <definedName name="UAcct396Sgp">'[15]Func Study'!$AB$1873</definedName>
    <definedName name="UAcct396Sgu">'[15]Func Study'!$AB$1876</definedName>
    <definedName name="UAcct396So">'[15]Func Study'!$AB$1875</definedName>
    <definedName name="UACCT396SSGCH">'[15]Func Study'!$AB$1879</definedName>
    <definedName name="UACCT396SSGCT">'[15]Func Study'!$AB$1878</definedName>
    <definedName name="UAcct397Cn">'[15]Func Study'!$AB$1890</definedName>
    <definedName name="UAcct397JBG">'[15]Func Study'!$AB$1893</definedName>
    <definedName name="UAcct397S">'[15]Func Study'!$AB$1886</definedName>
    <definedName name="UAcct397Se">'[15]Func Study'!$AB$1892</definedName>
    <definedName name="UAcct397Sg">'[15]Func Study'!$AB$1891</definedName>
    <definedName name="UAcct397Sgp">'[15]Func Study'!$AB$1887</definedName>
    <definedName name="UAcct397Sgu">'[15]Func Study'!$AB$1888</definedName>
    <definedName name="UAcct397So">'[15]Func Study'!$AB$1889</definedName>
    <definedName name="UAcct398Cn">'[15]Func Study'!$AB$1902</definedName>
    <definedName name="UAcct398S">'[15]Func Study'!$AB$1899</definedName>
    <definedName name="UAcct398Se">'[15]Func Study'!$AB$1904</definedName>
    <definedName name="UAcct398Sg">'[15]Func Study'!$AB$1905</definedName>
    <definedName name="UAcct398Sgp">'[15]Func Study'!$AB$1900</definedName>
    <definedName name="UAcct398Sgu">'[15]Func Study'!$AB$1901</definedName>
    <definedName name="UAcct398So">'[15]Func Study'!$AB$1903</definedName>
    <definedName name="UACCT398SSGCT">'[15]Func Study'!$AB$1906</definedName>
    <definedName name="UAcct399">'[15]Func Study'!$AB$1913</definedName>
    <definedName name="UAcct399G">'[15]Func Study'!$AB$1955</definedName>
    <definedName name="UAcct399L">'[15]Func Study'!$AB$1917</definedName>
    <definedName name="UAcct399Lrcl">'[15]Func Study'!$AB$1919</definedName>
    <definedName name="UAcct403360">'[15]Func Study'!$AB$1090</definedName>
    <definedName name="UAcct403361">'[15]Func Study'!$AB$1091</definedName>
    <definedName name="UAcct403362">'[15]Func Study'!$AB$1092</definedName>
    <definedName name="UAcct403364">'[15]Func Study'!$AB$1094</definedName>
    <definedName name="UAcct403365">'[15]Func Study'!$AB$1095</definedName>
    <definedName name="UAcct403366">'[15]Func Study'!$AB$1096</definedName>
    <definedName name="UAcct403367">'[15]Func Study'!$AB$1097</definedName>
    <definedName name="UAcct403368">'[15]Func Study'!$AB$1098</definedName>
    <definedName name="UAcct403369">'[15]Func Study'!$AB$1099</definedName>
    <definedName name="UAcct403370">'[15]Func Study'!$AB$1100</definedName>
    <definedName name="UAcct403371">'[15]Func Study'!$AB$1101</definedName>
    <definedName name="UAcct403372">'[15]Func Study'!$AB$1102</definedName>
    <definedName name="UAcct403373">'[15]Func Study'!$AB$1103</definedName>
    <definedName name="UAcct403Ep">'[15]Func Study'!$AB$1130</definedName>
    <definedName name="UAcct403Gpcn">'[15]Func Study'!$AB$1111</definedName>
    <definedName name="UAcct403GPDGP">'[15]Func Study'!$AB$1108</definedName>
    <definedName name="UAcct403GPDGU">'[15]Func Study'!$AB$1109</definedName>
    <definedName name="UAcct403GPJBG">'[15]Func Study'!$AB$1115</definedName>
    <definedName name="UAcct403Gps">'[15]Func Study'!$AB$1107</definedName>
    <definedName name="UAcct403Gpsg">'[15]Func Study'!$AB$1112</definedName>
    <definedName name="UAcct403Gpso">'[15]Func Study'!$AB$1113</definedName>
    <definedName name="UAcct403Gv0">'[15]Func Study'!$AB$1121</definedName>
    <definedName name="UAcct403Hp">'[15]Func Study'!$AB$1072</definedName>
    <definedName name="UACCT403JBE">'[15]Func Study'!$AB$1116</definedName>
    <definedName name="UAcct403Mp">'[15]Func Study'!$AB$1125</definedName>
    <definedName name="UAcct403Np">'[15]Func Study'!$AB$1065</definedName>
    <definedName name="UAcct403Op">'[15]Func Study'!$AB$1080</definedName>
    <definedName name="UAcct403OPCAGE">'[15]Func Study'!$AB$1078</definedName>
    <definedName name="UAcct403Sp">'[15]Func Study'!$AB$1061</definedName>
    <definedName name="UAcct403SPJBG">'[15]Func Study'!$AB$1058</definedName>
    <definedName name="UAcct403Tp">'[15]Func Study'!$AB$1087</definedName>
    <definedName name="UAcct404330">'[15]Func Study'!$AB$1177</definedName>
    <definedName name="UACCT404GP">'[15]Func Study'!$AB$1146</definedName>
    <definedName name="UACCT404GPCN">'[15]Func Study'!$AB$1143</definedName>
    <definedName name="UACCT404GPSO">'[15]Func Study'!$AB$1141</definedName>
    <definedName name="UAcct404Ipcn">'[15]Func Study'!$AB$1158</definedName>
    <definedName name="UAcct404IPJBG">'[15]Func Study'!$AB$1163</definedName>
    <definedName name="UAcct404Ips">'[15]Func Study'!$AB$1154</definedName>
    <definedName name="UAcct404Ipse">'[15]Func Study'!$AB$1155</definedName>
    <definedName name="UAcct404Ipsg">'[15]Func Study'!$AB$1156</definedName>
    <definedName name="UAcct404Ipsg1">'[15]Func Study'!$AB$1159</definedName>
    <definedName name="UAcct404Ipsg2">'[15]Func Study'!$AB$1160</definedName>
    <definedName name="UAcct404Ipso">'[15]Func Study'!$AB$1157</definedName>
    <definedName name="UAcct404M">'[15]Func Study'!$AB$1168</definedName>
    <definedName name="UACCT404OP">'[15]Func Study'!$AB$1172</definedName>
    <definedName name="UACCT404SP">'[15]Func Study'!$AB$1151</definedName>
    <definedName name="UAcct405">'[15]Func Study'!$AB$1185</definedName>
    <definedName name="UAcct406">'[15]Func Study'!$AB$1193</definedName>
    <definedName name="UAcct407">'[15]Func Study'!$AB$1202</definedName>
    <definedName name="UAcct408">'[15]Func Study'!$AB$1221</definedName>
    <definedName name="UAcct408S">'[15]Func Study'!$AB$1213</definedName>
    <definedName name="UAcct41010">'[15]Func Study'!$AB$1294</definedName>
    <definedName name="UAcct41011">'[15]Func Study'!$AB$1309</definedName>
    <definedName name="UACCT41020" localSheetId="19">'[16]Functional Study'!#REF!</definedName>
    <definedName name="UACCT41020" localSheetId="34">'[16]Functional Study'!#REF!</definedName>
    <definedName name="UACCT41020" localSheetId="37">'[17]Functional Study'!#REF!</definedName>
    <definedName name="UACCT41020">'[16]Functional Study'!#REF!</definedName>
    <definedName name="UACCT41020BADDEBT" localSheetId="19">'[16]Functional Study'!#REF!</definedName>
    <definedName name="UACCT41020BADDEBT" localSheetId="34">'[16]Functional Study'!#REF!</definedName>
    <definedName name="UACCT41020BADDEBT" localSheetId="37">'[17]Functional Study'!#REF!</definedName>
    <definedName name="UACCT41020BADDEBT">'[16]Functional Study'!#REF!</definedName>
    <definedName name="UACCT41020DITEXP" localSheetId="19">'[16]Functional Study'!#REF!</definedName>
    <definedName name="UACCT41020DITEXP" localSheetId="34">'[16]Functional Study'!#REF!</definedName>
    <definedName name="UACCT41020DITEXP" localSheetId="37">'[17]Functional Study'!#REF!</definedName>
    <definedName name="UACCT41020DITEXP">'[16]Functional Study'!#REF!</definedName>
    <definedName name="UACCT41020DNPU" localSheetId="19">'[16]Functional Study'!#REF!</definedName>
    <definedName name="UACCT41020DNPU" localSheetId="34">'[16]Functional Study'!#REF!</definedName>
    <definedName name="UACCT41020DNPU" localSheetId="37">'[17]Functional Study'!#REF!</definedName>
    <definedName name="UACCT41020DNPU">'[16]Functional Study'!#REF!</definedName>
    <definedName name="UACCT41020S" localSheetId="19">'[16]Functional Study'!#REF!</definedName>
    <definedName name="UACCT41020S" localSheetId="34">'[16]Functional Study'!#REF!</definedName>
    <definedName name="UACCT41020S" localSheetId="37">'[17]Functional Study'!#REF!</definedName>
    <definedName name="UACCT41020S">'[16]Functional Study'!#REF!</definedName>
    <definedName name="UACCT41020SE" localSheetId="19">'[16]Functional Study'!#REF!</definedName>
    <definedName name="UACCT41020SE" localSheetId="34">'[16]Functional Study'!#REF!</definedName>
    <definedName name="UACCT41020SE" localSheetId="37">'[17]Functional Study'!#REF!</definedName>
    <definedName name="UACCT41020SE">'[16]Functional Study'!#REF!</definedName>
    <definedName name="UACCT41020SG" localSheetId="19">'[16]Functional Study'!#REF!</definedName>
    <definedName name="UACCT41020SG" localSheetId="34">'[16]Functional Study'!#REF!</definedName>
    <definedName name="UACCT41020SG" localSheetId="37">'[17]Functional Study'!#REF!</definedName>
    <definedName name="UACCT41020SG">'[16]Functional Study'!#REF!</definedName>
    <definedName name="UACCT41020SGCT" localSheetId="19">'[16]Functional Study'!#REF!</definedName>
    <definedName name="UACCT41020SGCT" localSheetId="34">'[16]Functional Study'!#REF!</definedName>
    <definedName name="UACCT41020SGCT" localSheetId="37">'[17]Functional Study'!#REF!</definedName>
    <definedName name="UACCT41020SGCT">'[16]Functional Study'!#REF!</definedName>
    <definedName name="UACCT41020SGPP" localSheetId="19">'[16]Functional Study'!#REF!</definedName>
    <definedName name="UACCT41020SGPP" localSheetId="34">'[16]Functional Study'!#REF!</definedName>
    <definedName name="UACCT41020SGPP" localSheetId="37">'[17]Functional Study'!#REF!</definedName>
    <definedName name="UACCT41020SGPP">'[16]Functional Study'!#REF!</definedName>
    <definedName name="UACCT41020SO" localSheetId="19">'[16]Functional Study'!#REF!</definedName>
    <definedName name="UACCT41020SO" localSheetId="34">'[16]Functional Study'!#REF!</definedName>
    <definedName name="UACCT41020SO" localSheetId="37">'[17]Functional Study'!#REF!</definedName>
    <definedName name="UACCT41020SO">'[16]Functional Study'!#REF!</definedName>
    <definedName name="UACCT41020TROJP" localSheetId="19">'[16]Functional Study'!#REF!</definedName>
    <definedName name="UACCT41020TROJP" localSheetId="34">'[16]Functional Study'!#REF!</definedName>
    <definedName name="UACCT41020TROJP" localSheetId="37">'[17]Functional Study'!#REF!</definedName>
    <definedName name="UACCT41020TROJP">'[16]Functional Study'!#REF!</definedName>
    <definedName name="UACCT4102SNPD" localSheetId="19">'[16]Functional Study'!#REF!</definedName>
    <definedName name="UACCT4102SNPD" localSheetId="34">'[16]Functional Study'!#REF!</definedName>
    <definedName name="UACCT4102SNPD" localSheetId="37">'[17]Functional Study'!#REF!</definedName>
    <definedName name="UACCT4102SNPD">'[16]Functional Study'!#REF!</definedName>
    <definedName name="UAcct41110">'[15]Func Study'!$AB$1325</definedName>
    <definedName name="UAcct41111" localSheetId="19">'[16]Functional Study'!#REF!</definedName>
    <definedName name="UAcct41111" localSheetId="34">'[16]Functional Study'!#REF!</definedName>
    <definedName name="UAcct41111" localSheetId="37">'[17]Functional Study'!#REF!</definedName>
    <definedName name="UAcct41111">'[16]Functional Study'!#REF!</definedName>
    <definedName name="UAcct41111Baddebt" localSheetId="19">'[16]Functional Study'!#REF!</definedName>
    <definedName name="UAcct41111Baddebt" localSheetId="34">'[16]Functional Study'!#REF!</definedName>
    <definedName name="UAcct41111Baddebt" localSheetId="37">'[17]Functional Study'!#REF!</definedName>
    <definedName name="UAcct41111Baddebt">'[16]Functional Study'!#REF!</definedName>
    <definedName name="UAcct41111Dgp" localSheetId="19">'[16]Functional Study'!#REF!</definedName>
    <definedName name="UAcct41111Dgp" localSheetId="34">'[16]Functional Study'!#REF!</definedName>
    <definedName name="UAcct41111Dgp" localSheetId="37">'[17]Functional Study'!#REF!</definedName>
    <definedName name="UAcct41111Dgp">'[16]Functional Study'!#REF!</definedName>
    <definedName name="UAcct41111Dgu" localSheetId="19">'[16]Functional Study'!#REF!</definedName>
    <definedName name="UAcct41111Dgu" localSheetId="34">'[16]Functional Study'!#REF!</definedName>
    <definedName name="UAcct41111Dgu" localSheetId="37">'[17]Functional Study'!#REF!</definedName>
    <definedName name="UAcct41111Dgu">'[16]Functional Study'!#REF!</definedName>
    <definedName name="UAcct41111Ditexp" localSheetId="19">'[16]Functional Study'!#REF!</definedName>
    <definedName name="UAcct41111Ditexp" localSheetId="34">'[16]Functional Study'!#REF!</definedName>
    <definedName name="UAcct41111Ditexp" localSheetId="37">'[17]Functional Study'!#REF!</definedName>
    <definedName name="UAcct41111Ditexp">'[16]Functional Study'!#REF!</definedName>
    <definedName name="UAcct41111Dnpp" localSheetId="19">'[16]Functional Study'!#REF!</definedName>
    <definedName name="UAcct41111Dnpp" localSheetId="34">'[16]Functional Study'!#REF!</definedName>
    <definedName name="UAcct41111Dnpp" localSheetId="37">'[17]Functional Study'!#REF!</definedName>
    <definedName name="UAcct41111Dnpp">'[16]Functional Study'!#REF!</definedName>
    <definedName name="UAcct41111Dnptp" localSheetId="19">'[16]Functional Study'!#REF!</definedName>
    <definedName name="UAcct41111Dnptp" localSheetId="34">'[16]Functional Study'!#REF!</definedName>
    <definedName name="UAcct41111Dnptp" localSheetId="37">'[17]Functional Study'!#REF!</definedName>
    <definedName name="UAcct41111Dnptp">'[16]Functional Study'!#REF!</definedName>
    <definedName name="UAcct41111S" localSheetId="19">'[16]Functional Study'!#REF!</definedName>
    <definedName name="UAcct41111S" localSheetId="34">'[16]Functional Study'!#REF!</definedName>
    <definedName name="UAcct41111S" localSheetId="37">'[17]Functional Study'!#REF!</definedName>
    <definedName name="UAcct41111S">'[16]Functional Study'!#REF!</definedName>
    <definedName name="UAcct41111Se" localSheetId="19">'[16]Functional Study'!#REF!</definedName>
    <definedName name="UAcct41111Se" localSheetId="34">'[16]Functional Study'!#REF!</definedName>
    <definedName name="UAcct41111Se" localSheetId="37">'[17]Functional Study'!#REF!</definedName>
    <definedName name="UAcct41111Se">'[16]Functional Study'!#REF!</definedName>
    <definedName name="UAcct41111Sg" localSheetId="19">'[16]Functional Study'!#REF!</definedName>
    <definedName name="UAcct41111Sg" localSheetId="34">'[16]Functional Study'!#REF!</definedName>
    <definedName name="UAcct41111Sg" localSheetId="37">'[17]Functional Study'!#REF!</definedName>
    <definedName name="UAcct41111Sg">'[16]Functional Study'!#REF!</definedName>
    <definedName name="UAcct41111Sgpp" localSheetId="19">'[16]Functional Study'!#REF!</definedName>
    <definedName name="UAcct41111Sgpp" localSheetId="34">'[16]Functional Study'!#REF!</definedName>
    <definedName name="UAcct41111Sgpp" localSheetId="37">'[17]Functional Study'!#REF!</definedName>
    <definedName name="UAcct41111Sgpp">'[16]Functional Study'!#REF!</definedName>
    <definedName name="UAcct41111So" localSheetId="19">'[16]Functional Study'!#REF!</definedName>
    <definedName name="UAcct41111So" localSheetId="34">'[16]Functional Study'!#REF!</definedName>
    <definedName name="UAcct41111So" localSheetId="37">'[17]Functional Study'!#REF!</definedName>
    <definedName name="UAcct41111So">'[16]Functional Study'!#REF!</definedName>
    <definedName name="UAcct41111Trojp" localSheetId="19">'[16]Functional Study'!#REF!</definedName>
    <definedName name="UAcct41111Trojp" localSheetId="34">'[16]Functional Study'!#REF!</definedName>
    <definedName name="UAcct41111Trojp" localSheetId="37">'[17]Functional Study'!#REF!</definedName>
    <definedName name="UAcct41111Trojp">'[16]Functional Study'!#REF!</definedName>
    <definedName name="UAcct41140">'[15]Func Study'!$AB$1232</definedName>
    <definedName name="UAcct41141">'[15]Func Study'!$AB$1237</definedName>
    <definedName name="UAcct41160">'[15]Func Study'!$AB$369</definedName>
    <definedName name="UAcct41170">'[15]Func Study'!$AB$374</definedName>
    <definedName name="UAcct4118">'[15]Func Study'!$AB$378</definedName>
    <definedName name="UAcct41181">'[15]Func Study'!$AB$381</definedName>
    <definedName name="UAcct4194">'[15]Func Study'!$AB$385</definedName>
    <definedName name="UAcct421">'[15]Func Study'!$AB$394</definedName>
    <definedName name="UAcct4311">'[15]Func Study'!$AB$401</definedName>
    <definedName name="UAcct442Se">'[15]Func Study'!$AB$259</definedName>
    <definedName name="UAcct442Sg">'[15]Func Study'!$AB$260</definedName>
    <definedName name="UAcct447">'[15]Func Study'!$AB$281</definedName>
    <definedName name="UAcct447CAEE" localSheetId="19">'[13]Func Study'!#REF!</definedName>
    <definedName name="UAcct447CAEE" localSheetId="34">'[13]Func Study'!#REF!</definedName>
    <definedName name="UAcct447CAEE" localSheetId="37">'[13]Func Study'!#REF!</definedName>
    <definedName name="UAcct447CAEE">'[13]Func Study'!#REF!</definedName>
    <definedName name="UAcct447CAGE" localSheetId="19">'[13]Func Study'!#REF!</definedName>
    <definedName name="UAcct447CAGE" localSheetId="34">'[13]Func Study'!#REF!</definedName>
    <definedName name="UAcct447CAGE">'[13]Func Study'!#REF!</definedName>
    <definedName name="UAcct447Dgu" localSheetId="19">'[14]Func Study'!#REF!</definedName>
    <definedName name="UAcct447Dgu" localSheetId="34">'[14]Func Study'!#REF!</definedName>
    <definedName name="UAcct447Dgu">'[14]Func Study'!#REF!</definedName>
    <definedName name="UACCT447NPC">'[15]Func Study'!$AB$289</definedName>
    <definedName name="UACCT447NPCCAEW">'[15]Func Study'!$AB$286</definedName>
    <definedName name="UACCT447NPCCAGW">'[15]Func Study'!$AB$287</definedName>
    <definedName name="UACCT447NPCDGP">'[15]Func Study'!$AB$288</definedName>
    <definedName name="UAcct447S">'[15]Func Study'!$AB$280</definedName>
    <definedName name="UAcct448S">'[15]Func Study'!$AB$274</definedName>
    <definedName name="UAcct448So">'[15]Func Study'!$AB$275</definedName>
    <definedName name="UAcct449">'[15]Func Study'!$AB$294</definedName>
    <definedName name="UAcct450">'[15]Func Study'!$AB$304</definedName>
    <definedName name="UAcct450S">'[15]Func Study'!$AB$302</definedName>
    <definedName name="UAcct450So">'[15]Func Study'!$AB$303</definedName>
    <definedName name="UAcct451S">'[15]Func Study'!$AB$307</definedName>
    <definedName name="UAcct451Sg">'[15]Func Study'!$AB$308</definedName>
    <definedName name="UAcct451So">'[15]Func Study'!$AB$309</definedName>
    <definedName name="UAcct453">'[15]Func Study'!$AB$315</definedName>
    <definedName name="UAcct453CAGE" localSheetId="19">'[13]Func Study'!#REF!</definedName>
    <definedName name="UAcct453CAGE" localSheetId="34">'[13]Func Study'!#REF!</definedName>
    <definedName name="UAcct453CAGE" localSheetId="37">'[13]Func Study'!#REF!</definedName>
    <definedName name="UAcct453CAGE">'[13]Func Study'!#REF!</definedName>
    <definedName name="UAcct453CAGW" localSheetId="19">'[13]Func Study'!#REF!</definedName>
    <definedName name="UAcct453CAGW" localSheetId="34">'[13]Func Study'!#REF!</definedName>
    <definedName name="UAcct453CAGW">'[13]Func Study'!#REF!</definedName>
    <definedName name="UAcct454">'[15]Func Study'!$AB$322</definedName>
    <definedName name="UAcct454JBG">'[15]Func Study'!$AB$319</definedName>
    <definedName name="UAcct454S">'[15]Func Study'!$AB$318</definedName>
    <definedName name="UAcct454Sg">'[15]Func Study'!$AB$320</definedName>
    <definedName name="UAcct454So">'[15]Func Study'!$AB$321</definedName>
    <definedName name="UAcct456">'[15]Func Study'!$AB$332</definedName>
    <definedName name="UAcct456CAEW">'[15]Func Study'!$AB$331</definedName>
    <definedName name="UAcct456S">'[15]Func Study'!$AB$325</definedName>
    <definedName name="UAcct456So">'[15]Func Study'!$AB$329</definedName>
    <definedName name="UAcct500">'[15]Func Study'!$AB$416</definedName>
    <definedName name="UAcct500JBG">'[15]Func Study'!$AB$414</definedName>
    <definedName name="UAcct501">'[15]Func Study'!$AB$423</definedName>
    <definedName name="UAcct501CAEW">'[15]Func Study'!$AB$420</definedName>
    <definedName name="UAcct501JBE">'[15]Func Study'!$AB$421</definedName>
    <definedName name="UACCT501NPCCAEW">'[15]Func Study'!$AB$426</definedName>
    <definedName name="UAcct502">'[15]Func Study'!$AB$433</definedName>
    <definedName name="UAcct502CAGE">'[15]Func Study'!$AB$431</definedName>
    <definedName name="UAcct502JBG" localSheetId="19">'[13]Func Study'!#REF!</definedName>
    <definedName name="UAcct502JBG" localSheetId="34">'[13]Func Study'!#REF!</definedName>
    <definedName name="UAcct502JBG" localSheetId="37">'[13]Func Study'!#REF!</definedName>
    <definedName name="UAcct502JBG">'[13]Func Study'!#REF!</definedName>
    <definedName name="UAcct503">'[15]Func Study'!$AB$437</definedName>
    <definedName name="UACCT503NPC">'[15]Func Study'!$AB$443</definedName>
    <definedName name="UAcct505">'[15]Func Study'!$AB$449</definedName>
    <definedName name="UAcct505CAGE">'[15]Func Study'!$AB$447</definedName>
    <definedName name="UAcct505JBG" localSheetId="19">'[13]Func Study'!#REF!</definedName>
    <definedName name="UAcct505JBG" localSheetId="34">'[13]Func Study'!#REF!</definedName>
    <definedName name="UAcct505JBG" localSheetId="37">'[13]Func Study'!#REF!</definedName>
    <definedName name="UAcct505JBG">'[13]Func Study'!#REF!</definedName>
    <definedName name="UAcct506">'[15]Func Study'!$AB$455</definedName>
    <definedName name="UAcct506CAGE">'[15]Func Study'!$AB$452</definedName>
    <definedName name="UAcct506JBG" localSheetId="19">'[13]Func Study'!#REF!</definedName>
    <definedName name="UAcct506JBG" localSheetId="34">'[13]Func Study'!#REF!</definedName>
    <definedName name="UAcct506JBG" localSheetId="37">'[13]Func Study'!#REF!</definedName>
    <definedName name="UAcct506JBG">'[13]Func Study'!#REF!</definedName>
    <definedName name="UAcct507">'[15]Func Study'!$AB$464</definedName>
    <definedName name="UAcct507CAGE">'[15]Func Study'!$AB$462</definedName>
    <definedName name="UAcct507JBG" localSheetId="19">'[13]Func Study'!#REF!</definedName>
    <definedName name="UAcct507JBG" localSheetId="34">'[13]Func Study'!#REF!</definedName>
    <definedName name="UAcct507JBG" localSheetId="37">'[13]Func Study'!#REF!</definedName>
    <definedName name="UAcct507JBG">'[13]Func Study'!#REF!</definedName>
    <definedName name="UAcct510">'[15]Func Study'!$AB$469</definedName>
    <definedName name="UAcct510CAGE">'[15]Func Study'!$AB$467</definedName>
    <definedName name="UAcct510JBG" localSheetId="19">'[13]Func Study'!#REF!</definedName>
    <definedName name="UAcct510JBG" localSheetId="34">'[13]Func Study'!#REF!</definedName>
    <definedName name="UAcct510JBG" localSheetId="37">'[13]Func Study'!#REF!</definedName>
    <definedName name="UAcct510JBG">'[13]Func Study'!#REF!</definedName>
    <definedName name="UAcct511">'[15]Func Study'!$AB$474</definedName>
    <definedName name="UAcct511CAGE">'[15]Func Study'!$AB$472</definedName>
    <definedName name="UAcct511JBG" localSheetId="19">'[13]Func Study'!#REF!</definedName>
    <definedName name="UAcct511JBG" localSheetId="34">'[13]Func Study'!#REF!</definedName>
    <definedName name="UAcct511JBG" localSheetId="37">'[13]Func Study'!#REF!</definedName>
    <definedName name="UAcct511JBG">'[13]Func Study'!#REF!</definedName>
    <definedName name="UAcct512">'[15]Func Study'!$AB$479</definedName>
    <definedName name="UAcct512CAGE">'[15]Func Study'!$AB$477</definedName>
    <definedName name="UAcct512JBG" localSheetId="19">'[13]Func Study'!#REF!</definedName>
    <definedName name="UAcct512JBG" localSheetId="34">'[13]Func Study'!#REF!</definedName>
    <definedName name="UAcct512JBG" localSheetId="37">'[13]Func Study'!#REF!</definedName>
    <definedName name="UAcct512JBG">'[13]Func Study'!#REF!</definedName>
    <definedName name="UAcct513">'[15]Func Study'!$AB$484</definedName>
    <definedName name="UAcct513CAGE">'[15]Func Study'!$AB$482</definedName>
    <definedName name="UAcct513JBG" localSheetId="19">'[13]Func Study'!#REF!</definedName>
    <definedName name="UAcct513JBG" localSheetId="34">'[13]Func Study'!#REF!</definedName>
    <definedName name="UAcct513JBG" localSheetId="37">'[13]Func Study'!#REF!</definedName>
    <definedName name="UAcct513JBG">'[13]Func Study'!#REF!</definedName>
    <definedName name="UAcct514">'[15]Func Study'!$AB$489</definedName>
    <definedName name="UAcct514CAGE">'[15]Func Study'!$AB$487</definedName>
    <definedName name="UAcct514JBG" localSheetId="19">'[13]Func Study'!#REF!</definedName>
    <definedName name="UAcct514JBG" localSheetId="34">'[13]Func Study'!#REF!</definedName>
    <definedName name="UAcct514JBG" localSheetId="37">'[13]Func Study'!#REF!</definedName>
    <definedName name="UAcct514JBG">'[13]Func Study'!#REF!</definedName>
    <definedName name="UAcct517">'[15]Func Study'!$AB$498</definedName>
    <definedName name="UAcct518">'[15]Func Study'!$AB$502</definedName>
    <definedName name="UAcct519">'[15]Func Study'!$AB$507</definedName>
    <definedName name="UAcct520">'[15]Func Study'!$AB$511</definedName>
    <definedName name="UAcct523">'[15]Func Study'!$AB$515</definedName>
    <definedName name="UAcct524">'[15]Func Study'!$AB$519</definedName>
    <definedName name="UAcct528">'[15]Func Study'!$AB$523</definedName>
    <definedName name="UAcct529">'[15]Func Study'!$AB$527</definedName>
    <definedName name="UAcct530">'[15]Func Study'!$AB$531</definedName>
    <definedName name="UAcct531">'[15]Func Study'!$AB$535</definedName>
    <definedName name="UAcct532">'[15]Func Study'!$AB$539</definedName>
    <definedName name="UAcct535">'[15]Func Study'!$AB$551</definedName>
    <definedName name="UAcct536">'[15]Func Study'!$AB$555</definedName>
    <definedName name="UAcct537">'[15]Func Study'!$AB$559</definedName>
    <definedName name="UAcct538">'[15]Func Study'!$AB$563</definedName>
    <definedName name="UAcct539">'[15]Func Study'!$AB$568</definedName>
    <definedName name="UAcct540">'[15]Func Study'!$AB$572</definedName>
    <definedName name="UAcct541">'[15]Func Study'!$AB$576</definedName>
    <definedName name="UAcct542">'[15]Func Study'!$AB$580</definedName>
    <definedName name="UAcct543">'[15]Func Study'!$AB$584</definedName>
    <definedName name="UAcct544">'[15]Func Study'!$AB$588</definedName>
    <definedName name="UAcct545">'[15]Func Study'!$AB$592</definedName>
    <definedName name="UAcct546">'[15]Func Study'!$AB$606</definedName>
    <definedName name="UAcct546CAGE">'[15]Func Study'!$AB$605</definedName>
    <definedName name="UAcct547CAEW">'[15]Func Study'!$AB$610</definedName>
    <definedName name="UACCT547NPCCAEW">'[15]Func Study'!$AB$613</definedName>
    <definedName name="UAcct547Se">'[15]Func Study'!$AB$609</definedName>
    <definedName name="UAcct548">'[15]Func Study'!$AB$621</definedName>
    <definedName name="UACCT548CAGE">'[15]Func Study'!$AB$620</definedName>
    <definedName name="UAcct549">'[15]Func Study'!$AB$626</definedName>
    <definedName name="Uacct549CAGE">'[15]Func Study'!$AB$625</definedName>
    <definedName name="UAcct5506SE" localSheetId="19">'[13]Func Study'!#REF!</definedName>
    <definedName name="UAcct5506SE" localSheetId="34">'[13]Func Study'!#REF!</definedName>
    <definedName name="UAcct5506SE" localSheetId="37">'[13]Func Study'!#REF!</definedName>
    <definedName name="UAcct5506SE">'[13]Func Study'!#REF!</definedName>
    <definedName name="UAcct551CAGE">'[15]Func Study'!$AB$634</definedName>
    <definedName name="UACCT551SG">'[15]Func Study'!$AB$635</definedName>
    <definedName name="UACCT552CAGE">'[15]Func Study'!$AB$640</definedName>
    <definedName name="UAcct552SG">'[15]Func Study'!$AB$639</definedName>
    <definedName name="UACCT553CAGE">'[15]Func Study'!$AB$646</definedName>
    <definedName name="UAcct553SG">'[15]Func Study'!$AB$645</definedName>
    <definedName name="UACCT554CAGE">'[15]Func Study'!$AB$651</definedName>
    <definedName name="UAcct554SG">'[15]Func Study'!$AB$650</definedName>
    <definedName name="UAcct555CAEE" localSheetId="19">'[13]Func Study'!#REF!</definedName>
    <definedName name="UAcct555CAEE" localSheetId="34">'[13]Func Study'!#REF!</definedName>
    <definedName name="UAcct555CAEE" localSheetId="37">'[13]Func Study'!#REF!</definedName>
    <definedName name="UAcct555CAEE">'[13]Func Study'!#REF!</definedName>
    <definedName name="UAcct555CAEW">'[15]Func Study'!$AB$665</definedName>
    <definedName name="UAcct555CAGE" localSheetId="19">'[13]Func Study'!#REF!</definedName>
    <definedName name="UAcct555CAGE" localSheetId="34">'[13]Func Study'!#REF!</definedName>
    <definedName name="UAcct555CAGE" localSheetId="37">'[13]Func Study'!#REF!</definedName>
    <definedName name="UAcct555CAGE">'[13]Func Study'!#REF!</definedName>
    <definedName name="UAcct555CAGW">'[15]Func Study'!$AB$664</definedName>
    <definedName name="UACCT555DGP">'[15]Func Study'!$AB$670</definedName>
    <definedName name="UACCT555NPCCAEW">'[15]Func Study'!$AB$669</definedName>
    <definedName name="UACCT555NPCCAGW">'[15]Func Study'!$AB$668</definedName>
    <definedName name="UAcct555S">'[15]Func Study'!$AB$663</definedName>
    <definedName name="UAcct555Se">'[15]Func Study'!$AB$665</definedName>
    <definedName name="UACCT555SG">'[15]Func Study'!$AB$664</definedName>
    <definedName name="UAcct556">'[15]Func Study'!$AB$676</definedName>
    <definedName name="UAcct557">'[15]Func Study'!$AB$685</definedName>
    <definedName name="UAcct560">'[15]Func Study'!$AB$715</definedName>
    <definedName name="UAcct561">'[15]Func Study'!$AB$720</definedName>
    <definedName name="UAcct562">'[15]Func Study'!$AB$726</definedName>
    <definedName name="UAcct563">'[15]Func Study'!$AB$731</definedName>
    <definedName name="UAcct564">'[15]Func Study'!$AB$735</definedName>
    <definedName name="UAcct565">'[15]Func Study'!$AB$739</definedName>
    <definedName name="UACCT565NPC">'[15]Func Study'!$AB$744</definedName>
    <definedName name="UACCT565NPCCAGW">'[15]Func Study'!$AB$742</definedName>
    <definedName name="UAcct566">'[15]Func Study'!$AB$748</definedName>
    <definedName name="UAcct567">'[15]Func Study'!$AB$752</definedName>
    <definedName name="UAcct568">'[15]Func Study'!$AB$756</definedName>
    <definedName name="UAcct569">'[15]Func Study'!$AB$760</definedName>
    <definedName name="UAcct570">'[15]Func Study'!$AB$765</definedName>
    <definedName name="UAcct571">'[15]Func Study'!$AB$770</definedName>
    <definedName name="UAcct572">'[15]Func Study'!$AB$774</definedName>
    <definedName name="UAcct573">'[15]Func Study'!$AB$778</definedName>
    <definedName name="UAcct580">'[15]Func Study'!$AB$791</definedName>
    <definedName name="UAcct581">'[15]Func Study'!$AB$796</definedName>
    <definedName name="UAcct582">'[15]Func Study'!$AB$801</definedName>
    <definedName name="UAcct583">'[15]Func Study'!$AB$806</definedName>
    <definedName name="UAcct584">'[15]Func Study'!$AB$811</definedName>
    <definedName name="UAcct585">'[15]Func Study'!$AB$816</definedName>
    <definedName name="UAcct586">'[15]Func Study'!$AB$821</definedName>
    <definedName name="UAcct587">'[15]Func Study'!$AB$826</definedName>
    <definedName name="UAcct588">'[15]Func Study'!$AB$831</definedName>
    <definedName name="UAcct589">'[15]Func Study'!$AB$836</definedName>
    <definedName name="UAcct590">'[15]Func Study'!$AB$841</definedName>
    <definedName name="UAcct591">'[15]Func Study'!$AB$846</definedName>
    <definedName name="UAcct592">'[15]Func Study'!$AB$851</definedName>
    <definedName name="UAcct593">'[15]Func Study'!$AB$856</definedName>
    <definedName name="UAcct594">'[15]Func Study'!$AB$861</definedName>
    <definedName name="UAcct595">'[15]Func Study'!$AB$866</definedName>
    <definedName name="UAcct596">'[15]Func Study'!$AB$876</definedName>
    <definedName name="UAcct597">'[15]Func Study'!$AB$881</definedName>
    <definedName name="UAcct598">'[15]Func Study'!$AB$886</definedName>
    <definedName name="UAcct901">'[15]Func Study'!$AB$898</definedName>
    <definedName name="UAcct902">'[15]Func Study'!$AB$903</definedName>
    <definedName name="UAcct903">'[15]Func Study'!$AB$908</definedName>
    <definedName name="UAcct904">'[15]Func Study'!$AB$914</definedName>
    <definedName name="Uacct904SG" localSheetId="19">'[18]Functional Study'!#REF!</definedName>
    <definedName name="Uacct904SG" localSheetId="34">'[18]Functional Study'!#REF!</definedName>
    <definedName name="Uacct904SG" localSheetId="37">'[19]Functional Study'!#REF!</definedName>
    <definedName name="Uacct904SG">'[18]Functional Study'!#REF!</definedName>
    <definedName name="UAcct905">'[15]Func Study'!$AB$919</definedName>
    <definedName name="UAcct907">'[15]Func Study'!$AB$933</definedName>
    <definedName name="UAcct908">'[15]Func Study'!$AB$938</definedName>
    <definedName name="UAcct909">'[15]Func Study'!$AB$943</definedName>
    <definedName name="UAcct910">'[15]Func Study'!$AB$948</definedName>
    <definedName name="UAcct911">'[15]Func Study'!$AB$959</definedName>
    <definedName name="UAcct912">'[15]Func Study'!$AB$964</definedName>
    <definedName name="UAcct913">'[15]Func Study'!$AB$969</definedName>
    <definedName name="UAcct916">'[15]Func Study'!$AB$974</definedName>
    <definedName name="UAcct920">'[15]Func Study'!$AB$985</definedName>
    <definedName name="UAcct920Cn">'[15]Func Study'!$AB$983</definedName>
    <definedName name="UAcct921">'[15]Func Study'!$AB$991</definedName>
    <definedName name="UAcct921Cn">'[15]Func Study'!$AB$989</definedName>
    <definedName name="UAcct923">'[15]Func Study'!$AB$997</definedName>
    <definedName name="UAcct923CAGW">'[15]Func Study'!$AB$995</definedName>
    <definedName name="UAcct924">'[15]Func Study'!$AB$1001</definedName>
    <definedName name="UAcct925">'[15]Func Study'!$AB$1005</definedName>
    <definedName name="UAcct926">'[15]Func Study'!$AB$1011</definedName>
    <definedName name="UAcct927">'[15]Func Study'!$AB$1016</definedName>
    <definedName name="UAcct928">'[15]Func Study'!$AB$1023</definedName>
    <definedName name="UAcct929">'[15]Func Study'!$AB$1028</definedName>
    <definedName name="UAcct930">'[15]Func Study'!$AB$1034</definedName>
    <definedName name="UAcct931">'[15]Func Study'!$AB$1039</definedName>
    <definedName name="UAcct935">'[15]Func Study'!$AB$1045</definedName>
    <definedName name="UAcctAGA">'[15]Func Study'!$AB$296</definedName>
    <definedName name="UAcctcwc">'[15]Func Study'!$AB$2136</definedName>
    <definedName name="UAcctd00">'[15]Func Study'!$AB$1786</definedName>
    <definedName name="UAcctdfa" localSheetId="19">'[15]Func Study'!#REF!</definedName>
    <definedName name="UAcctdfa" localSheetId="34">'[15]Func Study'!#REF!</definedName>
    <definedName name="UAcctdfa">'[15]Func Study'!#REF!</definedName>
    <definedName name="UAcctdfad" localSheetId="19">'[15]Func Study'!#REF!</definedName>
    <definedName name="UAcctdfad" localSheetId="34">'[15]Func Study'!#REF!</definedName>
    <definedName name="UAcctdfad">'[15]Func Study'!#REF!</definedName>
    <definedName name="UAcctdfap" localSheetId="19">'[15]Func Study'!#REF!</definedName>
    <definedName name="UAcctdfap" localSheetId="34">'[15]Func Study'!#REF!</definedName>
    <definedName name="UAcctdfap">'[15]Func Study'!#REF!</definedName>
    <definedName name="UAcctdfat" localSheetId="19">'[15]Func Study'!#REF!</definedName>
    <definedName name="UAcctdfat" localSheetId="34">'[15]Func Study'!#REF!</definedName>
    <definedName name="UAcctdfat">'[15]Func Study'!#REF!</definedName>
    <definedName name="UAcctds0">'[15]Func Study'!$AB$1790</definedName>
    <definedName name="UACCTECDDGP">'[15]Func Study'!$AB$687</definedName>
    <definedName name="UACCTECDMC">'[15]Func Study'!$AB$689</definedName>
    <definedName name="UACCTECDS">'[15]Func Study'!$AB$691</definedName>
    <definedName name="UACCTECDSG1">'[15]Func Study'!$AB$688</definedName>
    <definedName name="UACCTECDSG2">'[15]Func Study'!$AB$690</definedName>
    <definedName name="UACCTECDSG3">'[15]Func Study'!$AB$692</definedName>
    <definedName name="UAcctfit">'[15]Func Study'!$AB$1395</definedName>
    <definedName name="UAcctg00">'[15]Func Study'!$AB$1947</definedName>
    <definedName name="UAccth00">'[15]Func Study'!$AB$1545</definedName>
    <definedName name="UAccti00">'[15]Func Study'!$AB$1993</definedName>
    <definedName name="UAcctn00">'[15]Func Study'!$AB$1496</definedName>
    <definedName name="UAccto00">'[15]Func Study'!$AB$1606</definedName>
    <definedName name="UAcctowc">'[15]Func Study'!$AB$2149</definedName>
    <definedName name="UACCTOWCSSECH">'[15]Func Study'!$AB$2148</definedName>
    <definedName name="UAccts00">'[15]Func Study'!$AB$1455</definedName>
    <definedName name="UAcctsttax">'[15]Func Study'!$AB$1377</definedName>
    <definedName name="UAcctt00">'[15]Func Study'!$AB$1682</definedName>
    <definedName name="UNBILREV" localSheetId="19">#REF!</definedName>
    <definedName name="UNBILREV" localSheetId="34">#REF!</definedName>
    <definedName name="UNBILREV">#REF!</definedName>
    <definedName name="UncollectibleAccounts">[21]Variables!$D$25</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tGrossReceipts">[21]Variables!$D$29</definedName>
    <definedName name="v" localSheetId="17" hidden="1">{#N/A,#N/A,FALSE,"Coversheet";#N/A,#N/A,FALSE,"QA"}</definedName>
    <definedName name="v" localSheetId="18" hidden="1">{#N/A,#N/A,FALSE,"Coversheet";#N/A,#N/A,FALSE,"QA"}</definedName>
    <definedName name="v" hidden="1">{#N/A,#N/A,FALSE,"Coversheet";#N/A,#N/A,FALSE,"QA"}</definedName>
    <definedName name="ValidAccount">[20]Variables!$AK$43:$AK$369</definedName>
    <definedName name="Value" localSheetId="17" hidden="1">{#N/A,#N/A,FALSE,"Summ";#N/A,#N/A,FALSE,"General"}</definedName>
    <definedName name="Value" localSheetId="18" hidden="1">{#N/A,#N/A,FALSE,"Summ";#N/A,#N/A,FALSE,"General"}</definedName>
    <definedName name="Value" hidden="1">{#N/A,#N/A,FALSE,"Summ";#N/A,#N/A,FALSE,"General"}</definedName>
    <definedName name="VAR" localSheetId="19">[22]Backup!#REF!</definedName>
    <definedName name="VAR" localSheetId="34">[22]Backup!#REF!</definedName>
    <definedName name="VAR" localSheetId="37">[22]Backup!#REF!</definedName>
    <definedName name="VAR">[22]Backup!#REF!</definedName>
    <definedName name="VARIABLE" localSheetId="19">[27]Summary!#REF!</definedName>
    <definedName name="VARIABLE" localSheetId="34">[27]Summary!#REF!</definedName>
    <definedName name="VARIABLE" localSheetId="37">[28]Summary!#REF!</definedName>
    <definedName name="VARIABLE">[27]Summary!#REF!</definedName>
    <definedName name="VOUCHER" localSheetId="19">#REF!</definedName>
    <definedName name="VOUCHER" localSheetId="34">#REF!</definedName>
    <definedName name="VOUCHER">#REF!</definedName>
    <definedName name="w" localSheetId="14" hidden="1">[37]Inputs!#REF!</definedName>
    <definedName name="w" localSheetId="16" hidden="1">[37]Inputs!#REF!</definedName>
    <definedName name="w" localSheetId="17" hidden="1">[37]Inputs!#REF!</definedName>
    <definedName name="w" localSheetId="18" hidden="1">[37]Inputs!#REF!</definedName>
    <definedName name="w" localSheetId="19" hidden="1">[37]Inputs!#REF!</definedName>
    <definedName name="w" localSheetId="1" hidden="1">[37]Inputs!#REF!</definedName>
    <definedName name="w" localSheetId="5" hidden="1">[37]Inputs!#REF!</definedName>
    <definedName name="w" localSheetId="6" hidden="1">[37]Inputs!#REF!</definedName>
    <definedName name="w" localSheetId="11" hidden="1">[37]Inputs!#REF!</definedName>
    <definedName name="w" localSheetId="13" hidden="1">[37]Inputs!#REF!</definedName>
    <definedName name="w" hidden="1">[37]Inputs!#REF!</definedName>
    <definedName name="WaRevenueTax">[21]Variables!$D$27</definedName>
    <definedName name="we" localSheetId="17" hidden="1">{#N/A,#N/A,FALSE,"Pg 6b CustCount_Gas";#N/A,#N/A,FALSE,"QA";#N/A,#N/A,FALSE,"Report";#N/A,#N/A,FALSE,"forecast"}</definedName>
    <definedName name="we" localSheetId="18" hidden="1">{#N/A,#N/A,FALSE,"Pg 6b CustCount_Gas";#N/A,#N/A,FALSE,"QA";#N/A,#N/A,FALSE,"Report";#N/A,#N/A,FALSE,"forecast"}</definedName>
    <definedName name="we" hidden="1">{#N/A,#N/A,FALSE,"Pg 6b CustCount_Gas";#N/A,#N/A,FALSE,"QA";#N/A,#N/A,FALSE,"Report";#N/A,#N/A,FALSE,"forecast"}</definedName>
    <definedName name="WEATHER" localSheetId="19">#REF!</definedName>
    <definedName name="WEATHER" localSheetId="34">#REF!</definedName>
    <definedName name="WEATHER">#REF!</definedName>
    <definedName name="WEATHRNORM" localSheetId="19">#REF!</definedName>
    <definedName name="WEATHRNORM" localSheetId="34">#REF!</definedName>
    <definedName name="WEATHRNORM">#REF!</definedName>
    <definedName name="WH" localSheetId="17" hidden="1">{#N/A,#N/A,FALSE,"Coversheet";#N/A,#N/A,FALSE,"QA"}</definedName>
    <definedName name="WH" localSheetId="18" hidden="1">{#N/A,#N/A,FALSE,"Coversheet";#N/A,#N/A,FALSE,"QA"}</definedName>
    <definedName name="WH" hidden="1">{#N/A,#N/A,FALSE,"Coversheet";#N/A,#N/A,FALSE,"QA"}</definedName>
    <definedName name="WIDTH" localSheetId="19">#REF!</definedName>
    <definedName name="WIDTH" localSheetId="34">#REF!</definedName>
    <definedName name="WIDTH">#REF!</definedName>
    <definedName name="WinterPeak">'[38]Load Data'!$D$9:$H$12,'[38]Load Data'!$D$20:$H$22</definedName>
    <definedName name="WORK1" localSheetId="19">#REF!</definedName>
    <definedName name="WORK1" localSheetId="34">#REF!</definedName>
    <definedName name="WORK1">#REF!</definedName>
    <definedName name="WORK2" localSheetId="19">#REF!</definedName>
    <definedName name="WORK2" localSheetId="34">#REF!</definedName>
    <definedName name="WORK2">#REF!</definedName>
    <definedName name="WORK3" localSheetId="19">#REF!</definedName>
    <definedName name="WORK3" localSheetId="34">#REF!</definedName>
    <definedName name="WORK3">#REF!</definedName>
    <definedName name="wrn.1._.Bi._.Monthly._.CR." localSheetId="17" hidden="1">{#N/A,#N/A,FALSE,"Drill Sites";"WP 212",#N/A,FALSE,"MWAG EOR";"WP 213",#N/A,FALSE,"MWAG EOR";#N/A,#N/A,FALSE,"Misc. Facility";#N/A,#N/A,FALSE,"WWTP"}</definedName>
    <definedName name="wrn.1._.Bi._.Monthly._.CR." localSheetId="18" hidden="1">{#N/A,#N/A,FALSE,"Drill Sites";"WP 212",#N/A,FALSE,"MWAG EOR";"WP 213",#N/A,FALSE,"MWAG EOR";#N/A,#N/A,FALSE,"Misc. Facility";#N/A,#N/A,FALSE,"WWTP"}</definedName>
    <definedName name="wrn.1._.Bi._.Monthly._.CR." hidden="1">{#N/A,#N/A,FALSE,"Drill Sites";"WP 212",#N/A,FALSE,"MWAG EOR";"WP 213",#N/A,FALSE,"MWAG EOR";#N/A,#N/A,FALSE,"Misc. Facility";#N/A,#N/A,FALSE,"WWTP"}</definedName>
    <definedName name="wrn.10_day._.Package." localSheetId="17" hidden="1">{#N/A,#N/A,FALSE,"Balance_Sheet";#N/A,#N/A,FALSE,"income_statement_monthly";#N/A,#N/A,FALSE,"income_statement_Quarter";#N/A,#N/A,FALSE,"income_statement_ytd";#N/A,#N/A,FALSE,"income_statement_12Months"}</definedName>
    <definedName name="wrn.10_day._.Package." localSheetId="18" hidden="1">{#N/A,#N/A,FALSE,"Balance_Sheet";#N/A,#N/A,FALSE,"income_statement_monthly";#N/A,#N/A,FALSE,"income_statement_Quarter";#N/A,#N/A,FALSE,"income_statement_ytd";#N/A,#N/A,FALSE,"income_statement_12Months"}</definedName>
    <definedName name="wrn.10_day._.Package." hidden="1">{#N/A,#N/A,FALSE,"Balance_Sheet";#N/A,#N/A,FALSE,"income_statement_monthly";#N/A,#N/A,FALSE,"income_statement_Quarter";#N/A,#N/A,FALSE,"income_statement_ytd";#N/A,#N/A,FALSE,"income_statement_12Months"}</definedName>
    <definedName name="wrn.1996._.Hydro._.5._.Year._.Forecast._.Budget." localSheetId="14" hidden="1">{#N/A,#N/A,FALSE,"Summary";#N/A,#N/A,FALSE,"SmPlants";#N/A,#N/A,FALSE,"Utah";#N/A,#N/A,FALSE,"Idaho";#N/A,#N/A,FALSE,"Lewis River";#N/A,#N/A,FALSE,"NrthUmpq";#N/A,#N/A,FALSE,"KlamRog"}</definedName>
    <definedName name="wrn.1996._.Hydro._.5._.Year._.Forecast._.Budget." localSheetId="17" hidden="1">{#N/A,#N/A,FALSE,"Summary";#N/A,#N/A,FALSE,"SmPlants";#N/A,#N/A,FALSE,"Utah";#N/A,#N/A,FALSE,"Idaho";#N/A,#N/A,FALSE,"Lewis River";#N/A,#N/A,FALSE,"NrthUmpq";#N/A,#N/A,FALSE,"KlamRog"}</definedName>
    <definedName name="wrn.1996._.Hydro._.5._.Year._.Forecast._.Budget." localSheetId="18" hidden="1">{#N/A,#N/A,FALSE,"Summary";#N/A,#N/A,FALSE,"SmPlants";#N/A,#N/A,FALSE,"Utah";#N/A,#N/A,FALSE,"Idaho";#N/A,#N/A,FALSE,"Lewis River";#N/A,#N/A,FALSE,"NrthUmpq";#N/A,#N/A,FALSE,"KlamRog"}</definedName>
    <definedName name="wrn.1996._.Hydro._.5._.Year._.Forecast._.Budget." hidden="1">{#N/A,#N/A,FALSE,"Summary";#N/A,#N/A,FALSE,"SmPlants";#N/A,#N/A,FALSE,"Utah";#N/A,#N/A,FALSE,"Idaho";#N/A,#N/A,FALSE,"Lewis River";#N/A,#N/A,FALSE,"NrthUmpq";#N/A,#N/A,FALSE,"KlamRog"}</definedName>
    <definedName name="wrn.AAI." localSheetId="17" hidden="1">{#N/A,#N/A,FALSE,"CRPT";#N/A,#N/A,FALSE,"TREND";#N/A,#N/A,FALSE,"%Curve"}</definedName>
    <definedName name="wrn.AAI." localSheetId="18" hidden="1">{#N/A,#N/A,FALSE,"CRPT";#N/A,#N/A,FALSE,"TREND";#N/A,#N/A,FALSE,"%Curve"}</definedName>
    <definedName name="wrn.AAI." hidden="1">{#N/A,#N/A,FALSE,"CRPT";#N/A,#N/A,FALSE,"TREND";#N/A,#N/A,FALSE,"%Curve"}</definedName>
    <definedName name="wrn.AAI._.Report." localSheetId="17" hidden="1">{#N/A,#N/A,FALSE,"CRPT";#N/A,#N/A,FALSE,"TREND";#N/A,#N/A,FALSE,"% CURVE"}</definedName>
    <definedName name="wrn.AAI._.Report." localSheetId="18" hidden="1">{#N/A,#N/A,FALSE,"CRPT";#N/A,#N/A,FALSE,"TREND";#N/A,#N/A,FALSE,"% CURVE"}</definedName>
    <definedName name="wrn.AAI._.Report." hidden="1">{#N/A,#N/A,FALSE,"CRPT";#N/A,#N/A,FALSE,"TREND";#N/A,#N/A,FALSE,"% CURVE"}</definedName>
    <definedName name="wrn.Adj._.Back_Up." localSheetId="14" hidden="1">{"Page 3.4.1",#N/A,FALSE,"Totals";"Page 3.4.2",#N/A,FALSE,"Totals"}</definedName>
    <definedName name="wrn.Adj._.Back_Up." localSheetId="17" hidden="1">{"Page 3.4.1",#N/A,FALSE,"Totals";"Page 3.4.2",#N/A,FALSE,"Totals"}</definedName>
    <definedName name="wrn.Adj._.Back_Up." localSheetId="18" hidden="1">{"Page 3.4.1",#N/A,FALSE,"Totals";"Page 3.4.2",#N/A,FALSE,"Totals"}</definedName>
    <definedName name="wrn.Adj._.Back_Up." hidden="1">{"Page 3.4.1",#N/A,FALSE,"Totals";"Page 3.4.2",#N/A,FALSE,"Totals"}</definedName>
    <definedName name="wrn.ALL." localSheetId="14" hidden="1">{#N/A,#N/A,FALSE,"Summary EPS";#N/A,#N/A,FALSE,"1st Qtr Electric";#N/A,#N/A,FALSE,"1st Qtr Australia";#N/A,#N/A,FALSE,"1st Qtr Telecom";#N/A,#N/A,FALSE,"1st QTR Other"}</definedName>
    <definedName name="wrn.ALL." localSheetId="17" hidden="1">{#N/A,#N/A,FALSE,"Summary EPS";#N/A,#N/A,FALSE,"1st Qtr Electric";#N/A,#N/A,FALSE,"1st Qtr Australia";#N/A,#N/A,FALSE,"1st Qtr Telecom";#N/A,#N/A,FALSE,"1st QTR Other"}</definedName>
    <definedName name="wrn.ALL." localSheetId="18" hidden="1">{#N/A,#N/A,FALSE,"Summary EPS";#N/A,#N/A,FALSE,"1st Qtr Electric";#N/A,#N/A,FALSE,"1st Qtr Australia";#N/A,#N/A,FALSE,"1st Qtr Telecom";#N/A,#N/A,FALSE,"1st QTR Other"}</definedName>
    <definedName name="wrn.ALL." hidden="1">{#N/A,#N/A,FALSE,"Summary EPS";#N/A,#N/A,FALSE,"1st Qtr Electric";#N/A,#N/A,FALSE,"1st Qtr Australia";#N/A,#N/A,FALSE,"1st Qtr Telecom";#N/A,#N/A,FALSE,"1st QTR Other"}</definedName>
    <definedName name="wrn.All._.BSs._.and._.JEs." localSheetId="14" hidden="1">{#N/A,#N/A,FALSE,"Top level";#N/A,#N/A,FALSE,"Top level JEs";#N/A,#N/A,FALSE,"PHI";#N/A,#N/A,FALSE,"PHI JEs";#N/A,#N/A,FALSE,"PacifiCorp";#N/A,#N/A,FALSE,"PacifiCorp JEs";#N/A,#N/A,FALSE,"PGHC";#N/A,#N/A,FALSE,"PGHC JEs";#N/A,#N/A,FALSE,"Domestic"}</definedName>
    <definedName name="wrn.All._.BSs._.and._.JEs." localSheetId="17" hidden="1">{#N/A,#N/A,FALSE,"Top level";#N/A,#N/A,FALSE,"Top level JEs";#N/A,#N/A,FALSE,"PHI";#N/A,#N/A,FALSE,"PHI JEs";#N/A,#N/A,FALSE,"PacifiCorp";#N/A,#N/A,FALSE,"PacifiCorp JEs";#N/A,#N/A,FALSE,"PGHC";#N/A,#N/A,FALSE,"PGHC JEs";#N/A,#N/A,FALSE,"Domestic"}</definedName>
    <definedName name="wrn.All._.BSs._.and._.JEs." localSheetId="18" hidden="1">{#N/A,#N/A,FALSE,"Top level";#N/A,#N/A,FALSE,"Top level JEs";#N/A,#N/A,FALSE,"PHI";#N/A,#N/A,FALSE,"PHI JEs";#N/A,#N/A,FALSE,"PacifiCorp";#N/A,#N/A,FALSE,"PacifiCorp JEs";#N/A,#N/A,FALSE,"PGHC";#N/A,#N/A,FALSE,"PGHC JEs";#N/A,#N/A,FALSE,"Domestic"}</definedName>
    <definedName name="wrn.All._.BSs._.and._.JEs." hidden="1">{#N/A,#N/A,FALSE,"Top level";#N/A,#N/A,FALSE,"Top level JEs";#N/A,#N/A,FALSE,"PHI";#N/A,#N/A,FALSE,"PHI JEs";#N/A,#N/A,FALSE,"PacifiCorp";#N/A,#N/A,FALSE,"PacifiCorp JEs";#N/A,#N/A,FALSE,"PGHC";#N/A,#N/A,FALSE,"PGHC JEs";#N/A,#N/A,FALSE,"Domestic"}</definedName>
    <definedName name="wrn.All._.ISs._.and._.JEs." localSheetId="14"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17"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18"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localSheetId="14" hidden="1">{#N/A,#N/A,FALSE,"Top level MTD";#N/A,#N/A,FALSE,"PHI MTD";#N/A,#N/A,FALSE,"PacifiCorp MTD";#N/A,#N/A,FALSE,"PGHC MTD";#N/A,#N/A,FALSE,"Top level YTD";#N/A,#N/A,FALSE,"PHI YTD";#N/A,#N/A,FALSE,"PacifiCorp YTD";#N/A,#N/A,FALSE,"PGHC YTD"}</definedName>
    <definedName name="wrn.All._.other._.months." localSheetId="17" hidden="1">{#N/A,#N/A,FALSE,"Top level MTD";#N/A,#N/A,FALSE,"PHI MTD";#N/A,#N/A,FALSE,"PacifiCorp MTD";#N/A,#N/A,FALSE,"PGHC MTD";#N/A,#N/A,FALSE,"Top level YTD";#N/A,#N/A,FALSE,"PHI YTD";#N/A,#N/A,FALSE,"PacifiCorp YTD";#N/A,#N/A,FALSE,"PGHC YTD"}</definedName>
    <definedName name="wrn.All._.other._.months." localSheetId="18" hidden="1">{#N/A,#N/A,FALSE,"Top level MTD";#N/A,#N/A,FALSE,"PHI MTD";#N/A,#N/A,FALSE,"PacifiCorp MTD";#N/A,#N/A,FALSE,"PGHC M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14" hidden="1">{#N/A,#N/A,FALSE,"cover";#N/A,#N/A,FALSE,"lead sheet";#N/A,#N/A,FALSE,"Adj backup";#N/A,#N/A,FALSE,"t Accounts"}</definedName>
    <definedName name="wrn.All._.Pages." localSheetId="17" hidden="1">{#N/A,#N/A,FALSE,"cover";#N/A,#N/A,FALSE,"lead sheet";#N/A,#N/A,FALSE,"Adj backup";#N/A,#N/A,FALSE,"t Accounts"}</definedName>
    <definedName name="wrn.All._.Pages." localSheetId="18" hidden="1">{#N/A,#N/A,FALSE,"cover";#N/A,#N/A,FALSE,"lead sheet";#N/A,#N/A,FALSE,"Adj backup";#N/A,#N/A,FALSE,"t Accounts"}</definedName>
    <definedName name="wrn.All._.Pages." hidden="1">{#N/A,#N/A,FALSE,"cover";#N/A,#N/A,FALSE,"lead sheet";#N/A,#N/A,FALSE,"Adj backup";#N/A,#N/A,FALSE,"t Accounts"}</definedName>
    <definedName name="wrn.Anvil." localSheetId="17" hidden="1">{#N/A,#N/A,FALSE,"CRPT";#N/A,#N/A,FALSE,"PCS ";#N/A,#N/A,FALSE,"TREND";#N/A,#N/A,FALSE,"% CURVE";#N/A,#N/A,FALSE,"FWICALC";#N/A,#N/A,FALSE,"CONTINGENCY";#N/A,#N/A,FALSE,"7616 Fab";#N/A,#N/A,FALSE,"7616 NSK"}</definedName>
    <definedName name="wrn.Anvil." localSheetId="18" hidden="1">{#N/A,#N/A,FALSE,"CRPT";#N/A,#N/A,FALSE,"PCS ";#N/A,#N/A,FALSE,"TREND";#N/A,#N/A,FALSE,"% CURVE";#N/A,#N/A,FALSE,"FWICALC";#N/A,#N/A,FALSE,"CONTINGENCY";#N/A,#N/A,FALSE,"7616 Fab";#N/A,#N/A,FALSE,"7616 NSK"}</definedName>
    <definedName name="wrn.Anvil." hidden="1">{#N/A,#N/A,FALSE,"CRPT";#N/A,#N/A,FALSE,"PCS ";#N/A,#N/A,FALSE,"TREND";#N/A,#N/A,FALSE,"% CURVE";#N/A,#N/A,FALSE,"FWICALC";#N/A,#N/A,FALSE,"CONTINGENCY";#N/A,#N/A,FALSE,"7616 Fab";#N/A,#N/A,FALSE,"7616 NSK"}</definedName>
    <definedName name="wrn.BUS._.RPT." localSheetId="14" hidden="1">{#N/A,#N/A,FALSE,"P&amp;L Ttl";#N/A,#N/A,FALSE,"P&amp;L C_Ttl New";#N/A,#N/A,FALSE,"Bus Res";#N/A,#N/A,FALSE,"Chrts";#N/A,#N/A,FALSE,"pcf";#N/A,#N/A,FALSE,"pcr ";#N/A,#N/A,FALSE,"Exp Stmt ";#N/A,#N/A,FALSE,"Exp Stmt BU";#N/A,#N/A,FALSE,"Cap";#N/A,#N/A,FALSE,"IT Ytd"}</definedName>
    <definedName name="wrn.BUS._.RPT." localSheetId="17" hidden="1">{#N/A,#N/A,FALSE,"P&amp;L Ttl";#N/A,#N/A,FALSE,"P&amp;L C_Ttl New";#N/A,#N/A,FALSE,"Bus Res";#N/A,#N/A,FALSE,"Chrts";#N/A,#N/A,FALSE,"pcf";#N/A,#N/A,FALSE,"pcr ";#N/A,#N/A,FALSE,"Exp Stmt ";#N/A,#N/A,FALSE,"Exp Stmt BU";#N/A,#N/A,FALSE,"Cap";#N/A,#N/A,FALSE,"IT Ytd"}</definedName>
    <definedName name="wrn.BUS._.RPT." localSheetId="18"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Combined._.YTD." localSheetId="14" hidden="1">{"YTD-Total",#N/A,TRUE,"Provision";"YTD-Utility",#N/A,TRUE,"Prov Utility";"YTD-NonUtility",#N/A,TRUE,"Prov NonUtility"}</definedName>
    <definedName name="wrn.Combined._.YTD." localSheetId="17" hidden="1">{"YTD-Total",#N/A,TRUE,"Provision";"YTD-Utility",#N/A,TRUE,"Prov Utility";"YTD-NonUtility",#N/A,TRUE,"Prov NonUtility"}</definedName>
    <definedName name="wrn.Combined._.YTD." localSheetId="18" hidden="1">{"YTD-Total",#N/A,TRUE,"Provision";"YTD-Utility",#N/A,TRUE,"Prov Utility";"YTD-NonUtility",#N/A,TRUE,"Prov NonUtility"}</definedName>
    <definedName name="wrn.Combined._.YTD." hidden="1">{"YTD-Total",#N/A,TRUE,"Provision";"YTD-Utility",#N/A,TRUE,"Prov Utility";"YTD-NonUtility",#N/A,TRUE,"Prov NonUtility"}</definedName>
    <definedName name="wrn.ConsolGrossGrp." localSheetId="14" hidden="1">{"Conol gross povision grouped",#N/A,FALSE,"Consol Gross";"Consol Gross Grouped",#N/A,FALSE,"Consol Gross"}</definedName>
    <definedName name="wrn.ConsolGrossGrp." localSheetId="17" hidden="1">{"Conol gross povision grouped",#N/A,FALSE,"Consol Gross";"Consol Gross Grouped",#N/A,FALSE,"Consol Gross"}</definedName>
    <definedName name="wrn.ConsolGrossGrp." localSheetId="18" hidden="1">{"Conol gross povision grouped",#N/A,FALSE,"Consol Gross";"Consol Gross Grouped",#N/A,FALSE,"Consol Gross"}</definedName>
    <definedName name="wrn.ConsolGrossGrp." hidden="1">{"Conol gross povision grouped",#N/A,FALSE,"Consol Gross";"Consol Gross Grouped",#N/A,FALSE,"Consol Gross"}</definedName>
    <definedName name="wrn.Cover." localSheetId="14" hidden="1">{#N/A,#N/A,TRUE,"Cover";#N/A,#N/A,TRUE,"Contents"}</definedName>
    <definedName name="wrn.Cover." localSheetId="17" hidden="1">{#N/A,#N/A,TRUE,"Cover";#N/A,#N/A,TRUE,"Contents"}</definedName>
    <definedName name="wrn.Cover." localSheetId="18" hidden="1">{#N/A,#N/A,TRUE,"Cover";#N/A,#N/A,TRUE,"Contents"}</definedName>
    <definedName name="wrn.Cover." hidden="1">{#N/A,#N/A,TRUE,"Cover";#N/A,#N/A,TRUE,"Contents"}</definedName>
    <definedName name="wrn.CoverContents." localSheetId="14" hidden="1">{#N/A,#N/A,FALSE,"Cover";#N/A,#N/A,FALSE,"Contents"}</definedName>
    <definedName name="wrn.CoverContents." localSheetId="17" hidden="1">{#N/A,#N/A,FALSE,"Cover";#N/A,#N/A,FALSE,"Contents"}</definedName>
    <definedName name="wrn.CoverContents." localSheetId="18" hidden="1">{#N/A,#N/A,FALSE,"Cover";#N/A,#N/A,FALSE,"Contents"}</definedName>
    <definedName name="wrn.CoverContents." hidden="1">{#N/A,#N/A,FALSE,"Cover";#N/A,#N/A,FALSE,"Contents"}</definedName>
    <definedName name="wrn.Customer._.Counts._.Electric." localSheetId="17"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8"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17" hidden="1">{#N/A,#N/A,FALSE,"Pg 6b CustCount_Gas";#N/A,#N/A,FALSE,"QA";#N/A,#N/A,FALSE,"Report";#N/A,#N/A,FALSE,"forecast"}</definedName>
    <definedName name="wrn.Customer._.Counts._.Gas." localSheetId="18" hidden="1">{#N/A,#N/A,FALSE,"Pg 6b CustCount_Gas";#N/A,#N/A,FALSE,"QA";#N/A,#N/A,FALSE,"Report";#N/A,#N/A,FALSE,"forecast"}</definedName>
    <definedName name="wrn.Customer._.Counts._.Gas." hidden="1">{#N/A,#N/A,FALSE,"Pg 6b CustCount_Gas";#N/A,#N/A,FALSE,"QA";#N/A,#N/A,FALSE,"Report";#N/A,#N/A,FALSE,"forecast"}</definedName>
    <definedName name="wrn.ECR." localSheetId="17" hidden="1">{#N/A,#N/A,FALSE,"schA"}</definedName>
    <definedName name="wrn.ECR." localSheetId="18" hidden="1">{#N/A,#N/A,FALSE,"schA"}</definedName>
    <definedName name="wrn.ECR." hidden="1">{#N/A,#N/A,FALSE,"schA"}</definedName>
    <definedName name="wrn.El._.Paso._.Offshore." localSheetId="14" hidden="1">{#N/A,#N/A,TRUE,"EPEsum";#N/A,#N/A,TRUE,"Approve1";#N/A,#N/A,TRUE,"Approve2";#N/A,#N/A,TRUE,"Approve3";#N/A,#N/A,TRUE,"EPE1";#N/A,#N/A,TRUE,"EPE2";#N/A,#N/A,TRUE,"CashCompare";#N/A,#N/A,TRUE,"XIRR";#N/A,#N/A,TRUE,"EPEloan";#N/A,#N/A,TRUE,"GraphEPE";#N/A,#N/A,TRUE,"OrgChart";#N/A,#N/A,TRUE,"SA08B"}</definedName>
    <definedName name="wrn.El._.Paso._.Offshore." localSheetId="17" hidden="1">{#N/A,#N/A,TRUE,"EPEsum";#N/A,#N/A,TRUE,"Approve1";#N/A,#N/A,TRUE,"Approve2";#N/A,#N/A,TRUE,"Approve3";#N/A,#N/A,TRUE,"EPE1";#N/A,#N/A,TRUE,"EPE2";#N/A,#N/A,TRUE,"CashCompare";#N/A,#N/A,TRUE,"XIRR";#N/A,#N/A,TRUE,"EPEloan";#N/A,#N/A,TRUE,"GraphEPE";#N/A,#N/A,TRUE,"OrgChart";#N/A,#N/A,TRUE,"SA08B"}</definedName>
    <definedName name="wrn.El._.Paso._.Offshore." localSheetId="18" hidden="1">{#N/A,#N/A,TRUE,"EPEsum";#N/A,#N/A,TRUE,"Approve1";#N/A,#N/A,TRUE,"Approve2";#N/A,#N/A,TRUE,"Approve3";#N/A,#N/A,TRUE,"EPE1";#N/A,#N/A,TRUE,"EPE2";#N/A,#N/A,TRUE,"CashCompare";#N/A,#N/A,TRUE,"XIRR";#N/A,#N/A,TRUE,"EPEloan";#N/A,#N/A,TRUE,"GraphEPE";#N/A,#N/A,TRUE,"OrgChart";#N/A,#N/A,TRUE,"SA08B"}</definedName>
    <definedName name="wrn.El._.Paso._.Offshore." hidden="1">{#N/A,#N/A,TRUE,"EPEsum";#N/A,#N/A,TRUE,"Approve1";#N/A,#N/A,TRUE,"Approve2";#N/A,#N/A,TRUE,"Approve3";#N/A,#N/A,TRUE,"EPE1";#N/A,#N/A,TRUE,"EPE2";#N/A,#N/A,TRUE,"CashCompare";#N/A,#N/A,TRUE,"XIRR";#N/A,#N/A,TRUE,"EPEloan";#N/A,#N/A,TRUE,"GraphEPE";#N/A,#N/A,TRUE,"OrgChart";#N/A,#N/A,TRUE,"SA08B"}</definedName>
    <definedName name="wrn.ESTIMATE." localSheetId="17" hidden="1">{#N/A,#N/A,FALSE,"CESTSUM";#N/A,#N/A,FALSE,"est sum A";#N/A,#N/A,FALSE,"est detail A"}</definedName>
    <definedName name="wrn.ESTIMATE." localSheetId="18" hidden="1">{#N/A,#N/A,FALSE,"CESTSUM";#N/A,#N/A,FALSE,"est sum A";#N/A,#N/A,FALSE,"est detail A"}</definedName>
    <definedName name="wrn.ESTIMATE." hidden="1">{#N/A,#N/A,FALSE,"CESTSUM";#N/A,#N/A,FALSE,"est sum A";#N/A,#N/A,FALSE,"est detail A"}</definedName>
    <definedName name="wrn.Exec._.Summary." localSheetId="14" hidden="1">{#N/A,#N/A,FALSE,"Output Ass";#N/A,#N/A,FALSE,"Sum Tot";#N/A,#N/A,FALSE,"Ex Sum Year";#N/A,#N/A,FALSE,"Sum Qtr"}</definedName>
    <definedName name="wrn.Exec._.Summary." localSheetId="17" hidden="1">{#N/A,#N/A,FALSE,"Output Ass";#N/A,#N/A,FALSE,"Sum Tot";#N/A,#N/A,FALSE,"Ex Sum Year";#N/A,#N/A,FALSE,"Sum Qtr"}</definedName>
    <definedName name="wrn.Exec._.Summary." localSheetId="18" hidden="1">{#N/A,#N/A,FALSE,"Output Ass";#N/A,#N/A,FALSE,"Sum Tot";#N/A,#N/A,FALSE,"Ex Sum Year";#N/A,#N/A,FALSE,"Sum Qtr"}</definedName>
    <definedName name="wrn.Exec._.Summary." hidden="1">{#N/A,#N/A,FALSE,"Output Ass";#N/A,#N/A,FALSE,"Sum Tot";#N/A,#N/A,FALSE,"Ex Sum Year";#N/A,#N/A,FALSE,"Sum Qtr"}</definedName>
    <definedName name="wrn.Factors._.Tab._.10." localSheetId="14" hidden="1">{"Factors Pages 1-2",#N/A,FALSE,"Factors";"Factors Page 3",#N/A,FALSE,"Factors";"Factors Page 4",#N/A,FALSE,"Factors";"Factors Page 5",#N/A,FALSE,"Factors";"Factors Pages 8-27",#N/A,FALSE,"Factors"}</definedName>
    <definedName name="wrn.Factors._.Tab._.10." localSheetId="17" hidden="1">{"Factors Pages 1-2",#N/A,FALSE,"Factors";"Factors Page 3",#N/A,FALSE,"Factors";"Factors Page 4",#N/A,FALSE,"Factors";"Factors Page 5",#N/A,FALSE,"Factors";"Factors Pages 8-27",#N/A,FALSE,"Factors"}</definedName>
    <definedName name="wrn.Factors._.Tab._.10." localSheetId="18"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ull._.report." localSheetId="14" hidden="1">{"print_su",#N/A,TRUE,"bond_size1";"print_cf",#N/A,TRUE,"bond_size1";"print_sads",#N/A,TRUE,"bond_size1";"print_capi",#N/A,TRUE,"bond_size1";"print_ads",#N/A,TRUE,"bond_size1";"print_bp",#N/A,TRUE,"bond_size1";"print_nds",#N/A,TRUE,"bond_size1";"print_yield",#N/A,TRUE,"bond_size1"}</definedName>
    <definedName name="wrn.full._.report." localSheetId="17" hidden="1">{"print_su",#N/A,TRUE,"bond_size1";"print_cf",#N/A,TRUE,"bond_size1";"print_sads",#N/A,TRUE,"bond_size1";"print_capi",#N/A,TRUE,"bond_size1";"print_ads",#N/A,TRUE,"bond_size1";"print_bp",#N/A,TRUE,"bond_size1";"print_nds",#N/A,TRUE,"bond_size1";"print_yield",#N/A,TRUE,"bond_size1"}</definedName>
    <definedName name="wrn.full._.report." localSheetId="18" hidden="1">{"print_su",#N/A,TRUE,"bond_size1";"print_cf",#N/A,TRUE,"bond_size1";"print_sads",#N/A,TRUE,"bond_size1";"print_capi",#N/A,TRUE,"bond_size1";"print_ads",#N/A,TRUE,"bond_size1";"print_bp",#N/A,TRUE,"bond_size1";"print_nds",#N/A,TRUE,"bond_size1";"print_yield",#N/A,TRUE,"bond_size1"}</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localSheetId="14" hidden="1">{"FullView",#N/A,FALSE,"Consltd-For contngcy"}</definedName>
    <definedName name="wrn.Full._.View." localSheetId="17" hidden="1">{"FullView",#N/A,FALSE,"Consltd-For contngcy"}</definedName>
    <definedName name="wrn.Full._.View." localSheetId="18" hidden="1">{"FullView",#N/A,FALSE,"Consltd-For contngcy"}</definedName>
    <definedName name="wrn.Full._.View." hidden="1">{"FullView",#N/A,FALSE,"Consltd-For contngcy"}</definedName>
    <definedName name="wrn.Fundamental." localSheetId="17" hidden="1">{#N/A,#N/A,TRUE,"CoverPage";#N/A,#N/A,TRUE,"Gas";#N/A,#N/A,TRUE,"Power";#N/A,#N/A,TRUE,"Historical DJ Mthly Prices"}</definedName>
    <definedName name="wrn.Fundamental." localSheetId="18" hidden="1">{#N/A,#N/A,TRUE,"CoverPage";#N/A,#N/A,TRUE,"Gas";#N/A,#N/A,TRUE,"Power";#N/A,#N/A,TRUE,"Historical DJ Mthly Prices"}</definedName>
    <definedName name="wrn.Fundamental." hidden="1">{#N/A,#N/A,TRUE,"CoverPage";#N/A,#N/A,TRUE,"Gas";#N/A,#N/A,TRUE,"Power";#N/A,#N/A,TRUE,"Historical DJ Mthly Prices"}</definedName>
    <definedName name="wrn.Fundamental2" localSheetId="17" hidden="1">{#N/A,#N/A,TRUE,"CoverPage";#N/A,#N/A,TRUE,"Gas";#N/A,#N/A,TRUE,"Power";#N/A,#N/A,TRUE,"Historical DJ Mthly Prices"}</definedName>
    <definedName name="wrn.Fundamental2" localSheetId="18" hidden="1">{#N/A,#N/A,TRUE,"CoverPage";#N/A,#N/A,TRUE,"Gas";#N/A,#N/A,TRUE,"Power";#N/A,#N/A,TRUE,"Historical DJ Mthly Prices"}</definedName>
    <definedName name="wrn.Fundamental2" hidden="1">{#N/A,#N/A,TRUE,"CoverPage";#N/A,#N/A,TRUE,"Gas";#N/A,#N/A,TRUE,"Power";#N/A,#N/A,TRUE,"Historical DJ Mthly Prices"}</definedName>
    <definedName name="wrn.GLReport." localSheetId="14"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17"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18" hidden="1">{#N/A,#N/A,FALSE,"Forecast";#N/A,#N/A,FALSE,"SumWBS";#N/A,#N/A,FALSE,"SumGL";#N/A,#N/A,FALSE,"Klam";#N/A,#N/A,FALSE,"Yale";#N/A,#N/A,FALSE,"Merw";#N/A,#N/A,FALSE,"Swif";#N/A,#N/A,FALSE,"Umpq";#N/A,#N/A,FALSE,"Powe";#N/A,#N/A,FALSE,"PDDec";#N/A,#N/A,FALSE,"Bigf";#N/A,#N/A,FALSE,"Cond";#N/A,#N/A,FALSE,"Grac";#N/A,#N/A,FALSE,"Onei";#N/A,#N/A,FALSE,"Amer";#N/A,#N/A,FALSE,"Soda";#N/A,#N/A,FALSE,"Pro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IEO." localSheetId="17" hidden="1">{#N/A,#N/A,FALSE,"SUMMARY";#N/A,#N/A,FALSE,"AE7616";#N/A,#N/A,FALSE,"AE7617";#N/A,#N/A,FALSE,"AE7618";#N/A,#N/A,FALSE,"AE7619"}</definedName>
    <definedName name="wrn.IEO." localSheetId="18" hidden="1">{#N/A,#N/A,FALSE,"SUMMARY";#N/A,#N/A,FALSE,"AE7616";#N/A,#N/A,FALSE,"AE7617";#N/A,#N/A,FALSE,"AE7618";#N/A,#N/A,FALSE,"AE7619"}</definedName>
    <definedName name="wrn.IEO." hidden="1">{#N/A,#N/A,FALSE,"SUMMARY";#N/A,#N/A,FALSE,"AE7616";#N/A,#N/A,FALSE,"AE7617";#N/A,#N/A,FALSE,"AE7618";#N/A,#N/A,FALSE,"AE7619"}</definedName>
    <definedName name="wrn.Incentive._.Overhead." localSheetId="17" hidden="1">{#N/A,#N/A,FALSE,"Coversheet";#N/A,#N/A,FALSE,"QA"}</definedName>
    <definedName name="wrn.Incentive._.Overhead." localSheetId="18" hidden="1">{#N/A,#N/A,FALSE,"Coversheet";#N/A,#N/A,FALSE,"QA"}</definedName>
    <definedName name="wrn.Incentive._.Overhead." hidden="1">{#N/A,#N/A,FALSE,"Coversheet";#N/A,#N/A,FALSE,"QA"}</definedName>
    <definedName name="wrn.life." localSheetId="14" hidden="1">{"life_te",#N/A,TRUE,"life";"duration_te",#N/A,TRUE,"duration";"life_ab",#N/A,TRUE,"life";"duration_ab",#N/A,TRUE,"duration";"life_fed_tax",#N/A,TRUE,"life";"duration_tax",#N/A,TRUE,"duration";"life_tax",#N/A,TRUE,"life";"life_fed",#N/A,TRUE,"life";"duration_cd_fed",#N/A,TRUE,"duration"}</definedName>
    <definedName name="wrn.life." localSheetId="17" hidden="1">{"life_te",#N/A,TRUE,"life";"duration_te",#N/A,TRUE,"duration";"life_ab",#N/A,TRUE,"life";"duration_ab",#N/A,TRUE,"duration";"life_fed_tax",#N/A,TRUE,"life";"duration_tax",#N/A,TRUE,"duration";"life_tax",#N/A,TRUE,"life";"life_fed",#N/A,TRUE,"life";"duration_cd_fed",#N/A,TRUE,"duration"}</definedName>
    <definedName name="wrn.life." localSheetId="18" hidden="1">{"life_te",#N/A,TRUE,"life";"duration_te",#N/A,TRUE,"duration";"life_ab",#N/A,TRUE,"life";"duration_ab",#N/A,TRUE,"duration";"life_fed_tax",#N/A,TRUE,"life";"duration_tax",#N/A,TRUE,"duration";"life_tax",#N/A,TRUE,"life";"life_fed",#N/A,TRUE,"life";"duration_cd_fed",#N/A,TRUE,"duration"}</definedName>
    <definedName name="wrn.life." hidden="1">{"life_te",#N/A,TRUE,"life";"duration_te",#N/A,TRUE,"duration";"life_ab",#N/A,TRUE,"life";"duration_ab",#N/A,TRUE,"duration";"life_fed_tax",#N/A,TRUE,"life";"duration_tax",#N/A,TRUE,"duration";"life_tax",#N/A,TRUE,"life";"life_fed",#N/A,TRUE,"life";"duration_cd_fed",#N/A,TRUE,"duration"}</definedName>
    <definedName name="wrn.limit_reports." localSheetId="17" hidden="1">{#N/A,#N/A,FALSE,"Schedule F";#N/A,#N/A,FALSE,"Schedule G"}</definedName>
    <definedName name="wrn.limit_reports." localSheetId="18" hidden="1">{#N/A,#N/A,FALSE,"Schedule F";#N/A,#N/A,FALSE,"Schedule G"}</definedName>
    <definedName name="wrn.limit_reports." hidden="1">{#N/A,#N/A,FALSE,"Schedule F";#N/A,#N/A,FALSE,"Schedule G"}</definedName>
    <definedName name="wrn.MARGIN_WO_QTR." localSheetId="17" hidden="1">{#N/A,#N/A,FALSE,"Month ";#N/A,#N/A,FALSE,"YTD";#N/A,#N/A,FALSE,"12 mo ended"}</definedName>
    <definedName name="wrn.MARGIN_WO_QTR." localSheetId="18" hidden="1">{#N/A,#N/A,FALSE,"Month ";#N/A,#N/A,FALSE,"YTD";#N/A,#N/A,FALSE,"12 mo ended"}</definedName>
    <definedName name="wrn.MARGIN_WO_QTR." hidden="1">{#N/A,#N/A,FALSE,"Month ";#N/A,#N/A,FALSE,"YTD";#N/A,#N/A,FALSE,"12 mo ended"}</definedName>
    <definedName name="wrn.Municipal._.Reports." localSheetId="1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new." localSheetId="14" hidden="1">{#N/A,#N/A,TRUE,"Filing Back-Up Pages_4.8.4-7";#N/A,#N/A,TRUE,"GI Back-up Page_4.8.8"}</definedName>
    <definedName name="wrn.new." localSheetId="17" hidden="1">{#N/A,#N/A,TRUE,"Filing Back-Up Pages_4.8.4-7";#N/A,#N/A,TRUE,"GI Back-up Page_4.8.8"}</definedName>
    <definedName name="wrn.new." localSheetId="18" hidden="1">{#N/A,#N/A,TRUE,"Filing Back-Up Pages_4.8.4-7";#N/A,#N/A,TRUE,"GI Back-up Page_4.8.8"}</definedName>
    <definedName name="wrn.new." hidden="1">{#N/A,#N/A,TRUE,"Filing Back-Up Pages_4.8.4-7";#N/A,#N/A,TRUE,"GI Back-up Page_4.8.8"}</definedName>
    <definedName name="wrn.om." localSheetId="14" hidden="1">{#N/A,#N/A,TRUE,"Detail Lead Sheet_4.8.1-3";#N/A,#N/A,TRUE,"Filing Back-Up Pages_4.8.4-7";#N/A,#N/A,TRUE,"GI Back-up Page_4.8.8"}</definedName>
    <definedName name="wrn.om." localSheetId="17" hidden="1">{#N/A,#N/A,TRUE,"Detail Lead Sheet_4.8.1-3";#N/A,#N/A,TRUE,"Filing Back-Up Pages_4.8.4-7";#N/A,#N/A,TRUE,"GI Back-up Page_4.8.8"}</definedName>
    <definedName name="wrn.om." localSheetId="18" hidden="1">{#N/A,#N/A,TRUE,"Detail Lead Sheet_4.8.1-3";#N/A,#N/A,TRUE,"Filing Back-Up Pages_4.8.4-7";#N/A,#N/A,TRUE,"GI Back-up Page_4.8.8"}</definedName>
    <definedName name="wrn.om." hidden="1">{#N/A,#N/A,TRUE,"Detail Lead Sheet_4.8.1-3";#N/A,#N/A,TRUE,"Filing Back-Up Pages_4.8.4-7";#N/A,#N/A,TRUE,"GI Back-up Page_4.8.8"}</definedName>
    <definedName name="wrn.Open._.Issues._.Only." localSheetId="14" hidden="1">{"Open issues Only",#N/A,FALSE,"TIMELINE"}</definedName>
    <definedName name="wrn.Open._.Issues._.Only." localSheetId="17" hidden="1">{"Open issues Only",#N/A,FALSE,"TIMELINE"}</definedName>
    <definedName name="wrn.Open._.Issues._.Only." localSheetId="18" hidden="1">{"Open issues Only",#N/A,FALSE,"TIMELINE"}</definedName>
    <definedName name="wrn.Open._.Issues._.Only." hidden="1">{"Open issues Only",#N/A,FALSE,"TIMELINE"}</definedName>
    <definedName name="wrn.OR._.Carrying._.Charge._.JV." localSheetId="14" hidden="1">{#N/A,#N/A,FALSE,"Loans";#N/A,#N/A,FALSE,"Program Costs";#N/A,#N/A,FALSE,"Measures";#N/A,#N/A,FALSE,"Net Lost Rev";#N/A,#N/A,FALSE,"Incentive"}</definedName>
    <definedName name="wrn.OR._.Carrying._.Charge._.JV." localSheetId="15" hidden="1">{#N/A,#N/A,FALSE,"Loans";#N/A,#N/A,FALSE,"Program Costs";#N/A,#N/A,FALSE,"Measures";#N/A,#N/A,FALSE,"Net Lost Rev";#N/A,#N/A,FALSE,"Incentive"}</definedName>
    <definedName name="wrn.OR._.Carrying._.Charge._.JV." localSheetId="17" hidden="1">{#N/A,#N/A,FALSE,"Loans";#N/A,#N/A,FALSE,"Program Costs";#N/A,#N/A,FALSE,"Measures";#N/A,#N/A,FALSE,"Net Lost Rev";#N/A,#N/A,FALSE,"Incentive"}</definedName>
    <definedName name="wrn.OR._.Carrying._.Charge._.JV." localSheetId="18" hidden="1">{#N/A,#N/A,FALSE,"Loans";#N/A,#N/A,FALSE,"Program Costs";#N/A,#N/A,FALSE,"Measures";#N/A,#N/A,FALSE,"Net Lost Rev";#N/A,#N/A,FALSE,"Incentive"}</definedName>
    <definedName name="wrn.OR._.Carrying._.Charge._.JV." localSheetId="12" hidden="1">{#N/A,#N/A,FALSE,"Loans";#N/A,#N/A,FALSE,"Program Costs";#N/A,#N/A,FALSE,"Measures";#N/A,#N/A,FALSE,"Net Lost Rev";#N/A,#N/A,FALSE,"Incentive"}</definedName>
    <definedName name="wrn.OR._.Carrying._.Charge._.JV." localSheetId="4" hidden="1">{#N/A,#N/A,FALSE,"Loans";#N/A,#N/A,FALSE,"Program Costs";#N/A,#N/A,FALSE,"Measures";#N/A,#N/A,FALSE,"Net Lost Rev";#N/A,#N/A,FALSE,"Incentive"}</definedName>
    <definedName name="wrn.OR._.Carrying._.Charge._.JV." localSheetId="5" hidden="1">{#N/A,#N/A,FALSE,"Loans";#N/A,#N/A,FALSE,"Program Costs";#N/A,#N/A,FALSE,"Measures";#N/A,#N/A,FALSE,"Net Lost Rev";#N/A,#N/A,FALSE,"Incentive"}</definedName>
    <definedName name="wrn.OR._.Carrying._.Charge._.JV." localSheetId="6" hidden="1">{#N/A,#N/A,FALSE,"Loans";#N/A,#N/A,FALSE,"Program Costs";#N/A,#N/A,FALSE,"Measures";#N/A,#N/A,FALSE,"Net Lost Rev";#N/A,#N/A,FALSE,"Incentive"}</definedName>
    <definedName name="wrn.OR._.Carrying._.Charge._.JV." localSheetId="37"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14" hidden="1">{#N/A,#N/A,FALSE,"Loans";#N/A,#N/A,FALSE,"Program Costs";#N/A,#N/A,FALSE,"Measures";#N/A,#N/A,FALSE,"Net Lost Rev";#N/A,#N/A,FALSE,"Incentive"}</definedName>
    <definedName name="wrn.OR._.Carrying._.Charge._.JV.1" localSheetId="15" hidden="1">{#N/A,#N/A,FALSE,"Loans";#N/A,#N/A,FALSE,"Program Costs";#N/A,#N/A,FALSE,"Measures";#N/A,#N/A,FALSE,"Net Lost Rev";#N/A,#N/A,FALSE,"Incentive"}</definedName>
    <definedName name="wrn.OR._.Carrying._.Charge._.JV.1" localSheetId="17" hidden="1">{#N/A,#N/A,FALSE,"Loans";#N/A,#N/A,FALSE,"Program Costs";#N/A,#N/A,FALSE,"Measures";#N/A,#N/A,FALSE,"Net Lost Rev";#N/A,#N/A,FALSE,"Incentive"}</definedName>
    <definedName name="wrn.OR._.Carrying._.Charge._.JV.1" localSheetId="18" hidden="1">{#N/A,#N/A,FALSE,"Loans";#N/A,#N/A,FALSE,"Program Costs";#N/A,#N/A,FALSE,"Measures";#N/A,#N/A,FALSE,"Net Lost Rev";#N/A,#N/A,FALSE,"Incentive"}</definedName>
    <definedName name="wrn.OR._.Carrying._.Charge._.JV.1" localSheetId="12" hidden="1">{#N/A,#N/A,FALSE,"Loans";#N/A,#N/A,FALSE,"Program Costs";#N/A,#N/A,FALSE,"Measures";#N/A,#N/A,FALSE,"Net Lost Rev";#N/A,#N/A,FALSE,"Incentive"}</definedName>
    <definedName name="wrn.OR._.Carrying._.Charge._.JV.1" localSheetId="4" hidden="1">{#N/A,#N/A,FALSE,"Loans";#N/A,#N/A,FALSE,"Program Costs";#N/A,#N/A,FALSE,"Measures";#N/A,#N/A,FALSE,"Net Lost Rev";#N/A,#N/A,FALSE,"Incentive"}</definedName>
    <definedName name="wrn.OR._.Carrying._.Charge._.JV.1" localSheetId="5" hidden="1">{#N/A,#N/A,FALSE,"Loans";#N/A,#N/A,FALSE,"Program Costs";#N/A,#N/A,FALSE,"Measures";#N/A,#N/A,FALSE,"Net Lost Rev";#N/A,#N/A,FALSE,"Incentive"}</definedName>
    <definedName name="wrn.OR._.Carrying._.Charge._.JV.1" localSheetId="6" hidden="1">{#N/A,#N/A,FALSE,"Loans";#N/A,#N/A,FALSE,"Program Costs";#N/A,#N/A,FALSE,"Measures";#N/A,#N/A,FALSE,"Net Lost Rev";#N/A,#N/A,FALSE,"Incentive"}</definedName>
    <definedName name="wrn.OR._.Carrying._.Charge._.JV.1" localSheetId="37"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ages." localSheetId="14" hidden="1">{#N/A,#N/A,FALSE,"Bgt";#N/A,#N/A,FALSE,"Act";#N/A,#N/A,FALSE,"Chrt Data";#N/A,#N/A,FALSE,"Bus Result";#N/A,#N/A,FALSE,"Main Charts";#N/A,#N/A,FALSE,"P&amp;L Ttl";#N/A,#N/A,FALSE,"P&amp;L C_Ttl";#N/A,#N/A,FALSE,"P&amp;L C_Oct";#N/A,#N/A,FALSE,"P&amp;L C_Sep";#N/A,#N/A,FALSE,"1996";#N/A,#N/A,FALSE,"Data"}</definedName>
    <definedName name="wrn.pages." localSheetId="17" hidden="1">{#N/A,#N/A,FALSE,"Bgt";#N/A,#N/A,FALSE,"Act";#N/A,#N/A,FALSE,"Chrt Data";#N/A,#N/A,FALSE,"Bus Result";#N/A,#N/A,FALSE,"Main Charts";#N/A,#N/A,FALSE,"P&amp;L Ttl";#N/A,#N/A,FALSE,"P&amp;L C_Ttl";#N/A,#N/A,FALSE,"P&amp;L C_Oct";#N/A,#N/A,FALSE,"P&amp;L C_Sep";#N/A,#N/A,FALSE,"1996";#N/A,#N/A,FALSE,"Data"}</definedName>
    <definedName name="wrn.pages." localSheetId="18"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rtial." localSheetId="14"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localSheetId="17"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localSheetId="18"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localSheetId="14" hidden="1">{#N/A,#N/A,FALSE,"Consltd-For contngcy";"PaymentView",#N/A,FALSE,"Consltd-For contngcy"}</definedName>
    <definedName name="wrn.Payment._.View." localSheetId="17" hidden="1">{#N/A,#N/A,FALSE,"Consltd-For contngcy";"PaymentView",#N/A,FALSE,"Consltd-For contngcy"}</definedName>
    <definedName name="wrn.Payment._.View." localSheetId="18" hidden="1">{#N/A,#N/A,FALSE,"Consltd-For contngcy";"PaymentView",#N/A,FALSE,"Consltd-For contngcy"}</definedName>
    <definedName name="wrn.Payment._.View." hidden="1">{#N/A,#N/A,FALSE,"Consltd-For contngcy";"PaymentView",#N/A,FALSE,"Consltd-For contngcy"}</definedName>
    <definedName name="wrn.PFSreconview." localSheetId="14" hidden="1">{"PFS recon view",#N/A,FALSE,"Hyperion Proof"}</definedName>
    <definedName name="wrn.PFSreconview." localSheetId="17" hidden="1">{"PFS recon view",#N/A,FALSE,"Hyperion Proof"}</definedName>
    <definedName name="wrn.PFSreconview." localSheetId="18" hidden="1">{"PFS recon view",#N/A,FALSE,"Hyperion Proof"}</definedName>
    <definedName name="wrn.PFSreconview." hidden="1">{"PFS recon view",#N/A,FALSE,"Hyperion Proof"}</definedName>
    <definedName name="wrn.PGHCreconview." localSheetId="14" hidden="1">{"PGHC recon view",#N/A,FALSE,"Hyperion Proof"}</definedName>
    <definedName name="wrn.PGHCreconview." localSheetId="17" hidden="1">{"PGHC recon view",#N/A,FALSE,"Hyperion Proof"}</definedName>
    <definedName name="wrn.PGHCreconview." localSheetId="18" hidden="1">{"PGHC recon view",#N/A,FALSE,"Hyperion Proof"}</definedName>
    <definedName name="wrn.PGHCreconview." hidden="1">{"PGHC recon view",#N/A,FALSE,"Hyperion Proof"}</definedName>
    <definedName name="wrn.PHI._.all._.other._.months." localSheetId="14" hidden="1">{#N/A,#N/A,FALSE,"PHI MTD";#N/A,#N/A,FALSE,"PHI YTD"}</definedName>
    <definedName name="wrn.PHI._.all._.other._.months." localSheetId="17" hidden="1">{#N/A,#N/A,FALSE,"PHI MTD";#N/A,#N/A,FALSE,"PHI YTD"}</definedName>
    <definedName name="wrn.PHI._.all._.other._.months." localSheetId="18" hidden="1">{#N/A,#N/A,FALSE,"PHI MTD";#N/A,#N/A,FALSE,"PHI YTD"}</definedName>
    <definedName name="wrn.PHI._.all._.other._.months." hidden="1">{#N/A,#N/A,FALSE,"PHI MTD";#N/A,#N/A,FALSE,"PHI YTD"}</definedName>
    <definedName name="wrn.PHI._.only." localSheetId="14" hidden="1">{#N/A,#N/A,FALSE,"PHI"}</definedName>
    <definedName name="wrn.PHI._.only." localSheetId="17" hidden="1">{#N/A,#N/A,FALSE,"PHI"}</definedName>
    <definedName name="wrn.PHI._.only." localSheetId="18" hidden="1">{#N/A,#N/A,FALSE,"PHI"}</definedName>
    <definedName name="wrn.PHI._.only." hidden="1">{#N/A,#N/A,FALSE,"PHI"}</definedName>
    <definedName name="wrn.PHI._.Sept._.Dec._.March." localSheetId="14" hidden="1">{#N/A,#N/A,FALSE,"PHI MTD";#N/A,#N/A,FALSE,"PHI QTD";#N/A,#N/A,FALSE,"PHI YTD"}</definedName>
    <definedName name="wrn.PHI._.Sept._.Dec._.March." localSheetId="17" hidden="1">{#N/A,#N/A,FALSE,"PHI MTD";#N/A,#N/A,FALSE,"PHI QTD";#N/A,#N/A,FALSE,"PHI YTD"}</definedName>
    <definedName name="wrn.PHI._.Sept._.Dec._.March." localSheetId="18" hidden="1">{#N/A,#N/A,FALSE,"PHI MTD";#N/A,#N/A,FALSE,"PHI QTD";#N/A,#N/A,FALSE,"PHI YTD"}</definedName>
    <definedName name="wrn.PHI._.Sept._.Dec._.March." hidden="1">{#N/A,#N/A,FALSE,"PHI MTD";#N/A,#N/A,FALSE,"PHI QTD";#N/A,#N/A,FALSE,"PHI YTD"}</definedName>
    <definedName name="wrn.PPMCoCodeView." localSheetId="14" hidden="1">{"PPM Co Code View",#N/A,FALSE,"Comp Codes"}</definedName>
    <definedName name="wrn.PPMCoCodeView." localSheetId="17" hidden="1">{"PPM Co Code View",#N/A,FALSE,"Comp Codes"}</definedName>
    <definedName name="wrn.PPMCoCodeView." localSheetId="18" hidden="1">{"PPM Co Code View",#N/A,FALSE,"Comp Codes"}</definedName>
    <definedName name="wrn.PPMCoCodeView." hidden="1">{"PPM Co Code View",#N/A,FALSE,"Comp Codes"}</definedName>
    <definedName name="wrn.PPMreconview." localSheetId="14" hidden="1">{"PPM Recon View",#N/A,FALSE,"Hyperion Proof"}</definedName>
    <definedName name="wrn.PPMreconview." localSheetId="17" hidden="1">{"PPM Recon View",#N/A,FALSE,"Hyperion Proof"}</definedName>
    <definedName name="wrn.PPMreconview." localSheetId="18" hidden="1">{"PPM Recon View",#N/A,FALSE,"Hyperion Proof"}</definedName>
    <definedName name="wrn.PPMreconview." hidden="1">{"PPM Recon View",#N/A,FALSE,"Hyperion Proof"}</definedName>
    <definedName name="wrn.print._.reports." localSheetId="14" hidden="1">{#N/A,#N/A,FALSE,"NI Sum";#N/A,#N/A,FALSE,"EBITDA";#N/A,#N/A,FALSE,"Cap Ex";#N/A,#N/A,FALSE,"Op CFLO Sum";#N/A,#N/A,FALSE,"NI MEC";#N/A,#N/A,FALSE,"EBITDA MEC";#N/A,#N/A,FALSE,"Cap Ex MEC";#N/A,#N/A,FALSE,"Op CFLO MEC Sum";#N/A,#N/A,FALSE,"NI CE";#N/A,#N/A,FALSE,"EBITDA CE";#N/A,#N/A,FALSE,"Cap Ex CE";#N/A,#N/A,FALSE,"Op CFLO CE"}</definedName>
    <definedName name="wrn.print._.reports." localSheetId="17" hidden="1">{#N/A,#N/A,FALSE,"NI Sum";#N/A,#N/A,FALSE,"EBITDA";#N/A,#N/A,FALSE,"Cap Ex";#N/A,#N/A,FALSE,"Op CFLO Sum";#N/A,#N/A,FALSE,"NI MEC";#N/A,#N/A,FALSE,"EBITDA MEC";#N/A,#N/A,FALSE,"Cap Ex MEC";#N/A,#N/A,FALSE,"Op CFLO MEC Sum";#N/A,#N/A,FALSE,"NI CE";#N/A,#N/A,FALSE,"EBITDA CE";#N/A,#N/A,FALSE,"Cap Ex CE";#N/A,#N/A,FALSE,"Op CFLO CE"}</definedName>
    <definedName name="wrn.print._.reports." localSheetId="18" hidden="1">{#N/A,#N/A,FALSE,"NI Sum";#N/A,#N/A,FALSE,"EBITDA";#N/A,#N/A,FALSE,"Cap Ex";#N/A,#N/A,FALSE,"Op CFLO Sum";#N/A,#N/A,FALSE,"NI MEC";#N/A,#N/A,FALSE,"EBITDA MEC";#N/A,#N/A,FALSE,"Cap Ex MEC";#N/A,#N/A,FALSE,"Op CFLO MEC Sum";#N/A,#N/A,FALSE,"NI CE";#N/A,#N/A,FALSE,"EBITDA CE";#N/A,#N/A,FALSE,"Cap Ex CE";#N/A,#N/A,FALSE,"Op CFLO CE"}</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localSheetId="14" hidden="1">{"DATA_SET",#N/A,FALSE,"HOURLY SPREAD"}</definedName>
    <definedName name="wrn.PRINT._.SOURCE._.DATA." localSheetId="17" hidden="1">{"DATA_SET",#N/A,FALSE,"HOURLY SPREAD"}</definedName>
    <definedName name="wrn.PRINT._.SOURCE._.DATA." localSheetId="18" hidden="1">{"DATA_SET",#N/A,FALSE,"HOURLY SPREAD"}</definedName>
    <definedName name="wrn.PRINT._.SOURCE._.DATA." hidden="1">{"DATA_SET",#N/A,FALSE,"HOURLY SPREAD"}</definedName>
    <definedName name="wrn.PrintHistory." localSheetId="14"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localSheetId="17"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localSheetId="18"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localSheetId="14" hidden="1">{#N/A,#N/A,FALSE,"Cover";#N/A,#N/A,FALSE,"ProjectSelector";#N/A,#N/A,FALSE,"ProjectTable";#N/A,#N/A,FALSE,"SanGorgonio";#N/A,#N/A,FALSE,"Tehachapi";#N/A,#N/A,FALSE,"Results";#N/A,#N/A,FALSE,"ReplaceForecast"}</definedName>
    <definedName name="wrn.PrintOther." localSheetId="17" hidden="1">{#N/A,#N/A,FALSE,"Cover";#N/A,#N/A,FALSE,"ProjectSelector";#N/A,#N/A,FALSE,"ProjectTable";#N/A,#N/A,FALSE,"SanGorgonio";#N/A,#N/A,FALSE,"Tehachapi";#N/A,#N/A,FALSE,"Results";#N/A,#N/A,FALSE,"ReplaceForecast"}</definedName>
    <definedName name="wrn.PrintOther." localSheetId="18" hidden="1">{#N/A,#N/A,FALSE,"Cover";#N/A,#N/A,FALSE,"ProjectSelector";#N/A,#N/A,FALSE,"ProjectTable";#N/A,#N/A,FALSE,"SanGorgonio";#N/A,#N/A,FALSE,"Tehachapi";#N/A,#N/A,FALSE,"Results";#N/A,#N/A,FALSE,"ReplaceForecast"}</definedName>
    <definedName name="wrn.PrintOther." hidden="1">{#N/A,#N/A,FALSE,"Cover";#N/A,#N/A,FALSE,"ProjectSelector";#N/A,#N/A,FALSE,"ProjectTable";#N/A,#N/A,FALSE,"SanGorgonio";#N/A,#N/A,FALSE,"Tehachapi";#N/A,#N/A,FALSE,"Results";#N/A,#N/A,FALSE,"ReplaceForecast"}</definedName>
    <definedName name="wrn.Project._.Services." localSheetId="17" hidden="1">{#N/A,#N/A,FALSE,"BASE";#N/A,#N/A,FALSE,"LOOPS";#N/A,#N/A,FALSE,"PLC"}</definedName>
    <definedName name="wrn.Project._.Services." localSheetId="18" hidden="1">{#N/A,#N/A,FALSE,"BASE";#N/A,#N/A,FALSE,"LOOPS";#N/A,#N/A,FALSE,"PLC"}</definedName>
    <definedName name="wrn.Project._.Services." hidden="1">{#N/A,#N/A,FALSE,"BASE";#N/A,#N/A,FALSE,"LOOPS";#N/A,#N/A,FALSE,"PLC"}</definedName>
    <definedName name="wrn.ProofElectricOnly." localSheetId="14" hidden="1">{"Electric Only",#N/A,FALSE,"Hyperion Proof"}</definedName>
    <definedName name="wrn.ProofElectricOnly." localSheetId="17" hidden="1">{"Electric Only",#N/A,FALSE,"Hyperion Proof"}</definedName>
    <definedName name="wrn.ProofElectricOnly." localSheetId="18" hidden="1">{"Electric Only",#N/A,FALSE,"Hyperion Proof"}</definedName>
    <definedName name="wrn.ProofElectricOnly." hidden="1">{"Electric Only",#N/A,FALSE,"Hyperion Proof"}</definedName>
    <definedName name="wrn.ProofTotal." localSheetId="14" hidden="1">{"Proof Total",#N/A,FALSE,"Hyperion Proof"}</definedName>
    <definedName name="wrn.ProofTotal." localSheetId="17" hidden="1">{"Proof Total",#N/A,FALSE,"Hyperion Proof"}</definedName>
    <definedName name="wrn.ProofTotal." localSheetId="18" hidden="1">{"Proof Total",#N/A,FALSE,"Hyperion Proof"}</definedName>
    <definedName name="wrn.ProofTotal." hidden="1">{"Proof Total",#N/A,FALSE,"Hyperion Proof"}</definedName>
    <definedName name="wrn.Reformat._.only." localSheetId="14" hidden="1">{#N/A,#N/A,FALSE,"Dec 1999 mapping"}</definedName>
    <definedName name="wrn.Reformat._.only." localSheetId="17" hidden="1">{#N/A,#N/A,FALSE,"Dec 1999 mapping"}</definedName>
    <definedName name="wrn.Reformat._.only." localSheetId="18" hidden="1">{#N/A,#N/A,FALSE,"Dec 1999 mapping"}</definedName>
    <definedName name="wrn.Reformat._.only." hidden="1">{#N/A,#N/A,FALSE,"Dec 1999 mapping"}</definedName>
    <definedName name="wrn.SALES._.VAR._.95._.BUDGET." localSheetId="14" hidden="1">{"PRINT",#N/A,TRUE,"APPA";"PRINT",#N/A,TRUE,"APS";"PRINT",#N/A,TRUE,"BHPL";"PRINT",#N/A,TRUE,"BHPL2";"PRINT",#N/A,TRUE,"CDWR";"PRINT",#N/A,TRUE,"EWEB";"PRINT",#N/A,TRUE,"LADWP";"PRINT",#N/A,TRUE,"NEVBASE"}</definedName>
    <definedName name="wrn.SALES._.VAR._.95._.BUDGET." localSheetId="17" hidden="1">{"PRINT",#N/A,TRUE,"APPA";"PRINT",#N/A,TRUE,"APS";"PRINT",#N/A,TRUE,"BHPL";"PRINT",#N/A,TRUE,"BHPL2";"PRINT",#N/A,TRUE,"CDWR";"PRINT",#N/A,TRUE,"EWEB";"PRINT",#N/A,TRUE,"LADWP";"PRINT",#N/A,TRUE,"NEVBASE"}</definedName>
    <definedName name="wrn.SALES._.VAR._.95._.BUDGET." localSheetId="18"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CHEDULE." localSheetId="17" hidden="1">{#N/A,#N/A,FALSE,"7617 Fab";#N/A,#N/A,FALSE,"7617 NSK"}</definedName>
    <definedName name="wrn.SCHEDULE." localSheetId="18" hidden="1">{#N/A,#N/A,FALSE,"7617 Fab";#N/A,#N/A,FALSE,"7617 NSK"}</definedName>
    <definedName name="wrn.SCHEDULE." hidden="1">{#N/A,#N/A,FALSE,"7617 Fab";#N/A,#N/A,FALSE,"7617 NSK"}</definedName>
    <definedName name="wrn.Section1." localSheetId="14" hidden="1">{#N/A,#N/A,TRUE,"Section1";"SavingsTop",#N/A,TRUE,"SumSavings";#N/A,#N/A,TRUE,"GraphSum";"SavingsAll",#N/A,TRUE,"SumSavings";#N/A,#N/A,TRUE,"Inputs";#N/A,#N/A,TRUE,"Scenarios";#N/A,#N/A,TRUE,"LineLoss";#N/A,#N/A,TRUE,"Summary";#N/A,#N/A,TRUE,"TermSummary";#N/A,#N/A,TRUE,"NetRates";#N/A,#N/A,TRUE,"PPAtypes"}</definedName>
    <definedName name="wrn.Section1." localSheetId="17" hidden="1">{#N/A,#N/A,TRUE,"Section1";"SavingsTop",#N/A,TRUE,"SumSavings";#N/A,#N/A,TRUE,"GraphSum";"SavingsAll",#N/A,TRUE,"SumSavings";#N/A,#N/A,TRUE,"Inputs";#N/A,#N/A,TRUE,"Scenarios";#N/A,#N/A,TRUE,"LineLoss";#N/A,#N/A,TRUE,"Summary";#N/A,#N/A,TRUE,"TermSummary";#N/A,#N/A,TRUE,"NetRates";#N/A,#N/A,TRUE,"PPAtypes"}</definedName>
    <definedName name="wrn.Section1." localSheetId="18" hidden="1">{#N/A,#N/A,TRUE,"Section1";"SavingsTop",#N/A,TRUE,"SumSavings";#N/A,#N/A,TRUE,"GraphSum";"SavingsAll",#N/A,TRUE,"SumSavings";#N/A,#N/A,TRUE,"Inputs";#N/A,#N/A,TRUE,"Scenarios";#N/A,#N/A,TRUE,"LineLoss";#N/A,#N/A,TRUE,"Summary";#N/A,#N/A,TRUE,"TermSummary";#N/A,#N/A,TRUE,"NetRates";#N/A,#N/A,TRUE,"PPAtype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localSheetId="14" hidden="1">{#N/A,#N/A,TRUE,"Section1";#N/A,#N/A,TRUE,"SumF";#N/A,#N/A,TRUE,"FigExchange";#N/A,#N/A,TRUE,"Escalation";#N/A,#N/A,TRUE,"GraphEscalate";#N/A,#N/A,TRUE,"Scenarios"}</definedName>
    <definedName name="wrn.Section1Summaries." localSheetId="17" hidden="1">{#N/A,#N/A,TRUE,"Section1";#N/A,#N/A,TRUE,"SumF";#N/A,#N/A,TRUE,"FigExchange";#N/A,#N/A,TRUE,"Escalation";#N/A,#N/A,TRUE,"GraphEscalate";#N/A,#N/A,TRUE,"Scenarios"}</definedName>
    <definedName name="wrn.Section1Summaries." localSheetId="18" hidden="1">{#N/A,#N/A,TRUE,"Section1";#N/A,#N/A,TRUE,"SumF";#N/A,#N/A,TRUE,"FigExchange";#N/A,#N/A,TRUE,"Escalation";#N/A,#N/A,TRUE,"GraphEscalate";#N/A,#N/A,TRUE,"Scenarios"}</definedName>
    <definedName name="wrn.Section1Summaries." hidden="1">{#N/A,#N/A,TRUE,"Section1";#N/A,#N/A,TRUE,"SumF";#N/A,#N/A,TRUE,"FigExchange";#N/A,#N/A,TRUE,"Escalation";#N/A,#N/A,TRUE,"GraphEscalate";#N/A,#N/A,TRUE,"Scenarios"}</definedName>
    <definedName name="wrn.Section2." localSheetId="14" hidden="1">{#N/A,#N/A,TRUE,"Section2";#N/A,#N/A,TRUE,"OverPymt";#N/A,#N/A,TRUE,"Energy";#N/A,#N/A,TRUE,"EnergyDiff1";#N/A,#N/A,TRUE,"EnergyDiff2";#N/A,#N/A,TRUE,"CapPerformance";#N/A,#N/A,TRUE,"BonusPerformance";#N/A,#N/A,TRUE,"BonusFormula";#N/A,#N/A,TRUE,"GraphPymt"}</definedName>
    <definedName name="wrn.Section2." localSheetId="17" hidden="1">{#N/A,#N/A,TRUE,"Section2";#N/A,#N/A,TRUE,"OverPymt";#N/A,#N/A,TRUE,"Energy";#N/A,#N/A,TRUE,"EnergyDiff1";#N/A,#N/A,TRUE,"EnergyDiff2";#N/A,#N/A,TRUE,"CapPerformance";#N/A,#N/A,TRUE,"BonusPerformance";#N/A,#N/A,TRUE,"BonusFormula";#N/A,#N/A,TRUE,"GraphPymt"}</definedName>
    <definedName name="wrn.Section2." localSheetId="18" hidden="1">{#N/A,#N/A,TRUE,"Section2";#N/A,#N/A,TRUE,"OverPymt";#N/A,#N/A,TRUE,"Energy";#N/A,#N/A,TRUE,"EnergyDiff1";#N/A,#N/A,TRUE,"EnergyDiff2";#N/A,#N/A,TRUE,"CapPerformance";#N/A,#N/A,TRUE,"BonusPerformance";#N/A,#N/A,TRUE,"BonusFormula";#N/A,#N/A,TRUE,"GraphPymt"}</definedName>
    <definedName name="wrn.Section2." hidden="1">{#N/A,#N/A,TRUE,"Section2";#N/A,#N/A,TRUE,"OverPymt";#N/A,#N/A,TRUE,"Energy";#N/A,#N/A,TRUE,"EnergyDiff1";#N/A,#N/A,TRUE,"EnergyDiff2";#N/A,#N/A,TRUE,"CapPerformance";#N/A,#N/A,TRUE,"BonusPerformance";#N/A,#N/A,TRUE,"BonusFormula";#N/A,#N/A,TRUE,"GraphPymt"}</definedName>
    <definedName name="wrn.Section2TotalProjectCost." localSheetId="14" hidden="1">{#N/A,#N/A,TRUE,"Section2";#N/A,#N/A,TRUE,"TPCestimate";#N/A,#N/A,TRUE,"SumTPC";#N/A,#N/A,TRUE,"ConstrLoan";#N/A,#N/A,TRUE,"FigBalance";#N/A,#N/A,TRUE,"DEV27air";#N/A,#N/A,TRUE,"Graph27air";#N/A,#N/A,TRUE,"PreOp"}</definedName>
    <definedName name="wrn.Section2TotalProjectCost." localSheetId="17" hidden="1">{#N/A,#N/A,TRUE,"Section2";#N/A,#N/A,TRUE,"TPCestimate";#N/A,#N/A,TRUE,"SumTPC";#N/A,#N/A,TRUE,"ConstrLoan";#N/A,#N/A,TRUE,"FigBalance";#N/A,#N/A,TRUE,"DEV27air";#N/A,#N/A,TRUE,"Graph27air";#N/A,#N/A,TRUE,"PreOp"}</definedName>
    <definedName name="wrn.Section2TotalProjectCost." localSheetId="18" hidden="1">{#N/A,#N/A,TRUE,"Section2";#N/A,#N/A,TRUE,"TPCestimate";#N/A,#N/A,TRUE,"SumTPC";#N/A,#N/A,TRUE,"ConstrLoan";#N/A,#N/A,TRUE,"FigBalance";#N/A,#N/A,TRUE,"DEV27air";#N/A,#N/A,TRUE,"Graph27air";#N/A,#N/A,TRUE,"PreOp"}</definedName>
    <definedName name="wrn.Section2TotalProjectCost." hidden="1">{#N/A,#N/A,TRUE,"Section2";#N/A,#N/A,TRUE,"TPCestimate";#N/A,#N/A,TRUE,"SumTPC";#N/A,#N/A,TRUE,"ConstrLoan";#N/A,#N/A,TRUE,"FigBalance";#N/A,#N/A,TRUE,"DEV27air";#N/A,#N/A,TRUE,"Graph27air";#N/A,#N/A,TRUE,"PreOp"}</definedName>
    <definedName name="wrn.Section3." localSheetId="14" hidden="1">{#N/A,#N/A,TRUE,"Section3";#N/A,#N/A,TRUE,"BaseYear";#N/A,#N/A,TRUE,"GenHistory";#N/A,#N/A,TRUE,"GenGraph";#N/A,#N/A,TRUE,"MonthCompare";#N/A,#N/A,TRUE,"HourHistory";#N/A,#N/A,TRUE,"PayHistory";#N/A,#N/A,TRUE,"PayGraphs";#N/A,#N/A,TRUE,"ReplaceForecast";#N/A,#N/A,TRUE,"PPAforecast";#N/A,#N/A,TRUE,"OLSier"}</definedName>
    <definedName name="wrn.Section3." localSheetId="17" hidden="1">{#N/A,#N/A,TRUE,"Section3";#N/A,#N/A,TRUE,"BaseYear";#N/A,#N/A,TRUE,"GenHistory";#N/A,#N/A,TRUE,"GenGraph";#N/A,#N/A,TRUE,"MonthCompare";#N/A,#N/A,TRUE,"HourHistory";#N/A,#N/A,TRUE,"PayHistory";#N/A,#N/A,TRUE,"PayGraphs";#N/A,#N/A,TRUE,"ReplaceForecast";#N/A,#N/A,TRUE,"PPAforecast";#N/A,#N/A,TRUE,"OLSier"}</definedName>
    <definedName name="wrn.Section3." localSheetId="18" hidden="1">{#N/A,#N/A,TRUE,"Section3";#N/A,#N/A,TRUE,"BaseYear";#N/A,#N/A,TRUE,"GenHistory";#N/A,#N/A,TRUE,"GenGraph";#N/A,#N/A,TRUE,"MonthCompare";#N/A,#N/A,TRUE,"HourHistory";#N/A,#N/A,TRUE,"PayHistory";#N/A,#N/A,TRUE,"PayGraphs";#N/A,#N/A,TRUE,"ReplaceForecast";#N/A,#N/A,TRUE,"PPAforecast";#N/A,#N/A,TRUE,"OLSier"}</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localSheetId="14" hidden="1">{#N/A,#N/A,TRUE,"Section3";#N/A,#N/A,TRUE,"Tax";#N/A,#N/A,TRUE,"Dividend";#N/A,#N/A,TRUE,"Depreciation";#N/A,#N/A,TRUE,"Balance";#N/A,#N/A,TRUE,"SaleGain";#N/A,#N/A,TRUE,"RevExp";#N/A,#N/A,TRUE,"PIG";#N/A,#N/A,TRUE,"GraphPlant"}</definedName>
    <definedName name="wrn.Section3PowerPlantCompany." localSheetId="17" hidden="1">{#N/A,#N/A,TRUE,"Section3";#N/A,#N/A,TRUE,"Tax";#N/A,#N/A,TRUE,"Dividend";#N/A,#N/A,TRUE,"Depreciation";#N/A,#N/A,TRUE,"Balance";#N/A,#N/A,TRUE,"SaleGain";#N/A,#N/A,TRUE,"RevExp";#N/A,#N/A,TRUE,"PIG";#N/A,#N/A,TRUE,"GraphPlant"}</definedName>
    <definedName name="wrn.Section3PowerPlantCompany." localSheetId="18" hidden="1">{#N/A,#N/A,TRUE,"Section3";#N/A,#N/A,TRUE,"Tax";#N/A,#N/A,TRUE,"Dividend";#N/A,#N/A,TRUE,"Depreciation";#N/A,#N/A,TRUE,"Balance";#N/A,#N/A,TRUE,"SaleGain";#N/A,#N/A,TRUE,"RevExp";#N/A,#N/A,TRUE,"PIG";#N/A,#N/A,TRUE,"GraphPlant"}</definedName>
    <definedName name="wrn.Section3PowerPlantCompany." hidden="1">{#N/A,#N/A,TRUE,"Section3";#N/A,#N/A,TRUE,"Tax";#N/A,#N/A,TRUE,"Dividend";#N/A,#N/A,TRUE,"Depreciation";#N/A,#N/A,TRUE,"Balance";#N/A,#N/A,TRUE,"SaleGain";#N/A,#N/A,TRUE,"RevExp";#N/A,#N/A,TRUE,"PIG";#N/A,#N/A,TRUE,"GraphPlant"}</definedName>
    <definedName name="wrn.Section4." localSheetId="14" hidden="1">{#N/A,#N/A,TRUE,"Section4";#N/A,#N/A,TRUE,"Tariffwksht";#N/A,#N/A,TRUE,"TariffINFO";#N/A,#N/A,TRUE,"Generation";#N/A,#N/A,TRUE,"PPAsum";#N/A,#N/A,TRUE,"PPApayments";#N/A,#N/A,TRUE,"RevExp";#N/A,#N/A,TRUE,"GraphRevenue";#N/A,#N/A,TRUE,"GraphRevExp"}</definedName>
    <definedName name="wrn.Section4." localSheetId="17" hidden="1">{#N/A,#N/A,TRUE,"Section4";#N/A,#N/A,TRUE,"Tariffwksht";#N/A,#N/A,TRUE,"TariffINFO";#N/A,#N/A,TRUE,"Generation";#N/A,#N/A,TRUE,"PPAsum";#N/A,#N/A,TRUE,"PPApayments";#N/A,#N/A,TRUE,"RevExp";#N/A,#N/A,TRUE,"GraphRevenue";#N/A,#N/A,TRUE,"GraphRevExp"}</definedName>
    <definedName name="wrn.Section4." localSheetId="18" hidden="1">{#N/A,#N/A,TRUE,"Section4";#N/A,#N/A,TRUE,"Tariffwksht";#N/A,#N/A,TRUE,"TariffINFO";#N/A,#N/A,TRUE,"Generation";#N/A,#N/A,TRUE,"PPAsum";#N/A,#N/A,TRUE,"PPApayments";#N/A,#N/A,TRUE,"RevExp";#N/A,#N/A,TRUE,"GraphRevenue";#N/A,#N/A,TRUE,"GraphRevExp"}</definedName>
    <definedName name="wrn.Section4." hidden="1">{#N/A,#N/A,TRUE,"Section4";#N/A,#N/A,TRUE,"Tariffwksht";#N/A,#N/A,TRUE,"TariffINFO";#N/A,#N/A,TRUE,"Generation";#N/A,#N/A,TRUE,"PPAsum";#N/A,#N/A,TRUE,"PPApayments";#N/A,#N/A,TRUE,"RevExp";#N/A,#N/A,TRUE,"GraphRevenue";#N/A,#N/A,TRUE,"GraphRevExp"}</definedName>
    <definedName name="wrn.Section4Revenue." localSheetId="14" hidden="1">{#N/A,#N/A,TRUE,"Section4";#N/A,#N/A,TRUE,"PPAtable";#N/A,#N/A,TRUE,"RFPtable";#N/A,#N/A,TRUE,"RevCap";#N/A,#N/A,TRUE,"RevOther";#N/A,#N/A,TRUE,"RevGas";#N/A,#N/A,TRUE,"GraphRev"}</definedName>
    <definedName name="wrn.Section4Revenue." localSheetId="17" hidden="1">{#N/A,#N/A,TRUE,"Section4";#N/A,#N/A,TRUE,"PPAtable";#N/A,#N/A,TRUE,"RFPtable";#N/A,#N/A,TRUE,"RevCap";#N/A,#N/A,TRUE,"RevOther";#N/A,#N/A,TRUE,"RevGas";#N/A,#N/A,TRUE,"GraphRev"}</definedName>
    <definedName name="wrn.Section4Revenue." localSheetId="18" hidden="1">{#N/A,#N/A,TRUE,"Section4";#N/A,#N/A,TRUE,"PPAtable";#N/A,#N/A,TRUE,"RFPtable";#N/A,#N/A,TRUE,"RevCap";#N/A,#N/A,TRUE,"RevOther";#N/A,#N/A,TRUE,"RevGas";#N/A,#N/A,TRUE,"GraphRev"}</definedName>
    <definedName name="wrn.Section4Revenue." hidden="1">{#N/A,#N/A,TRUE,"Section4";#N/A,#N/A,TRUE,"PPAtable";#N/A,#N/A,TRUE,"RFPtable";#N/A,#N/A,TRUE,"RevCap";#N/A,#N/A,TRUE,"RevOther";#N/A,#N/A,TRUE,"RevGas";#N/A,#N/A,TRUE,"GraphRev"}</definedName>
    <definedName name="wrn.Section5." localSheetId="14" hidden="1">{#N/A,#N/A,TRUE,"Section5";#N/A,#N/A,TRUE,"Coal";#N/A,#N/A,TRUE,"Fuel";#N/A,#N/A,TRUE,"OMwksht";#N/A,#N/A,TRUE,"VOM";#N/A,#N/A,TRUE,"FOM";#N/A,#N/A,TRUE,"Debt";#N/A,#N/A,TRUE,"LoanSchedules";#N/A,#N/A,TRUE,"GraphExp";#N/A,#N/A,TRUE,"Conversions"}</definedName>
    <definedName name="wrn.Section5." localSheetId="17" hidden="1">{#N/A,#N/A,TRUE,"Section5";#N/A,#N/A,TRUE,"Coal";#N/A,#N/A,TRUE,"Fuel";#N/A,#N/A,TRUE,"OMwksht";#N/A,#N/A,TRUE,"VOM";#N/A,#N/A,TRUE,"FOM";#N/A,#N/A,TRUE,"Debt";#N/A,#N/A,TRUE,"LoanSchedules";#N/A,#N/A,TRUE,"GraphExp";#N/A,#N/A,TRUE,"Conversions"}</definedName>
    <definedName name="wrn.Section5." localSheetId="18" hidden="1">{#N/A,#N/A,TRUE,"Section5";#N/A,#N/A,TRUE,"Coal";#N/A,#N/A,TRUE,"Fuel";#N/A,#N/A,TRUE,"OMwksht";#N/A,#N/A,TRUE,"VOM";#N/A,#N/A,TRUE,"FOM";#N/A,#N/A,TRUE,"Debt";#N/A,#N/A,TRUE,"LoanSchedules";#N/A,#N/A,TRUE,"GraphExp";#N/A,#N/A,TRUE,"Conversions"}</definedName>
    <definedName name="wrn.Section5." hidden="1">{#N/A,#N/A,TRUE,"Section5";#N/A,#N/A,TRUE,"Coal";#N/A,#N/A,TRUE,"Fuel";#N/A,#N/A,TRUE,"OMwksht";#N/A,#N/A,TRUE,"VOM";#N/A,#N/A,TRUE,"FOM";#N/A,#N/A,TRUE,"Debt";#N/A,#N/A,TRUE,"LoanSchedules";#N/A,#N/A,TRUE,"GraphExp";#N/A,#N/A,TRUE,"Conversions"}</definedName>
    <definedName name="wrn.Section6Equipment." localSheetId="14" hidden="1">{#N/A,#N/A,TRUE,"Section6";#N/A,#N/A,TRUE,"OHcycles";#N/A,#N/A,TRUE,"OHtiming";#N/A,#N/A,TRUE,"OHcosts";#N/A,#N/A,TRUE,"GTdegradation";#N/A,#N/A,TRUE,"GTperformance";#N/A,#N/A,TRUE,"GraphEquip"}</definedName>
    <definedName name="wrn.Section6Equipment." localSheetId="17" hidden="1">{#N/A,#N/A,TRUE,"Section6";#N/A,#N/A,TRUE,"OHcycles";#N/A,#N/A,TRUE,"OHtiming";#N/A,#N/A,TRUE,"OHcosts";#N/A,#N/A,TRUE,"GTdegradation";#N/A,#N/A,TRUE,"GTperformance";#N/A,#N/A,TRUE,"GraphEquip"}</definedName>
    <definedName name="wrn.Section6Equipment." localSheetId="18" hidden="1">{#N/A,#N/A,TRUE,"Section6";#N/A,#N/A,TRUE,"OHcycles";#N/A,#N/A,TRUE,"OHtiming";#N/A,#N/A,TRUE,"OHcosts";#N/A,#N/A,TRUE,"GTdegradation";#N/A,#N/A,TRUE,"GTperformance";#N/A,#N/A,TRUE,"GraphEquip"}</definedName>
    <definedName name="wrn.Section6Equipment." hidden="1">{#N/A,#N/A,TRUE,"Section6";#N/A,#N/A,TRUE,"OHcycles";#N/A,#N/A,TRUE,"OHtiming";#N/A,#N/A,TRUE,"OHcosts";#N/A,#N/A,TRUE,"GTdegradation";#N/A,#N/A,TRUE,"GTperformance";#N/A,#N/A,TRUE,"GraphEquip"}</definedName>
    <definedName name="wrn.Section7DebtService." localSheetId="14" hidden="1">{#N/A,#N/A,TRUE,"Section7";#N/A,#N/A,TRUE,"DebtService";#N/A,#N/A,TRUE,"LoanSchedules";#N/A,#N/A,TRUE,"GraphDebt"}</definedName>
    <definedName name="wrn.Section7DebtService." localSheetId="17" hidden="1">{#N/A,#N/A,TRUE,"Section7";#N/A,#N/A,TRUE,"DebtService";#N/A,#N/A,TRUE,"LoanSchedules";#N/A,#N/A,TRUE,"GraphDebt"}</definedName>
    <definedName name="wrn.Section7DebtService." localSheetId="18" hidden="1">{#N/A,#N/A,TRUE,"Section7";#N/A,#N/A,TRUE,"DebtService";#N/A,#N/A,TRUE,"LoanSchedules";#N/A,#N/A,TRUE,"GraphDebt"}</definedName>
    <definedName name="wrn.Section7DebtService." hidden="1">{#N/A,#N/A,TRUE,"Section7";#N/A,#N/A,TRUE,"DebtService";#N/A,#N/A,TRUE,"LoanSchedules";#N/A,#N/A,TRUE,"GraphDebt"}</definedName>
    <definedName name="wrn.Sept._.Dec._.March._.IS." localSheetId="14"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17"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18"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LB." localSheetId="17" hidden="1">{#N/A,#N/A,FALSE,"SUMMARY";#N/A,#N/A,FALSE,"AE7616";#N/A,#N/A,FALSE,"AE7617";#N/A,#N/A,FALSE,"AE7618";#N/A,#N/A,FALSE,"AE7619";#N/A,#N/A,FALSE,"Target Materials"}</definedName>
    <definedName name="wrn.SLB." localSheetId="18" hidden="1">{#N/A,#N/A,FALSE,"SUMMARY";#N/A,#N/A,FALSE,"AE7616";#N/A,#N/A,FALSE,"AE7617";#N/A,#N/A,FALSE,"AE7618";#N/A,#N/A,FALSE,"AE7619";#N/A,#N/A,FALSE,"Target Materials"}</definedName>
    <definedName name="wrn.SLB." hidden="1">{#N/A,#N/A,FALSE,"SUMMARY";#N/A,#N/A,FALSE,"AE7616";#N/A,#N/A,FALSE,"AE7617";#N/A,#N/A,FALSE,"AE7618";#N/A,#N/A,FALSE,"AE7619";#N/A,#N/A,FALSE,"Target Materials"}</definedName>
    <definedName name="wrn.Small._.Tools._.Overhead." localSheetId="17" hidden="1">{#N/A,#N/A,FALSE,"2002 Small Tool OH";#N/A,#N/A,FALSE,"QA"}</definedName>
    <definedName name="wrn.Small._.Tools._.Overhead." localSheetId="18" hidden="1">{#N/A,#N/A,FALSE,"2002 Small Tool OH";#N/A,#N/A,FALSE,"QA"}</definedName>
    <definedName name="wrn.Small._.Tools._.Overhead." hidden="1">{#N/A,#N/A,FALSE,"2002 Small Tool OH";#N/A,#N/A,FALSE,"QA"}</definedName>
    <definedName name="wrn.SponsorSection." localSheetId="14" hidden="1">{#N/A,#N/A,TRUE,"Cover";#N/A,#N/A,TRUE,"Contents";#N/A,#N/A,TRUE,"Organization";#N/A,#N/A,TRUE,"SumSponsor";#N/A,#N/A,TRUE,"Plant1";#N/A,#N/A,TRUE,"Plant2";#N/A,#N/A,TRUE,"Sponsors";#N/A,#N/A,TRUE,"ElPaso1";#N/A,#N/A,TRUE,"GraphSponsor"}</definedName>
    <definedName name="wrn.SponsorSection." localSheetId="17" hidden="1">{#N/A,#N/A,TRUE,"Cover";#N/A,#N/A,TRUE,"Contents";#N/A,#N/A,TRUE,"Organization";#N/A,#N/A,TRUE,"SumSponsor";#N/A,#N/A,TRUE,"Plant1";#N/A,#N/A,TRUE,"Plant2";#N/A,#N/A,TRUE,"Sponsors";#N/A,#N/A,TRUE,"ElPaso1";#N/A,#N/A,TRUE,"GraphSponsor"}</definedName>
    <definedName name="wrn.SponsorSection." localSheetId="18" hidden="1">{#N/A,#N/A,TRUE,"Cover";#N/A,#N/A,TRUE,"Contents";#N/A,#N/A,TRUE,"Organization";#N/A,#N/A,TRUE,"SumSponsor";#N/A,#N/A,TRUE,"Plant1";#N/A,#N/A,TRUE,"Plant2";#N/A,#N/A,TRUE,"Sponsors";#N/A,#N/A,TRUE,"ElPaso1";#N/A,#N/A,TRUE,"GraphSponsor"}</definedName>
    <definedName name="wrn.SponsorSection." hidden="1">{#N/A,#N/A,TRUE,"Cover";#N/A,#N/A,TRUE,"Contents";#N/A,#N/A,TRUE,"Organization";#N/A,#N/A,TRUE,"SumSponsor";#N/A,#N/A,TRUE,"Plant1";#N/A,#N/A,TRUE,"Plant2";#N/A,#N/A,TRUE,"Sponsors";#N/A,#N/A,TRUE,"ElPaso1";#N/A,#N/A,TRUE,"GraphSponsor"}</definedName>
    <definedName name="wrn.Standard." localSheetId="14" hidden="1">{"YTD-Total",#N/A,FALSE,"Provision"}</definedName>
    <definedName name="wrn.Standard." localSheetId="17" hidden="1">{"YTD-Total",#N/A,FALSE,"Provision"}</definedName>
    <definedName name="wrn.Standard." localSheetId="18" hidden="1">{"YTD-Total",#N/A,FALSE,"Provision"}</definedName>
    <definedName name="wrn.Standard." hidden="1">{"YTD-Total",#N/A,FALSE,"Provision"}</definedName>
    <definedName name="wrn.Standard._.NonUtility._.Only." localSheetId="14" hidden="1">{"YTD-NonUtility",#N/A,FALSE,"Prov NonUtility"}</definedName>
    <definedName name="wrn.Standard._.NonUtility._.Only." localSheetId="17" hidden="1">{"YTD-NonUtility",#N/A,FALSE,"Prov NonUtility"}</definedName>
    <definedName name="wrn.Standard._.NonUtility._.Only." localSheetId="18" hidden="1">{"YTD-NonUtility",#N/A,FALSE,"Prov NonUtility"}</definedName>
    <definedName name="wrn.Standard._.NonUtility._.Only." hidden="1">{"YTD-NonUtility",#N/A,FALSE,"Prov NonUtility"}</definedName>
    <definedName name="wrn.Standard._.Utility._.Only." localSheetId="14" hidden="1">{"YTD-Utility",#N/A,FALSE,"Prov Utility"}</definedName>
    <definedName name="wrn.Standard._.Utility._.Only." localSheetId="17" hidden="1">{"YTD-Utility",#N/A,FALSE,"Prov Utility"}</definedName>
    <definedName name="wrn.Standard._.Utility._.Only." localSheetId="18" hidden="1">{"YTD-Utility",#N/A,FALSE,"Prov Utility"}</definedName>
    <definedName name="wrn.Standard._.Utility._.Only." hidden="1">{"YTD-Utility",#N/A,FALSE,"Prov Utility"}</definedName>
    <definedName name="wrn.Summary." localSheetId="14" hidden="1">{#N/A,#N/A,FALSE,"Sum Qtr";#N/A,#N/A,FALSE,"Oper Sum";#N/A,#N/A,FALSE,"Land Sales";#N/A,#N/A,FALSE,"Finance";#N/A,#N/A,FALSE,"Oper Ass"}</definedName>
    <definedName name="wrn.Summary." localSheetId="17" hidden="1">{#N/A,#N/A,FALSE,"Sum Qtr";#N/A,#N/A,FALSE,"Oper Sum";#N/A,#N/A,FALSE,"Land Sales";#N/A,#N/A,FALSE,"Finance";#N/A,#N/A,FALSE,"Oper Ass"}</definedName>
    <definedName name="wrn.Summary." localSheetId="18" hidden="1">{#N/A,#N/A,FALSE,"Sum Qtr";#N/A,#N/A,FALSE,"Oper Sum";#N/A,#N/A,FALSE,"Land Sales";#N/A,#N/A,FALSE,"Finance";#N/A,#N/A,FALSE,"Oper Ass"}</definedName>
    <definedName name="wrn.Summary." hidden="1">{#N/A,#N/A,FALSE,"Sum Qtr";#N/A,#N/A,FALSE,"Oper Sum";#N/A,#N/A,FALSE,"Land Sales";#N/A,#N/A,FALSE,"Finance";#N/A,#N/A,FALSE,"Oper Ass"}</definedName>
    <definedName name="wrn.Summary._.View." localSheetId="14" hidden="1">{#N/A,#N/A,FALSE,"Consltd-For contngcy"}</definedName>
    <definedName name="wrn.Summary._.View." localSheetId="17" hidden="1">{#N/A,#N/A,FALSE,"Consltd-For contngcy"}</definedName>
    <definedName name="wrn.Summary._.View." localSheetId="18" hidden="1">{#N/A,#N/A,FALSE,"Consltd-For contngcy"}</definedName>
    <definedName name="wrn.Summary._.View." hidden="1">{#N/A,#N/A,FALSE,"Consltd-For contngcy"}</definedName>
    <definedName name="wrn.Total._.Summary." localSheetId="14" hidden="1">{"Total Summary",#N/A,FALSE,"Summary"}</definedName>
    <definedName name="wrn.Total._.Summary." localSheetId="17" hidden="1">{"Total Summary",#N/A,FALSE,"Summary"}</definedName>
    <definedName name="wrn.Total._.Summary." localSheetId="18" hidden="1">{"Total Summary",#N/A,FALSE,"Summary"}</definedName>
    <definedName name="wrn.Total._.Summary." hidden="1">{"Total Summary",#N/A,FALSE,"Summary"}</definedName>
    <definedName name="wrn.UK._.Conversion._.Only." localSheetId="14" hidden="1">{#N/A,#N/A,FALSE,"Dec 1999 UK Continuing Ops"}</definedName>
    <definedName name="wrn.UK._.Conversion._.Only." localSheetId="17" hidden="1">{#N/A,#N/A,FALSE,"Dec 1999 UK Continuing Ops"}</definedName>
    <definedName name="wrn.UK._.Conversion._.Only." localSheetId="18" hidden="1">{#N/A,#N/A,FALSE,"Dec 1999 UK Continuing Ops"}</definedName>
    <definedName name="wrn.UK._.Conversion._.Only." hidden="1">{#N/A,#N/A,FALSE,"Dec 1999 UK Continuing Ops"}</definedName>
    <definedName name="wrn.USIM_Data."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17" hidden="1">{#N/A,#N/A,FALSE,"Expenditures";#N/A,#N/A,FALSE,"Property Placed In-Service";#N/A,#N/A,FALSE,"Removals";#N/A,#N/A,FALSE,"Retirements";#N/A,#N/A,FALSE,"CWIP Balances";#N/A,#N/A,FALSE,"CWIP_Expend_Ratios";#N/A,#N/A,FALSE,"CWIP_Yr_End"}</definedName>
    <definedName name="wrn.USIM_Data_Abbrev." localSheetId="18"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17" hidden="1">{#N/A,#N/A,FALSE,"Expenditures";#N/A,#N/A,FALSE,"Property Placed In-Service";#N/A,#N/A,FALSE,"CWIP Balances"}</definedName>
    <definedName name="wrn.USIM_Data_Abbrev3." localSheetId="18" hidden="1">{#N/A,#N/A,FALSE,"Expenditures";#N/A,#N/A,FALSE,"Property Placed In-Service";#N/A,#N/A,FALSE,"CWIP Balances"}</definedName>
    <definedName name="wrn.USIM_Data_Abbrev3." hidden="1">{#N/A,#N/A,FALSE,"Expenditures";#N/A,#N/A,FALSE,"Property Placed In-Service";#N/A,#N/A,FALSE,"CWIP Balances"}</definedName>
    <definedName name="wrn.VERIFY." localSheetId="17"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8" hidden="1">{#N/A,#N/A,FALSE,"income statement verification";#N/A,#N/A,FALSE,"balance sheet verification";#N/A,#N/A,FALSE,"income statement verificati (2)";#N/A,#N/A,FALSE,"balance sheet verification (2)";#N/A,#N/A,FALSE,"income statement verificati (3)";#N/A,#N/A,FALSE,"balance sheet verification (3)"}</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rn.YearEnd." localSheetId="14" hidden="1">{"Factors Pages 1-2",#N/A,FALSE,"Variables";"Factors Page 3",#N/A,FALSE,"Variables";"Factors Page 4",#N/A,FALSE,"Variables";"Factors Page 5",#N/A,FALSE,"Variables";"YE Pages 7-26",#N/A,FALSE,"Variables"}</definedName>
    <definedName name="wrn.YearEnd." localSheetId="17" hidden="1">{"Factors Pages 1-2",#N/A,FALSE,"Variables";"Factors Page 3",#N/A,FALSE,"Variables";"Factors Page 4",#N/A,FALSE,"Variables";"Factors Page 5",#N/A,FALSE,"Variables";"YE Pages 7-26",#N/A,FALSE,"Variables"}</definedName>
    <definedName name="wrn.YearEnd." localSheetId="18"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www" localSheetId="17" hidden="1">{#N/A,#N/A,FALSE,"schA"}</definedName>
    <definedName name="www" localSheetId="18" hidden="1">{#N/A,#N/A,FALSE,"schA"}</definedName>
    <definedName name="www" hidden="1">{#N/A,#N/A,FALSE,"schA"}</definedName>
    <definedName name="x">'[39]Weather Present'!$K$7</definedName>
    <definedName name="xx" localSheetId="17" hidden="1">{#N/A,#N/A,FALSE,"Balance_Sheet";#N/A,#N/A,FALSE,"income_statement_monthly";#N/A,#N/A,FALSE,"income_statement_Quarter";#N/A,#N/A,FALSE,"income_statement_ytd";#N/A,#N/A,FALSE,"income_statement_12Months"}</definedName>
    <definedName name="xx" localSheetId="18" hidden="1">{#N/A,#N/A,FALSE,"Balance_Sheet";#N/A,#N/A,FALSE,"income_statement_monthly";#N/A,#N/A,FALSE,"income_statement_Quarter";#N/A,#N/A,FALSE,"income_statement_ytd";#N/A,#N/A,FALSE,"income_statement_12Months"}</definedName>
    <definedName name="xx" hidden="1">{#N/A,#N/A,FALSE,"Balance_Sheet";#N/A,#N/A,FALSE,"income_statement_monthly";#N/A,#N/A,FALSE,"income_statement_Quarter";#N/A,#N/A,FALSE,"income_statement_ytd";#N/A,#N/A,FALSE,"income_statement_12Months"}</definedName>
    <definedName name="y" localSheetId="39" hidden="1">#REF!</definedName>
    <definedName name="y" localSheetId="40" hidden="1">#REF!</definedName>
    <definedName name="y" localSheetId="14" hidden="1">#REF!</definedName>
    <definedName name="y" localSheetId="15" hidden="1">'[5]DSM Output'!$B$21:$B$23</definedName>
    <definedName name="y" localSheetId="16" hidden="1">#REF!</definedName>
    <definedName name="y" localSheetId="17" hidden="1">#REF!</definedName>
    <definedName name="y" localSheetId="18" hidden="1">#REF!</definedName>
    <definedName name="y" localSheetId="19" hidden="1">#REF!</definedName>
    <definedName name="y" localSheetId="0" hidden="1">#REF!</definedName>
    <definedName name="y" localSheetId="1" hidden="1">#REF!</definedName>
    <definedName name="y" localSheetId="2" hidden="1">#REF!</definedName>
    <definedName name="y" localSheetId="3" hidden="1">#REF!</definedName>
    <definedName name="y" localSheetId="12" hidden="1">#REF!</definedName>
    <definedName name="y" localSheetId="4" hidden="1">#REF!</definedName>
    <definedName name="y" localSheetId="5" hidden="1">#REF!</definedName>
    <definedName name="y" localSheetId="6" hidden="1">#REF!</definedName>
    <definedName name="y" localSheetId="7" hidden="1">#REF!</definedName>
    <definedName name="y" localSheetId="8" hidden="1">#REF!</definedName>
    <definedName name="y" localSheetId="9" hidden="1">#REF!</definedName>
    <definedName name="y" localSheetId="10" hidden="1">#REF!</definedName>
    <definedName name="y" localSheetId="11" hidden="1">#REF!</definedName>
    <definedName name="y" localSheetId="35" hidden="1">'[5]DSM Output'!$B$21:$B$23</definedName>
    <definedName name="y" localSheetId="36" hidden="1">'[5]DSM Output'!$B$21:$B$23</definedName>
    <definedName name="y" localSheetId="34" hidden="1">#REF!</definedName>
    <definedName name="y" localSheetId="37" hidden="1">'[9]DSM Output'!$B$21:$B$23</definedName>
    <definedName name="y" localSheetId="32" hidden="1">'[5]DSM Output'!$B$21:$B$23</definedName>
    <definedName name="y" hidden="1">'[5]DSM Output'!$B$21:$B$23</definedName>
    <definedName name="Year" localSheetId="19">#REF!</definedName>
    <definedName name="Year" localSheetId="34">#REF!</definedName>
    <definedName name="Year">#REF!</definedName>
    <definedName name="YEFactors">[20]Factors!$S$3:$AG$99</definedName>
    <definedName name="yuf" localSheetId="17" hidden="1">{#N/A,#N/A,FALSE,"Summ";#N/A,#N/A,FALSE,"General"}</definedName>
    <definedName name="yuf" localSheetId="18" hidden="1">{#N/A,#N/A,FALSE,"Summ";#N/A,#N/A,FALSE,"General"}</definedName>
    <definedName name="yuf" hidden="1">{#N/A,#N/A,FALSE,"Summ";#N/A,#N/A,FALSE,"General"}</definedName>
    <definedName name="z" localSheetId="39" hidden="1">#REF!</definedName>
    <definedName name="z" localSheetId="40" hidden="1">#REF!</definedName>
    <definedName name="z" localSheetId="14" hidden="1">#REF!</definedName>
    <definedName name="z" localSheetId="15" hidden="1">'[5]DSM Output'!$G$21:$G$23</definedName>
    <definedName name="z" localSheetId="16" hidden="1">#REF!</definedName>
    <definedName name="z" localSheetId="17" hidden="1">#REF!</definedName>
    <definedName name="z" localSheetId="18" hidden="1">#REF!</definedName>
    <definedName name="z" localSheetId="19" hidden="1">#REF!</definedName>
    <definedName name="z" localSheetId="0" hidden="1">#REF!</definedName>
    <definedName name="z" localSheetId="1" hidden="1">#REF!</definedName>
    <definedName name="z" localSheetId="2" hidden="1">#REF!</definedName>
    <definedName name="z" localSheetId="3" hidden="1">#REF!</definedName>
    <definedName name="z" localSheetId="12" hidden="1">#REF!</definedName>
    <definedName name="z" localSheetId="4" hidden="1">#REF!</definedName>
    <definedName name="z" localSheetId="5" hidden="1">#REF!</definedName>
    <definedName name="z" localSheetId="6" hidden="1">#REF!</definedName>
    <definedName name="z" localSheetId="7" hidden="1">#REF!</definedName>
    <definedName name="z" localSheetId="8" hidden="1">#REF!</definedName>
    <definedName name="z" localSheetId="9" hidden="1">#REF!</definedName>
    <definedName name="z" localSheetId="10" hidden="1">#REF!</definedName>
    <definedName name="z" localSheetId="11" hidden="1">#REF!</definedName>
    <definedName name="z" localSheetId="35" hidden="1">'[5]DSM Output'!$G$21:$G$23</definedName>
    <definedName name="z" localSheetId="36" hidden="1">'[5]DSM Output'!$G$21:$G$23</definedName>
    <definedName name="z" localSheetId="34" hidden="1">#REF!</definedName>
    <definedName name="z" localSheetId="37" hidden="1">'[9]DSM Output'!$G$21:$G$23</definedName>
    <definedName name="z" localSheetId="32" hidden="1">'[5]DSM Output'!$G$21:$G$23</definedName>
    <definedName name="z" hidden="1">'[5]DSM Output'!$G$21:$G$23</definedName>
    <definedName name="Z_01844156_6462_4A28_9785_1A86F4D0C834_.wvu.PrintTitles" localSheetId="14" hidden="1">#REF!</definedName>
    <definedName name="Z_01844156_6462_4A28_9785_1A86F4D0C834_.wvu.PrintTitles" localSheetId="16" hidden="1">#REF!</definedName>
    <definedName name="Z_01844156_6462_4A28_9785_1A86F4D0C834_.wvu.PrintTitles" localSheetId="17" hidden="1">#REF!</definedName>
    <definedName name="Z_01844156_6462_4A28_9785_1A86F4D0C834_.wvu.PrintTitles" localSheetId="18" hidden="1">#REF!</definedName>
    <definedName name="Z_01844156_6462_4A28_9785_1A86F4D0C834_.wvu.PrintTitles" localSheetId="19" hidden="1">#REF!</definedName>
    <definedName name="Z_01844156_6462_4A28_9785_1A86F4D0C834_.wvu.PrintTitles" localSheetId="1" hidden="1">#REF!</definedName>
    <definedName name="Z_01844156_6462_4A28_9785_1A86F4D0C834_.wvu.PrintTitles" localSheetId="5" hidden="1">#REF!</definedName>
    <definedName name="Z_01844156_6462_4A28_9785_1A86F4D0C834_.wvu.PrintTitles" localSheetId="6" hidden="1">#REF!</definedName>
    <definedName name="Z_01844156_6462_4A28_9785_1A86F4D0C834_.wvu.PrintTitles" localSheetId="11" hidden="1">#REF!</definedName>
    <definedName name="Z_01844156_6462_4A28_9785_1A86F4D0C834_.wvu.PrintTitles" localSheetId="13" hidden="1">#REF!</definedName>
    <definedName name="Z_01844156_6462_4A28_9785_1A86F4D0C834_.wvu.PrintTitles" hidden="1">#REF!</definedName>
    <definedName name="ZA" localSheetId="19">'[40] annual balance '!#REF!</definedName>
    <definedName name="ZA" localSheetId="34">'[40] annual balance '!#REF!</definedName>
    <definedName name="ZA" localSheetId="37">'[40] annual balance '!#REF!</definedName>
    <definedName name="ZA">'[40] annual balance '!#REF!</definedName>
  </definedNames>
  <calcPr calcId="152511" iterate="1" iterateCount="200"/>
</workbook>
</file>

<file path=xl/calcChain.xml><?xml version="1.0" encoding="utf-8"?>
<calcChain xmlns="http://schemas.openxmlformats.org/spreadsheetml/2006/main">
  <c r="P20" i="12887" l="1"/>
  <c r="S30" i="12783" l="1"/>
  <c r="S27" i="12783"/>
  <c r="S26" i="12783"/>
  <c r="S25" i="12783"/>
  <c r="S24" i="12783"/>
  <c r="S18" i="12783"/>
  <c r="G1276" i="12843" l="1"/>
  <c r="G1275" i="12843"/>
  <c r="O19" i="12833" l="1"/>
  <c r="I40" i="12763" l="1"/>
  <c r="V40" i="12764"/>
  <c r="P40" i="12764"/>
  <c r="J40" i="12764"/>
  <c r="G40" i="12764"/>
  <c r="E40" i="12764"/>
  <c r="C40" i="12764"/>
  <c r="C1153" i="12843"/>
  <c r="C1149" i="12843"/>
  <c r="C1146" i="12843"/>
  <c r="C1145" i="12843"/>
  <c r="C1142" i="12843"/>
  <c r="O15" i="12833" l="1"/>
  <c r="O17" i="12833"/>
  <c r="S19" i="12791" l="1"/>
  <c r="S18" i="12791"/>
  <c r="R19" i="12881"/>
  <c r="R18" i="12881"/>
  <c r="R19" i="12772"/>
  <c r="R18" i="12772"/>
  <c r="C1147" i="12843" l="1"/>
  <c r="Y1209" i="12843" l="1"/>
  <c r="I1207" i="12843" s="1"/>
  <c r="N31" i="12783" l="1"/>
  <c r="Y1223" i="12843"/>
  <c r="Y1321" i="12843"/>
  <c r="G1316" i="12843"/>
  <c r="G1315" i="12843"/>
  <c r="G1314" i="12843"/>
  <c r="G1312" i="12843"/>
  <c r="G1311" i="12843"/>
  <c r="G1309" i="12843"/>
  <c r="G1308" i="12843"/>
  <c r="G1307" i="12843"/>
  <c r="G1304" i="12843"/>
  <c r="G1303" i="12843"/>
  <c r="G1301" i="12843"/>
  <c r="G1300" i="12843"/>
  <c r="G1299" i="12843"/>
  <c r="G1296" i="12843"/>
  <c r="G1295" i="12843"/>
  <c r="G1293" i="12843"/>
  <c r="G1292" i="12843"/>
  <c r="G1291" i="12843"/>
  <c r="Y1283" i="12843"/>
  <c r="G1247" i="12843"/>
  <c r="Y1192" i="12843"/>
  <c r="G1187" i="12843"/>
  <c r="G1186" i="12843"/>
  <c r="G1185" i="12843"/>
  <c r="G1184" i="12843"/>
  <c r="G1183" i="12843"/>
  <c r="G1182" i="12843"/>
  <c r="G1180" i="12843"/>
  <c r="G1179" i="12843"/>
  <c r="G1178" i="12843"/>
  <c r="G1177" i="12843"/>
  <c r="G1176" i="12843"/>
  <c r="G1175" i="12843"/>
  <c r="G1173" i="12843"/>
  <c r="G1172" i="12843"/>
  <c r="G1171" i="12843"/>
  <c r="G1170" i="12843"/>
  <c r="G1169" i="12843"/>
  <c r="G1168" i="12843"/>
  <c r="G1165" i="12843"/>
  <c r="G1164" i="12843"/>
  <c r="Y27" i="12843"/>
  <c r="G21" i="12843"/>
  <c r="G20" i="12843"/>
  <c r="G19" i="12843"/>
  <c r="G17" i="12843"/>
  <c r="G16" i="12843"/>
  <c r="G15" i="12843"/>
  <c r="N18" i="12881" l="1"/>
  <c r="Q27" i="12881"/>
  <c r="Q27" i="12772"/>
  <c r="N18" i="12772" s="1"/>
  <c r="T14" i="12771"/>
  <c r="V30" i="12771"/>
  <c r="N20" i="12770"/>
  <c r="N19" i="12770"/>
  <c r="Q29" i="12770"/>
  <c r="AA32" i="12769"/>
  <c r="X23" i="12769" s="1"/>
  <c r="M9" i="12833"/>
  <c r="O25" i="12876"/>
  <c r="O25" i="12875"/>
  <c r="O25" i="12866"/>
  <c r="M10" i="12833"/>
  <c r="M11" i="12866" s="1"/>
  <c r="M10" i="12876" l="1"/>
  <c r="X22" i="12769"/>
  <c r="X21" i="12769"/>
  <c r="M11" i="12876"/>
  <c r="M11" i="12875"/>
  <c r="M10" i="12866"/>
  <c r="M10" i="12875"/>
  <c r="R43" i="12889" l="1"/>
  <c r="R29" i="12889" l="1"/>
  <c r="R27" i="12791" s="1"/>
  <c r="N18" i="12791" s="1"/>
  <c r="R27" i="12889"/>
  <c r="R24" i="12889"/>
  <c r="P24" i="12889" s="1"/>
  <c r="AD952" i="12843" l="1"/>
  <c r="W18" i="12877"/>
  <c r="Z14" i="12878"/>
  <c r="G97" i="12888" l="1"/>
  <c r="C30" i="12886" l="1"/>
  <c r="T24" i="12889" l="1"/>
  <c r="X24" i="12889" l="1"/>
  <c r="B20" i="12889"/>
  <c r="B23" i="12889" l="1"/>
  <c r="B24" i="12889" s="1"/>
  <c r="B25" i="12889" s="1"/>
  <c r="B26" i="12889" s="1"/>
  <c r="B27" i="12889" l="1"/>
  <c r="B29" i="12889" s="1"/>
  <c r="B28" i="12889" l="1"/>
  <c r="B30" i="12889"/>
  <c r="B33" i="12889" l="1"/>
  <c r="B36" i="12889" l="1"/>
  <c r="B37" i="12889" s="1"/>
  <c r="B38" i="12889" s="1"/>
  <c r="B39" i="12889" l="1"/>
  <c r="B40" i="12889" s="1"/>
  <c r="B43" i="12889" s="1"/>
  <c r="B45" i="12889" l="1"/>
  <c r="P56" i="12861" l="1"/>
  <c r="P55" i="12861"/>
  <c r="P54" i="12861"/>
  <c r="R54" i="12861" s="1"/>
  <c r="T54" i="12861" s="1"/>
  <c r="S83" i="12888" l="1"/>
  <c r="Q73" i="12888"/>
  <c r="S72" i="12888"/>
  <c r="S70" i="12888"/>
  <c r="S66" i="12888"/>
  <c r="S64" i="12888"/>
  <c r="S53" i="12888"/>
  <c r="S51" i="12888"/>
  <c r="S47" i="12888"/>
  <c r="S45" i="12888"/>
  <c r="S34" i="12888"/>
  <c r="S32" i="12888"/>
  <c r="S28" i="12888"/>
  <c r="S26" i="12888"/>
  <c r="S15" i="12888"/>
  <c r="S13" i="12888"/>
  <c r="S9" i="12888"/>
  <c r="J73" i="12888" l="1"/>
  <c r="R73" i="12888"/>
  <c r="K73" i="12888"/>
  <c r="L73" i="12888"/>
  <c r="M73" i="12888"/>
  <c r="N73" i="12888"/>
  <c r="G73" i="12888"/>
  <c r="O73" i="12888"/>
  <c r="H73" i="12888"/>
  <c r="P73" i="12888"/>
  <c r="I73" i="12888"/>
  <c r="S73" i="12888" l="1"/>
  <c r="E25" i="12791"/>
  <c r="P61" i="12861" l="1"/>
  <c r="P51" i="12861"/>
  <c r="R51" i="12861" s="1"/>
  <c r="G15" i="12887" l="1"/>
  <c r="S127" i="12887" l="1"/>
  <c r="T127" i="12887" s="1"/>
  <c r="S126" i="12887"/>
  <c r="T126" i="12887" s="1"/>
  <c r="S125" i="12887"/>
  <c r="T125" i="12887" s="1"/>
  <c r="S124" i="12887"/>
  <c r="T124" i="12887" s="1"/>
  <c r="S123" i="12887"/>
  <c r="T123" i="12887" s="1"/>
  <c r="S122" i="12887"/>
  <c r="T122" i="12887" s="1"/>
  <c r="S121" i="12887"/>
  <c r="T121" i="12887" s="1"/>
  <c r="S120" i="12887"/>
  <c r="T120" i="12887" s="1"/>
  <c r="S119" i="12887"/>
  <c r="T119" i="12887" s="1"/>
  <c r="S118" i="12887"/>
  <c r="T118" i="12887" s="1"/>
  <c r="S117" i="12887"/>
  <c r="T117" i="12887" s="1"/>
  <c r="S116" i="12887"/>
  <c r="T116" i="12887" s="1"/>
  <c r="S115" i="12887"/>
  <c r="T115" i="12887" s="1"/>
  <c r="S114" i="12887"/>
  <c r="T114" i="12887" s="1"/>
  <c r="S113" i="12887"/>
  <c r="T113" i="12887" s="1"/>
  <c r="S112" i="12887"/>
  <c r="T112" i="12887" s="1"/>
  <c r="S111" i="12887"/>
  <c r="T111" i="12887" s="1"/>
  <c r="S110" i="12887"/>
  <c r="T110" i="12887" s="1"/>
  <c r="S109" i="12887"/>
  <c r="T109" i="12887" s="1"/>
  <c r="S108" i="12887"/>
  <c r="T108" i="12887" s="1"/>
  <c r="S107" i="12887"/>
  <c r="T107" i="12887" s="1"/>
  <c r="S106" i="12887"/>
  <c r="T106" i="12887" s="1"/>
  <c r="S105" i="12887"/>
  <c r="T105" i="12887" s="1"/>
  <c r="S104" i="12887"/>
  <c r="T104" i="12887" s="1"/>
  <c r="S103" i="12887"/>
  <c r="T103" i="12887" s="1"/>
  <c r="S102" i="12887"/>
  <c r="T102" i="12887" s="1"/>
  <c r="S101" i="12887"/>
  <c r="T101" i="12887" s="1"/>
  <c r="S100" i="12887"/>
  <c r="T100" i="12887" s="1"/>
  <c r="S99" i="12887"/>
  <c r="T99" i="12887" s="1"/>
  <c r="S98" i="12887"/>
  <c r="T98" i="12887" s="1"/>
  <c r="S97" i="12887"/>
  <c r="T97" i="12887" s="1"/>
  <c r="S96" i="12887"/>
  <c r="T96" i="12887" s="1"/>
  <c r="S95" i="12887"/>
  <c r="T95" i="12887" s="1"/>
  <c r="S94" i="12887"/>
  <c r="T94" i="12887" s="1"/>
  <c r="S93" i="12887"/>
  <c r="T93" i="12887" s="1"/>
  <c r="S92" i="12887"/>
  <c r="T92" i="12887" s="1"/>
  <c r="S91" i="12887"/>
  <c r="T91" i="12887" s="1"/>
  <c r="S90" i="12887"/>
  <c r="T90" i="12887" s="1"/>
  <c r="S89" i="12887"/>
  <c r="T89" i="12887" s="1"/>
  <c r="S88" i="12887"/>
  <c r="T88" i="12887" s="1"/>
  <c r="S87" i="12887"/>
  <c r="T87" i="12887" s="1"/>
  <c r="S86" i="12887"/>
  <c r="T86" i="12887" s="1"/>
  <c r="S85" i="12887"/>
  <c r="T85" i="12887" s="1"/>
  <c r="S84" i="12887"/>
  <c r="T84" i="12887" s="1"/>
  <c r="S83" i="12887"/>
  <c r="T83" i="12887" s="1"/>
  <c r="S82" i="12887"/>
  <c r="T82" i="12887" s="1"/>
  <c r="S81" i="12887"/>
  <c r="T81" i="12887" s="1"/>
  <c r="S80" i="12887"/>
  <c r="T80" i="12887" s="1"/>
  <c r="S79" i="12887"/>
  <c r="T79" i="12887" s="1"/>
  <c r="S78" i="12887"/>
  <c r="T78" i="12887" s="1"/>
  <c r="S77" i="12887"/>
  <c r="T77" i="12887" s="1"/>
  <c r="S76" i="12887"/>
  <c r="T76" i="12887" s="1"/>
  <c r="S75" i="12887"/>
  <c r="T75" i="12887" s="1"/>
  <c r="S74" i="12887"/>
  <c r="T74" i="12887" s="1"/>
  <c r="S73" i="12887"/>
  <c r="T73" i="12887" s="1"/>
  <c r="S72" i="12887"/>
  <c r="T72" i="12887" s="1"/>
  <c r="S71" i="12887"/>
  <c r="T71" i="12887" s="1"/>
  <c r="S70" i="12887"/>
  <c r="T70" i="12887" s="1"/>
  <c r="S69" i="12887"/>
  <c r="T69" i="12887" s="1"/>
  <c r="S68" i="12887"/>
  <c r="T68" i="12887" s="1"/>
  <c r="S67" i="12887"/>
  <c r="T67" i="12887" s="1"/>
  <c r="S66" i="12887"/>
  <c r="T66" i="12887" s="1"/>
  <c r="S65" i="12887"/>
  <c r="T65" i="12887" s="1"/>
  <c r="S64" i="12887"/>
  <c r="T64" i="12887" s="1"/>
  <c r="S63" i="12887"/>
  <c r="T63" i="12887" s="1"/>
  <c r="S62" i="12887"/>
  <c r="S61" i="12887"/>
  <c r="T61" i="12887" s="1"/>
  <c r="S60" i="12887"/>
  <c r="T60" i="12887" s="1"/>
  <c r="S59" i="12887"/>
  <c r="T59" i="12887" s="1"/>
  <c r="S58" i="12887"/>
  <c r="S57" i="12887"/>
  <c r="T57" i="12887" s="1"/>
  <c r="S56" i="12887"/>
  <c r="T56" i="12887" s="1"/>
  <c r="S55" i="12887"/>
  <c r="T55" i="12887" s="1"/>
  <c r="S54" i="12887"/>
  <c r="S53" i="12887"/>
  <c r="T53" i="12887" s="1"/>
  <c r="S52" i="12887"/>
  <c r="S51" i="12887"/>
  <c r="T51" i="12887" s="1"/>
  <c r="S50" i="12887"/>
  <c r="S49" i="12887"/>
  <c r="T49" i="12887" s="1"/>
  <c r="S48" i="12887"/>
  <c r="T48" i="12887" s="1"/>
  <c r="S47" i="12887"/>
  <c r="T47" i="12887" s="1"/>
  <c r="S46" i="12887"/>
  <c r="S45" i="12887"/>
  <c r="S44" i="12887"/>
  <c r="T44" i="12887" s="1"/>
  <c r="S43" i="12887"/>
  <c r="T43" i="12887" s="1"/>
  <c r="S42" i="12887"/>
  <c r="S41" i="12887"/>
  <c r="T41" i="12887" s="1"/>
  <c r="S40" i="12887"/>
  <c r="T40" i="12887" s="1"/>
  <c r="S39" i="12887"/>
  <c r="T39" i="12887" s="1"/>
  <c r="S38" i="12887"/>
  <c r="S37" i="12887"/>
  <c r="T37" i="12887" s="1"/>
  <c r="S36" i="12887"/>
  <c r="T36" i="12887" s="1"/>
  <c r="S35" i="12887"/>
  <c r="T35" i="12887" s="1"/>
  <c r="S34" i="12887"/>
  <c r="T34" i="12887" s="1"/>
  <c r="S33" i="12887"/>
  <c r="T33" i="12887" s="1"/>
  <c r="S32" i="12887"/>
  <c r="T32" i="12887" s="1"/>
  <c r="S31" i="12887"/>
  <c r="S30" i="12887"/>
  <c r="T30" i="12887" s="1"/>
  <c r="S29" i="12887"/>
  <c r="T29" i="12887" s="1"/>
  <c r="T28" i="12887"/>
  <c r="B29" i="12887"/>
  <c r="I17" i="12887"/>
  <c r="I16" i="12887"/>
  <c r="I15" i="12887"/>
  <c r="T42" i="12887" l="1"/>
  <c r="T50" i="12887"/>
  <c r="T58" i="12887"/>
  <c r="T38" i="12887"/>
  <c r="T45" i="12887"/>
  <c r="B57" i="12887"/>
  <c r="U64" i="12887" s="1"/>
  <c r="Y64" i="12887" s="1"/>
  <c r="Z64" i="12887" s="1"/>
  <c r="T52" i="12887"/>
  <c r="T62" i="12887"/>
  <c r="T31" i="12887"/>
  <c r="T46" i="12887"/>
  <c r="T54" i="12887"/>
  <c r="U91" i="12887" l="1"/>
  <c r="Y91" i="12887" s="1"/>
  <c r="Z91" i="12887" s="1"/>
  <c r="U120" i="12887"/>
  <c r="Y120" i="12887" s="1"/>
  <c r="Z120" i="12887" s="1"/>
  <c r="U124" i="12887"/>
  <c r="Y124" i="12887" s="1"/>
  <c r="Z124" i="12887" s="1"/>
  <c r="U108" i="12887"/>
  <c r="Y108" i="12887" s="1"/>
  <c r="Z108" i="12887" s="1"/>
  <c r="U100" i="12887"/>
  <c r="Y100" i="12887" s="1"/>
  <c r="Z100" i="12887" s="1"/>
  <c r="U70" i="12887"/>
  <c r="Y70" i="12887" s="1"/>
  <c r="Z70" i="12887" s="1"/>
  <c r="U96" i="12887"/>
  <c r="Y96" i="12887" s="1"/>
  <c r="Z96" i="12887" s="1"/>
  <c r="U80" i="12887"/>
  <c r="Y80" i="12887" s="1"/>
  <c r="Z80" i="12887" s="1"/>
  <c r="U74" i="12887"/>
  <c r="Y74" i="12887" s="1"/>
  <c r="Z74" i="12887" s="1"/>
  <c r="U104" i="12887"/>
  <c r="Y104" i="12887" s="1"/>
  <c r="Z104" i="12887" s="1"/>
  <c r="U116" i="12887"/>
  <c r="Y116" i="12887" s="1"/>
  <c r="Z116" i="12887" s="1"/>
  <c r="U88" i="12887"/>
  <c r="Y88" i="12887" s="1"/>
  <c r="Z88" i="12887" s="1"/>
  <c r="U75" i="12887"/>
  <c r="Y75" i="12887" s="1"/>
  <c r="Z75" i="12887" s="1"/>
  <c r="U67" i="12887"/>
  <c r="Y67" i="12887" s="1"/>
  <c r="Z67" i="12887" s="1"/>
  <c r="U76" i="12887"/>
  <c r="Y76" i="12887" s="1"/>
  <c r="Z76" i="12887" s="1"/>
  <c r="U41" i="12887"/>
  <c r="Y41" i="12887" s="1"/>
  <c r="Z41" i="12887" s="1"/>
  <c r="U44" i="12887"/>
  <c r="Y44" i="12887" s="1"/>
  <c r="Z44" i="12887" s="1"/>
  <c r="U90" i="12887"/>
  <c r="Y90" i="12887" s="1"/>
  <c r="Z90" i="12887" s="1"/>
  <c r="U52" i="12887"/>
  <c r="Y52" i="12887" s="1"/>
  <c r="Z52" i="12887" s="1"/>
  <c r="U58" i="12887"/>
  <c r="Y58" i="12887" s="1"/>
  <c r="Z58" i="12887" s="1"/>
  <c r="U92" i="12887"/>
  <c r="Y92" i="12887" s="1"/>
  <c r="Z92" i="12887" s="1"/>
  <c r="U85" i="12887"/>
  <c r="Y85" i="12887" s="1"/>
  <c r="Z85" i="12887" s="1"/>
  <c r="U46" i="12887"/>
  <c r="Y46" i="12887" s="1"/>
  <c r="Z46" i="12887" s="1"/>
  <c r="U126" i="12887"/>
  <c r="Y126" i="12887" s="1"/>
  <c r="Z126" i="12887" s="1"/>
  <c r="U122" i="12887"/>
  <c r="Y122" i="12887" s="1"/>
  <c r="Z122" i="12887" s="1"/>
  <c r="U118" i="12887"/>
  <c r="Y118" i="12887" s="1"/>
  <c r="Z118" i="12887" s="1"/>
  <c r="U114" i="12887"/>
  <c r="Y114" i="12887" s="1"/>
  <c r="Z114" i="12887" s="1"/>
  <c r="U110" i="12887"/>
  <c r="Y110" i="12887" s="1"/>
  <c r="Z110" i="12887" s="1"/>
  <c r="U106" i="12887"/>
  <c r="Y106" i="12887" s="1"/>
  <c r="Z106" i="12887" s="1"/>
  <c r="U102" i="12887"/>
  <c r="Y102" i="12887" s="1"/>
  <c r="Z102" i="12887" s="1"/>
  <c r="U98" i="12887"/>
  <c r="Y98" i="12887" s="1"/>
  <c r="Z98" i="12887" s="1"/>
  <c r="U94" i="12887"/>
  <c r="Y94" i="12887" s="1"/>
  <c r="Z94" i="12887" s="1"/>
  <c r="U127" i="12887"/>
  <c r="Y127" i="12887" s="1"/>
  <c r="Z127" i="12887" s="1"/>
  <c r="U125" i="12887"/>
  <c r="Y125" i="12887" s="1"/>
  <c r="Z125" i="12887" s="1"/>
  <c r="U117" i="12887"/>
  <c r="Y117" i="12887" s="1"/>
  <c r="Z117" i="12887" s="1"/>
  <c r="U109" i="12887"/>
  <c r="Y109" i="12887" s="1"/>
  <c r="Z109" i="12887" s="1"/>
  <c r="U101" i="12887"/>
  <c r="Y101" i="12887" s="1"/>
  <c r="Z101" i="12887" s="1"/>
  <c r="U123" i="12887"/>
  <c r="Y123" i="12887" s="1"/>
  <c r="Z123" i="12887" s="1"/>
  <c r="U115" i="12887"/>
  <c r="Y115" i="12887" s="1"/>
  <c r="Z115" i="12887" s="1"/>
  <c r="U107" i="12887"/>
  <c r="Y107" i="12887" s="1"/>
  <c r="Z107" i="12887" s="1"/>
  <c r="U99" i="12887"/>
  <c r="Y99" i="12887" s="1"/>
  <c r="Z99" i="12887" s="1"/>
  <c r="U93" i="12887"/>
  <c r="Y93" i="12887" s="1"/>
  <c r="Z93" i="12887" s="1"/>
  <c r="U111" i="12887"/>
  <c r="Y111" i="12887" s="1"/>
  <c r="Z111" i="12887" s="1"/>
  <c r="U55" i="12887"/>
  <c r="Y55" i="12887" s="1"/>
  <c r="Z55" i="12887" s="1"/>
  <c r="U121" i="12887"/>
  <c r="Y121" i="12887" s="1"/>
  <c r="Z121" i="12887" s="1"/>
  <c r="U103" i="12887"/>
  <c r="Y103" i="12887" s="1"/>
  <c r="Z103" i="12887" s="1"/>
  <c r="U97" i="12887"/>
  <c r="Y97" i="12887" s="1"/>
  <c r="Z97" i="12887" s="1"/>
  <c r="U79" i="12887"/>
  <c r="Y79" i="12887" s="1"/>
  <c r="Z79" i="12887" s="1"/>
  <c r="U69" i="12887"/>
  <c r="Y69" i="12887" s="1"/>
  <c r="Z69" i="12887" s="1"/>
  <c r="U65" i="12887"/>
  <c r="Y65" i="12887" s="1"/>
  <c r="Z65" i="12887" s="1"/>
  <c r="U63" i="12887"/>
  <c r="Y63" i="12887" s="1"/>
  <c r="Z63" i="12887" s="1"/>
  <c r="U113" i="12887"/>
  <c r="Y113" i="12887" s="1"/>
  <c r="Z113" i="12887" s="1"/>
  <c r="U51" i="12887"/>
  <c r="Y51" i="12887" s="1"/>
  <c r="Z51" i="12887" s="1"/>
  <c r="U105" i="12887"/>
  <c r="Y105" i="12887" s="1"/>
  <c r="Z105" i="12887" s="1"/>
  <c r="U33" i="12887"/>
  <c r="Y33" i="12887" s="1"/>
  <c r="Z33" i="12887" s="1"/>
  <c r="U89" i="12887"/>
  <c r="Y89" i="12887" s="1"/>
  <c r="Z89" i="12887" s="1"/>
  <c r="U81" i="12887"/>
  <c r="Y81" i="12887" s="1"/>
  <c r="Z81" i="12887" s="1"/>
  <c r="U71" i="12887"/>
  <c r="Y71" i="12887" s="1"/>
  <c r="Z71" i="12887" s="1"/>
  <c r="U49" i="12887"/>
  <c r="Y49" i="12887" s="1"/>
  <c r="Z49" i="12887" s="1"/>
  <c r="U37" i="12887"/>
  <c r="Y37" i="12887" s="1"/>
  <c r="Z37" i="12887" s="1"/>
  <c r="U95" i="12887"/>
  <c r="Y95" i="12887" s="1"/>
  <c r="Z95" i="12887" s="1"/>
  <c r="U59" i="12887"/>
  <c r="Y59" i="12887" s="1"/>
  <c r="Z59" i="12887" s="1"/>
  <c r="U47" i="12887"/>
  <c r="Y47" i="12887" s="1"/>
  <c r="Z47" i="12887" s="1"/>
  <c r="U43" i="12887"/>
  <c r="Y43" i="12887" s="1"/>
  <c r="Z43" i="12887" s="1"/>
  <c r="U119" i="12887"/>
  <c r="Y119" i="12887" s="1"/>
  <c r="Z119" i="12887" s="1"/>
  <c r="U32" i="12887"/>
  <c r="Y32" i="12887" s="1"/>
  <c r="Z32" i="12887" s="1"/>
  <c r="U50" i="12887"/>
  <c r="Y50" i="12887" s="1"/>
  <c r="Z50" i="12887" s="1"/>
  <c r="U53" i="12887"/>
  <c r="Y53" i="12887" s="1"/>
  <c r="Z53" i="12887" s="1"/>
  <c r="U87" i="12887"/>
  <c r="Y87" i="12887" s="1"/>
  <c r="Z87" i="12887" s="1"/>
  <c r="U38" i="12887"/>
  <c r="Y38" i="12887" s="1"/>
  <c r="Z38" i="12887" s="1"/>
  <c r="U62" i="12887"/>
  <c r="Y62" i="12887" s="1"/>
  <c r="Z62" i="12887" s="1"/>
  <c r="U73" i="12887"/>
  <c r="Y73" i="12887" s="1"/>
  <c r="Z73" i="12887" s="1"/>
  <c r="U66" i="12887"/>
  <c r="Y66" i="12887" s="1"/>
  <c r="Z66" i="12887" s="1"/>
  <c r="U86" i="12887"/>
  <c r="Y86" i="12887" s="1"/>
  <c r="Z86" i="12887" s="1"/>
  <c r="U72" i="12887"/>
  <c r="Y72" i="12887" s="1"/>
  <c r="Z72" i="12887" s="1"/>
  <c r="U36" i="12887"/>
  <c r="Y36" i="12887" s="1"/>
  <c r="Z36" i="12887" s="1"/>
  <c r="U61" i="12887"/>
  <c r="Y61" i="12887" s="1"/>
  <c r="Z61" i="12887" s="1"/>
  <c r="U31" i="12887"/>
  <c r="Y31" i="12887" s="1"/>
  <c r="Z31" i="12887" s="1"/>
  <c r="U68" i="12887"/>
  <c r="Y68" i="12887" s="1"/>
  <c r="Z68" i="12887" s="1"/>
  <c r="U35" i="12887"/>
  <c r="Y35" i="12887" s="1"/>
  <c r="Z35" i="12887" s="1"/>
  <c r="U34" i="12887"/>
  <c r="Y34" i="12887" s="1"/>
  <c r="Z34" i="12887" s="1"/>
  <c r="U112" i="12887"/>
  <c r="Y112" i="12887" s="1"/>
  <c r="Z112" i="12887" s="1"/>
  <c r="U56" i="12887"/>
  <c r="Y56" i="12887" s="1"/>
  <c r="Z56" i="12887" s="1"/>
  <c r="U57" i="12887"/>
  <c r="Y57" i="12887" s="1"/>
  <c r="Z57" i="12887" s="1"/>
  <c r="U48" i="12887"/>
  <c r="Y48" i="12887" s="1"/>
  <c r="Z48" i="12887" s="1"/>
  <c r="U30" i="12887"/>
  <c r="Y30" i="12887" s="1"/>
  <c r="Z30" i="12887" s="1"/>
  <c r="U60" i="12887"/>
  <c r="Y60" i="12887" s="1"/>
  <c r="Z60" i="12887" s="1"/>
  <c r="U42" i="12887"/>
  <c r="Y42" i="12887" s="1"/>
  <c r="Z42" i="12887" s="1"/>
  <c r="U29" i="12887"/>
  <c r="Y29" i="12887" s="1"/>
  <c r="Z29" i="12887" s="1"/>
  <c r="U54" i="12887"/>
  <c r="Y54" i="12887" s="1"/>
  <c r="Z54" i="12887" s="1"/>
  <c r="U82" i="12887"/>
  <c r="Y82" i="12887" s="1"/>
  <c r="Z82" i="12887" s="1"/>
  <c r="U45" i="12887"/>
  <c r="Y45" i="12887" s="1"/>
  <c r="Z45" i="12887" s="1"/>
  <c r="U84" i="12887"/>
  <c r="Y84" i="12887" s="1"/>
  <c r="Z84" i="12887" s="1"/>
  <c r="U78" i="12887"/>
  <c r="Y78" i="12887" s="1"/>
  <c r="Z78" i="12887" s="1"/>
  <c r="U39" i="12887"/>
  <c r="Y39" i="12887" s="1"/>
  <c r="Z39" i="12887" s="1"/>
  <c r="U77" i="12887"/>
  <c r="Y77" i="12887" s="1"/>
  <c r="Z77" i="12887" s="1"/>
  <c r="U40" i="12887"/>
  <c r="Y40" i="12887" s="1"/>
  <c r="Z40" i="12887" s="1"/>
  <c r="U83" i="12887"/>
  <c r="Y83" i="12887" s="1"/>
  <c r="Z83" i="12887" s="1"/>
  <c r="U28" i="12887"/>
  <c r="Y28" i="12887" s="1"/>
  <c r="Z28" i="12887" s="1"/>
  <c r="B10" i="12867"/>
  <c r="B9" i="12867"/>
  <c r="B8" i="12867"/>
  <c r="G12" i="12878"/>
  <c r="AD129" i="12887" l="1"/>
  <c r="B12" i="12867"/>
  <c r="C22" i="12886"/>
  <c r="C18" i="12886"/>
  <c r="C14" i="12886"/>
  <c r="C11" i="12886"/>
  <c r="C27" i="12886" s="1"/>
  <c r="C19" i="12886" l="1"/>
  <c r="C23" i="12886"/>
  <c r="C15" i="12886"/>
  <c r="D1020" i="12766"/>
  <c r="C1020" i="12766"/>
  <c r="D1019" i="12766"/>
  <c r="C1019" i="12766"/>
  <c r="H1016" i="12766"/>
  <c r="G1016" i="12766"/>
  <c r="D1016" i="12766"/>
  <c r="C1016" i="12766"/>
  <c r="K1012" i="12766"/>
  <c r="P1009" i="12766"/>
  <c r="O1009" i="12766"/>
  <c r="K1009" i="12766"/>
  <c r="H1009" i="12766"/>
  <c r="G1009" i="12766"/>
  <c r="D1009" i="12766"/>
  <c r="C1009" i="12766"/>
  <c r="O1008" i="12766"/>
  <c r="K1008" i="12766"/>
  <c r="K1006" i="12766"/>
  <c r="H1006" i="12766"/>
  <c r="G1006" i="12766"/>
  <c r="D1006" i="12766"/>
  <c r="C1006" i="12766"/>
  <c r="P1004" i="12766"/>
  <c r="O1004" i="12766"/>
  <c r="O1003" i="12766"/>
  <c r="K1003" i="12766"/>
  <c r="H1003" i="12766"/>
  <c r="G1003" i="12766"/>
  <c r="D1003" i="12766"/>
  <c r="C1003" i="12766"/>
  <c r="P1001" i="12766"/>
  <c r="M1001" i="12766"/>
  <c r="K1001" i="12766"/>
  <c r="H1001" i="12766"/>
  <c r="G1001" i="12766"/>
  <c r="P1000" i="12766"/>
  <c r="C1000" i="12766"/>
  <c r="R999" i="12766"/>
  <c r="Q999" i="12766"/>
  <c r="P999" i="12766"/>
  <c r="M999" i="12766"/>
  <c r="K999" i="12766"/>
  <c r="H999" i="12766"/>
  <c r="G999" i="12766"/>
  <c r="D999" i="12766"/>
  <c r="C999" i="12766"/>
  <c r="R997" i="12766"/>
  <c r="Q997" i="12766"/>
  <c r="P997" i="12766"/>
  <c r="M997" i="12766"/>
  <c r="K997" i="12766"/>
  <c r="H997" i="12766"/>
  <c r="G997" i="12766"/>
  <c r="D997" i="12766"/>
  <c r="R996" i="12766"/>
  <c r="Q996" i="12766"/>
  <c r="P996" i="12766"/>
  <c r="M996" i="12766"/>
  <c r="K996" i="12766"/>
  <c r="H996" i="12766"/>
  <c r="G996" i="12766"/>
  <c r="D996" i="12766"/>
  <c r="C996" i="12766"/>
  <c r="R995" i="12766"/>
  <c r="Q995" i="12766"/>
  <c r="P995" i="12766"/>
  <c r="M995" i="12766"/>
  <c r="K995" i="12766"/>
  <c r="H995" i="12766"/>
  <c r="G995" i="12766"/>
  <c r="D995" i="12766"/>
  <c r="C995" i="12766"/>
  <c r="R993" i="12766"/>
  <c r="Q993" i="12766"/>
  <c r="P993" i="12766"/>
  <c r="M993" i="12766"/>
  <c r="K993" i="12766"/>
  <c r="H993" i="12766"/>
  <c r="G993" i="12766"/>
  <c r="D993" i="12766"/>
  <c r="R992" i="12766"/>
  <c r="Q992" i="12766"/>
  <c r="P992" i="12766"/>
  <c r="M992" i="12766"/>
  <c r="K992" i="12766"/>
  <c r="H992" i="12766"/>
  <c r="G992" i="12766"/>
  <c r="D992" i="12766"/>
  <c r="R990" i="12766"/>
  <c r="Q990" i="12766"/>
  <c r="P990" i="12766"/>
  <c r="M990" i="12766"/>
  <c r="K990" i="12766"/>
  <c r="H990" i="12766"/>
  <c r="G990" i="12766"/>
  <c r="D990" i="12766"/>
  <c r="R989" i="12766"/>
  <c r="Q989" i="12766"/>
  <c r="P989" i="12766"/>
  <c r="M989" i="12766"/>
  <c r="K989" i="12766"/>
  <c r="H989" i="12766"/>
  <c r="G989" i="12766"/>
  <c r="D989" i="12766"/>
  <c r="R988" i="12766"/>
  <c r="Q988" i="12766"/>
  <c r="P988" i="12766"/>
  <c r="M988" i="12766"/>
  <c r="K988" i="12766"/>
  <c r="H988" i="12766"/>
  <c r="G988" i="12766"/>
  <c r="D988" i="12766"/>
  <c r="R985" i="12766"/>
  <c r="Q985" i="12766"/>
  <c r="P985" i="12766"/>
  <c r="M985" i="12766"/>
  <c r="K985" i="12766"/>
  <c r="H985" i="12766"/>
  <c r="G985" i="12766"/>
  <c r="D985" i="12766"/>
  <c r="R984" i="12766"/>
  <c r="Q984" i="12766"/>
  <c r="P984" i="12766"/>
  <c r="M984" i="12766"/>
  <c r="K984" i="12766"/>
  <c r="H984" i="12766"/>
  <c r="G984" i="12766"/>
  <c r="D984" i="12766"/>
  <c r="R982" i="12766"/>
  <c r="Q982" i="12766"/>
  <c r="P982" i="12766"/>
  <c r="M982" i="12766"/>
  <c r="K982" i="12766"/>
  <c r="H982" i="12766"/>
  <c r="G982" i="12766"/>
  <c r="D982" i="12766"/>
  <c r="R981" i="12766"/>
  <c r="Q981" i="12766"/>
  <c r="P981" i="12766"/>
  <c r="M981" i="12766"/>
  <c r="K981" i="12766"/>
  <c r="H981" i="12766"/>
  <c r="G981" i="12766"/>
  <c r="D981" i="12766"/>
  <c r="C981" i="12766"/>
  <c r="R980" i="12766"/>
  <c r="Q980" i="12766"/>
  <c r="P980" i="12766"/>
  <c r="M980" i="12766"/>
  <c r="K980" i="12766"/>
  <c r="H980" i="12766"/>
  <c r="G980" i="12766"/>
  <c r="D980" i="12766"/>
  <c r="C980" i="12766"/>
  <c r="R977" i="12766"/>
  <c r="Q977" i="12766"/>
  <c r="P977" i="12766"/>
  <c r="M977" i="12766"/>
  <c r="K977" i="12766"/>
  <c r="H977" i="12766"/>
  <c r="G977" i="12766"/>
  <c r="D977" i="12766"/>
  <c r="C977" i="12766"/>
  <c r="R976" i="12766"/>
  <c r="Q976" i="12766"/>
  <c r="P976" i="12766"/>
  <c r="M976" i="12766"/>
  <c r="K976" i="12766"/>
  <c r="H976" i="12766"/>
  <c r="G976" i="12766"/>
  <c r="D976" i="12766"/>
  <c r="C976" i="12766"/>
  <c r="R974" i="12766"/>
  <c r="Q974" i="12766"/>
  <c r="P974" i="12766"/>
  <c r="M974" i="12766"/>
  <c r="K974" i="12766"/>
  <c r="H974" i="12766"/>
  <c r="G974" i="12766"/>
  <c r="D974" i="12766"/>
  <c r="C974" i="12766"/>
  <c r="R973" i="12766"/>
  <c r="Q973" i="12766"/>
  <c r="P973" i="12766"/>
  <c r="M973" i="12766"/>
  <c r="K973" i="12766"/>
  <c r="H973" i="12766"/>
  <c r="G973" i="12766"/>
  <c r="D973" i="12766"/>
  <c r="C973" i="12766"/>
  <c r="R972" i="12766"/>
  <c r="Q972" i="12766"/>
  <c r="P972" i="12766"/>
  <c r="M972" i="12766"/>
  <c r="K972" i="12766"/>
  <c r="H972" i="12766"/>
  <c r="G972" i="12766"/>
  <c r="D972" i="12766"/>
  <c r="C972" i="12766"/>
  <c r="P967" i="12766"/>
  <c r="O967" i="12766"/>
  <c r="O966" i="12766"/>
  <c r="K966" i="12766"/>
  <c r="H966" i="12766"/>
  <c r="G966" i="12766"/>
  <c r="D966" i="12766"/>
  <c r="C966" i="12766"/>
  <c r="M964" i="12766"/>
  <c r="K964" i="12766"/>
  <c r="H964" i="12766"/>
  <c r="G964" i="12766"/>
  <c r="D964" i="12766"/>
  <c r="C964" i="12766"/>
  <c r="M963" i="12766"/>
  <c r="K963" i="12766"/>
  <c r="H963" i="12766"/>
  <c r="G963" i="12766"/>
  <c r="C963" i="12766"/>
  <c r="C962" i="12766"/>
  <c r="M961" i="12766"/>
  <c r="K961" i="12766"/>
  <c r="H961" i="12766"/>
  <c r="G961" i="12766"/>
  <c r="M960" i="12766"/>
  <c r="K960" i="12766"/>
  <c r="H960" i="12766"/>
  <c r="G960" i="12766"/>
  <c r="K955" i="12766"/>
  <c r="H955" i="12766"/>
  <c r="G955" i="12766"/>
  <c r="D955" i="12766"/>
  <c r="C955" i="12766"/>
  <c r="K953" i="12766"/>
  <c r="H953" i="12766"/>
  <c r="G953" i="12766"/>
  <c r="C953" i="12766"/>
  <c r="C952" i="12766"/>
  <c r="K951" i="12766"/>
  <c r="I951" i="12766"/>
  <c r="H951" i="12766"/>
  <c r="G951" i="12766"/>
  <c r="E951" i="12766"/>
  <c r="D951" i="12766"/>
  <c r="C951" i="12766"/>
  <c r="K950" i="12766"/>
  <c r="I950" i="12766"/>
  <c r="H950" i="12766"/>
  <c r="G950" i="12766"/>
  <c r="D950" i="12766"/>
  <c r="K949" i="12766"/>
  <c r="K944" i="12766"/>
  <c r="H944" i="12766"/>
  <c r="G944" i="12766"/>
  <c r="D944" i="12766"/>
  <c r="C944" i="12766"/>
  <c r="K942" i="12766"/>
  <c r="H942" i="12766"/>
  <c r="G942" i="12766"/>
  <c r="C942" i="12766"/>
  <c r="C941" i="12766"/>
  <c r="K940" i="12766"/>
  <c r="I940" i="12766"/>
  <c r="H940" i="12766"/>
  <c r="G940" i="12766"/>
  <c r="E940" i="12766"/>
  <c r="D940" i="12766"/>
  <c r="C940" i="12766"/>
  <c r="K939" i="12766"/>
  <c r="I939" i="12766"/>
  <c r="H939" i="12766"/>
  <c r="G939" i="12766"/>
  <c r="D939" i="12766"/>
  <c r="C939" i="12766"/>
  <c r="K938" i="12766"/>
  <c r="O936" i="12766"/>
  <c r="P934" i="12766"/>
  <c r="O934" i="12766"/>
  <c r="O933" i="12766"/>
  <c r="K933" i="12766"/>
  <c r="H933" i="12766"/>
  <c r="G933" i="12766"/>
  <c r="D933" i="12766"/>
  <c r="C933" i="12766"/>
  <c r="K932" i="12766"/>
  <c r="H932" i="12766"/>
  <c r="G932" i="12766"/>
  <c r="D932" i="12766"/>
  <c r="C932" i="12766"/>
  <c r="M931" i="12766"/>
  <c r="K931" i="12766"/>
  <c r="H931" i="12766"/>
  <c r="G931" i="12766"/>
  <c r="D931" i="12766"/>
  <c r="C931" i="12766"/>
  <c r="D930" i="12766"/>
  <c r="C930" i="12766"/>
  <c r="M929" i="12766"/>
  <c r="K929" i="12766"/>
  <c r="I929" i="12766"/>
  <c r="H929" i="12766"/>
  <c r="G929" i="12766"/>
  <c r="E929" i="12766"/>
  <c r="D929" i="12766"/>
  <c r="C929" i="12766"/>
  <c r="M928" i="12766"/>
  <c r="K928" i="12766"/>
  <c r="H928" i="12766"/>
  <c r="G928" i="12766"/>
  <c r="D928" i="12766"/>
  <c r="C928" i="12766"/>
  <c r="M927" i="12766"/>
  <c r="K927" i="12766"/>
  <c r="H927" i="12766"/>
  <c r="G927" i="12766"/>
  <c r="P923" i="12766"/>
  <c r="O923" i="12766"/>
  <c r="O922" i="12766"/>
  <c r="K922" i="12766"/>
  <c r="H922" i="12766"/>
  <c r="G922" i="12766"/>
  <c r="D922" i="12766"/>
  <c r="C922" i="12766"/>
  <c r="M920" i="12766"/>
  <c r="K920" i="12766"/>
  <c r="H920" i="12766"/>
  <c r="G920" i="12766"/>
  <c r="C920" i="12766"/>
  <c r="C919" i="12766"/>
  <c r="M918" i="12766"/>
  <c r="K918" i="12766"/>
  <c r="H918" i="12766"/>
  <c r="G918" i="12766"/>
  <c r="D918" i="12766"/>
  <c r="M917" i="12766"/>
  <c r="K917" i="12766"/>
  <c r="H917" i="12766"/>
  <c r="G917" i="12766"/>
  <c r="D917" i="12766"/>
  <c r="C917" i="12766"/>
  <c r="M916" i="12766"/>
  <c r="K916" i="12766"/>
  <c r="P912" i="12766"/>
  <c r="O912" i="12766"/>
  <c r="O911" i="12766"/>
  <c r="K911" i="12766"/>
  <c r="H911" i="12766"/>
  <c r="G911" i="12766"/>
  <c r="D911" i="12766"/>
  <c r="C911" i="12766"/>
  <c r="P910" i="12766"/>
  <c r="P909" i="12766"/>
  <c r="M909" i="12766"/>
  <c r="K909" i="12766"/>
  <c r="H909" i="12766"/>
  <c r="G909" i="12766"/>
  <c r="P908" i="12766"/>
  <c r="C908" i="12766"/>
  <c r="R907" i="12766"/>
  <c r="Q907" i="12766"/>
  <c r="P907" i="12766"/>
  <c r="M907" i="12766"/>
  <c r="K907" i="12766"/>
  <c r="H907" i="12766"/>
  <c r="G907" i="12766"/>
  <c r="D907" i="12766"/>
  <c r="C907" i="12766"/>
  <c r="R906" i="12766"/>
  <c r="Q906" i="12766"/>
  <c r="P906" i="12766"/>
  <c r="M906" i="12766"/>
  <c r="K906" i="12766"/>
  <c r="H906" i="12766"/>
  <c r="G906" i="12766"/>
  <c r="D906" i="12766"/>
  <c r="C906" i="12766"/>
  <c r="R905" i="12766"/>
  <c r="Q905" i="12766"/>
  <c r="P905" i="12766"/>
  <c r="M905" i="12766"/>
  <c r="K905" i="12766"/>
  <c r="H905" i="12766"/>
  <c r="G905" i="12766"/>
  <c r="D905" i="12766"/>
  <c r="C905" i="12766"/>
  <c r="R904" i="12766"/>
  <c r="Q904" i="12766"/>
  <c r="P904" i="12766"/>
  <c r="M904" i="12766"/>
  <c r="K904" i="12766"/>
  <c r="H904" i="12766"/>
  <c r="G904" i="12766"/>
  <c r="D904" i="12766"/>
  <c r="C904" i="12766"/>
  <c r="K898" i="12766"/>
  <c r="H898" i="12766"/>
  <c r="G898" i="12766"/>
  <c r="D898" i="12766"/>
  <c r="C898" i="12766"/>
  <c r="K896" i="12766"/>
  <c r="H896" i="12766"/>
  <c r="G896" i="12766"/>
  <c r="C896" i="12766"/>
  <c r="K895" i="12766"/>
  <c r="I895" i="12766"/>
  <c r="H895" i="12766"/>
  <c r="G895" i="12766"/>
  <c r="D895" i="12766"/>
  <c r="K894" i="12766"/>
  <c r="I894" i="12766"/>
  <c r="H894" i="12766"/>
  <c r="G894" i="12766"/>
  <c r="K893" i="12766"/>
  <c r="I893" i="12766"/>
  <c r="H893" i="12766"/>
  <c r="G893" i="12766"/>
  <c r="E893" i="12766"/>
  <c r="D893" i="12766"/>
  <c r="K892" i="12766"/>
  <c r="I892" i="12766"/>
  <c r="H892" i="12766"/>
  <c r="G892" i="12766"/>
  <c r="E892" i="12766"/>
  <c r="D892" i="12766"/>
  <c r="C892" i="12766"/>
  <c r="K891" i="12766"/>
  <c r="I891" i="12766"/>
  <c r="H891" i="12766"/>
  <c r="G891" i="12766"/>
  <c r="E891" i="12766"/>
  <c r="D891" i="12766"/>
  <c r="K890" i="12766"/>
  <c r="I890" i="12766"/>
  <c r="H890" i="12766"/>
  <c r="G890" i="12766"/>
  <c r="E890" i="12766"/>
  <c r="D890" i="12766"/>
  <c r="K889" i="12766"/>
  <c r="I889" i="12766"/>
  <c r="H889" i="12766"/>
  <c r="G889" i="12766"/>
  <c r="E889" i="12766"/>
  <c r="K888" i="12766"/>
  <c r="I888" i="12766"/>
  <c r="H888" i="12766"/>
  <c r="G888" i="12766"/>
  <c r="E888" i="12766"/>
  <c r="K887" i="12766"/>
  <c r="I887" i="12766"/>
  <c r="H887" i="12766"/>
  <c r="G887" i="12766"/>
  <c r="E887" i="12766"/>
  <c r="I886" i="12766"/>
  <c r="K885" i="12766"/>
  <c r="I885" i="12766"/>
  <c r="H885" i="12766"/>
  <c r="G885" i="12766"/>
  <c r="D885" i="12766"/>
  <c r="K884" i="12766"/>
  <c r="I884" i="12766"/>
  <c r="H884" i="12766"/>
  <c r="G884" i="12766"/>
  <c r="D884" i="12766"/>
  <c r="C884" i="12766"/>
  <c r="K882" i="12766"/>
  <c r="I882" i="12766"/>
  <c r="H882" i="12766"/>
  <c r="G882" i="12766"/>
  <c r="D882" i="12766"/>
  <c r="K881" i="12766"/>
  <c r="I881" i="12766"/>
  <c r="H881" i="12766"/>
  <c r="G881" i="12766"/>
  <c r="D881" i="12766"/>
  <c r="K880" i="12766"/>
  <c r="I880" i="12766"/>
  <c r="H880" i="12766"/>
  <c r="G880" i="12766"/>
  <c r="C879" i="12766"/>
  <c r="K878" i="12766"/>
  <c r="I878" i="12766"/>
  <c r="H878" i="12766"/>
  <c r="G878" i="12766"/>
  <c r="K877" i="12766"/>
  <c r="I877" i="12766"/>
  <c r="H877" i="12766"/>
  <c r="G877" i="12766"/>
  <c r="K871" i="12766"/>
  <c r="H871" i="12766"/>
  <c r="G871" i="12766"/>
  <c r="D871" i="12766"/>
  <c r="C871" i="12766"/>
  <c r="K869" i="12766"/>
  <c r="H869" i="12766"/>
  <c r="G869" i="12766"/>
  <c r="C869" i="12766"/>
  <c r="K868" i="12766"/>
  <c r="I868" i="12766"/>
  <c r="H868" i="12766"/>
  <c r="G868" i="12766"/>
  <c r="D868" i="12766"/>
  <c r="C868" i="12766"/>
  <c r="K867" i="12766"/>
  <c r="I867" i="12766"/>
  <c r="H867" i="12766"/>
  <c r="G867" i="12766"/>
  <c r="C867" i="12766"/>
  <c r="K866" i="12766"/>
  <c r="I866" i="12766"/>
  <c r="H866" i="12766"/>
  <c r="G866" i="12766"/>
  <c r="E866" i="12766"/>
  <c r="D866" i="12766"/>
  <c r="C866" i="12766"/>
  <c r="K865" i="12766"/>
  <c r="I865" i="12766"/>
  <c r="H865" i="12766"/>
  <c r="G865" i="12766"/>
  <c r="E865" i="12766"/>
  <c r="D865" i="12766"/>
  <c r="C865" i="12766"/>
  <c r="K864" i="12766"/>
  <c r="I864" i="12766"/>
  <c r="H864" i="12766"/>
  <c r="G864" i="12766"/>
  <c r="E864" i="12766"/>
  <c r="D864" i="12766"/>
  <c r="C864" i="12766"/>
  <c r="K863" i="12766"/>
  <c r="I863" i="12766"/>
  <c r="H863" i="12766"/>
  <c r="G863" i="12766"/>
  <c r="E863" i="12766"/>
  <c r="D863" i="12766"/>
  <c r="C863" i="12766"/>
  <c r="K862" i="12766"/>
  <c r="I862" i="12766"/>
  <c r="H862" i="12766"/>
  <c r="G862" i="12766"/>
  <c r="E862" i="12766"/>
  <c r="D862" i="12766"/>
  <c r="K861" i="12766"/>
  <c r="I861" i="12766"/>
  <c r="H861" i="12766"/>
  <c r="G861" i="12766"/>
  <c r="E861" i="12766"/>
  <c r="K860" i="12766"/>
  <c r="I860" i="12766"/>
  <c r="H860" i="12766"/>
  <c r="G860" i="12766"/>
  <c r="E860" i="12766"/>
  <c r="I859" i="12766"/>
  <c r="K858" i="12766"/>
  <c r="I858" i="12766"/>
  <c r="H858" i="12766"/>
  <c r="G858" i="12766"/>
  <c r="D858" i="12766"/>
  <c r="C858" i="12766"/>
  <c r="K857" i="12766"/>
  <c r="I857" i="12766"/>
  <c r="H857" i="12766"/>
  <c r="G857" i="12766"/>
  <c r="D857" i="12766"/>
  <c r="C857" i="12766"/>
  <c r="K855" i="12766"/>
  <c r="I855" i="12766"/>
  <c r="H855" i="12766"/>
  <c r="G855" i="12766"/>
  <c r="D855" i="12766"/>
  <c r="C855" i="12766"/>
  <c r="K854" i="12766"/>
  <c r="I854" i="12766"/>
  <c r="H854" i="12766"/>
  <c r="G854" i="12766"/>
  <c r="D854" i="12766"/>
  <c r="C854" i="12766"/>
  <c r="K853" i="12766"/>
  <c r="I853" i="12766"/>
  <c r="H853" i="12766"/>
  <c r="G853" i="12766"/>
  <c r="D853" i="12766"/>
  <c r="C853" i="12766"/>
  <c r="D852" i="12766"/>
  <c r="C852" i="12766"/>
  <c r="K851" i="12766"/>
  <c r="I851" i="12766"/>
  <c r="H851" i="12766"/>
  <c r="G851" i="12766"/>
  <c r="C851" i="12766"/>
  <c r="K850" i="12766"/>
  <c r="I850" i="12766"/>
  <c r="H850" i="12766"/>
  <c r="G850" i="12766"/>
  <c r="C850" i="12766"/>
  <c r="K843" i="12766"/>
  <c r="H843" i="12766"/>
  <c r="G843" i="12766"/>
  <c r="D843" i="12766"/>
  <c r="C843" i="12766"/>
  <c r="K841" i="12766"/>
  <c r="H841" i="12766"/>
  <c r="G841" i="12766"/>
  <c r="C841" i="12766"/>
  <c r="K840" i="12766"/>
  <c r="I840" i="12766"/>
  <c r="H840" i="12766"/>
  <c r="G840" i="12766"/>
  <c r="D840" i="12766"/>
  <c r="C840" i="12766"/>
  <c r="K839" i="12766"/>
  <c r="I839" i="12766"/>
  <c r="H839" i="12766"/>
  <c r="G839" i="12766"/>
  <c r="C839" i="12766"/>
  <c r="K838" i="12766"/>
  <c r="I838" i="12766"/>
  <c r="H838" i="12766"/>
  <c r="G838" i="12766"/>
  <c r="E838" i="12766"/>
  <c r="D838" i="12766"/>
  <c r="C838" i="12766"/>
  <c r="K837" i="12766"/>
  <c r="I837" i="12766"/>
  <c r="H837" i="12766"/>
  <c r="G837" i="12766"/>
  <c r="E837" i="12766"/>
  <c r="D837" i="12766"/>
  <c r="C837" i="12766"/>
  <c r="K836" i="12766"/>
  <c r="I836" i="12766"/>
  <c r="H836" i="12766"/>
  <c r="G836" i="12766"/>
  <c r="E836" i="12766"/>
  <c r="D836" i="12766"/>
  <c r="C836" i="12766"/>
  <c r="K835" i="12766"/>
  <c r="I835" i="12766"/>
  <c r="H835" i="12766"/>
  <c r="G835" i="12766"/>
  <c r="E835" i="12766"/>
  <c r="D835" i="12766"/>
  <c r="K834" i="12766"/>
  <c r="I834" i="12766"/>
  <c r="H834" i="12766"/>
  <c r="G834" i="12766"/>
  <c r="E834" i="12766"/>
  <c r="D834" i="12766"/>
  <c r="K833" i="12766"/>
  <c r="I833" i="12766"/>
  <c r="H833" i="12766"/>
  <c r="G833" i="12766"/>
  <c r="E833" i="12766"/>
  <c r="K832" i="12766"/>
  <c r="I832" i="12766"/>
  <c r="H832" i="12766"/>
  <c r="G832" i="12766"/>
  <c r="E832" i="12766"/>
  <c r="I831" i="12766"/>
  <c r="K830" i="12766"/>
  <c r="I830" i="12766"/>
  <c r="H830" i="12766"/>
  <c r="G830" i="12766"/>
  <c r="D830" i="12766"/>
  <c r="C830" i="12766"/>
  <c r="K829" i="12766"/>
  <c r="I829" i="12766"/>
  <c r="H829" i="12766"/>
  <c r="G829" i="12766"/>
  <c r="D829" i="12766"/>
  <c r="C829" i="12766"/>
  <c r="K827" i="12766"/>
  <c r="I827" i="12766"/>
  <c r="H827" i="12766"/>
  <c r="G827" i="12766"/>
  <c r="D827" i="12766"/>
  <c r="C827" i="12766"/>
  <c r="K826" i="12766"/>
  <c r="I826" i="12766"/>
  <c r="H826" i="12766"/>
  <c r="G826" i="12766"/>
  <c r="D826" i="12766"/>
  <c r="C826" i="12766"/>
  <c r="K825" i="12766"/>
  <c r="I825" i="12766"/>
  <c r="H825" i="12766"/>
  <c r="G825" i="12766"/>
  <c r="D825" i="12766"/>
  <c r="C825" i="12766"/>
  <c r="D824" i="12766"/>
  <c r="C824" i="12766"/>
  <c r="K823" i="12766"/>
  <c r="I823" i="12766"/>
  <c r="H823" i="12766"/>
  <c r="G823" i="12766"/>
  <c r="K822" i="12766"/>
  <c r="I822" i="12766"/>
  <c r="H822" i="12766"/>
  <c r="G822" i="12766"/>
  <c r="C822" i="12766"/>
  <c r="K815" i="12766"/>
  <c r="H815" i="12766"/>
  <c r="G815" i="12766"/>
  <c r="D815" i="12766"/>
  <c r="C815" i="12766"/>
  <c r="K814" i="12766"/>
  <c r="H814" i="12766"/>
  <c r="G814" i="12766"/>
  <c r="D814" i="12766"/>
  <c r="C814" i="12766"/>
  <c r="K813" i="12766"/>
  <c r="H813" i="12766"/>
  <c r="G813" i="12766"/>
  <c r="D813" i="12766"/>
  <c r="C813" i="12766"/>
  <c r="K812" i="12766"/>
  <c r="I812" i="12766"/>
  <c r="H812" i="12766"/>
  <c r="G812" i="12766"/>
  <c r="D812" i="12766"/>
  <c r="C812" i="12766"/>
  <c r="K811" i="12766"/>
  <c r="I811" i="12766"/>
  <c r="H811" i="12766"/>
  <c r="G811" i="12766"/>
  <c r="D811" i="12766"/>
  <c r="C811" i="12766"/>
  <c r="K810" i="12766"/>
  <c r="I810" i="12766"/>
  <c r="H810" i="12766"/>
  <c r="G810" i="12766"/>
  <c r="E810" i="12766"/>
  <c r="D810" i="12766"/>
  <c r="C810" i="12766"/>
  <c r="K809" i="12766"/>
  <c r="I809" i="12766"/>
  <c r="H809" i="12766"/>
  <c r="G809" i="12766"/>
  <c r="E809" i="12766"/>
  <c r="D809" i="12766"/>
  <c r="C809" i="12766"/>
  <c r="K808" i="12766"/>
  <c r="I808" i="12766"/>
  <c r="H808" i="12766"/>
  <c r="G808" i="12766"/>
  <c r="E808" i="12766"/>
  <c r="D808" i="12766"/>
  <c r="C808" i="12766"/>
  <c r="K807" i="12766"/>
  <c r="I807" i="12766"/>
  <c r="H807" i="12766"/>
  <c r="G807" i="12766"/>
  <c r="E807" i="12766"/>
  <c r="D807" i="12766"/>
  <c r="C807" i="12766"/>
  <c r="K806" i="12766"/>
  <c r="I806" i="12766"/>
  <c r="H806" i="12766"/>
  <c r="G806" i="12766"/>
  <c r="E806" i="12766"/>
  <c r="D806" i="12766"/>
  <c r="C806" i="12766"/>
  <c r="K805" i="12766"/>
  <c r="I805" i="12766"/>
  <c r="H805" i="12766"/>
  <c r="G805" i="12766"/>
  <c r="E805" i="12766"/>
  <c r="D805" i="12766"/>
  <c r="C805" i="12766"/>
  <c r="K804" i="12766"/>
  <c r="I804" i="12766"/>
  <c r="H804" i="12766"/>
  <c r="G804" i="12766"/>
  <c r="E804" i="12766"/>
  <c r="D804" i="12766"/>
  <c r="C804" i="12766"/>
  <c r="I803" i="12766"/>
  <c r="K802" i="12766"/>
  <c r="I802" i="12766"/>
  <c r="H802" i="12766"/>
  <c r="G802" i="12766"/>
  <c r="D802" i="12766"/>
  <c r="C802" i="12766"/>
  <c r="K801" i="12766"/>
  <c r="I801" i="12766"/>
  <c r="H801" i="12766"/>
  <c r="G801" i="12766"/>
  <c r="D801" i="12766"/>
  <c r="C801" i="12766"/>
  <c r="K799" i="12766"/>
  <c r="I799" i="12766"/>
  <c r="H799" i="12766"/>
  <c r="G799" i="12766"/>
  <c r="D799" i="12766"/>
  <c r="C799" i="12766"/>
  <c r="K798" i="12766"/>
  <c r="I798" i="12766"/>
  <c r="H798" i="12766"/>
  <c r="G798" i="12766"/>
  <c r="D798" i="12766"/>
  <c r="C798" i="12766"/>
  <c r="K797" i="12766"/>
  <c r="I797" i="12766"/>
  <c r="H797" i="12766"/>
  <c r="G797" i="12766"/>
  <c r="D797" i="12766"/>
  <c r="C797" i="12766"/>
  <c r="D796" i="12766"/>
  <c r="C796" i="12766"/>
  <c r="K795" i="12766"/>
  <c r="I795" i="12766"/>
  <c r="H795" i="12766"/>
  <c r="G795" i="12766"/>
  <c r="D795" i="12766"/>
  <c r="C795" i="12766"/>
  <c r="K794" i="12766"/>
  <c r="I794" i="12766"/>
  <c r="H794" i="12766"/>
  <c r="G794" i="12766"/>
  <c r="D794" i="12766"/>
  <c r="C794" i="12766"/>
  <c r="O790" i="12766"/>
  <c r="P788" i="12766"/>
  <c r="O788" i="12766"/>
  <c r="O787" i="12766"/>
  <c r="K787" i="12766"/>
  <c r="H787" i="12766"/>
  <c r="G787" i="12766"/>
  <c r="D787" i="12766"/>
  <c r="C787" i="12766"/>
  <c r="K786" i="12766"/>
  <c r="H786" i="12766"/>
  <c r="G786" i="12766"/>
  <c r="D786" i="12766"/>
  <c r="C786" i="12766"/>
  <c r="M785" i="12766"/>
  <c r="K785" i="12766"/>
  <c r="H785" i="12766"/>
  <c r="G785" i="12766"/>
  <c r="D785" i="12766"/>
  <c r="C785" i="12766"/>
  <c r="M784" i="12766"/>
  <c r="K784" i="12766"/>
  <c r="H784" i="12766"/>
  <c r="G784" i="12766"/>
  <c r="D784" i="12766"/>
  <c r="C784" i="12766"/>
  <c r="O783" i="12766"/>
  <c r="M783" i="12766"/>
  <c r="K783" i="12766"/>
  <c r="H783" i="12766"/>
  <c r="G783" i="12766"/>
  <c r="D783" i="12766"/>
  <c r="C783" i="12766"/>
  <c r="M782" i="12766"/>
  <c r="K782" i="12766"/>
  <c r="I782" i="12766"/>
  <c r="H782" i="12766"/>
  <c r="G782" i="12766"/>
  <c r="E782" i="12766"/>
  <c r="D782" i="12766"/>
  <c r="C782" i="12766"/>
  <c r="M781" i="12766"/>
  <c r="K781" i="12766"/>
  <c r="I781" i="12766"/>
  <c r="H781" i="12766"/>
  <c r="G781" i="12766"/>
  <c r="E781" i="12766"/>
  <c r="D781" i="12766"/>
  <c r="C781" i="12766"/>
  <c r="M780" i="12766"/>
  <c r="K780" i="12766"/>
  <c r="I780" i="12766"/>
  <c r="H780" i="12766"/>
  <c r="G780" i="12766"/>
  <c r="E780" i="12766"/>
  <c r="D780" i="12766"/>
  <c r="C780" i="12766"/>
  <c r="M779" i="12766"/>
  <c r="K779" i="12766"/>
  <c r="I779" i="12766"/>
  <c r="H779" i="12766"/>
  <c r="G779" i="12766"/>
  <c r="E779" i="12766"/>
  <c r="D779" i="12766"/>
  <c r="C779" i="12766"/>
  <c r="M778" i="12766"/>
  <c r="K778" i="12766"/>
  <c r="I778" i="12766"/>
  <c r="H778" i="12766"/>
  <c r="G778" i="12766"/>
  <c r="E778" i="12766"/>
  <c r="D778" i="12766"/>
  <c r="C778" i="12766"/>
  <c r="U777" i="12766"/>
  <c r="S777" i="12766"/>
  <c r="R777" i="12766"/>
  <c r="M777" i="12766"/>
  <c r="K777" i="12766"/>
  <c r="I777" i="12766"/>
  <c r="H777" i="12766"/>
  <c r="G777" i="12766"/>
  <c r="E777" i="12766"/>
  <c r="D777" i="12766"/>
  <c r="C777" i="12766"/>
  <c r="U776" i="12766"/>
  <c r="S776" i="12766"/>
  <c r="R776" i="12766"/>
  <c r="M776" i="12766"/>
  <c r="K776" i="12766"/>
  <c r="I776" i="12766"/>
  <c r="H776" i="12766"/>
  <c r="G776" i="12766"/>
  <c r="E776" i="12766"/>
  <c r="D776" i="12766"/>
  <c r="C776" i="12766"/>
  <c r="U775" i="12766"/>
  <c r="S775" i="12766"/>
  <c r="R775" i="12766"/>
  <c r="O774" i="12766"/>
  <c r="M774" i="12766"/>
  <c r="K774" i="12766"/>
  <c r="H774" i="12766"/>
  <c r="G774" i="12766"/>
  <c r="D774" i="12766"/>
  <c r="C774" i="12766"/>
  <c r="O773" i="12766"/>
  <c r="M773" i="12766"/>
  <c r="K773" i="12766"/>
  <c r="H773" i="12766"/>
  <c r="G773" i="12766"/>
  <c r="D773" i="12766"/>
  <c r="C773" i="12766"/>
  <c r="O771" i="12766"/>
  <c r="M771" i="12766"/>
  <c r="K771" i="12766"/>
  <c r="H771" i="12766"/>
  <c r="G771" i="12766"/>
  <c r="D771" i="12766"/>
  <c r="C771" i="12766"/>
  <c r="S770" i="12766"/>
  <c r="O770" i="12766"/>
  <c r="M770" i="12766"/>
  <c r="K770" i="12766"/>
  <c r="H770" i="12766"/>
  <c r="G770" i="12766"/>
  <c r="D770" i="12766"/>
  <c r="C770" i="12766"/>
  <c r="S769" i="12766"/>
  <c r="O769" i="12766"/>
  <c r="M769" i="12766"/>
  <c r="K769" i="12766"/>
  <c r="H769" i="12766"/>
  <c r="G769" i="12766"/>
  <c r="D769" i="12766"/>
  <c r="C769" i="12766"/>
  <c r="D768" i="12766"/>
  <c r="C768" i="12766"/>
  <c r="S767" i="12766"/>
  <c r="R767" i="12766"/>
  <c r="O767" i="12766"/>
  <c r="M767" i="12766"/>
  <c r="K767" i="12766"/>
  <c r="H767" i="12766"/>
  <c r="G767" i="12766"/>
  <c r="D767" i="12766"/>
  <c r="C767" i="12766"/>
  <c r="S766" i="12766"/>
  <c r="R766" i="12766"/>
  <c r="P766" i="12766"/>
  <c r="O766" i="12766"/>
  <c r="M766" i="12766"/>
  <c r="K766" i="12766"/>
  <c r="H766" i="12766"/>
  <c r="G766" i="12766"/>
  <c r="D766" i="12766"/>
  <c r="C766" i="12766"/>
  <c r="P761" i="12766"/>
  <c r="O761" i="12766"/>
  <c r="O760" i="12766"/>
  <c r="K760" i="12766"/>
  <c r="H760" i="12766"/>
  <c r="G760" i="12766"/>
  <c r="D760" i="12766"/>
  <c r="C760" i="12766"/>
  <c r="M758" i="12766"/>
  <c r="K758" i="12766"/>
  <c r="H758" i="12766"/>
  <c r="G758" i="12766"/>
  <c r="C758" i="12766"/>
  <c r="M757" i="12766"/>
  <c r="K757" i="12766"/>
  <c r="I757" i="12766"/>
  <c r="H757" i="12766"/>
  <c r="G757" i="12766"/>
  <c r="E757" i="12766"/>
  <c r="D757" i="12766"/>
  <c r="M756" i="12766"/>
  <c r="K756" i="12766"/>
  <c r="I756" i="12766"/>
  <c r="H756" i="12766"/>
  <c r="G756" i="12766"/>
  <c r="E756" i="12766"/>
  <c r="D756" i="12766"/>
  <c r="M755" i="12766"/>
  <c r="K755" i="12766"/>
  <c r="I755" i="12766"/>
  <c r="H755" i="12766"/>
  <c r="G755" i="12766"/>
  <c r="E755" i="12766"/>
  <c r="D755" i="12766"/>
  <c r="C755" i="12766"/>
  <c r="M754" i="12766"/>
  <c r="K754" i="12766"/>
  <c r="I754" i="12766"/>
  <c r="H754" i="12766"/>
  <c r="G754" i="12766"/>
  <c r="E754" i="12766"/>
  <c r="M753" i="12766"/>
  <c r="K753" i="12766"/>
  <c r="I753" i="12766"/>
  <c r="H753" i="12766"/>
  <c r="G753" i="12766"/>
  <c r="E753" i="12766"/>
  <c r="M752" i="12766"/>
  <c r="K752" i="12766"/>
  <c r="I752" i="12766"/>
  <c r="H752" i="12766"/>
  <c r="G752" i="12766"/>
  <c r="E752" i="12766"/>
  <c r="M751" i="12766"/>
  <c r="K751" i="12766"/>
  <c r="I751" i="12766"/>
  <c r="H751" i="12766"/>
  <c r="G751" i="12766"/>
  <c r="E751" i="12766"/>
  <c r="M750" i="12766"/>
  <c r="K750" i="12766"/>
  <c r="I750" i="12766"/>
  <c r="H750" i="12766"/>
  <c r="G750" i="12766"/>
  <c r="E750" i="12766"/>
  <c r="M749" i="12766"/>
  <c r="K749" i="12766"/>
  <c r="I749" i="12766"/>
  <c r="H749" i="12766"/>
  <c r="G749" i="12766"/>
  <c r="E749" i="12766"/>
  <c r="C749" i="12766"/>
  <c r="M748" i="12766"/>
  <c r="K748" i="12766"/>
  <c r="I748" i="12766"/>
  <c r="H748" i="12766"/>
  <c r="G748" i="12766"/>
  <c r="E748" i="12766"/>
  <c r="M747" i="12766"/>
  <c r="K747" i="12766"/>
  <c r="I747" i="12766"/>
  <c r="H747" i="12766"/>
  <c r="G747" i="12766"/>
  <c r="E747" i="12766"/>
  <c r="C747" i="12766"/>
  <c r="M746" i="12766"/>
  <c r="K746" i="12766"/>
  <c r="I746" i="12766"/>
  <c r="H746" i="12766"/>
  <c r="G746" i="12766"/>
  <c r="E746" i="12766"/>
  <c r="I745" i="12766"/>
  <c r="E745" i="12766"/>
  <c r="M744" i="12766"/>
  <c r="K744" i="12766"/>
  <c r="H744" i="12766"/>
  <c r="G744" i="12766"/>
  <c r="M743" i="12766"/>
  <c r="K743" i="12766"/>
  <c r="I743" i="12766"/>
  <c r="H743" i="12766"/>
  <c r="G743" i="12766"/>
  <c r="E743" i="12766"/>
  <c r="D743" i="12766"/>
  <c r="C743" i="12766"/>
  <c r="M742" i="12766"/>
  <c r="K742" i="12766"/>
  <c r="I742" i="12766"/>
  <c r="H742" i="12766"/>
  <c r="G742" i="12766"/>
  <c r="E742" i="12766"/>
  <c r="D742" i="12766"/>
  <c r="C742" i="12766"/>
  <c r="M740" i="12766"/>
  <c r="K740" i="12766"/>
  <c r="I740" i="12766"/>
  <c r="H740" i="12766"/>
  <c r="G740" i="12766"/>
  <c r="E740" i="12766"/>
  <c r="D740" i="12766"/>
  <c r="C740" i="12766"/>
  <c r="M739" i="12766"/>
  <c r="K739" i="12766"/>
  <c r="I739" i="12766"/>
  <c r="H739" i="12766"/>
  <c r="G739" i="12766"/>
  <c r="E739" i="12766"/>
  <c r="M738" i="12766"/>
  <c r="K738" i="12766"/>
  <c r="I738" i="12766"/>
  <c r="H738" i="12766"/>
  <c r="G738" i="12766"/>
  <c r="E738" i="12766"/>
  <c r="D738" i="12766"/>
  <c r="C738" i="12766"/>
  <c r="I737" i="12766"/>
  <c r="E737" i="12766"/>
  <c r="D737" i="12766"/>
  <c r="C737" i="12766"/>
  <c r="M736" i="12766"/>
  <c r="K736" i="12766"/>
  <c r="I736" i="12766"/>
  <c r="H736" i="12766"/>
  <c r="G736" i="12766"/>
  <c r="E736" i="12766"/>
  <c r="M735" i="12766"/>
  <c r="K735" i="12766"/>
  <c r="I735" i="12766"/>
  <c r="H735" i="12766"/>
  <c r="G735" i="12766"/>
  <c r="E735" i="12766"/>
  <c r="K729" i="12766"/>
  <c r="H729" i="12766"/>
  <c r="G729" i="12766"/>
  <c r="D729" i="12766"/>
  <c r="C729" i="12766"/>
  <c r="K727" i="12766"/>
  <c r="H727" i="12766"/>
  <c r="G727" i="12766"/>
  <c r="C727" i="12766"/>
  <c r="K726" i="12766"/>
  <c r="I726" i="12766"/>
  <c r="H726" i="12766"/>
  <c r="G726" i="12766"/>
  <c r="D726" i="12766"/>
  <c r="C726" i="12766"/>
  <c r="K725" i="12766"/>
  <c r="I725" i="12766"/>
  <c r="H725" i="12766"/>
  <c r="G725" i="12766"/>
  <c r="C725" i="12766"/>
  <c r="K724" i="12766"/>
  <c r="I724" i="12766"/>
  <c r="H724" i="12766"/>
  <c r="G724" i="12766"/>
  <c r="E724" i="12766"/>
  <c r="D724" i="12766"/>
  <c r="K723" i="12766"/>
  <c r="I723" i="12766"/>
  <c r="H723" i="12766"/>
  <c r="G723" i="12766"/>
  <c r="E723" i="12766"/>
  <c r="D723" i="12766"/>
  <c r="C723" i="12766"/>
  <c r="K721" i="12766"/>
  <c r="I721" i="12766"/>
  <c r="H721" i="12766"/>
  <c r="G721" i="12766"/>
  <c r="E721" i="12766"/>
  <c r="D721" i="12766"/>
  <c r="K720" i="12766"/>
  <c r="I720" i="12766"/>
  <c r="H720" i="12766"/>
  <c r="G720" i="12766"/>
  <c r="E720" i="12766"/>
  <c r="D720" i="12766"/>
  <c r="K718" i="12766"/>
  <c r="I718" i="12766"/>
  <c r="H718" i="12766"/>
  <c r="G718" i="12766"/>
  <c r="E718" i="12766"/>
  <c r="K717" i="12766"/>
  <c r="I717" i="12766"/>
  <c r="H717" i="12766"/>
  <c r="G717" i="12766"/>
  <c r="E717" i="12766"/>
  <c r="K716" i="12766"/>
  <c r="I716" i="12766"/>
  <c r="H716" i="12766"/>
  <c r="G716" i="12766"/>
  <c r="E716" i="12766"/>
  <c r="D716" i="12766"/>
  <c r="K715" i="12766"/>
  <c r="I715" i="12766"/>
  <c r="H715" i="12766"/>
  <c r="G715" i="12766"/>
  <c r="E715" i="12766"/>
  <c r="D715" i="12766"/>
  <c r="K714" i="12766"/>
  <c r="I714" i="12766"/>
  <c r="H714" i="12766"/>
  <c r="G714" i="12766"/>
  <c r="E714" i="12766"/>
  <c r="D714" i="12766"/>
  <c r="K712" i="12766"/>
  <c r="I712" i="12766"/>
  <c r="H712" i="12766"/>
  <c r="G712" i="12766"/>
  <c r="E712" i="12766"/>
  <c r="D712" i="12766"/>
  <c r="K711" i="12766"/>
  <c r="I711" i="12766"/>
  <c r="H711" i="12766"/>
  <c r="G711" i="12766"/>
  <c r="E711" i="12766"/>
  <c r="K710" i="12766"/>
  <c r="I710" i="12766"/>
  <c r="H710" i="12766"/>
  <c r="G710" i="12766"/>
  <c r="E710" i="12766"/>
  <c r="K709" i="12766"/>
  <c r="I709" i="12766"/>
  <c r="H709" i="12766"/>
  <c r="G709" i="12766"/>
  <c r="E709" i="12766"/>
  <c r="K707" i="12766"/>
  <c r="I707" i="12766"/>
  <c r="H707" i="12766"/>
  <c r="G707" i="12766"/>
  <c r="E707" i="12766"/>
  <c r="I706" i="12766"/>
  <c r="K705" i="12766"/>
  <c r="I705" i="12766"/>
  <c r="H705" i="12766"/>
  <c r="G705" i="12766"/>
  <c r="D705" i="12766"/>
  <c r="C705" i="12766"/>
  <c r="K704" i="12766"/>
  <c r="I704" i="12766"/>
  <c r="H704" i="12766"/>
  <c r="G704" i="12766"/>
  <c r="D704" i="12766"/>
  <c r="C704" i="12766"/>
  <c r="K702" i="12766"/>
  <c r="I702" i="12766"/>
  <c r="H702" i="12766"/>
  <c r="G702" i="12766"/>
  <c r="E702" i="12766"/>
  <c r="D702" i="12766"/>
  <c r="C702" i="12766"/>
  <c r="K701" i="12766"/>
  <c r="I701" i="12766"/>
  <c r="H701" i="12766"/>
  <c r="G701" i="12766"/>
  <c r="E701" i="12766"/>
  <c r="D701" i="12766"/>
  <c r="C701" i="12766"/>
  <c r="K699" i="12766"/>
  <c r="I699" i="12766"/>
  <c r="H699" i="12766"/>
  <c r="G699" i="12766"/>
  <c r="C699" i="12766"/>
  <c r="K698" i="12766"/>
  <c r="I698" i="12766"/>
  <c r="H698" i="12766"/>
  <c r="G698" i="12766"/>
  <c r="C698" i="12766"/>
  <c r="K697" i="12766"/>
  <c r="I697" i="12766"/>
  <c r="H697" i="12766"/>
  <c r="G697" i="12766"/>
  <c r="D697" i="12766"/>
  <c r="C697" i="12766"/>
  <c r="K696" i="12766"/>
  <c r="I696" i="12766"/>
  <c r="H696" i="12766"/>
  <c r="G696" i="12766"/>
  <c r="D696" i="12766"/>
  <c r="C696" i="12766"/>
  <c r="K695" i="12766"/>
  <c r="I695" i="12766"/>
  <c r="H695" i="12766"/>
  <c r="G695" i="12766"/>
  <c r="D695" i="12766"/>
  <c r="C695" i="12766"/>
  <c r="K693" i="12766"/>
  <c r="I693" i="12766"/>
  <c r="H693" i="12766"/>
  <c r="G693" i="12766"/>
  <c r="D693" i="12766"/>
  <c r="C693" i="12766"/>
  <c r="C691" i="12766"/>
  <c r="C690" i="12766"/>
  <c r="C689" i="12766"/>
  <c r="K688" i="12766"/>
  <c r="I688" i="12766"/>
  <c r="H688" i="12766"/>
  <c r="G688" i="12766"/>
  <c r="C688" i="12766"/>
  <c r="K687" i="12766"/>
  <c r="I687" i="12766"/>
  <c r="H687" i="12766"/>
  <c r="G687" i="12766"/>
  <c r="C687" i="12766"/>
  <c r="K686" i="12766"/>
  <c r="I686" i="12766"/>
  <c r="H686" i="12766"/>
  <c r="G686" i="12766"/>
  <c r="C686" i="12766"/>
  <c r="K684" i="12766"/>
  <c r="I684" i="12766"/>
  <c r="H684" i="12766"/>
  <c r="G684" i="12766"/>
  <c r="K678" i="12766"/>
  <c r="H678" i="12766"/>
  <c r="G678" i="12766"/>
  <c r="D678" i="12766"/>
  <c r="C678" i="12766"/>
  <c r="K676" i="12766"/>
  <c r="H676" i="12766"/>
  <c r="G676" i="12766"/>
  <c r="C676" i="12766"/>
  <c r="K675" i="12766"/>
  <c r="I675" i="12766"/>
  <c r="H675" i="12766"/>
  <c r="G675" i="12766"/>
  <c r="D675" i="12766"/>
  <c r="K674" i="12766"/>
  <c r="I674" i="12766"/>
  <c r="H674" i="12766"/>
  <c r="G674" i="12766"/>
  <c r="K673" i="12766"/>
  <c r="I673" i="12766"/>
  <c r="H673" i="12766"/>
  <c r="G673" i="12766"/>
  <c r="E673" i="12766"/>
  <c r="D673" i="12766"/>
  <c r="K672" i="12766"/>
  <c r="I672" i="12766"/>
  <c r="H672" i="12766"/>
  <c r="G672" i="12766"/>
  <c r="E672" i="12766"/>
  <c r="D672" i="12766"/>
  <c r="K670" i="12766"/>
  <c r="I670" i="12766"/>
  <c r="H670" i="12766"/>
  <c r="G670" i="12766"/>
  <c r="E670" i="12766"/>
  <c r="D670" i="12766"/>
  <c r="K669" i="12766"/>
  <c r="I669" i="12766"/>
  <c r="H669" i="12766"/>
  <c r="G669" i="12766"/>
  <c r="E669" i="12766"/>
  <c r="D669" i="12766"/>
  <c r="K667" i="12766"/>
  <c r="I667" i="12766"/>
  <c r="H667" i="12766"/>
  <c r="G667" i="12766"/>
  <c r="E667" i="12766"/>
  <c r="K666" i="12766"/>
  <c r="I666" i="12766"/>
  <c r="H666" i="12766"/>
  <c r="G666" i="12766"/>
  <c r="E666" i="12766"/>
  <c r="K665" i="12766"/>
  <c r="I665" i="12766"/>
  <c r="H665" i="12766"/>
  <c r="G665" i="12766"/>
  <c r="E665" i="12766"/>
  <c r="D665" i="12766"/>
  <c r="K664" i="12766"/>
  <c r="I664" i="12766"/>
  <c r="H664" i="12766"/>
  <c r="G664" i="12766"/>
  <c r="E664" i="12766"/>
  <c r="D664" i="12766"/>
  <c r="K663" i="12766"/>
  <c r="I663" i="12766"/>
  <c r="H663" i="12766"/>
  <c r="G663" i="12766"/>
  <c r="E663" i="12766"/>
  <c r="D663" i="12766"/>
  <c r="K661" i="12766"/>
  <c r="I661" i="12766"/>
  <c r="H661" i="12766"/>
  <c r="G661" i="12766"/>
  <c r="E661" i="12766"/>
  <c r="K660" i="12766"/>
  <c r="I660" i="12766"/>
  <c r="H660" i="12766"/>
  <c r="G660" i="12766"/>
  <c r="E660" i="12766"/>
  <c r="K659" i="12766"/>
  <c r="I659" i="12766"/>
  <c r="H659" i="12766"/>
  <c r="G659" i="12766"/>
  <c r="E659" i="12766"/>
  <c r="K658" i="12766"/>
  <c r="I658" i="12766"/>
  <c r="H658" i="12766"/>
  <c r="G658" i="12766"/>
  <c r="E658" i="12766"/>
  <c r="K656" i="12766"/>
  <c r="I656" i="12766"/>
  <c r="H656" i="12766"/>
  <c r="G656" i="12766"/>
  <c r="E656" i="12766"/>
  <c r="I655" i="12766"/>
  <c r="K654" i="12766"/>
  <c r="I654" i="12766"/>
  <c r="H654" i="12766"/>
  <c r="G654" i="12766"/>
  <c r="D654" i="12766"/>
  <c r="C654" i="12766"/>
  <c r="K653" i="12766"/>
  <c r="I653" i="12766"/>
  <c r="H653" i="12766"/>
  <c r="G653" i="12766"/>
  <c r="D653" i="12766"/>
  <c r="C653" i="12766"/>
  <c r="K651" i="12766"/>
  <c r="I651" i="12766"/>
  <c r="H651" i="12766"/>
  <c r="G651" i="12766"/>
  <c r="E651" i="12766"/>
  <c r="D651" i="12766"/>
  <c r="C651" i="12766"/>
  <c r="K650" i="12766"/>
  <c r="I650" i="12766"/>
  <c r="H650" i="12766"/>
  <c r="G650" i="12766"/>
  <c r="E650" i="12766"/>
  <c r="D650" i="12766"/>
  <c r="C650" i="12766"/>
  <c r="K648" i="12766"/>
  <c r="I648" i="12766"/>
  <c r="H648" i="12766"/>
  <c r="G648" i="12766"/>
  <c r="C648" i="12766"/>
  <c r="K647" i="12766"/>
  <c r="I647" i="12766"/>
  <c r="H647" i="12766"/>
  <c r="G647" i="12766"/>
  <c r="C647" i="12766"/>
  <c r="K646" i="12766"/>
  <c r="I646" i="12766"/>
  <c r="H646" i="12766"/>
  <c r="G646" i="12766"/>
  <c r="C646" i="12766"/>
  <c r="K645" i="12766"/>
  <c r="I645" i="12766"/>
  <c r="H645" i="12766"/>
  <c r="G645" i="12766"/>
  <c r="C645" i="12766"/>
  <c r="K644" i="12766"/>
  <c r="I644" i="12766"/>
  <c r="H644" i="12766"/>
  <c r="G644" i="12766"/>
  <c r="C644" i="12766"/>
  <c r="K642" i="12766"/>
  <c r="I642" i="12766"/>
  <c r="H642" i="12766"/>
  <c r="G642" i="12766"/>
  <c r="C642" i="12766"/>
  <c r="C640" i="12766"/>
  <c r="C639" i="12766"/>
  <c r="C638" i="12766"/>
  <c r="K637" i="12766"/>
  <c r="I637" i="12766"/>
  <c r="H637" i="12766"/>
  <c r="G637" i="12766"/>
  <c r="C637" i="12766"/>
  <c r="K636" i="12766"/>
  <c r="I636" i="12766"/>
  <c r="H636" i="12766"/>
  <c r="G636" i="12766"/>
  <c r="C636" i="12766"/>
  <c r="K635" i="12766"/>
  <c r="I635" i="12766"/>
  <c r="H635" i="12766"/>
  <c r="G635" i="12766"/>
  <c r="C635" i="12766"/>
  <c r="K633" i="12766"/>
  <c r="I633" i="12766"/>
  <c r="H633" i="12766"/>
  <c r="G633" i="12766"/>
  <c r="C633" i="12766"/>
  <c r="O630" i="12766"/>
  <c r="M630" i="12766"/>
  <c r="P628" i="12766"/>
  <c r="O628" i="12766"/>
  <c r="O627" i="12766"/>
  <c r="K627" i="12766"/>
  <c r="H627" i="12766"/>
  <c r="G627" i="12766"/>
  <c r="D627" i="12766"/>
  <c r="C627" i="12766"/>
  <c r="K626" i="12766"/>
  <c r="H626" i="12766"/>
  <c r="G626" i="12766"/>
  <c r="D626" i="12766"/>
  <c r="C626" i="12766"/>
  <c r="M625" i="12766"/>
  <c r="K625" i="12766"/>
  <c r="H625" i="12766"/>
  <c r="G625" i="12766"/>
  <c r="D625" i="12766"/>
  <c r="C625" i="12766"/>
  <c r="M624" i="12766"/>
  <c r="K624" i="12766"/>
  <c r="H624" i="12766"/>
  <c r="G624" i="12766"/>
  <c r="D624" i="12766"/>
  <c r="C624" i="12766"/>
  <c r="M623" i="12766"/>
  <c r="K623" i="12766"/>
  <c r="H623" i="12766"/>
  <c r="G623" i="12766"/>
  <c r="D623" i="12766"/>
  <c r="C623" i="12766"/>
  <c r="M622" i="12766"/>
  <c r="K622" i="12766"/>
  <c r="I622" i="12766"/>
  <c r="H622" i="12766"/>
  <c r="G622" i="12766"/>
  <c r="E622" i="12766"/>
  <c r="D622" i="12766"/>
  <c r="C622" i="12766"/>
  <c r="M621" i="12766"/>
  <c r="K621" i="12766"/>
  <c r="I621" i="12766"/>
  <c r="H621" i="12766"/>
  <c r="G621" i="12766"/>
  <c r="E621" i="12766"/>
  <c r="D621" i="12766"/>
  <c r="C621" i="12766"/>
  <c r="M619" i="12766"/>
  <c r="K619" i="12766"/>
  <c r="I619" i="12766"/>
  <c r="H619" i="12766"/>
  <c r="G619" i="12766"/>
  <c r="E619" i="12766"/>
  <c r="D619" i="12766"/>
  <c r="C619" i="12766"/>
  <c r="M618" i="12766"/>
  <c r="K618" i="12766"/>
  <c r="I618" i="12766"/>
  <c r="H618" i="12766"/>
  <c r="G618" i="12766"/>
  <c r="E618" i="12766"/>
  <c r="D618" i="12766"/>
  <c r="C618" i="12766"/>
  <c r="M616" i="12766"/>
  <c r="K616" i="12766"/>
  <c r="I616" i="12766"/>
  <c r="H616" i="12766"/>
  <c r="G616" i="12766"/>
  <c r="E616" i="12766"/>
  <c r="D616" i="12766"/>
  <c r="C616" i="12766"/>
  <c r="M615" i="12766"/>
  <c r="K615" i="12766"/>
  <c r="I615" i="12766"/>
  <c r="H615" i="12766"/>
  <c r="G615" i="12766"/>
  <c r="E615" i="12766"/>
  <c r="D615" i="12766"/>
  <c r="C615" i="12766"/>
  <c r="M614" i="12766"/>
  <c r="K614" i="12766"/>
  <c r="I614" i="12766"/>
  <c r="H614" i="12766"/>
  <c r="G614" i="12766"/>
  <c r="E614" i="12766"/>
  <c r="D614" i="12766"/>
  <c r="C614" i="12766"/>
  <c r="M613" i="12766"/>
  <c r="K613" i="12766"/>
  <c r="I613" i="12766"/>
  <c r="H613" i="12766"/>
  <c r="G613" i="12766"/>
  <c r="E613" i="12766"/>
  <c r="D613" i="12766"/>
  <c r="C613" i="12766"/>
  <c r="M612" i="12766"/>
  <c r="K612" i="12766"/>
  <c r="I612" i="12766"/>
  <c r="H612" i="12766"/>
  <c r="G612" i="12766"/>
  <c r="E612" i="12766"/>
  <c r="D612" i="12766"/>
  <c r="C612" i="12766"/>
  <c r="M610" i="12766"/>
  <c r="K610" i="12766"/>
  <c r="I610" i="12766"/>
  <c r="H610" i="12766"/>
  <c r="G610" i="12766"/>
  <c r="E610" i="12766"/>
  <c r="D610" i="12766"/>
  <c r="C610" i="12766"/>
  <c r="M609" i="12766"/>
  <c r="K609" i="12766"/>
  <c r="I609" i="12766"/>
  <c r="H609" i="12766"/>
  <c r="G609" i="12766"/>
  <c r="E609" i="12766"/>
  <c r="D609" i="12766"/>
  <c r="C609" i="12766"/>
  <c r="M608" i="12766"/>
  <c r="K608" i="12766"/>
  <c r="I608" i="12766"/>
  <c r="H608" i="12766"/>
  <c r="G608" i="12766"/>
  <c r="E608" i="12766"/>
  <c r="D608" i="12766"/>
  <c r="C608" i="12766"/>
  <c r="M607" i="12766"/>
  <c r="K607" i="12766"/>
  <c r="I607" i="12766"/>
  <c r="H607" i="12766"/>
  <c r="G607" i="12766"/>
  <c r="E607" i="12766"/>
  <c r="D607" i="12766"/>
  <c r="C607" i="12766"/>
  <c r="M605" i="12766"/>
  <c r="K605" i="12766"/>
  <c r="I605" i="12766"/>
  <c r="H605" i="12766"/>
  <c r="G605" i="12766"/>
  <c r="E605" i="12766"/>
  <c r="D605" i="12766"/>
  <c r="C605" i="12766"/>
  <c r="O603" i="12766"/>
  <c r="M603" i="12766"/>
  <c r="K603" i="12766"/>
  <c r="H603" i="12766"/>
  <c r="G603" i="12766"/>
  <c r="D603" i="12766"/>
  <c r="C603" i="12766"/>
  <c r="O602" i="12766"/>
  <c r="M602" i="12766"/>
  <c r="K602" i="12766"/>
  <c r="H602" i="12766"/>
  <c r="G602" i="12766"/>
  <c r="D602" i="12766"/>
  <c r="C602" i="12766"/>
  <c r="M600" i="12766"/>
  <c r="K600" i="12766"/>
  <c r="I600" i="12766"/>
  <c r="H600" i="12766"/>
  <c r="G600" i="12766"/>
  <c r="E600" i="12766"/>
  <c r="D600" i="12766"/>
  <c r="C600" i="12766"/>
  <c r="M599" i="12766"/>
  <c r="K599" i="12766"/>
  <c r="I599" i="12766"/>
  <c r="H599" i="12766"/>
  <c r="G599" i="12766"/>
  <c r="E599" i="12766"/>
  <c r="D599" i="12766"/>
  <c r="C599" i="12766"/>
  <c r="O597" i="12766"/>
  <c r="M597" i="12766"/>
  <c r="K597" i="12766"/>
  <c r="I597" i="12766"/>
  <c r="H597" i="12766"/>
  <c r="G597" i="12766"/>
  <c r="D597" i="12766"/>
  <c r="C597" i="12766"/>
  <c r="O596" i="12766"/>
  <c r="M596" i="12766"/>
  <c r="K596" i="12766"/>
  <c r="I596" i="12766"/>
  <c r="H596" i="12766"/>
  <c r="G596" i="12766"/>
  <c r="D596" i="12766"/>
  <c r="C596" i="12766"/>
  <c r="O595" i="12766"/>
  <c r="M595" i="12766"/>
  <c r="K595" i="12766"/>
  <c r="H595" i="12766"/>
  <c r="G595" i="12766"/>
  <c r="D595" i="12766"/>
  <c r="C595" i="12766"/>
  <c r="O594" i="12766"/>
  <c r="M594" i="12766"/>
  <c r="K594" i="12766"/>
  <c r="H594" i="12766"/>
  <c r="G594" i="12766"/>
  <c r="D594" i="12766"/>
  <c r="C594" i="12766"/>
  <c r="U593" i="12766"/>
  <c r="S593" i="12766"/>
  <c r="R593" i="12766"/>
  <c r="O593" i="12766"/>
  <c r="M593" i="12766"/>
  <c r="K593" i="12766"/>
  <c r="I593" i="12766"/>
  <c r="H593" i="12766"/>
  <c r="G593" i="12766"/>
  <c r="E593" i="12766"/>
  <c r="D593" i="12766"/>
  <c r="C593" i="12766"/>
  <c r="U592" i="12766"/>
  <c r="S592" i="12766"/>
  <c r="R592" i="12766"/>
  <c r="O591" i="12766"/>
  <c r="M591" i="12766"/>
  <c r="K591" i="12766"/>
  <c r="H591" i="12766"/>
  <c r="G591" i="12766"/>
  <c r="D591" i="12766"/>
  <c r="C591" i="12766"/>
  <c r="D589" i="12766"/>
  <c r="C589" i="12766"/>
  <c r="D588" i="12766"/>
  <c r="C588" i="12766"/>
  <c r="U587" i="12766"/>
  <c r="S587" i="12766"/>
  <c r="D587" i="12766"/>
  <c r="C587" i="12766"/>
  <c r="O586" i="12766"/>
  <c r="M586" i="12766"/>
  <c r="K586" i="12766"/>
  <c r="H586" i="12766"/>
  <c r="G586" i="12766"/>
  <c r="D586" i="12766"/>
  <c r="C586" i="12766"/>
  <c r="U585" i="12766"/>
  <c r="S585" i="12766"/>
  <c r="O585" i="12766"/>
  <c r="M585" i="12766"/>
  <c r="K585" i="12766"/>
  <c r="H585" i="12766"/>
  <c r="G585" i="12766"/>
  <c r="D585" i="12766"/>
  <c r="C585" i="12766"/>
  <c r="M584" i="12766"/>
  <c r="K584" i="12766"/>
  <c r="H584" i="12766"/>
  <c r="G584" i="12766"/>
  <c r="D584" i="12766"/>
  <c r="C584" i="12766"/>
  <c r="U583" i="12766"/>
  <c r="T583" i="12766"/>
  <c r="S583" i="12766"/>
  <c r="R583" i="12766"/>
  <c r="U582" i="12766"/>
  <c r="T582" i="12766"/>
  <c r="S582" i="12766"/>
  <c r="R582" i="12766"/>
  <c r="M582" i="12766"/>
  <c r="K582" i="12766"/>
  <c r="H582" i="12766"/>
  <c r="G582" i="12766"/>
  <c r="D582" i="12766"/>
  <c r="C582" i="12766"/>
  <c r="K576" i="12766"/>
  <c r="H576" i="12766"/>
  <c r="G576" i="12766"/>
  <c r="D576" i="12766"/>
  <c r="C576" i="12766"/>
  <c r="K574" i="12766"/>
  <c r="H574" i="12766"/>
  <c r="G574" i="12766"/>
  <c r="C574" i="12766"/>
  <c r="K573" i="12766"/>
  <c r="H573" i="12766"/>
  <c r="G573" i="12766"/>
  <c r="D573" i="12766"/>
  <c r="C573" i="12766"/>
  <c r="K572" i="12766"/>
  <c r="I572" i="12766"/>
  <c r="H572" i="12766"/>
  <c r="G572" i="12766"/>
  <c r="C572" i="12766"/>
  <c r="K571" i="12766"/>
  <c r="I571" i="12766"/>
  <c r="H571" i="12766"/>
  <c r="G571" i="12766"/>
  <c r="E571" i="12766"/>
  <c r="D571" i="12766"/>
  <c r="C571" i="12766"/>
  <c r="K570" i="12766"/>
  <c r="I570" i="12766"/>
  <c r="H570" i="12766"/>
  <c r="G570" i="12766"/>
  <c r="E570" i="12766"/>
  <c r="D570" i="12766"/>
  <c r="C570" i="12766"/>
  <c r="K569" i="12766"/>
  <c r="I569" i="12766"/>
  <c r="H569" i="12766"/>
  <c r="G569" i="12766"/>
  <c r="E569" i="12766"/>
  <c r="D569" i="12766"/>
  <c r="C569" i="12766"/>
  <c r="K568" i="12766"/>
  <c r="I568" i="12766"/>
  <c r="H568" i="12766"/>
  <c r="G568" i="12766"/>
  <c r="E568" i="12766"/>
  <c r="D568" i="12766"/>
  <c r="K567" i="12766"/>
  <c r="I567" i="12766"/>
  <c r="H567" i="12766"/>
  <c r="G567" i="12766"/>
  <c r="E567" i="12766"/>
  <c r="D567" i="12766"/>
  <c r="C567" i="12766"/>
  <c r="K566" i="12766"/>
  <c r="I566" i="12766"/>
  <c r="H566" i="12766"/>
  <c r="G566" i="12766"/>
  <c r="E566" i="12766"/>
  <c r="D566" i="12766"/>
  <c r="K565" i="12766"/>
  <c r="I565" i="12766"/>
  <c r="H565" i="12766"/>
  <c r="G565" i="12766"/>
  <c r="E565" i="12766"/>
  <c r="D565" i="12766"/>
  <c r="C565" i="12766"/>
  <c r="K564" i="12766"/>
  <c r="I564" i="12766"/>
  <c r="H564" i="12766"/>
  <c r="G564" i="12766"/>
  <c r="E564" i="12766"/>
  <c r="C564" i="12766"/>
  <c r="K563" i="12766"/>
  <c r="I563" i="12766"/>
  <c r="H563" i="12766"/>
  <c r="G563" i="12766"/>
  <c r="E563" i="12766"/>
  <c r="C563" i="12766"/>
  <c r="K562" i="12766"/>
  <c r="I562" i="12766"/>
  <c r="H562" i="12766"/>
  <c r="G562" i="12766"/>
  <c r="E562" i="12766"/>
  <c r="I561" i="12766"/>
  <c r="K560" i="12766"/>
  <c r="I560" i="12766"/>
  <c r="H560" i="12766"/>
  <c r="G560" i="12766"/>
  <c r="D560" i="12766"/>
  <c r="C560" i="12766"/>
  <c r="K559" i="12766"/>
  <c r="I559" i="12766"/>
  <c r="H559" i="12766"/>
  <c r="G559" i="12766"/>
  <c r="D559" i="12766"/>
  <c r="C559" i="12766"/>
  <c r="K558" i="12766"/>
  <c r="I558" i="12766"/>
  <c r="H558" i="12766"/>
  <c r="G558" i="12766"/>
  <c r="D558" i="12766"/>
  <c r="C558" i="12766"/>
  <c r="K556" i="12766"/>
  <c r="I556" i="12766"/>
  <c r="H556" i="12766"/>
  <c r="G556" i="12766"/>
  <c r="E556" i="12766"/>
  <c r="D556" i="12766"/>
  <c r="C556" i="12766"/>
  <c r="K555" i="12766"/>
  <c r="I555" i="12766"/>
  <c r="H555" i="12766"/>
  <c r="G555" i="12766"/>
  <c r="D555" i="12766"/>
  <c r="C555" i="12766"/>
  <c r="K553" i="12766"/>
  <c r="I553" i="12766"/>
  <c r="H553" i="12766"/>
  <c r="G553" i="12766"/>
  <c r="D553" i="12766"/>
  <c r="C553" i="12766"/>
  <c r="K552" i="12766"/>
  <c r="I552" i="12766"/>
  <c r="H552" i="12766"/>
  <c r="G552" i="12766"/>
  <c r="D552" i="12766"/>
  <c r="C552" i="12766"/>
  <c r="D551" i="12766"/>
  <c r="C551" i="12766"/>
  <c r="K550" i="12766"/>
  <c r="I550" i="12766"/>
  <c r="H550" i="12766"/>
  <c r="G550" i="12766"/>
  <c r="C550" i="12766"/>
  <c r="K549" i="12766"/>
  <c r="I549" i="12766"/>
  <c r="H549" i="12766"/>
  <c r="G549" i="12766"/>
  <c r="C549" i="12766"/>
  <c r="K548" i="12766"/>
  <c r="I548" i="12766"/>
  <c r="H548" i="12766"/>
  <c r="G548" i="12766"/>
  <c r="C548" i="12766"/>
  <c r="K542" i="12766"/>
  <c r="H542" i="12766"/>
  <c r="G542" i="12766"/>
  <c r="D542" i="12766"/>
  <c r="C542" i="12766"/>
  <c r="K540" i="12766"/>
  <c r="H540" i="12766"/>
  <c r="G540" i="12766"/>
  <c r="C540" i="12766"/>
  <c r="K539" i="12766"/>
  <c r="H539" i="12766"/>
  <c r="G539" i="12766"/>
  <c r="D539" i="12766"/>
  <c r="C539" i="12766"/>
  <c r="K538" i="12766"/>
  <c r="I538" i="12766"/>
  <c r="H538" i="12766"/>
  <c r="G538" i="12766"/>
  <c r="C538" i="12766"/>
  <c r="K537" i="12766"/>
  <c r="I537" i="12766"/>
  <c r="H537" i="12766"/>
  <c r="G537" i="12766"/>
  <c r="E537" i="12766"/>
  <c r="D537" i="12766"/>
  <c r="C537" i="12766"/>
  <c r="K536" i="12766"/>
  <c r="I536" i="12766"/>
  <c r="H536" i="12766"/>
  <c r="G536" i="12766"/>
  <c r="E536" i="12766"/>
  <c r="D536" i="12766"/>
  <c r="C536" i="12766"/>
  <c r="K535" i="12766"/>
  <c r="I535" i="12766"/>
  <c r="H535" i="12766"/>
  <c r="G535" i="12766"/>
  <c r="E535" i="12766"/>
  <c r="D535" i="12766"/>
  <c r="C535" i="12766"/>
  <c r="K534" i="12766"/>
  <c r="I534" i="12766"/>
  <c r="H534" i="12766"/>
  <c r="G534" i="12766"/>
  <c r="E534" i="12766"/>
  <c r="D534" i="12766"/>
  <c r="K533" i="12766"/>
  <c r="I533" i="12766"/>
  <c r="H533" i="12766"/>
  <c r="G533" i="12766"/>
  <c r="E533" i="12766"/>
  <c r="D533" i="12766"/>
  <c r="C533" i="12766"/>
  <c r="K532" i="12766"/>
  <c r="I532" i="12766"/>
  <c r="H532" i="12766"/>
  <c r="G532" i="12766"/>
  <c r="E532" i="12766"/>
  <c r="D532" i="12766"/>
  <c r="C532" i="12766"/>
  <c r="K531" i="12766"/>
  <c r="I531" i="12766"/>
  <c r="H531" i="12766"/>
  <c r="G531" i="12766"/>
  <c r="E531" i="12766"/>
  <c r="D531" i="12766"/>
  <c r="C531" i="12766"/>
  <c r="K530" i="12766"/>
  <c r="I530" i="12766"/>
  <c r="H530" i="12766"/>
  <c r="G530" i="12766"/>
  <c r="E530" i="12766"/>
  <c r="C530" i="12766"/>
  <c r="K529" i="12766"/>
  <c r="I529" i="12766"/>
  <c r="H529" i="12766"/>
  <c r="G529" i="12766"/>
  <c r="E529" i="12766"/>
  <c r="C529" i="12766"/>
  <c r="K528" i="12766"/>
  <c r="I528" i="12766"/>
  <c r="H528" i="12766"/>
  <c r="G528" i="12766"/>
  <c r="E528" i="12766"/>
  <c r="I527" i="12766"/>
  <c r="K526" i="12766"/>
  <c r="I526" i="12766"/>
  <c r="H526" i="12766"/>
  <c r="G526" i="12766"/>
  <c r="D526" i="12766"/>
  <c r="C526" i="12766"/>
  <c r="K525" i="12766"/>
  <c r="I525" i="12766"/>
  <c r="H525" i="12766"/>
  <c r="G525" i="12766"/>
  <c r="D525" i="12766"/>
  <c r="K524" i="12766"/>
  <c r="I524" i="12766"/>
  <c r="H524" i="12766"/>
  <c r="G524" i="12766"/>
  <c r="D524" i="12766"/>
  <c r="K522" i="12766"/>
  <c r="I522" i="12766"/>
  <c r="H522" i="12766"/>
  <c r="G522" i="12766"/>
  <c r="E522" i="12766"/>
  <c r="D522" i="12766"/>
  <c r="C522" i="12766"/>
  <c r="K521" i="12766"/>
  <c r="I521" i="12766"/>
  <c r="H521" i="12766"/>
  <c r="G521" i="12766"/>
  <c r="D521" i="12766"/>
  <c r="C521" i="12766"/>
  <c r="K519" i="12766"/>
  <c r="I519" i="12766"/>
  <c r="H519" i="12766"/>
  <c r="G519" i="12766"/>
  <c r="D519" i="12766"/>
  <c r="C519" i="12766"/>
  <c r="K518" i="12766"/>
  <c r="I518" i="12766"/>
  <c r="H518" i="12766"/>
  <c r="G518" i="12766"/>
  <c r="D518" i="12766"/>
  <c r="C518" i="12766"/>
  <c r="D517" i="12766"/>
  <c r="C517" i="12766"/>
  <c r="K516" i="12766"/>
  <c r="I516" i="12766"/>
  <c r="H516" i="12766"/>
  <c r="G516" i="12766"/>
  <c r="C516" i="12766"/>
  <c r="K515" i="12766"/>
  <c r="I515" i="12766"/>
  <c r="H515" i="12766"/>
  <c r="G515" i="12766"/>
  <c r="C515" i="12766"/>
  <c r="K514" i="12766"/>
  <c r="I514" i="12766"/>
  <c r="H514" i="12766"/>
  <c r="G514" i="12766"/>
  <c r="C514" i="12766"/>
  <c r="M512" i="12766"/>
  <c r="O511" i="12766"/>
  <c r="P509" i="12766"/>
  <c r="O509" i="12766"/>
  <c r="O508" i="12766"/>
  <c r="K508" i="12766"/>
  <c r="H508" i="12766"/>
  <c r="G508" i="12766"/>
  <c r="D508" i="12766"/>
  <c r="C508" i="12766"/>
  <c r="K507" i="12766"/>
  <c r="H507" i="12766"/>
  <c r="G507" i="12766"/>
  <c r="D507" i="12766"/>
  <c r="C507" i="12766"/>
  <c r="M506" i="12766"/>
  <c r="K506" i="12766"/>
  <c r="H506" i="12766"/>
  <c r="G506" i="12766"/>
  <c r="D506" i="12766"/>
  <c r="C506" i="12766"/>
  <c r="M505" i="12766"/>
  <c r="K505" i="12766"/>
  <c r="H505" i="12766"/>
  <c r="G505" i="12766"/>
  <c r="D505" i="12766"/>
  <c r="C505" i="12766"/>
  <c r="M504" i="12766"/>
  <c r="K504" i="12766"/>
  <c r="H504" i="12766"/>
  <c r="G504" i="12766"/>
  <c r="D504" i="12766"/>
  <c r="C504" i="12766"/>
  <c r="M503" i="12766"/>
  <c r="K503" i="12766"/>
  <c r="I503" i="12766"/>
  <c r="H503" i="12766"/>
  <c r="G503" i="12766"/>
  <c r="E503" i="12766"/>
  <c r="D503" i="12766"/>
  <c r="C503" i="12766"/>
  <c r="M502" i="12766"/>
  <c r="K502" i="12766"/>
  <c r="I502" i="12766"/>
  <c r="H502" i="12766"/>
  <c r="G502" i="12766"/>
  <c r="E502" i="12766"/>
  <c r="D502" i="12766"/>
  <c r="C502" i="12766"/>
  <c r="M501" i="12766"/>
  <c r="K501" i="12766"/>
  <c r="I501" i="12766"/>
  <c r="H501" i="12766"/>
  <c r="G501" i="12766"/>
  <c r="E501" i="12766"/>
  <c r="D501" i="12766"/>
  <c r="C501" i="12766"/>
  <c r="M500" i="12766"/>
  <c r="K500" i="12766"/>
  <c r="I500" i="12766"/>
  <c r="H500" i="12766"/>
  <c r="G500" i="12766"/>
  <c r="E500" i="12766"/>
  <c r="D500" i="12766"/>
  <c r="C500" i="12766"/>
  <c r="M499" i="12766"/>
  <c r="K499" i="12766"/>
  <c r="I499" i="12766"/>
  <c r="H499" i="12766"/>
  <c r="G499" i="12766"/>
  <c r="E499" i="12766"/>
  <c r="D499" i="12766"/>
  <c r="C499" i="12766"/>
  <c r="M498" i="12766"/>
  <c r="K498" i="12766"/>
  <c r="I498" i="12766"/>
  <c r="H498" i="12766"/>
  <c r="G498" i="12766"/>
  <c r="E498" i="12766"/>
  <c r="D498" i="12766"/>
  <c r="C498" i="12766"/>
  <c r="M497" i="12766"/>
  <c r="K497" i="12766"/>
  <c r="I497" i="12766"/>
  <c r="H497" i="12766"/>
  <c r="G497" i="12766"/>
  <c r="E497" i="12766"/>
  <c r="D497" i="12766"/>
  <c r="C497" i="12766"/>
  <c r="M496" i="12766"/>
  <c r="K496" i="12766"/>
  <c r="I496" i="12766"/>
  <c r="H496" i="12766"/>
  <c r="G496" i="12766"/>
  <c r="E496" i="12766"/>
  <c r="D496" i="12766"/>
  <c r="C496" i="12766"/>
  <c r="V495" i="12766"/>
  <c r="T495" i="12766"/>
  <c r="S495" i="12766"/>
  <c r="M495" i="12766"/>
  <c r="K495" i="12766"/>
  <c r="I495" i="12766"/>
  <c r="H495" i="12766"/>
  <c r="G495" i="12766"/>
  <c r="E495" i="12766"/>
  <c r="D495" i="12766"/>
  <c r="C495" i="12766"/>
  <c r="V494" i="12766"/>
  <c r="T494" i="12766"/>
  <c r="S494" i="12766"/>
  <c r="M494" i="12766"/>
  <c r="K494" i="12766"/>
  <c r="I494" i="12766"/>
  <c r="H494" i="12766"/>
  <c r="G494" i="12766"/>
  <c r="E494" i="12766"/>
  <c r="D494" i="12766"/>
  <c r="C494" i="12766"/>
  <c r="V493" i="12766"/>
  <c r="T493" i="12766"/>
  <c r="S493" i="12766"/>
  <c r="O492" i="12766"/>
  <c r="M492" i="12766"/>
  <c r="K492" i="12766"/>
  <c r="H492" i="12766"/>
  <c r="G492" i="12766"/>
  <c r="D492" i="12766"/>
  <c r="C492" i="12766"/>
  <c r="O491" i="12766"/>
  <c r="M491" i="12766"/>
  <c r="K491" i="12766"/>
  <c r="I491" i="12766"/>
  <c r="H491" i="12766"/>
  <c r="G491" i="12766"/>
  <c r="D491" i="12766"/>
  <c r="O490" i="12766"/>
  <c r="M490" i="12766"/>
  <c r="K490" i="12766"/>
  <c r="H490" i="12766"/>
  <c r="G490" i="12766"/>
  <c r="D490" i="12766"/>
  <c r="O488" i="12766"/>
  <c r="M488" i="12766"/>
  <c r="K488" i="12766"/>
  <c r="I488" i="12766"/>
  <c r="H488" i="12766"/>
  <c r="G488" i="12766"/>
  <c r="E488" i="12766"/>
  <c r="D488" i="12766"/>
  <c r="C488" i="12766"/>
  <c r="O487" i="12766"/>
  <c r="M487" i="12766"/>
  <c r="K487" i="12766"/>
  <c r="H487" i="12766"/>
  <c r="G487" i="12766"/>
  <c r="D487" i="12766"/>
  <c r="C487" i="12766"/>
  <c r="V486" i="12766"/>
  <c r="T486" i="12766"/>
  <c r="V485" i="12766"/>
  <c r="T485" i="12766"/>
  <c r="O485" i="12766"/>
  <c r="M485" i="12766"/>
  <c r="K485" i="12766"/>
  <c r="H485" i="12766"/>
  <c r="G485" i="12766"/>
  <c r="D485" i="12766"/>
  <c r="C485" i="12766"/>
  <c r="O484" i="12766"/>
  <c r="M484" i="12766"/>
  <c r="K484" i="12766"/>
  <c r="H484" i="12766"/>
  <c r="G484" i="12766"/>
  <c r="D484" i="12766"/>
  <c r="C484" i="12766"/>
  <c r="D483" i="12766"/>
  <c r="C483" i="12766"/>
  <c r="X482" i="12766"/>
  <c r="W482" i="12766"/>
  <c r="O482" i="12766"/>
  <c r="M482" i="12766"/>
  <c r="K482" i="12766"/>
  <c r="H482" i="12766"/>
  <c r="G482" i="12766"/>
  <c r="D482" i="12766"/>
  <c r="C482" i="12766"/>
  <c r="X481" i="12766"/>
  <c r="W481" i="12766"/>
  <c r="V481" i="12766"/>
  <c r="U481" i="12766"/>
  <c r="T481" i="12766"/>
  <c r="S481" i="12766"/>
  <c r="O481" i="12766"/>
  <c r="M481" i="12766"/>
  <c r="K481" i="12766"/>
  <c r="H481" i="12766"/>
  <c r="G481" i="12766"/>
  <c r="D481" i="12766"/>
  <c r="C481" i="12766"/>
  <c r="X480" i="12766"/>
  <c r="W480" i="12766"/>
  <c r="V480" i="12766"/>
  <c r="U480" i="12766"/>
  <c r="T480" i="12766"/>
  <c r="S480" i="12766"/>
  <c r="P480" i="12766"/>
  <c r="O480" i="12766"/>
  <c r="M480" i="12766"/>
  <c r="K480" i="12766"/>
  <c r="H480" i="12766"/>
  <c r="G480" i="12766"/>
  <c r="D480" i="12766"/>
  <c r="C480" i="12766"/>
  <c r="K474" i="12766"/>
  <c r="H474" i="12766"/>
  <c r="G474" i="12766"/>
  <c r="D474" i="12766"/>
  <c r="C474" i="12766"/>
  <c r="K472" i="12766"/>
  <c r="H472" i="12766"/>
  <c r="G472" i="12766"/>
  <c r="D472" i="12766"/>
  <c r="C472" i="12766"/>
  <c r="K471" i="12766"/>
  <c r="I471" i="12766"/>
  <c r="H471" i="12766"/>
  <c r="G471" i="12766"/>
  <c r="E471" i="12766"/>
  <c r="K470" i="12766"/>
  <c r="I470" i="12766"/>
  <c r="E470" i="12766"/>
  <c r="K469" i="12766"/>
  <c r="I469" i="12766"/>
  <c r="E469" i="12766"/>
  <c r="K468" i="12766"/>
  <c r="H468" i="12766"/>
  <c r="G468" i="12766"/>
  <c r="K467" i="12766"/>
  <c r="H467" i="12766"/>
  <c r="G467" i="12766"/>
  <c r="K466" i="12766"/>
  <c r="H466" i="12766"/>
  <c r="G466" i="12766"/>
  <c r="K465" i="12766"/>
  <c r="H465" i="12766"/>
  <c r="G465" i="12766"/>
  <c r="K464" i="12766"/>
  <c r="I464" i="12766"/>
  <c r="H464" i="12766"/>
  <c r="G464" i="12766"/>
  <c r="E464" i="12766"/>
  <c r="K463" i="12766"/>
  <c r="I463" i="12766"/>
  <c r="H463" i="12766"/>
  <c r="G463" i="12766"/>
  <c r="E463" i="12766"/>
  <c r="K462" i="12766"/>
  <c r="I462" i="12766"/>
  <c r="H462" i="12766"/>
  <c r="G462" i="12766"/>
  <c r="E462" i="12766"/>
  <c r="K461" i="12766"/>
  <c r="I461" i="12766"/>
  <c r="H461" i="12766"/>
  <c r="G461" i="12766"/>
  <c r="E461" i="12766"/>
  <c r="K460" i="12766"/>
  <c r="I460" i="12766"/>
  <c r="H460" i="12766"/>
  <c r="G460" i="12766"/>
  <c r="E460" i="12766"/>
  <c r="K459" i="12766"/>
  <c r="I459" i="12766"/>
  <c r="H459" i="12766"/>
  <c r="G459" i="12766"/>
  <c r="E459" i="12766"/>
  <c r="K458" i="12766"/>
  <c r="I458" i="12766"/>
  <c r="H458" i="12766"/>
  <c r="G458" i="12766"/>
  <c r="E458" i="12766"/>
  <c r="K457" i="12766"/>
  <c r="I457" i="12766"/>
  <c r="H457" i="12766"/>
  <c r="G457" i="12766"/>
  <c r="E457" i="12766"/>
  <c r="K455" i="12766"/>
  <c r="H455" i="12766"/>
  <c r="G455" i="12766"/>
  <c r="K454" i="12766"/>
  <c r="H454" i="12766"/>
  <c r="G454" i="12766"/>
  <c r="K453" i="12766"/>
  <c r="I453" i="12766"/>
  <c r="H453" i="12766"/>
  <c r="G453" i="12766"/>
  <c r="E453" i="12766"/>
  <c r="K452" i="12766"/>
  <c r="I452" i="12766"/>
  <c r="H452" i="12766"/>
  <c r="G452" i="12766"/>
  <c r="E452" i="12766"/>
  <c r="K450" i="12766"/>
  <c r="I450" i="12766"/>
  <c r="H450" i="12766"/>
  <c r="G450" i="12766"/>
  <c r="E450" i="12766"/>
  <c r="K448" i="12766"/>
  <c r="I448" i="12766"/>
  <c r="H448" i="12766"/>
  <c r="G448" i="12766"/>
  <c r="E448" i="12766"/>
  <c r="K447" i="12766"/>
  <c r="I447" i="12766"/>
  <c r="H447" i="12766"/>
  <c r="G447" i="12766"/>
  <c r="E447" i="12766"/>
  <c r="D446" i="12766"/>
  <c r="C446" i="12766"/>
  <c r="K445" i="12766"/>
  <c r="I445" i="12766"/>
  <c r="H445" i="12766"/>
  <c r="G445" i="12766"/>
  <c r="E445" i="12766"/>
  <c r="K444" i="12766"/>
  <c r="I444" i="12766"/>
  <c r="H444" i="12766"/>
  <c r="G444" i="12766"/>
  <c r="E444" i="12766"/>
  <c r="K443" i="12766"/>
  <c r="I443" i="12766"/>
  <c r="H443" i="12766"/>
  <c r="G443" i="12766"/>
  <c r="E443" i="12766"/>
  <c r="K436" i="12766"/>
  <c r="H436" i="12766"/>
  <c r="G436" i="12766"/>
  <c r="D436" i="12766"/>
  <c r="C436" i="12766"/>
  <c r="K434" i="12766"/>
  <c r="H434" i="12766"/>
  <c r="G434" i="12766"/>
  <c r="C434" i="12766"/>
  <c r="K433" i="12766"/>
  <c r="I433" i="12766"/>
  <c r="H433" i="12766"/>
  <c r="G433" i="12766"/>
  <c r="D433" i="12766"/>
  <c r="K432" i="12766"/>
  <c r="I432" i="12766"/>
  <c r="H432" i="12766"/>
  <c r="G432" i="12766"/>
  <c r="D432" i="12766"/>
  <c r="K431" i="12766"/>
  <c r="I431" i="12766"/>
  <c r="H431" i="12766"/>
  <c r="G431" i="12766"/>
  <c r="E431" i="12766"/>
  <c r="D431" i="12766"/>
  <c r="K430" i="12766"/>
  <c r="I430" i="12766"/>
  <c r="H430" i="12766"/>
  <c r="G430" i="12766"/>
  <c r="E430" i="12766"/>
  <c r="D430" i="12766"/>
  <c r="K429" i="12766"/>
  <c r="I429" i="12766"/>
  <c r="H429" i="12766"/>
  <c r="G429" i="12766"/>
  <c r="E429" i="12766"/>
  <c r="D429" i="12766"/>
  <c r="K428" i="12766"/>
  <c r="I428" i="12766"/>
  <c r="H428" i="12766"/>
  <c r="G428" i="12766"/>
  <c r="E428" i="12766"/>
  <c r="D428" i="12766"/>
  <c r="K427" i="12766"/>
  <c r="I427" i="12766"/>
  <c r="H427" i="12766"/>
  <c r="G427" i="12766"/>
  <c r="E427" i="12766"/>
  <c r="D427" i="12766"/>
  <c r="K426" i="12766"/>
  <c r="I426" i="12766"/>
  <c r="H426" i="12766"/>
  <c r="G426" i="12766"/>
  <c r="E426" i="12766"/>
  <c r="D426" i="12766"/>
  <c r="K425" i="12766"/>
  <c r="I425" i="12766"/>
  <c r="H425" i="12766"/>
  <c r="G425" i="12766"/>
  <c r="E425" i="12766"/>
  <c r="D425" i="12766"/>
  <c r="K424" i="12766"/>
  <c r="I424" i="12766"/>
  <c r="H424" i="12766"/>
  <c r="G424" i="12766"/>
  <c r="E424" i="12766"/>
  <c r="D424" i="12766"/>
  <c r="I423" i="12766"/>
  <c r="K422" i="12766"/>
  <c r="I422" i="12766"/>
  <c r="H422" i="12766"/>
  <c r="G422" i="12766"/>
  <c r="D422" i="12766"/>
  <c r="K421" i="12766"/>
  <c r="I421" i="12766"/>
  <c r="H421" i="12766"/>
  <c r="G421" i="12766"/>
  <c r="D421" i="12766"/>
  <c r="K420" i="12766"/>
  <c r="I420" i="12766"/>
  <c r="H420" i="12766"/>
  <c r="G420" i="12766"/>
  <c r="D420" i="12766"/>
  <c r="C420" i="12766"/>
  <c r="K419" i="12766"/>
  <c r="I419" i="12766"/>
  <c r="H419" i="12766"/>
  <c r="G419" i="12766"/>
  <c r="D419" i="12766"/>
  <c r="C419" i="12766"/>
  <c r="K418" i="12766"/>
  <c r="I418" i="12766"/>
  <c r="H418" i="12766"/>
  <c r="G418" i="12766"/>
  <c r="D418" i="12766"/>
  <c r="C418" i="12766"/>
  <c r="C417" i="12766"/>
  <c r="D416" i="12766"/>
  <c r="C416" i="12766"/>
  <c r="K415" i="12766"/>
  <c r="I415" i="12766"/>
  <c r="H415" i="12766"/>
  <c r="G415" i="12766"/>
  <c r="K414" i="12766"/>
  <c r="I414" i="12766"/>
  <c r="H414" i="12766"/>
  <c r="G414" i="12766"/>
  <c r="D414" i="12766"/>
  <c r="K413" i="12766"/>
  <c r="I413" i="12766"/>
  <c r="H413" i="12766"/>
  <c r="G413" i="12766"/>
  <c r="D413" i="12766"/>
  <c r="K407" i="12766"/>
  <c r="H407" i="12766"/>
  <c r="G407" i="12766"/>
  <c r="D407" i="12766"/>
  <c r="C407" i="12766"/>
  <c r="K405" i="12766"/>
  <c r="H405" i="12766"/>
  <c r="G405" i="12766"/>
  <c r="C405" i="12766"/>
  <c r="K404" i="12766"/>
  <c r="I404" i="12766"/>
  <c r="H404" i="12766"/>
  <c r="G404" i="12766"/>
  <c r="D404" i="12766"/>
  <c r="K403" i="12766"/>
  <c r="I403" i="12766"/>
  <c r="H403" i="12766"/>
  <c r="G403" i="12766"/>
  <c r="D403" i="12766"/>
  <c r="K402" i="12766"/>
  <c r="I402" i="12766"/>
  <c r="H402" i="12766"/>
  <c r="G402" i="12766"/>
  <c r="E402" i="12766"/>
  <c r="D402" i="12766"/>
  <c r="K401" i="12766"/>
  <c r="I401" i="12766"/>
  <c r="H401" i="12766"/>
  <c r="G401" i="12766"/>
  <c r="E401" i="12766"/>
  <c r="D401" i="12766"/>
  <c r="K400" i="12766"/>
  <c r="I400" i="12766"/>
  <c r="H400" i="12766"/>
  <c r="G400" i="12766"/>
  <c r="E400" i="12766"/>
  <c r="D400" i="12766"/>
  <c r="K399" i="12766"/>
  <c r="I399" i="12766"/>
  <c r="H399" i="12766"/>
  <c r="G399" i="12766"/>
  <c r="E399" i="12766"/>
  <c r="D399" i="12766"/>
  <c r="K398" i="12766"/>
  <c r="I398" i="12766"/>
  <c r="H398" i="12766"/>
  <c r="G398" i="12766"/>
  <c r="E398" i="12766"/>
  <c r="D398" i="12766"/>
  <c r="K397" i="12766"/>
  <c r="I397" i="12766"/>
  <c r="H397" i="12766"/>
  <c r="G397" i="12766"/>
  <c r="E397" i="12766"/>
  <c r="D397" i="12766"/>
  <c r="K396" i="12766"/>
  <c r="I396" i="12766"/>
  <c r="H396" i="12766"/>
  <c r="G396" i="12766"/>
  <c r="E396" i="12766"/>
  <c r="D396" i="12766"/>
  <c r="K395" i="12766"/>
  <c r="I395" i="12766"/>
  <c r="H395" i="12766"/>
  <c r="G395" i="12766"/>
  <c r="E395" i="12766"/>
  <c r="D395" i="12766"/>
  <c r="I394" i="12766"/>
  <c r="K393" i="12766"/>
  <c r="I393" i="12766"/>
  <c r="H393" i="12766"/>
  <c r="G393" i="12766"/>
  <c r="D393" i="12766"/>
  <c r="C393" i="12766"/>
  <c r="K392" i="12766"/>
  <c r="I392" i="12766"/>
  <c r="H392" i="12766"/>
  <c r="G392" i="12766"/>
  <c r="D392" i="12766"/>
  <c r="C392" i="12766"/>
  <c r="K391" i="12766"/>
  <c r="I391" i="12766"/>
  <c r="H391" i="12766"/>
  <c r="G391" i="12766"/>
  <c r="D391" i="12766"/>
  <c r="C391" i="12766"/>
  <c r="K390" i="12766"/>
  <c r="I390" i="12766"/>
  <c r="H390" i="12766"/>
  <c r="G390" i="12766"/>
  <c r="D390" i="12766"/>
  <c r="C390" i="12766"/>
  <c r="K389" i="12766"/>
  <c r="I389" i="12766"/>
  <c r="H389" i="12766"/>
  <c r="G389" i="12766"/>
  <c r="D389" i="12766"/>
  <c r="C389" i="12766"/>
  <c r="D388" i="12766"/>
  <c r="C388" i="12766"/>
  <c r="C387" i="12766"/>
  <c r="K386" i="12766"/>
  <c r="I386" i="12766"/>
  <c r="H386" i="12766"/>
  <c r="G386" i="12766"/>
  <c r="D386" i="12766"/>
  <c r="C386" i="12766"/>
  <c r="K385" i="12766"/>
  <c r="I385" i="12766"/>
  <c r="H385" i="12766"/>
  <c r="G385" i="12766"/>
  <c r="D385" i="12766"/>
  <c r="K384" i="12766"/>
  <c r="I384" i="12766"/>
  <c r="H384" i="12766"/>
  <c r="G384" i="12766"/>
  <c r="D384" i="12766"/>
  <c r="K378" i="12766"/>
  <c r="H378" i="12766"/>
  <c r="G378" i="12766"/>
  <c r="D378" i="12766"/>
  <c r="C378" i="12766"/>
  <c r="K377" i="12766"/>
  <c r="H377" i="12766"/>
  <c r="G377" i="12766"/>
  <c r="D377" i="12766"/>
  <c r="C377" i="12766"/>
  <c r="K376" i="12766"/>
  <c r="H376" i="12766"/>
  <c r="G376" i="12766"/>
  <c r="D376" i="12766"/>
  <c r="C376" i="12766"/>
  <c r="K375" i="12766"/>
  <c r="I375" i="12766"/>
  <c r="H375" i="12766"/>
  <c r="G375" i="12766"/>
  <c r="K374" i="12766"/>
  <c r="I374" i="12766"/>
  <c r="H374" i="12766"/>
  <c r="G374" i="12766"/>
  <c r="K373" i="12766"/>
  <c r="I373" i="12766"/>
  <c r="H373" i="12766"/>
  <c r="G373" i="12766"/>
  <c r="E373" i="12766"/>
  <c r="K372" i="12766"/>
  <c r="I372" i="12766"/>
  <c r="H372" i="12766"/>
  <c r="G372" i="12766"/>
  <c r="E372" i="12766"/>
  <c r="K371" i="12766"/>
  <c r="I371" i="12766"/>
  <c r="H371" i="12766"/>
  <c r="G371" i="12766"/>
  <c r="E371" i="12766"/>
  <c r="K370" i="12766"/>
  <c r="I370" i="12766"/>
  <c r="H370" i="12766"/>
  <c r="G370" i="12766"/>
  <c r="E370" i="12766"/>
  <c r="K369" i="12766"/>
  <c r="I369" i="12766"/>
  <c r="H369" i="12766"/>
  <c r="G369" i="12766"/>
  <c r="E369" i="12766"/>
  <c r="K368" i="12766"/>
  <c r="I368" i="12766"/>
  <c r="H368" i="12766"/>
  <c r="G368" i="12766"/>
  <c r="E368" i="12766"/>
  <c r="K367" i="12766"/>
  <c r="I367" i="12766"/>
  <c r="H367" i="12766"/>
  <c r="G367" i="12766"/>
  <c r="E367" i="12766"/>
  <c r="K366" i="12766"/>
  <c r="I366" i="12766"/>
  <c r="H366" i="12766"/>
  <c r="G366" i="12766"/>
  <c r="E366" i="12766"/>
  <c r="I365" i="12766"/>
  <c r="K364" i="12766"/>
  <c r="I364" i="12766"/>
  <c r="H364" i="12766"/>
  <c r="G364" i="12766"/>
  <c r="D364" i="12766"/>
  <c r="C364" i="12766"/>
  <c r="K363" i="12766"/>
  <c r="I363" i="12766"/>
  <c r="H363" i="12766"/>
  <c r="G363" i="12766"/>
  <c r="D363" i="12766"/>
  <c r="C363" i="12766"/>
  <c r="K362" i="12766"/>
  <c r="I362" i="12766"/>
  <c r="H362" i="12766"/>
  <c r="G362" i="12766"/>
  <c r="D362" i="12766"/>
  <c r="C362" i="12766"/>
  <c r="K361" i="12766"/>
  <c r="I361" i="12766"/>
  <c r="H361" i="12766"/>
  <c r="G361" i="12766"/>
  <c r="D361" i="12766"/>
  <c r="C361" i="12766"/>
  <c r="K360" i="12766"/>
  <c r="I360" i="12766"/>
  <c r="H360" i="12766"/>
  <c r="G360" i="12766"/>
  <c r="D360" i="12766"/>
  <c r="C360" i="12766"/>
  <c r="D359" i="12766"/>
  <c r="C359" i="12766"/>
  <c r="D358" i="12766"/>
  <c r="C358" i="12766"/>
  <c r="K357" i="12766"/>
  <c r="I357" i="12766"/>
  <c r="H357" i="12766"/>
  <c r="G357" i="12766"/>
  <c r="D357" i="12766"/>
  <c r="C357" i="12766"/>
  <c r="K356" i="12766"/>
  <c r="I356" i="12766"/>
  <c r="H356" i="12766"/>
  <c r="G356" i="12766"/>
  <c r="D356" i="12766"/>
  <c r="C356" i="12766"/>
  <c r="K355" i="12766"/>
  <c r="I355" i="12766"/>
  <c r="H355" i="12766"/>
  <c r="G355" i="12766"/>
  <c r="D355" i="12766"/>
  <c r="C355" i="12766"/>
  <c r="K348" i="12766"/>
  <c r="H348" i="12766"/>
  <c r="G348" i="12766"/>
  <c r="D348" i="12766"/>
  <c r="C348" i="12766"/>
  <c r="K346" i="12766"/>
  <c r="H346" i="12766"/>
  <c r="G346" i="12766"/>
  <c r="C346" i="12766"/>
  <c r="K345" i="12766"/>
  <c r="I345" i="12766"/>
  <c r="H345" i="12766"/>
  <c r="G345" i="12766"/>
  <c r="K344" i="12766"/>
  <c r="I344" i="12766"/>
  <c r="H344" i="12766"/>
  <c r="G344" i="12766"/>
  <c r="K343" i="12766"/>
  <c r="I343" i="12766"/>
  <c r="H343" i="12766"/>
  <c r="G343" i="12766"/>
  <c r="E343" i="12766"/>
  <c r="K342" i="12766"/>
  <c r="I342" i="12766"/>
  <c r="H342" i="12766"/>
  <c r="G342" i="12766"/>
  <c r="E342" i="12766"/>
  <c r="K341" i="12766"/>
  <c r="I341" i="12766"/>
  <c r="H341" i="12766"/>
  <c r="G341" i="12766"/>
  <c r="E341" i="12766"/>
  <c r="K340" i="12766"/>
  <c r="I340" i="12766"/>
  <c r="H340" i="12766"/>
  <c r="G340" i="12766"/>
  <c r="E340" i="12766"/>
  <c r="K339" i="12766"/>
  <c r="I339" i="12766"/>
  <c r="H339" i="12766"/>
  <c r="G339" i="12766"/>
  <c r="E339" i="12766"/>
  <c r="K338" i="12766"/>
  <c r="I338" i="12766"/>
  <c r="H338" i="12766"/>
  <c r="G338" i="12766"/>
  <c r="E338" i="12766"/>
  <c r="K337" i="12766"/>
  <c r="I337" i="12766"/>
  <c r="H337" i="12766"/>
  <c r="G337" i="12766"/>
  <c r="E337" i="12766"/>
  <c r="K336" i="12766"/>
  <c r="I336" i="12766"/>
  <c r="H336" i="12766"/>
  <c r="G336" i="12766"/>
  <c r="E336" i="12766"/>
  <c r="I335" i="12766"/>
  <c r="K334" i="12766"/>
  <c r="I334" i="12766"/>
  <c r="H334" i="12766"/>
  <c r="G334" i="12766"/>
  <c r="K333" i="12766"/>
  <c r="I333" i="12766"/>
  <c r="H333" i="12766"/>
  <c r="G333" i="12766"/>
  <c r="C333" i="12766"/>
  <c r="K332" i="12766"/>
  <c r="I332" i="12766"/>
  <c r="H332" i="12766"/>
  <c r="G332" i="12766"/>
  <c r="K331" i="12766"/>
  <c r="I331" i="12766"/>
  <c r="H331" i="12766"/>
  <c r="G331" i="12766"/>
  <c r="D331" i="12766"/>
  <c r="C331" i="12766"/>
  <c r="K330" i="12766"/>
  <c r="I330" i="12766"/>
  <c r="H330" i="12766"/>
  <c r="G330" i="12766"/>
  <c r="D328" i="12766"/>
  <c r="C328" i="12766"/>
  <c r="K327" i="12766"/>
  <c r="I327" i="12766"/>
  <c r="H327" i="12766"/>
  <c r="G327" i="12766"/>
  <c r="K326" i="12766"/>
  <c r="I326" i="12766"/>
  <c r="H326" i="12766"/>
  <c r="G326" i="12766"/>
  <c r="K325" i="12766"/>
  <c r="I325" i="12766"/>
  <c r="H325" i="12766"/>
  <c r="G325" i="12766"/>
  <c r="D325" i="12766"/>
  <c r="K319" i="12766"/>
  <c r="H319" i="12766"/>
  <c r="G319" i="12766"/>
  <c r="D319" i="12766"/>
  <c r="C319" i="12766"/>
  <c r="K317" i="12766"/>
  <c r="H317" i="12766"/>
  <c r="G317" i="12766"/>
  <c r="C317" i="12766"/>
  <c r="K316" i="12766"/>
  <c r="I316" i="12766"/>
  <c r="H316" i="12766"/>
  <c r="G316" i="12766"/>
  <c r="D316" i="12766"/>
  <c r="K315" i="12766"/>
  <c r="I315" i="12766"/>
  <c r="H315" i="12766"/>
  <c r="G315" i="12766"/>
  <c r="D315" i="12766"/>
  <c r="K314" i="12766"/>
  <c r="I314" i="12766"/>
  <c r="H314" i="12766"/>
  <c r="G314" i="12766"/>
  <c r="E314" i="12766"/>
  <c r="D314" i="12766"/>
  <c r="K313" i="12766"/>
  <c r="I313" i="12766"/>
  <c r="H313" i="12766"/>
  <c r="G313" i="12766"/>
  <c r="E313" i="12766"/>
  <c r="D313" i="12766"/>
  <c r="K312" i="12766"/>
  <c r="I312" i="12766"/>
  <c r="H312" i="12766"/>
  <c r="G312" i="12766"/>
  <c r="E312" i="12766"/>
  <c r="D312" i="12766"/>
  <c r="K311" i="12766"/>
  <c r="I311" i="12766"/>
  <c r="H311" i="12766"/>
  <c r="G311" i="12766"/>
  <c r="E311" i="12766"/>
  <c r="D311" i="12766"/>
  <c r="K310" i="12766"/>
  <c r="I310" i="12766"/>
  <c r="H310" i="12766"/>
  <c r="G310" i="12766"/>
  <c r="E310" i="12766"/>
  <c r="D310" i="12766"/>
  <c r="K309" i="12766"/>
  <c r="I309" i="12766"/>
  <c r="H309" i="12766"/>
  <c r="G309" i="12766"/>
  <c r="E309" i="12766"/>
  <c r="D309" i="12766"/>
  <c r="K308" i="12766"/>
  <c r="I308" i="12766"/>
  <c r="H308" i="12766"/>
  <c r="G308" i="12766"/>
  <c r="E308" i="12766"/>
  <c r="K307" i="12766"/>
  <c r="I307" i="12766"/>
  <c r="H307" i="12766"/>
  <c r="G307" i="12766"/>
  <c r="E307" i="12766"/>
  <c r="I306" i="12766"/>
  <c r="K305" i="12766"/>
  <c r="I305" i="12766"/>
  <c r="H305" i="12766"/>
  <c r="G305" i="12766"/>
  <c r="D305" i="12766"/>
  <c r="K304" i="12766"/>
  <c r="I304" i="12766"/>
  <c r="H304" i="12766"/>
  <c r="G304" i="12766"/>
  <c r="D304" i="12766"/>
  <c r="C304" i="12766"/>
  <c r="K303" i="12766"/>
  <c r="I303" i="12766"/>
  <c r="H303" i="12766"/>
  <c r="G303" i="12766"/>
  <c r="D303" i="12766"/>
  <c r="C303" i="12766"/>
  <c r="K302" i="12766"/>
  <c r="I302" i="12766"/>
  <c r="H302" i="12766"/>
  <c r="G302" i="12766"/>
  <c r="D302" i="12766"/>
  <c r="C302" i="12766"/>
  <c r="K301" i="12766"/>
  <c r="I301" i="12766"/>
  <c r="H301" i="12766"/>
  <c r="G301" i="12766"/>
  <c r="C300" i="12766"/>
  <c r="D299" i="12766"/>
  <c r="C299" i="12766"/>
  <c r="K298" i="12766"/>
  <c r="I298" i="12766"/>
  <c r="H298" i="12766"/>
  <c r="G298" i="12766"/>
  <c r="K297" i="12766"/>
  <c r="I297" i="12766"/>
  <c r="H297" i="12766"/>
  <c r="G297" i="12766"/>
  <c r="K296" i="12766"/>
  <c r="I296" i="12766"/>
  <c r="H296" i="12766"/>
  <c r="G296" i="12766"/>
  <c r="D296" i="12766"/>
  <c r="C296" i="12766"/>
  <c r="K290" i="12766"/>
  <c r="H290" i="12766"/>
  <c r="G290" i="12766"/>
  <c r="D290" i="12766"/>
  <c r="C290" i="12766"/>
  <c r="K289" i="12766"/>
  <c r="H289" i="12766"/>
  <c r="G289" i="12766"/>
  <c r="D289" i="12766"/>
  <c r="C289" i="12766"/>
  <c r="K288" i="12766"/>
  <c r="H288" i="12766"/>
  <c r="G288" i="12766"/>
  <c r="D288" i="12766"/>
  <c r="C288" i="12766"/>
  <c r="K287" i="12766"/>
  <c r="I287" i="12766"/>
  <c r="H287" i="12766"/>
  <c r="G287" i="12766"/>
  <c r="K286" i="12766"/>
  <c r="I286" i="12766"/>
  <c r="H286" i="12766"/>
  <c r="G286" i="12766"/>
  <c r="K285" i="12766"/>
  <c r="I285" i="12766"/>
  <c r="H285" i="12766"/>
  <c r="G285" i="12766"/>
  <c r="E285" i="12766"/>
  <c r="K284" i="12766"/>
  <c r="I284" i="12766"/>
  <c r="H284" i="12766"/>
  <c r="G284" i="12766"/>
  <c r="E284" i="12766"/>
  <c r="K283" i="12766"/>
  <c r="I283" i="12766"/>
  <c r="H283" i="12766"/>
  <c r="G283" i="12766"/>
  <c r="E283" i="12766"/>
  <c r="K282" i="12766"/>
  <c r="I282" i="12766"/>
  <c r="H282" i="12766"/>
  <c r="G282" i="12766"/>
  <c r="E282" i="12766"/>
  <c r="K281" i="12766"/>
  <c r="I281" i="12766"/>
  <c r="H281" i="12766"/>
  <c r="G281" i="12766"/>
  <c r="E281" i="12766"/>
  <c r="K280" i="12766"/>
  <c r="I280" i="12766"/>
  <c r="H280" i="12766"/>
  <c r="G280" i="12766"/>
  <c r="E280" i="12766"/>
  <c r="K279" i="12766"/>
  <c r="I279" i="12766"/>
  <c r="H279" i="12766"/>
  <c r="G279" i="12766"/>
  <c r="E279" i="12766"/>
  <c r="K278" i="12766"/>
  <c r="I278" i="12766"/>
  <c r="H278" i="12766"/>
  <c r="G278" i="12766"/>
  <c r="E278" i="12766"/>
  <c r="I277" i="12766"/>
  <c r="K276" i="12766"/>
  <c r="I276" i="12766"/>
  <c r="H276" i="12766"/>
  <c r="G276" i="12766"/>
  <c r="D276" i="12766"/>
  <c r="C276" i="12766"/>
  <c r="K275" i="12766"/>
  <c r="I275" i="12766"/>
  <c r="H275" i="12766"/>
  <c r="G275" i="12766"/>
  <c r="D275" i="12766"/>
  <c r="C275" i="12766"/>
  <c r="K274" i="12766"/>
  <c r="I274" i="12766"/>
  <c r="H274" i="12766"/>
  <c r="G274" i="12766"/>
  <c r="D274" i="12766"/>
  <c r="C274" i="12766"/>
  <c r="K273" i="12766"/>
  <c r="I273" i="12766"/>
  <c r="H273" i="12766"/>
  <c r="G273" i="12766"/>
  <c r="D273" i="12766"/>
  <c r="C273" i="12766"/>
  <c r="K272" i="12766"/>
  <c r="I272" i="12766"/>
  <c r="H272" i="12766"/>
  <c r="G272" i="12766"/>
  <c r="D272" i="12766"/>
  <c r="C272" i="12766"/>
  <c r="D271" i="12766"/>
  <c r="C271" i="12766"/>
  <c r="D270" i="12766"/>
  <c r="C270" i="12766"/>
  <c r="K269" i="12766"/>
  <c r="I269" i="12766"/>
  <c r="H269" i="12766"/>
  <c r="G269" i="12766"/>
  <c r="D269" i="12766"/>
  <c r="C269" i="12766"/>
  <c r="K268" i="12766"/>
  <c r="I268" i="12766"/>
  <c r="H268" i="12766"/>
  <c r="G268" i="12766"/>
  <c r="D268" i="12766"/>
  <c r="C268" i="12766"/>
  <c r="K267" i="12766"/>
  <c r="I267" i="12766"/>
  <c r="H267" i="12766"/>
  <c r="G267" i="12766"/>
  <c r="D267" i="12766"/>
  <c r="C267" i="12766"/>
  <c r="K261" i="12766"/>
  <c r="H261" i="12766"/>
  <c r="G261" i="12766"/>
  <c r="D261" i="12766"/>
  <c r="C261" i="12766"/>
  <c r="K259" i="12766"/>
  <c r="H259" i="12766"/>
  <c r="G259" i="12766"/>
  <c r="C259" i="12766"/>
  <c r="K258" i="12766"/>
  <c r="I258" i="12766"/>
  <c r="H258" i="12766"/>
  <c r="G258" i="12766"/>
  <c r="D258" i="12766"/>
  <c r="K257" i="12766"/>
  <c r="I257" i="12766"/>
  <c r="H257" i="12766"/>
  <c r="G257" i="12766"/>
  <c r="D257" i="12766"/>
  <c r="K256" i="12766"/>
  <c r="I256" i="12766"/>
  <c r="H256" i="12766"/>
  <c r="G256" i="12766"/>
  <c r="E256" i="12766"/>
  <c r="D256" i="12766"/>
  <c r="K255" i="12766"/>
  <c r="I255" i="12766"/>
  <c r="H255" i="12766"/>
  <c r="G255" i="12766"/>
  <c r="E255" i="12766"/>
  <c r="D255" i="12766"/>
  <c r="K254" i="12766"/>
  <c r="I254" i="12766"/>
  <c r="H254" i="12766"/>
  <c r="G254" i="12766"/>
  <c r="E254" i="12766"/>
  <c r="D254" i="12766"/>
  <c r="K253" i="12766"/>
  <c r="I253" i="12766"/>
  <c r="H253" i="12766"/>
  <c r="G253" i="12766"/>
  <c r="E253" i="12766"/>
  <c r="D253" i="12766"/>
  <c r="K252" i="12766"/>
  <c r="I252" i="12766"/>
  <c r="H252" i="12766"/>
  <c r="G252" i="12766"/>
  <c r="E252" i="12766"/>
  <c r="D252" i="12766"/>
  <c r="K251" i="12766"/>
  <c r="I251" i="12766"/>
  <c r="H251" i="12766"/>
  <c r="G251" i="12766"/>
  <c r="E251" i="12766"/>
  <c r="D251" i="12766"/>
  <c r="K250" i="12766"/>
  <c r="I250" i="12766"/>
  <c r="H250" i="12766"/>
  <c r="G250" i="12766"/>
  <c r="E250" i="12766"/>
  <c r="D250" i="12766"/>
  <c r="K249" i="12766"/>
  <c r="I249" i="12766"/>
  <c r="H249" i="12766"/>
  <c r="G249" i="12766"/>
  <c r="E249" i="12766"/>
  <c r="D249" i="12766"/>
  <c r="I248" i="12766"/>
  <c r="K247" i="12766"/>
  <c r="I247" i="12766"/>
  <c r="H247" i="12766"/>
  <c r="G247" i="12766"/>
  <c r="D247" i="12766"/>
  <c r="C247" i="12766"/>
  <c r="K246" i="12766"/>
  <c r="I246" i="12766"/>
  <c r="H246" i="12766"/>
  <c r="G246" i="12766"/>
  <c r="D246" i="12766"/>
  <c r="C246" i="12766"/>
  <c r="K245" i="12766"/>
  <c r="I245" i="12766"/>
  <c r="H245" i="12766"/>
  <c r="G245" i="12766"/>
  <c r="D245" i="12766"/>
  <c r="C245" i="12766"/>
  <c r="K244" i="12766"/>
  <c r="I244" i="12766"/>
  <c r="H244" i="12766"/>
  <c r="G244" i="12766"/>
  <c r="D244" i="12766"/>
  <c r="C244" i="12766"/>
  <c r="K243" i="12766"/>
  <c r="I243" i="12766"/>
  <c r="H243" i="12766"/>
  <c r="G243" i="12766"/>
  <c r="D243" i="12766"/>
  <c r="C243" i="12766"/>
  <c r="C242" i="12766"/>
  <c r="K241" i="12766"/>
  <c r="I241" i="12766"/>
  <c r="H241" i="12766"/>
  <c r="G241" i="12766"/>
  <c r="D241" i="12766"/>
  <c r="C241" i="12766"/>
  <c r="K240" i="12766"/>
  <c r="I240" i="12766"/>
  <c r="H240" i="12766"/>
  <c r="G240" i="12766"/>
  <c r="D240" i="12766"/>
  <c r="C240" i="12766"/>
  <c r="K239" i="12766"/>
  <c r="I239" i="12766"/>
  <c r="H239" i="12766"/>
  <c r="G239" i="12766"/>
  <c r="D239" i="12766"/>
  <c r="C239" i="12766"/>
  <c r="K233" i="12766"/>
  <c r="H233" i="12766"/>
  <c r="G233" i="12766"/>
  <c r="D233" i="12766"/>
  <c r="C233" i="12766"/>
  <c r="K231" i="12766"/>
  <c r="H231" i="12766"/>
  <c r="G231" i="12766"/>
  <c r="C231" i="12766"/>
  <c r="K230" i="12766"/>
  <c r="I230" i="12766"/>
  <c r="H230" i="12766"/>
  <c r="G230" i="12766"/>
  <c r="D230" i="12766"/>
  <c r="C230" i="12766"/>
  <c r="K229" i="12766"/>
  <c r="I229" i="12766"/>
  <c r="H229" i="12766"/>
  <c r="G229" i="12766"/>
  <c r="D229" i="12766"/>
  <c r="C229" i="12766"/>
  <c r="K228" i="12766"/>
  <c r="I228" i="12766"/>
  <c r="H228" i="12766"/>
  <c r="G228" i="12766"/>
  <c r="E228" i="12766"/>
  <c r="D228" i="12766"/>
  <c r="C228" i="12766"/>
  <c r="K227" i="12766"/>
  <c r="I227" i="12766"/>
  <c r="H227" i="12766"/>
  <c r="G227" i="12766"/>
  <c r="E227" i="12766"/>
  <c r="D227" i="12766"/>
  <c r="C227" i="12766"/>
  <c r="K226" i="12766"/>
  <c r="I226" i="12766"/>
  <c r="H226" i="12766"/>
  <c r="G226" i="12766"/>
  <c r="E226" i="12766"/>
  <c r="D226" i="12766"/>
  <c r="C226" i="12766"/>
  <c r="K225" i="12766"/>
  <c r="I225" i="12766"/>
  <c r="H225" i="12766"/>
  <c r="G225" i="12766"/>
  <c r="E225" i="12766"/>
  <c r="D225" i="12766"/>
  <c r="C225" i="12766"/>
  <c r="K224" i="12766"/>
  <c r="I224" i="12766"/>
  <c r="H224" i="12766"/>
  <c r="G224" i="12766"/>
  <c r="E224" i="12766"/>
  <c r="D224" i="12766"/>
  <c r="C224" i="12766"/>
  <c r="K223" i="12766"/>
  <c r="I223" i="12766"/>
  <c r="H223" i="12766"/>
  <c r="G223" i="12766"/>
  <c r="E223" i="12766"/>
  <c r="D223" i="12766"/>
  <c r="C223" i="12766"/>
  <c r="K222" i="12766"/>
  <c r="I222" i="12766"/>
  <c r="H222" i="12766"/>
  <c r="G222" i="12766"/>
  <c r="E222" i="12766"/>
  <c r="C222" i="12766"/>
  <c r="K221" i="12766"/>
  <c r="I221" i="12766"/>
  <c r="H221" i="12766"/>
  <c r="G221" i="12766"/>
  <c r="E221" i="12766"/>
  <c r="C221" i="12766"/>
  <c r="I220" i="12766"/>
  <c r="K219" i="12766"/>
  <c r="I219" i="12766"/>
  <c r="H219" i="12766"/>
  <c r="G219" i="12766"/>
  <c r="D219" i="12766"/>
  <c r="C219" i="12766"/>
  <c r="K218" i="12766"/>
  <c r="I218" i="12766"/>
  <c r="H218" i="12766"/>
  <c r="G218" i="12766"/>
  <c r="D218" i="12766"/>
  <c r="K217" i="12766"/>
  <c r="I217" i="12766"/>
  <c r="H217" i="12766"/>
  <c r="G217" i="12766"/>
  <c r="D217" i="12766"/>
  <c r="K216" i="12766"/>
  <c r="I216" i="12766"/>
  <c r="H216" i="12766"/>
  <c r="G216" i="12766"/>
  <c r="D216" i="12766"/>
  <c r="K215" i="12766"/>
  <c r="I215" i="12766"/>
  <c r="H215" i="12766"/>
  <c r="G215" i="12766"/>
  <c r="D215" i="12766"/>
  <c r="C215" i="12766"/>
  <c r="D214" i="12766"/>
  <c r="C214" i="12766"/>
  <c r="K213" i="12766"/>
  <c r="I213" i="12766"/>
  <c r="H213" i="12766"/>
  <c r="G213" i="12766"/>
  <c r="D213" i="12766"/>
  <c r="C213" i="12766"/>
  <c r="K212" i="12766"/>
  <c r="I212" i="12766"/>
  <c r="H212" i="12766"/>
  <c r="G212" i="12766"/>
  <c r="C212" i="12766"/>
  <c r="K211" i="12766"/>
  <c r="I211" i="12766"/>
  <c r="H211" i="12766"/>
  <c r="G211" i="12766"/>
  <c r="C211" i="12766"/>
  <c r="K205" i="12766"/>
  <c r="H205" i="12766"/>
  <c r="G205" i="12766"/>
  <c r="D205" i="12766"/>
  <c r="C205" i="12766"/>
  <c r="K204" i="12766"/>
  <c r="H204" i="12766"/>
  <c r="G204" i="12766"/>
  <c r="D204" i="12766"/>
  <c r="C204" i="12766"/>
  <c r="K203" i="12766"/>
  <c r="H203" i="12766"/>
  <c r="G203" i="12766"/>
  <c r="D203" i="12766"/>
  <c r="C203" i="12766"/>
  <c r="K202" i="12766"/>
  <c r="I202" i="12766"/>
  <c r="H202" i="12766"/>
  <c r="G202" i="12766"/>
  <c r="D202" i="12766"/>
  <c r="C202" i="12766"/>
  <c r="K201" i="12766"/>
  <c r="I201" i="12766"/>
  <c r="H201" i="12766"/>
  <c r="G201" i="12766"/>
  <c r="D201" i="12766"/>
  <c r="C201" i="12766"/>
  <c r="K200" i="12766"/>
  <c r="I200" i="12766"/>
  <c r="H200" i="12766"/>
  <c r="G200" i="12766"/>
  <c r="E200" i="12766"/>
  <c r="D200" i="12766"/>
  <c r="C200" i="12766"/>
  <c r="K199" i="12766"/>
  <c r="I199" i="12766"/>
  <c r="H199" i="12766"/>
  <c r="G199" i="12766"/>
  <c r="E199" i="12766"/>
  <c r="D199" i="12766"/>
  <c r="C199" i="12766"/>
  <c r="K198" i="12766"/>
  <c r="I198" i="12766"/>
  <c r="H198" i="12766"/>
  <c r="G198" i="12766"/>
  <c r="E198" i="12766"/>
  <c r="D198" i="12766"/>
  <c r="C198" i="12766"/>
  <c r="K197" i="12766"/>
  <c r="I197" i="12766"/>
  <c r="H197" i="12766"/>
  <c r="G197" i="12766"/>
  <c r="E197" i="12766"/>
  <c r="D197" i="12766"/>
  <c r="C197" i="12766"/>
  <c r="K196" i="12766"/>
  <c r="I196" i="12766"/>
  <c r="H196" i="12766"/>
  <c r="G196" i="12766"/>
  <c r="E196" i="12766"/>
  <c r="D196" i="12766"/>
  <c r="C196" i="12766"/>
  <c r="K195" i="12766"/>
  <c r="I195" i="12766"/>
  <c r="H195" i="12766"/>
  <c r="G195" i="12766"/>
  <c r="E195" i="12766"/>
  <c r="D195" i="12766"/>
  <c r="C195" i="12766"/>
  <c r="K194" i="12766"/>
  <c r="I194" i="12766"/>
  <c r="H194" i="12766"/>
  <c r="G194" i="12766"/>
  <c r="E194" i="12766"/>
  <c r="D194" i="12766"/>
  <c r="C194" i="12766"/>
  <c r="K193" i="12766"/>
  <c r="I193" i="12766"/>
  <c r="H193" i="12766"/>
  <c r="G193" i="12766"/>
  <c r="E193" i="12766"/>
  <c r="D193" i="12766"/>
  <c r="C193" i="12766"/>
  <c r="I192" i="12766"/>
  <c r="K191" i="12766"/>
  <c r="I191" i="12766"/>
  <c r="H191" i="12766"/>
  <c r="G191" i="12766"/>
  <c r="D191" i="12766"/>
  <c r="C191" i="12766"/>
  <c r="K190" i="12766"/>
  <c r="I190" i="12766"/>
  <c r="H190" i="12766"/>
  <c r="G190" i="12766"/>
  <c r="D190" i="12766"/>
  <c r="C190" i="12766"/>
  <c r="K189" i="12766"/>
  <c r="I189" i="12766"/>
  <c r="H189" i="12766"/>
  <c r="G189" i="12766"/>
  <c r="D189" i="12766"/>
  <c r="C189" i="12766"/>
  <c r="K188" i="12766"/>
  <c r="I188" i="12766"/>
  <c r="H188" i="12766"/>
  <c r="G188" i="12766"/>
  <c r="D188" i="12766"/>
  <c r="C188" i="12766"/>
  <c r="K187" i="12766"/>
  <c r="I187" i="12766"/>
  <c r="H187" i="12766"/>
  <c r="G187" i="12766"/>
  <c r="D187" i="12766"/>
  <c r="C187" i="12766"/>
  <c r="D186" i="12766"/>
  <c r="C186" i="12766"/>
  <c r="K185" i="12766"/>
  <c r="I185" i="12766"/>
  <c r="H185" i="12766"/>
  <c r="G185" i="12766"/>
  <c r="D185" i="12766"/>
  <c r="C185" i="12766"/>
  <c r="K184" i="12766"/>
  <c r="I184" i="12766"/>
  <c r="H184" i="12766"/>
  <c r="G184" i="12766"/>
  <c r="D184" i="12766"/>
  <c r="C184" i="12766"/>
  <c r="K183" i="12766"/>
  <c r="I183" i="12766"/>
  <c r="H183" i="12766"/>
  <c r="G183" i="12766"/>
  <c r="D183" i="12766"/>
  <c r="C183" i="12766"/>
  <c r="M179" i="12766"/>
  <c r="P177" i="12766"/>
  <c r="O177" i="12766"/>
  <c r="O176" i="12766"/>
  <c r="K176" i="12766"/>
  <c r="H176" i="12766"/>
  <c r="G176" i="12766"/>
  <c r="D176" i="12766"/>
  <c r="C176" i="12766"/>
  <c r="K175" i="12766"/>
  <c r="H175" i="12766"/>
  <c r="G175" i="12766"/>
  <c r="D175" i="12766"/>
  <c r="C175" i="12766"/>
  <c r="M174" i="12766"/>
  <c r="K174" i="12766"/>
  <c r="H174" i="12766"/>
  <c r="G174" i="12766"/>
  <c r="D174" i="12766"/>
  <c r="C174" i="12766"/>
  <c r="M173" i="12766"/>
  <c r="K173" i="12766"/>
  <c r="H173" i="12766"/>
  <c r="G173" i="12766"/>
  <c r="D173" i="12766"/>
  <c r="C173" i="12766"/>
  <c r="M172" i="12766"/>
  <c r="K172" i="12766"/>
  <c r="H172" i="12766"/>
  <c r="G172" i="12766"/>
  <c r="D172" i="12766"/>
  <c r="C172" i="12766"/>
  <c r="M171" i="12766"/>
  <c r="K171" i="12766"/>
  <c r="I171" i="12766"/>
  <c r="H171" i="12766"/>
  <c r="G171" i="12766"/>
  <c r="E171" i="12766"/>
  <c r="D171" i="12766"/>
  <c r="C171" i="12766"/>
  <c r="M170" i="12766"/>
  <c r="K170" i="12766"/>
  <c r="I170" i="12766"/>
  <c r="H170" i="12766"/>
  <c r="G170" i="12766"/>
  <c r="E170" i="12766"/>
  <c r="D170" i="12766"/>
  <c r="C170" i="12766"/>
  <c r="U169" i="12766"/>
  <c r="S169" i="12766"/>
  <c r="R169" i="12766"/>
  <c r="M169" i="12766"/>
  <c r="K169" i="12766"/>
  <c r="I169" i="12766"/>
  <c r="H169" i="12766"/>
  <c r="G169" i="12766"/>
  <c r="E169" i="12766"/>
  <c r="D169" i="12766"/>
  <c r="C169" i="12766"/>
  <c r="U168" i="12766"/>
  <c r="S168" i="12766"/>
  <c r="R168" i="12766"/>
  <c r="M168" i="12766"/>
  <c r="K168" i="12766"/>
  <c r="I168" i="12766"/>
  <c r="H168" i="12766"/>
  <c r="G168" i="12766"/>
  <c r="E168" i="12766"/>
  <c r="D168" i="12766"/>
  <c r="C168" i="12766"/>
  <c r="U167" i="12766"/>
  <c r="S167" i="12766"/>
  <c r="R167" i="12766"/>
  <c r="M167" i="12766"/>
  <c r="K167" i="12766"/>
  <c r="I167" i="12766"/>
  <c r="H167" i="12766"/>
  <c r="G167" i="12766"/>
  <c r="E167" i="12766"/>
  <c r="D167" i="12766"/>
  <c r="C167" i="12766"/>
  <c r="U166" i="12766"/>
  <c r="S166" i="12766"/>
  <c r="R166" i="12766"/>
  <c r="M166" i="12766"/>
  <c r="K166" i="12766"/>
  <c r="I166" i="12766"/>
  <c r="H166" i="12766"/>
  <c r="G166" i="12766"/>
  <c r="E166" i="12766"/>
  <c r="D166" i="12766"/>
  <c r="C166" i="12766"/>
  <c r="M165" i="12766"/>
  <c r="K165" i="12766"/>
  <c r="I165" i="12766"/>
  <c r="H165" i="12766"/>
  <c r="G165" i="12766"/>
  <c r="E165" i="12766"/>
  <c r="D165" i="12766"/>
  <c r="C165" i="12766"/>
  <c r="M164" i="12766"/>
  <c r="K164" i="12766"/>
  <c r="I164" i="12766"/>
  <c r="H164" i="12766"/>
  <c r="G164" i="12766"/>
  <c r="E164" i="12766"/>
  <c r="D164" i="12766"/>
  <c r="C164" i="12766"/>
  <c r="O162" i="12766"/>
  <c r="M162" i="12766"/>
  <c r="K162" i="12766"/>
  <c r="H162" i="12766"/>
  <c r="G162" i="12766"/>
  <c r="D162" i="12766"/>
  <c r="C162" i="12766"/>
  <c r="Q161" i="12766"/>
  <c r="O161" i="12766"/>
  <c r="M161" i="12766"/>
  <c r="K161" i="12766"/>
  <c r="I161" i="12766"/>
  <c r="H161" i="12766"/>
  <c r="G161" i="12766"/>
  <c r="D161" i="12766"/>
  <c r="C161" i="12766"/>
  <c r="O160" i="12766"/>
  <c r="M160" i="12766"/>
  <c r="K160" i="12766"/>
  <c r="I160" i="12766"/>
  <c r="H160" i="12766"/>
  <c r="G160" i="12766"/>
  <c r="D160" i="12766"/>
  <c r="C160" i="12766"/>
  <c r="R159" i="12766"/>
  <c r="Q159" i="12766"/>
  <c r="O159" i="12766"/>
  <c r="M159" i="12766"/>
  <c r="K159" i="12766"/>
  <c r="H159" i="12766"/>
  <c r="G159" i="12766"/>
  <c r="D159" i="12766"/>
  <c r="C159" i="12766"/>
  <c r="O158" i="12766"/>
  <c r="M158" i="12766"/>
  <c r="K158" i="12766"/>
  <c r="H158" i="12766"/>
  <c r="G158" i="12766"/>
  <c r="D158" i="12766"/>
  <c r="C158" i="12766"/>
  <c r="D157" i="12766"/>
  <c r="C157" i="12766"/>
  <c r="D156" i="12766"/>
  <c r="C156" i="12766"/>
  <c r="O155" i="12766"/>
  <c r="M155" i="12766"/>
  <c r="K155" i="12766"/>
  <c r="H155" i="12766"/>
  <c r="G155" i="12766"/>
  <c r="D155" i="12766"/>
  <c r="C155" i="12766"/>
  <c r="O154" i="12766"/>
  <c r="M154" i="12766"/>
  <c r="K154" i="12766"/>
  <c r="H154" i="12766"/>
  <c r="G154" i="12766"/>
  <c r="D154" i="12766"/>
  <c r="C154" i="12766"/>
  <c r="O153" i="12766"/>
  <c r="M153" i="12766"/>
  <c r="K153" i="12766"/>
  <c r="H153" i="12766"/>
  <c r="G153" i="12766"/>
  <c r="D153" i="12766"/>
  <c r="C153" i="12766"/>
  <c r="O151" i="12766"/>
  <c r="M151" i="12766"/>
  <c r="K151" i="12766"/>
  <c r="H151" i="12766"/>
  <c r="G151" i="12766"/>
  <c r="D151" i="12766"/>
  <c r="C151" i="12766"/>
  <c r="O150" i="12766"/>
  <c r="M150" i="12766"/>
  <c r="K150" i="12766"/>
  <c r="I150" i="12766"/>
  <c r="H150" i="12766"/>
  <c r="G150" i="12766"/>
  <c r="D150" i="12766"/>
  <c r="C150" i="12766"/>
  <c r="O149" i="12766"/>
  <c r="M149" i="12766"/>
  <c r="K149" i="12766"/>
  <c r="I149" i="12766"/>
  <c r="H149" i="12766"/>
  <c r="G149" i="12766"/>
  <c r="E149" i="12766"/>
  <c r="D149" i="12766"/>
  <c r="C149" i="12766"/>
  <c r="K143" i="12766"/>
  <c r="H143" i="12766"/>
  <c r="G143" i="12766"/>
  <c r="D143" i="12766"/>
  <c r="C143" i="12766"/>
  <c r="K141" i="12766"/>
  <c r="H141" i="12766"/>
  <c r="G141" i="12766"/>
  <c r="C141" i="12766"/>
  <c r="K140" i="12766"/>
  <c r="I140" i="12766"/>
  <c r="H140" i="12766"/>
  <c r="G140" i="12766"/>
  <c r="E140" i="12766"/>
  <c r="K139" i="12766"/>
  <c r="I139" i="12766"/>
  <c r="H139" i="12766"/>
  <c r="G139" i="12766"/>
  <c r="K138" i="12766"/>
  <c r="I138" i="12766"/>
  <c r="H138" i="12766"/>
  <c r="G138" i="12766"/>
  <c r="K137" i="12766"/>
  <c r="I137" i="12766"/>
  <c r="H137" i="12766"/>
  <c r="G137" i="12766"/>
  <c r="C137" i="12766"/>
  <c r="K136" i="12766"/>
  <c r="I136" i="12766"/>
  <c r="H136" i="12766"/>
  <c r="G136" i="12766"/>
  <c r="K135" i="12766"/>
  <c r="I135" i="12766"/>
  <c r="H135" i="12766"/>
  <c r="G135" i="12766"/>
  <c r="K130" i="12766"/>
  <c r="H130" i="12766"/>
  <c r="G130" i="12766"/>
  <c r="D130" i="12766"/>
  <c r="C130" i="12766"/>
  <c r="K128" i="12766"/>
  <c r="H128" i="12766"/>
  <c r="G128" i="12766"/>
  <c r="C128" i="12766"/>
  <c r="K127" i="12766"/>
  <c r="I127" i="12766"/>
  <c r="H127" i="12766"/>
  <c r="G127" i="12766"/>
  <c r="E127" i="12766"/>
  <c r="K126" i="12766"/>
  <c r="I126" i="12766"/>
  <c r="H126" i="12766"/>
  <c r="G126" i="12766"/>
  <c r="K125" i="12766"/>
  <c r="I125" i="12766"/>
  <c r="H125" i="12766"/>
  <c r="G125" i="12766"/>
  <c r="K124" i="12766"/>
  <c r="I124" i="12766"/>
  <c r="H124" i="12766"/>
  <c r="G124" i="12766"/>
  <c r="K123" i="12766"/>
  <c r="I123" i="12766"/>
  <c r="H123" i="12766"/>
  <c r="G123" i="12766"/>
  <c r="K122" i="12766"/>
  <c r="I122" i="12766"/>
  <c r="H122" i="12766"/>
  <c r="G122" i="12766"/>
  <c r="K117" i="12766"/>
  <c r="H117" i="12766"/>
  <c r="G117" i="12766"/>
  <c r="D117" i="12766"/>
  <c r="C117" i="12766"/>
  <c r="K115" i="12766"/>
  <c r="H115" i="12766"/>
  <c r="G115" i="12766"/>
  <c r="C115" i="12766"/>
  <c r="K114" i="12766"/>
  <c r="I114" i="12766"/>
  <c r="G114" i="12766"/>
  <c r="E114" i="12766"/>
  <c r="K113" i="12766"/>
  <c r="I113" i="12766"/>
  <c r="G113" i="12766"/>
  <c r="K112" i="12766"/>
  <c r="I112" i="12766"/>
  <c r="G112" i="12766"/>
  <c r="K111" i="12766"/>
  <c r="I111" i="12766"/>
  <c r="H111" i="12766"/>
  <c r="G111" i="12766"/>
  <c r="C111" i="12766"/>
  <c r="K110" i="12766"/>
  <c r="I110" i="12766"/>
  <c r="H110" i="12766"/>
  <c r="G110" i="12766"/>
  <c r="K109" i="12766"/>
  <c r="I109" i="12766"/>
  <c r="H109" i="12766"/>
  <c r="G109" i="12766"/>
  <c r="K104" i="12766"/>
  <c r="H104" i="12766"/>
  <c r="G104" i="12766"/>
  <c r="D104" i="12766"/>
  <c r="C104" i="12766"/>
  <c r="K102" i="12766"/>
  <c r="H102" i="12766"/>
  <c r="G102" i="12766"/>
  <c r="C102" i="12766"/>
  <c r="K101" i="12766"/>
  <c r="I101" i="12766"/>
  <c r="G101" i="12766"/>
  <c r="E101" i="12766"/>
  <c r="K100" i="12766"/>
  <c r="I100" i="12766"/>
  <c r="G100" i="12766"/>
  <c r="K99" i="12766"/>
  <c r="I99" i="12766"/>
  <c r="G99" i="12766"/>
  <c r="K98" i="12766"/>
  <c r="I98" i="12766"/>
  <c r="H98" i="12766"/>
  <c r="G98" i="12766"/>
  <c r="K97" i="12766"/>
  <c r="I97" i="12766"/>
  <c r="H97" i="12766"/>
  <c r="G97" i="12766"/>
  <c r="K96" i="12766"/>
  <c r="I96" i="12766"/>
  <c r="H96" i="12766"/>
  <c r="G96" i="12766"/>
  <c r="C96" i="12766"/>
  <c r="P92" i="12766"/>
  <c r="O92" i="12766"/>
  <c r="O91" i="12766"/>
  <c r="K91" i="12766"/>
  <c r="H91" i="12766"/>
  <c r="G91" i="12766"/>
  <c r="D91" i="12766"/>
  <c r="C91" i="12766"/>
  <c r="K90" i="12766"/>
  <c r="H90" i="12766"/>
  <c r="G90" i="12766"/>
  <c r="D90" i="12766"/>
  <c r="C90" i="12766"/>
  <c r="M89" i="12766"/>
  <c r="K89" i="12766"/>
  <c r="H89" i="12766"/>
  <c r="G89" i="12766"/>
  <c r="D89" i="12766"/>
  <c r="C89" i="12766"/>
  <c r="O88" i="12766"/>
  <c r="M88" i="12766"/>
  <c r="K88" i="12766"/>
  <c r="I88" i="12766"/>
  <c r="H88" i="12766"/>
  <c r="G88" i="12766"/>
  <c r="E88" i="12766"/>
  <c r="D88" i="12766"/>
  <c r="C88" i="12766"/>
  <c r="O87" i="12766"/>
  <c r="M87" i="12766"/>
  <c r="K87" i="12766"/>
  <c r="H87" i="12766"/>
  <c r="G87" i="12766"/>
  <c r="D87" i="12766"/>
  <c r="C87" i="12766"/>
  <c r="W86" i="12766"/>
  <c r="U86" i="12766"/>
  <c r="T86" i="12766"/>
  <c r="O86" i="12766"/>
  <c r="M86" i="12766"/>
  <c r="K86" i="12766"/>
  <c r="H86" i="12766"/>
  <c r="G86" i="12766"/>
  <c r="D86" i="12766"/>
  <c r="C86" i="12766"/>
  <c r="W85" i="12766"/>
  <c r="U85" i="12766"/>
  <c r="T85" i="12766"/>
  <c r="Q85" i="12766"/>
  <c r="O85" i="12766"/>
  <c r="M85" i="12766"/>
  <c r="K85" i="12766"/>
  <c r="H85" i="12766"/>
  <c r="G85" i="12766"/>
  <c r="D85" i="12766"/>
  <c r="C85" i="12766"/>
  <c r="W84" i="12766"/>
  <c r="U84" i="12766"/>
  <c r="T84" i="12766"/>
  <c r="Q84" i="12766"/>
  <c r="O84" i="12766"/>
  <c r="M84" i="12766"/>
  <c r="K84" i="12766"/>
  <c r="H84" i="12766"/>
  <c r="G84" i="12766"/>
  <c r="D84" i="12766"/>
  <c r="C84" i="12766"/>
  <c r="O83" i="12766"/>
  <c r="M83" i="12766"/>
  <c r="K83" i="12766"/>
  <c r="H83" i="12766"/>
  <c r="G83" i="12766"/>
  <c r="D83" i="12766"/>
  <c r="C83" i="12766"/>
  <c r="N81" i="12766"/>
  <c r="M80" i="12766"/>
  <c r="K78" i="12766"/>
  <c r="H78" i="12766"/>
  <c r="G78" i="12766"/>
  <c r="D78" i="12766"/>
  <c r="C78" i="12766"/>
  <c r="K76" i="12766"/>
  <c r="H76" i="12766"/>
  <c r="G76" i="12766"/>
  <c r="C75" i="12766"/>
  <c r="K74" i="12766"/>
  <c r="I74" i="12766"/>
  <c r="H74" i="12766"/>
  <c r="G74" i="12766"/>
  <c r="D74" i="12766"/>
  <c r="C74" i="12766"/>
  <c r="K73" i="12766"/>
  <c r="I73" i="12766"/>
  <c r="H73" i="12766"/>
  <c r="G73" i="12766"/>
  <c r="D73" i="12766"/>
  <c r="C73" i="12766"/>
  <c r="K72" i="12766"/>
  <c r="I72" i="12766"/>
  <c r="H72" i="12766"/>
  <c r="G72" i="12766"/>
  <c r="D72" i="12766"/>
  <c r="C72" i="12766"/>
  <c r="K71" i="12766"/>
  <c r="I71" i="12766"/>
  <c r="H71" i="12766"/>
  <c r="G71" i="12766"/>
  <c r="D71" i="12766"/>
  <c r="C71" i="12766"/>
  <c r="K69" i="12766"/>
  <c r="I69" i="12766"/>
  <c r="H69" i="12766"/>
  <c r="G69" i="12766"/>
  <c r="D69" i="12766"/>
  <c r="C69" i="12766"/>
  <c r="K68" i="12766"/>
  <c r="I68" i="12766"/>
  <c r="H68" i="12766"/>
  <c r="G68" i="12766"/>
  <c r="D68" i="12766"/>
  <c r="C68" i="12766"/>
  <c r="K67" i="12766"/>
  <c r="I67" i="12766"/>
  <c r="H67" i="12766"/>
  <c r="G67" i="12766"/>
  <c r="D67" i="12766"/>
  <c r="C67" i="12766"/>
  <c r="K61" i="12766"/>
  <c r="H61" i="12766"/>
  <c r="G61" i="12766"/>
  <c r="D61" i="12766"/>
  <c r="C61" i="12766"/>
  <c r="K59" i="12766"/>
  <c r="H59" i="12766"/>
  <c r="G59" i="12766"/>
  <c r="K57" i="12766"/>
  <c r="I57" i="12766"/>
  <c r="H57" i="12766"/>
  <c r="G57" i="12766"/>
  <c r="D57" i="12766"/>
  <c r="C57" i="12766"/>
  <c r="K56" i="12766"/>
  <c r="I56" i="12766"/>
  <c r="H56" i="12766"/>
  <c r="G56" i="12766"/>
  <c r="D56" i="12766"/>
  <c r="C56" i="12766"/>
  <c r="K55" i="12766"/>
  <c r="I55" i="12766"/>
  <c r="H55" i="12766"/>
  <c r="G55" i="12766"/>
  <c r="D55" i="12766"/>
  <c r="C55" i="12766"/>
  <c r="K54" i="12766"/>
  <c r="I54" i="12766"/>
  <c r="H54" i="12766"/>
  <c r="G54" i="12766"/>
  <c r="D54" i="12766"/>
  <c r="C54" i="12766"/>
  <c r="K52" i="12766"/>
  <c r="I52" i="12766"/>
  <c r="H52" i="12766"/>
  <c r="G52" i="12766"/>
  <c r="D52" i="12766"/>
  <c r="C52" i="12766"/>
  <c r="K51" i="12766"/>
  <c r="I51" i="12766"/>
  <c r="H51" i="12766"/>
  <c r="G51" i="12766"/>
  <c r="D51" i="12766"/>
  <c r="C51" i="12766"/>
  <c r="K50" i="12766"/>
  <c r="I50" i="12766"/>
  <c r="H50" i="12766"/>
  <c r="G50" i="12766"/>
  <c r="D50" i="12766"/>
  <c r="C50" i="12766"/>
  <c r="K44" i="12766"/>
  <c r="H44" i="12766"/>
  <c r="G44" i="12766"/>
  <c r="D44" i="12766"/>
  <c r="C44" i="12766"/>
  <c r="K42" i="12766"/>
  <c r="H42" i="12766"/>
  <c r="G42" i="12766"/>
  <c r="K40" i="12766"/>
  <c r="I40" i="12766"/>
  <c r="H40" i="12766"/>
  <c r="G40" i="12766"/>
  <c r="D40" i="12766"/>
  <c r="C40" i="12766"/>
  <c r="K39" i="12766"/>
  <c r="I39" i="12766"/>
  <c r="H39" i="12766"/>
  <c r="G39" i="12766"/>
  <c r="D39" i="12766"/>
  <c r="C39" i="12766"/>
  <c r="K38" i="12766"/>
  <c r="I38" i="12766"/>
  <c r="H38" i="12766"/>
  <c r="G38" i="12766"/>
  <c r="D38" i="12766"/>
  <c r="C38" i="12766"/>
  <c r="K37" i="12766"/>
  <c r="I37" i="12766"/>
  <c r="H37" i="12766"/>
  <c r="G37" i="12766"/>
  <c r="D37" i="12766"/>
  <c r="C37" i="12766"/>
  <c r="K35" i="12766"/>
  <c r="I35" i="12766"/>
  <c r="H35" i="12766"/>
  <c r="G35" i="12766"/>
  <c r="D35" i="12766"/>
  <c r="C35" i="12766"/>
  <c r="K34" i="12766"/>
  <c r="I34" i="12766"/>
  <c r="H34" i="12766"/>
  <c r="G34" i="12766"/>
  <c r="D34" i="12766"/>
  <c r="C34" i="12766"/>
  <c r="K33" i="12766"/>
  <c r="I33" i="12766"/>
  <c r="H33" i="12766"/>
  <c r="G33" i="12766"/>
  <c r="D33" i="12766"/>
  <c r="C33" i="12766"/>
  <c r="O29" i="12766"/>
  <c r="P28" i="12766"/>
  <c r="O28" i="12766"/>
  <c r="O27" i="12766"/>
  <c r="K27" i="12766"/>
  <c r="H27" i="12766"/>
  <c r="G27" i="12766"/>
  <c r="D27" i="12766"/>
  <c r="C27" i="12766"/>
  <c r="K26" i="12766"/>
  <c r="G26" i="12766"/>
  <c r="C26" i="12766"/>
  <c r="O25" i="12766"/>
  <c r="M25" i="12766"/>
  <c r="K25" i="12766"/>
  <c r="H25" i="12766"/>
  <c r="G25" i="12766"/>
  <c r="D25" i="12766"/>
  <c r="C25" i="12766"/>
  <c r="D24" i="12766"/>
  <c r="C24" i="12766"/>
  <c r="Q23" i="12766"/>
  <c r="O23" i="12766"/>
  <c r="M23" i="12766"/>
  <c r="K23" i="12766"/>
  <c r="H23" i="12766"/>
  <c r="G23" i="12766"/>
  <c r="D23" i="12766"/>
  <c r="C23" i="12766"/>
  <c r="R22" i="12766"/>
  <c r="Q22" i="12766"/>
  <c r="P22" i="12766"/>
  <c r="O22" i="12766"/>
  <c r="M22" i="12766"/>
  <c r="K22" i="12766"/>
  <c r="H22" i="12766"/>
  <c r="G22" i="12766"/>
  <c r="D22" i="12766"/>
  <c r="C22" i="12766"/>
  <c r="R21" i="12766"/>
  <c r="Q21" i="12766"/>
  <c r="P21" i="12766"/>
  <c r="O21" i="12766"/>
  <c r="M21" i="12766"/>
  <c r="K21" i="12766"/>
  <c r="H21" i="12766"/>
  <c r="G21" i="12766"/>
  <c r="D21" i="12766"/>
  <c r="C21" i="12766"/>
  <c r="R20" i="12766"/>
  <c r="Q20" i="12766"/>
  <c r="P20" i="12766"/>
  <c r="O20" i="12766"/>
  <c r="M20" i="12766"/>
  <c r="K20" i="12766"/>
  <c r="H20" i="12766"/>
  <c r="G20" i="12766"/>
  <c r="D20" i="12766"/>
  <c r="C20" i="12766"/>
  <c r="R18" i="12766"/>
  <c r="Q18" i="12766"/>
  <c r="P18" i="12766"/>
  <c r="O18" i="12766"/>
  <c r="M18" i="12766"/>
  <c r="K18" i="12766"/>
  <c r="H18" i="12766"/>
  <c r="G18" i="12766"/>
  <c r="D18" i="12766"/>
  <c r="C18" i="12766"/>
  <c r="R17" i="12766"/>
  <c r="Q17" i="12766"/>
  <c r="P17" i="12766"/>
  <c r="O17" i="12766"/>
  <c r="M17" i="12766"/>
  <c r="K17" i="12766"/>
  <c r="H17" i="12766"/>
  <c r="G17" i="12766"/>
  <c r="D17" i="12766"/>
  <c r="C17" i="12766"/>
  <c r="R16" i="12766"/>
  <c r="Q16" i="12766"/>
  <c r="P16" i="12766"/>
  <c r="O16" i="12766"/>
  <c r="M16" i="12766"/>
  <c r="K16" i="12766"/>
  <c r="H16" i="12766"/>
  <c r="G16" i="12766"/>
  <c r="D16" i="12766"/>
  <c r="C16" i="12766"/>
  <c r="D1049" i="12787"/>
  <c r="C1049" i="12787"/>
  <c r="D1048" i="12787"/>
  <c r="C1048" i="12787"/>
  <c r="H1045" i="12787"/>
  <c r="G1045" i="12787"/>
  <c r="D1045" i="12787"/>
  <c r="C1045" i="12787"/>
  <c r="G1043" i="12787"/>
  <c r="C1043" i="12787"/>
  <c r="G1042" i="12787"/>
  <c r="C1042" i="12787"/>
  <c r="K1038" i="12787"/>
  <c r="H1038" i="12787"/>
  <c r="G1038" i="12787"/>
  <c r="D1038" i="12787"/>
  <c r="C1038" i="12787"/>
  <c r="K1037" i="12787"/>
  <c r="G1037" i="12787"/>
  <c r="P1036" i="12787"/>
  <c r="O1036" i="12787"/>
  <c r="O1035" i="12787"/>
  <c r="K1035" i="12787"/>
  <c r="H1035" i="12787"/>
  <c r="G1035" i="12787"/>
  <c r="D1035" i="12787"/>
  <c r="C1035" i="12787"/>
  <c r="P1033" i="12787"/>
  <c r="O1033" i="12787"/>
  <c r="P1032" i="12787"/>
  <c r="O1032" i="12787"/>
  <c r="K1032" i="12787"/>
  <c r="H1032" i="12787"/>
  <c r="G1032" i="12787"/>
  <c r="D1032" i="12787"/>
  <c r="C1032" i="12787"/>
  <c r="K1031" i="12787"/>
  <c r="G1031" i="12787"/>
  <c r="C1031" i="12787"/>
  <c r="M1030" i="12787"/>
  <c r="K1030" i="12787"/>
  <c r="H1030" i="12787"/>
  <c r="G1030" i="12787"/>
  <c r="C1030" i="12787"/>
  <c r="C1029" i="12787"/>
  <c r="M1028" i="12787"/>
  <c r="K1028" i="12787"/>
  <c r="I1028" i="12787"/>
  <c r="H1028" i="12787"/>
  <c r="G1028" i="12787"/>
  <c r="D1028" i="12787"/>
  <c r="C1028" i="12787"/>
  <c r="M1026" i="12787"/>
  <c r="K1026" i="12787"/>
  <c r="I1026" i="12787"/>
  <c r="H1026" i="12787"/>
  <c r="G1026" i="12787"/>
  <c r="D1026" i="12787"/>
  <c r="M1025" i="12787"/>
  <c r="K1025" i="12787"/>
  <c r="I1025" i="12787"/>
  <c r="H1025" i="12787"/>
  <c r="G1025" i="12787"/>
  <c r="D1025" i="12787"/>
  <c r="C1025" i="12787"/>
  <c r="M1024" i="12787"/>
  <c r="K1024" i="12787"/>
  <c r="I1024" i="12787"/>
  <c r="H1024" i="12787"/>
  <c r="G1024" i="12787"/>
  <c r="D1024" i="12787"/>
  <c r="C1024" i="12787"/>
  <c r="M1022" i="12787"/>
  <c r="K1022" i="12787"/>
  <c r="I1022" i="12787"/>
  <c r="H1022" i="12787"/>
  <c r="G1022" i="12787"/>
  <c r="D1022" i="12787"/>
  <c r="M1021" i="12787"/>
  <c r="K1021" i="12787"/>
  <c r="I1021" i="12787"/>
  <c r="H1021" i="12787"/>
  <c r="G1021" i="12787"/>
  <c r="D1021" i="12787"/>
  <c r="M1019" i="12787"/>
  <c r="K1019" i="12787"/>
  <c r="I1019" i="12787"/>
  <c r="H1019" i="12787"/>
  <c r="G1019" i="12787"/>
  <c r="D1019" i="12787"/>
  <c r="M1018" i="12787"/>
  <c r="K1018" i="12787"/>
  <c r="I1018" i="12787"/>
  <c r="H1018" i="12787"/>
  <c r="G1018" i="12787"/>
  <c r="D1018" i="12787"/>
  <c r="M1017" i="12787"/>
  <c r="K1017" i="12787"/>
  <c r="I1017" i="12787"/>
  <c r="H1017" i="12787"/>
  <c r="G1017" i="12787"/>
  <c r="D1017" i="12787"/>
  <c r="M1014" i="12787"/>
  <c r="K1014" i="12787"/>
  <c r="I1014" i="12787"/>
  <c r="H1014" i="12787"/>
  <c r="G1014" i="12787"/>
  <c r="D1014" i="12787"/>
  <c r="M1013" i="12787"/>
  <c r="K1013" i="12787"/>
  <c r="I1013" i="12787"/>
  <c r="H1013" i="12787"/>
  <c r="G1013" i="12787"/>
  <c r="D1013" i="12787"/>
  <c r="M1011" i="12787"/>
  <c r="K1011" i="12787"/>
  <c r="I1011" i="12787"/>
  <c r="H1011" i="12787"/>
  <c r="G1011" i="12787"/>
  <c r="D1011" i="12787"/>
  <c r="M1010" i="12787"/>
  <c r="K1010" i="12787"/>
  <c r="I1010" i="12787"/>
  <c r="H1010" i="12787"/>
  <c r="G1010" i="12787"/>
  <c r="D1010" i="12787"/>
  <c r="C1010" i="12787"/>
  <c r="M1009" i="12787"/>
  <c r="K1009" i="12787"/>
  <c r="I1009" i="12787"/>
  <c r="H1009" i="12787"/>
  <c r="G1009" i="12787"/>
  <c r="D1009" i="12787"/>
  <c r="C1009" i="12787"/>
  <c r="M1006" i="12787"/>
  <c r="K1006" i="12787"/>
  <c r="I1006" i="12787"/>
  <c r="H1006" i="12787"/>
  <c r="G1006" i="12787"/>
  <c r="D1006" i="12787"/>
  <c r="M1005" i="12787"/>
  <c r="K1005" i="12787"/>
  <c r="I1005" i="12787"/>
  <c r="H1005" i="12787"/>
  <c r="G1005" i="12787"/>
  <c r="D1005" i="12787"/>
  <c r="C1005" i="12787"/>
  <c r="M1003" i="12787"/>
  <c r="K1003" i="12787"/>
  <c r="I1003" i="12787"/>
  <c r="H1003" i="12787"/>
  <c r="G1003" i="12787"/>
  <c r="D1003" i="12787"/>
  <c r="M1002" i="12787"/>
  <c r="K1002" i="12787"/>
  <c r="I1002" i="12787"/>
  <c r="H1002" i="12787"/>
  <c r="G1002" i="12787"/>
  <c r="D1002" i="12787"/>
  <c r="C1002" i="12787"/>
  <c r="M1001" i="12787"/>
  <c r="K1001" i="12787"/>
  <c r="I1001" i="12787"/>
  <c r="H1001" i="12787"/>
  <c r="G1001" i="12787"/>
  <c r="D1001" i="12787"/>
  <c r="C1001" i="12787"/>
  <c r="P996" i="12787"/>
  <c r="O996" i="12787"/>
  <c r="O995" i="12787"/>
  <c r="K995" i="12787"/>
  <c r="H995" i="12787"/>
  <c r="G995" i="12787"/>
  <c r="D995" i="12787"/>
  <c r="C995" i="12787"/>
  <c r="K994" i="12787"/>
  <c r="G994" i="12787"/>
  <c r="C994" i="12787"/>
  <c r="M993" i="12787"/>
  <c r="K993" i="12787"/>
  <c r="H993" i="12787"/>
  <c r="G993" i="12787"/>
  <c r="D993" i="12787"/>
  <c r="C993" i="12787"/>
  <c r="M992" i="12787"/>
  <c r="K992" i="12787"/>
  <c r="H992" i="12787"/>
  <c r="G992" i="12787"/>
  <c r="C992" i="12787"/>
  <c r="C991" i="12787"/>
  <c r="M990" i="12787"/>
  <c r="K990" i="12787"/>
  <c r="I990" i="12787"/>
  <c r="H990" i="12787"/>
  <c r="G990" i="12787"/>
  <c r="M989" i="12787"/>
  <c r="K989" i="12787"/>
  <c r="I989" i="12787"/>
  <c r="H989" i="12787"/>
  <c r="G989" i="12787"/>
  <c r="K984" i="12787"/>
  <c r="H984" i="12787"/>
  <c r="G984" i="12787"/>
  <c r="D984" i="12787"/>
  <c r="C984" i="12787"/>
  <c r="K983" i="12787"/>
  <c r="G983" i="12787"/>
  <c r="C983" i="12787"/>
  <c r="K982" i="12787"/>
  <c r="H982" i="12787"/>
  <c r="G982" i="12787"/>
  <c r="C982" i="12787"/>
  <c r="K980" i="12787"/>
  <c r="I980" i="12787"/>
  <c r="H980" i="12787"/>
  <c r="G980" i="12787"/>
  <c r="E980" i="12787"/>
  <c r="D980" i="12787"/>
  <c r="K979" i="12787"/>
  <c r="I979" i="12787"/>
  <c r="H979" i="12787"/>
  <c r="G979" i="12787"/>
  <c r="E979" i="12787"/>
  <c r="D979" i="12787"/>
  <c r="K978" i="12787"/>
  <c r="K973" i="12787"/>
  <c r="H973" i="12787"/>
  <c r="G973" i="12787"/>
  <c r="D973" i="12787"/>
  <c r="C973" i="12787"/>
  <c r="K972" i="12787"/>
  <c r="G972" i="12787"/>
  <c r="C972" i="12787"/>
  <c r="K971" i="12787"/>
  <c r="H971" i="12787"/>
  <c r="G971" i="12787"/>
  <c r="C971" i="12787"/>
  <c r="C970" i="12787"/>
  <c r="Q969" i="12787"/>
  <c r="H969" i="12787"/>
  <c r="D969" i="12787"/>
  <c r="C969" i="12787"/>
  <c r="K968" i="12787"/>
  <c r="H968" i="12787"/>
  <c r="G968" i="12787"/>
  <c r="E968" i="12787"/>
  <c r="D968" i="12787"/>
  <c r="C968" i="12787"/>
  <c r="P966" i="12787"/>
  <c r="K966" i="12787"/>
  <c r="I966" i="12787"/>
  <c r="G966" i="12787"/>
  <c r="C966" i="12787"/>
  <c r="P965" i="12787"/>
  <c r="K965" i="12787"/>
  <c r="I965" i="12787"/>
  <c r="G965" i="12787"/>
  <c r="C965" i="12787"/>
  <c r="P964" i="12787"/>
  <c r="K964" i="12787"/>
  <c r="I964" i="12787"/>
  <c r="G964" i="12787"/>
  <c r="C964" i="12787"/>
  <c r="P963" i="12787"/>
  <c r="K963" i="12787"/>
  <c r="I963" i="12787"/>
  <c r="G963" i="12787"/>
  <c r="C963" i="12787"/>
  <c r="P962" i="12787"/>
  <c r="K962" i="12787"/>
  <c r="I962" i="12787"/>
  <c r="G962" i="12787"/>
  <c r="P959" i="12787"/>
  <c r="K959" i="12787"/>
  <c r="I959" i="12787"/>
  <c r="G959" i="12787"/>
  <c r="C959" i="12787"/>
  <c r="P958" i="12787"/>
  <c r="K958" i="12787"/>
  <c r="I958" i="12787"/>
  <c r="G958" i="12787"/>
  <c r="C958" i="12787"/>
  <c r="P957" i="12787"/>
  <c r="K957" i="12787"/>
  <c r="I957" i="12787"/>
  <c r="G957" i="12787"/>
  <c r="C957" i="12787"/>
  <c r="P956" i="12787"/>
  <c r="K956" i="12787"/>
  <c r="I956" i="12787"/>
  <c r="G956" i="12787"/>
  <c r="C956" i="12787"/>
  <c r="P955" i="12787"/>
  <c r="K955" i="12787"/>
  <c r="I955" i="12787"/>
  <c r="G955" i="12787"/>
  <c r="C955" i="12787"/>
  <c r="P954" i="12787"/>
  <c r="K954" i="12787"/>
  <c r="I954" i="12787"/>
  <c r="G954" i="12787"/>
  <c r="C954" i="12787"/>
  <c r="O953" i="12787"/>
  <c r="K952" i="12787"/>
  <c r="O947" i="12787"/>
  <c r="K947" i="12787"/>
  <c r="H947" i="12787"/>
  <c r="G947" i="12787"/>
  <c r="D947" i="12787"/>
  <c r="C947" i="12787"/>
  <c r="K946" i="12787"/>
  <c r="H946" i="12787"/>
  <c r="G946" i="12787"/>
  <c r="D946" i="12787"/>
  <c r="C946" i="12787"/>
  <c r="M945" i="12787"/>
  <c r="K945" i="12787"/>
  <c r="H945" i="12787"/>
  <c r="G945" i="12787"/>
  <c r="D945" i="12787"/>
  <c r="C945" i="12787"/>
  <c r="D944" i="12787"/>
  <c r="C944" i="12787"/>
  <c r="M943" i="12787"/>
  <c r="K943" i="12787"/>
  <c r="I943" i="12787"/>
  <c r="H943" i="12787"/>
  <c r="G943" i="12787"/>
  <c r="E943" i="12787"/>
  <c r="D943" i="12787"/>
  <c r="C943" i="12787"/>
  <c r="M942" i="12787"/>
  <c r="K942" i="12787"/>
  <c r="I942" i="12787"/>
  <c r="H942" i="12787"/>
  <c r="G942" i="12787"/>
  <c r="D942" i="12787"/>
  <c r="C942" i="12787"/>
  <c r="M941" i="12787"/>
  <c r="K941" i="12787"/>
  <c r="H941" i="12787"/>
  <c r="G941" i="12787"/>
  <c r="P937" i="12787"/>
  <c r="O937" i="12787"/>
  <c r="O936" i="12787"/>
  <c r="K936" i="12787"/>
  <c r="H936" i="12787"/>
  <c r="G936" i="12787"/>
  <c r="D936" i="12787"/>
  <c r="C936" i="12787"/>
  <c r="K935" i="12787"/>
  <c r="G935" i="12787"/>
  <c r="C935" i="12787"/>
  <c r="M934" i="12787"/>
  <c r="K934" i="12787"/>
  <c r="H934" i="12787"/>
  <c r="G934" i="12787"/>
  <c r="C934" i="12787"/>
  <c r="C933" i="12787"/>
  <c r="M932" i="12787"/>
  <c r="K932" i="12787"/>
  <c r="I932" i="12787"/>
  <c r="H932" i="12787"/>
  <c r="G932" i="12787"/>
  <c r="D932" i="12787"/>
  <c r="M931" i="12787"/>
  <c r="K931" i="12787"/>
  <c r="H931" i="12787"/>
  <c r="G931" i="12787"/>
  <c r="D931" i="12787"/>
  <c r="M930" i="12787"/>
  <c r="K930" i="12787"/>
  <c r="P926" i="12787"/>
  <c r="O926" i="12787"/>
  <c r="P925" i="12787"/>
  <c r="O925" i="12787"/>
  <c r="K925" i="12787"/>
  <c r="H925" i="12787"/>
  <c r="G925" i="12787"/>
  <c r="D925" i="12787"/>
  <c r="C925" i="12787"/>
  <c r="P924" i="12787"/>
  <c r="K924" i="12787"/>
  <c r="G924" i="12787"/>
  <c r="C924" i="12787"/>
  <c r="P923" i="12787"/>
  <c r="M923" i="12787"/>
  <c r="K923" i="12787"/>
  <c r="H923" i="12787"/>
  <c r="G923" i="12787"/>
  <c r="P922" i="12787"/>
  <c r="C922" i="12787"/>
  <c r="R921" i="12787"/>
  <c r="Q921" i="12787"/>
  <c r="P921" i="12787"/>
  <c r="M921" i="12787"/>
  <c r="K921" i="12787"/>
  <c r="I921" i="12787"/>
  <c r="H921" i="12787"/>
  <c r="G921" i="12787"/>
  <c r="D921" i="12787"/>
  <c r="R920" i="12787"/>
  <c r="Q920" i="12787"/>
  <c r="P920" i="12787"/>
  <c r="M920" i="12787"/>
  <c r="K920" i="12787"/>
  <c r="I920" i="12787"/>
  <c r="H920" i="12787"/>
  <c r="G920" i="12787"/>
  <c r="D920" i="12787"/>
  <c r="R919" i="12787"/>
  <c r="Q919" i="12787"/>
  <c r="P919" i="12787"/>
  <c r="M919" i="12787"/>
  <c r="K919" i="12787"/>
  <c r="I919" i="12787"/>
  <c r="H919" i="12787"/>
  <c r="G919" i="12787"/>
  <c r="D919" i="12787"/>
  <c r="R918" i="12787"/>
  <c r="Q918" i="12787"/>
  <c r="P918" i="12787"/>
  <c r="M918" i="12787"/>
  <c r="K918" i="12787"/>
  <c r="I918" i="12787"/>
  <c r="H918" i="12787"/>
  <c r="G918" i="12787"/>
  <c r="D918" i="12787"/>
  <c r="R917" i="12787"/>
  <c r="Q917" i="12787"/>
  <c r="P917" i="12787"/>
  <c r="M917" i="12787"/>
  <c r="K917" i="12787"/>
  <c r="I917" i="12787"/>
  <c r="H917" i="12787"/>
  <c r="G917" i="12787"/>
  <c r="D917" i="12787"/>
  <c r="R916" i="12787"/>
  <c r="Q916" i="12787"/>
  <c r="P916" i="12787"/>
  <c r="M916" i="12787"/>
  <c r="K916" i="12787"/>
  <c r="I916" i="12787"/>
  <c r="H916" i="12787"/>
  <c r="G916" i="12787"/>
  <c r="D916" i="12787"/>
  <c r="R915" i="12787"/>
  <c r="Q915" i="12787"/>
  <c r="P915" i="12787"/>
  <c r="M915" i="12787"/>
  <c r="K915" i="12787"/>
  <c r="I915" i="12787"/>
  <c r="H915" i="12787"/>
  <c r="G915" i="12787"/>
  <c r="D915" i="12787"/>
  <c r="R913" i="12787"/>
  <c r="Q913" i="12787"/>
  <c r="P913" i="12787"/>
  <c r="M913" i="12787"/>
  <c r="K913" i="12787"/>
  <c r="I913" i="12787"/>
  <c r="H913" i="12787"/>
  <c r="G913" i="12787"/>
  <c r="D913" i="12787"/>
  <c r="C913" i="12787"/>
  <c r="R912" i="12787"/>
  <c r="Q912" i="12787"/>
  <c r="P912" i="12787"/>
  <c r="M912" i="12787"/>
  <c r="K912" i="12787"/>
  <c r="I912" i="12787"/>
  <c r="H912" i="12787"/>
  <c r="G912" i="12787"/>
  <c r="D912" i="12787"/>
  <c r="R911" i="12787"/>
  <c r="Q911" i="12787"/>
  <c r="P911" i="12787"/>
  <c r="M911" i="12787"/>
  <c r="K911" i="12787"/>
  <c r="I911" i="12787"/>
  <c r="H911" i="12787"/>
  <c r="G911" i="12787"/>
  <c r="D911" i="12787"/>
  <c r="C911" i="12787"/>
  <c r="R910" i="12787"/>
  <c r="Q910" i="12787"/>
  <c r="P910" i="12787"/>
  <c r="M910" i="12787"/>
  <c r="K910" i="12787"/>
  <c r="I910" i="12787"/>
  <c r="H910" i="12787"/>
  <c r="G910" i="12787"/>
  <c r="D910" i="12787"/>
  <c r="R909" i="12787"/>
  <c r="Q909" i="12787"/>
  <c r="P909" i="12787"/>
  <c r="M909" i="12787"/>
  <c r="K909" i="12787"/>
  <c r="I909" i="12787"/>
  <c r="H909" i="12787"/>
  <c r="G909" i="12787"/>
  <c r="D909" i="12787"/>
  <c r="R908" i="12787"/>
  <c r="Q908" i="12787"/>
  <c r="P908" i="12787"/>
  <c r="M908" i="12787"/>
  <c r="K908" i="12787"/>
  <c r="I908" i="12787"/>
  <c r="H908" i="12787"/>
  <c r="G908" i="12787"/>
  <c r="D908" i="12787"/>
  <c r="R907" i="12787"/>
  <c r="Q907" i="12787"/>
  <c r="P907" i="12787"/>
  <c r="M907" i="12787"/>
  <c r="K907" i="12787"/>
  <c r="I907" i="12787"/>
  <c r="H907" i="12787"/>
  <c r="G907" i="12787"/>
  <c r="D907" i="12787"/>
  <c r="R906" i="12787"/>
  <c r="Q906" i="12787"/>
  <c r="P906" i="12787"/>
  <c r="M906" i="12787"/>
  <c r="K906" i="12787"/>
  <c r="I906" i="12787"/>
  <c r="H906" i="12787"/>
  <c r="G906" i="12787"/>
  <c r="D906" i="12787"/>
  <c r="R905" i="12787"/>
  <c r="Q905" i="12787"/>
  <c r="P905" i="12787"/>
  <c r="M905" i="12787"/>
  <c r="K905" i="12787"/>
  <c r="I905" i="12787"/>
  <c r="H905" i="12787"/>
  <c r="G905" i="12787"/>
  <c r="D905" i="12787"/>
  <c r="C905" i="12787"/>
  <c r="R904" i="12787"/>
  <c r="Q904" i="12787"/>
  <c r="P904" i="12787"/>
  <c r="M904" i="12787"/>
  <c r="K904" i="12787"/>
  <c r="I904" i="12787"/>
  <c r="H904" i="12787"/>
  <c r="G904" i="12787"/>
  <c r="D904" i="12787"/>
  <c r="C904" i="12787"/>
  <c r="O898" i="12787"/>
  <c r="K898" i="12787"/>
  <c r="H898" i="12787"/>
  <c r="G898" i="12787"/>
  <c r="D898" i="12787"/>
  <c r="C898" i="12787"/>
  <c r="K897" i="12787"/>
  <c r="G897" i="12787"/>
  <c r="C897" i="12787"/>
  <c r="K896" i="12787"/>
  <c r="H896" i="12787"/>
  <c r="G896" i="12787"/>
  <c r="C896" i="12787"/>
  <c r="K895" i="12787"/>
  <c r="I895" i="12787"/>
  <c r="H895" i="12787"/>
  <c r="G895" i="12787"/>
  <c r="E895" i="12787"/>
  <c r="D895" i="12787"/>
  <c r="C895" i="12787"/>
  <c r="K894" i="12787"/>
  <c r="I894" i="12787"/>
  <c r="H894" i="12787"/>
  <c r="G894" i="12787"/>
  <c r="E894" i="12787"/>
  <c r="K893" i="12787"/>
  <c r="I893" i="12787"/>
  <c r="H893" i="12787"/>
  <c r="G893" i="12787"/>
  <c r="E893" i="12787"/>
  <c r="D893" i="12787"/>
  <c r="C893" i="12787"/>
  <c r="K892" i="12787"/>
  <c r="I892" i="12787"/>
  <c r="H892" i="12787"/>
  <c r="G892" i="12787"/>
  <c r="E892" i="12787"/>
  <c r="D892" i="12787"/>
  <c r="C892" i="12787"/>
  <c r="K891" i="12787"/>
  <c r="I891" i="12787"/>
  <c r="H891" i="12787"/>
  <c r="G891" i="12787"/>
  <c r="E891" i="12787"/>
  <c r="D891" i="12787"/>
  <c r="C891" i="12787"/>
  <c r="K890" i="12787"/>
  <c r="I890" i="12787"/>
  <c r="H890" i="12787"/>
  <c r="G890" i="12787"/>
  <c r="E890" i="12787"/>
  <c r="D890" i="12787"/>
  <c r="C890" i="12787"/>
  <c r="K889" i="12787"/>
  <c r="I889" i="12787"/>
  <c r="H889" i="12787"/>
  <c r="G889" i="12787"/>
  <c r="E889" i="12787"/>
  <c r="O888" i="12787"/>
  <c r="K888" i="12787"/>
  <c r="I888" i="12787"/>
  <c r="H888" i="12787"/>
  <c r="G888" i="12787"/>
  <c r="E888" i="12787"/>
  <c r="K887" i="12787"/>
  <c r="I887" i="12787"/>
  <c r="H887" i="12787"/>
  <c r="G887" i="12787"/>
  <c r="E887" i="12787"/>
  <c r="O885" i="12787"/>
  <c r="K885" i="12787"/>
  <c r="H885" i="12787"/>
  <c r="G885" i="12787"/>
  <c r="E885" i="12787"/>
  <c r="D885" i="12787"/>
  <c r="O884" i="12787"/>
  <c r="K884" i="12787"/>
  <c r="H884" i="12787"/>
  <c r="G884" i="12787"/>
  <c r="E884" i="12787"/>
  <c r="D884" i="12787"/>
  <c r="O882" i="12787"/>
  <c r="K882" i="12787"/>
  <c r="H882" i="12787"/>
  <c r="G882" i="12787"/>
  <c r="E882" i="12787"/>
  <c r="D882" i="12787"/>
  <c r="O881" i="12787"/>
  <c r="K881" i="12787"/>
  <c r="H881" i="12787"/>
  <c r="G881" i="12787"/>
  <c r="E881" i="12787"/>
  <c r="D881" i="12787"/>
  <c r="O880" i="12787"/>
  <c r="K880" i="12787"/>
  <c r="H880" i="12787"/>
  <c r="G880" i="12787"/>
  <c r="E880" i="12787"/>
  <c r="C879" i="12787"/>
  <c r="O878" i="12787"/>
  <c r="K878" i="12787"/>
  <c r="H878" i="12787"/>
  <c r="G878" i="12787"/>
  <c r="E878" i="12787"/>
  <c r="O877" i="12787"/>
  <c r="K877" i="12787"/>
  <c r="H877" i="12787"/>
  <c r="G877" i="12787"/>
  <c r="E877" i="12787"/>
  <c r="K871" i="12787"/>
  <c r="H871" i="12787"/>
  <c r="G871" i="12787"/>
  <c r="D871" i="12787"/>
  <c r="C871" i="12787"/>
  <c r="K870" i="12787"/>
  <c r="G870" i="12787"/>
  <c r="C870" i="12787"/>
  <c r="K869" i="12787"/>
  <c r="H869" i="12787"/>
  <c r="G869" i="12787"/>
  <c r="C869" i="12787"/>
  <c r="K868" i="12787"/>
  <c r="I868" i="12787"/>
  <c r="H868" i="12787"/>
  <c r="G868" i="12787"/>
  <c r="E868" i="12787"/>
  <c r="D868" i="12787"/>
  <c r="C868" i="12787"/>
  <c r="K867" i="12787"/>
  <c r="I867" i="12787"/>
  <c r="H867" i="12787"/>
  <c r="G867" i="12787"/>
  <c r="E867" i="12787"/>
  <c r="C867" i="12787"/>
  <c r="K866" i="12787"/>
  <c r="I866" i="12787"/>
  <c r="H866" i="12787"/>
  <c r="G866" i="12787"/>
  <c r="E866" i="12787"/>
  <c r="D866" i="12787"/>
  <c r="C866" i="12787"/>
  <c r="K865" i="12787"/>
  <c r="I865" i="12787"/>
  <c r="H865" i="12787"/>
  <c r="G865" i="12787"/>
  <c r="E865" i="12787"/>
  <c r="D865" i="12787"/>
  <c r="C865" i="12787"/>
  <c r="K864" i="12787"/>
  <c r="I864" i="12787"/>
  <c r="H864" i="12787"/>
  <c r="G864" i="12787"/>
  <c r="E864" i="12787"/>
  <c r="D864" i="12787"/>
  <c r="C864" i="12787"/>
  <c r="K863" i="12787"/>
  <c r="I863" i="12787"/>
  <c r="H863" i="12787"/>
  <c r="G863" i="12787"/>
  <c r="E863" i="12787"/>
  <c r="D863" i="12787"/>
  <c r="C863" i="12787"/>
  <c r="K862" i="12787"/>
  <c r="I862" i="12787"/>
  <c r="H862" i="12787"/>
  <c r="G862" i="12787"/>
  <c r="E862" i="12787"/>
  <c r="D862" i="12787"/>
  <c r="K861" i="12787"/>
  <c r="I861" i="12787"/>
  <c r="H861" i="12787"/>
  <c r="G861" i="12787"/>
  <c r="E861" i="12787"/>
  <c r="C861" i="12787"/>
  <c r="K860" i="12787"/>
  <c r="I860" i="12787"/>
  <c r="H860" i="12787"/>
  <c r="G860" i="12787"/>
  <c r="E860" i="12787"/>
  <c r="K858" i="12787"/>
  <c r="I858" i="12787"/>
  <c r="H858" i="12787"/>
  <c r="G858" i="12787"/>
  <c r="E858" i="12787"/>
  <c r="D858" i="12787"/>
  <c r="C858" i="12787"/>
  <c r="K857" i="12787"/>
  <c r="I857" i="12787"/>
  <c r="H857" i="12787"/>
  <c r="G857" i="12787"/>
  <c r="E857" i="12787"/>
  <c r="D857" i="12787"/>
  <c r="C857" i="12787"/>
  <c r="K855" i="12787"/>
  <c r="I855" i="12787"/>
  <c r="H855" i="12787"/>
  <c r="G855" i="12787"/>
  <c r="E855" i="12787"/>
  <c r="D855" i="12787"/>
  <c r="C855" i="12787"/>
  <c r="K854" i="12787"/>
  <c r="I854" i="12787"/>
  <c r="H854" i="12787"/>
  <c r="G854" i="12787"/>
  <c r="E854" i="12787"/>
  <c r="D854" i="12787"/>
  <c r="C854" i="12787"/>
  <c r="K853" i="12787"/>
  <c r="I853" i="12787"/>
  <c r="H853" i="12787"/>
  <c r="G853" i="12787"/>
  <c r="E853" i="12787"/>
  <c r="D853" i="12787"/>
  <c r="C853" i="12787"/>
  <c r="D852" i="12787"/>
  <c r="C852" i="12787"/>
  <c r="K851" i="12787"/>
  <c r="I851" i="12787"/>
  <c r="H851" i="12787"/>
  <c r="G851" i="12787"/>
  <c r="E851" i="12787"/>
  <c r="C851" i="12787"/>
  <c r="K850" i="12787"/>
  <c r="I850" i="12787"/>
  <c r="H850" i="12787"/>
  <c r="G850" i="12787"/>
  <c r="E850" i="12787"/>
  <c r="C850" i="12787"/>
  <c r="K843" i="12787"/>
  <c r="H843" i="12787"/>
  <c r="G843" i="12787"/>
  <c r="D843" i="12787"/>
  <c r="C843" i="12787"/>
  <c r="K842" i="12787"/>
  <c r="G842" i="12787"/>
  <c r="C842" i="12787"/>
  <c r="K841" i="12787"/>
  <c r="H841" i="12787"/>
  <c r="G841" i="12787"/>
  <c r="C841" i="12787"/>
  <c r="K840" i="12787"/>
  <c r="I840" i="12787"/>
  <c r="H840" i="12787"/>
  <c r="G840" i="12787"/>
  <c r="E840" i="12787"/>
  <c r="D840" i="12787"/>
  <c r="C840" i="12787"/>
  <c r="K839" i="12787"/>
  <c r="I839" i="12787"/>
  <c r="H839" i="12787"/>
  <c r="G839" i="12787"/>
  <c r="E839" i="12787"/>
  <c r="C839" i="12787"/>
  <c r="K838" i="12787"/>
  <c r="I838" i="12787"/>
  <c r="H838" i="12787"/>
  <c r="G838" i="12787"/>
  <c r="E838" i="12787"/>
  <c r="D838" i="12787"/>
  <c r="C838" i="12787"/>
  <c r="K837" i="12787"/>
  <c r="I837" i="12787"/>
  <c r="H837" i="12787"/>
  <c r="G837" i="12787"/>
  <c r="E837" i="12787"/>
  <c r="D837" i="12787"/>
  <c r="C837" i="12787"/>
  <c r="K836" i="12787"/>
  <c r="I836" i="12787"/>
  <c r="H836" i="12787"/>
  <c r="G836" i="12787"/>
  <c r="E836" i="12787"/>
  <c r="D836" i="12787"/>
  <c r="C836" i="12787"/>
  <c r="K835" i="12787"/>
  <c r="I835" i="12787"/>
  <c r="H835" i="12787"/>
  <c r="G835" i="12787"/>
  <c r="E835" i="12787"/>
  <c r="D835" i="12787"/>
  <c r="K834" i="12787"/>
  <c r="I834" i="12787"/>
  <c r="H834" i="12787"/>
  <c r="G834" i="12787"/>
  <c r="E834" i="12787"/>
  <c r="D834" i="12787"/>
  <c r="K833" i="12787"/>
  <c r="I833" i="12787"/>
  <c r="H833" i="12787"/>
  <c r="G833" i="12787"/>
  <c r="E833" i="12787"/>
  <c r="K832" i="12787"/>
  <c r="I832" i="12787"/>
  <c r="H832" i="12787"/>
  <c r="G832" i="12787"/>
  <c r="E832" i="12787"/>
  <c r="K830" i="12787"/>
  <c r="I830" i="12787"/>
  <c r="H830" i="12787"/>
  <c r="G830" i="12787"/>
  <c r="E830" i="12787"/>
  <c r="D830" i="12787"/>
  <c r="C830" i="12787"/>
  <c r="K829" i="12787"/>
  <c r="I829" i="12787"/>
  <c r="H829" i="12787"/>
  <c r="G829" i="12787"/>
  <c r="E829" i="12787"/>
  <c r="D829" i="12787"/>
  <c r="C829" i="12787"/>
  <c r="K827" i="12787"/>
  <c r="I827" i="12787"/>
  <c r="H827" i="12787"/>
  <c r="G827" i="12787"/>
  <c r="E827" i="12787"/>
  <c r="D827" i="12787"/>
  <c r="C827" i="12787"/>
  <c r="K826" i="12787"/>
  <c r="I826" i="12787"/>
  <c r="H826" i="12787"/>
  <c r="G826" i="12787"/>
  <c r="E826" i="12787"/>
  <c r="D826" i="12787"/>
  <c r="C826" i="12787"/>
  <c r="K825" i="12787"/>
  <c r="I825" i="12787"/>
  <c r="H825" i="12787"/>
  <c r="G825" i="12787"/>
  <c r="E825" i="12787"/>
  <c r="D825" i="12787"/>
  <c r="C825" i="12787"/>
  <c r="D824" i="12787"/>
  <c r="C824" i="12787"/>
  <c r="K823" i="12787"/>
  <c r="I823" i="12787"/>
  <c r="H823" i="12787"/>
  <c r="G823" i="12787"/>
  <c r="E823" i="12787"/>
  <c r="K822" i="12787"/>
  <c r="I822" i="12787"/>
  <c r="H822" i="12787"/>
  <c r="G822" i="12787"/>
  <c r="E822" i="12787"/>
  <c r="C822" i="12787"/>
  <c r="P816" i="12787"/>
  <c r="O816" i="12787"/>
  <c r="O815" i="12787"/>
  <c r="K815" i="12787"/>
  <c r="H815" i="12787"/>
  <c r="G815" i="12787"/>
  <c r="D815" i="12787"/>
  <c r="C815" i="12787"/>
  <c r="K814" i="12787"/>
  <c r="H814" i="12787"/>
  <c r="G814" i="12787"/>
  <c r="D814" i="12787"/>
  <c r="C814" i="12787"/>
  <c r="K813" i="12787"/>
  <c r="H813" i="12787"/>
  <c r="G813" i="12787"/>
  <c r="D813" i="12787"/>
  <c r="C813" i="12787"/>
  <c r="K812" i="12787"/>
  <c r="I812" i="12787"/>
  <c r="H812" i="12787"/>
  <c r="G812" i="12787"/>
  <c r="E812" i="12787"/>
  <c r="D812" i="12787"/>
  <c r="C812" i="12787"/>
  <c r="K811" i="12787"/>
  <c r="I811" i="12787"/>
  <c r="H811" i="12787"/>
  <c r="G811" i="12787"/>
  <c r="E811" i="12787"/>
  <c r="D811" i="12787"/>
  <c r="C811" i="12787"/>
  <c r="K810" i="12787"/>
  <c r="I810" i="12787"/>
  <c r="H810" i="12787"/>
  <c r="G810" i="12787"/>
  <c r="E810" i="12787"/>
  <c r="D810" i="12787"/>
  <c r="C810" i="12787"/>
  <c r="K809" i="12787"/>
  <c r="I809" i="12787"/>
  <c r="H809" i="12787"/>
  <c r="G809" i="12787"/>
  <c r="E809" i="12787"/>
  <c r="D809" i="12787"/>
  <c r="C809" i="12787"/>
  <c r="K808" i="12787"/>
  <c r="I808" i="12787"/>
  <c r="H808" i="12787"/>
  <c r="G808" i="12787"/>
  <c r="E808" i="12787"/>
  <c r="D808" i="12787"/>
  <c r="C808" i="12787"/>
  <c r="K807" i="12787"/>
  <c r="I807" i="12787"/>
  <c r="H807" i="12787"/>
  <c r="G807" i="12787"/>
  <c r="E807" i="12787"/>
  <c r="D807" i="12787"/>
  <c r="C807" i="12787"/>
  <c r="K806" i="12787"/>
  <c r="I806" i="12787"/>
  <c r="H806" i="12787"/>
  <c r="G806" i="12787"/>
  <c r="E806" i="12787"/>
  <c r="D806" i="12787"/>
  <c r="C806" i="12787"/>
  <c r="K805" i="12787"/>
  <c r="I805" i="12787"/>
  <c r="H805" i="12787"/>
  <c r="G805" i="12787"/>
  <c r="E805" i="12787"/>
  <c r="D805" i="12787"/>
  <c r="C805" i="12787"/>
  <c r="K804" i="12787"/>
  <c r="I804" i="12787"/>
  <c r="H804" i="12787"/>
  <c r="G804" i="12787"/>
  <c r="E804" i="12787"/>
  <c r="D804" i="12787"/>
  <c r="C804" i="12787"/>
  <c r="O802" i="12787"/>
  <c r="K802" i="12787"/>
  <c r="H802" i="12787"/>
  <c r="G802" i="12787"/>
  <c r="E802" i="12787"/>
  <c r="D802" i="12787"/>
  <c r="C802" i="12787"/>
  <c r="O801" i="12787"/>
  <c r="K801" i="12787"/>
  <c r="H801" i="12787"/>
  <c r="G801" i="12787"/>
  <c r="E801" i="12787"/>
  <c r="D801" i="12787"/>
  <c r="C801" i="12787"/>
  <c r="O799" i="12787"/>
  <c r="K799" i="12787"/>
  <c r="H799" i="12787"/>
  <c r="G799" i="12787"/>
  <c r="E799" i="12787"/>
  <c r="D799" i="12787"/>
  <c r="C799" i="12787"/>
  <c r="O798" i="12787"/>
  <c r="K798" i="12787"/>
  <c r="H798" i="12787"/>
  <c r="G798" i="12787"/>
  <c r="E798" i="12787"/>
  <c r="D798" i="12787"/>
  <c r="C798" i="12787"/>
  <c r="O797" i="12787"/>
  <c r="K797" i="12787"/>
  <c r="H797" i="12787"/>
  <c r="G797" i="12787"/>
  <c r="E797" i="12787"/>
  <c r="D797" i="12787"/>
  <c r="C797" i="12787"/>
  <c r="D796" i="12787"/>
  <c r="C796" i="12787"/>
  <c r="O795" i="12787"/>
  <c r="K795" i="12787"/>
  <c r="H795" i="12787"/>
  <c r="G795" i="12787"/>
  <c r="E795" i="12787"/>
  <c r="D795" i="12787"/>
  <c r="C795" i="12787"/>
  <c r="O794" i="12787"/>
  <c r="K794" i="12787"/>
  <c r="H794" i="12787"/>
  <c r="G794" i="12787"/>
  <c r="E794" i="12787"/>
  <c r="D794" i="12787"/>
  <c r="C794" i="12787"/>
  <c r="P788" i="12787"/>
  <c r="O788" i="12787"/>
  <c r="K787" i="12787"/>
  <c r="H787" i="12787"/>
  <c r="G787" i="12787"/>
  <c r="D787" i="12787"/>
  <c r="C787" i="12787"/>
  <c r="K786" i="12787"/>
  <c r="H786" i="12787"/>
  <c r="G786" i="12787"/>
  <c r="D786" i="12787"/>
  <c r="C786" i="12787"/>
  <c r="M785" i="12787"/>
  <c r="K785" i="12787"/>
  <c r="H785" i="12787"/>
  <c r="G785" i="12787"/>
  <c r="D785" i="12787"/>
  <c r="C785" i="12787"/>
  <c r="M784" i="12787"/>
  <c r="K784" i="12787"/>
  <c r="I784" i="12787"/>
  <c r="H784" i="12787"/>
  <c r="G784" i="12787"/>
  <c r="D784" i="12787"/>
  <c r="C784" i="12787"/>
  <c r="M783" i="12787"/>
  <c r="K783" i="12787"/>
  <c r="I783" i="12787"/>
  <c r="H783" i="12787"/>
  <c r="G783" i="12787"/>
  <c r="D783" i="12787"/>
  <c r="C783" i="12787"/>
  <c r="M782" i="12787"/>
  <c r="K782" i="12787"/>
  <c r="I782" i="12787"/>
  <c r="H782" i="12787"/>
  <c r="G782" i="12787"/>
  <c r="E782" i="12787"/>
  <c r="D782" i="12787"/>
  <c r="C782" i="12787"/>
  <c r="M781" i="12787"/>
  <c r="K781" i="12787"/>
  <c r="I781" i="12787"/>
  <c r="H781" i="12787"/>
  <c r="G781" i="12787"/>
  <c r="E781" i="12787"/>
  <c r="D781" i="12787"/>
  <c r="C781" i="12787"/>
  <c r="M780" i="12787"/>
  <c r="K780" i="12787"/>
  <c r="I780" i="12787"/>
  <c r="H780" i="12787"/>
  <c r="G780" i="12787"/>
  <c r="E780" i="12787"/>
  <c r="D780" i="12787"/>
  <c r="C780" i="12787"/>
  <c r="M779" i="12787"/>
  <c r="K779" i="12787"/>
  <c r="I779" i="12787"/>
  <c r="H779" i="12787"/>
  <c r="G779" i="12787"/>
  <c r="E779" i="12787"/>
  <c r="D779" i="12787"/>
  <c r="C779" i="12787"/>
  <c r="M778" i="12787"/>
  <c r="K778" i="12787"/>
  <c r="I778" i="12787"/>
  <c r="H778" i="12787"/>
  <c r="G778" i="12787"/>
  <c r="E778" i="12787"/>
  <c r="D778" i="12787"/>
  <c r="C778" i="12787"/>
  <c r="M777" i="12787"/>
  <c r="K777" i="12787"/>
  <c r="I777" i="12787"/>
  <c r="H777" i="12787"/>
  <c r="G777" i="12787"/>
  <c r="E777" i="12787"/>
  <c r="D777" i="12787"/>
  <c r="C777" i="12787"/>
  <c r="M776" i="12787"/>
  <c r="K776" i="12787"/>
  <c r="I776" i="12787"/>
  <c r="H776" i="12787"/>
  <c r="G776" i="12787"/>
  <c r="E776" i="12787"/>
  <c r="D776" i="12787"/>
  <c r="C776" i="12787"/>
  <c r="O774" i="12787"/>
  <c r="M774" i="12787"/>
  <c r="K774" i="12787"/>
  <c r="H774" i="12787"/>
  <c r="G774" i="12787"/>
  <c r="D774" i="12787"/>
  <c r="C774" i="12787"/>
  <c r="O773" i="12787"/>
  <c r="M773" i="12787"/>
  <c r="K773" i="12787"/>
  <c r="H773" i="12787"/>
  <c r="G773" i="12787"/>
  <c r="D773" i="12787"/>
  <c r="C773" i="12787"/>
  <c r="W771" i="12787"/>
  <c r="U771" i="12787"/>
  <c r="T771" i="12787"/>
  <c r="O771" i="12787"/>
  <c r="M771" i="12787"/>
  <c r="K771" i="12787"/>
  <c r="H771" i="12787"/>
  <c r="G771" i="12787"/>
  <c r="D771" i="12787"/>
  <c r="C771" i="12787"/>
  <c r="W770" i="12787"/>
  <c r="U770" i="12787"/>
  <c r="T770" i="12787"/>
  <c r="O770" i="12787"/>
  <c r="M770" i="12787"/>
  <c r="K770" i="12787"/>
  <c r="H770" i="12787"/>
  <c r="G770" i="12787"/>
  <c r="D770" i="12787"/>
  <c r="C770" i="12787"/>
  <c r="W769" i="12787"/>
  <c r="V769" i="12787"/>
  <c r="U769" i="12787"/>
  <c r="T769" i="12787"/>
  <c r="O769" i="12787"/>
  <c r="M769" i="12787"/>
  <c r="K769" i="12787"/>
  <c r="H769" i="12787"/>
  <c r="G769" i="12787"/>
  <c r="D769" i="12787"/>
  <c r="C769" i="12787"/>
  <c r="W768" i="12787"/>
  <c r="U768" i="12787"/>
  <c r="T768" i="12787"/>
  <c r="D768" i="12787"/>
  <c r="C768" i="12787"/>
  <c r="W767" i="12787"/>
  <c r="U767" i="12787"/>
  <c r="T767" i="12787"/>
  <c r="O767" i="12787"/>
  <c r="M767" i="12787"/>
  <c r="K767" i="12787"/>
  <c r="H767" i="12787"/>
  <c r="G767" i="12787"/>
  <c r="D767" i="12787"/>
  <c r="C767" i="12787"/>
  <c r="O766" i="12787"/>
  <c r="M766" i="12787"/>
  <c r="K766" i="12787"/>
  <c r="H766" i="12787"/>
  <c r="G766" i="12787"/>
  <c r="D766" i="12787"/>
  <c r="C766" i="12787"/>
  <c r="P761" i="12787"/>
  <c r="O761" i="12787"/>
  <c r="O760" i="12787"/>
  <c r="K760" i="12787"/>
  <c r="H760" i="12787"/>
  <c r="G760" i="12787"/>
  <c r="D760" i="12787"/>
  <c r="C760" i="12787"/>
  <c r="K759" i="12787"/>
  <c r="G759" i="12787"/>
  <c r="C759" i="12787"/>
  <c r="M758" i="12787"/>
  <c r="K758" i="12787"/>
  <c r="H758" i="12787"/>
  <c r="G758" i="12787"/>
  <c r="C758" i="12787"/>
  <c r="M757" i="12787"/>
  <c r="K757" i="12787"/>
  <c r="I757" i="12787"/>
  <c r="H757" i="12787"/>
  <c r="G757" i="12787"/>
  <c r="E757" i="12787"/>
  <c r="D757" i="12787"/>
  <c r="M756" i="12787"/>
  <c r="K756" i="12787"/>
  <c r="I756" i="12787"/>
  <c r="H756" i="12787"/>
  <c r="G756" i="12787"/>
  <c r="E756" i="12787"/>
  <c r="D756" i="12787"/>
  <c r="M755" i="12787"/>
  <c r="K755" i="12787"/>
  <c r="I755" i="12787"/>
  <c r="H755" i="12787"/>
  <c r="G755" i="12787"/>
  <c r="E755" i="12787"/>
  <c r="D755" i="12787"/>
  <c r="M754" i="12787"/>
  <c r="K754" i="12787"/>
  <c r="I754" i="12787"/>
  <c r="H754" i="12787"/>
  <c r="G754" i="12787"/>
  <c r="E754" i="12787"/>
  <c r="M753" i="12787"/>
  <c r="K753" i="12787"/>
  <c r="I753" i="12787"/>
  <c r="H753" i="12787"/>
  <c r="G753" i="12787"/>
  <c r="E753" i="12787"/>
  <c r="M752" i="12787"/>
  <c r="K752" i="12787"/>
  <c r="I752" i="12787"/>
  <c r="H752" i="12787"/>
  <c r="G752" i="12787"/>
  <c r="E752" i="12787"/>
  <c r="M751" i="12787"/>
  <c r="K751" i="12787"/>
  <c r="I751" i="12787"/>
  <c r="H751" i="12787"/>
  <c r="G751" i="12787"/>
  <c r="E751" i="12787"/>
  <c r="M750" i="12787"/>
  <c r="K750" i="12787"/>
  <c r="I750" i="12787"/>
  <c r="H750" i="12787"/>
  <c r="G750" i="12787"/>
  <c r="E750" i="12787"/>
  <c r="M749" i="12787"/>
  <c r="K749" i="12787"/>
  <c r="I749" i="12787"/>
  <c r="H749" i="12787"/>
  <c r="G749" i="12787"/>
  <c r="E749" i="12787"/>
  <c r="C749" i="12787"/>
  <c r="M748" i="12787"/>
  <c r="K748" i="12787"/>
  <c r="I748" i="12787"/>
  <c r="H748" i="12787"/>
  <c r="G748" i="12787"/>
  <c r="E748" i="12787"/>
  <c r="M747" i="12787"/>
  <c r="K747" i="12787"/>
  <c r="I747" i="12787"/>
  <c r="H747" i="12787"/>
  <c r="G747" i="12787"/>
  <c r="E747" i="12787"/>
  <c r="C747" i="12787"/>
  <c r="M746" i="12787"/>
  <c r="K746" i="12787"/>
  <c r="I746" i="12787"/>
  <c r="H746" i="12787"/>
  <c r="G746" i="12787"/>
  <c r="E746" i="12787"/>
  <c r="I745" i="12787"/>
  <c r="E745" i="12787"/>
  <c r="M744" i="12787"/>
  <c r="K744" i="12787"/>
  <c r="H744" i="12787"/>
  <c r="G744" i="12787"/>
  <c r="M743" i="12787"/>
  <c r="K743" i="12787"/>
  <c r="I743" i="12787"/>
  <c r="H743" i="12787"/>
  <c r="G743" i="12787"/>
  <c r="E743" i="12787"/>
  <c r="D743" i="12787"/>
  <c r="M742" i="12787"/>
  <c r="K742" i="12787"/>
  <c r="I742" i="12787"/>
  <c r="H742" i="12787"/>
  <c r="G742" i="12787"/>
  <c r="E742" i="12787"/>
  <c r="D742" i="12787"/>
  <c r="M740" i="12787"/>
  <c r="K740" i="12787"/>
  <c r="I740" i="12787"/>
  <c r="H740" i="12787"/>
  <c r="G740" i="12787"/>
  <c r="E740" i="12787"/>
  <c r="D740" i="12787"/>
  <c r="C740" i="12787"/>
  <c r="M739" i="12787"/>
  <c r="K739" i="12787"/>
  <c r="I739" i="12787"/>
  <c r="H739" i="12787"/>
  <c r="G739" i="12787"/>
  <c r="E739" i="12787"/>
  <c r="M738" i="12787"/>
  <c r="K738" i="12787"/>
  <c r="I738" i="12787"/>
  <c r="H738" i="12787"/>
  <c r="G738" i="12787"/>
  <c r="E738" i="12787"/>
  <c r="D738" i="12787"/>
  <c r="C738" i="12787"/>
  <c r="I737" i="12787"/>
  <c r="E737" i="12787"/>
  <c r="D737" i="12787"/>
  <c r="C737" i="12787"/>
  <c r="M736" i="12787"/>
  <c r="K736" i="12787"/>
  <c r="I736" i="12787"/>
  <c r="H736" i="12787"/>
  <c r="G736" i="12787"/>
  <c r="E736" i="12787"/>
  <c r="M735" i="12787"/>
  <c r="K735" i="12787"/>
  <c r="I735" i="12787"/>
  <c r="H735" i="12787"/>
  <c r="G735" i="12787"/>
  <c r="E735" i="12787"/>
  <c r="K729" i="12787"/>
  <c r="H729" i="12787"/>
  <c r="G729" i="12787"/>
  <c r="D729" i="12787"/>
  <c r="C729" i="12787"/>
  <c r="K728" i="12787"/>
  <c r="G728" i="12787"/>
  <c r="C728" i="12787"/>
  <c r="K727" i="12787"/>
  <c r="H727" i="12787"/>
  <c r="G727" i="12787"/>
  <c r="C727" i="12787"/>
  <c r="K726" i="12787"/>
  <c r="I726" i="12787"/>
  <c r="H726" i="12787"/>
  <c r="G726" i="12787"/>
  <c r="E726" i="12787"/>
  <c r="D726" i="12787"/>
  <c r="C726" i="12787"/>
  <c r="K725" i="12787"/>
  <c r="I725" i="12787"/>
  <c r="H725" i="12787"/>
  <c r="G725" i="12787"/>
  <c r="E725" i="12787"/>
  <c r="C725" i="12787"/>
  <c r="K724" i="12787"/>
  <c r="I724" i="12787"/>
  <c r="H724" i="12787"/>
  <c r="G724" i="12787"/>
  <c r="E724" i="12787"/>
  <c r="D724" i="12787"/>
  <c r="K723" i="12787"/>
  <c r="I723" i="12787"/>
  <c r="H723" i="12787"/>
  <c r="G723" i="12787"/>
  <c r="E723" i="12787"/>
  <c r="D723" i="12787"/>
  <c r="C723" i="12787"/>
  <c r="K721" i="12787"/>
  <c r="I721" i="12787"/>
  <c r="H721" i="12787"/>
  <c r="G721" i="12787"/>
  <c r="E721" i="12787"/>
  <c r="D721" i="12787"/>
  <c r="K720" i="12787"/>
  <c r="I720" i="12787"/>
  <c r="H720" i="12787"/>
  <c r="G720" i="12787"/>
  <c r="E720" i="12787"/>
  <c r="D720" i="12787"/>
  <c r="K718" i="12787"/>
  <c r="I718" i="12787"/>
  <c r="H718" i="12787"/>
  <c r="G718" i="12787"/>
  <c r="E718" i="12787"/>
  <c r="K717" i="12787"/>
  <c r="I717" i="12787"/>
  <c r="H717" i="12787"/>
  <c r="G717" i="12787"/>
  <c r="E717" i="12787"/>
  <c r="K716" i="12787"/>
  <c r="I716" i="12787"/>
  <c r="H716" i="12787"/>
  <c r="G716" i="12787"/>
  <c r="E716" i="12787"/>
  <c r="D716" i="12787"/>
  <c r="K715" i="12787"/>
  <c r="I715" i="12787"/>
  <c r="H715" i="12787"/>
  <c r="G715" i="12787"/>
  <c r="E715" i="12787"/>
  <c r="D715" i="12787"/>
  <c r="K714" i="12787"/>
  <c r="I714" i="12787"/>
  <c r="H714" i="12787"/>
  <c r="G714" i="12787"/>
  <c r="E714" i="12787"/>
  <c r="D714" i="12787"/>
  <c r="K712" i="12787"/>
  <c r="I712" i="12787"/>
  <c r="H712" i="12787"/>
  <c r="G712" i="12787"/>
  <c r="E712" i="12787"/>
  <c r="D712" i="12787"/>
  <c r="K711" i="12787"/>
  <c r="I711" i="12787"/>
  <c r="H711" i="12787"/>
  <c r="G711" i="12787"/>
  <c r="E711" i="12787"/>
  <c r="K710" i="12787"/>
  <c r="I710" i="12787"/>
  <c r="H710" i="12787"/>
  <c r="G710" i="12787"/>
  <c r="E710" i="12787"/>
  <c r="K709" i="12787"/>
  <c r="I709" i="12787"/>
  <c r="H709" i="12787"/>
  <c r="G709" i="12787"/>
  <c r="E709" i="12787"/>
  <c r="K707" i="12787"/>
  <c r="I707" i="12787"/>
  <c r="H707" i="12787"/>
  <c r="G707" i="12787"/>
  <c r="E707" i="12787"/>
  <c r="K705" i="12787"/>
  <c r="I705" i="12787"/>
  <c r="H705" i="12787"/>
  <c r="G705" i="12787"/>
  <c r="E705" i="12787"/>
  <c r="D705" i="12787"/>
  <c r="C705" i="12787"/>
  <c r="K704" i="12787"/>
  <c r="I704" i="12787"/>
  <c r="H704" i="12787"/>
  <c r="G704" i="12787"/>
  <c r="E704" i="12787"/>
  <c r="D704" i="12787"/>
  <c r="C704" i="12787"/>
  <c r="K702" i="12787"/>
  <c r="I702" i="12787"/>
  <c r="H702" i="12787"/>
  <c r="G702" i="12787"/>
  <c r="E702" i="12787"/>
  <c r="D702" i="12787"/>
  <c r="K701" i="12787"/>
  <c r="I701" i="12787"/>
  <c r="H701" i="12787"/>
  <c r="G701" i="12787"/>
  <c r="E701" i="12787"/>
  <c r="D701" i="12787"/>
  <c r="K699" i="12787"/>
  <c r="I699" i="12787"/>
  <c r="H699" i="12787"/>
  <c r="G699" i="12787"/>
  <c r="E699" i="12787"/>
  <c r="K698" i="12787"/>
  <c r="I698" i="12787"/>
  <c r="H698" i="12787"/>
  <c r="G698" i="12787"/>
  <c r="E698" i="12787"/>
  <c r="K697" i="12787"/>
  <c r="I697" i="12787"/>
  <c r="H697" i="12787"/>
  <c r="G697" i="12787"/>
  <c r="E697" i="12787"/>
  <c r="D697" i="12787"/>
  <c r="C697" i="12787"/>
  <c r="K696" i="12787"/>
  <c r="I696" i="12787"/>
  <c r="H696" i="12787"/>
  <c r="G696" i="12787"/>
  <c r="E696" i="12787"/>
  <c r="D696" i="12787"/>
  <c r="C696" i="12787"/>
  <c r="K695" i="12787"/>
  <c r="I695" i="12787"/>
  <c r="H695" i="12787"/>
  <c r="G695" i="12787"/>
  <c r="E695" i="12787"/>
  <c r="D695" i="12787"/>
  <c r="C695" i="12787"/>
  <c r="K693" i="12787"/>
  <c r="I693" i="12787"/>
  <c r="H693" i="12787"/>
  <c r="G693" i="12787"/>
  <c r="E693" i="12787"/>
  <c r="D693" i="12787"/>
  <c r="C691" i="12787"/>
  <c r="C690" i="12787"/>
  <c r="C689" i="12787"/>
  <c r="K688" i="12787"/>
  <c r="I688" i="12787"/>
  <c r="H688" i="12787"/>
  <c r="G688" i="12787"/>
  <c r="E688" i="12787"/>
  <c r="K687" i="12787"/>
  <c r="I687" i="12787"/>
  <c r="H687" i="12787"/>
  <c r="G687" i="12787"/>
  <c r="E687" i="12787"/>
  <c r="K686" i="12787"/>
  <c r="I686" i="12787"/>
  <c r="H686" i="12787"/>
  <c r="G686" i="12787"/>
  <c r="E686" i="12787"/>
  <c r="K684" i="12787"/>
  <c r="I684" i="12787"/>
  <c r="H684" i="12787"/>
  <c r="G684" i="12787"/>
  <c r="E684" i="12787"/>
  <c r="K678" i="12787"/>
  <c r="H678" i="12787"/>
  <c r="G678" i="12787"/>
  <c r="D678" i="12787"/>
  <c r="C678" i="12787"/>
  <c r="K677" i="12787"/>
  <c r="G677" i="12787"/>
  <c r="C677" i="12787"/>
  <c r="K676" i="12787"/>
  <c r="H676" i="12787"/>
  <c r="G676" i="12787"/>
  <c r="C676" i="12787"/>
  <c r="K675" i="12787"/>
  <c r="I675" i="12787"/>
  <c r="H675" i="12787"/>
  <c r="G675" i="12787"/>
  <c r="E675" i="12787"/>
  <c r="D675" i="12787"/>
  <c r="K674" i="12787"/>
  <c r="I674" i="12787"/>
  <c r="H674" i="12787"/>
  <c r="G674" i="12787"/>
  <c r="E674" i="12787"/>
  <c r="K673" i="12787"/>
  <c r="I673" i="12787"/>
  <c r="H673" i="12787"/>
  <c r="G673" i="12787"/>
  <c r="E673" i="12787"/>
  <c r="D673" i="12787"/>
  <c r="K672" i="12787"/>
  <c r="I672" i="12787"/>
  <c r="H672" i="12787"/>
  <c r="G672" i="12787"/>
  <c r="E672" i="12787"/>
  <c r="D672" i="12787"/>
  <c r="K670" i="12787"/>
  <c r="I670" i="12787"/>
  <c r="H670" i="12787"/>
  <c r="G670" i="12787"/>
  <c r="E670" i="12787"/>
  <c r="D670" i="12787"/>
  <c r="K669" i="12787"/>
  <c r="I669" i="12787"/>
  <c r="H669" i="12787"/>
  <c r="G669" i="12787"/>
  <c r="E669" i="12787"/>
  <c r="D669" i="12787"/>
  <c r="K667" i="12787"/>
  <c r="I667" i="12787"/>
  <c r="H667" i="12787"/>
  <c r="G667" i="12787"/>
  <c r="E667" i="12787"/>
  <c r="K666" i="12787"/>
  <c r="I666" i="12787"/>
  <c r="H666" i="12787"/>
  <c r="G666" i="12787"/>
  <c r="E666" i="12787"/>
  <c r="K665" i="12787"/>
  <c r="I665" i="12787"/>
  <c r="H665" i="12787"/>
  <c r="G665" i="12787"/>
  <c r="E665" i="12787"/>
  <c r="D665" i="12787"/>
  <c r="K664" i="12787"/>
  <c r="I664" i="12787"/>
  <c r="H664" i="12787"/>
  <c r="G664" i="12787"/>
  <c r="E664" i="12787"/>
  <c r="D664" i="12787"/>
  <c r="K663" i="12787"/>
  <c r="I663" i="12787"/>
  <c r="H663" i="12787"/>
  <c r="G663" i="12787"/>
  <c r="E663" i="12787"/>
  <c r="D663" i="12787"/>
  <c r="K661" i="12787"/>
  <c r="I661" i="12787"/>
  <c r="H661" i="12787"/>
  <c r="G661" i="12787"/>
  <c r="E661" i="12787"/>
  <c r="K660" i="12787"/>
  <c r="I660" i="12787"/>
  <c r="H660" i="12787"/>
  <c r="G660" i="12787"/>
  <c r="E660" i="12787"/>
  <c r="K659" i="12787"/>
  <c r="I659" i="12787"/>
  <c r="H659" i="12787"/>
  <c r="G659" i="12787"/>
  <c r="E659" i="12787"/>
  <c r="K658" i="12787"/>
  <c r="I658" i="12787"/>
  <c r="H658" i="12787"/>
  <c r="G658" i="12787"/>
  <c r="E658" i="12787"/>
  <c r="K656" i="12787"/>
  <c r="I656" i="12787"/>
  <c r="H656" i="12787"/>
  <c r="G656" i="12787"/>
  <c r="E656" i="12787"/>
  <c r="K654" i="12787"/>
  <c r="I654" i="12787"/>
  <c r="H654" i="12787"/>
  <c r="G654" i="12787"/>
  <c r="E654" i="12787"/>
  <c r="D654" i="12787"/>
  <c r="C654" i="12787"/>
  <c r="K653" i="12787"/>
  <c r="I653" i="12787"/>
  <c r="H653" i="12787"/>
  <c r="G653" i="12787"/>
  <c r="E653" i="12787"/>
  <c r="D653" i="12787"/>
  <c r="C653" i="12787"/>
  <c r="K651" i="12787"/>
  <c r="I651" i="12787"/>
  <c r="H651" i="12787"/>
  <c r="G651" i="12787"/>
  <c r="E651" i="12787"/>
  <c r="D651" i="12787"/>
  <c r="K650" i="12787"/>
  <c r="I650" i="12787"/>
  <c r="H650" i="12787"/>
  <c r="G650" i="12787"/>
  <c r="E650" i="12787"/>
  <c r="D650" i="12787"/>
  <c r="K648" i="12787"/>
  <c r="I648" i="12787"/>
  <c r="H648" i="12787"/>
  <c r="G648" i="12787"/>
  <c r="E648" i="12787"/>
  <c r="K647" i="12787"/>
  <c r="I647" i="12787"/>
  <c r="H647" i="12787"/>
  <c r="G647" i="12787"/>
  <c r="E647" i="12787"/>
  <c r="K646" i="12787"/>
  <c r="I646" i="12787"/>
  <c r="H646" i="12787"/>
  <c r="G646" i="12787"/>
  <c r="E646" i="12787"/>
  <c r="C646" i="12787"/>
  <c r="K645" i="12787"/>
  <c r="I645" i="12787"/>
  <c r="H645" i="12787"/>
  <c r="G645" i="12787"/>
  <c r="E645" i="12787"/>
  <c r="C645" i="12787"/>
  <c r="K644" i="12787"/>
  <c r="I644" i="12787"/>
  <c r="H644" i="12787"/>
  <c r="G644" i="12787"/>
  <c r="E644" i="12787"/>
  <c r="C644" i="12787"/>
  <c r="K642" i="12787"/>
  <c r="I642" i="12787"/>
  <c r="H642" i="12787"/>
  <c r="G642" i="12787"/>
  <c r="E642" i="12787"/>
  <c r="C642" i="12787"/>
  <c r="C640" i="12787"/>
  <c r="C639" i="12787"/>
  <c r="C638" i="12787"/>
  <c r="K637" i="12787"/>
  <c r="I637" i="12787"/>
  <c r="H637" i="12787"/>
  <c r="G637" i="12787"/>
  <c r="E637" i="12787"/>
  <c r="C637" i="12787"/>
  <c r="K636" i="12787"/>
  <c r="I636" i="12787"/>
  <c r="H636" i="12787"/>
  <c r="G636" i="12787"/>
  <c r="E636" i="12787"/>
  <c r="C636" i="12787"/>
  <c r="K635" i="12787"/>
  <c r="I635" i="12787"/>
  <c r="H635" i="12787"/>
  <c r="G635" i="12787"/>
  <c r="E635" i="12787"/>
  <c r="C635" i="12787"/>
  <c r="K633" i="12787"/>
  <c r="I633" i="12787"/>
  <c r="H633" i="12787"/>
  <c r="G633" i="12787"/>
  <c r="E633" i="12787"/>
  <c r="C633" i="12787"/>
  <c r="O630" i="12787"/>
  <c r="P628" i="12787"/>
  <c r="O628" i="12787"/>
  <c r="O627" i="12787"/>
  <c r="K627" i="12787"/>
  <c r="H627" i="12787"/>
  <c r="G627" i="12787"/>
  <c r="D627" i="12787"/>
  <c r="C627" i="12787"/>
  <c r="K626" i="12787"/>
  <c r="H626" i="12787"/>
  <c r="G626" i="12787"/>
  <c r="D626" i="12787"/>
  <c r="C626" i="12787"/>
  <c r="M625" i="12787"/>
  <c r="K625" i="12787"/>
  <c r="H625" i="12787"/>
  <c r="G625" i="12787"/>
  <c r="D625" i="12787"/>
  <c r="C625" i="12787"/>
  <c r="M624" i="12787"/>
  <c r="K624" i="12787"/>
  <c r="I624" i="12787"/>
  <c r="H624" i="12787"/>
  <c r="G624" i="12787"/>
  <c r="E624" i="12787"/>
  <c r="D624" i="12787"/>
  <c r="C624" i="12787"/>
  <c r="M623" i="12787"/>
  <c r="K623" i="12787"/>
  <c r="I623" i="12787"/>
  <c r="H623" i="12787"/>
  <c r="G623" i="12787"/>
  <c r="E623" i="12787"/>
  <c r="D623" i="12787"/>
  <c r="C623" i="12787"/>
  <c r="M622" i="12787"/>
  <c r="K622" i="12787"/>
  <c r="I622" i="12787"/>
  <c r="H622" i="12787"/>
  <c r="G622" i="12787"/>
  <c r="E622" i="12787"/>
  <c r="D622" i="12787"/>
  <c r="C622" i="12787"/>
  <c r="M621" i="12787"/>
  <c r="K621" i="12787"/>
  <c r="I621" i="12787"/>
  <c r="H621" i="12787"/>
  <c r="G621" i="12787"/>
  <c r="E621" i="12787"/>
  <c r="D621" i="12787"/>
  <c r="C621" i="12787"/>
  <c r="M619" i="12787"/>
  <c r="K619" i="12787"/>
  <c r="I619" i="12787"/>
  <c r="H619" i="12787"/>
  <c r="G619" i="12787"/>
  <c r="E619" i="12787"/>
  <c r="D619" i="12787"/>
  <c r="C619" i="12787"/>
  <c r="M618" i="12787"/>
  <c r="K618" i="12787"/>
  <c r="I618" i="12787"/>
  <c r="H618" i="12787"/>
  <c r="G618" i="12787"/>
  <c r="E618" i="12787"/>
  <c r="D618" i="12787"/>
  <c r="C618" i="12787"/>
  <c r="M616" i="12787"/>
  <c r="K616" i="12787"/>
  <c r="I616" i="12787"/>
  <c r="H616" i="12787"/>
  <c r="G616" i="12787"/>
  <c r="E616" i="12787"/>
  <c r="D616" i="12787"/>
  <c r="C616" i="12787"/>
  <c r="M615" i="12787"/>
  <c r="K615" i="12787"/>
  <c r="I615" i="12787"/>
  <c r="H615" i="12787"/>
  <c r="G615" i="12787"/>
  <c r="E615" i="12787"/>
  <c r="D615" i="12787"/>
  <c r="C615" i="12787"/>
  <c r="M614" i="12787"/>
  <c r="K614" i="12787"/>
  <c r="I614" i="12787"/>
  <c r="H614" i="12787"/>
  <c r="G614" i="12787"/>
  <c r="E614" i="12787"/>
  <c r="D614" i="12787"/>
  <c r="C614" i="12787"/>
  <c r="M613" i="12787"/>
  <c r="K613" i="12787"/>
  <c r="I613" i="12787"/>
  <c r="H613" i="12787"/>
  <c r="G613" i="12787"/>
  <c r="E613" i="12787"/>
  <c r="D613" i="12787"/>
  <c r="C613" i="12787"/>
  <c r="M612" i="12787"/>
  <c r="K612" i="12787"/>
  <c r="I612" i="12787"/>
  <c r="H612" i="12787"/>
  <c r="G612" i="12787"/>
  <c r="E612" i="12787"/>
  <c r="D612" i="12787"/>
  <c r="C612" i="12787"/>
  <c r="M610" i="12787"/>
  <c r="K610" i="12787"/>
  <c r="I610" i="12787"/>
  <c r="H610" i="12787"/>
  <c r="G610" i="12787"/>
  <c r="E610" i="12787"/>
  <c r="D610" i="12787"/>
  <c r="C610" i="12787"/>
  <c r="M609" i="12787"/>
  <c r="K609" i="12787"/>
  <c r="I609" i="12787"/>
  <c r="H609" i="12787"/>
  <c r="G609" i="12787"/>
  <c r="E609" i="12787"/>
  <c r="D609" i="12787"/>
  <c r="C609" i="12787"/>
  <c r="M608" i="12787"/>
  <c r="K608" i="12787"/>
  <c r="I608" i="12787"/>
  <c r="H608" i="12787"/>
  <c r="G608" i="12787"/>
  <c r="E608" i="12787"/>
  <c r="D608" i="12787"/>
  <c r="C608" i="12787"/>
  <c r="M607" i="12787"/>
  <c r="K607" i="12787"/>
  <c r="I607" i="12787"/>
  <c r="H607" i="12787"/>
  <c r="G607" i="12787"/>
  <c r="E607" i="12787"/>
  <c r="D607" i="12787"/>
  <c r="C607" i="12787"/>
  <c r="M605" i="12787"/>
  <c r="K605" i="12787"/>
  <c r="I605" i="12787"/>
  <c r="H605" i="12787"/>
  <c r="G605" i="12787"/>
  <c r="E605" i="12787"/>
  <c r="D605" i="12787"/>
  <c r="C605" i="12787"/>
  <c r="O603" i="12787"/>
  <c r="M603" i="12787"/>
  <c r="K603" i="12787"/>
  <c r="H603" i="12787"/>
  <c r="G603" i="12787"/>
  <c r="D603" i="12787"/>
  <c r="C603" i="12787"/>
  <c r="O602" i="12787"/>
  <c r="M602" i="12787"/>
  <c r="K602" i="12787"/>
  <c r="I602" i="12787"/>
  <c r="H602" i="12787"/>
  <c r="G602" i="12787"/>
  <c r="D602" i="12787"/>
  <c r="C602" i="12787"/>
  <c r="M600" i="12787"/>
  <c r="K600" i="12787"/>
  <c r="I600" i="12787"/>
  <c r="H600" i="12787"/>
  <c r="G600" i="12787"/>
  <c r="E600" i="12787"/>
  <c r="D600" i="12787"/>
  <c r="C600" i="12787"/>
  <c r="M599" i="12787"/>
  <c r="K599" i="12787"/>
  <c r="I599" i="12787"/>
  <c r="H599" i="12787"/>
  <c r="G599" i="12787"/>
  <c r="E599" i="12787"/>
  <c r="D599" i="12787"/>
  <c r="C599" i="12787"/>
  <c r="O597" i="12787"/>
  <c r="M597" i="12787"/>
  <c r="K597" i="12787"/>
  <c r="I597" i="12787"/>
  <c r="H597" i="12787"/>
  <c r="G597" i="12787"/>
  <c r="D597" i="12787"/>
  <c r="C597" i="12787"/>
  <c r="O596" i="12787"/>
  <c r="M596" i="12787"/>
  <c r="K596" i="12787"/>
  <c r="I596" i="12787"/>
  <c r="H596" i="12787"/>
  <c r="G596" i="12787"/>
  <c r="D596" i="12787"/>
  <c r="C596" i="12787"/>
  <c r="O595" i="12787"/>
  <c r="M595" i="12787"/>
  <c r="K595" i="12787"/>
  <c r="I595" i="12787"/>
  <c r="H595" i="12787"/>
  <c r="G595" i="12787"/>
  <c r="D595" i="12787"/>
  <c r="C595" i="12787"/>
  <c r="O594" i="12787"/>
  <c r="M594" i="12787"/>
  <c r="K594" i="12787"/>
  <c r="I594" i="12787"/>
  <c r="H594" i="12787"/>
  <c r="G594" i="12787"/>
  <c r="D594" i="12787"/>
  <c r="C594" i="12787"/>
  <c r="O593" i="12787"/>
  <c r="M593" i="12787"/>
  <c r="K593" i="12787"/>
  <c r="I593" i="12787"/>
  <c r="H593" i="12787"/>
  <c r="G593" i="12787"/>
  <c r="D593" i="12787"/>
  <c r="C593" i="12787"/>
  <c r="O591" i="12787"/>
  <c r="M591" i="12787"/>
  <c r="K591" i="12787"/>
  <c r="I591" i="12787"/>
  <c r="H591" i="12787"/>
  <c r="G591" i="12787"/>
  <c r="D591" i="12787"/>
  <c r="C591" i="12787"/>
  <c r="K589" i="12787"/>
  <c r="D589" i="12787"/>
  <c r="C589" i="12787"/>
  <c r="D588" i="12787"/>
  <c r="C588" i="12787"/>
  <c r="D587" i="12787"/>
  <c r="C587" i="12787"/>
  <c r="O586" i="12787"/>
  <c r="M586" i="12787"/>
  <c r="K586" i="12787"/>
  <c r="I586" i="12787"/>
  <c r="H586" i="12787"/>
  <c r="G586" i="12787"/>
  <c r="D586" i="12787"/>
  <c r="C586" i="12787"/>
  <c r="O585" i="12787"/>
  <c r="M585" i="12787"/>
  <c r="K585" i="12787"/>
  <c r="I585" i="12787"/>
  <c r="H585" i="12787"/>
  <c r="G585" i="12787"/>
  <c r="D585" i="12787"/>
  <c r="C585" i="12787"/>
  <c r="W584" i="12787"/>
  <c r="U584" i="12787"/>
  <c r="T584" i="12787"/>
  <c r="M584" i="12787"/>
  <c r="K584" i="12787"/>
  <c r="H584" i="12787"/>
  <c r="G584" i="12787"/>
  <c r="D584" i="12787"/>
  <c r="C584" i="12787"/>
  <c r="W583" i="12787"/>
  <c r="U583" i="12787"/>
  <c r="T583" i="12787"/>
  <c r="M582" i="12787"/>
  <c r="K582" i="12787"/>
  <c r="I582" i="12787"/>
  <c r="H582" i="12787"/>
  <c r="G582" i="12787"/>
  <c r="D582" i="12787"/>
  <c r="C582" i="12787"/>
  <c r="K576" i="12787"/>
  <c r="H576" i="12787"/>
  <c r="G576" i="12787"/>
  <c r="D576" i="12787"/>
  <c r="C576" i="12787"/>
  <c r="K575" i="12787"/>
  <c r="G575" i="12787"/>
  <c r="C575" i="12787"/>
  <c r="K574" i="12787"/>
  <c r="H574" i="12787"/>
  <c r="G574" i="12787"/>
  <c r="C574" i="12787"/>
  <c r="K573" i="12787"/>
  <c r="I573" i="12787"/>
  <c r="H573" i="12787"/>
  <c r="G573" i="12787"/>
  <c r="E573" i="12787"/>
  <c r="D573" i="12787"/>
  <c r="C573" i="12787"/>
  <c r="K572" i="12787"/>
  <c r="I572" i="12787"/>
  <c r="H572" i="12787"/>
  <c r="G572" i="12787"/>
  <c r="E572" i="12787"/>
  <c r="C572" i="12787"/>
  <c r="K571" i="12787"/>
  <c r="I571" i="12787"/>
  <c r="H571" i="12787"/>
  <c r="G571" i="12787"/>
  <c r="E571" i="12787"/>
  <c r="D571" i="12787"/>
  <c r="C571" i="12787"/>
  <c r="K570" i="12787"/>
  <c r="I570" i="12787"/>
  <c r="H570" i="12787"/>
  <c r="G570" i="12787"/>
  <c r="E570" i="12787"/>
  <c r="D570" i="12787"/>
  <c r="C570" i="12787"/>
  <c r="K569" i="12787"/>
  <c r="I569" i="12787"/>
  <c r="H569" i="12787"/>
  <c r="G569" i="12787"/>
  <c r="E569" i="12787"/>
  <c r="D569" i="12787"/>
  <c r="C569" i="12787"/>
  <c r="K568" i="12787"/>
  <c r="I568" i="12787"/>
  <c r="H568" i="12787"/>
  <c r="G568" i="12787"/>
  <c r="E568" i="12787"/>
  <c r="D568" i="12787"/>
  <c r="K567" i="12787"/>
  <c r="I567" i="12787"/>
  <c r="H567" i="12787"/>
  <c r="G567" i="12787"/>
  <c r="E567" i="12787"/>
  <c r="D567" i="12787"/>
  <c r="C567" i="12787"/>
  <c r="K566" i="12787"/>
  <c r="I566" i="12787"/>
  <c r="H566" i="12787"/>
  <c r="G566" i="12787"/>
  <c r="E566" i="12787"/>
  <c r="D566" i="12787"/>
  <c r="K565" i="12787"/>
  <c r="I565" i="12787"/>
  <c r="H565" i="12787"/>
  <c r="G565" i="12787"/>
  <c r="E565" i="12787"/>
  <c r="D565" i="12787"/>
  <c r="K564" i="12787"/>
  <c r="I564" i="12787"/>
  <c r="H564" i="12787"/>
  <c r="G564" i="12787"/>
  <c r="E564" i="12787"/>
  <c r="K563" i="12787"/>
  <c r="I563" i="12787"/>
  <c r="H563" i="12787"/>
  <c r="G563" i="12787"/>
  <c r="E563" i="12787"/>
  <c r="K562" i="12787"/>
  <c r="I562" i="12787"/>
  <c r="H562" i="12787"/>
  <c r="G562" i="12787"/>
  <c r="E562" i="12787"/>
  <c r="K560" i="12787"/>
  <c r="I560" i="12787"/>
  <c r="H560" i="12787"/>
  <c r="G560" i="12787"/>
  <c r="E560" i="12787"/>
  <c r="D560" i="12787"/>
  <c r="C560" i="12787"/>
  <c r="K559" i="12787"/>
  <c r="I559" i="12787"/>
  <c r="H559" i="12787"/>
  <c r="G559" i="12787"/>
  <c r="E559" i="12787"/>
  <c r="D559" i="12787"/>
  <c r="C559" i="12787"/>
  <c r="K558" i="12787"/>
  <c r="I558" i="12787"/>
  <c r="H558" i="12787"/>
  <c r="G558" i="12787"/>
  <c r="E558" i="12787"/>
  <c r="D558" i="12787"/>
  <c r="C558" i="12787"/>
  <c r="K556" i="12787"/>
  <c r="I556" i="12787"/>
  <c r="H556" i="12787"/>
  <c r="G556" i="12787"/>
  <c r="E556" i="12787"/>
  <c r="D556" i="12787"/>
  <c r="K555" i="12787"/>
  <c r="I555" i="12787"/>
  <c r="H555" i="12787"/>
  <c r="G555" i="12787"/>
  <c r="E555" i="12787"/>
  <c r="D555" i="12787"/>
  <c r="C555" i="12787"/>
  <c r="K553" i="12787"/>
  <c r="I553" i="12787"/>
  <c r="H553" i="12787"/>
  <c r="G553" i="12787"/>
  <c r="E553" i="12787"/>
  <c r="D553" i="12787"/>
  <c r="C553" i="12787"/>
  <c r="K552" i="12787"/>
  <c r="I552" i="12787"/>
  <c r="H552" i="12787"/>
  <c r="G552" i="12787"/>
  <c r="E552" i="12787"/>
  <c r="D552" i="12787"/>
  <c r="C552" i="12787"/>
  <c r="D551" i="12787"/>
  <c r="C551" i="12787"/>
  <c r="K550" i="12787"/>
  <c r="I550" i="12787"/>
  <c r="H550" i="12787"/>
  <c r="G550" i="12787"/>
  <c r="E550" i="12787"/>
  <c r="C550" i="12787"/>
  <c r="K549" i="12787"/>
  <c r="I549" i="12787"/>
  <c r="H549" i="12787"/>
  <c r="G549" i="12787"/>
  <c r="E549" i="12787"/>
  <c r="C549" i="12787"/>
  <c r="K548" i="12787"/>
  <c r="I548" i="12787"/>
  <c r="H548" i="12787"/>
  <c r="G548" i="12787"/>
  <c r="E548" i="12787"/>
  <c r="C548" i="12787"/>
  <c r="K542" i="12787"/>
  <c r="H542" i="12787"/>
  <c r="G542" i="12787"/>
  <c r="D542" i="12787"/>
  <c r="C542" i="12787"/>
  <c r="K541" i="12787"/>
  <c r="G541" i="12787"/>
  <c r="C541" i="12787"/>
  <c r="K540" i="12787"/>
  <c r="H540" i="12787"/>
  <c r="G540" i="12787"/>
  <c r="C540" i="12787"/>
  <c r="K539" i="12787"/>
  <c r="I539" i="12787"/>
  <c r="H539" i="12787"/>
  <c r="G539" i="12787"/>
  <c r="E539" i="12787"/>
  <c r="D539" i="12787"/>
  <c r="C539" i="12787"/>
  <c r="K538" i="12787"/>
  <c r="I538" i="12787"/>
  <c r="H538" i="12787"/>
  <c r="G538" i="12787"/>
  <c r="E538" i="12787"/>
  <c r="C538" i="12787"/>
  <c r="K537" i="12787"/>
  <c r="I537" i="12787"/>
  <c r="H537" i="12787"/>
  <c r="G537" i="12787"/>
  <c r="E537" i="12787"/>
  <c r="D537" i="12787"/>
  <c r="C537" i="12787"/>
  <c r="K536" i="12787"/>
  <c r="I536" i="12787"/>
  <c r="H536" i="12787"/>
  <c r="G536" i="12787"/>
  <c r="E536" i="12787"/>
  <c r="D536" i="12787"/>
  <c r="C536" i="12787"/>
  <c r="K535" i="12787"/>
  <c r="I535" i="12787"/>
  <c r="H535" i="12787"/>
  <c r="G535" i="12787"/>
  <c r="E535" i="12787"/>
  <c r="D535" i="12787"/>
  <c r="C535" i="12787"/>
  <c r="K534" i="12787"/>
  <c r="I534" i="12787"/>
  <c r="H534" i="12787"/>
  <c r="G534" i="12787"/>
  <c r="E534" i="12787"/>
  <c r="D534" i="12787"/>
  <c r="K533" i="12787"/>
  <c r="I533" i="12787"/>
  <c r="H533" i="12787"/>
  <c r="G533" i="12787"/>
  <c r="E533" i="12787"/>
  <c r="D533" i="12787"/>
  <c r="C533" i="12787"/>
  <c r="K532" i="12787"/>
  <c r="I532" i="12787"/>
  <c r="H532" i="12787"/>
  <c r="G532" i="12787"/>
  <c r="E532" i="12787"/>
  <c r="D532" i="12787"/>
  <c r="K531" i="12787"/>
  <c r="I531" i="12787"/>
  <c r="H531" i="12787"/>
  <c r="G531" i="12787"/>
  <c r="E531" i="12787"/>
  <c r="D531" i="12787"/>
  <c r="C531" i="12787"/>
  <c r="K530" i="12787"/>
  <c r="I530" i="12787"/>
  <c r="H530" i="12787"/>
  <c r="G530" i="12787"/>
  <c r="E530" i="12787"/>
  <c r="C530" i="12787"/>
  <c r="K529" i="12787"/>
  <c r="I529" i="12787"/>
  <c r="H529" i="12787"/>
  <c r="G529" i="12787"/>
  <c r="E529" i="12787"/>
  <c r="C529" i="12787"/>
  <c r="K528" i="12787"/>
  <c r="I528" i="12787"/>
  <c r="H528" i="12787"/>
  <c r="G528" i="12787"/>
  <c r="E528" i="12787"/>
  <c r="K526" i="12787"/>
  <c r="I526" i="12787"/>
  <c r="H526" i="12787"/>
  <c r="G526" i="12787"/>
  <c r="E526" i="12787"/>
  <c r="D526" i="12787"/>
  <c r="C526" i="12787"/>
  <c r="K525" i="12787"/>
  <c r="I525" i="12787"/>
  <c r="H525" i="12787"/>
  <c r="G525" i="12787"/>
  <c r="E525" i="12787"/>
  <c r="D525" i="12787"/>
  <c r="C525" i="12787"/>
  <c r="K524" i="12787"/>
  <c r="I524" i="12787"/>
  <c r="H524" i="12787"/>
  <c r="G524" i="12787"/>
  <c r="E524" i="12787"/>
  <c r="D524" i="12787"/>
  <c r="C524" i="12787"/>
  <c r="K522" i="12787"/>
  <c r="I522" i="12787"/>
  <c r="H522" i="12787"/>
  <c r="G522" i="12787"/>
  <c r="E522" i="12787"/>
  <c r="D522" i="12787"/>
  <c r="K521" i="12787"/>
  <c r="I521" i="12787"/>
  <c r="H521" i="12787"/>
  <c r="G521" i="12787"/>
  <c r="E521" i="12787"/>
  <c r="D521" i="12787"/>
  <c r="C521" i="12787"/>
  <c r="K519" i="12787"/>
  <c r="I519" i="12787"/>
  <c r="H519" i="12787"/>
  <c r="G519" i="12787"/>
  <c r="E519" i="12787"/>
  <c r="D519" i="12787"/>
  <c r="C519" i="12787"/>
  <c r="K518" i="12787"/>
  <c r="I518" i="12787"/>
  <c r="H518" i="12787"/>
  <c r="G518" i="12787"/>
  <c r="E518" i="12787"/>
  <c r="D518" i="12787"/>
  <c r="C518" i="12787"/>
  <c r="D517" i="12787"/>
  <c r="C517" i="12787"/>
  <c r="K516" i="12787"/>
  <c r="I516" i="12787"/>
  <c r="H516" i="12787"/>
  <c r="G516" i="12787"/>
  <c r="E516" i="12787"/>
  <c r="C516" i="12787"/>
  <c r="K515" i="12787"/>
  <c r="I515" i="12787"/>
  <c r="H515" i="12787"/>
  <c r="G515" i="12787"/>
  <c r="E515" i="12787"/>
  <c r="C515" i="12787"/>
  <c r="K514" i="12787"/>
  <c r="I514" i="12787"/>
  <c r="H514" i="12787"/>
  <c r="G514" i="12787"/>
  <c r="E514" i="12787"/>
  <c r="C514" i="12787"/>
  <c r="O511" i="12787"/>
  <c r="P509" i="12787"/>
  <c r="O509" i="12787"/>
  <c r="O508" i="12787"/>
  <c r="K508" i="12787"/>
  <c r="H508" i="12787"/>
  <c r="G508" i="12787"/>
  <c r="D508" i="12787"/>
  <c r="C508" i="12787"/>
  <c r="K507" i="12787"/>
  <c r="H507" i="12787"/>
  <c r="G507" i="12787"/>
  <c r="D507" i="12787"/>
  <c r="C507" i="12787"/>
  <c r="M506" i="12787"/>
  <c r="K506" i="12787"/>
  <c r="H506" i="12787"/>
  <c r="G506" i="12787"/>
  <c r="D506" i="12787"/>
  <c r="C506" i="12787"/>
  <c r="M505" i="12787"/>
  <c r="K505" i="12787"/>
  <c r="I505" i="12787"/>
  <c r="H505" i="12787"/>
  <c r="G505" i="12787"/>
  <c r="E505" i="12787"/>
  <c r="D505" i="12787"/>
  <c r="C505" i="12787"/>
  <c r="M504" i="12787"/>
  <c r="K504" i="12787"/>
  <c r="I504" i="12787"/>
  <c r="H504" i="12787"/>
  <c r="G504" i="12787"/>
  <c r="E504" i="12787"/>
  <c r="D504" i="12787"/>
  <c r="C504" i="12787"/>
  <c r="M503" i="12787"/>
  <c r="K503" i="12787"/>
  <c r="I503" i="12787"/>
  <c r="H503" i="12787"/>
  <c r="G503" i="12787"/>
  <c r="E503" i="12787"/>
  <c r="D503" i="12787"/>
  <c r="C503" i="12787"/>
  <c r="M502" i="12787"/>
  <c r="K502" i="12787"/>
  <c r="I502" i="12787"/>
  <c r="H502" i="12787"/>
  <c r="G502" i="12787"/>
  <c r="E502" i="12787"/>
  <c r="D502" i="12787"/>
  <c r="C502" i="12787"/>
  <c r="M501" i="12787"/>
  <c r="K501" i="12787"/>
  <c r="I501" i="12787"/>
  <c r="H501" i="12787"/>
  <c r="G501" i="12787"/>
  <c r="E501" i="12787"/>
  <c r="D501" i="12787"/>
  <c r="C501" i="12787"/>
  <c r="M500" i="12787"/>
  <c r="K500" i="12787"/>
  <c r="I500" i="12787"/>
  <c r="H500" i="12787"/>
  <c r="G500" i="12787"/>
  <c r="E500" i="12787"/>
  <c r="D500" i="12787"/>
  <c r="C500" i="12787"/>
  <c r="M499" i="12787"/>
  <c r="K499" i="12787"/>
  <c r="I499" i="12787"/>
  <c r="H499" i="12787"/>
  <c r="G499" i="12787"/>
  <c r="E499" i="12787"/>
  <c r="D499" i="12787"/>
  <c r="C499" i="12787"/>
  <c r="M498" i="12787"/>
  <c r="K498" i="12787"/>
  <c r="I498" i="12787"/>
  <c r="H498" i="12787"/>
  <c r="G498" i="12787"/>
  <c r="E498" i="12787"/>
  <c r="D498" i="12787"/>
  <c r="C498" i="12787"/>
  <c r="M497" i="12787"/>
  <c r="K497" i="12787"/>
  <c r="I497" i="12787"/>
  <c r="H497" i="12787"/>
  <c r="G497" i="12787"/>
  <c r="E497" i="12787"/>
  <c r="D497" i="12787"/>
  <c r="C497" i="12787"/>
  <c r="M496" i="12787"/>
  <c r="K496" i="12787"/>
  <c r="I496" i="12787"/>
  <c r="H496" i="12787"/>
  <c r="G496" i="12787"/>
  <c r="E496" i="12787"/>
  <c r="D496" i="12787"/>
  <c r="C496" i="12787"/>
  <c r="M495" i="12787"/>
  <c r="K495" i="12787"/>
  <c r="I495" i="12787"/>
  <c r="H495" i="12787"/>
  <c r="G495" i="12787"/>
  <c r="E495" i="12787"/>
  <c r="D495" i="12787"/>
  <c r="C495" i="12787"/>
  <c r="M494" i="12787"/>
  <c r="K494" i="12787"/>
  <c r="I494" i="12787"/>
  <c r="H494" i="12787"/>
  <c r="G494" i="12787"/>
  <c r="E494" i="12787"/>
  <c r="D494" i="12787"/>
  <c r="C494" i="12787"/>
  <c r="O492" i="12787"/>
  <c r="M492" i="12787"/>
  <c r="K492" i="12787"/>
  <c r="H492" i="12787"/>
  <c r="G492" i="12787"/>
  <c r="D492" i="12787"/>
  <c r="C492" i="12787"/>
  <c r="O491" i="12787"/>
  <c r="M491" i="12787"/>
  <c r="K491" i="12787"/>
  <c r="I491" i="12787"/>
  <c r="H491" i="12787"/>
  <c r="G491" i="12787"/>
  <c r="D491" i="12787"/>
  <c r="C491" i="12787"/>
  <c r="O490" i="12787"/>
  <c r="M490" i="12787"/>
  <c r="K490" i="12787"/>
  <c r="H490" i="12787"/>
  <c r="G490" i="12787"/>
  <c r="D490" i="12787"/>
  <c r="C490" i="12787"/>
  <c r="O488" i="12787"/>
  <c r="M488" i="12787"/>
  <c r="K488" i="12787"/>
  <c r="I488" i="12787"/>
  <c r="H488" i="12787"/>
  <c r="G488" i="12787"/>
  <c r="E488" i="12787"/>
  <c r="D488" i="12787"/>
  <c r="C488" i="12787"/>
  <c r="O487" i="12787"/>
  <c r="M487" i="12787"/>
  <c r="K487" i="12787"/>
  <c r="H487" i="12787"/>
  <c r="G487" i="12787"/>
  <c r="D487" i="12787"/>
  <c r="C487" i="12787"/>
  <c r="O485" i="12787"/>
  <c r="M485" i="12787"/>
  <c r="K485" i="12787"/>
  <c r="H485" i="12787"/>
  <c r="G485" i="12787"/>
  <c r="D485" i="12787"/>
  <c r="C485" i="12787"/>
  <c r="O484" i="12787"/>
  <c r="M484" i="12787"/>
  <c r="K484" i="12787"/>
  <c r="H484" i="12787"/>
  <c r="G484" i="12787"/>
  <c r="D484" i="12787"/>
  <c r="C484" i="12787"/>
  <c r="W483" i="12787"/>
  <c r="U483" i="12787"/>
  <c r="T483" i="12787"/>
  <c r="D483" i="12787"/>
  <c r="C483" i="12787"/>
  <c r="W482" i="12787"/>
  <c r="U482" i="12787"/>
  <c r="T482" i="12787"/>
  <c r="O482" i="12787"/>
  <c r="M482" i="12787"/>
  <c r="K482" i="12787"/>
  <c r="H482" i="12787"/>
  <c r="G482" i="12787"/>
  <c r="D482" i="12787"/>
  <c r="C482" i="12787"/>
  <c r="W481" i="12787"/>
  <c r="U481" i="12787"/>
  <c r="T481" i="12787"/>
  <c r="O481" i="12787"/>
  <c r="M481" i="12787"/>
  <c r="K481" i="12787"/>
  <c r="H481" i="12787"/>
  <c r="G481" i="12787"/>
  <c r="D481" i="12787"/>
  <c r="C481" i="12787"/>
  <c r="P480" i="12787"/>
  <c r="O480" i="12787"/>
  <c r="M480" i="12787"/>
  <c r="K480" i="12787"/>
  <c r="H480" i="12787"/>
  <c r="G480" i="12787"/>
  <c r="D480" i="12787"/>
  <c r="C480" i="12787"/>
  <c r="K474" i="12787"/>
  <c r="H474" i="12787"/>
  <c r="G474" i="12787"/>
  <c r="D474" i="12787"/>
  <c r="C474" i="12787"/>
  <c r="K472" i="12787"/>
  <c r="H472" i="12787"/>
  <c r="G472" i="12787"/>
  <c r="D472" i="12787"/>
  <c r="C472" i="12787"/>
  <c r="K471" i="12787"/>
  <c r="I471" i="12787"/>
  <c r="H471" i="12787"/>
  <c r="G471" i="12787"/>
  <c r="E471" i="12787"/>
  <c r="K470" i="12787"/>
  <c r="I470" i="12787"/>
  <c r="E470" i="12787"/>
  <c r="K469" i="12787"/>
  <c r="I469" i="12787"/>
  <c r="E469" i="12787"/>
  <c r="K468" i="12787"/>
  <c r="H468" i="12787"/>
  <c r="G468" i="12787"/>
  <c r="K467" i="12787"/>
  <c r="H467" i="12787"/>
  <c r="G467" i="12787"/>
  <c r="K466" i="12787"/>
  <c r="I466" i="12787"/>
  <c r="H466" i="12787"/>
  <c r="G466" i="12787"/>
  <c r="E466" i="12787"/>
  <c r="K465" i="12787"/>
  <c r="I465" i="12787"/>
  <c r="H465" i="12787"/>
  <c r="G465" i="12787"/>
  <c r="E465" i="12787"/>
  <c r="K464" i="12787"/>
  <c r="I464" i="12787"/>
  <c r="H464" i="12787"/>
  <c r="G464" i="12787"/>
  <c r="E464" i="12787"/>
  <c r="K463" i="12787"/>
  <c r="I463" i="12787"/>
  <c r="H463" i="12787"/>
  <c r="G463" i="12787"/>
  <c r="E463" i="12787"/>
  <c r="K462" i="12787"/>
  <c r="I462" i="12787"/>
  <c r="H462" i="12787"/>
  <c r="G462" i="12787"/>
  <c r="E462" i="12787"/>
  <c r="K461" i="12787"/>
  <c r="I461" i="12787"/>
  <c r="H461" i="12787"/>
  <c r="G461" i="12787"/>
  <c r="E461" i="12787"/>
  <c r="K460" i="12787"/>
  <c r="I460" i="12787"/>
  <c r="H460" i="12787"/>
  <c r="G460" i="12787"/>
  <c r="E460" i="12787"/>
  <c r="K459" i="12787"/>
  <c r="I459" i="12787"/>
  <c r="H459" i="12787"/>
  <c r="G459" i="12787"/>
  <c r="E459" i="12787"/>
  <c r="K458" i="12787"/>
  <c r="I458" i="12787"/>
  <c r="H458" i="12787"/>
  <c r="G458" i="12787"/>
  <c r="E458" i="12787"/>
  <c r="K457" i="12787"/>
  <c r="I457" i="12787"/>
  <c r="H457" i="12787"/>
  <c r="G457" i="12787"/>
  <c r="E457" i="12787"/>
  <c r="K455" i="12787"/>
  <c r="I455" i="12787"/>
  <c r="H455" i="12787"/>
  <c r="G455" i="12787"/>
  <c r="E455" i="12787"/>
  <c r="K454" i="12787"/>
  <c r="I454" i="12787"/>
  <c r="H454" i="12787"/>
  <c r="G454" i="12787"/>
  <c r="E454" i="12787"/>
  <c r="K453" i="12787"/>
  <c r="I453" i="12787"/>
  <c r="H453" i="12787"/>
  <c r="G453" i="12787"/>
  <c r="E453" i="12787"/>
  <c r="K452" i="12787"/>
  <c r="I452" i="12787"/>
  <c r="H452" i="12787"/>
  <c r="G452" i="12787"/>
  <c r="E452" i="12787"/>
  <c r="K450" i="12787"/>
  <c r="I450" i="12787"/>
  <c r="H450" i="12787"/>
  <c r="G450" i="12787"/>
  <c r="E450" i="12787"/>
  <c r="K448" i="12787"/>
  <c r="I448" i="12787"/>
  <c r="H448" i="12787"/>
  <c r="G448" i="12787"/>
  <c r="E448" i="12787"/>
  <c r="K447" i="12787"/>
  <c r="I447" i="12787"/>
  <c r="H447" i="12787"/>
  <c r="G447" i="12787"/>
  <c r="E447" i="12787"/>
  <c r="D446" i="12787"/>
  <c r="C446" i="12787"/>
  <c r="K445" i="12787"/>
  <c r="I445" i="12787"/>
  <c r="H445" i="12787"/>
  <c r="G445" i="12787"/>
  <c r="E445" i="12787"/>
  <c r="K444" i="12787"/>
  <c r="I444" i="12787"/>
  <c r="H444" i="12787"/>
  <c r="G444" i="12787"/>
  <c r="E444" i="12787"/>
  <c r="K443" i="12787"/>
  <c r="I443" i="12787"/>
  <c r="H443" i="12787"/>
  <c r="G443" i="12787"/>
  <c r="E443" i="12787"/>
  <c r="K436" i="12787"/>
  <c r="H436" i="12787"/>
  <c r="G436" i="12787"/>
  <c r="D436" i="12787"/>
  <c r="C436" i="12787"/>
  <c r="K435" i="12787"/>
  <c r="G435" i="12787"/>
  <c r="C435" i="12787"/>
  <c r="K434" i="12787"/>
  <c r="H434" i="12787"/>
  <c r="G434" i="12787"/>
  <c r="C434" i="12787"/>
  <c r="K433" i="12787"/>
  <c r="I433" i="12787"/>
  <c r="H433" i="12787"/>
  <c r="G433" i="12787"/>
  <c r="E433" i="12787"/>
  <c r="D433" i="12787"/>
  <c r="K432" i="12787"/>
  <c r="I432" i="12787"/>
  <c r="H432" i="12787"/>
  <c r="G432" i="12787"/>
  <c r="E432" i="12787"/>
  <c r="D432" i="12787"/>
  <c r="K431" i="12787"/>
  <c r="I431" i="12787"/>
  <c r="H431" i="12787"/>
  <c r="G431" i="12787"/>
  <c r="E431" i="12787"/>
  <c r="D431" i="12787"/>
  <c r="K430" i="12787"/>
  <c r="I430" i="12787"/>
  <c r="H430" i="12787"/>
  <c r="G430" i="12787"/>
  <c r="E430" i="12787"/>
  <c r="D430" i="12787"/>
  <c r="K429" i="12787"/>
  <c r="I429" i="12787"/>
  <c r="H429" i="12787"/>
  <c r="G429" i="12787"/>
  <c r="E429" i="12787"/>
  <c r="D429" i="12787"/>
  <c r="K428" i="12787"/>
  <c r="I428" i="12787"/>
  <c r="H428" i="12787"/>
  <c r="G428" i="12787"/>
  <c r="E428" i="12787"/>
  <c r="D428" i="12787"/>
  <c r="K427" i="12787"/>
  <c r="I427" i="12787"/>
  <c r="H427" i="12787"/>
  <c r="G427" i="12787"/>
  <c r="E427" i="12787"/>
  <c r="D427" i="12787"/>
  <c r="K426" i="12787"/>
  <c r="I426" i="12787"/>
  <c r="H426" i="12787"/>
  <c r="G426" i="12787"/>
  <c r="E426" i="12787"/>
  <c r="D426" i="12787"/>
  <c r="K425" i="12787"/>
  <c r="I425" i="12787"/>
  <c r="H425" i="12787"/>
  <c r="G425" i="12787"/>
  <c r="E425" i="12787"/>
  <c r="D425" i="12787"/>
  <c r="K424" i="12787"/>
  <c r="I424" i="12787"/>
  <c r="H424" i="12787"/>
  <c r="G424" i="12787"/>
  <c r="E424" i="12787"/>
  <c r="D424" i="12787"/>
  <c r="K422" i="12787"/>
  <c r="I422" i="12787"/>
  <c r="H422" i="12787"/>
  <c r="G422" i="12787"/>
  <c r="E422" i="12787"/>
  <c r="D422" i="12787"/>
  <c r="K421" i="12787"/>
  <c r="I421" i="12787"/>
  <c r="H421" i="12787"/>
  <c r="G421" i="12787"/>
  <c r="E421" i="12787"/>
  <c r="D421" i="12787"/>
  <c r="K420" i="12787"/>
  <c r="I420" i="12787"/>
  <c r="H420" i="12787"/>
  <c r="G420" i="12787"/>
  <c r="E420" i="12787"/>
  <c r="D420" i="12787"/>
  <c r="K419" i="12787"/>
  <c r="I419" i="12787"/>
  <c r="H419" i="12787"/>
  <c r="G419" i="12787"/>
  <c r="E419" i="12787"/>
  <c r="D419" i="12787"/>
  <c r="K418" i="12787"/>
  <c r="I418" i="12787"/>
  <c r="H418" i="12787"/>
  <c r="G418" i="12787"/>
  <c r="E418" i="12787"/>
  <c r="D418" i="12787"/>
  <c r="D416" i="12787"/>
  <c r="C416" i="12787"/>
  <c r="K415" i="12787"/>
  <c r="I415" i="12787"/>
  <c r="H415" i="12787"/>
  <c r="G415" i="12787"/>
  <c r="E415" i="12787"/>
  <c r="K414" i="12787"/>
  <c r="I414" i="12787"/>
  <c r="H414" i="12787"/>
  <c r="G414" i="12787"/>
  <c r="E414" i="12787"/>
  <c r="D414" i="12787"/>
  <c r="K413" i="12787"/>
  <c r="I413" i="12787"/>
  <c r="H413" i="12787"/>
  <c r="G413" i="12787"/>
  <c r="E413" i="12787"/>
  <c r="D413" i="12787"/>
  <c r="K407" i="12787"/>
  <c r="H407" i="12787"/>
  <c r="G407" i="12787"/>
  <c r="D407" i="12787"/>
  <c r="C407" i="12787"/>
  <c r="K406" i="12787"/>
  <c r="G406" i="12787"/>
  <c r="C406" i="12787"/>
  <c r="K405" i="12787"/>
  <c r="H405" i="12787"/>
  <c r="G405" i="12787"/>
  <c r="C405" i="12787"/>
  <c r="K404" i="12787"/>
  <c r="I404" i="12787"/>
  <c r="H404" i="12787"/>
  <c r="G404" i="12787"/>
  <c r="E404" i="12787"/>
  <c r="D404" i="12787"/>
  <c r="K403" i="12787"/>
  <c r="I403" i="12787"/>
  <c r="H403" i="12787"/>
  <c r="G403" i="12787"/>
  <c r="E403" i="12787"/>
  <c r="D403" i="12787"/>
  <c r="K402" i="12787"/>
  <c r="I402" i="12787"/>
  <c r="H402" i="12787"/>
  <c r="G402" i="12787"/>
  <c r="E402" i="12787"/>
  <c r="D402" i="12787"/>
  <c r="K401" i="12787"/>
  <c r="I401" i="12787"/>
  <c r="H401" i="12787"/>
  <c r="G401" i="12787"/>
  <c r="E401" i="12787"/>
  <c r="D401" i="12787"/>
  <c r="K400" i="12787"/>
  <c r="I400" i="12787"/>
  <c r="H400" i="12787"/>
  <c r="G400" i="12787"/>
  <c r="E400" i="12787"/>
  <c r="D400" i="12787"/>
  <c r="K399" i="12787"/>
  <c r="I399" i="12787"/>
  <c r="H399" i="12787"/>
  <c r="G399" i="12787"/>
  <c r="E399" i="12787"/>
  <c r="D399" i="12787"/>
  <c r="K398" i="12787"/>
  <c r="I398" i="12787"/>
  <c r="H398" i="12787"/>
  <c r="G398" i="12787"/>
  <c r="E398" i="12787"/>
  <c r="D398" i="12787"/>
  <c r="K397" i="12787"/>
  <c r="I397" i="12787"/>
  <c r="H397" i="12787"/>
  <c r="G397" i="12787"/>
  <c r="E397" i="12787"/>
  <c r="D397" i="12787"/>
  <c r="K396" i="12787"/>
  <c r="I396" i="12787"/>
  <c r="H396" i="12787"/>
  <c r="G396" i="12787"/>
  <c r="E396" i="12787"/>
  <c r="D396" i="12787"/>
  <c r="K395" i="12787"/>
  <c r="I395" i="12787"/>
  <c r="H395" i="12787"/>
  <c r="G395" i="12787"/>
  <c r="E395" i="12787"/>
  <c r="D395" i="12787"/>
  <c r="K393" i="12787"/>
  <c r="I393" i="12787"/>
  <c r="H393" i="12787"/>
  <c r="G393" i="12787"/>
  <c r="E393" i="12787"/>
  <c r="D393" i="12787"/>
  <c r="K392" i="12787"/>
  <c r="I392" i="12787"/>
  <c r="H392" i="12787"/>
  <c r="G392" i="12787"/>
  <c r="E392" i="12787"/>
  <c r="D392" i="12787"/>
  <c r="K391" i="12787"/>
  <c r="I391" i="12787"/>
  <c r="H391" i="12787"/>
  <c r="G391" i="12787"/>
  <c r="E391" i="12787"/>
  <c r="D391" i="12787"/>
  <c r="C391" i="12787"/>
  <c r="K390" i="12787"/>
  <c r="I390" i="12787"/>
  <c r="H390" i="12787"/>
  <c r="G390" i="12787"/>
  <c r="E390" i="12787"/>
  <c r="D390" i="12787"/>
  <c r="C390" i="12787"/>
  <c r="K389" i="12787"/>
  <c r="I389" i="12787"/>
  <c r="H389" i="12787"/>
  <c r="G389" i="12787"/>
  <c r="E389" i="12787"/>
  <c r="D389" i="12787"/>
  <c r="D388" i="12787"/>
  <c r="C388" i="12787"/>
  <c r="C387" i="12787"/>
  <c r="K386" i="12787"/>
  <c r="I386" i="12787"/>
  <c r="H386" i="12787"/>
  <c r="G386" i="12787"/>
  <c r="E386" i="12787"/>
  <c r="D386" i="12787"/>
  <c r="K385" i="12787"/>
  <c r="I385" i="12787"/>
  <c r="H385" i="12787"/>
  <c r="G385" i="12787"/>
  <c r="E385" i="12787"/>
  <c r="D385" i="12787"/>
  <c r="K384" i="12787"/>
  <c r="I384" i="12787"/>
  <c r="H384" i="12787"/>
  <c r="G384" i="12787"/>
  <c r="E384" i="12787"/>
  <c r="D384" i="12787"/>
  <c r="K378" i="12787"/>
  <c r="H378" i="12787"/>
  <c r="G378" i="12787"/>
  <c r="D378" i="12787"/>
  <c r="C378" i="12787"/>
  <c r="K377" i="12787"/>
  <c r="H377" i="12787"/>
  <c r="G377" i="12787"/>
  <c r="D377" i="12787"/>
  <c r="C377" i="12787"/>
  <c r="K376" i="12787"/>
  <c r="H376" i="12787"/>
  <c r="G376" i="12787"/>
  <c r="D376" i="12787"/>
  <c r="C376" i="12787"/>
  <c r="K375" i="12787"/>
  <c r="I375" i="12787"/>
  <c r="H375" i="12787"/>
  <c r="G375" i="12787"/>
  <c r="E375" i="12787"/>
  <c r="K374" i="12787"/>
  <c r="I374" i="12787"/>
  <c r="H374" i="12787"/>
  <c r="G374" i="12787"/>
  <c r="E374" i="12787"/>
  <c r="K373" i="12787"/>
  <c r="I373" i="12787"/>
  <c r="H373" i="12787"/>
  <c r="G373" i="12787"/>
  <c r="E373" i="12787"/>
  <c r="K372" i="12787"/>
  <c r="I372" i="12787"/>
  <c r="H372" i="12787"/>
  <c r="G372" i="12787"/>
  <c r="E372" i="12787"/>
  <c r="K371" i="12787"/>
  <c r="I371" i="12787"/>
  <c r="H371" i="12787"/>
  <c r="G371" i="12787"/>
  <c r="E371" i="12787"/>
  <c r="K370" i="12787"/>
  <c r="I370" i="12787"/>
  <c r="H370" i="12787"/>
  <c r="G370" i="12787"/>
  <c r="E370" i="12787"/>
  <c r="K369" i="12787"/>
  <c r="I369" i="12787"/>
  <c r="H369" i="12787"/>
  <c r="G369" i="12787"/>
  <c r="E369" i="12787"/>
  <c r="K368" i="12787"/>
  <c r="I368" i="12787"/>
  <c r="H368" i="12787"/>
  <c r="G368" i="12787"/>
  <c r="E368" i="12787"/>
  <c r="K367" i="12787"/>
  <c r="I367" i="12787"/>
  <c r="H367" i="12787"/>
  <c r="G367" i="12787"/>
  <c r="E367" i="12787"/>
  <c r="K366" i="12787"/>
  <c r="I366" i="12787"/>
  <c r="H366" i="12787"/>
  <c r="G366" i="12787"/>
  <c r="E366" i="12787"/>
  <c r="K364" i="12787"/>
  <c r="I364" i="12787"/>
  <c r="H364" i="12787"/>
  <c r="G364" i="12787"/>
  <c r="E364" i="12787"/>
  <c r="D364" i="12787"/>
  <c r="C364" i="12787"/>
  <c r="K363" i="12787"/>
  <c r="I363" i="12787"/>
  <c r="H363" i="12787"/>
  <c r="G363" i="12787"/>
  <c r="E363" i="12787"/>
  <c r="D363" i="12787"/>
  <c r="C363" i="12787"/>
  <c r="K362" i="12787"/>
  <c r="I362" i="12787"/>
  <c r="H362" i="12787"/>
  <c r="G362" i="12787"/>
  <c r="E362" i="12787"/>
  <c r="D362" i="12787"/>
  <c r="C362" i="12787"/>
  <c r="K361" i="12787"/>
  <c r="I361" i="12787"/>
  <c r="H361" i="12787"/>
  <c r="G361" i="12787"/>
  <c r="E361" i="12787"/>
  <c r="D361" i="12787"/>
  <c r="C361" i="12787"/>
  <c r="K360" i="12787"/>
  <c r="I360" i="12787"/>
  <c r="H360" i="12787"/>
  <c r="G360" i="12787"/>
  <c r="E360" i="12787"/>
  <c r="D360" i="12787"/>
  <c r="C360" i="12787"/>
  <c r="D359" i="12787"/>
  <c r="C359" i="12787"/>
  <c r="D358" i="12787"/>
  <c r="C358" i="12787"/>
  <c r="K357" i="12787"/>
  <c r="I357" i="12787"/>
  <c r="H357" i="12787"/>
  <c r="G357" i="12787"/>
  <c r="E357" i="12787"/>
  <c r="D357" i="12787"/>
  <c r="C357" i="12787"/>
  <c r="K356" i="12787"/>
  <c r="I356" i="12787"/>
  <c r="H356" i="12787"/>
  <c r="G356" i="12787"/>
  <c r="E356" i="12787"/>
  <c r="D356" i="12787"/>
  <c r="C356" i="12787"/>
  <c r="K355" i="12787"/>
  <c r="I355" i="12787"/>
  <c r="H355" i="12787"/>
  <c r="G355" i="12787"/>
  <c r="E355" i="12787"/>
  <c r="D355" i="12787"/>
  <c r="C355" i="12787"/>
  <c r="K348" i="12787"/>
  <c r="H348" i="12787"/>
  <c r="G348" i="12787"/>
  <c r="D348" i="12787"/>
  <c r="C348" i="12787"/>
  <c r="K347" i="12787"/>
  <c r="G347" i="12787"/>
  <c r="C347" i="12787"/>
  <c r="K346" i="12787"/>
  <c r="H346" i="12787"/>
  <c r="G346" i="12787"/>
  <c r="C346" i="12787"/>
  <c r="K345" i="12787"/>
  <c r="I345" i="12787"/>
  <c r="H345" i="12787"/>
  <c r="G345" i="12787"/>
  <c r="E345" i="12787"/>
  <c r="K344" i="12787"/>
  <c r="I344" i="12787"/>
  <c r="H344" i="12787"/>
  <c r="G344" i="12787"/>
  <c r="E344" i="12787"/>
  <c r="K343" i="12787"/>
  <c r="I343" i="12787"/>
  <c r="H343" i="12787"/>
  <c r="G343" i="12787"/>
  <c r="E343" i="12787"/>
  <c r="K342" i="12787"/>
  <c r="I342" i="12787"/>
  <c r="H342" i="12787"/>
  <c r="G342" i="12787"/>
  <c r="E342" i="12787"/>
  <c r="K341" i="12787"/>
  <c r="I341" i="12787"/>
  <c r="H341" i="12787"/>
  <c r="G341" i="12787"/>
  <c r="E341" i="12787"/>
  <c r="K340" i="12787"/>
  <c r="I340" i="12787"/>
  <c r="H340" i="12787"/>
  <c r="G340" i="12787"/>
  <c r="E340" i="12787"/>
  <c r="K339" i="12787"/>
  <c r="I339" i="12787"/>
  <c r="H339" i="12787"/>
  <c r="G339" i="12787"/>
  <c r="E339" i="12787"/>
  <c r="K338" i="12787"/>
  <c r="I338" i="12787"/>
  <c r="H338" i="12787"/>
  <c r="G338" i="12787"/>
  <c r="E338" i="12787"/>
  <c r="K337" i="12787"/>
  <c r="I337" i="12787"/>
  <c r="H337" i="12787"/>
  <c r="G337" i="12787"/>
  <c r="E337" i="12787"/>
  <c r="K336" i="12787"/>
  <c r="I336" i="12787"/>
  <c r="H336" i="12787"/>
  <c r="G336" i="12787"/>
  <c r="E336" i="12787"/>
  <c r="K334" i="12787"/>
  <c r="I334" i="12787"/>
  <c r="H334" i="12787"/>
  <c r="G334" i="12787"/>
  <c r="E334" i="12787"/>
  <c r="K333" i="12787"/>
  <c r="I333" i="12787"/>
  <c r="H333" i="12787"/>
  <c r="G333" i="12787"/>
  <c r="E333" i="12787"/>
  <c r="C333" i="12787"/>
  <c r="K332" i="12787"/>
  <c r="I332" i="12787"/>
  <c r="H332" i="12787"/>
  <c r="G332" i="12787"/>
  <c r="E332" i="12787"/>
  <c r="K331" i="12787"/>
  <c r="I331" i="12787"/>
  <c r="H331" i="12787"/>
  <c r="G331" i="12787"/>
  <c r="E331" i="12787"/>
  <c r="D331" i="12787"/>
  <c r="C331" i="12787"/>
  <c r="K330" i="12787"/>
  <c r="I330" i="12787"/>
  <c r="H330" i="12787"/>
  <c r="G330" i="12787"/>
  <c r="E330" i="12787"/>
  <c r="D328" i="12787"/>
  <c r="C328" i="12787"/>
  <c r="K327" i="12787"/>
  <c r="I327" i="12787"/>
  <c r="H327" i="12787"/>
  <c r="G327" i="12787"/>
  <c r="E327" i="12787"/>
  <c r="K326" i="12787"/>
  <c r="I326" i="12787"/>
  <c r="H326" i="12787"/>
  <c r="G326" i="12787"/>
  <c r="E326" i="12787"/>
  <c r="K325" i="12787"/>
  <c r="I325" i="12787"/>
  <c r="H325" i="12787"/>
  <c r="G325" i="12787"/>
  <c r="E325" i="12787"/>
  <c r="D325" i="12787"/>
  <c r="K319" i="12787"/>
  <c r="H319" i="12787"/>
  <c r="G319" i="12787"/>
  <c r="D319" i="12787"/>
  <c r="C319" i="12787"/>
  <c r="K318" i="12787"/>
  <c r="G318" i="12787"/>
  <c r="C318" i="12787"/>
  <c r="K317" i="12787"/>
  <c r="H317" i="12787"/>
  <c r="G317" i="12787"/>
  <c r="C317" i="12787"/>
  <c r="K316" i="12787"/>
  <c r="I316" i="12787"/>
  <c r="H316" i="12787"/>
  <c r="G316" i="12787"/>
  <c r="E316" i="12787"/>
  <c r="D316" i="12787"/>
  <c r="K315" i="12787"/>
  <c r="I315" i="12787"/>
  <c r="H315" i="12787"/>
  <c r="G315" i="12787"/>
  <c r="E315" i="12787"/>
  <c r="D315" i="12787"/>
  <c r="K314" i="12787"/>
  <c r="I314" i="12787"/>
  <c r="H314" i="12787"/>
  <c r="G314" i="12787"/>
  <c r="E314" i="12787"/>
  <c r="D314" i="12787"/>
  <c r="K313" i="12787"/>
  <c r="I313" i="12787"/>
  <c r="H313" i="12787"/>
  <c r="G313" i="12787"/>
  <c r="E313" i="12787"/>
  <c r="D313" i="12787"/>
  <c r="K312" i="12787"/>
  <c r="I312" i="12787"/>
  <c r="H312" i="12787"/>
  <c r="G312" i="12787"/>
  <c r="E312" i="12787"/>
  <c r="D312" i="12787"/>
  <c r="K311" i="12787"/>
  <c r="I311" i="12787"/>
  <c r="H311" i="12787"/>
  <c r="G311" i="12787"/>
  <c r="E311" i="12787"/>
  <c r="D311" i="12787"/>
  <c r="K310" i="12787"/>
  <c r="I310" i="12787"/>
  <c r="H310" i="12787"/>
  <c r="G310" i="12787"/>
  <c r="E310" i="12787"/>
  <c r="D310" i="12787"/>
  <c r="K309" i="12787"/>
  <c r="I309" i="12787"/>
  <c r="H309" i="12787"/>
  <c r="G309" i="12787"/>
  <c r="E309" i="12787"/>
  <c r="D309" i="12787"/>
  <c r="K308" i="12787"/>
  <c r="I308" i="12787"/>
  <c r="H308" i="12787"/>
  <c r="G308" i="12787"/>
  <c r="E308" i="12787"/>
  <c r="K307" i="12787"/>
  <c r="I307" i="12787"/>
  <c r="H307" i="12787"/>
  <c r="G307" i="12787"/>
  <c r="E307" i="12787"/>
  <c r="K305" i="12787"/>
  <c r="I305" i="12787"/>
  <c r="H305" i="12787"/>
  <c r="G305" i="12787"/>
  <c r="E305" i="12787"/>
  <c r="D305" i="12787"/>
  <c r="K304" i="12787"/>
  <c r="I304" i="12787"/>
  <c r="H304" i="12787"/>
  <c r="G304" i="12787"/>
  <c r="E304" i="12787"/>
  <c r="D304" i="12787"/>
  <c r="C304" i="12787"/>
  <c r="K303" i="12787"/>
  <c r="I303" i="12787"/>
  <c r="H303" i="12787"/>
  <c r="G303" i="12787"/>
  <c r="E303" i="12787"/>
  <c r="D303" i="12787"/>
  <c r="C303" i="12787"/>
  <c r="K302" i="12787"/>
  <c r="I302" i="12787"/>
  <c r="H302" i="12787"/>
  <c r="G302" i="12787"/>
  <c r="E302" i="12787"/>
  <c r="D302" i="12787"/>
  <c r="C302" i="12787"/>
  <c r="K301" i="12787"/>
  <c r="I301" i="12787"/>
  <c r="H301" i="12787"/>
  <c r="G301" i="12787"/>
  <c r="E301" i="12787"/>
  <c r="C300" i="12787"/>
  <c r="D299" i="12787"/>
  <c r="C299" i="12787"/>
  <c r="K298" i="12787"/>
  <c r="I298" i="12787"/>
  <c r="H298" i="12787"/>
  <c r="G298" i="12787"/>
  <c r="E298" i="12787"/>
  <c r="K297" i="12787"/>
  <c r="I297" i="12787"/>
  <c r="H297" i="12787"/>
  <c r="G297" i="12787"/>
  <c r="E297" i="12787"/>
  <c r="K296" i="12787"/>
  <c r="I296" i="12787"/>
  <c r="H296" i="12787"/>
  <c r="G296" i="12787"/>
  <c r="E296" i="12787"/>
  <c r="D296" i="12787"/>
  <c r="C296" i="12787"/>
  <c r="K290" i="12787"/>
  <c r="H290" i="12787"/>
  <c r="G290" i="12787"/>
  <c r="D290" i="12787"/>
  <c r="C290" i="12787"/>
  <c r="K289" i="12787"/>
  <c r="H289" i="12787"/>
  <c r="G289" i="12787"/>
  <c r="D289" i="12787"/>
  <c r="C289" i="12787"/>
  <c r="K288" i="12787"/>
  <c r="H288" i="12787"/>
  <c r="G288" i="12787"/>
  <c r="D288" i="12787"/>
  <c r="C288" i="12787"/>
  <c r="K287" i="12787"/>
  <c r="I287" i="12787"/>
  <c r="H287" i="12787"/>
  <c r="G287" i="12787"/>
  <c r="E287" i="12787"/>
  <c r="K286" i="12787"/>
  <c r="I286" i="12787"/>
  <c r="H286" i="12787"/>
  <c r="G286" i="12787"/>
  <c r="E286" i="12787"/>
  <c r="K285" i="12787"/>
  <c r="I285" i="12787"/>
  <c r="H285" i="12787"/>
  <c r="G285" i="12787"/>
  <c r="E285" i="12787"/>
  <c r="K284" i="12787"/>
  <c r="I284" i="12787"/>
  <c r="H284" i="12787"/>
  <c r="G284" i="12787"/>
  <c r="E284" i="12787"/>
  <c r="K283" i="12787"/>
  <c r="I283" i="12787"/>
  <c r="H283" i="12787"/>
  <c r="G283" i="12787"/>
  <c r="E283" i="12787"/>
  <c r="K282" i="12787"/>
  <c r="I282" i="12787"/>
  <c r="H282" i="12787"/>
  <c r="G282" i="12787"/>
  <c r="E282" i="12787"/>
  <c r="K281" i="12787"/>
  <c r="I281" i="12787"/>
  <c r="H281" i="12787"/>
  <c r="G281" i="12787"/>
  <c r="E281" i="12787"/>
  <c r="K280" i="12787"/>
  <c r="I280" i="12787"/>
  <c r="H280" i="12787"/>
  <c r="G280" i="12787"/>
  <c r="E280" i="12787"/>
  <c r="K279" i="12787"/>
  <c r="I279" i="12787"/>
  <c r="H279" i="12787"/>
  <c r="G279" i="12787"/>
  <c r="E279" i="12787"/>
  <c r="K278" i="12787"/>
  <c r="I278" i="12787"/>
  <c r="H278" i="12787"/>
  <c r="G278" i="12787"/>
  <c r="E278" i="12787"/>
  <c r="K276" i="12787"/>
  <c r="I276" i="12787"/>
  <c r="H276" i="12787"/>
  <c r="G276" i="12787"/>
  <c r="E276" i="12787"/>
  <c r="D276" i="12787"/>
  <c r="C276" i="12787"/>
  <c r="K275" i="12787"/>
  <c r="I275" i="12787"/>
  <c r="H275" i="12787"/>
  <c r="G275" i="12787"/>
  <c r="E275" i="12787"/>
  <c r="D275" i="12787"/>
  <c r="C275" i="12787"/>
  <c r="K274" i="12787"/>
  <c r="I274" i="12787"/>
  <c r="H274" i="12787"/>
  <c r="G274" i="12787"/>
  <c r="E274" i="12787"/>
  <c r="D274" i="12787"/>
  <c r="C274" i="12787"/>
  <c r="K273" i="12787"/>
  <c r="I273" i="12787"/>
  <c r="H273" i="12787"/>
  <c r="G273" i="12787"/>
  <c r="E273" i="12787"/>
  <c r="D273" i="12787"/>
  <c r="C273" i="12787"/>
  <c r="K272" i="12787"/>
  <c r="I272" i="12787"/>
  <c r="H272" i="12787"/>
  <c r="G272" i="12787"/>
  <c r="E272" i="12787"/>
  <c r="D272" i="12787"/>
  <c r="C272" i="12787"/>
  <c r="D271" i="12787"/>
  <c r="C271" i="12787"/>
  <c r="D270" i="12787"/>
  <c r="C270" i="12787"/>
  <c r="K269" i="12787"/>
  <c r="I269" i="12787"/>
  <c r="H269" i="12787"/>
  <c r="G269" i="12787"/>
  <c r="E269" i="12787"/>
  <c r="D269" i="12787"/>
  <c r="C269" i="12787"/>
  <c r="K268" i="12787"/>
  <c r="I268" i="12787"/>
  <c r="H268" i="12787"/>
  <c r="G268" i="12787"/>
  <c r="E268" i="12787"/>
  <c r="D268" i="12787"/>
  <c r="C268" i="12787"/>
  <c r="K267" i="12787"/>
  <c r="I267" i="12787"/>
  <c r="H267" i="12787"/>
  <c r="G267" i="12787"/>
  <c r="E267" i="12787"/>
  <c r="D267" i="12787"/>
  <c r="C267" i="12787"/>
  <c r="K261" i="12787"/>
  <c r="H261" i="12787"/>
  <c r="G261" i="12787"/>
  <c r="D261" i="12787"/>
  <c r="C261" i="12787"/>
  <c r="K260" i="12787"/>
  <c r="G260" i="12787"/>
  <c r="C260" i="12787"/>
  <c r="K259" i="12787"/>
  <c r="H259" i="12787"/>
  <c r="G259" i="12787"/>
  <c r="C259" i="12787"/>
  <c r="K258" i="12787"/>
  <c r="I258" i="12787"/>
  <c r="H258" i="12787"/>
  <c r="G258" i="12787"/>
  <c r="E258" i="12787"/>
  <c r="D258" i="12787"/>
  <c r="K257" i="12787"/>
  <c r="I257" i="12787"/>
  <c r="H257" i="12787"/>
  <c r="G257" i="12787"/>
  <c r="E257" i="12787"/>
  <c r="D257" i="12787"/>
  <c r="K256" i="12787"/>
  <c r="I256" i="12787"/>
  <c r="H256" i="12787"/>
  <c r="G256" i="12787"/>
  <c r="E256" i="12787"/>
  <c r="D256" i="12787"/>
  <c r="K255" i="12787"/>
  <c r="I255" i="12787"/>
  <c r="H255" i="12787"/>
  <c r="G255" i="12787"/>
  <c r="E255" i="12787"/>
  <c r="D255" i="12787"/>
  <c r="K254" i="12787"/>
  <c r="I254" i="12787"/>
  <c r="H254" i="12787"/>
  <c r="G254" i="12787"/>
  <c r="E254" i="12787"/>
  <c r="D254" i="12787"/>
  <c r="K253" i="12787"/>
  <c r="I253" i="12787"/>
  <c r="H253" i="12787"/>
  <c r="G253" i="12787"/>
  <c r="E253" i="12787"/>
  <c r="D253" i="12787"/>
  <c r="K252" i="12787"/>
  <c r="I252" i="12787"/>
  <c r="H252" i="12787"/>
  <c r="G252" i="12787"/>
  <c r="E252" i="12787"/>
  <c r="D252" i="12787"/>
  <c r="K251" i="12787"/>
  <c r="I251" i="12787"/>
  <c r="H251" i="12787"/>
  <c r="G251" i="12787"/>
  <c r="E251" i="12787"/>
  <c r="D251" i="12787"/>
  <c r="K250" i="12787"/>
  <c r="I250" i="12787"/>
  <c r="H250" i="12787"/>
  <c r="G250" i="12787"/>
  <c r="E250" i="12787"/>
  <c r="D250" i="12787"/>
  <c r="K249" i="12787"/>
  <c r="I249" i="12787"/>
  <c r="H249" i="12787"/>
  <c r="G249" i="12787"/>
  <c r="E249" i="12787"/>
  <c r="D249" i="12787"/>
  <c r="K247" i="12787"/>
  <c r="I247" i="12787"/>
  <c r="H247" i="12787"/>
  <c r="G247" i="12787"/>
  <c r="E247" i="12787"/>
  <c r="D247" i="12787"/>
  <c r="C247" i="12787"/>
  <c r="K246" i="12787"/>
  <c r="I246" i="12787"/>
  <c r="H246" i="12787"/>
  <c r="G246" i="12787"/>
  <c r="E246" i="12787"/>
  <c r="D246" i="12787"/>
  <c r="C246" i="12787"/>
  <c r="K245" i="12787"/>
  <c r="I245" i="12787"/>
  <c r="H245" i="12787"/>
  <c r="G245" i="12787"/>
  <c r="E245" i="12787"/>
  <c r="D245" i="12787"/>
  <c r="C245" i="12787"/>
  <c r="K244" i="12787"/>
  <c r="I244" i="12787"/>
  <c r="H244" i="12787"/>
  <c r="G244" i="12787"/>
  <c r="E244" i="12787"/>
  <c r="D244" i="12787"/>
  <c r="C244" i="12787"/>
  <c r="K243" i="12787"/>
  <c r="I243" i="12787"/>
  <c r="H243" i="12787"/>
  <c r="G243" i="12787"/>
  <c r="E243" i="12787"/>
  <c r="D243" i="12787"/>
  <c r="C243" i="12787"/>
  <c r="C242" i="12787"/>
  <c r="K241" i="12787"/>
  <c r="I241" i="12787"/>
  <c r="H241" i="12787"/>
  <c r="G241" i="12787"/>
  <c r="E241" i="12787"/>
  <c r="D241" i="12787"/>
  <c r="C241" i="12787"/>
  <c r="K240" i="12787"/>
  <c r="I240" i="12787"/>
  <c r="H240" i="12787"/>
  <c r="G240" i="12787"/>
  <c r="E240" i="12787"/>
  <c r="D240" i="12787"/>
  <c r="C240" i="12787"/>
  <c r="K239" i="12787"/>
  <c r="I239" i="12787"/>
  <c r="H239" i="12787"/>
  <c r="G239" i="12787"/>
  <c r="E239" i="12787"/>
  <c r="D239" i="12787"/>
  <c r="C239" i="12787"/>
  <c r="K233" i="12787"/>
  <c r="H233" i="12787"/>
  <c r="G233" i="12787"/>
  <c r="D233" i="12787"/>
  <c r="C233" i="12787"/>
  <c r="K232" i="12787"/>
  <c r="G232" i="12787"/>
  <c r="C232" i="12787"/>
  <c r="K231" i="12787"/>
  <c r="H231" i="12787"/>
  <c r="G231" i="12787"/>
  <c r="C231" i="12787"/>
  <c r="K230" i="12787"/>
  <c r="I230" i="12787"/>
  <c r="H230" i="12787"/>
  <c r="G230" i="12787"/>
  <c r="E230" i="12787"/>
  <c r="D230" i="12787"/>
  <c r="C230" i="12787"/>
  <c r="K229" i="12787"/>
  <c r="I229" i="12787"/>
  <c r="H229" i="12787"/>
  <c r="G229" i="12787"/>
  <c r="E229" i="12787"/>
  <c r="D229" i="12787"/>
  <c r="C229" i="12787"/>
  <c r="K228" i="12787"/>
  <c r="I228" i="12787"/>
  <c r="H228" i="12787"/>
  <c r="G228" i="12787"/>
  <c r="E228" i="12787"/>
  <c r="D228" i="12787"/>
  <c r="C228" i="12787"/>
  <c r="K227" i="12787"/>
  <c r="I227" i="12787"/>
  <c r="H227" i="12787"/>
  <c r="G227" i="12787"/>
  <c r="E227" i="12787"/>
  <c r="D227" i="12787"/>
  <c r="C227" i="12787"/>
  <c r="K226" i="12787"/>
  <c r="I226" i="12787"/>
  <c r="H226" i="12787"/>
  <c r="G226" i="12787"/>
  <c r="E226" i="12787"/>
  <c r="D226" i="12787"/>
  <c r="C226" i="12787"/>
  <c r="K225" i="12787"/>
  <c r="I225" i="12787"/>
  <c r="H225" i="12787"/>
  <c r="G225" i="12787"/>
  <c r="E225" i="12787"/>
  <c r="D225" i="12787"/>
  <c r="C225" i="12787"/>
  <c r="K224" i="12787"/>
  <c r="I224" i="12787"/>
  <c r="H224" i="12787"/>
  <c r="G224" i="12787"/>
  <c r="E224" i="12787"/>
  <c r="D224" i="12787"/>
  <c r="C224" i="12787"/>
  <c r="K223" i="12787"/>
  <c r="I223" i="12787"/>
  <c r="H223" i="12787"/>
  <c r="G223" i="12787"/>
  <c r="E223" i="12787"/>
  <c r="D223" i="12787"/>
  <c r="C223" i="12787"/>
  <c r="K222" i="12787"/>
  <c r="I222" i="12787"/>
  <c r="H222" i="12787"/>
  <c r="G222" i="12787"/>
  <c r="E222" i="12787"/>
  <c r="C222" i="12787"/>
  <c r="K221" i="12787"/>
  <c r="I221" i="12787"/>
  <c r="H221" i="12787"/>
  <c r="G221" i="12787"/>
  <c r="E221" i="12787"/>
  <c r="C221" i="12787"/>
  <c r="K219" i="12787"/>
  <c r="I219" i="12787"/>
  <c r="H219" i="12787"/>
  <c r="G219" i="12787"/>
  <c r="E219" i="12787"/>
  <c r="D219" i="12787"/>
  <c r="C219" i="12787"/>
  <c r="K218" i="12787"/>
  <c r="I218" i="12787"/>
  <c r="H218" i="12787"/>
  <c r="G218" i="12787"/>
  <c r="E218" i="12787"/>
  <c r="D218" i="12787"/>
  <c r="C218" i="12787"/>
  <c r="K217" i="12787"/>
  <c r="I217" i="12787"/>
  <c r="H217" i="12787"/>
  <c r="G217" i="12787"/>
  <c r="E217" i="12787"/>
  <c r="D217" i="12787"/>
  <c r="C217" i="12787"/>
  <c r="K216" i="12787"/>
  <c r="I216" i="12787"/>
  <c r="H216" i="12787"/>
  <c r="G216" i="12787"/>
  <c r="E216" i="12787"/>
  <c r="D216" i="12787"/>
  <c r="C216" i="12787"/>
  <c r="K215" i="12787"/>
  <c r="I215" i="12787"/>
  <c r="H215" i="12787"/>
  <c r="G215" i="12787"/>
  <c r="E215" i="12787"/>
  <c r="D215" i="12787"/>
  <c r="C215" i="12787"/>
  <c r="D214" i="12787"/>
  <c r="C214" i="12787"/>
  <c r="K213" i="12787"/>
  <c r="I213" i="12787"/>
  <c r="H213" i="12787"/>
  <c r="G213" i="12787"/>
  <c r="E213" i="12787"/>
  <c r="D213" i="12787"/>
  <c r="C213" i="12787"/>
  <c r="K212" i="12787"/>
  <c r="I212" i="12787"/>
  <c r="H212" i="12787"/>
  <c r="G212" i="12787"/>
  <c r="E212" i="12787"/>
  <c r="C212" i="12787"/>
  <c r="K211" i="12787"/>
  <c r="I211" i="12787"/>
  <c r="H211" i="12787"/>
  <c r="G211" i="12787"/>
  <c r="E211" i="12787"/>
  <c r="C211" i="12787"/>
  <c r="K205" i="12787"/>
  <c r="H205" i="12787"/>
  <c r="G205" i="12787"/>
  <c r="D205" i="12787"/>
  <c r="C205" i="12787"/>
  <c r="K204" i="12787"/>
  <c r="H204" i="12787"/>
  <c r="G204" i="12787"/>
  <c r="D204" i="12787"/>
  <c r="C204" i="12787"/>
  <c r="K203" i="12787"/>
  <c r="H203" i="12787"/>
  <c r="G203" i="12787"/>
  <c r="D203" i="12787"/>
  <c r="C203" i="12787"/>
  <c r="K202" i="12787"/>
  <c r="I202" i="12787"/>
  <c r="H202" i="12787"/>
  <c r="G202" i="12787"/>
  <c r="E202" i="12787"/>
  <c r="D202" i="12787"/>
  <c r="C202" i="12787"/>
  <c r="K201" i="12787"/>
  <c r="I201" i="12787"/>
  <c r="H201" i="12787"/>
  <c r="G201" i="12787"/>
  <c r="E201" i="12787"/>
  <c r="D201" i="12787"/>
  <c r="C201" i="12787"/>
  <c r="K200" i="12787"/>
  <c r="I200" i="12787"/>
  <c r="H200" i="12787"/>
  <c r="G200" i="12787"/>
  <c r="E200" i="12787"/>
  <c r="D200" i="12787"/>
  <c r="C200" i="12787"/>
  <c r="K199" i="12787"/>
  <c r="I199" i="12787"/>
  <c r="H199" i="12787"/>
  <c r="G199" i="12787"/>
  <c r="E199" i="12787"/>
  <c r="D199" i="12787"/>
  <c r="C199" i="12787"/>
  <c r="K198" i="12787"/>
  <c r="I198" i="12787"/>
  <c r="H198" i="12787"/>
  <c r="G198" i="12787"/>
  <c r="E198" i="12787"/>
  <c r="D198" i="12787"/>
  <c r="C198" i="12787"/>
  <c r="K197" i="12787"/>
  <c r="I197" i="12787"/>
  <c r="H197" i="12787"/>
  <c r="G197" i="12787"/>
  <c r="E197" i="12787"/>
  <c r="D197" i="12787"/>
  <c r="C197" i="12787"/>
  <c r="K196" i="12787"/>
  <c r="I196" i="12787"/>
  <c r="H196" i="12787"/>
  <c r="G196" i="12787"/>
  <c r="E196" i="12787"/>
  <c r="D196" i="12787"/>
  <c r="C196" i="12787"/>
  <c r="K195" i="12787"/>
  <c r="I195" i="12787"/>
  <c r="H195" i="12787"/>
  <c r="G195" i="12787"/>
  <c r="E195" i="12787"/>
  <c r="D195" i="12787"/>
  <c r="C195" i="12787"/>
  <c r="K194" i="12787"/>
  <c r="I194" i="12787"/>
  <c r="H194" i="12787"/>
  <c r="G194" i="12787"/>
  <c r="E194" i="12787"/>
  <c r="D194" i="12787"/>
  <c r="C194" i="12787"/>
  <c r="K193" i="12787"/>
  <c r="I193" i="12787"/>
  <c r="H193" i="12787"/>
  <c r="G193" i="12787"/>
  <c r="E193" i="12787"/>
  <c r="D193" i="12787"/>
  <c r="C193" i="12787"/>
  <c r="K191" i="12787"/>
  <c r="I191" i="12787"/>
  <c r="H191" i="12787"/>
  <c r="G191" i="12787"/>
  <c r="E191" i="12787"/>
  <c r="D191" i="12787"/>
  <c r="C191" i="12787"/>
  <c r="K190" i="12787"/>
  <c r="I190" i="12787"/>
  <c r="H190" i="12787"/>
  <c r="G190" i="12787"/>
  <c r="E190" i="12787"/>
  <c r="D190" i="12787"/>
  <c r="C190" i="12787"/>
  <c r="K189" i="12787"/>
  <c r="I189" i="12787"/>
  <c r="H189" i="12787"/>
  <c r="G189" i="12787"/>
  <c r="E189" i="12787"/>
  <c r="D189" i="12787"/>
  <c r="C189" i="12787"/>
  <c r="K188" i="12787"/>
  <c r="I188" i="12787"/>
  <c r="H188" i="12787"/>
  <c r="G188" i="12787"/>
  <c r="E188" i="12787"/>
  <c r="D188" i="12787"/>
  <c r="C188" i="12787"/>
  <c r="K187" i="12787"/>
  <c r="I187" i="12787"/>
  <c r="H187" i="12787"/>
  <c r="G187" i="12787"/>
  <c r="E187" i="12787"/>
  <c r="D187" i="12787"/>
  <c r="C187" i="12787"/>
  <c r="D186" i="12787"/>
  <c r="C186" i="12787"/>
  <c r="K185" i="12787"/>
  <c r="I185" i="12787"/>
  <c r="H185" i="12787"/>
  <c r="G185" i="12787"/>
  <c r="E185" i="12787"/>
  <c r="D185" i="12787"/>
  <c r="C185" i="12787"/>
  <c r="K184" i="12787"/>
  <c r="I184" i="12787"/>
  <c r="H184" i="12787"/>
  <c r="G184" i="12787"/>
  <c r="E184" i="12787"/>
  <c r="D184" i="12787"/>
  <c r="C184" i="12787"/>
  <c r="K183" i="12787"/>
  <c r="I183" i="12787"/>
  <c r="H183" i="12787"/>
  <c r="G183" i="12787"/>
  <c r="E183" i="12787"/>
  <c r="D183" i="12787"/>
  <c r="C183" i="12787"/>
  <c r="P177" i="12787"/>
  <c r="O177" i="12787"/>
  <c r="O176" i="12787"/>
  <c r="K176" i="12787"/>
  <c r="H176" i="12787"/>
  <c r="G176" i="12787"/>
  <c r="D176" i="12787"/>
  <c r="C176" i="12787"/>
  <c r="K175" i="12787"/>
  <c r="H175" i="12787"/>
  <c r="G175" i="12787"/>
  <c r="D175" i="12787"/>
  <c r="C175" i="12787"/>
  <c r="M174" i="12787"/>
  <c r="K174" i="12787"/>
  <c r="H174" i="12787"/>
  <c r="G174" i="12787"/>
  <c r="D174" i="12787"/>
  <c r="C174" i="12787"/>
  <c r="M173" i="12787"/>
  <c r="K173" i="12787"/>
  <c r="I173" i="12787"/>
  <c r="H173" i="12787"/>
  <c r="G173" i="12787"/>
  <c r="E173" i="12787"/>
  <c r="D173" i="12787"/>
  <c r="C173" i="12787"/>
  <c r="M172" i="12787"/>
  <c r="K172" i="12787"/>
  <c r="I172" i="12787"/>
  <c r="H172" i="12787"/>
  <c r="G172" i="12787"/>
  <c r="E172" i="12787"/>
  <c r="D172" i="12787"/>
  <c r="C172" i="12787"/>
  <c r="M171" i="12787"/>
  <c r="K171" i="12787"/>
  <c r="I171" i="12787"/>
  <c r="H171" i="12787"/>
  <c r="G171" i="12787"/>
  <c r="E171" i="12787"/>
  <c r="D171" i="12787"/>
  <c r="C171" i="12787"/>
  <c r="M170" i="12787"/>
  <c r="K170" i="12787"/>
  <c r="I170" i="12787"/>
  <c r="H170" i="12787"/>
  <c r="G170" i="12787"/>
  <c r="E170" i="12787"/>
  <c r="D170" i="12787"/>
  <c r="C170" i="12787"/>
  <c r="M169" i="12787"/>
  <c r="K169" i="12787"/>
  <c r="I169" i="12787"/>
  <c r="H169" i="12787"/>
  <c r="G169" i="12787"/>
  <c r="E169" i="12787"/>
  <c r="D169" i="12787"/>
  <c r="C169" i="12787"/>
  <c r="M168" i="12787"/>
  <c r="K168" i="12787"/>
  <c r="I168" i="12787"/>
  <c r="H168" i="12787"/>
  <c r="G168" i="12787"/>
  <c r="E168" i="12787"/>
  <c r="D168" i="12787"/>
  <c r="C168" i="12787"/>
  <c r="M167" i="12787"/>
  <c r="K167" i="12787"/>
  <c r="I167" i="12787"/>
  <c r="H167" i="12787"/>
  <c r="G167" i="12787"/>
  <c r="E167" i="12787"/>
  <c r="D167" i="12787"/>
  <c r="C167" i="12787"/>
  <c r="M166" i="12787"/>
  <c r="K166" i="12787"/>
  <c r="I166" i="12787"/>
  <c r="H166" i="12787"/>
  <c r="G166" i="12787"/>
  <c r="E166" i="12787"/>
  <c r="D166" i="12787"/>
  <c r="C166" i="12787"/>
  <c r="M165" i="12787"/>
  <c r="K165" i="12787"/>
  <c r="I165" i="12787"/>
  <c r="H165" i="12787"/>
  <c r="G165" i="12787"/>
  <c r="E165" i="12787"/>
  <c r="D165" i="12787"/>
  <c r="C165" i="12787"/>
  <c r="M164" i="12787"/>
  <c r="K164" i="12787"/>
  <c r="I164" i="12787"/>
  <c r="H164" i="12787"/>
  <c r="G164" i="12787"/>
  <c r="E164" i="12787"/>
  <c r="D164" i="12787"/>
  <c r="C164" i="12787"/>
  <c r="O162" i="12787"/>
  <c r="M162" i="12787"/>
  <c r="K162" i="12787"/>
  <c r="H162" i="12787"/>
  <c r="G162" i="12787"/>
  <c r="D162" i="12787"/>
  <c r="C162" i="12787"/>
  <c r="Q161" i="12787"/>
  <c r="O161" i="12787"/>
  <c r="M161" i="12787"/>
  <c r="K161" i="12787"/>
  <c r="I161" i="12787"/>
  <c r="H161" i="12787"/>
  <c r="G161" i="12787"/>
  <c r="D161" i="12787"/>
  <c r="C161" i="12787"/>
  <c r="O160" i="12787"/>
  <c r="M160" i="12787"/>
  <c r="K160" i="12787"/>
  <c r="I160" i="12787"/>
  <c r="H160" i="12787"/>
  <c r="G160" i="12787"/>
  <c r="D160" i="12787"/>
  <c r="C160" i="12787"/>
  <c r="R159" i="12787"/>
  <c r="Q159" i="12787"/>
  <c r="O159" i="12787"/>
  <c r="M159" i="12787"/>
  <c r="K159" i="12787"/>
  <c r="H159" i="12787"/>
  <c r="G159" i="12787"/>
  <c r="D159" i="12787"/>
  <c r="C159" i="12787"/>
  <c r="O158" i="12787"/>
  <c r="M158" i="12787"/>
  <c r="K158" i="12787"/>
  <c r="H158" i="12787"/>
  <c r="G158" i="12787"/>
  <c r="D158" i="12787"/>
  <c r="C158" i="12787"/>
  <c r="D157" i="12787"/>
  <c r="C157" i="12787"/>
  <c r="D156" i="12787"/>
  <c r="C156" i="12787"/>
  <c r="O155" i="12787"/>
  <c r="M155" i="12787"/>
  <c r="K155" i="12787"/>
  <c r="H155" i="12787"/>
  <c r="G155" i="12787"/>
  <c r="D155" i="12787"/>
  <c r="C155" i="12787"/>
  <c r="O154" i="12787"/>
  <c r="M154" i="12787"/>
  <c r="K154" i="12787"/>
  <c r="I154" i="12787"/>
  <c r="H154" i="12787"/>
  <c r="G154" i="12787"/>
  <c r="D154" i="12787"/>
  <c r="C154" i="12787"/>
  <c r="W153" i="12787"/>
  <c r="U153" i="12787"/>
  <c r="T153" i="12787"/>
  <c r="O153" i="12787"/>
  <c r="M153" i="12787"/>
  <c r="K153" i="12787"/>
  <c r="H153" i="12787"/>
  <c r="G153" i="12787"/>
  <c r="D153" i="12787"/>
  <c r="C153" i="12787"/>
  <c r="W152" i="12787"/>
  <c r="U152" i="12787"/>
  <c r="T152" i="12787"/>
  <c r="W151" i="12787"/>
  <c r="U151" i="12787"/>
  <c r="T151" i="12787"/>
  <c r="O151" i="12787"/>
  <c r="M151" i="12787"/>
  <c r="K151" i="12787"/>
  <c r="H151" i="12787"/>
  <c r="G151" i="12787"/>
  <c r="D151" i="12787"/>
  <c r="C151" i="12787"/>
  <c r="W150" i="12787"/>
  <c r="U150" i="12787"/>
  <c r="T150" i="12787"/>
  <c r="O150" i="12787"/>
  <c r="M150" i="12787"/>
  <c r="K150" i="12787"/>
  <c r="I150" i="12787"/>
  <c r="H150" i="12787"/>
  <c r="G150" i="12787"/>
  <c r="D150" i="12787"/>
  <c r="C150" i="12787"/>
  <c r="O149" i="12787"/>
  <c r="M149" i="12787"/>
  <c r="K149" i="12787"/>
  <c r="I149" i="12787"/>
  <c r="H149" i="12787"/>
  <c r="G149" i="12787"/>
  <c r="D149" i="12787"/>
  <c r="C149" i="12787"/>
  <c r="K143" i="12787"/>
  <c r="H143" i="12787"/>
  <c r="G143" i="12787"/>
  <c r="D143" i="12787"/>
  <c r="C143" i="12787"/>
  <c r="K142" i="12787"/>
  <c r="G142" i="12787"/>
  <c r="C142" i="12787"/>
  <c r="K141" i="12787"/>
  <c r="H141" i="12787"/>
  <c r="G141" i="12787"/>
  <c r="C141" i="12787"/>
  <c r="K140" i="12787"/>
  <c r="I140" i="12787"/>
  <c r="H140" i="12787"/>
  <c r="G140" i="12787"/>
  <c r="E140" i="12787"/>
  <c r="K139" i="12787"/>
  <c r="I139" i="12787"/>
  <c r="H139" i="12787"/>
  <c r="G139" i="12787"/>
  <c r="E139" i="12787"/>
  <c r="K138" i="12787"/>
  <c r="I138" i="12787"/>
  <c r="H138" i="12787"/>
  <c r="G138" i="12787"/>
  <c r="E138" i="12787"/>
  <c r="K137" i="12787"/>
  <c r="I137" i="12787"/>
  <c r="H137" i="12787"/>
  <c r="G137" i="12787"/>
  <c r="E137" i="12787"/>
  <c r="C137" i="12787"/>
  <c r="K136" i="12787"/>
  <c r="I136" i="12787"/>
  <c r="H136" i="12787"/>
  <c r="G136" i="12787"/>
  <c r="E136" i="12787"/>
  <c r="K135" i="12787"/>
  <c r="I135" i="12787"/>
  <c r="H135" i="12787"/>
  <c r="G135" i="12787"/>
  <c r="E135" i="12787"/>
  <c r="K130" i="12787"/>
  <c r="H130" i="12787"/>
  <c r="G130" i="12787"/>
  <c r="D130" i="12787"/>
  <c r="C130" i="12787"/>
  <c r="K129" i="12787"/>
  <c r="G129" i="12787"/>
  <c r="C129" i="12787"/>
  <c r="K128" i="12787"/>
  <c r="H128" i="12787"/>
  <c r="G128" i="12787"/>
  <c r="C128" i="12787"/>
  <c r="K127" i="12787"/>
  <c r="I127" i="12787"/>
  <c r="H127" i="12787"/>
  <c r="G127" i="12787"/>
  <c r="E127" i="12787"/>
  <c r="K126" i="12787"/>
  <c r="I126" i="12787"/>
  <c r="H126" i="12787"/>
  <c r="G126" i="12787"/>
  <c r="E126" i="12787"/>
  <c r="K125" i="12787"/>
  <c r="I125" i="12787"/>
  <c r="H125" i="12787"/>
  <c r="G125" i="12787"/>
  <c r="E125" i="12787"/>
  <c r="K124" i="12787"/>
  <c r="I124" i="12787"/>
  <c r="H124" i="12787"/>
  <c r="G124" i="12787"/>
  <c r="E124" i="12787"/>
  <c r="C124" i="12787"/>
  <c r="K123" i="12787"/>
  <c r="I123" i="12787"/>
  <c r="H123" i="12787"/>
  <c r="G123" i="12787"/>
  <c r="E123" i="12787"/>
  <c r="C123" i="12787"/>
  <c r="K122" i="12787"/>
  <c r="I122" i="12787"/>
  <c r="H122" i="12787"/>
  <c r="G122" i="12787"/>
  <c r="E122" i="12787"/>
  <c r="K117" i="12787"/>
  <c r="H117" i="12787"/>
  <c r="G117" i="12787"/>
  <c r="D117" i="12787"/>
  <c r="C117" i="12787"/>
  <c r="K116" i="12787"/>
  <c r="G116" i="12787"/>
  <c r="C116" i="12787"/>
  <c r="K115" i="12787"/>
  <c r="H115" i="12787"/>
  <c r="G115" i="12787"/>
  <c r="C115" i="12787"/>
  <c r="K114" i="12787"/>
  <c r="I114" i="12787"/>
  <c r="G114" i="12787"/>
  <c r="E114" i="12787"/>
  <c r="K113" i="12787"/>
  <c r="I113" i="12787"/>
  <c r="G113" i="12787"/>
  <c r="E113" i="12787"/>
  <c r="K112" i="12787"/>
  <c r="I112" i="12787"/>
  <c r="G112" i="12787"/>
  <c r="E112" i="12787"/>
  <c r="K111" i="12787"/>
  <c r="I111" i="12787"/>
  <c r="H111" i="12787"/>
  <c r="G111" i="12787"/>
  <c r="E111" i="12787"/>
  <c r="C111" i="12787"/>
  <c r="K110" i="12787"/>
  <c r="I110" i="12787"/>
  <c r="H110" i="12787"/>
  <c r="G110" i="12787"/>
  <c r="E110" i="12787"/>
  <c r="C110" i="12787"/>
  <c r="K109" i="12787"/>
  <c r="I109" i="12787"/>
  <c r="H109" i="12787"/>
  <c r="G109" i="12787"/>
  <c r="E109" i="12787"/>
  <c r="C109" i="12787"/>
  <c r="K104" i="12787"/>
  <c r="H104" i="12787"/>
  <c r="G104" i="12787"/>
  <c r="D104" i="12787"/>
  <c r="C104" i="12787"/>
  <c r="K103" i="12787"/>
  <c r="G103" i="12787"/>
  <c r="C103" i="12787"/>
  <c r="K102" i="12787"/>
  <c r="H102" i="12787"/>
  <c r="G102" i="12787"/>
  <c r="D102" i="12787"/>
  <c r="C102" i="12787"/>
  <c r="K101" i="12787"/>
  <c r="I101" i="12787"/>
  <c r="G101" i="12787"/>
  <c r="E101" i="12787"/>
  <c r="K100" i="12787"/>
  <c r="I100" i="12787"/>
  <c r="G100" i="12787"/>
  <c r="E100" i="12787"/>
  <c r="K99" i="12787"/>
  <c r="I99" i="12787"/>
  <c r="G99" i="12787"/>
  <c r="E99" i="12787"/>
  <c r="K98" i="12787"/>
  <c r="I98" i="12787"/>
  <c r="H98" i="12787"/>
  <c r="G98" i="12787"/>
  <c r="E98" i="12787"/>
  <c r="D98" i="12787"/>
  <c r="C98" i="12787"/>
  <c r="K97" i="12787"/>
  <c r="I97" i="12787"/>
  <c r="H97" i="12787"/>
  <c r="G97" i="12787"/>
  <c r="E97" i="12787"/>
  <c r="D97" i="12787"/>
  <c r="C97" i="12787"/>
  <c r="K96" i="12787"/>
  <c r="I96" i="12787"/>
  <c r="H96" i="12787"/>
  <c r="G96" i="12787"/>
  <c r="E96" i="12787"/>
  <c r="D96" i="12787"/>
  <c r="C96" i="12787"/>
  <c r="P92" i="12787"/>
  <c r="O92" i="12787"/>
  <c r="O91" i="12787"/>
  <c r="K91" i="12787"/>
  <c r="H91" i="12787"/>
  <c r="G91" i="12787"/>
  <c r="D91" i="12787"/>
  <c r="C91" i="12787"/>
  <c r="K90" i="12787"/>
  <c r="H90" i="12787"/>
  <c r="G90" i="12787"/>
  <c r="D90" i="12787"/>
  <c r="C90" i="12787"/>
  <c r="M89" i="12787"/>
  <c r="K89" i="12787"/>
  <c r="H89" i="12787"/>
  <c r="G89" i="12787"/>
  <c r="D89" i="12787"/>
  <c r="C89" i="12787"/>
  <c r="O88" i="12787"/>
  <c r="M88" i="12787"/>
  <c r="K88" i="12787"/>
  <c r="I88" i="12787"/>
  <c r="H88" i="12787"/>
  <c r="G88" i="12787"/>
  <c r="D88" i="12787"/>
  <c r="C88" i="12787"/>
  <c r="O87" i="12787"/>
  <c r="M87" i="12787"/>
  <c r="K87" i="12787"/>
  <c r="I87" i="12787"/>
  <c r="H87" i="12787"/>
  <c r="G87" i="12787"/>
  <c r="D87" i="12787"/>
  <c r="C87" i="12787"/>
  <c r="W86" i="12787"/>
  <c r="U86" i="12787"/>
  <c r="T86" i="12787"/>
  <c r="O86" i="12787"/>
  <c r="M86" i="12787"/>
  <c r="K86" i="12787"/>
  <c r="H86" i="12787"/>
  <c r="G86" i="12787"/>
  <c r="D86" i="12787"/>
  <c r="C86" i="12787"/>
  <c r="W85" i="12787"/>
  <c r="U85" i="12787"/>
  <c r="T85" i="12787"/>
  <c r="Q85" i="12787"/>
  <c r="O85" i="12787"/>
  <c r="M85" i="12787"/>
  <c r="K85" i="12787"/>
  <c r="I85" i="12787"/>
  <c r="H85" i="12787"/>
  <c r="G85" i="12787"/>
  <c r="D85" i="12787"/>
  <c r="C85" i="12787"/>
  <c r="W84" i="12787"/>
  <c r="U84" i="12787"/>
  <c r="T84" i="12787"/>
  <c r="Q84" i="12787"/>
  <c r="O84" i="12787"/>
  <c r="M84" i="12787"/>
  <c r="K84" i="12787"/>
  <c r="H84" i="12787"/>
  <c r="G84" i="12787"/>
  <c r="D84" i="12787"/>
  <c r="C84" i="12787"/>
  <c r="O83" i="12787"/>
  <c r="M83" i="12787"/>
  <c r="K83" i="12787"/>
  <c r="H83" i="12787"/>
  <c r="G83" i="12787"/>
  <c r="D83" i="12787"/>
  <c r="C83" i="12787"/>
  <c r="K78" i="12787"/>
  <c r="H78" i="12787"/>
  <c r="G78" i="12787"/>
  <c r="D78" i="12787"/>
  <c r="C78" i="12787"/>
  <c r="K77" i="12787"/>
  <c r="G77" i="12787"/>
  <c r="C77" i="12787"/>
  <c r="K76" i="12787"/>
  <c r="H76" i="12787"/>
  <c r="G76" i="12787"/>
  <c r="C76" i="12787"/>
  <c r="C75" i="12787"/>
  <c r="K74" i="12787"/>
  <c r="I74" i="12787"/>
  <c r="H74" i="12787"/>
  <c r="G74" i="12787"/>
  <c r="E74" i="12787"/>
  <c r="D74" i="12787"/>
  <c r="C74" i="12787"/>
  <c r="K73" i="12787"/>
  <c r="I73" i="12787"/>
  <c r="H73" i="12787"/>
  <c r="G73" i="12787"/>
  <c r="E73" i="12787"/>
  <c r="D73" i="12787"/>
  <c r="C73" i="12787"/>
  <c r="K72" i="12787"/>
  <c r="I72" i="12787"/>
  <c r="H72" i="12787"/>
  <c r="G72" i="12787"/>
  <c r="E72" i="12787"/>
  <c r="D72" i="12787"/>
  <c r="C72" i="12787"/>
  <c r="K71" i="12787"/>
  <c r="I71" i="12787"/>
  <c r="H71" i="12787"/>
  <c r="G71" i="12787"/>
  <c r="E71" i="12787"/>
  <c r="D71" i="12787"/>
  <c r="C71" i="12787"/>
  <c r="K69" i="12787"/>
  <c r="I69" i="12787"/>
  <c r="H69" i="12787"/>
  <c r="G69" i="12787"/>
  <c r="E69" i="12787"/>
  <c r="D69" i="12787"/>
  <c r="C69" i="12787"/>
  <c r="K68" i="12787"/>
  <c r="I68" i="12787"/>
  <c r="H68" i="12787"/>
  <c r="G68" i="12787"/>
  <c r="E68" i="12787"/>
  <c r="D68" i="12787"/>
  <c r="C68" i="12787"/>
  <c r="K67" i="12787"/>
  <c r="I67" i="12787"/>
  <c r="H67" i="12787"/>
  <c r="G67" i="12787"/>
  <c r="E67" i="12787"/>
  <c r="D67" i="12787"/>
  <c r="C67" i="12787"/>
  <c r="K61" i="12787"/>
  <c r="H61" i="12787"/>
  <c r="G61" i="12787"/>
  <c r="D61" i="12787"/>
  <c r="C61" i="12787"/>
  <c r="K60" i="12787"/>
  <c r="G60" i="12787"/>
  <c r="C60" i="12787"/>
  <c r="K59" i="12787"/>
  <c r="H59" i="12787"/>
  <c r="G59" i="12787"/>
  <c r="C59" i="12787"/>
  <c r="C58" i="12787"/>
  <c r="K57" i="12787"/>
  <c r="I57" i="12787"/>
  <c r="H57" i="12787"/>
  <c r="G57" i="12787"/>
  <c r="E57" i="12787"/>
  <c r="D57" i="12787"/>
  <c r="C57" i="12787"/>
  <c r="K56" i="12787"/>
  <c r="I56" i="12787"/>
  <c r="H56" i="12787"/>
  <c r="G56" i="12787"/>
  <c r="E56" i="12787"/>
  <c r="D56" i="12787"/>
  <c r="C56" i="12787"/>
  <c r="K55" i="12787"/>
  <c r="I55" i="12787"/>
  <c r="H55" i="12787"/>
  <c r="G55" i="12787"/>
  <c r="E55" i="12787"/>
  <c r="D55" i="12787"/>
  <c r="C55" i="12787"/>
  <c r="K54" i="12787"/>
  <c r="I54" i="12787"/>
  <c r="H54" i="12787"/>
  <c r="G54" i="12787"/>
  <c r="E54" i="12787"/>
  <c r="D54" i="12787"/>
  <c r="C54" i="12787"/>
  <c r="K52" i="12787"/>
  <c r="I52" i="12787"/>
  <c r="H52" i="12787"/>
  <c r="G52" i="12787"/>
  <c r="E52" i="12787"/>
  <c r="D52" i="12787"/>
  <c r="C52" i="12787"/>
  <c r="K51" i="12787"/>
  <c r="I51" i="12787"/>
  <c r="H51" i="12787"/>
  <c r="G51" i="12787"/>
  <c r="E51" i="12787"/>
  <c r="D51" i="12787"/>
  <c r="C51" i="12787"/>
  <c r="K50" i="12787"/>
  <c r="I50" i="12787"/>
  <c r="H50" i="12787"/>
  <c r="G50" i="12787"/>
  <c r="E50" i="12787"/>
  <c r="D50" i="12787"/>
  <c r="C50" i="12787"/>
  <c r="K44" i="12787"/>
  <c r="H44" i="12787"/>
  <c r="G44" i="12787"/>
  <c r="D44" i="12787"/>
  <c r="C44" i="12787"/>
  <c r="K43" i="12787"/>
  <c r="G43" i="12787"/>
  <c r="C43" i="12787"/>
  <c r="K42" i="12787"/>
  <c r="H42" i="12787"/>
  <c r="G42" i="12787"/>
  <c r="K40" i="12787"/>
  <c r="I40" i="12787"/>
  <c r="H40" i="12787"/>
  <c r="G40" i="12787"/>
  <c r="E40" i="12787"/>
  <c r="D40" i="12787"/>
  <c r="C40" i="12787"/>
  <c r="K39" i="12787"/>
  <c r="I39" i="12787"/>
  <c r="H39" i="12787"/>
  <c r="G39" i="12787"/>
  <c r="E39" i="12787"/>
  <c r="D39" i="12787"/>
  <c r="C39" i="12787"/>
  <c r="K38" i="12787"/>
  <c r="I38" i="12787"/>
  <c r="H38" i="12787"/>
  <c r="G38" i="12787"/>
  <c r="E38" i="12787"/>
  <c r="D38" i="12787"/>
  <c r="C38" i="12787"/>
  <c r="K37" i="12787"/>
  <c r="I37" i="12787"/>
  <c r="H37" i="12787"/>
  <c r="G37" i="12787"/>
  <c r="E37" i="12787"/>
  <c r="D37" i="12787"/>
  <c r="C37" i="12787"/>
  <c r="K35" i="12787"/>
  <c r="I35" i="12787"/>
  <c r="H35" i="12787"/>
  <c r="G35" i="12787"/>
  <c r="E35" i="12787"/>
  <c r="D35" i="12787"/>
  <c r="K34" i="12787"/>
  <c r="I34" i="12787"/>
  <c r="H34" i="12787"/>
  <c r="G34" i="12787"/>
  <c r="E34" i="12787"/>
  <c r="D34" i="12787"/>
  <c r="C34" i="12787"/>
  <c r="K33" i="12787"/>
  <c r="I33" i="12787"/>
  <c r="H33" i="12787"/>
  <c r="G33" i="12787"/>
  <c r="E33" i="12787"/>
  <c r="D33" i="12787"/>
  <c r="C33" i="12787"/>
  <c r="P28" i="12787"/>
  <c r="O28" i="12787"/>
  <c r="P27" i="12787"/>
  <c r="O27" i="12787"/>
  <c r="K27" i="12787"/>
  <c r="H27" i="12787"/>
  <c r="G27" i="12787"/>
  <c r="D27" i="12787"/>
  <c r="C27" i="12787"/>
  <c r="K26" i="12787"/>
  <c r="G26" i="12787"/>
  <c r="C26" i="12787"/>
  <c r="M25" i="12787"/>
  <c r="K25" i="12787"/>
  <c r="H25" i="12787"/>
  <c r="G25" i="12787"/>
  <c r="D25" i="12787"/>
  <c r="C25" i="12787"/>
  <c r="D24" i="12787"/>
  <c r="C24" i="12787"/>
  <c r="M23" i="12787"/>
  <c r="K23" i="12787"/>
  <c r="I23" i="12787"/>
  <c r="H23" i="12787"/>
  <c r="G23" i="12787"/>
  <c r="D23" i="12787"/>
  <c r="C23" i="12787"/>
  <c r="M22" i="12787"/>
  <c r="K22" i="12787"/>
  <c r="I22" i="12787"/>
  <c r="H22" i="12787"/>
  <c r="G22" i="12787"/>
  <c r="D22" i="12787"/>
  <c r="C22" i="12787"/>
  <c r="M21" i="12787"/>
  <c r="K21" i="12787"/>
  <c r="I21" i="12787"/>
  <c r="H21" i="12787"/>
  <c r="G21" i="12787"/>
  <c r="D21" i="12787"/>
  <c r="C21" i="12787"/>
  <c r="M20" i="12787"/>
  <c r="K20" i="12787"/>
  <c r="I20" i="12787"/>
  <c r="H20" i="12787"/>
  <c r="G20" i="12787"/>
  <c r="D20" i="12787"/>
  <c r="C20" i="12787"/>
  <c r="M18" i="12787"/>
  <c r="K18" i="12787"/>
  <c r="I18" i="12787"/>
  <c r="H18" i="12787"/>
  <c r="G18" i="12787"/>
  <c r="D18" i="12787"/>
  <c r="C18" i="12787"/>
  <c r="M17" i="12787"/>
  <c r="K17" i="12787"/>
  <c r="I17" i="12787"/>
  <c r="H17" i="12787"/>
  <c r="G17" i="12787"/>
  <c r="D17" i="12787"/>
  <c r="C17" i="12787"/>
  <c r="M16" i="12787"/>
  <c r="K16" i="12787"/>
  <c r="I16" i="12787"/>
  <c r="H16" i="12787"/>
  <c r="G16" i="12787"/>
  <c r="D16" i="12787"/>
  <c r="C16" i="12787"/>
  <c r="O99" i="12761"/>
  <c r="R97" i="12761"/>
  <c r="O97" i="12761"/>
  <c r="N97" i="12761"/>
  <c r="M97" i="12761"/>
  <c r="L97" i="12761"/>
  <c r="K97" i="12761"/>
  <c r="J97" i="12761"/>
  <c r="I97" i="12761"/>
  <c r="H97" i="12761"/>
  <c r="G97" i="12761"/>
  <c r="F97" i="12761"/>
  <c r="E97" i="12761"/>
  <c r="D97" i="12761"/>
  <c r="C97" i="12761"/>
  <c r="O95" i="12761"/>
  <c r="O94" i="12761"/>
  <c r="O93" i="12761"/>
  <c r="O92" i="12761"/>
  <c r="O91" i="12761"/>
  <c r="R90" i="12761"/>
  <c r="O90" i="12761"/>
  <c r="R89" i="12761"/>
  <c r="O89" i="12761"/>
  <c r="R88" i="12761"/>
  <c r="O88" i="12761"/>
  <c r="R87" i="12761"/>
  <c r="O87" i="12761"/>
  <c r="R86" i="12761"/>
  <c r="O86" i="12761"/>
  <c r="O85" i="12761"/>
  <c r="O84" i="12761"/>
  <c r="N83" i="12761"/>
  <c r="M83" i="12761"/>
  <c r="L83" i="12761"/>
  <c r="K83" i="12761"/>
  <c r="J83" i="12761"/>
  <c r="H83" i="12761"/>
  <c r="G83" i="12761"/>
  <c r="F83" i="12761"/>
  <c r="E83" i="12761"/>
  <c r="O81" i="12761"/>
  <c r="N81" i="12761"/>
  <c r="M81" i="12761"/>
  <c r="L81" i="12761"/>
  <c r="K81" i="12761"/>
  <c r="J81" i="12761"/>
  <c r="I81" i="12761"/>
  <c r="H81" i="12761"/>
  <c r="G81" i="12761"/>
  <c r="F81" i="12761"/>
  <c r="E81" i="12761"/>
  <c r="D81" i="12761"/>
  <c r="C81" i="12761"/>
  <c r="R77" i="12761"/>
  <c r="O77" i="12761"/>
  <c r="R76" i="12761"/>
  <c r="O76" i="12761"/>
  <c r="R75" i="12761"/>
  <c r="O75" i="12761"/>
  <c r="R74" i="12761"/>
  <c r="O74" i="12761"/>
  <c r="R73" i="12761"/>
  <c r="O73" i="12761"/>
  <c r="O72" i="12761"/>
  <c r="N71" i="12761"/>
  <c r="M71" i="12761"/>
  <c r="L71" i="12761"/>
  <c r="K71" i="12761"/>
  <c r="J71" i="12761"/>
  <c r="H71" i="12761"/>
  <c r="G71" i="12761"/>
  <c r="F71" i="12761"/>
  <c r="E71" i="12761"/>
  <c r="O69" i="12761"/>
  <c r="G69" i="12761"/>
  <c r="C69" i="12761"/>
  <c r="O68" i="12761"/>
  <c r="O67" i="12761"/>
  <c r="O66" i="12761"/>
  <c r="O65" i="12761"/>
  <c r="O64" i="12761"/>
  <c r="O63" i="12761"/>
  <c r="O62" i="12761"/>
  <c r="O61" i="12761"/>
  <c r="O60" i="12761"/>
  <c r="O59" i="12761"/>
  <c r="R58" i="12761"/>
  <c r="O58" i="12761"/>
  <c r="R57" i="12761"/>
  <c r="O57" i="12761"/>
  <c r="N56" i="12761"/>
  <c r="M56" i="12761"/>
  <c r="L56" i="12761"/>
  <c r="K56" i="12761"/>
  <c r="J56" i="12761"/>
  <c r="H56" i="12761"/>
  <c r="G56" i="12761"/>
  <c r="F56" i="12761"/>
  <c r="E56" i="12761"/>
  <c r="O54" i="12761"/>
  <c r="N54" i="12761"/>
  <c r="M54" i="12761"/>
  <c r="L54" i="12761"/>
  <c r="K54" i="12761"/>
  <c r="J54" i="12761"/>
  <c r="I54" i="12761"/>
  <c r="H54" i="12761"/>
  <c r="G54" i="12761"/>
  <c r="F54" i="12761"/>
  <c r="E54" i="12761"/>
  <c r="D54" i="12761"/>
  <c r="C54" i="12761"/>
  <c r="R48" i="12761"/>
  <c r="O48" i="12761"/>
  <c r="R47" i="12761"/>
  <c r="O47" i="12761"/>
  <c r="R46" i="12761"/>
  <c r="O46" i="12761"/>
  <c r="O45" i="12761"/>
  <c r="R44" i="12761"/>
  <c r="O44" i="12761"/>
  <c r="R43" i="12761"/>
  <c r="O43" i="12761"/>
  <c r="R42" i="12761"/>
  <c r="O42" i="12761"/>
  <c r="R41" i="12761"/>
  <c r="O41" i="12761"/>
  <c r="R40" i="12761"/>
  <c r="O40" i="12761"/>
  <c r="R39" i="12761"/>
  <c r="O39" i="12761"/>
  <c r="R38" i="12761"/>
  <c r="O38" i="12761"/>
  <c r="R37" i="12761"/>
  <c r="O37" i="12761"/>
  <c r="R36" i="12761"/>
  <c r="O36" i="12761"/>
  <c r="N35" i="12761"/>
  <c r="M35" i="12761"/>
  <c r="L35" i="12761"/>
  <c r="K35" i="12761"/>
  <c r="J35" i="12761"/>
  <c r="H35" i="12761"/>
  <c r="G35" i="12761"/>
  <c r="F35" i="12761"/>
  <c r="E35" i="12761"/>
  <c r="O33" i="12761"/>
  <c r="N33" i="12761"/>
  <c r="M33" i="12761"/>
  <c r="L33" i="12761"/>
  <c r="K33" i="12761"/>
  <c r="J33" i="12761"/>
  <c r="I33" i="12761"/>
  <c r="H33" i="12761"/>
  <c r="G33" i="12761"/>
  <c r="F33" i="12761"/>
  <c r="E33" i="12761"/>
  <c r="D33" i="12761"/>
  <c r="C33" i="12761"/>
  <c r="O31" i="12761"/>
  <c r="O30" i="12761"/>
  <c r="O29" i="12761"/>
  <c r="O28" i="12761"/>
  <c r="R27" i="12761"/>
  <c r="O27" i="12761"/>
  <c r="R26" i="12761"/>
  <c r="O26" i="12761"/>
  <c r="R25" i="12761"/>
  <c r="O25" i="12761"/>
  <c r="R24" i="12761"/>
  <c r="O24" i="12761"/>
  <c r="O23" i="12761"/>
  <c r="O22" i="12761"/>
  <c r="O21" i="12761"/>
  <c r="O20" i="12761"/>
  <c r="O19" i="12761"/>
  <c r="O18" i="12761"/>
  <c r="O17" i="12761"/>
  <c r="O16" i="12761"/>
  <c r="R15" i="12761"/>
  <c r="O15" i="12761"/>
  <c r="R14" i="12761"/>
  <c r="O14" i="12761"/>
  <c r="R13" i="12761"/>
  <c r="O13" i="12761"/>
  <c r="R12" i="12761"/>
  <c r="O12" i="12761"/>
  <c r="R11" i="12761"/>
  <c r="O11" i="12761"/>
  <c r="R10" i="12761"/>
  <c r="O10" i="12761"/>
  <c r="R9" i="12761"/>
  <c r="O9" i="12761"/>
  <c r="R8" i="12761"/>
  <c r="O8" i="12761"/>
  <c r="N7" i="12761"/>
  <c r="M7" i="12761"/>
  <c r="L7" i="12761"/>
  <c r="K7" i="12761"/>
  <c r="J7" i="12761"/>
  <c r="H7" i="12761"/>
  <c r="G7" i="12761"/>
  <c r="F7" i="12761"/>
  <c r="E7" i="12761"/>
  <c r="A4" i="12761"/>
  <c r="A3" i="12761"/>
  <c r="A2" i="12761"/>
  <c r="T58" i="12837"/>
  <c r="N58" i="12837"/>
  <c r="J58" i="12837"/>
  <c r="H58" i="12837"/>
  <c r="B58" i="12837"/>
  <c r="P56" i="12837"/>
  <c r="L56" i="12837"/>
  <c r="B56" i="12837"/>
  <c r="T54" i="12837"/>
  <c r="P54" i="12837"/>
  <c r="V54" i="12837" s="1"/>
  <c r="N54" i="12837"/>
  <c r="L54" i="12837"/>
  <c r="R54" i="12837" s="1"/>
  <c r="J54" i="12837"/>
  <c r="H54" i="12837"/>
  <c r="B54" i="12837"/>
  <c r="P53" i="12837"/>
  <c r="B53" i="12837"/>
  <c r="V52" i="12837"/>
  <c r="T52" i="12837"/>
  <c r="R52" i="12837"/>
  <c r="P52" i="12837"/>
  <c r="N52" i="12837"/>
  <c r="L52" i="12837"/>
  <c r="J52" i="12837"/>
  <c r="H52" i="12837"/>
  <c r="B52" i="12837"/>
  <c r="V51" i="12837"/>
  <c r="T51" i="12837"/>
  <c r="R51" i="12837"/>
  <c r="P51" i="12837"/>
  <c r="N51" i="12837"/>
  <c r="L51" i="12837"/>
  <c r="J51" i="12837"/>
  <c r="H51" i="12837"/>
  <c r="B51" i="12837"/>
  <c r="V50" i="12837"/>
  <c r="T50" i="12837"/>
  <c r="R50" i="12837"/>
  <c r="P50" i="12837"/>
  <c r="N50" i="12837"/>
  <c r="L50" i="12837"/>
  <c r="J50" i="12837"/>
  <c r="H50" i="12837"/>
  <c r="B50" i="12837"/>
  <c r="V49" i="12837"/>
  <c r="T49" i="12837"/>
  <c r="R49" i="12837"/>
  <c r="P49" i="12837"/>
  <c r="N49" i="12837"/>
  <c r="L49" i="12837"/>
  <c r="J49" i="12837"/>
  <c r="H49" i="12837"/>
  <c r="B49" i="12837"/>
  <c r="T46" i="12837"/>
  <c r="N46" i="12837"/>
  <c r="J46" i="12837"/>
  <c r="H46" i="12837"/>
  <c r="B46" i="12837"/>
  <c r="T44" i="12837"/>
  <c r="N44" i="12837"/>
  <c r="J44" i="12837"/>
  <c r="H44" i="12837"/>
  <c r="B44" i="12837"/>
  <c r="T42" i="12837"/>
  <c r="P42" i="12837"/>
  <c r="V42" i="12837" s="1"/>
  <c r="N42" i="12837"/>
  <c r="L42" i="12837"/>
  <c r="R42" i="12837" s="1"/>
  <c r="J42" i="12837"/>
  <c r="H42" i="12837"/>
  <c r="P41" i="12837"/>
  <c r="B41" i="12837"/>
  <c r="V40" i="12837"/>
  <c r="T40" i="12837"/>
  <c r="R40" i="12837"/>
  <c r="P40" i="12837"/>
  <c r="N40" i="12837"/>
  <c r="L40" i="12837"/>
  <c r="J40" i="12837"/>
  <c r="H40" i="12837"/>
  <c r="B40" i="12837"/>
  <c r="T37" i="12837"/>
  <c r="P37" i="12837"/>
  <c r="N37" i="12837"/>
  <c r="L37" i="12837"/>
  <c r="J37" i="12837"/>
  <c r="H37" i="12837"/>
  <c r="P36" i="12837"/>
  <c r="B36" i="12837"/>
  <c r="V35" i="12837"/>
  <c r="T35" i="12837"/>
  <c r="R35" i="12837"/>
  <c r="P35" i="12837"/>
  <c r="N35" i="12837"/>
  <c r="L35" i="12837"/>
  <c r="J35" i="12837"/>
  <c r="H35" i="12837"/>
  <c r="B35" i="12837"/>
  <c r="V34" i="12837"/>
  <c r="T34" i="12837"/>
  <c r="R34" i="12837"/>
  <c r="P34" i="12837"/>
  <c r="N34" i="12837"/>
  <c r="L34" i="12837"/>
  <c r="J34" i="12837"/>
  <c r="H34" i="12837"/>
  <c r="B34" i="12837"/>
  <c r="V33" i="12837"/>
  <c r="T33" i="12837"/>
  <c r="R33" i="12837"/>
  <c r="P33" i="12837"/>
  <c r="N33" i="12837"/>
  <c r="L33" i="12837"/>
  <c r="J33" i="12837"/>
  <c r="H33" i="12837"/>
  <c r="B33" i="12837"/>
  <c r="V32" i="12837"/>
  <c r="T32" i="12837"/>
  <c r="R32" i="12837"/>
  <c r="P32" i="12837"/>
  <c r="N32" i="12837"/>
  <c r="L32" i="12837"/>
  <c r="J32" i="12837"/>
  <c r="H32" i="12837"/>
  <c r="B32" i="12837"/>
  <c r="V31" i="12837"/>
  <c r="T31" i="12837"/>
  <c r="R31" i="12837"/>
  <c r="P31" i="12837"/>
  <c r="N31" i="12837"/>
  <c r="L31" i="12837"/>
  <c r="J31" i="12837"/>
  <c r="H31" i="12837"/>
  <c r="B31" i="12837"/>
  <c r="T28" i="12837"/>
  <c r="P28" i="12837"/>
  <c r="P58" i="12837" s="1"/>
  <c r="V58" i="12837" s="1"/>
  <c r="N28" i="12837"/>
  <c r="L28" i="12837"/>
  <c r="R28" i="12837" s="1"/>
  <c r="J28" i="12837"/>
  <c r="H28" i="12837"/>
  <c r="B28" i="12837"/>
  <c r="P27" i="12837"/>
  <c r="B27" i="12837"/>
  <c r="V26" i="12837"/>
  <c r="T26" i="12837"/>
  <c r="R26" i="12837"/>
  <c r="P26" i="12837"/>
  <c r="N26" i="12837"/>
  <c r="L26" i="12837"/>
  <c r="J26" i="12837"/>
  <c r="H26" i="12837"/>
  <c r="B26" i="12837"/>
  <c r="V25" i="12837"/>
  <c r="T25" i="12837"/>
  <c r="R25" i="12837"/>
  <c r="P25" i="12837"/>
  <c r="N25" i="12837"/>
  <c r="L25" i="12837"/>
  <c r="J25" i="12837"/>
  <c r="H25" i="12837"/>
  <c r="B25" i="12837"/>
  <c r="V24" i="12837"/>
  <c r="T24" i="12837"/>
  <c r="R24" i="12837"/>
  <c r="P24" i="12837"/>
  <c r="N24" i="12837"/>
  <c r="L24" i="12837"/>
  <c r="J24" i="12837"/>
  <c r="H24" i="12837"/>
  <c r="B24" i="12837"/>
  <c r="V23" i="12837"/>
  <c r="T23" i="12837"/>
  <c r="R23" i="12837"/>
  <c r="P23" i="12837"/>
  <c r="N23" i="12837"/>
  <c r="L23" i="12837"/>
  <c r="J23" i="12837"/>
  <c r="H23" i="12837"/>
  <c r="B23" i="12837"/>
  <c r="V22" i="12837"/>
  <c r="T22" i="12837"/>
  <c r="R22" i="12837"/>
  <c r="P22" i="12837"/>
  <c r="N22" i="12837"/>
  <c r="L22" i="12837"/>
  <c r="J22" i="12837"/>
  <c r="H22" i="12837"/>
  <c r="B22" i="12837"/>
  <c r="V19" i="12837"/>
  <c r="T19" i="12837"/>
  <c r="R19" i="12837"/>
  <c r="P19" i="12837"/>
  <c r="N19" i="12837"/>
  <c r="L19" i="12837"/>
  <c r="J19" i="12837"/>
  <c r="H19" i="12837"/>
  <c r="B19" i="12837"/>
  <c r="P18" i="12837"/>
  <c r="B18" i="12837"/>
  <c r="V17" i="12837"/>
  <c r="T17" i="12837"/>
  <c r="R17" i="12837"/>
  <c r="P17" i="12837"/>
  <c r="N17" i="12837"/>
  <c r="L17" i="12837"/>
  <c r="J17" i="12837"/>
  <c r="H17" i="12837"/>
  <c r="B17" i="12837"/>
  <c r="V16" i="12837"/>
  <c r="T16" i="12837"/>
  <c r="R16" i="12837"/>
  <c r="P16" i="12837"/>
  <c r="N16" i="12837"/>
  <c r="L16" i="12837"/>
  <c r="J16" i="12837"/>
  <c r="H16" i="12837"/>
  <c r="B16" i="12837"/>
  <c r="V15" i="12837"/>
  <c r="T15" i="12837"/>
  <c r="R15" i="12837"/>
  <c r="P15" i="12837"/>
  <c r="N15" i="12837"/>
  <c r="L15" i="12837"/>
  <c r="J15" i="12837"/>
  <c r="H15" i="12837"/>
  <c r="V12" i="12837"/>
  <c r="T12" i="12837"/>
  <c r="R12" i="12837"/>
  <c r="P12" i="12837"/>
  <c r="N12" i="12837"/>
  <c r="L12" i="12837"/>
  <c r="J12" i="12837"/>
  <c r="H12" i="12837"/>
  <c r="F12" i="12837"/>
  <c r="P45" i="12774"/>
  <c r="O45" i="12774"/>
  <c r="N45" i="12774"/>
  <c r="M45" i="12774"/>
  <c r="L45" i="12774"/>
  <c r="K45" i="12774"/>
  <c r="J45" i="12774"/>
  <c r="I45" i="12774"/>
  <c r="H45" i="12774"/>
  <c r="G45" i="12774"/>
  <c r="F45" i="12774"/>
  <c r="E45" i="12774"/>
  <c r="D45" i="12774"/>
  <c r="P43" i="12774"/>
  <c r="O43" i="12774"/>
  <c r="N43" i="12774"/>
  <c r="M43" i="12774"/>
  <c r="L43" i="12774"/>
  <c r="K43" i="12774"/>
  <c r="J43" i="12774"/>
  <c r="I43" i="12774"/>
  <c r="H43" i="12774"/>
  <c r="G43" i="12774"/>
  <c r="F43" i="12774"/>
  <c r="E43" i="12774"/>
  <c r="D43" i="12774"/>
  <c r="P42" i="12774"/>
  <c r="P41" i="12774"/>
  <c r="P40" i="12774"/>
  <c r="P39" i="12774"/>
  <c r="P38" i="12774"/>
  <c r="P36" i="12774"/>
  <c r="O36" i="12774"/>
  <c r="N36" i="12774"/>
  <c r="M36" i="12774"/>
  <c r="L36" i="12774"/>
  <c r="K36" i="12774"/>
  <c r="J36" i="12774"/>
  <c r="I36" i="12774"/>
  <c r="H36" i="12774"/>
  <c r="G36" i="12774"/>
  <c r="F36" i="12774"/>
  <c r="E36" i="12774"/>
  <c r="D36" i="12774"/>
  <c r="P35" i="12774"/>
  <c r="P34" i="12774"/>
  <c r="P32" i="12774"/>
  <c r="O32" i="12774"/>
  <c r="N32" i="12774"/>
  <c r="M32" i="12774"/>
  <c r="L32" i="12774"/>
  <c r="K32" i="12774"/>
  <c r="J32" i="12774"/>
  <c r="I32" i="12774"/>
  <c r="H32" i="12774"/>
  <c r="G32" i="12774"/>
  <c r="F32" i="12774"/>
  <c r="E32" i="12774"/>
  <c r="D32" i="12774"/>
  <c r="P31" i="12774"/>
  <c r="P30" i="12774"/>
  <c r="P29" i="12774"/>
  <c r="P28" i="12774"/>
  <c r="P27" i="12774"/>
  <c r="P26" i="12774"/>
  <c r="P25" i="12774"/>
  <c r="P24" i="12774"/>
  <c r="P22" i="12774"/>
  <c r="O22" i="12774"/>
  <c r="N22" i="12774"/>
  <c r="M22" i="12774"/>
  <c r="L22" i="12774"/>
  <c r="K22" i="12774"/>
  <c r="J22" i="12774"/>
  <c r="I22" i="12774"/>
  <c r="H22" i="12774"/>
  <c r="G22" i="12774"/>
  <c r="F22" i="12774"/>
  <c r="E22" i="12774"/>
  <c r="D22" i="12774"/>
  <c r="P21" i="12774"/>
  <c r="P20" i="12774"/>
  <c r="P19" i="12774"/>
  <c r="P18" i="12774"/>
  <c r="P17" i="12774"/>
  <c r="P16" i="12774"/>
  <c r="P15" i="12774"/>
  <c r="P14" i="12774"/>
  <c r="P12" i="12774"/>
  <c r="O12" i="12774"/>
  <c r="N12" i="12774"/>
  <c r="M12" i="12774"/>
  <c r="L12" i="12774"/>
  <c r="K12" i="12774"/>
  <c r="J12" i="12774"/>
  <c r="I12" i="12774"/>
  <c r="H12" i="12774"/>
  <c r="G12" i="12774"/>
  <c r="F12" i="12774"/>
  <c r="E12" i="12774"/>
  <c r="D12" i="12774"/>
  <c r="P11" i="12774"/>
  <c r="P10" i="12774"/>
  <c r="P9" i="12774"/>
  <c r="P8" i="12774"/>
  <c r="P7" i="12774"/>
  <c r="P6" i="12774"/>
  <c r="G67" i="12775"/>
  <c r="R63" i="12775"/>
  <c r="Q63" i="12775"/>
  <c r="P63" i="12775"/>
  <c r="O63" i="12775"/>
  <c r="N63" i="12775"/>
  <c r="M63" i="12775"/>
  <c r="L63" i="12775"/>
  <c r="K63" i="12775"/>
  <c r="J63" i="12775"/>
  <c r="I63" i="12775"/>
  <c r="H63" i="12775"/>
  <c r="G63" i="12775"/>
  <c r="F63" i="12775"/>
  <c r="E63" i="12775"/>
  <c r="D63" i="12775"/>
  <c r="P45" i="12775"/>
  <c r="O45" i="12775"/>
  <c r="N45" i="12775"/>
  <c r="M45" i="12775"/>
  <c r="L45" i="12775"/>
  <c r="K45" i="12775"/>
  <c r="J45" i="12775"/>
  <c r="I45" i="12775"/>
  <c r="H45" i="12775"/>
  <c r="G45" i="12775"/>
  <c r="F45" i="12775"/>
  <c r="E45" i="12775"/>
  <c r="D45" i="12775"/>
  <c r="AD43" i="12775"/>
  <c r="P43" i="12775"/>
  <c r="O43" i="12775"/>
  <c r="N43" i="12775"/>
  <c r="M43" i="12775"/>
  <c r="L43" i="12775"/>
  <c r="K43" i="12775"/>
  <c r="J43" i="12775"/>
  <c r="I43" i="12775"/>
  <c r="H43" i="12775"/>
  <c r="G43" i="12775"/>
  <c r="F43" i="12775"/>
  <c r="E43" i="12775"/>
  <c r="D43" i="12775"/>
  <c r="P42" i="12775"/>
  <c r="P41" i="12775"/>
  <c r="P40" i="12775"/>
  <c r="P39" i="12775"/>
  <c r="P38" i="12775"/>
  <c r="AD36" i="12775"/>
  <c r="P36" i="12775"/>
  <c r="O36" i="12775"/>
  <c r="N36" i="12775"/>
  <c r="M36" i="12775"/>
  <c r="L36" i="12775"/>
  <c r="K36" i="12775"/>
  <c r="J36" i="12775"/>
  <c r="I36" i="12775"/>
  <c r="H36" i="12775"/>
  <c r="G36" i="12775"/>
  <c r="F36" i="12775"/>
  <c r="E36" i="12775"/>
  <c r="D36" i="12775"/>
  <c r="P35" i="12775"/>
  <c r="AD34" i="12775"/>
  <c r="P34" i="12775"/>
  <c r="AD32" i="12775"/>
  <c r="P32" i="12775"/>
  <c r="O32" i="12775"/>
  <c r="N32" i="12775"/>
  <c r="M32" i="12775"/>
  <c r="L32" i="12775"/>
  <c r="K32" i="12775"/>
  <c r="J32" i="12775"/>
  <c r="I32" i="12775"/>
  <c r="H32" i="12775"/>
  <c r="G32" i="12775"/>
  <c r="F32" i="12775"/>
  <c r="E32" i="12775"/>
  <c r="D32" i="12775"/>
  <c r="P31" i="12775"/>
  <c r="P30" i="12775"/>
  <c r="P29" i="12775"/>
  <c r="P28" i="12775"/>
  <c r="P27" i="12775"/>
  <c r="P26" i="12775"/>
  <c r="P25" i="12775"/>
  <c r="P24" i="12775"/>
  <c r="AC23" i="12775"/>
  <c r="P22" i="12775"/>
  <c r="O22" i="12775"/>
  <c r="N22" i="12775"/>
  <c r="M22" i="12775"/>
  <c r="L22" i="12775"/>
  <c r="K22" i="12775"/>
  <c r="J22" i="12775"/>
  <c r="I22" i="12775"/>
  <c r="H22" i="12775"/>
  <c r="G22" i="12775"/>
  <c r="F22" i="12775"/>
  <c r="E22" i="12775"/>
  <c r="D22" i="12775"/>
  <c r="AE21" i="12775"/>
  <c r="Q67" i="12775" s="1"/>
  <c r="AC21" i="12775"/>
  <c r="AA21" i="12775" s="1"/>
  <c r="N67" i="12775" s="1"/>
  <c r="AB21" i="12775"/>
  <c r="O67" i="12775" s="1"/>
  <c r="V21" i="12775"/>
  <c r="I67" i="12775" s="1"/>
  <c r="U21" i="12775"/>
  <c r="H67" i="12775" s="1"/>
  <c r="T21" i="12775"/>
  <c r="P21" i="12775"/>
  <c r="AC20" i="12775"/>
  <c r="AE20" i="12775" s="1"/>
  <c r="Q66" i="12775" s="1"/>
  <c r="W20" i="12775"/>
  <c r="J66" i="12775" s="1"/>
  <c r="P20" i="12775"/>
  <c r="AC19" i="12775"/>
  <c r="AB19" i="12775" s="1"/>
  <c r="P19" i="12775"/>
  <c r="AD18" i="12775"/>
  <c r="AC18" i="12775"/>
  <c r="AB18" i="12775" s="1"/>
  <c r="O64" i="12775" s="1"/>
  <c r="P18" i="12775"/>
  <c r="AE17" i="12775"/>
  <c r="P17" i="12775"/>
  <c r="AC16" i="12775"/>
  <c r="AB16" i="12775" s="1"/>
  <c r="O62" i="12775" s="1"/>
  <c r="P16" i="12775"/>
  <c r="AC15" i="12775"/>
  <c r="AB15" i="12775" s="1"/>
  <c r="O61" i="12775" s="1"/>
  <c r="P15" i="12775"/>
  <c r="AC14" i="12775"/>
  <c r="X14" i="12775" s="1"/>
  <c r="P14" i="12775"/>
  <c r="AC13" i="12775"/>
  <c r="P12" i="12775"/>
  <c r="O12" i="12775"/>
  <c r="N12" i="12775"/>
  <c r="M12" i="12775"/>
  <c r="L12" i="12775"/>
  <c r="K12" i="12775"/>
  <c r="J12" i="12775"/>
  <c r="I12" i="12775"/>
  <c r="H12" i="12775"/>
  <c r="G12" i="12775"/>
  <c r="F12" i="12775"/>
  <c r="E12" i="12775"/>
  <c r="D12" i="12775"/>
  <c r="AC11" i="12775"/>
  <c r="AA11" i="12775" s="1"/>
  <c r="P11" i="12775"/>
  <c r="AC10" i="12775"/>
  <c r="Z10" i="12775" s="1"/>
  <c r="AA10" i="12775"/>
  <c r="N56" i="12775" s="1"/>
  <c r="Y10" i="12775"/>
  <c r="U10" i="12775"/>
  <c r="P10" i="12775"/>
  <c r="AC9" i="12775"/>
  <c r="Z9" i="12775" s="1"/>
  <c r="M55" i="12775" s="1"/>
  <c r="P9" i="12775"/>
  <c r="AD8" i="12775"/>
  <c r="AC8" i="12775"/>
  <c r="Z8" i="12775" s="1"/>
  <c r="M54" i="12775" s="1"/>
  <c r="P8" i="12775"/>
  <c r="AE7" i="12775"/>
  <c r="Q53" i="12775" s="1"/>
  <c r="AD7" i="12775"/>
  <c r="AC7" i="12775"/>
  <c r="P7" i="12775"/>
  <c r="AD6" i="12775"/>
  <c r="AC6" i="12775"/>
  <c r="Y6" i="12775" s="1"/>
  <c r="L52" i="12775" s="1"/>
  <c r="Z6" i="12775"/>
  <c r="M52" i="12775" s="1"/>
  <c r="P6" i="12775"/>
  <c r="V67" i="12859"/>
  <c r="U67" i="12859"/>
  <c r="T67" i="12859"/>
  <c r="S67" i="12859"/>
  <c r="R67" i="12859"/>
  <c r="Q67" i="12859"/>
  <c r="P67" i="12859"/>
  <c r="O67" i="12859"/>
  <c r="N67" i="12859"/>
  <c r="M67" i="12859"/>
  <c r="L67" i="12859"/>
  <c r="K67" i="12859"/>
  <c r="J67" i="12859"/>
  <c r="V66" i="12859"/>
  <c r="U66" i="12859"/>
  <c r="T66" i="12859"/>
  <c r="S66" i="12859"/>
  <c r="R66" i="12859"/>
  <c r="Q66" i="12859"/>
  <c r="P66" i="12859"/>
  <c r="O66" i="12859"/>
  <c r="N66" i="12859"/>
  <c r="M66" i="12859"/>
  <c r="L66" i="12859"/>
  <c r="K66" i="12859"/>
  <c r="J66" i="12859"/>
  <c r="V63" i="12859"/>
  <c r="U63" i="12859"/>
  <c r="T63" i="12859"/>
  <c r="S63" i="12859"/>
  <c r="R63" i="12859"/>
  <c r="Q63" i="12859"/>
  <c r="P63" i="12859"/>
  <c r="O63" i="12859"/>
  <c r="N63" i="12859"/>
  <c r="M63" i="12859"/>
  <c r="L63" i="12859"/>
  <c r="K63" i="12859"/>
  <c r="J63" i="12859"/>
  <c r="V62" i="12859"/>
  <c r="U62" i="12859"/>
  <c r="T62" i="12859"/>
  <c r="S62" i="12859"/>
  <c r="R62" i="12859"/>
  <c r="Q62" i="12859"/>
  <c r="P62" i="12859"/>
  <c r="O62" i="12859"/>
  <c r="N62" i="12859"/>
  <c r="M62" i="12859"/>
  <c r="L62" i="12859"/>
  <c r="K62" i="12859"/>
  <c r="J62" i="12859"/>
  <c r="V61" i="12859"/>
  <c r="U61" i="12859"/>
  <c r="T61" i="12859"/>
  <c r="S61" i="12859"/>
  <c r="R61" i="12859"/>
  <c r="Q61" i="12859"/>
  <c r="P61" i="12859"/>
  <c r="O61" i="12859"/>
  <c r="N61" i="12859"/>
  <c r="M61" i="12859"/>
  <c r="L61" i="12859"/>
  <c r="K61" i="12859"/>
  <c r="J61" i="12859"/>
  <c r="V58" i="12859"/>
  <c r="U58" i="12859"/>
  <c r="T58" i="12859"/>
  <c r="S58" i="12859"/>
  <c r="R58" i="12859"/>
  <c r="Q58" i="12859"/>
  <c r="P58" i="12859"/>
  <c r="O58" i="12859"/>
  <c r="N58" i="12859"/>
  <c r="M58" i="12859"/>
  <c r="L58" i="12859"/>
  <c r="K58" i="12859"/>
  <c r="J58" i="12859"/>
  <c r="V57" i="12859"/>
  <c r="U57" i="12859"/>
  <c r="T57" i="12859"/>
  <c r="S57" i="12859"/>
  <c r="R57" i="12859"/>
  <c r="Q57" i="12859"/>
  <c r="P57" i="12859"/>
  <c r="O57" i="12859"/>
  <c r="N57" i="12859"/>
  <c r="M57" i="12859"/>
  <c r="L57" i="12859"/>
  <c r="K57" i="12859"/>
  <c r="J57" i="12859"/>
  <c r="V56" i="12859"/>
  <c r="U56" i="12859"/>
  <c r="T56" i="12859"/>
  <c r="S56" i="12859"/>
  <c r="R56" i="12859"/>
  <c r="Q56" i="12859"/>
  <c r="P56" i="12859"/>
  <c r="O56" i="12859"/>
  <c r="N56" i="12859"/>
  <c r="M56" i="12859"/>
  <c r="L56" i="12859"/>
  <c r="K56" i="12859"/>
  <c r="J56" i="12859"/>
  <c r="V55" i="12859"/>
  <c r="U55" i="12859"/>
  <c r="T55" i="12859"/>
  <c r="S55" i="12859"/>
  <c r="R55" i="12859"/>
  <c r="Q55" i="12859"/>
  <c r="P55" i="12859"/>
  <c r="O55" i="12859"/>
  <c r="N55" i="12859"/>
  <c r="M55" i="12859"/>
  <c r="L55" i="12859"/>
  <c r="K55" i="12859"/>
  <c r="J55" i="12859"/>
  <c r="V54" i="12859"/>
  <c r="U54" i="12859"/>
  <c r="T54" i="12859"/>
  <c r="S54" i="12859"/>
  <c r="R54" i="12859"/>
  <c r="Q54" i="12859"/>
  <c r="P54" i="12859"/>
  <c r="O54" i="12859"/>
  <c r="N54" i="12859"/>
  <c r="M54" i="12859"/>
  <c r="L54" i="12859"/>
  <c r="K54" i="12859"/>
  <c r="J54" i="12859"/>
  <c r="V53" i="12859"/>
  <c r="U53" i="12859"/>
  <c r="T53" i="12859"/>
  <c r="S53" i="12859"/>
  <c r="R53" i="12859"/>
  <c r="Q53" i="12859"/>
  <c r="P53" i="12859"/>
  <c r="O53" i="12859"/>
  <c r="N53" i="12859"/>
  <c r="M53" i="12859"/>
  <c r="L53" i="12859"/>
  <c r="K53" i="12859"/>
  <c r="J53" i="12859"/>
  <c r="V52" i="12859"/>
  <c r="U52" i="12859"/>
  <c r="T52" i="12859"/>
  <c r="S52" i="12859"/>
  <c r="R52" i="12859"/>
  <c r="Q52" i="12859"/>
  <c r="P52" i="12859"/>
  <c r="O52" i="12859"/>
  <c r="N52" i="12859"/>
  <c r="M52" i="12859"/>
  <c r="L52" i="12859"/>
  <c r="K52" i="12859"/>
  <c r="J52" i="12859"/>
  <c r="J51" i="12859"/>
  <c r="V49" i="12859"/>
  <c r="U49" i="12859"/>
  <c r="T49" i="12859"/>
  <c r="S49" i="12859"/>
  <c r="R49" i="12859"/>
  <c r="Q49" i="12859"/>
  <c r="P49" i="12859"/>
  <c r="O49" i="12859"/>
  <c r="N49" i="12859"/>
  <c r="M49" i="12859"/>
  <c r="L49" i="12859"/>
  <c r="K49" i="12859"/>
  <c r="J49" i="12859"/>
  <c r="V48" i="12859"/>
  <c r="U48" i="12859"/>
  <c r="T48" i="12859"/>
  <c r="S48" i="12859"/>
  <c r="R48" i="12859"/>
  <c r="Q48" i="12859"/>
  <c r="P48" i="12859"/>
  <c r="O48" i="12859"/>
  <c r="N48" i="12859"/>
  <c r="M48" i="12859"/>
  <c r="L48" i="12859"/>
  <c r="K48" i="12859"/>
  <c r="J48" i="12859"/>
  <c r="V47" i="12859"/>
  <c r="U47" i="12859"/>
  <c r="T47" i="12859"/>
  <c r="S47" i="12859"/>
  <c r="R47" i="12859"/>
  <c r="Q47" i="12859"/>
  <c r="P47" i="12859"/>
  <c r="O47" i="12859"/>
  <c r="N47" i="12859"/>
  <c r="M47" i="12859"/>
  <c r="L47" i="12859"/>
  <c r="K47" i="12859"/>
  <c r="J47" i="12859"/>
  <c r="V46" i="12859"/>
  <c r="U46" i="12859"/>
  <c r="T46" i="12859"/>
  <c r="S46" i="12859"/>
  <c r="R46" i="12859"/>
  <c r="Q46" i="12859"/>
  <c r="P46" i="12859"/>
  <c r="O46" i="12859"/>
  <c r="N46" i="12859"/>
  <c r="M46" i="12859"/>
  <c r="L46" i="12859"/>
  <c r="K46" i="12859"/>
  <c r="J46" i="12859"/>
  <c r="V45" i="12859"/>
  <c r="V44" i="12859"/>
  <c r="U44" i="12859"/>
  <c r="T44" i="12859"/>
  <c r="S44" i="12859"/>
  <c r="R44" i="12859"/>
  <c r="Q44" i="12859"/>
  <c r="P44" i="12859"/>
  <c r="O44" i="12859"/>
  <c r="N44" i="12859"/>
  <c r="M44" i="12859"/>
  <c r="L44" i="12859"/>
  <c r="K44" i="12859"/>
  <c r="J44" i="12859"/>
  <c r="V43" i="12859"/>
  <c r="V42" i="12859"/>
  <c r="V41" i="12859"/>
  <c r="V40" i="12859"/>
  <c r="C35" i="12859"/>
  <c r="I33" i="12859"/>
  <c r="F33" i="12859"/>
  <c r="I32" i="12859"/>
  <c r="F32" i="12859"/>
  <c r="I31" i="12859"/>
  <c r="F31" i="12859"/>
  <c r="I29" i="12859"/>
  <c r="I28" i="12859"/>
  <c r="C22" i="12859"/>
  <c r="I20" i="12859"/>
  <c r="C20" i="12859"/>
  <c r="I19" i="12859"/>
  <c r="C19" i="12859"/>
  <c r="I18" i="12859"/>
  <c r="C18" i="12859"/>
  <c r="C136" i="12822"/>
  <c r="B136" i="12822"/>
  <c r="A126" i="12822"/>
  <c r="A125" i="12822"/>
  <c r="A124" i="12822"/>
  <c r="A123" i="12822"/>
  <c r="A122" i="12822"/>
  <c r="A121" i="12822"/>
  <c r="A120" i="12822"/>
  <c r="A119" i="12822"/>
  <c r="A118" i="12822"/>
  <c r="L117" i="12822"/>
  <c r="A117" i="12822"/>
  <c r="A116" i="12822"/>
  <c r="L115" i="12822"/>
  <c r="B123" i="12822" s="1"/>
  <c r="A115" i="12822"/>
  <c r="K114" i="12822"/>
  <c r="B110" i="12822"/>
  <c r="B109" i="12822"/>
  <c r="A109" i="12822"/>
  <c r="B108" i="12822"/>
  <c r="A108" i="12822"/>
  <c r="B107" i="12822"/>
  <c r="A107" i="12822"/>
  <c r="B106" i="12822"/>
  <c r="A106" i="12822"/>
  <c r="B105" i="12822"/>
  <c r="A105" i="12822"/>
  <c r="B104" i="12822"/>
  <c r="A104" i="12822"/>
  <c r="B103" i="12822"/>
  <c r="A103" i="12822"/>
  <c r="B102" i="12822"/>
  <c r="A102" i="12822"/>
  <c r="B101" i="12822"/>
  <c r="A101" i="12822"/>
  <c r="L100" i="12822"/>
  <c r="B100" i="12822"/>
  <c r="A100" i="12822"/>
  <c r="B99" i="12822"/>
  <c r="A99" i="12822"/>
  <c r="L98" i="12822"/>
  <c r="B98" i="12822"/>
  <c r="A98" i="12822"/>
  <c r="K97" i="12822"/>
  <c r="D92" i="12822"/>
  <c r="B92" i="12822"/>
  <c r="D91" i="12822"/>
  <c r="B91" i="12822"/>
  <c r="A91" i="12822"/>
  <c r="D90" i="12822"/>
  <c r="B90" i="12822"/>
  <c r="A90" i="12822"/>
  <c r="D89" i="12822"/>
  <c r="B89" i="12822"/>
  <c r="A89" i="12822"/>
  <c r="D88" i="12822"/>
  <c r="B88" i="12822"/>
  <c r="A88" i="12822"/>
  <c r="D87" i="12822"/>
  <c r="B87" i="12822"/>
  <c r="A87" i="12822"/>
  <c r="D86" i="12822"/>
  <c r="B86" i="12822"/>
  <c r="A86" i="12822"/>
  <c r="D85" i="12822"/>
  <c r="B85" i="12822"/>
  <c r="A85" i="12822"/>
  <c r="D84" i="12822"/>
  <c r="B84" i="12822"/>
  <c r="A84" i="12822"/>
  <c r="D83" i="12822"/>
  <c r="B83" i="12822"/>
  <c r="A83" i="12822"/>
  <c r="D82" i="12822"/>
  <c r="B82" i="12822"/>
  <c r="A82" i="12822"/>
  <c r="D81" i="12822"/>
  <c r="B81" i="12822"/>
  <c r="A81" i="12822"/>
  <c r="D80" i="12822"/>
  <c r="B80" i="12822"/>
  <c r="A80" i="12822"/>
  <c r="N74" i="12822"/>
  <c r="A74" i="12822"/>
  <c r="N73" i="12822"/>
  <c r="A73" i="12822"/>
  <c r="N72" i="12822"/>
  <c r="A72" i="12822"/>
  <c r="N71" i="12822"/>
  <c r="A71" i="12822"/>
  <c r="N70" i="12822"/>
  <c r="A70" i="12822"/>
  <c r="N69" i="12822"/>
  <c r="A69" i="12822"/>
  <c r="N68" i="12822"/>
  <c r="A68" i="12822"/>
  <c r="N67" i="12822"/>
  <c r="A67" i="12822"/>
  <c r="Y66" i="12822"/>
  <c r="O64" i="12822" s="1"/>
  <c r="P64" i="12822" s="1"/>
  <c r="N66" i="12822"/>
  <c r="L66" i="12822"/>
  <c r="A66" i="12822"/>
  <c r="N65" i="12822"/>
  <c r="A65" i="12822"/>
  <c r="Y64" i="12822"/>
  <c r="N64" i="12822"/>
  <c r="L64" i="12822"/>
  <c r="A64" i="12822"/>
  <c r="Y63" i="12822"/>
  <c r="N63" i="12822"/>
  <c r="L63" i="12822"/>
  <c r="A63" i="12822"/>
  <c r="X62" i="12822"/>
  <c r="K62" i="12822"/>
  <c r="B58" i="12822"/>
  <c r="B57" i="12822"/>
  <c r="A57" i="12822"/>
  <c r="B56" i="12822"/>
  <c r="A56" i="12822"/>
  <c r="B55" i="12822"/>
  <c r="A55" i="12822"/>
  <c r="B54" i="12822"/>
  <c r="A54" i="12822"/>
  <c r="B53" i="12822"/>
  <c r="A53" i="12822"/>
  <c r="B52" i="12822"/>
  <c r="A52" i="12822"/>
  <c r="B51" i="12822"/>
  <c r="A51" i="12822"/>
  <c r="B50" i="12822"/>
  <c r="A50" i="12822"/>
  <c r="B49" i="12822"/>
  <c r="A49" i="12822"/>
  <c r="L48" i="12822"/>
  <c r="B48" i="12822"/>
  <c r="A48" i="12822"/>
  <c r="B47" i="12822"/>
  <c r="A47" i="12822"/>
  <c r="L46" i="12822"/>
  <c r="C55" i="12822" s="1"/>
  <c r="B46" i="12822"/>
  <c r="A46" i="12822"/>
  <c r="K45" i="12822"/>
  <c r="B40" i="12822"/>
  <c r="B39" i="12822"/>
  <c r="A39" i="12822"/>
  <c r="B38" i="12822"/>
  <c r="A38" i="12822"/>
  <c r="B37" i="12822"/>
  <c r="A37" i="12822"/>
  <c r="B36" i="12822"/>
  <c r="A36" i="12822"/>
  <c r="B35" i="12822"/>
  <c r="A35" i="12822"/>
  <c r="B34" i="12822"/>
  <c r="A34" i="12822"/>
  <c r="B33" i="12822"/>
  <c r="A33" i="12822"/>
  <c r="B32" i="12822"/>
  <c r="A32" i="12822"/>
  <c r="B31" i="12822"/>
  <c r="A31" i="12822"/>
  <c r="L30" i="12822"/>
  <c r="B30" i="12822"/>
  <c r="A30" i="12822"/>
  <c r="B29" i="12822"/>
  <c r="A29" i="12822"/>
  <c r="L28" i="12822"/>
  <c r="B28" i="12822"/>
  <c r="A28" i="12822"/>
  <c r="K27" i="12822"/>
  <c r="B22" i="12822"/>
  <c r="B21" i="12822"/>
  <c r="B20" i="12822"/>
  <c r="B19" i="12822"/>
  <c r="B18" i="12822"/>
  <c r="B17" i="12822"/>
  <c r="B16" i="12822"/>
  <c r="B15" i="12822"/>
  <c r="B14" i="12822"/>
  <c r="B13" i="12822"/>
  <c r="L12" i="12822"/>
  <c r="C10" i="12822" s="1"/>
  <c r="B12" i="12822"/>
  <c r="B11" i="12822"/>
  <c r="L10" i="12822"/>
  <c r="B10" i="12822"/>
  <c r="I173" i="12813"/>
  <c r="H173" i="12813"/>
  <c r="J172" i="12813"/>
  <c r="J174" i="12813" s="1"/>
  <c r="I172" i="12813"/>
  <c r="H172" i="12813"/>
  <c r="I168" i="12813"/>
  <c r="M167" i="12813"/>
  <c r="L167" i="12813"/>
  <c r="J167" i="12813"/>
  <c r="I167" i="12813"/>
  <c r="H167" i="12813"/>
  <c r="L166" i="12813"/>
  <c r="M166" i="12813" s="1"/>
  <c r="J166" i="12813"/>
  <c r="I166" i="12813"/>
  <c r="H166" i="12813"/>
  <c r="M163" i="12813"/>
  <c r="L163" i="12813"/>
  <c r="K163" i="12813"/>
  <c r="J163" i="12813"/>
  <c r="I163" i="12813"/>
  <c r="H163" i="12813"/>
  <c r="L157" i="12813"/>
  <c r="J157" i="12813"/>
  <c r="I157" i="12813"/>
  <c r="H157" i="12813"/>
  <c r="L156" i="12813"/>
  <c r="E156" i="12813"/>
  <c r="L155" i="12813"/>
  <c r="E155" i="12813"/>
  <c r="L154" i="12813"/>
  <c r="E154" i="12813"/>
  <c r="L153" i="12813"/>
  <c r="E153" i="12813"/>
  <c r="L152" i="12813"/>
  <c r="E152" i="12813"/>
  <c r="L151" i="12813"/>
  <c r="E151" i="12813"/>
  <c r="L150" i="12813"/>
  <c r="E150" i="12813"/>
  <c r="L149" i="12813"/>
  <c r="E149" i="12813"/>
  <c r="L148" i="12813"/>
  <c r="E148" i="12813"/>
  <c r="L147" i="12813"/>
  <c r="E147" i="12813"/>
  <c r="L146" i="12813"/>
  <c r="E146" i="12813"/>
  <c r="L145" i="12813"/>
  <c r="E145" i="12813"/>
  <c r="L144" i="12813"/>
  <c r="E144" i="12813"/>
  <c r="L143" i="12813"/>
  <c r="E143" i="12813"/>
  <c r="L142" i="12813"/>
  <c r="E142" i="12813"/>
  <c r="L141" i="12813"/>
  <c r="E141" i="12813"/>
  <c r="L140" i="12813"/>
  <c r="E140" i="12813"/>
  <c r="L139" i="12813"/>
  <c r="E139" i="12813"/>
  <c r="L138" i="12813"/>
  <c r="E138" i="12813"/>
  <c r="L137" i="12813"/>
  <c r="E137" i="12813"/>
  <c r="L136" i="12813"/>
  <c r="E136" i="12813"/>
  <c r="L135" i="12813"/>
  <c r="E135" i="12813"/>
  <c r="L134" i="12813"/>
  <c r="E134" i="12813"/>
  <c r="L133" i="12813"/>
  <c r="E133" i="12813"/>
  <c r="L132" i="12813"/>
  <c r="E132" i="12813"/>
  <c r="L131" i="12813"/>
  <c r="E131" i="12813"/>
  <c r="L130" i="12813"/>
  <c r="E130" i="12813"/>
  <c r="L129" i="12813"/>
  <c r="E129" i="12813"/>
  <c r="L128" i="12813"/>
  <c r="E128" i="12813"/>
  <c r="L127" i="12813"/>
  <c r="E127" i="12813"/>
  <c r="L126" i="12813"/>
  <c r="E126" i="12813"/>
  <c r="L125" i="12813"/>
  <c r="E125" i="12813"/>
  <c r="L122" i="12813"/>
  <c r="J122" i="12813"/>
  <c r="I122" i="12813"/>
  <c r="H122" i="12813"/>
  <c r="L121" i="12813"/>
  <c r="E121" i="12813"/>
  <c r="L120" i="12813"/>
  <c r="E120" i="12813"/>
  <c r="L119" i="12813"/>
  <c r="E119" i="12813"/>
  <c r="L118" i="12813"/>
  <c r="E118" i="12813"/>
  <c r="L117" i="12813"/>
  <c r="E117" i="12813"/>
  <c r="L116" i="12813"/>
  <c r="E116" i="12813"/>
  <c r="L115" i="12813"/>
  <c r="E115" i="12813"/>
  <c r="L114" i="12813"/>
  <c r="E114" i="12813"/>
  <c r="L113" i="12813"/>
  <c r="E113" i="12813"/>
  <c r="L112" i="12813"/>
  <c r="E112" i="12813"/>
  <c r="L111" i="12813"/>
  <c r="E111" i="12813"/>
  <c r="L108" i="12813"/>
  <c r="J108" i="12813"/>
  <c r="I108" i="12813"/>
  <c r="H108" i="12813"/>
  <c r="L107" i="12813"/>
  <c r="L106" i="12813"/>
  <c r="L105" i="12813"/>
  <c r="E105" i="12813"/>
  <c r="L104" i="12813"/>
  <c r="E104" i="12813"/>
  <c r="L103" i="12813"/>
  <c r="E103" i="12813"/>
  <c r="L102" i="12813"/>
  <c r="E102" i="12813"/>
  <c r="L101" i="12813"/>
  <c r="E101" i="12813"/>
  <c r="L100" i="12813"/>
  <c r="E100" i="12813"/>
  <c r="L99" i="12813"/>
  <c r="E99" i="12813"/>
  <c r="L98" i="12813"/>
  <c r="E98" i="12813"/>
  <c r="L97" i="12813"/>
  <c r="E97" i="12813"/>
  <c r="L96" i="12813"/>
  <c r="E96" i="12813"/>
  <c r="L95" i="12813"/>
  <c r="E95" i="12813"/>
  <c r="L94" i="12813"/>
  <c r="E94" i="12813"/>
  <c r="L93" i="12813"/>
  <c r="E93" i="12813"/>
  <c r="L92" i="12813"/>
  <c r="E92" i="12813"/>
  <c r="L91" i="12813"/>
  <c r="E91" i="12813"/>
  <c r="L90" i="12813"/>
  <c r="E90" i="12813"/>
  <c r="L89" i="12813"/>
  <c r="E89" i="12813"/>
  <c r="L88" i="12813"/>
  <c r="E88" i="12813"/>
  <c r="L87" i="12813"/>
  <c r="E87" i="12813"/>
  <c r="L86" i="12813"/>
  <c r="E86" i="12813"/>
  <c r="L85" i="12813"/>
  <c r="E85" i="12813"/>
  <c r="L84" i="12813"/>
  <c r="E84" i="12813"/>
  <c r="L83" i="12813"/>
  <c r="E83" i="12813"/>
  <c r="M80" i="12813"/>
  <c r="L80" i="12813"/>
  <c r="K80" i="12813"/>
  <c r="J80" i="12813"/>
  <c r="I80" i="12813"/>
  <c r="H80" i="12813"/>
  <c r="L79" i="12813"/>
  <c r="E79" i="12813"/>
  <c r="L78" i="12813"/>
  <c r="E78" i="12813"/>
  <c r="L77" i="12813"/>
  <c r="E77" i="12813"/>
  <c r="L76" i="12813"/>
  <c r="E76" i="12813"/>
  <c r="L75" i="12813"/>
  <c r="E75" i="12813"/>
  <c r="L74" i="12813"/>
  <c r="E74" i="12813"/>
  <c r="L73" i="12813"/>
  <c r="E73" i="12813"/>
  <c r="L72" i="12813"/>
  <c r="E72" i="12813"/>
  <c r="L71" i="12813"/>
  <c r="E71" i="12813"/>
  <c r="L70" i="12813"/>
  <c r="E70" i="12813"/>
  <c r="L69" i="12813"/>
  <c r="E69" i="12813"/>
  <c r="L68" i="12813"/>
  <c r="E68" i="12813"/>
  <c r="L67" i="12813"/>
  <c r="E67" i="12813"/>
  <c r="L66" i="12813"/>
  <c r="E66" i="12813"/>
  <c r="L65" i="12813"/>
  <c r="E65" i="12813"/>
  <c r="L64" i="12813"/>
  <c r="E64" i="12813"/>
  <c r="L63" i="12813"/>
  <c r="E63" i="12813"/>
  <c r="L62" i="12813"/>
  <c r="E62" i="12813"/>
  <c r="L61" i="12813"/>
  <c r="E61" i="12813"/>
  <c r="L60" i="12813"/>
  <c r="E60" i="12813"/>
  <c r="L59" i="12813"/>
  <c r="E59" i="12813"/>
  <c r="L58" i="12813"/>
  <c r="E58" i="12813"/>
  <c r="L57" i="12813"/>
  <c r="E57" i="12813"/>
  <c r="L56" i="12813"/>
  <c r="E56" i="12813"/>
  <c r="L55" i="12813"/>
  <c r="E55" i="12813"/>
  <c r="L54" i="12813"/>
  <c r="E54" i="12813"/>
  <c r="L53" i="12813"/>
  <c r="E53" i="12813"/>
  <c r="M49" i="12813"/>
  <c r="L49" i="12813"/>
  <c r="K49" i="12813"/>
  <c r="J49" i="12813"/>
  <c r="I49" i="12813"/>
  <c r="H49" i="12813"/>
  <c r="L48" i="12813"/>
  <c r="E48" i="12813"/>
  <c r="L47" i="12813"/>
  <c r="E47" i="12813"/>
  <c r="L46" i="12813"/>
  <c r="E46" i="12813"/>
  <c r="L45" i="12813"/>
  <c r="E45" i="12813"/>
  <c r="L44" i="12813"/>
  <c r="E44" i="12813"/>
  <c r="L43" i="12813"/>
  <c r="E43" i="12813"/>
  <c r="L42" i="12813"/>
  <c r="E42" i="12813"/>
  <c r="L41" i="12813"/>
  <c r="E41" i="12813"/>
  <c r="L40" i="12813"/>
  <c r="E40" i="12813"/>
  <c r="L39" i="12813"/>
  <c r="E39" i="12813"/>
  <c r="L38" i="12813"/>
  <c r="E38" i="12813"/>
  <c r="L37" i="12813"/>
  <c r="E37" i="12813"/>
  <c r="L36" i="12813"/>
  <c r="E36" i="12813"/>
  <c r="L35" i="12813"/>
  <c r="E35" i="12813"/>
  <c r="L34" i="12813"/>
  <c r="E34" i="12813"/>
  <c r="L33" i="12813"/>
  <c r="E33" i="12813"/>
  <c r="L32" i="12813"/>
  <c r="E32" i="12813"/>
  <c r="L31" i="12813"/>
  <c r="E31" i="12813"/>
  <c r="L30" i="12813"/>
  <c r="E30" i="12813"/>
  <c r="L29" i="12813"/>
  <c r="E29" i="12813"/>
  <c r="L28" i="12813"/>
  <c r="E28" i="12813"/>
  <c r="L27" i="12813"/>
  <c r="E27" i="12813"/>
  <c r="L26" i="12813"/>
  <c r="E26" i="12813"/>
  <c r="L25" i="12813"/>
  <c r="E25" i="12813"/>
  <c r="L24" i="12813"/>
  <c r="E24" i="12813"/>
  <c r="L23" i="12813"/>
  <c r="E23" i="12813"/>
  <c r="L22" i="12813"/>
  <c r="E22" i="12813"/>
  <c r="L21" i="12813"/>
  <c r="E21" i="12813"/>
  <c r="L20" i="12813"/>
  <c r="E20" i="12813"/>
  <c r="L19" i="12813"/>
  <c r="E19" i="12813"/>
  <c r="L18" i="12813"/>
  <c r="E18" i="12813"/>
  <c r="L17" i="12813"/>
  <c r="E17" i="12813"/>
  <c r="L16" i="12813"/>
  <c r="E16" i="12813"/>
  <c r="L15" i="12813"/>
  <c r="E15" i="12813"/>
  <c r="L14" i="12813"/>
  <c r="E14" i="12813"/>
  <c r="L13" i="12813"/>
  <c r="E13" i="12813"/>
  <c r="L12" i="12813"/>
  <c r="E12" i="12813"/>
  <c r="L11" i="12813"/>
  <c r="E11" i="12813"/>
  <c r="L10" i="12813"/>
  <c r="E10" i="12813"/>
  <c r="L9" i="12813"/>
  <c r="E9" i="12813"/>
  <c r="L8" i="12813"/>
  <c r="E8" i="12813"/>
  <c r="L7" i="12813"/>
  <c r="E7" i="12813"/>
  <c r="H116" i="12763"/>
  <c r="F116" i="12763"/>
  <c r="D116" i="12763"/>
  <c r="C116" i="12763"/>
  <c r="N114" i="12763"/>
  <c r="C114" i="12763"/>
  <c r="N112" i="12763"/>
  <c r="G112" i="12763"/>
  <c r="E112" i="12763"/>
  <c r="C112" i="12763"/>
  <c r="N110" i="12763"/>
  <c r="C110" i="12763"/>
  <c r="N108" i="12763"/>
  <c r="C108" i="12763"/>
  <c r="N107" i="12763"/>
  <c r="C107" i="12763"/>
  <c r="N106" i="12763"/>
  <c r="C106" i="12763"/>
  <c r="N104" i="12763"/>
  <c r="C104" i="12763"/>
  <c r="N102" i="12763"/>
  <c r="C102" i="12763"/>
  <c r="N100" i="12763"/>
  <c r="C100" i="12763"/>
  <c r="N99" i="12763"/>
  <c r="L99" i="12763"/>
  <c r="I99" i="12763"/>
  <c r="G99" i="12763"/>
  <c r="E99" i="12763"/>
  <c r="C99" i="12763"/>
  <c r="N98" i="12763"/>
  <c r="C98" i="12763"/>
  <c r="N96" i="12763"/>
  <c r="G96" i="12763"/>
  <c r="E96" i="12763"/>
  <c r="C96" i="12763"/>
  <c r="N94" i="12763"/>
  <c r="C94" i="12763"/>
  <c r="N93" i="12763"/>
  <c r="C93" i="12763"/>
  <c r="N92" i="12763"/>
  <c r="C92" i="12763"/>
  <c r="N89" i="12763"/>
  <c r="C89" i="12763"/>
  <c r="N88" i="12763"/>
  <c r="G88" i="12763"/>
  <c r="E88" i="12763"/>
  <c r="C88" i="12763"/>
  <c r="N87" i="12763"/>
  <c r="E87" i="12763"/>
  <c r="C87" i="12763"/>
  <c r="N86" i="12763"/>
  <c r="C86" i="12763"/>
  <c r="N84" i="12763"/>
  <c r="C84" i="12763"/>
  <c r="N83" i="12763"/>
  <c r="C83" i="12763"/>
  <c r="N82" i="12763"/>
  <c r="C82" i="12763"/>
  <c r="N81" i="12763"/>
  <c r="C81" i="12763"/>
  <c r="N80" i="12763"/>
  <c r="C80" i="12763"/>
  <c r="N79" i="12763"/>
  <c r="C79" i="12763"/>
  <c r="N78" i="12763"/>
  <c r="C78" i="12763"/>
  <c r="N76" i="12763"/>
  <c r="C76" i="12763"/>
  <c r="N75" i="12763"/>
  <c r="E75" i="12763"/>
  <c r="C75" i="12763"/>
  <c r="N74" i="12763"/>
  <c r="C74" i="12763"/>
  <c r="N72" i="12763"/>
  <c r="C72" i="12763"/>
  <c r="N71" i="12763"/>
  <c r="C71" i="12763"/>
  <c r="N70" i="12763"/>
  <c r="C70" i="12763"/>
  <c r="N69" i="12763"/>
  <c r="C69" i="12763"/>
  <c r="N67" i="12763"/>
  <c r="C67" i="12763"/>
  <c r="N66" i="12763"/>
  <c r="C66" i="12763"/>
  <c r="N65" i="12763"/>
  <c r="C65" i="12763"/>
  <c r="N60" i="12763"/>
  <c r="C60" i="12763"/>
  <c r="C58" i="12763"/>
  <c r="I57" i="12763"/>
  <c r="I112" i="12763" s="1"/>
  <c r="G57" i="12763"/>
  <c r="E57" i="12763"/>
  <c r="C57" i="12763"/>
  <c r="I56" i="12763"/>
  <c r="I102" i="12763" s="1"/>
  <c r="E56" i="12763"/>
  <c r="E102" i="12763" s="1"/>
  <c r="C56" i="12763"/>
  <c r="I55" i="12763"/>
  <c r="I107" i="12763" s="1"/>
  <c r="E55" i="12763"/>
  <c r="E107" i="12763" s="1"/>
  <c r="C55" i="12763"/>
  <c r="I54" i="12763"/>
  <c r="I106" i="12763" s="1"/>
  <c r="E54" i="12763"/>
  <c r="E106" i="12763" s="1"/>
  <c r="C54" i="12763"/>
  <c r="I53" i="12763"/>
  <c r="I104" i="12763" s="1"/>
  <c r="E53" i="12763"/>
  <c r="E104" i="12763" s="1"/>
  <c r="C53" i="12763"/>
  <c r="K52" i="12763"/>
  <c r="K51" i="12763"/>
  <c r="K50" i="12763"/>
  <c r="C49" i="12763"/>
  <c r="I48" i="12763"/>
  <c r="I93" i="12763" s="1"/>
  <c r="E48" i="12763"/>
  <c r="E93" i="12763" s="1"/>
  <c r="C48" i="12763"/>
  <c r="I47" i="12763"/>
  <c r="I92" i="12763" s="1"/>
  <c r="E47" i="12763"/>
  <c r="C47" i="12763"/>
  <c r="C43" i="12763"/>
  <c r="I42" i="12763"/>
  <c r="E42" i="12763"/>
  <c r="G42" i="12763" s="1"/>
  <c r="C42" i="12763"/>
  <c r="L41" i="12763"/>
  <c r="K41" i="12763"/>
  <c r="G41" i="12763"/>
  <c r="G40" i="12763"/>
  <c r="I39" i="12763"/>
  <c r="E39" i="12763"/>
  <c r="G39" i="12763" s="1"/>
  <c r="C39" i="12763"/>
  <c r="I38" i="12763"/>
  <c r="I96" i="12763" s="1"/>
  <c r="G38" i="12763"/>
  <c r="C38" i="12763"/>
  <c r="I37" i="12763"/>
  <c r="E37" i="12763"/>
  <c r="G37" i="12763" s="1"/>
  <c r="C37" i="12763"/>
  <c r="K36" i="12763"/>
  <c r="I36" i="12763"/>
  <c r="J36" i="12763" s="1"/>
  <c r="L36" i="12763" s="1"/>
  <c r="G36" i="12763"/>
  <c r="E36" i="12763"/>
  <c r="C36" i="12763"/>
  <c r="I35" i="12763"/>
  <c r="K35" i="12763" s="1"/>
  <c r="G35" i="12763"/>
  <c r="C35" i="12763"/>
  <c r="I34" i="12763"/>
  <c r="E34" i="12763"/>
  <c r="G34" i="12763" s="1"/>
  <c r="C34" i="12763"/>
  <c r="L30" i="12763"/>
  <c r="C30" i="12763"/>
  <c r="I29" i="12763"/>
  <c r="I87" i="12763" s="1"/>
  <c r="G29" i="12763"/>
  <c r="G87" i="12763" s="1"/>
  <c r="C29" i="12763"/>
  <c r="I28" i="12763"/>
  <c r="I82" i="12763" s="1"/>
  <c r="E28" i="12763"/>
  <c r="E82" i="12763" s="1"/>
  <c r="C28" i="12763"/>
  <c r="I27" i="12763"/>
  <c r="I110" i="12763" s="1"/>
  <c r="E27" i="12763"/>
  <c r="E110" i="12763" s="1"/>
  <c r="C27" i="12763"/>
  <c r="I26" i="12763"/>
  <c r="I66" i="12763" s="1"/>
  <c r="E26" i="12763"/>
  <c r="G26" i="12763" s="1"/>
  <c r="G66" i="12763" s="1"/>
  <c r="C26" i="12763"/>
  <c r="I25" i="12763"/>
  <c r="E25" i="12763"/>
  <c r="C25" i="12763"/>
  <c r="I24" i="12763"/>
  <c r="E24" i="12763"/>
  <c r="G24" i="12763" s="1"/>
  <c r="C24" i="12763"/>
  <c r="L23" i="12763"/>
  <c r="G23" i="12763"/>
  <c r="K23" i="12763" s="1"/>
  <c r="I22" i="12763"/>
  <c r="E22" i="12763"/>
  <c r="E80" i="12763" s="1"/>
  <c r="C22" i="12763"/>
  <c r="I21" i="12763"/>
  <c r="E21" i="12763"/>
  <c r="G21" i="12763" s="1"/>
  <c r="C21" i="12763"/>
  <c r="I20" i="12763"/>
  <c r="E20" i="12763"/>
  <c r="E78" i="12763" s="1"/>
  <c r="C20" i="12763"/>
  <c r="C16" i="12763"/>
  <c r="I15" i="12763"/>
  <c r="I88" i="12763" s="1"/>
  <c r="J88" i="12763" s="1"/>
  <c r="L88" i="12763" s="1"/>
  <c r="G15" i="12763"/>
  <c r="C15" i="12763"/>
  <c r="I14" i="12763"/>
  <c r="I83" i="12763" s="1"/>
  <c r="E14" i="12763"/>
  <c r="E83" i="12763" s="1"/>
  <c r="C14" i="12763"/>
  <c r="I13" i="12763"/>
  <c r="I81" i="12763" s="1"/>
  <c r="E13" i="12763"/>
  <c r="G13" i="12763" s="1"/>
  <c r="C13" i="12763"/>
  <c r="I12" i="12763"/>
  <c r="I65" i="12763" s="1"/>
  <c r="E12" i="12763"/>
  <c r="G12" i="12763" s="1"/>
  <c r="C12" i="12763"/>
  <c r="I11" i="12763"/>
  <c r="I71" i="12763" s="1"/>
  <c r="E11" i="12763"/>
  <c r="E71" i="12763" s="1"/>
  <c r="C11" i="12763"/>
  <c r="I10" i="12763"/>
  <c r="I75" i="12763" s="1"/>
  <c r="G10" i="12763"/>
  <c r="G75" i="12763" s="1"/>
  <c r="C10" i="12763"/>
  <c r="I9" i="12763"/>
  <c r="I74" i="12763" s="1"/>
  <c r="E9" i="12763"/>
  <c r="G9" i="12763" s="1"/>
  <c r="C9" i="12763"/>
  <c r="I8" i="12763"/>
  <c r="I70" i="12763" s="1"/>
  <c r="E8" i="12763"/>
  <c r="E70" i="12763" s="1"/>
  <c r="C8" i="12763"/>
  <c r="I7" i="12763"/>
  <c r="I69" i="12763" s="1"/>
  <c r="E7" i="12763"/>
  <c r="E69" i="12763" s="1"/>
  <c r="C7" i="12763"/>
  <c r="AD117" i="12764"/>
  <c r="AA117" i="12764"/>
  <c r="Z117" i="12764"/>
  <c r="AA116" i="12764"/>
  <c r="AA114" i="12764"/>
  <c r="L114" i="12764"/>
  <c r="H114" i="12764"/>
  <c r="C114" i="12764"/>
  <c r="AA112" i="12764"/>
  <c r="H112" i="12764"/>
  <c r="C112" i="12764"/>
  <c r="AA110" i="12764"/>
  <c r="AA109" i="12764"/>
  <c r="H109" i="12764"/>
  <c r="C109" i="12764"/>
  <c r="AA108" i="12764"/>
  <c r="H108" i="12764"/>
  <c r="C108" i="12764"/>
  <c r="C110" i="12764" s="1"/>
  <c r="AA106" i="12764"/>
  <c r="H106" i="12764"/>
  <c r="C106" i="12764"/>
  <c r="AA104" i="12764"/>
  <c r="H104" i="12764"/>
  <c r="C104" i="12764"/>
  <c r="AA102" i="12764"/>
  <c r="AA101" i="12764"/>
  <c r="L101" i="12764"/>
  <c r="H101" i="12764"/>
  <c r="AA100" i="12764"/>
  <c r="W100" i="12764"/>
  <c r="V100" i="12764"/>
  <c r="U100" i="12764"/>
  <c r="AC100" i="12764" s="1"/>
  <c r="P100" i="12764"/>
  <c r="N100" i="12764"/>
  <c r="L100" i="12764"/>
  <c r="J100" i="12764"/>
  <c r="H100" i="12764"/>
  <c r="G100" i="12764"/>
  <c r="E100" i="12764"/>
  <c r="C100" i="12764"/>
  <c r="AA99" i="12764"/>
  <c r="H99" i="12764"/>
  <c r="AA97" i="12764"/>
  <c r="L97" i="12764"/>
  <c r="H97" i="12764"/>
  <c r="C97" i="12764"/>
  <c r="AA95" i="12764"/>
  <c r="AA94" i="12764"/>
  <c r="C94" i="12764"/>
  <c r="AA93" i="12764"/>
  <c r="C93" i="12764"/>
  <c r="AA90" i="12764"/>
  <c r="AA89" i="12764"/>
  <c r="L89" i="12764"/>
  <c r="C89" i="12764"/>
  <c r="AA88" i="12764"/>
  <c r="L88" i="12764"/>
  <c r="C88" i="12764"/>
  <c r="AA87" i="12764"/>
  <c r="C87" i="12764"/>
  <c r="AA85" i="12764"/>
  <c r="AA84" i="12764"/>
  <c r="W84" i="12764"/>
  <c r="V84" i="12764"/>
  <c r="U84" i="12764"/>
  <c r="AC84" i="12764" s="1"/>
  <c r="C84" i="12764"/>
  <c r="AA83" i="12764"/>
  <c r="C83" i="12764"/>
  <c r="AA82" i="12764"/>
  <c r="C82" i="12764"/>
  <c r="AA81" i="12764"/>
  <c r="C81" i="12764"/>
  <c r="AA80" i="12764"/>
  <c r="C80" i="12764"/>
  <c r="AA79" i="12764"/>
  <c r="C79" i="12764"/>
  <c r="AA77" i="12764"/>
  <c r="AA76" i="12764"/>
  <c r="L76" i="12764"/>
  <c r="C76" i="12764"/>
  <c r="AA75" i="12764"/>
  <c r="C75" i="12764"/>
  <c r="AA73" i="12764"/>
  <c r="C73" i="12764"/>
  <c r="AA71" i="12764"/>
  <c r="AA70" i="12764"/>
  <c r="C70" i="12764"/>
  <c r="AA69" i="12764"/>
  <c r="C69" i="12764"/>
  <c r="AA67" i="12764"/>
  <c r="AA66" i="12764"/>
  <c r="H66" i="12764"/>
  <c r="C66" i="12764"/>
  <c r="AA65" i="12764"/>
  <c r="H65" i="12764"/>
  <c r="C65" i="12764"/>
  <c r="AA60" i="12764"/>
  <c r="AA58" i="12764"/>
  <c r="H58" i="12764"/>
  <c r="C58" i="12764"/>
  <c r="V57" i="12764"/>
  <c r="V114" i="12764" s="1"/>
  <c r="P57" i="12764"/>
  <c r="P114" i="12764" s="1"/>
  <c r="J57" i="12764"/>
  <c r="J114" i="12764" s="1"/>
  <c r="G57" i="12764"/>
  <c r="G114" i="12764" s="1"/>
  <c r="E57" i="12764"/>
  <c r="E114" i="12764" s="1"/>
  <c r="C57" i="12764"/>
  <c r="V56" i="12764"/>
  <c r="V104" i="12764" s="1"/>
  <c r="P56" i="12764"/>
  <c r="P104" i="12764" s="1"/>
  <c r="L56" i="12764"/>
  <c r="L104" i="12764" s="1"/>
  <c r="J56" i="12764"/>
  <c r="J104" i="12764" s="1"/>
  <c r="G56" i="12764"/>
  <c r="G104" i="12764" s="1"/>
  <c r="E56" i="12764"/>
  <c r="E104" i="12764" s="1"/>
  <c r="C56" i="12764"/>
  <c r="V55" i="12764"/>
  <c r="V109" i="12764" s="1"/>
  <c r="P55" i="12764"/>
  <c r="P109" i="12764" s="1"/>
  <c r="L55" i="12764"/>
  <c r="L109" i="12764" s="1"/>
  <c r="J55" i="12764"/>
  <c r="J109" i="12764" s="1"/>
  <c r="G55" i="12764"/>
  <c r="G109" i="12764" s="1"/>
  <c r="E55" i="12764"/>
  <c r="E109" i="12764" s="1"/>
  <c r="C55" i="12764"/>
  <c r="V54" i="12764"/>
  <c r="V108" i="12764" s="1"/>
  <c r="P54" i="12764"/>
  <c r="P108" i="12764" s="1"/>
  <c r="L54" i="12764"/>
  <c r="L108" i="12764" s="1"/>
  <c r="J54" i="12764"/>
  <c r="J108" i="12764" s="1"/>
  <c r="G54" i="12764"/>
  <c r="G108" i="12764" s="1"/>
  <c r="E54" i="12764"/>
  <c r="E108" i="12764" s="1"/>
  <c r="C54" i="12764"/>
  <c r="V53" i="12764"/>
  <c r="V106" i="12764" s="1"/>
  <c r="P53" i="12764"/>
  <c r="P106" i="12764" s="1"/>
  <c r="L53" i="12764"/>
  <c r="L106" i="12764" s="1"/>
  <c r="J53" i="12764"/>
  <c r="J106" i="12764" s="1"/>
  <c r="G53" i="12764"/>
  <c r="G106" i="12764" s="1"/>
  <c r="E53" i="12764"/>
  <c r="E106" i="12764" s="1"/>
  <c r="C53" i="12764"/>
  <c r="AA49" i="12764"/>
  <c r="C49" i="12764"/>
  <c r="V48" i="12764"/>
  <c r="V94" i="12764" s="1"/>
  <c r="P48" i="12764"/>
  <c r="P94" i="12764" s="1"/>
  <c r="L48" i="12764"/>
  <c r="L94" i="12764" s="1"/>
  <c r="J48" i="12764"/>
  <c r="J94" i="12764" s="1"/>
  <c r="H48" i="12764"/>
  <c r="H94" i="12764" s="1"/>
  <c r="G48" i="12764"/>
  <c r="G94" i="12764" s="1"/>
  <c r="E48" i="12764"/>
  <c r="E94" i="12764" s="1"/>
  <c r="C48" i="12764"/>
  <c r="V47" i="12764"/>
  <c r="V93" i="12764" s="1"/>
  <c r="V95" i="12764" s="1"/>
  <c r="P47" i="12764"/>
  <c r="P93" i="12764" s="1"/>
  <c r="L47" i="12764"/>
  <c r="L93" i="12764" s="1"/>
  <c r="J47" i="12764"/>
  <c r="J93" i="12764" s="1"/>
  <c r="J95" i="12764" s="1"/>
  <c r="H47" i="12764"/>
  <c r="H93" i="12764" s="1"/>
  <c r="H95" i="12764" s="1"/>
  <c r="G47" i="12764"/>
  <c r="G93" i="12764" s="1"/>
  <c r="G95" i="12764" s="1"/>
  <c r="E47" i="12764"/>
  <c r="E93" i="12764" s="1"/>
  <c r="C47" i="12764"/>
  <c r="AA43" i="12764"/>
  <c r="V42" i="12764"/>
  <c r="P42" i="12764"/>
  <c r="L42" i="12764"/>
  <c r="J42" i="12764"/>
  <c r="G42" i="12764"/>
  <c r="E42" i="12764"/>
  <c r="C42" i="12764"/>
  <c r="AE41" i="12764"/>
  <c r="AC41" i="12764"/>
  <c r="AB41" i="12764"/>
  <c r="Y41" i="12764"/>
  <c r="W41" i="12764"/>
  <c r="U41" i="12764"/>
  <c r="T41" i="12764"/>
  <c r="S41" i="12764"/>
  <c r="N41" i="12764"/>
  <c r="V101" i="12764"/>
  <c r="P101" i="12764"/>
  <c r="J101" i="12764"/>
  <c r="G101" i="12764"/>
  <c r="E101" i="12764"/>
  <c r="C101" i="12764"/>
  <c r="V39" i="12764"/>
  <c r="P39" i="12764"/>
  <c r="L39" i="12764"/>
  <c r="J39" i="12764"/>
  <c r="G39" i="12764"/>
  <c r="E39" i="12764"/>
  <c r="V38" i="12764"/>
  <c r="V97" i="12764" s="1"/>
  <c r="P38" i="12764"/>
  <c r="P97" i="12764" s="1"/>
  <c r="J38" i="12764"/>
  <c r="J97" i="12764" s="1"/>
  <c r="G38" i="12764"/>
  <c r="G97" i="12764" s="1"/>
  <c r="E38" i="12764"/>
  <c r="E97" i="12764" s="1"/>
  <c r="C38" i="12764"/>
  <c r="V37" i="12764"/>
  <c r="P37" i="12764"/>
  <c r="L37" i="12764"/>
  <c r="J37" i="12764"/>
  <c r="H37" i="12764"/>
  <c r="G37" i="12764"/>
  <c r="E37" i="12764"/>
  <c r="C37" i="12764"/>
  <c r="V36" i="12764"/>
  <c r="P36" i="12764"/>
  <c r="J36" i="12764"/>
  <c r="H36" i="12764"/>
  <c r="G36" i="12764"/>
  <c r="E36" i="12764"/>
  <c r="C36" i="12764"/>
  <c r="V35" i="12764"/>
  <c r="P35" i="12764"/>
  <c r="J35" i="12764"/>
  <c r="H35" i="12764"/>
  <c r="G35" i="12764"/>
  <c r="E35" i="12764"/>
  <c r="C35" i="12764"/>
  <c r="V34" i="12764"/>
  <c r="P34" i="12764"/>
  <c r="L34" i="12764"/>
  <c r="J34" i="12764"/>
  <c r="H34" i="12764"/>
  <c r="G34" i="12764"/>
  <c r="E34" i="12764"/>
  <c r="C34" i="12764"/>
  <c r="AA30" i="12764"/>
  <c r="C30" i="12764"/>
  <c r="V29" i="12764"/>
  <c r="V88" i="12764" s="1"/>
  <c r="P29" i="12764"/>
  <c r="P88" i="12764" s="1"/>
  <c r="J29" i="12764"/>
  <c r="J88" i="12764" s="1"/>
  <c r="H29" i="12764"/>
  <c r="H88" i="12764" s="1"/>
  <c r="G29" i="12764"/>
  <c r="G88" i="12764" s="1"/>
  <c r="E29" i="12764"/>
  <c r="E88" i="12764" s="1"/>
  <c r="C29" i="12764"/>
  <c r="V28" i="12764"/>
  <c r="V83" i="12764" s="1"/>
  <c r="P28" i="12764"/>
  <c r="P83" i="12764" s="1"/>
  <c r="L28" i="12764"/>
  <c r="L83" i="12764" s="1"/>
  <c r="J28" i="12764"/>
  <c r="J83" i="12764" s="1"/>
  <c r="H28" i="12764"/>
  <c r="H83" i="12764" s="1"/>
  <c r="G28" i="12764"/>
  <c r="G83" i="12764" s="1"/>
  <c r="E28" i="12764"/>
  <c r="E83" i="12764" s="1"/>
  <c r="C28" i="12764"/>
  <c r="V27" i="12764"/>
  <c r="V112" i="12764" s="1"/>
  <c r="P27" i="12764"/>
  <c r="P112" i="12764" s="1"/>
  <c r="L27" i="12764"/>
  <c r="L112" i="12764" s="1"/>
  <c r="J27" i="12764"/>
  <c r="J112" i="12764" s="1"/>
  <c r="G27" i="12764"/>
  <c r="G112" i="12764" s="1"/>
  <c r="E27" i="12764"/>
  <c r="E112" i="12764" s="1"/>
  <c r="C27" i="12764"/>
  <c r="V26" i="12764"/>
  <c r="P26" i="12764"/>
  <c r="L26" i="12764"/>
  <c r="L66" i="12764" s="1"/>
  <c r="J26" i="12764"/>
  <c r="G26" i="12764"/>
  <c r="G66" i="12764" s="1"/>
  <c r="E26" i="12764"/>
  <c r="E66" i="12764" s="1"/>
  <c r="C26" i="12764"/>
  <c r="V25" i="12764"/>
  <c r="P25" i="12764"/>
  <c r="L25" i="12764"/>
  <c r="J25" i="12764"/>
  <c r="J99" i="12764" s="1"/>
  <c r="J102" i="12764" s="1"/>
  <c r="G25" i="12764"/>
  <c r="E25" i="12764"/>
  <c r="C25" i="12764"/>
  <c r="AA24" i="12764"/>
  <c r="V24" i="12764"/>
  <c r="P24" i="12764"/>
  <c r="L24" i="12764"/>
  <c r="J24" i="12764"/>
  <c r="J87" i="12764" s="1"/>
  <c r="H24" i="12764"/>
  <c r="G24" i="12764"/>
  <c r="G87" i="12764" s="1"/>
  <c r="E24" i="12764"/>
  <c r="C24" i="12764"/>
  <c r="AC23" i="12764"/>
  <c r="W23" i="12764"/>
  <c r="Y23" i="12764" s="1"/>
  <c r="T23" i="12764"/>
  <c r="S23" i="12764"/>
  <c r="AE23" i="12764" s="1"/>
  <c r="N23" i="12764"/>
  <c r="V22" i="12764"/>
  <c r="V81" i="12764" s="1"/>
  <c r="P22" i="12764"/>
  <c r="L22" i="12764"/>
  <c r="L81" i="12764" s="1"/>
  <c r="J22" i="12764"/>
  <c r="H22" i="12764"/>
  <c r="H81" i="12764" s="1"/>
  <c r="G22" i="12764"/>
  <c r="G81" i="12764" s="1"/>
  <c r="E22" i="12764"/>
  <c r="E81" i="12764" s="1"/>
  <c r="C22" i="12764"/>
  <c r="V21" i="12764"/>
  <c r="P21" i="12764"/>
  <c r="P80" i="12764" s="1"/>
  <c r="L21" i="12764"/>
  <c r="L80" i="12764" s="1"/>
  <c r="J21" i="12764"/>
  <c r="H21" i="12764"/>
  <c r="H80" i="12764" s="1"/>
  <c r="G21" i="12764"/>
  <c r="G80" i="12764" s="1"/>
  <c r="E21" i="12764"/>
  <c r="E80" i="12764" s="1"/>
  <c r="C21" i="12764"/>
  <c r="V20" i="12764"/>
  <c r="L20" i="12764"/>
  <c r="L79" i="12764" s="1"/>
  <c r="J20" i="12764"/>
  <c r="H20" i="12764"/>
  <c r="G20" i="12764"/>
  <c r="E20" i="12764"/>
  <c r="C20" i="12764"/>
  <c r="AA16" i="12764"/>
  <c r="C16" i="12764"/>
  <c r="V15" i="12764"/>
  <c r="V89" i="12764" s="1"/>
  <c r="P15" i="12764"/>
  <c r="P89" i="12764" s="1"/>
  <c r="J15" i="12764"/>
  <c r="J89" i="12764" s="1"/>
  <c r="H15" i="12764"/>
  <c r="H89" i="12764" s="1"/>
  <c r="G15" i="12764"/>
  <c r="G89" i="12764" s="1"/>
  <c r="E15" i="12764"/>
  <c r="E89" i="12764" s="1"/>
  <c r="C15" i="12764"/>
  <c r="AC14" i="12764"/>
  <c r="AB14" i="12764"/>
  <c r="W14" i="12764"/>
  <c r="P14" i="12764"/>
  <c r="P84" i="12764" s="1"/>
  <c r="L14" i="12764"/>
  <c r="J14" i="12764"/>
  <c r="J84" i="12764" s="1"/>
  <c r="H14" i="12764"/>
  <c r="H84" i="12764" s="1"/>
  <c r="G14" i="12764"/>
  <c r="G84" i="12764" s="1"/>
  <c r="E14" i="12764"/>
  <c r="E84" i="12764" s="1"/>
  <c r="C14" i="12764"/>
  <c r="V13" i="12764"/>
  <c r="V82" i="12764" s="1"/>
  <c r="P13" i="12764"/>
  <c r="P82" i="12764" s="1"/>
  <c r="L13" i="12764"/>
  <c r="J13" i="12764"/>
  <c r="J82" i="12764" s="1"/>
  <c r="H13" i="12764"/>
  <c r="H82" i="12764" s="1"/>
  <c r="G13" i="12764"/>
  <c r="G82" i="12764" s="1"/>
  <c r="E13" i="12764"/>
  <c r="C13" i="12764"/>
  <c r="AA12" i="12764"/>
  <c r="V12" i="12764"/>
  <c r="V65" i="12764" s="1"/>
  <c r="P12" i="12764"/>
  <c r="P65" i="12764" s="1"/>
  <c r="L12" i="12764"/>
  <c r="J12" i="12764"/>
  <c r="J65" i="12764" s="1"/>
  <c r="G12" i="12764"/>
  <c r="G65" i="12764" s="1"/>
  <c r="E12" i="12764"/>
  <c r="C12" i="12764"/>
  <c r="AA11" i="12764"/>
  <c r="V11" i="12764"/>
  <c r="V73" i="12764" s="1"/>
  <c r="P11" i="12764"/>
  <c r="P73" i="12764" s="1"/>
  <c r="L11" i="12764"/>
  <c r="L73" i="12764" s="1"/>
  <c r="J11" i="12764"/>
  <c r="J73" i="12764" s="1"/>
  <c r="H11" i="12764"/>
  <c r="H73" i="12764" s="1"/>
  <c r="G11" i="12764"/>
  <c r="G73" i="12764" s="1"/>
  <c r="E11" i="12764"/>
  <c r="C11" i="12764"/>
  <c r="AA10" i="12764"/>
  <c r="V10" i="12764"/>
  <c r="V76" i="12764" s="1"/>
  <c r="P10" i="12764"/>
  <c r="P76" i="12764" s="1"/>
  <c r="J10" i="12764"/>
  <c r="J76" i="12764" s="1"/>
  <c r="H10" i="12764"/>
  <c r="H76" i="12764" s="1"/>
  <c r="G10" i="12764"/>
  <c r="G76" i="12764" s="1"/>
  <c r="E10" i="12764"/>
  <c r="C10" i="12764"/>
  <c r="AA9" i="12764"/>
  <c r="V9" i="12764"/>
  <c r="V75" i="12764" s="1"/>
  <c r="P9" i="12764"/>
  <c r="L9" i="12764"/>
  <c r="L75" i="12764" s="1"/>
  <c r="J9" i="12764"/>
  <c r="J75" i="12764" s="1"/>
  <c r="H9" i="12764"/>
  <c r="H75" i="12764" s="1"/>
  <c r="G9" i="12764"/>
  <c r="G75" i="12764" s="1"/>
  <c r="E9" i="12764"/>
  <c r="E75" i="12764" s="1"/>
  <c r="C9" i="12764"/>
  <c r="AA8" i="12764"/>
  <c r="V8" i="12764"/>
  <c r="V70" i="12764" s="1"/>
  <c r="P8" i="12764"/>
  <c r="L8" i="12764"/>
  <c r="L70" i="12764" s="1"/>
  <c r="J8" i="12764"/>
  <c r="J70" i="12764" s="1"/>
  <c r="H8" i="12764"/>
  <c r="H70" i="12764" s="1"/>
  <c r="G8" i="12764"/>
  <c r="G70" i="12764" s="1"/>
  <c r="E8" i="12764"/>
  <c r="E70" i="12764" s="1"/>
  <c r="C8" i="12764"/>
  <c r="AA7" i="12764"/>
  <c r="V7" i="12764"/>
  <c r="P7" i="12764"/>
  <c r="L7" i="12764"/>
  <c r="J7" i="12764"/>
  <c r="H7" i="12764"/>
  <c r="G7" i="12764"/>
  <c r="E7" i="12764"/>
  <c r="C7" i="12764"/>
  <c r="F161" i="12812"/>
  <c r="F160" i="12812"/>
  <c r="K142" i="12812"/>
  <c r="H142" i="12812"/>
  <c r="E142" i="12812"/>
  <c r="D142" i="12812"/>
  <c r="Q140" i="12812"/>
  <c r="P140" i="12812"/>
  <c r="N140" i="12812"/>
  <c r="M140" i="12812"/>
  <c r="L140" i="12812"/>
  <c r="J140" i="12812"/>
  <c r="I140" i="12812"/>
  <c r="E140" i="12812"/>
  <c r="D140" i="12812"/>
  <c r="Q138" i="12812"/>
  <c r="P138" i="12812"/>
  <c r="N138" i="12812"/>
  <c r="M138" i="12812"/>
  <c r="L138" i="12812"/>
  <c r="J138" i="12812"/>
  <c r="I138" i="12812"/>
  <c r="F138" i="12812"/>
  <c r="D138" i="12812"/>
  <c r="Q137" i="12812"/>
  <c r="P137" i="12812"/>
  <c r="N137" i="12812"/>
  <c r="M137" i="12812"/>
  <c r="L137" i="12812"/>
  <c r="J137" i="12812"/>
  <c r="I137" i="12812"/>
  <c r="F137" i="12812"/>
  <c r="D137" i="12812"/>
  <c r="Q136" i="12812"/>
  <c r="P136" i="12812"/>
  <c r="N136" i="12812"/>
  <c r="M136" i="12812"/>
  <c r="L136" i="12812"/>
  <c r="J136" i="12812"/>
  <c r="I136" i="12812"/>
  <c r="F136" i="12812"/>
  <c r="D136" i="12812"/>
  <c r="Q134" i="12812"/>
  <c r="P134" i="12812"/>
  <c r="N134" i="12812"/>
  <c r="M134" i="12812"/>
  <c r="L134" i="12812"/>
  <c r="J134" i="12812"/>
  <c r="I134" i="12812"/>
  <c r="D134" i="12812"/>
  <c r="H132" i="12812"/>
  <c r="E132" i="12812"/>
  <c r="D132" i="12812"/>
  <c r="G131" i="12812"/>
  <c r="I131" i="12812" s="1"/>
  <c r="E131" i="12812"/>
  <c r="D131" i="12812"/>
  <c r="G130" i="12812"/>
  <c r="E130" i="12812"/>
  <c r="D130" i="12812"/>
  <c r="G129" i="12812"/>
  <c r="E129" i="12812"/>
  <c r="D129" i="12812"/>
  <c r="G128" i="12812"/>
  <c r="E128" i="12812"/>
  <c r="D128" i="12812"/>
  <c r="G127" i="12812"/>
  <c r="E127" i="12812"/>
  <c r="D127" i="12812"/>
  <c r="G126" i="12812"/>
  <c r="E126" i="12812"/>
  <c r="D126" i="12812"/>
  <c r="K122" i="12812"/>
  <c r="H122" i="12812"/>
  <c r="G122" i="12812"/>
  <c r="E122" i="12812"/>
  <c r="D122" i="12812"/>
  <c r="Q120" i="12812"/>
  <c r="P120" i="12812"/>
  <c r="N120" i="12812"/>
  <c r="M120" i="12812"/>
  <c r="L120" i="12812"/>
  <c r="J120" i="12812"/>
  <c r="I120" i="12812"/>
  <c r="E120" i="12812"/>
  <c r="D120" i="12812"/>
  <c r="Q118" i="12812"/>
  <c r="P118" i="12812"/>
  <c r="N118" i="12812"/>
  <c r="M118" i="12812"/>
  <c r="L118" i="12812"/>
  <c r="J118" i="12812"/>
  <c r="I118" i="12812"/>
  <c r="G118" i="12812"/>
  <c r="D118" i="12812"/>
  <c r="Q117" i="12812"/>
  <c r="P117" i="12812"/>
  <c r="N117" i="12812"/>
  <c r="M117" i="12812"/>
  <c r="L117" i="12812"/>
  <c r="J117" i="12812"/>
  <c r="I117" i="12812"/>
  <c r="F117" i="12812"/>
  <c r="D117" i="12812"/>
  <c r="Q116" i="12812"/>
  <c r="P116" i="12812"/>
  <c r="N116" i="12812"/>
  <c r="M116" i="12812"/>
  <c r="L116" i="12812"/>
  <c r="J116" i="12812"/>
  <c r="I116" i="12812"/>
  <c r="F116" i="12812"/>
  <c r="D116" i="12812"/>
  <c r="Q115" i="12812"/>
  <c r="P115" i="12812"/>
  <c r="N115" i="12812"/>
  <c r="M115" i="12812"/>
  <c r="L115" i="12812"/>
  <c r="J115" i="12812"/>
  <c r="I115" i="12812"/>
  <c r="G115" i="12812"/>
  <c r="D115" i="12812"/>
  <c r="Q114" i="12812"/>
  <c r="P114" i="12812"/>
  <c r="N114" i="12812"/>
  <c r="M114" i="12812"/>
  <c r="L114" i="12812"/>
  <c r="J114" i="12812"/>
  <c r="I114" i="12812"/>
  <c r="F114" i="12812"/>
  <c r="D114" i="12812"/>
  <c r="Q113" i="12812"/>
  <c r="P113" i="12812"/>
  <c r="N113" i="12812"/>
  <c r="M113" i="12812"/>
  <c r="L113" i="12812"/>
  <c r="J113" i="12812"/>
  <c r="I113" i="12812"/>
  <c r="F113" i="12812"/>
  <c r="D113" i="12812"/>
  <c r="Q112" i="12812"/>
  <c r="P112" i="12812"/>
  <c r="N112" i="12812"/>
  <c r="M112" i="12812"/>
  <c r="L112" i="12812"/>
  <c r="J112" i="12812"/>
  <c r="I112" i="12812"/>
  <c r="F112" i="12812"/>
  <c r="D112" i="12812"/>
  <c r="Q111" i="12812"/>
  <c r="P111" i="12812"/>
  <c r="N111" i="12812"/>
  <c r="M111" i="12812"/>
  <c r="L111" i="12812"/>
  <c r="J111" i="12812"/>
  <c r="I111" i="12812"/>
  <c r="F111" i="12812"/>
  <c r="D111" i="12812"/>
  <c r="Q110" i="12812"/>
  <c r="P110" i="12812"/>
  <c r="N110" i="12812"/>
  <c r="M110" i="12812"/>
  <c r="L110" i="12812"/>
  <c r="J110" i="12812"/>
  <c r="I110" i="12812"/>
  <c r="F110" i="12812"/>
  <c r="D110" i="12812"/>
  <c r="Q108" i="12812"/>
  <c r="P108" i="12812"/>
  <c r="N108" i="12812"/>
  <c r="M108" i="12812"/>
  <c r="L108" i="12812"/>
  <c r="J108" i="12812"/>
  <c r="I108" i="12812"/>
  <c r="D108" i="12812"/>
  <c r="H106" i="12812"/>
  <c r="G106" i="12812"/>
  <c r="E106" i="12812"/>
  <c r="D106" i="12812"/>
  <c r="K105" i="12812"/>
  <c r="G105" i="12812"/>
  <c r="E105" i="12812"/>
  <c r="D105" i="12812"/>
  <c r="K104" i="12812"/>
  <c r="H104" i="12812"/>
  <c r="G104" i="12812"/>
  <c r="E104" i="12812"/>
  <c r="D104" i="12812"/>
  <c r="K100" i="12812"/>
  <c r="H100" i="12812"/>
  <c r="D98" i="12812"/>
  <c r="E98" i="12812" s="1"/>
  <c r="I98" i="12812" s="1"/>
  <c r="D96" i="12812"/>
  <c r="F96" i="12812" s="1"/>
  <c r="F164" i="12812" s="1"/>
  <c r="D95" i="12812"/>
  <c r="F95" i="12812" s="1"/>
  <c r="I95" i="12812" s="1"/>
  <c r="D94" i="12812"/>
  <c r="M94" i="12811" s="1"/>
  <c r="D93" i="12812"/>
  <c r="M93" i="12811" s="1"/>
  <c r="D92" i="12812"/>
  <c r="F92" i="12812" s="1"/>
  <c r="F162" i="12812" s="1"/>
  <c r="D91" i="12812"/>
  <c r="F91" i="12812" s="1"/>
  <c r="D90" i="12812"/>
  <c r="M90" i="12811" s="1"/>
  <c r="I88" i="12812"/>
  <c r="D88" i="12812"/>
  <c r="H86" i="12812"/>
  <c r="G85" i="12812"/>
  <c r="G86" i="12812" s="1"/>
  <c r="D85" i="12812"/>
  <c r="M85" i="12811" s="1"/>
  <c r="M86" i="12811" s="1"/>
  <c r="H83" i="12812"/>
  <c r="K82" i="12812"/>
  <c r="G82" i="12812"/>
  <c r="D82" i="12812"/>
  <c r="M82" i="12811" s="1"/>
  <c r="K81" i="12812"/>
  <c r="G81" i="12812"/>
  <c r="G80" i="12812"/>
  <c r="D80" i="12812"/>
  <c r="M80" i="12811" s="1"/>
  <c r="H78" i="12812"/>
  <c r="K77" i="12812"/>
  <c r="G77" i="12812"/>
  <c r="G78" i="12812" s="1"/>
  <c r="D77" i="12812"/>
  <c r="D78" i="12812" s="1"/>
  <c r="H75" i="12812"/>
  <c r="K74" i="12812"/>
  <c r="G74" i="12812"/>
  <c r="D74" i="12812"/>
  <c r="M74" i="12811" s="1"/>
  <c r="K73" i="12812"/>
  <c r="G73" i="12812"/>
  <c r="D73" i="12812"/>
  <c r="M73" i="12811" s="1"/>
  <c r="K72" i="12812"/>
  <c r="G72" i="12812"/>
  <c r="D72" i="12812"/>
  <c r="M72" i="12811" s="1"/>
  <c r="K69" i="12812"/>
  <c r="G69" i="12812"/>
  <c r="E69" i="12812"/>
  <c r="D69" i="12812"/>
  <c r="Q67" i="12812"/>
  <c r="P67" i="12812"/>
  <c r="N67" i="12812"/>
  <c r="M67" i="12812"/>
  <c r="L67" i="12812"/>
  <c r="J67" i="12812"/>
  <c r="I67" i="12812"/>
  <c r="E67" i="12812"/>
  <c r="D67" i="12812"/>
  <c r="Q65" i="12812"/>
  <c r="P65" i="12812"/>
  <c r="N65" i="12812"/>
  <c r="M65" i="12812"/>
  <c r="L65" i="12812"/>
  <c r="J65" i="12812"/>
  <c r="I65" i="12812"/>
  <c r="F65" i="12812"/>
  <c r="D65" i="12812"/>
  <c r="Q64" i="12812"/>
  <c r="P64" i="12812"/>
  <c r="N64" i="12812"/>
  <c r="M64" i="12812"/>
  <c r="L64" i="12812"/>
  <c r="J64" i="12812"/>
  <c r="I64" i="12812"/>
  <c r="F64" i="12812"/>
  <c r="D64" i="12812"/>
  <c r="Q63" i="12812"/>
  <c r="P63" i="12812"/>
  <c r="N63" i="12812"/>
  <c r="M63" i="12812"/>
  <c r="L63" i="12812"/>
  <c r="J63" i="12812"/>
  <c r="I63" i="12812"/>
  <c r="G63" i="12812"/>
  <c r="D63" i="12812"/>
  <c r="Q62" i="12812"/>
  <c r="P62" i="12812"/>
  <c r="N62" i="12812"/>
  <c r="M62" i="12812"/>
  <c r="L62" i="12812"/>
  <c r="J62" i="12812"/>
  <c r="I62" i="12812"/>
  <c r="F62" i="12812"/>
  <c r="D62" i="12812"/>
  <c r="Q61" i="12812"/>
  <c r="P61" i="12812"/>
  <c r="N61" i="12812"/>
  <c r="M61" i="12812"/>
  <c r="L61" i="12812"/>
  <c r="J61" i="12812"/>
  <c r="I61" i="12812"/>
  <c r="F61" i="12812"/>
  <c r="D61" i="12812"/>
  <c r="Q60" i="12812"/>
  <c r="P60" i="12812"/>
  <c r="N60" i="12812"/>
  <c r="M60" i="12812"/>
  <c r="L60" i="12812"/>
  <c r="J60" i="12812"/>
  <c r="I60" i="12812"/>
  <c r="F60" i="12812"/>
  <c r="D60" i="12812"/>
  <c r="Q59" i="12812"/>
  <c r="P59" i="12812"/>
  <c r="N59" i="12812"/>
  <c r="M59" i="12812"/>
  <c r="L59" i="12812"/>
  <c r="J59" i="12812"/>
  <c r="I59" i="12812"/>
  <c r="F59" i="12812"/>
  <c r="D59" i="12812"/>
  <c r="Q58" i="12812"/>
  <c r="P58" i="12812"/>
  <c r="N58" i="12812"/>
  <c r="M58" i="12812"/>
  <c r="L58" i="12812"/>
  <c r="J58" i="12812"/>
  <c r="I58" i="12812"/>
  <c r="F58" i="12812"/>
  <c r="D58" i="12812"/>
  <c r="Q56" i="12812"/>
  <c r="P56" i="12812"/>
  <c r="N56" i="12812"/>
  <c r="M56" i="12812"/>
  <c r="L56" i="12812"/>
  <c r="J56" i="12812"/>
  <c r="I56" i="12812"/>
  <c r="D56" i="12812"/>
  <c r="H54" i="12812"/>
  <c r="G54" i="12812"/>
  <c r="E54" i="12812"/>
  <c r="D54" i="12812"/>
  <c r="G53" i="12812"/>
  <c r="E53" i="12812"/>
  <c r="D53" i="12812"/>
  <c r="G52" i="12812"/>
  <c r="E52" i="12812"/>
  <c r="D52" i="12812"/>
  <c r="G50" i="12812"/>
  <c r="E50" i="12812"/>
  <c r="D50" i="12812"/>
  <c r="K49" i="12812"/>
  <c r="G49" i="12812"/>
  <c r="E49" i="12812"/>
  <c r="D49" i="12812"/>
  <c r="G47" i="12812"/>
  <c r="E47" i="12812"/>
  <c r="D47" i="12812"/>
  <c r="K46" i="12812"/>
  <c r="G46" i="12812"/>
  <c r="E46" i="12812"/>
  <c r="D46" i="12812"/>
  <c r="G44" i="12812"/>
  <c r="E44" i="12812"/>
  <c r="D44" i="12812"/>
  <c r="K43" i="12812"/>
  <c r="G43" i="12812"/>
  <c r="E43" i="12812"/>
  <c r="D43" i="12812"/>
  <c r="K42" i="12812"/>
  <c r="G42" i="12812"/>
  <c r="E42" i="12812"/>
  <c r="D42" i="12812"/>
  <c r="K41" i="12812"/>
  <c r="G41" i="12812"/>
  <c r="E41" i="12812"/>
  <c r="D41" i="12812"/>
  <c r="K38" i="12812"/>
  <c r="E38" i="12812"/>
  <c r="D38" i="12812"/>
  <c r="Q36" i="12812"/>
  <c r="P36" i="12812"/>
  <c r="N36" i="12812"/>
  <c r="M36" i="12812"/>
  <c r="L36" i="12812"/>
  <c r="J36" i="12812"/>
  <c r="I36" i="12812"/>
  <c r="E36" i="12812"/>
  <c r="D36" i="12812"/>
  <c r="Q34" i="12812"/>
  <c r="P34" i="12812"/>
  <c r="N34" i="12812"/>
  <c r="M34" i="12812"/>
  <c r="L34" i="12812"/>
  <c r="J34" i="12812"/>
  <c r="I34" i="12812"/>
  <c r="G34" i="12812"/>
  <c r="D34" i="12812"/>
  <c r="Q33" i="12812"/>
  <c r="P33" i="12812"/>
  <c r="N33" i="12812"/>
  <c r="M33" i="12812"/>
  <c r="L33" i="12812"/>
  <c r="J33" i="12812"/>
  <c r="I33" i="12812"/>
  <c r="F33" i="12812"/>
  <c r="D33" i="12812"/>
  <c r="Q32" i="12812"/>
  <c r="P32" i="12812"/>
  <c r="N32" i="12812"/>
  <c r="M32" i="12812"/>
  <c r="L32" i="12812"/>
  <c r="J32" i="12812"/>
  <c r="I32" i="12812"/>
  <c r="F32" i="12812"/>
  <c r="D32" i="12812"/>
  <c r="Q31" i="12812"/>
  <c r="P31" i="12812"/>
  <c r="N31" i="12812"/>
  <c r="M31" i="12812"/>
  <c r="L31" i="12812"/>
  <c r="J31" i="12812"/>
  <c r="I31" i="12812"/>
  <c r="F31" i="12812"/>
  <c r="D31" i="12812"/>
  <c r="Q30" i="12812"/>
  <c r="P30" i="12812"/>
  <c r="N30" i="12812"/>
  <c r="M30" i="12812"/>
  <c r="L30" i="12812"/>
  <c r="J30" i="12812"/>
  <c r="I30" i="12812"/>
  <c r="F30" i="12812"/>
  <c r="D30" i="12812"/>
  <c r="Q29" i="12812"/>
  <c r="P29" i="12812"/>
  <c r="N29" i="12812"/>
  <c r="M29" i="12812"/>
  <c r="L29" i="12812"/>
  <c r="J29" i="12812"/>
  <c r="I29" i="12812"/>
  <c r="F29" i="12812"/>
  <c r="D29" i="12812"/>
  <c r="Q28" i="12812"/>
  <c r="P28" i="12812"/>
  <c r="N28" i="12812"/>
  <c r="M28" i="12812"/>
  <c r="L28" i="12812"/>
  <c r="J28" i="12812"/>
  <c r="I28" i="12812"/>
  <c r="F28" i="12812"/>
  <c r="D28" i="12812"/>
  <c r="Q27" i="12812"/>
  <c r="P27" i="12812"/>
  <c r="N27" i="12812"/>
  <c r="M27" i="12812"/>
  <c r="L27" i="12812"/>
  <c r="J27" i="12812"/>
  <c r="I27" i="12812"/>
  <c r="F27" i="12812"/>
  <c r="D27" i="12812"/>
  <c r="Q25" i="12812"/>
  <c r="P25" i="12812"/>
  <c r="N25" i="12812"/>
  <c r="M25" i="12812"/>
  <c r="L25" i="12812"/>
  <c r="J25" i="12812"/>
  <c r="I25" i="12812"/>
  <c r="D25" i="12812"/>
  <c r="H23" i="12812"/>
  <c r="E23" i="12812"/>
  <c r="D23" i="12812"/>
  <c r="G22" i="12812"/>
  <c r="E22" i="12812"/>
  <c r="D22" i="12812"/>
  <c r="G20" i="12812"/>
  <c r="E20" i="12812"/>
  <c r="D20" i="12812"/>
  <c r="S19" i="12812"/>
  <c r="Q19" i="12812"/>
  <c r="P19" i="12812"/>
  <c r="N19" i="12812"/>
  <c r="M19" i="12812"/>
  <c r="K19" i="12812"/>
  <c r="J19" i="12812"/>
  <c r="I19" i="12812"/>
  <c r="H19" i="12812"/>
  <c r="D19" i="12812"/>
  <c r="M18" i="12812"/>
  <c r="K18" i="12812"/>
  <c r="G18" i="12812"/>
  <c r="E18" i="12812"/>
  <c r="D18" i="12812"/>
  <c r="M17" i="12812"/>
  <c r="K17" i="12812"/>
  <c r="G17" i="12812"/>
  <c r="E17" i="12812"/>
  <c r="D17" i="12812"/>
  <c r="K16" i="12812"/>
  <c r="G16" i="12812"/>
  <c r="E16" i="12812"/>
  <c r="D16" i="12812"/>
  <c r="K15" i="12812"/>
  <c r="G15" i="12812"/>
  <c r="E15" i="12812"/>
  <c r="D15" i="12812"/>
  <c r="K14" i="12812"/>
  <c r="G14" i="12812"/>
  <c r="E14" i="12812"/>
  <c r="D14" i="12812"/>
  <c r="M13" i="12812"/>
  <c r="G13" i="12812"/>
  <c r="E13" i="12812"/>
  <c r="D13" i="12812"/>
  <c r="A6" i="12812"/>
  <c r="M142" i="12811"/>
  <c r="J142" i="12811"/>
  <c r="Q140" i="12811"/>
  <c r="P140" i="12811"/>
  <c r="O140" i="12811"/>
  <c r="N140" i="12811"/>
  <c r="M140" i="12811"/>
  <c r="G140" i="12811"/>
  <c r="AC44" i="12775" s="1"/>
  <c r="Q138" i="12811"/>
  <c r="P138" i="12811"/>
  <c r="O138" i="12811"/>
  <c r="N138" i="12811"/>
  <c r="M138" i="12811"/>
  <c r="K138" i="12811"/>
  <c r="G138" i="12811"/>
  <c r="L138" i="12811" s="1"/>
  <c r="Q137" i="12811"/>
  <c r="P137" i="12811"/>
  <c r="O137" i="12811"/>
  <c r="N137" i="12811"/>
  <c r="M137" i="12811"/>
  <c r="K137" i="12811"/>
  <c r="G137" i="12811"/>
  <c r="Q136" i="12811"/>
  <c r="P136" i="12811"/>
  <c r="O136" i="12811"/>
  <c r="N136" i="12811"/>
  <c r="M136" i="12811"/>
  <c r="K136" i="12811"/>
  <c r="G136" i="12811"/>
  <c r="Q134" i="12811"/>
  <c r="P134" i="12811"/>
  <c r="O134" i="12811"/>
  <c r="N134" i="12811"/>
  <c r="M134" i="12811"/>
  <c r="K134" i="12811"/>
  <c r="G134" i="12811"/>
  <c r="L134" i="12811" s="1"/>
  <c r="M132" i="12811"/>
  <c r="J132" i="12811"/>
  <c r="M131" i="12811"/>
  <c r="G131" i="12811"/>
  <c r="D131" i="12811"/>
  <c r="E131" i="12811" s="1"/>
  <c r="M130" i="12811"/>
  <c r="G130" i="12811"/>
  <c r="D130" i="12811"/>
  <c r="M129" i="12811"/>
  <c r="G129" i="12811"/>
  <c r="D129" i="12811"/>
  <c r="M128" i="12811"/>
  <c r="G128" i="12811"/>
  <c r="D128" i="12811"/>
  <c r="M127" i="12811"/>
  <c r="G127" i="12811"/>
  <c r="D127" i="12811"/>
  <c r="M126" i="12811"/>
  <c r="G126" i="12811"/>
  <c r="D126" i="12811"/>
  <c r="M122" i="12811"/>
  <c r="J122" i="12811"/>
  <c r="D122" i="12811"/>
  <c r="Q120" i="12811"/>
  <c r="P120" i="12811"/>
  <c r="O120" i="12811"/>
  <c r="N120" i="12811"/>
  <c r="M120" i="12811"/>
  <c r="G120" i="12811"/>
  <c r="AC37" i="12775" s="1"/>
  <c r="Q118" i="12811"/>
  <c r="P118" i="12811"/>
  <c r="O118" i="12811"/>
  <c r="N118" i="12811"/>
  <c r="M118" i="12811"/>
  <c r="K118" i="12811"/>
  <c r="G118" i="12811"/>
  <c r="L118" i="12811" s="1"/>
  <c r="Q117" i="12811"/>
  <c r="P117" i="12811"/>
  <c r="O117" i="12811"/>
  <c r="N117" i="12811"/>
  <c r="M117" i="12811"/>
  <c r="K117" i="12811"/>
  <c r="G117" i="12811"/>
  <c r="L117" i="12811" s="1"/>
  <c r="Q116" i="12811"/>
  <c r="P116" i="12811"/>
  <c r="O116" i="12811"/>
  <c r="N116" i="12811"/>
  <c r="M116" i="12811"/>
  <c r="K116" i="12811"/>
  <c r="G116" i="12811"/>
  <c r="L116" i="12811" s="1"/>
  <c r="Q115" i="12811"/>
  <c r="P115" i="12811"/>
  <c r="O115" i="12811"/>
  <c r="N115" i="12811"/>
  <c r="M115" i="12811"/>
  <c r="K115" i="12811"/>
  <c r="G115" i="12811"/>
  <c r="L115" i="12811" s="1"/>
  <c r="Q114" i="12811"/>
  <c r="P114" i="12811"/>
  <c r="O114" i="12811"/>
  <c r="N114" i="12811"/>
  <c r="M114" i="12811"/>
  <c r="K114" i="12811"/>
  <c r="G114" i="12811"/>
  <c r="L114" i="12811" s="1"/>
  <c r="Q113" i="12811"/>
  <c r="P113" i="12811"/>
  <c r="O113" i="12811"/>
  <c r="N113" i="12811"/>
  <c r="M113" i="12811"/>
  <c r="K113" i="12811"/>
  <c r="G113" i="12811"/>
  <c r="L113" i="12811" s="1"/>
  <c r="Q112" i="12811"/>
  <c r="P112" i="12811"/>
  <c r="O112" i="12811"/>
  <c r="N112" i="12811"/>
  <c r="M112" i="12811"/>
  <c r="K112" i="12811"/>
  <c r="G112" i="12811"/>
  <c r="Q111" i="12811"/>
  <c r="P111" i="12811"/>
  <c r="O111" i="12811"/>
  <c r="N111" i="12811"/>
  <c r="M111" i="12811"/>
  <c r="K111" i="12811"/>
  <c r="G111" i="12811"/>
  <c r="Q110" i="12811"/>
  <c r="P110" i="12811"/>
  <c r="O110" i="12811"/>
  <c r="N110" i="12811"/>
  <c r="M110" i="12811"/>
  <c r="K110" i="12811"/>
  <c r="G110" i="12811"/>
  <c r="Q108" i="12811"/>
  <c r="P108" i="12811"/>
  <c r="O108" i="12811"/>
  <c r="N108" i="12811"/>
  <c r="M108" i="12811"/>
  <c r="K108" i="12811"/>
  <c r="G108" i="12811"/>
  <c r="M106" i="12811"/>
  <c r="J106" i="12811"/>
  <c r="G106" i="12811"/>
  <c r="D106" i="12811"/>
  <c r="M105" i="12811"/>
  <c r="G105" i="12811"/>
  <c r="D105" i="12811"/>
  <c r="M104" i="12811"/>
  <c r="J104" i="12811"/>
  <c r="G104" i="12811"/>
  <c r="D104" i="12811"/>
  <c r="J100" i="12811"/>
  <c r="G98" i="12811"/>
  <c r="K96" i="12811"/>
  <c r="G96" i="12811"/>
  <c r="L96" i="12811" s="1"/>
  <c r="K95" i="12811"/>
  <c r="G95" i="12811"/>
  <c r="L95" i="12811" s="1"/>
  <c r="K94" i="12811"/>
  <c r="G94" i="12811"/>
  <c r="L94" i="12811" s="1"/>
  <c r="K93" i="12811"/>
  <c r="G93" i="12811"/>
  <c r="L93" i="12811" s="1"/>
  <c r="K92" i="12811"/>
  <c r="G92" i="12811"/>
  <c r="L92" i="12811" s="1"/>
  <c r="K91" i="12811"/>
  <c r="G91" i="12811"/>
  <c r="K90" i="12811"/>
  <c r="G90" i="12811"/>
  <c r="N88" i="12811"/>
  <c r="K88" i="12811"/>
  <c r="G88" i="12811"/>
  <c r="L88" i="12811" s="1"/>
  <c r="J86" i="12811"/>
  <c r="G85" i="12811"/>
  <c r="G86" i="12811" s="1"/>
  <c r="D85" i="12811"/>
  <c r="D86" i="12811" s="1"/>
  <c r="J83" i="12811"/>
  <c r="G82" i="12811"/>
  <c r="G81" i="12811"/>
  <c r="D81" i="12811"/>
  <c r="G80" i="12811"/>
  <c r="G83" i="12811" s="1"/>
  <c r="D80" i="12811"/>
  <c r="J78" i="12811"/>
  <c r="G77" i="12811"/>
  <c r="G78" i="12811" s="1"/>
  <c r="D77" i="12811"/>
  <c r="J75" i="12811"/>
  <c r="I74" i="12811"/>
  <c r="G74" i="12811"/>
  <c r="D74" i="12811"/>
  <c r="I73" i="12811"/>
  <c r="G73" i="12811"/>
  <c r="D73" i="12811"/>
  <c r="G72" i="12811"/>
  <c r="D72" i="12811"/>
  <c r="M69" i="12811"/>
  <c r="H69" i="12811"/>
  <c r="D69" i="12811"/>
  <c r="Q67" i="12811"/>
  <c r="P67" i="12811"/>
  <c r="O67" i="12811"/>
  <c r="N67" i="12811"/>
  <c r="M67" i="12811"/>
  <c r="L67" i="12811"/>
  <c r="K67" i="12811"/>
  <c r="H67" i="12811"/>
  <c r="G67" i="12811"/>
  <c r="Q65" i="12811"/>
  <c r="P65" i="12811"/>
  <c r="O65" i="12811"/>
  <c r="N65" i="12811"/>
  <c r="M65" i="12811"/>
  <c r="K65" i="12811"/>
  <c r="G65" i="12811"/>
  <c r="L65" i="12811" s="1"/>
  <c r="Q64" i="12811"/>
  <c r="P64" i="12811"/>
  <c r="O64" i="12811"/>
  <c r="N64" i="12811"/>
  <c r="M64" i="12811"/>
  <c r="K64" i="12811"/>
  <c r="G64" i="12811"/>
  <c r="L64" i="12811" s="1"/>
  <c r="Q63" i="12811"/>
  <c r="P63" i="12811"/>
  <c r="O63" i="12811"/>
  <c r="N63" i="12811"/>
  <c r="M63" i="12811"/>
  <c r="K63" i="12811"/>
  <c r="G63" i="12811"/>
  <c r="L63" i="12811" s="1"/>
  <c r="Q62" i="12811"/>
  <c r="P62" i="12811"/>
  <c r="O62" i="12811"/>
  <c r="N62" i="12811"/>
  <c r="M62" i="12811"/>
  <c r="K62" i="12811"/>
  <c r="G62" i="12811"/>
  <c r="Q61" i="12811"/>
  <c r="P61" i="12811"/>
  <c r="O61" i="12811"/>
  <c r="N61" i="12811"/>
  <c r="M61" i="12811"/>
  <c r="K61" i="12811"/>
  <c r="G61" i="12811"/>
  <c r="L61" i="12811" s="1"/>
  <c r="Q60" i="12811"/>
  <c r="P60" i="12811"/>
  <c r="O60" i="12811"/>
  <c r="N60" i="12811"/>
  <c r="M60" i="12811"/>
  <c r="K60" i="12811"/>
  <c r="G60" i="12811"/>
  <c r="L60" i="12811" s="1"/>
  <c r="Q59" i="12811"/>
  <c r="P59" i="12811"/>
  <c r="O59" i="12811"/>
  <c r="N59" i="12811"/>
  <c r="M59" i="12811"/>
  <c r="K59" i="12811"/>
  <c r="G59" i="12811"/>
  <c r="Q58" i="12811"/>
  <c r="P58" i="12811"/>
  <c r="O58" i="12811"/>
  <c r="N58" i="12811"/>
  <c r="M58" i="12811"/>
  <c r="K58" i="12811"/>
  <c r="G58" i="12811"/>
  <c r="Q56" i="12811"/>
  <c r="P56" i="12811"/>
  <c r="O56" i="12811"/>
  <c r="N56" i="12811"/>
  <c r="M56" i="12811"/>
  <c r="K56" i="12811"/>
  <c r="G56" i="12811"/>
  <c r="M54" i="12811"/>
  <c r="J54" i="12811"/>
  <c r="H54" i="12811"/>
  <c r="G54" i="12811"/>
  <c r="D54" i="12811"/>
  <c r="M53" i="12811"/>
  <c r="H53" i="12811"/>
  <c r="G53" i="12811"/>
  <c r="D53" i="12811"/>
  <c r="M52" i="12811"/>
  <c r="H52" i="12811"/>
  <c r="G52" i="12811"/>
  <c r="D52" i="12811"/>
  <c r="M50" i="12811"/>
  <c r="H50" i="12811"/>
  <c r="G50" i="12811"/>
  <c r="D50" i="12811"/>
  <c r="M49" i="12811"/>
  <c r="H49" i="12811"/>
  <c r="G49" i="12811"/>
  <c r="D49" i="12811"/>
  <c r="M47" i="12811"/>
  <c r="J47" i="12811"/>
  <c r="H47" i="12811"/>
  <c r="G47" i="12811"/>
  <c r="D47" i="12811"/>
  <c r="M46" i="12811"/>
  <c r="J46" i="12811"/>
  <c r="H46" i="12811"/>
  <c r="G46" i="12811"/>
  <c r="D46" i="12811"/>
  <c r="M44" i="12811"/>
  <c r="H44" i="12811"/>
  <c r="G44" i="12811"/>
  <c r="D44" i="12811"/>
  <c r="M43" i="12811"/>
  <c r="H43" i="12811"/>
  <c r="G43" i="12811"/>
  <c r="D43" i="12811"/>
  <c r="M42" i="12811"/>
  <c r="H42" i="12811"/>
  <c r="G42" i="12811"/>
  <c r="D42" i="12811"/>
  <c r="M41" i="12811"/>
  <c r="H41" i="12811"/>
  <c r="G41" i="12811"/>
  <c r="D41" i="12811"/>
  <c r="M38" i="12811"/>
  <c r="H38" i="12811"/>
  <c r="G38" i="12811"/>
  <c r="D38" i="12811"/>
  <c r="Q36" i="12811"/>
  <c r="P36" i="12811"/>
  <c r="O36" i="12811"/>
  <c r="N36" i="12811"/>
  <c r="M36" i="12811"/>
  <c r="L36" i="12811"/>
  <c r="K36" i="12811"/>
  <c r="H36" i="12811"/>
  <c r="G36" i="12811"/>
  <c r="Q34" i="12811"/>
  <c r="P34" i="12811"/>
  <c r="O34" i="12811"/>
  <c r="N34" i="12811"/>
  <c r="M34" i="12811"/>
  <c r="L34" i="12811"/>
  <c r="K34" i="12811"/>
  <c r="G34" i="12811"/>
  <c r="Q33" i="12811"/>
  <c r="P33" i="12811"/>
  <c r="O33" i="12811"/>
  <c r="N33" i="12811"/>
  <c r="M33" i="12811"/>
  <c r="L33" i="12811"/>
  <c r="K33" i="12811"/>
  <c r="G33" i="12811"/>
  <c r="Q32" i="12811"/>
  <c r="P32" i="12811"/>
  <c r="O32" i="12811"/>
  <c r="N32" i="12811"/>
  <c r="M32" i="12811"/>
  <c r="L32" i="12811"/>
  <c r="K32" i="12811"/>
  <c r="G32" i="12811"/>
  <c r="Q31" i="12811"/>
  <c r="P31" i="12811"/>
  <c r="O31" i="12811"/>
  <c r="N31" i="12811"/>
  <c r="M31" i="12811"/>
  <c r="L31" i="12811"/>
  <c r="K31" i="12811"/>
  <c r="G31" i="12811"/>
  <c r="Q30" i="12811"/>
  <c r="P30" i="12811"/>
  <c r="O30" i="12811"/>
  <c r="N30" i="12811"/>
  <c r="M30" i="12811"/>
  <c r="L30" i="12811"/>
  <c r="K30" i="12811"/>
  <c r="G30" i="12811"/>
  <c r="Q29" i="12811"/>
  <c r="P29" i="12811"/>
  <c r="O29" i="12811"/>
  <c r="N29" i="12811"/>
  <c r="M29" i="12811"/>
  <c r="L29" i="12811"/>
  <c r="K29" i="12811"/>
  <c r="G29" i="12811"/>
  <c r="Q28" i="12811"/>
  <c r="P28" i="12811"/>
  <c r="O28" i="12811"/>
  <c r="N28" i="12811"/>
  <c r="M28" i="12811"/>
  <c r="G28" i="12811"/>
  <c r="Q27" i="12811"/>
  <c r="P27" i="12811"/>
  <c r="O27" i="12811"/>
  <c r="N27" i="12811"/>
  <c r="M27" i="12811"/>
  <c r="G27" i="12811"/>
  <c r="Q25" i="12811"/>
  <c r="P25" i="12811"/>
  <c r="O25" i="12811"/>
  <c r="N25" i="12811"/>
  <c r="M25" i="12811"/>
  <c r="L25" i="12811"/>
  <c r="K25" i="12811"/>
  <c r="G25" i="12811"/>
  <c r="M23" i="12811"/>
  <c r="J23" i="12811"/>
  <c r="H23" i="12811"/>
  <c r="G23" i="12811"/>
  <c r="D23" i="12811"/>
  <c r="M22" i="12811"/>
  <c r="H22" i="12811"/>
  <c r="G22" i="12811"/>
  <c r="D22" i="12811"/>
  <c r="M20" i="12811"/>
  <c r="H20" i="12811"/>
  <c r="G20" i="12811"/>
  <c r="D20" i="12811"/>
  <c r="Q19" i="12811"/>
  <c r="P19" i="12811"/>
  <c r="O19" i="12811"/>
  <c r="N19" i="12811"/>
  <c r="M19" i="12811"/>
  <c r="L19" i="12811"/>
  <c r="K19" i="12811"/>
  <c r="J19" i="12811"/>
  <c r="G19" i="12811"/>
  <c r="E19" i="12811"/>
  <c r="D19" i="12811"/>
  <c r="O18" i="12811"/>
  <c r="M18" i="12811"/>
  <c r="H18" i="12811"/>
  <c r="G18" i="12811"/>
  <c r="D18" i="12811"/>
  <c r="O17" i="12811"/>
  <c r="M17" i="12811"/>
  <c r="H17" i="12811"/>
  <c r="G17" i="12811"/>
  <c r="D17" i="12811"/>
  <c r="M16" i="12811"/>
  <c r="H16" i="12811"/>
  <c r="G16" i="12811"/>
  <c r="D16" i="12811"/>
  <c r="M15" i="12811"/>
  <c r="J15" i="12811"/>
  <c r="H15" i="12811"/>
  <c r="G15" i="12811"/>
  <c r="D15" i="12811"/>
  <c r="M14" i="12811"/>
  <c r="J14" i="12811"/>
  <c r="H14" i="12811"/>
  <c r="G14" i="12811"/>
  <c r="D14" i="12811"/>
  <c r="O13" i="12811"/>
  <c r="M13" i="12811"/>
  <c r="J13" i="12811"/>
  <c r="H13" i="12811"/>
  <c r="G13" i="12811"/>
  <c r="D13" i="12811"/>
  <c r="A6" i="12811"/>
  <c r="F24" i="12810"/>
  <c r="F23" i="12810"/>
  <c r="D16" i="12810"/>
  <c r="B6" i="12810"/>
  <c r="E20" i="12809"/>
  <c r="C20" i="12809"/>
  <c r="E19" i="12809"/>
  <c r="C19" i="12809"/>
  <c r="E18" i="12809"/>
  <c r="C17" i="12809"/>
  <c r="C16" i="12809"/>
  <c r="A6" i="12809"/>
  <c r="P59" i="12861"/>
  <c r="P57" i="12861"/>
  <c r="R57" i="12861" s="1"/>
  <c r="T57" i="12861" s="1"/>
  <c r="R56" i="12861"/>
  <c r="R55" i="12861"/>
  <c r="T55" i="12861" s="1"/>
  <c r="P53" i="12861"/>
  <c r="R53" i="12861" s="1"/>
  <c r="T53" i="12861" s="1"/>
  <c r="R52" i="12861"/>
  <c r="T52" i="12861" s="1"/>
  <c r="G82" i="12870"/>
  <c r="G81" i="12870"/>
  <c r="G80" i="12870"/>
  <c r="G79" i="12870"/>
  <c r="G78" i="12870"/>
  <c r="G77" i="12870"/>
  <c r="G76" i="12870"/>
  <c r="G75" i="12870"/>
  <c r="G74" i="12870"/>
  <c r="G73" i="12870"/>
  <c r="G72" i="12870"/>
  <c r="G71" i="12870"/>
  <c r="G70" i="12870"/>
  <c r="G69" i="12870"/>
  <c r="G68" i="12870"/>
  <c r="G67" i="12870"/>
  <c r="G66" i="12870"/>
  <c r="G65" i="12870"/>
  <c r="G62" i="12870"/>
  <c r="G61" i="12870"/>
  <c r="G60" i="12870"/>
  <c r="G57" i="12870"/>
  <c r="G55" i="12870"/>
  <c r="G54" i="12870"/>
  <c r="G53" i="12870"/>
  <c r="G52" i="12870"/>
  <c r="G51" i="12870"/>
  <c r="G50" i="12870"/>
  <c r="G49" i="12870"/>
  <c r="G48" i="12870"/>
  <c r="G47" i="12870"/>
  <c r="G46" i="12870"/>
  <c r="G43" i="12870"/>
  <c r="G42" i="12870"/>
  <c r="G41" i="12870"/>
  <c r="G40" i="12870"/>
  <c r="G39" i="12870"/>
  <c r="G38" i="12870"/>
  <c r="G37" i="12870"/>
  <c r="G36" i="12870"/>
  <c r="G35" i="12870"/>
  <c r="G34" i="12870"/>
  <c r="G33" i="12870"/>
  <c r="G32" i="12870"/>
  <c r="G31" i="12870"/>
  <c r="G30" i="12870"/>
  <c r="G29" i="12870"/>
  <c r="G28" i="12870"/>
  <c r="G27" i="12870"/>
  <c r="G26" i="12870"/>
  <c r="G25" i="12870"/>
  <c r="G24" i="12870"/>
  <c r="G23" i="12870"/>
  <c r="G22" i="12870"/>
  <c r="G19" i="12870"/>
  <c r="G17" i="12870"/>
  <c r="G16" i="12870"/>
  <c r="G15" i="12870"/>
  <c r="G14" i="12870"/>
  <c r="G13" i="12870"/>
  <c r="G84" i="12870" s="1"/>
  <c r="G12" i="12870"/>
  <c r="U67" i="12877"/>
  <c r="Q67" i="12877"/>
  <c r="M67" i="12877"/>
  <c r="U66" i="12877"/>
  <c r="U68" i="12877" s="1"/>
  <c r="Q66" i="12877"/>
  <c r="Q68" i="12877" s="1"/>
  <c r="M66" i="12877"/>
  <c r="M68" i="12877" s="1"/>
  <c r="U65" i="12877"/>
  <c r="S65" i="12877"/>
  <c r="Q65" i="12877"/>
  <c r="O65" i="12877"/>
  <c r="M65" i="12877"/>
  <c r="K65" i="12877"/>
  <c r="G65" i="12877"/>
  <c r="U64" i="12877"/>
  <c r="S64" i="12877"/>
  <c r="Q64" i="12877"/>
  <c r="O64" i="12877"/>
  <c r="M64" i="12877"/>
  <c r="K64" i="12877"/>
  <c r="G64" i="12877"/>
  <c r="U63" i="12877"/>
  <c r="S63" i="12877"/>
  <c r="Q63" i="12877"/>
  <c r="O63" i="12877"/>
  <c r="M63" i="12877"/>
  <c r="K63" i="12877"/>
  <c r="G63" i="12877"/>
  <c r="U62" i="12877"/>
  <c r="S62" i="12877"/>
  <c r="Q62" i="12877"/>
  <c r="O62" i="12877"/>
  <c r="M62" i="12877"/>
  <c r="K62" i="12877"/>
  <c r="S61" i="12877"/>
  <c r="O61" i="12877"/>
  <c r="K61" i="12877"/>
  <c r="S60" i="12877"/>
  <c r="O60" i="12877"/>
  <c r="K60" i="12877"/>
  <c r="U59" i="12877"/>
  <c r="S59" i="12877"/>
  <c r="Q59" i="12877"/>
  <c r="O59" i="12877"/>
  <c r="M59" i="12877"/>
  <c r="K59" i="12877"/>
  <c r="U57" i="12877"/>
  <c r="S57" i="12877"/>
  <c r="Q57" i="12877"/>
  <c r="O57" i="12877"/>
  <c r="M57" i="12877"/>
  <c r="K57" i="12877"/>
  <c r="U56" i="12877"/>
  <c r="S56" i="12877"/>
  <c r="Q56" i="12877"/>
  <c r="O56" i="12877"/>
  <c r="M56" i="12877"/>
  <c r="K56" i="12877"/>
  <c r="U54" i="12877"/>
  <c r="S54" i="12877"/>
  <c r="Q54" i="12877"/>
  <c r="O54" i="12877"/>
  <c r="M54" i="12877"/>
  <c r="K54" i="12877"/>
  <c r="U53" i="12877"/>
  <c r="S53" i="12877"/>
  <c r="Q53" i="12877"/>
  <c r="O53" i="12877"/>
  <c r="M53" i="12877"/>
  <c r="K53" i="12877"/>
  <c r="U52" i="12877"/>
  <c r="S52" i="12877"/>
  <c r="Q52" i="12877"/>
  <c r="O52" i="12877"/>
  <c r="M52" i="12877"/>
  <c r="K52" i="12877"/>
  <c r="U51" i="12877"/>
  <c r="S51" i="12877"/>
  <c r="Q51" i="12877"/>
  <c r="O51" i="12877"/>
  <c r="M51" i="12877"/>
  <c r="K51" i="12877"/>
  <c r="U50" i="12877"/>
  <c r="S50" i="12877"/>
  <c r="Q50" i="12877"/>
  <c r="O50" i="12877"/>
  <c r="M50" i="12877"/>
  <c r="K50" i="12877"/>
  <c r="U48" i="12877"/>
  <c r="S48" i="12877"/>
  <c r="Q48" i="12877"/>
  <c r="O48" i="12877"/>
  <c r="M48" i="12877"/>
  <c r="K48" i="12877"/>
  <c r="U47" i="12877"/>
  <c r="S47" i="12877"/>
  <c r="Q47" i="12877"/>
  <c r="O47" i="12877"/>
  <c r="M47" i="12877"/>
  <c r="K47" i="12877"/>
  <c r="U46" i="12877"/>
  <c r="S46" i="12877"/>
  <c r="Q46" i="12877"/>
  <c r="O46" i="12877"/>
  <c r="M46" i="12877"/>
  <c r="K46" i="12877"/>
  <c r="U45" i="12877"/>
  <c r="S45" i="12877"/>
  <c r="Q45" i="12877"/>
  <c r="O45" i="12877"/>
  <c r="M45" i="12877"/>
  <c r="K45" i="12877"/>
  <c r="U43" i="12877"/>
  <c r="S43" i="12877"/>
  <c r="Q43" i="12877"/>
  <c r="O43" i="12877"/>
  <c r="M43" i="12877"/>
  <c r="K43" i="12877"/>
  <c r="S41" i="12877"/>
  <c r="O41" i="12877"/>
  <c r="K41" i="12877"/>
  <c r="W40" i="12877"/>
  <c r="U40" i="12877"/>
  <c r="S40" i="12877"/>
  <c r="Q40" i="12877"/>
  <c r="O40" i="12877"/>
  <c r="M40" i="12877"/>
  <c r="K40" i="12877"/>
  <c r="U39" i="12877"/>
  <c r="S39" i="12877"/>
  <c r="Q39" i="12877"/>
  <c r="O39" i="12877"/>
  <c r="M39" i="12877"/>
  <c r="K39" i="12877"/>
  <c r="S38" i="12877"/>
  <c r="O38" i="12877"/>
  <c r="K38" i="12877"/>
  <c r="S37" i="12877"/>
  <c r="O37" i="12877"/>
  <c r="K37" i="12877"/>
  <c r="U36" i="12877"/>
  <c r="S36" i="12877"/>
  <c r="Q36" i="12877"/>
  <c r="O36" i="12877"/>
  <c r="M36" i="12877"/>
  <c r="K36" i="12877"/>
  <c r="U33" i="12877"/>
  <c r="S33" i="12877"/>
  <c r="Q33" i="12877"/>
  <c r="O33" i="12877"/>
  <c r="M33" i="12877"/>
  <c r="K33" i="12877"/>
  <c r="U32" i="12877"/>
  <c r="S32" i="12877"/>
  <c r="Q32" i="12877"/>
  <c r="O32" i="12877"/>
  <c r="M32" i="12877"/>
  <c r="K32" i="12877"/>
  <c r="U30" i="12877"/>
  <c r="S30" i="12877"/>
  <c r="Q30" i="12877"/>
  <c r="O30" i="12877"/>
  <c r="M30" i="12877"/>
  <c r="K30" i="12877"/>
  <c r="U29" i="12877"/>
  <c r="S29" i="12877"/>
  <c r="Q29" i="12877"/>
  <c r="O29" i="12877"/>
  <c r="M29" i="12877"/>
  <c r="K29" i="12877"/>
  <c r="U28" i="12877"/>
  <c r="S28" i="12877"/>
  <c r="Q28" i="12877"/>
  <c r="O28" i="12877"/>
  <c r="M28" i="12877"/>
  <c r="K28" i="12877"/>
  <c r="U27" i="12877"/>
  <c r="S27" i="12877"/>
  <c r="Q27" i="12877"/>
  <c r="O27" i="12877"/>
  <c r="M27" i="12877"/>
  <c r="K27" i="12877"/>
  <c r="U26" i="12877"/>
  <c r="S26" i="12877"/>
  <c r="Q26" i="12877"/>
  <c r="O26" i="12877"/>
  <c r="M26" i="12877"/>
  <c r="K26" i="12877"/>
  <c r="U24" i="12877"/>
  <c r="S24" i="12877"/>
  <c r="Q24" i="12877"/>
  <c r="O24" i="12877"/>
  <c r="M24" i="12877"/>
  <c r="K24" i="12877"/>
  <c r="U19" i="12877"/>
  <c r="S19" i="12877"/>
  <c r="Q19" i="12877"/>
  <c r="O19" i="12877"/>
  <c r="M19" i="12877"/>
  <c r="K19" i="12877"/>
  <c r="U18" i="12877"/>
  <c r="S18" i="12877"/>
  <c r="Q18" i="12877"/>
  <c r="O18" i="12877"/>
  <c r="M18" i="12877"/>
  <c r="K18" i="12877"/>
  <c r="U17" i="12877"/>
  <c r="S17" i="12877"/>
  <c r="Q17" i="12877"/>
  <c r="O17" i="12877"/>
  <c r="M17" i="12877"/>
  <c r="K17" i="12877"/>
  <c r="G16" i="12877"/>
  <c r="U15" i="12877"/>
  <c r="S15" i="12877"/>
  <c r="Q15" i="12877"/>
  <c r="O15" i="12877"/>
  <c r="M15" i="12877"/>
  <c r="K15" i="12877"/>
  <c r="F12" i="12867"/>
  <c r="F10" i="12867"/>
  <c r="F9" i="12867"/>
  <c r="F8" i="12867"/>
  <c r="U25" i="12878"/>
  <c r="Q25" i="12878"/>
  <c r="M25" i="12878"/>
  <c r="F25" i="12878"/>
  <c r="I25" i="12878" s="1"/>
  <c r="C25" i="12878"/>
  <c r="C23" i="12878"/>
  <c r="F23" i="12878" s="1"/>
  <c r="O22" i="12878"/>
  <c r="K22" i="12878"/>
  <c r="G22" i="12878"/>
  <c r="C22" i="12878"/>
  <c r="F22" i="12878" s="1"/>
  <c r="U21" i="12878"/>
  <c r="S21" i="12878"/>
  <c r="Q21" i="12878"/>
  <c r="M21" i="12878"/>
  <c r="U20" i="12878"/>
  <c r="S20" i="12878"/>
  <c r="S22" i="12878" s="1"/>
  <c r="Q20" i="12878"/>
  <c r="M20" i="12878"/>
  <c r="U19" i="12878"/>
  <c r="Q19" i="12878"/>
  <c r="M19" i="12878"/>
  <c r="U18" i="12878"/>
  <c r="Q18" i="12878"/>
  <c r="M18" i="12878"/>
  <c r="U17" i="12878"/>
  <c r="Q17" i="12878"/>
  <c r="M17" i="12878"/>
  <c r="G17" i="12878"/>
  <c r="G19" i="12878" s="1"/>
  <c r="U11" i="12878"/>
  <c r="U24" i="12878" s="1"/>
  <c r="U26" i="12878" s="1"/>
  <c r="Q11" i="12878"/>
  <c r="Q24" i="12878" s="1"/>
  <c r="Q26" i="12878" s="1"/>
  <c r="I115" i="12862"/>
  <c r="H115" i="12862"/>
  <c r="G115" i="12862"/>
  <c r="F115" i="12862"/>
  <c r="E115" i="12862"/>
  <c r="C115" i="12862"/>
  <c r="J114" i="12862"/>
  <c r="I114" i="12862"/>
  <c r="H114" i="12862"/>
  <c r="G114" i="12862"/>
  <c r="F114" i="12862"/>
  <c r="E114" i="12862"/>
  <c r="D114" i="12862"/>
  <c r="C114" i="12862"/>
  <c r="J113" i="12862"/>
  <c r="I113" i="12862"/>
  <c r="H113" i="12862"/>
  <c r="G113" i="12862"/>
  <c r="F113" i="12862"/>
  <c r="E113" i="12862"/>
  <c r="D113" i="12862"/>
  <c r="C113" i="12862"/>
  <c r="J112" i="12862"/>
  <c r="H112" i="12862"/>
  <c r="G112" i="12862"/>
  <c r="F112" i="12862"/>
  <c r="E112" i="12862"/>
  <c r="D112" i="12862"/>
  <c r="C112" i="12862"/>
  <c r="E29" i="12791"/>
  <c r="E28" i="12791"/>
  <c r="E27" i="12791"/>
  <c r="R25" i="12791"/>
  <c r="G25" i="12791"/>
  <c r="E24" i="12791"/>
  <c r="E23" i="12791"/>
  <c r="G23" i="12791" s="1"/>
  <c r="E21" i="12791"/>
  <c r="E20" i="12791"/>
  <c r="E19" i="12791"/>
  <c r="N17" i="12791"/>
  <c r="G28" i="12791" s="1"/>
  <c r="G17" i="12791"/>
  <c r="E17" i="12791"/>
  <c r="O16" i="12791"/>
  <c r="N16" i="12791"/>
  <c r="G27" i="12791" s="1"/>
  <c r="E16" i="12791"/>
  <c r="N15" i="12791"/>
  <c r="E15" i="12791"/>
  <c r="E29" i="12881"/>
  <c r="E28" i="12881"/>
  <c r="E27" i="12881"/>
  <c r="Q25" i="12881"/>
  <c r="G25" i="12881"/>
  <c r="E25" i="12881"/>
  <c r="E24" i="12881"/>
  <c r="E23" i="12881"/>
  <c r="G21" i="12881"/>
  <c r="E21" i="12881"/>
  <c r="G20" i="12881"/>
  <c r="E20" i="12881"/>
  <c r="E19" i="12881"/>
  <c r="N17" i="12881"/>
  <c r="E17" i="12881"/>
  <c r="O16" i="12881"/>
  <c r="N16" i="12881"/>
  <c r="G28" i="12881" s="1"/>
  <c r="E16" i="12881"/>
  <c r="O15" i="12881"/>
  <c r="N15" i="12881"/>
  <c r="E15" i="12881"/>
  <c r="E29" i="12772"/>
  <c r="E28" i="12772"/>
  <c r="E27" i="12772"/>
  <c r="Q25" i="12772"/>
  <c r="E25" i="12772"/>
  <c r="E24" i="12772"/>
  <c r="E23" i="12772"/>
  <c r="G21" i="12772"/>
  <c r="E21" i="12772"/>
  <c r="G20" i="12772"/>
  <c r="E20" i="12772"/>
  <c r="G19" i="12772"/>
  <c r="E19" i="12772"/>
  <c r="N17" i="12772"/>
  <c r="G28" i="12772" s="1"/>
  <c r="G17" i="12772"/>
  <c r="E17" i="12772"/>
  <c r="O16" i="12772"/>
  <c r="N16" i="12772"/>
  <c r="G25" i="12772" s="1"/>
  <c r="G16" i="12772"/>
  <c r="E16" i="12772"/>
  <c r="O15" i="12772"/>
  <c r="N15" i="12772"/>
  <c r="G15" i="12772"/>
  <c r="E15" i="12772"/>
  <c r="G33" i="12771"/>
  <c r="E33" i="12771"/>
  <c r="I32" i="12771"/>
  <c r="G32" i="12771"/>
  <c r="E32" i="12771"/>
  <c r="I31" i="12771"/>
  <c r="G31" i="12771"/>
  <c r="E31" i="12771"/>
  <c r="I29" i="12771"/>
  <c r="G29" i="12771"/>
  <c r="E29" i="12771"/>
  <c r="V28" i="12771"/>
  <c r="G28" i="12771"/>
  <c r="E28" i="12771"/>
  <c r="G27" i="12771"/>
  <c r="E27" i="12771"/>
  <c r="G25" i="12771"/>
  <c r="E25" i="12771"/>
  <c r="G24" i="12771"/>
  <c r="E24" i="12771"/>
  <c r="I23" i="12771"/>
  <c r="G23" i="12771"/>
  <c r="E23" i="12771"/>
  <c r="T21" i="12771"/>
  <c r="T20" i="12771"/>
  <c r="G20" i="12771"/>
  <c r="E20" i="12771"/>
  <c r="T19" i="12771"/>
  <c r="G19" i="12771"/>
  <c r="E19" i="12771"/>
  <c r="T18" i="12771"/>
  <c r="I28" i="12771" s="1"/>
  <c r="G18" i="12771"/>
  <c r="E18" i="12771"/>
  <c r="T17" i="12771"/>
  <c r="E40" i="12770"/>
  <c r="E39" i="12770"/>
  <c r="G39" i="12770" s="1"/>
  <c r="E38" i="12770"/>
  <c r="E36" i="12770"/>
  <c r="E35" i="12770"/>
  <c r="E34" i="12770"/>
  <c r="E32" i="12770"/>
  <c r="E31" i="12770"/>
  <c r="E30" i="12770"/>
  <c r="E28" i="12770"/>
  <c r="G28" i="12770" s="1"/>
  <c r="Q27" i="12770"/>
  <c r="E27" i="12770"/>
  <c r="E26" i="12770"/>
  <c r="E24" i="12770"/>
  <c r="E23" i="12770"/>
  <c r="E22" i="12770"/>
  <c r="E20" i="12770"/>
  <c r="E19" i="12770"/>
  <c r="N18" i="12770"/>
  <c r="E18" i="12770"/>
  <c r="O16" i="12770"/>
  <c r="N16" i="12770"/>
  <c r="O15" i="12770"/>
  <c r="N15" i="12770"/>
  <c r="N14" i="12770"/>
  <c r="G15" i="12770" s="1"/>
  <c r="F32" i="12769"/>
  <c r="E32" i="12769"/>
  <c r="F31" i="12769"/>
  <c r="E31" i="12769"/>
  <c r="AA30" i="12769"/>
  <c r="G30" i="12769"/>
  <c r="F30" i="12769"/>
  <c r="E30" i="12769"/>
  <c r="F28" i="12769"/>
  <c r="E28" i="12769"/>
  <c r="G27" i="12769"/>
  <c r="F27" i="12769"/>
  <c r="E27" i="12769"/>
  <c r="F26" i="12769"/>
  <c r="E26" i="12769"/>
  <c r="F24" i="12769"/>
  <c r="E24" i="12769"/>
  <c r="D24" i="12769"/>
  <c r="Y23" i="12769"/>
  <c r="F23" i="12769"/>
  <c r="E23" i="12769"/>
  <c r="D23" i="12769"/>
  <c r="Y22" i="12769"/>
  <c r="G22" i="12769"/>
  <c r="F22" i="12769"/>
  <c r="E22" i="12769"/>
  <c r="D22" i="12769"/>
  <c r="Y21" i="12769"/>
  <c r="Y20" i="12769"/>
  <c r="X20" i="12769"/>
  <c r="F20" i="12769"/>
  <c r="E20" i="12769"/>
  <c r="G19" i="12769"/>
  <c r="F19" i="12769"/>
  <c r="E19" i="12769"/>
  <c r="Y18" i="12769"/>
  <c r="X18" i="12769"/>
  <c r="F18" i="12769"/>
  <c r="E18" i="12769"/>
  <c r="G16" i="12769"/>
  <c r="F16" i="12769"/>
  <c r="X15" i="12769"/>
  <c r="G32" i="12769" s="1"/>
  <c r="F15" i="12769"/>
  <c r="Y14" i="12769"/>
  <c r="Y15" i="12769" s="1"/>
  <c r="X14" i="12769"/>
  <c r="G14" i="12769"/>
  <c r="F14" i="12769"/>
  <c r="O22" i="12876"/>
  <c r="O15" i="12876"/>
  <c r="O13" i="12876"/>
  <c r="O12" i="12876"/>
  <c r="M9" i="12876"/>
  <c r="O22" i="12875"/>
  <c r="O15" i="12875"/>
  <c r="O13" i="12875"/>
  <c r="O12" i="12875"/>
  <c r="M9" i="12875"/>
  <c r="O22" i="12866"/>
  <c r="O15" i="12866"/>
  <c r="O13" i="12866"/>
  <c r="O12" i="12866"/>
  <c r="M9" i="12866"/>
  <c r="D29" i="12833"/>
  <c r="R29" i="12833" s="1"/>
  <c r="D26" i="12833"/>
  <c r="D23" i="12833"/>
  <c r="R23" i="12833" s="1"/>
  <c r="D19" i="12833"/>
  <c r="R19" i="12833" s="1"/>
  <c r="O16" i="12875"/>
  <c r="D14" i="12833"/>
  <c r="R14" i="12833" s="1"/>
  <c r="M8" i="12833"/>
  <c r="D27" i="12833" s="1"/>
  <c r="R27" i="12833" s="1"/>
  <c r="U1328" i="12843"/>
  <c r="M1321" i="12843"/>
  <c r="M1320" i="12843"/>
  <c r="I1320" i="12843"/>
  <c r="U1320" i="12843" s="1"/>
  <c r="F1320" i="12843"/>
  <c r="U1319" i="12843"/>
  <c r="U1321" i="12843" s="1"/>
  <c r="Q1319" i="12843"/>
  <c r="M1319" i="12843"/>
  <c r="C1319" i="12843"/>
  <c r="C1318" i="12843" s="1"/>
  <c r="I1318" i="12843" s="1"/>
  <c r="W1318" i="12843"/>
  <c r="U1318" i="12843"/>
  <c r="S1318" i="12843"/>
  <c r="Q1318" i="12843"/>
  <c r="O1318" i="12843"/>
  <c r="M1318" i="12843"/>
  <c r="K1318" i="12843"/>
  <c r="C1317" i="12843"/>
  <c r="H41" i="12879" s="1"/>
  <c r="U1316" i="12843"/>
  <c r="S1316" i="12843"/>
  <c r="Q1316" i="12843"/>
  <c r="O1316" i="12843"/>
  <c r="M1316" i="12843"/>
  <c r="K1316" i="12843"/>
  <c r="I1316" i="12843"/>
  <c r="F1316" i="12843"/>
  <c r="U1315" i="12843"/>
  <c r="S1315" i="12843"/>
  <c r="Q1315" i="12843"/>
  <c r="O1315" i="12843"/>
  <c r="M1315" i="12843"/>
  <c r="K1315" i="12843"/>
  <c r="C1315" i="12843"/>
  <c r="I1315" i="12843" s="1"/>
  <c r="U1314" i="12843"/>
  <c r="S1314" i="12843"/>
  <c r="Q1314" i="12843"/>
  <c r="O1314" i="12843"/>
  <c r="M1314" i="12843"/>
  <c r="K1314" i="12843"/>
  <c r="C1314" i="12843"/>
  <c r="I1314" i="12843" s="1"/>
  <c r="U1312" i="12843"/>
  <c r="S1312" i="12843"/>
  <c r="Q1312" i="12843"/>
  <c r="O1312" i="12843"/>
  <c r="M1312" i="12843"/>
  <c r="K1312" i="12843"/>
  <c r="I1312" i="12843"/>
  <c r="F1312" i="12843"/>
  <c r="U1311" i="12843"/>
  <c r="S1311" i="12843"/>
  <c r="Q1311" i="12843"/>
  <c r="O1311" i="12843"/>
  <c r="M1311" i="12843"/>
  <c r="K1311" i="12843"/>
  <c r="I1311" i="12843"/>
  <c r="F1311" i="12843"/>
  <c r="U1309" i="12843"/>
  <c r="S1309" i="12843"/>
  <c r="Q1309" i="12843"/>
  <c r="O1309" i="12843"/>
  <c r="M1309" i="12843"/>
  <c r="K1309" i="12843"/>
  <c r="I1309" i="12843"/>
  <c r="F1309" i="12843"/>
  <c r="U1308" i="12843"/>
  <c r="S1308" i="12843"/>
  <c r="Q1308" i="12843"/>
  <c r="O1308" i="12843"/>
  <c r="M1308" i="12843"/>
  <c r="K1308" i="12843"/>
  <c r="I1308" i="12843"/>
  <c r="F1308" i="12843"/>
  <c r="U1307" i="12843"/>
  <c r="S1307" i="12843"/>
  <c r="Q1307" i="12843"/>
  <c r="O1307" i="12843"/>
  <c r="M1307" i="12843"/>
  <c r="K1307" i="12843"/>
  <c r="I1307" i="12843"/>
  <c r="F1307" i="12843"/>
  <c r="U1304" i="12843"/>
  <c r="S1304" i="12843"/>
  <c r="Q1304" i="12843"/>
  <c r="O1304" i="12843"/>
  <c r="M1304" i="12843"/>
  <c r="K1304" i="12843"/>
  <c r="I1304" i="12843"/>
  <c r="F1304" i="12843"/>
  <c r="U1303" i="12843"/>
  <c r="S1303" i="12843"/>
  <c r="Q1303" i="12843"/>
  <c r="O1303" i="12843"/>
  <c r="M1303" i="12843"/>
  <c r="K1303" i="12843"/>
  <c r="I1303" i="12843"/>
  <c r="F1303" i="12843"/>
  <c r="U1301" i="12843"/>
  <c r="S1301" i="12843"/>
  <c r="Q1301" i="12843"/>
  <c r="O1301" i="12843"/>
  <c r="M1301" i="12843"/>
  <c r="K1301" i="12843"/>
  <c r="I1301" i="12843"/>
  <c r="F1301" i="12843"/>
  <c r="U1300" i="12843"/>
  <c r="S1300" i="12843"/>
  <c r="Q1300" i="12843"/>
  <c r="O1300" i="12843"/>
  <c r="M1300" i="12843"/>
  <c r="K1300" i="12843"/>
  <c r="C1300" i="12843"/>
  <c r="I1300" i="12843" s="1"/>
  <c r="U1299" i="12843"/>
  <c r="S1299" i="12843"/>
  <c r="Q1299" i="12843"/>
  <c r="O1299" i="12843"/>
  <c r="M1299" i="12843"/>
  <c r="K1299" i="12843"/>
  <c r="C1299" i="12843"/>
  <c r="I1299" i="12843" s="1"/>
  <c r="U1296" i="12843"/>
  <c r="S1296" i="12843"/>
  <c r="Q1296" i="12843"/>
  <c r="O1296" i="12843"/>
  <c r="M1296" i="12843"/>
  <c r="K1296" i="12843"/>
  <c r="I1296" i="12843"/>
  <c r="F1296" i="12843"/>
  <c r="U1295" i="12843"/>
  <c r="S1295" i="12843"/>
  <c r="Q1295" i="12843"/>
  <c r="O1295" i="12843"/>
  <c r="M1295" i="12843"/>
  <c r="K1295" i="12843"/>
  <c r="C1295" i="12843"/>
  <c r="I1295" i="12843" s="1"/>
  <c r="U1293" i="12843"/>
  <c r="S1293" i="12843"/>
  <c r="Q1293" i="12843"/>
  <c r="O1293" i="12843"/>
  <c r="M1293" i="12843"/>
  <c r="K1293" i="12843"/>
  <c r="I1293" i="12843"/>
  <c r="F1293" i="12843"/>
  <c r="U1292" i="12843"/>
  <c r="S1292" i="12843"/>
  <c r="Q1292" i="12843"/>
  <c r="O1292" i="12843"/>
  <c r="M1292" i="12843"/>
  <c r="K1292" i="12843"/>
  <c r="C1292" i="12843"/>
  <c r="I1292" i="12843" s="1"/>
  <c r="U1291" i="12843"/>
  <c r="S1291" i="12843"/>
  <c r="Q1291" i="12843"/>
  <c r="O1291" i="12843"/>
  <c r="M1291" i="12843"/>
  <c r="K1291" i="12843"/>
  <c r="C1291" i="12843"/>
  <c r="I1291" i="12843" s="1"/>
  <c r="Q1282" i="12843"/>
  <c r="Q1283" i="12843" s="1"/>
  <c r="I1282" i="12843"/>
  <c r="F1282" i="12843"/>
  <c r="C1282" i="12843"/>
  <c r="U1281" i="12843"/>
  <c r="Q1281" i="12843"/>
  <c r="M1281" i="12843"/>
  <c r="M1091" i="12843" s="1"/>
  <c r="S1280" i="12843"/>
  <c r="O1280" i="12843"/>
  <c r="K1280" i="12843"/>
  <c r="G1280" i="12843"/>
  <c r="D1280" i="12843"/>
  <c r="W1279" i="12843"/>
  <c r="U1279" i="12843"/>
  <c r="S1279" i="12843"/>
  <c r="Q1279" i="12843"/>
  <c r="O1279" i="12843"/>
  <c r="M1279" i="12843"/>
  <c r="K1279" i="12843"/>
  <c r="U1278" i="12843"/>
  <c r="S1278" i="12843"/>
  <c r="Q1278" i="12843"/>
  <c r="O1278" i="12843"/>
  <c r="M1278" i="12843"/>
  <c r="K1278" i="12843"/>
  <c r="C1278" i="12843"/>
  <c r="U1276" i="12843"/>
  <c r="S1276" i="12843"/>
  <c r="Q1276" i="12843"/>
  <c r="O1276" i="12843"/>
  <c r="M1276" i="12843"/>
  <c r="K1276" i="12843"/>
  <c r="C1276" i="12843"/>
  <c r="I1276" i="12843" s="1"/>
  <c r="U1275" i="12843"/>
  <c r="S1275" i="12843"/>
  <c r="Q1275" i="12843"/>
  <c r="O1275" i="12843"/>
  <c r="M1275" i="12843"/>
  <c r="K1275" i="12843"/>
  <c r="C1275" i="12843"/>
  <c r="M1267" i="12843"/>
  <c r="M1266" i="12843"/>
  <c r="I1266" i="12843"/>
  <c r="U1266" i="12843" s="1"/>
  <c r="F1266" i="12843"/>
  <c r="U1265" i="12843"/>
  <c r="U1267" i="12843" s="1"/>
  <c r="Q1265" i="12843"/>
  <c r="Q1221" i="12843" s="1"/>
  <c r="M1265" i="12843"/>
  <c r="S1264" i="12843"/>
  <c r="Q1264" i="12843"/>
  <c r="O1264" i="12843"/>
  <c r="M1264" i="12843"/>
  <c r="K1264" i="12843"/>
  <c r="G1264" i="12843"/>
  <c r="C1263" i="12843"/>
  <c r="F128" i="12811" s="1"/>
  <c r="U1262" i="12843"/>
  <c r="S1262" i="12843"/>
  <c r="Q1262" i="12843"/>
  <c r="O1262" i="12843"/>
  <c r="M1262" i="12843"/>
  <c r="K1262" i="12843"/>
  <c r="D1262" i="12843"/>
  <c r="C1262" i="12843"/>
  <c r="U1261" i="12843"/>
  <c r="S1261" i="12843"/>
  <c r="Q1261" i="12843"/>
  <c r="O1261" i="12843"/>
  <c r="M1261" i="12843"/>
  <c r="K1261" i="12843"/>
  <c r="G1261" i="12843"/>
  <c r="G1262" i="12843" s="1"/>
  <c r="D1261" i="12843"/>
  <c r="F1261" i="12843" s="1"/>
  <c r="U1260" i="12843"/>
  <c r="Q1260" i="12843"/>
  <c r="M1260" i="12843"/>
  <c r="I1260" i="12843"/>
  <c r="U1254" i="12843"/>
  <c r="M1253" i="12843"/>
  <c r="I1253" i="12843"/>
  <c r="U1253" i="12843" s="1"/>
  <c r="F1253" i="12843"/>
  <c r="U1252" i="12843"/>
  <c r="Q1252" i="12843"/>
  <c r="M1252" i="12843"/>
  <c r="M1254" i="12843" s="1"/>
  <c r="S1251" i="12843"/>
  <c r="O1251" i="12843"/>
  <c r="K1251" i="12843"/>
  <c r="G1251" i="12843"/>
  <c r="D1251" i="12843"/>
  <c r="U1250" i="12843"/>
  <c r="S1250" i="12843"/>
  <c r="Q1250" i="12843"/>
  <c r="O1250" i="12843"/>
  <c r="M1250" i="12843"/>
  <c r="K1250" i="12843"/>
  <c r="D1250" i="12843"/>
  <c r="C1249" i="12843"/>
  <c r="F127" i="12811" s="1"/>
  <c r="U1248" i="12843"/>
  <c r="Q1248" i="12843"/>
  <c r="M1248" i="12843"/>
  <c r="G1248" i="12843"/>
  <c r="C1248" i="12843"/>
  <c r="C1218" i="12843" s="1"/>
  <c r="U1247" i="12843"/>
  <c r="S1247" i="12843"/>
  <c r="Q1247" i="12843"/>
  <c r="O1247" i="12843"/>
  <c r="M1247" i="12843"/>
  <c r="K1247" i="12843"/>
  <c r="C1247" i="12843"/>
  <c r="F1247" i="12843" s="1"/>
  <c r="U1245" i="12843"/>
  <c r="S1245" i="12843"/>
  <c r="Q1245" i="12843"/>
  <c r="O1245" i="12843"/>
  <c r="M1245" i="12843"/>
  <c r="K1245" i="12843"/>
  <c r="I1245" i="12843"/>
  <c r="F1245" i="12843"/>
  <c r="U1244" i="12843"/>
  <c r="S1244" i="12843"/>
  <c r="Q1244" i="12843"/>
  <c r="O1244" i="12843"/>
  <c r="M1244" i="12843"/>
  <c r="K1244" i="12843"/>
  <c r="I1244" i="12843"/>
  <c r="F1244" i="12843"/>
  <c r="U1243" i="12843"/>
  <c r="S1243" i="12843"/>
  <c r="Q1243" i="12843"/>
  <c r="O1243" i="12843"/>
  <c r="M1243" i="12843"/>
  <c r="K1243" i="12843"/>
  <c r="I1243" i="12843"/>
  <c r="F1243" i="12843"/>
  <c r="U1242" i="12843"/>
  <c r="S1242" i="12843"/>
  <c r="Q1242" i="12843"/>
  <c r="O1242" i="12843"/>
  <c r="M1242" i="12843"/>
  <c r="K1242" i="12843"/>
  <c r="I1242" i="12843"/>
  <c r="F1242" i="12843"/>
  <c r="U1241" i="12843"/>
  <c r="S1241" i="12843"/>
  <c r="Q1241" i="12843"/>
  <c r="O1241" i="12843"/>
  <c r="M1241" i="12843"/>
  <c r="K1241" i="12843"/>
  <c r="I1241" i="12843"/>
  <c r="F1241" i="12843"/>
  <c r="U1238" i="12843"/>
  <c r="S1238" i="12843"/>
  <c r="Q1238" i="12843"/>
  <c r="O1238" i="12843"/>
  <c r="M1238" i="12843"/>
  <c r="K1238" i="12843"/>
  <c r="C1238" i="12843"/>
  <c r="I1238" i="12843" s="1"/>
  <c r="U1237" i="12843"/>
  <c r="S1237" i="12843"/>
  <c r="Q1237" i="12843"/>
  <c r="O1237" i="12843"/>
  <c r="M1237" i="12843"/>
  <c r="K1237" i="12843"/>
  <c r="C1237" i="12843"/>
  <c r="I1237" i="12843" s="1"/>
  <c r="U1236" i="12843"/>
  <c r="S1236" i="12843"/>
  <c r="Q1236" i="12843"/>
  <c r="O1236" i="12843"/>
  <c r="M1236" i="12843"/>
  <c r="K1236" i="12843"/>
  <c r="C1236" i="12843"/>
  <c r="F1236" i="12843" s="1"/>
  <c r="U1235" i="12843"/>
  <c r="S1235" i="12843"/>
  <c r="Q1235" i="12843"/>
  <c r="O1235" i="12843"/>
  <c r="M1235" i="12843"/>
  <c r="K1235" i="12843"/>
  <c r="C1235" i="12843"/>
  <c r="I1235" i="12843" s="1"/>
  <c r="U1234" i="12843"/>
  <c r="S1234" i="12843"/>
  <c r="Q1234" i="12843"/>
  <c r="O1234" i="12843"/>
  <c r="M1234" i="12843"/>
  <c r="K1234" i="12843"/>
  <c r="C1234" i="12843"/>
  <c r="I1234" i="12843" s="1"/>
  <c r="U1233" i="12843"/>
  <c r="S1233" i="12843"/>
  <c r="Q1233" i="12843"/>
  <c r="O1233" i="12843"/>
  <c r="M1233" i="12843"/>
  <c r="K1233" i="12843"/>
  <c r="C1233" i="12843"/>
  <c r="I1233" i="12843" s="1"/>
  <c r="U1231" i="12843"/>
  <c r="M1231" i="12843"/>
  <c r="F1231" i="12843"/>
  <c r="M1222" i="12843"/>
  <c r="I1222" i="12843"/>
  <c r="F1222" i="12843"/>
  <c r="W1220" i="12843"/>
  <c r="S1220" i="12843"/>
  <c r="U1218" i="12843"/>
  <c r="Q1218" i="12843"/>
  <c r="M1218" i="12843"/>
  <c r="U1217" i="12843"/>
  <c r="Q1217" i="12843"/>
  <c r="M1217" i="12843"/>
  <c r="U1216" i="12843"/>
  <c r="Q1216" i="12843"/>
  <c r="M1216" i="12843"/>
  <c r="F1216" i="12843"/>
  <c r="M1208" i="12843"/>
  <c r="I1208" i="12843"/>
  <c r="U1208" i="12843" s="1"/>
  <c r="F1208" i="12843"/>
  <c r="Q1207" i="12843"/>
  <c r="S1206" i="12843"/>
  <c r="O1206" i="12843"/>
  <c r="K1206" i="12843"/>
  <c r="D1206" i="12843"/>
  <c r="W1205" i="12843"/>
  <c r="U1205" i="12843"/>
  <c r="S1205" i="12843"/>
  <c r="Q1205" i="12843"/>
  <c r="M1205" i="12843"/>
  <c r="C1204" i="12843"/>
  <c r="H39" i="12783" s="1"/>
  <c r="U1203" i="12843"/>
  <c r="S1203" i="12843"/>
  <c r="Q1203" i="12843"/>
  <c r="O1203" i="12843"/>
  <c r="M1203" i="12843"/>
  <c r="K1203" i="12843"/>
  <c r="F1203" i="12843"/>
  <c r="U1202" i="12843"/>
  <c r="S1202" i="12843"/>
  <c r="Q1202" i="12843"/>
  <c r="O1202" i="12843"/>
  <c r="M1202" i="12843"/>
  <c r="K1202" i="12843"/>
  <c r="C1202" i="12843"/>
  <c r="F1202" i="12843" s="1"/>
  <c r="U1201" i="12843"/>
  <c r="U1207" i="12843" s="1"/>
  <c r="F1201" i="12843"/>
  <c r="U1191" i="12843"/>
  <c r="U1192" i="12843" s="1"/>
  <c r="Q1191" i="12843"/>
  <c r="M1191" i="12843"/>
  <c r="I1191" i="12843"/>
  <c r="F1191" i="12843"/>
  <c r="U1190" i="12843"/>
  <c r="Q1190" i="12843"/>
  <c r="Q1192" i="12843" s="1"/>
  <c r="M1190" i="12843"/>
  <c r="M1192" i="12843" s="1"/>
  <c r="C1190" i="12843"/>
  <c r="C1189" i="12843" s="1"/>
  <c r="I1189" i="12843" s="1"/>
  <c r="U1189" i="12843"/>
  <c r="S1189" i="12843"/>
  <c r="Q1189" i="12843"/>
  <c r="O1189" i="12843"/>
  <c r="M1189" i="12843"/>
  <c r="K1189" i="12843"/>
  <c r="C1188" i="12843"/>
  <c r="H38" i="12783" s="1"/>
  <c r="U1187" i="12843"/>
  <c r="S1187" i="12843"/>
  <c r="Q1187" i="12843"/>
  <c r="O1187" i="12843"/>
  <c r="M1187" i="12843"/>
  <c r="K1187" i="12843"/>
  <c r="C1187" i="12843"/>
  <c r="I1187" i="12843" s="1"/>
  <c r="U1186" i="12843"/>
  <c r="S1186" i="12843"/>
  <c r="Q1186" i="12843"/>
  <c r="O1186" i="12843"/>
  <c r="M1186" i="12843"/>
  <c r="K1186" i="12843"/>
  <c r="C1186" i="12843"/>
  <c r="I1186" i="12843" s="1"/>
  <c r="U1185" i="12843"/>
  <c r="S1185" i="12843"/>
  <c r="Q1185" i="12843"/>
  <c r="O1185" i="12843"/>
  <c r="M1185" i="12843"/>
  <c r="K1185" i="12843"/>
  <c r="C1185" i="12843"/>
  <c r="I1185" i="12843" s="1"/>
  <c r="U1184" i="12843"/>
  <c r="S1184" i="12843"/>
  <c r="Q1184" i="12843"/>
  <c r="O1184" i="12843"/>
  <c r="M1184" i="12843"/>
  <c r="K1184" i="12843"/>
  <c r="C1184" i="12843"/>
  <c r="F1184" i="12843" s="1"/>
  <c r="U1183" i="12843"/>
  <c r="S1183" i="12843"/>
  <c r="Q1183" i="12843"/>
  <c r="O1183" i="12843"/>
  <c r="M1183" i="12843"/>
  <c r="K1183" i="12843"/>
  <c r="C1183" i="12843"/>
  <c r="I1183" i="12843" s="1"/>
  <c r="U1182" i="12843"/>
  <c r="S1182" i="12843"/>
  <c r="Q1182" i="12843"/>
  <c r="O1182" i="12843"/>
  <c r="M1182" i="12843"/>
  <c r="K1182" i="12843"/>
  <c r="C1182" i="12843"/>
  <c r="I1182" i="12843" s="1"/>
  <c r="U1180" i="12843"/>
  <c r="S1180" i="12843"/>
  <c r="Q1180" i="12843"/>
  <c r="O1180" i="12843"/>
  <c r="M1180" i="12843"/>
  <c r="K1180" i="12843"/>
  <c r="C1180" i="12843"/>
  <c r="I1180" i="12843" s="1"/>
  <c r="U1179" i="12843"/>
  <c r="S1179" i="12843"/>
  <c r="Q1179" i="12843"/>
  <c r="O1179" i="12843"/>
  <c r="M1179" i="12843"/>
  <c r="K1179" i="12843"/>
  <c r="C1179" i="12843"/>
  <c r="F1179" i="12843" s="1"/>
  <c r="U1178" i="12843"/>
  <c r="S1178" i="12843"/>
  <c r="Q1178" i="12843"/>
  <c r="O1178" i="12843"/>
  <c r="M1178" i="12843"/>
  <c r="K1178" i="12843"/>
  <c r="C1178" i="12843"/>
  <c r="I1178" i="12843" s="1"/>
  <c r="U1177" i="12843"/>
  <c r="S1177" i="12843"/>
  <c r="Q1177" i="12843"/>
  <c r="O1177" i="12843"/>
  <c r="M1177" i="12843"/>
  <c r="K1177" i="12843"/>
  <c r="C1177" i="12843"/>
  <c r="I1177" i="12843" s="1"/>
  <c r="U1176" i="12843"/>
  <c r="S1176" i="12843"/>
  <c r="Q1176" i="12843"/>
  <c r="O1176" i="12843"/>
  <c r="M1176" i="12843"/>
  <c r="K1176" i="12843"/>
  <c r="C1176" i="12843"/>
  <c r="I1176" i="12843" s="1"/>
  <c r="U1175" i="12843"/>
  <c r="S1175" i="12843"/>
  <c r="Q1175" i="12843"/>
  <c r="O1175" i="12843"/>
  <c r="M1175" i="12843"/>
  <c r="K1175" i="12843"/>
  <c r="C1175" i="12843"/>
  <c r="F1175" i="12843" s="1"/>
  <c r="U1173" i="12843"/>
  <c r="S1173" i="12843"/>
  <c r="Q1173" i="12843"/>
  <c r="O1173" i="12843"/>
  <c r="M1173" i="12843"/>
  <c r="K1173" i="12843"/>
  <c r="C1173" i="12843"/>
  <c r="I1173" i="12843" s="1"/>
  <c r="U1172" i="12843"/>
  <c r="S1172" i="12843"/>
  <c r="Q1172" i="12843"/>
  <c r="O1172" i="12843"/>
  <c r="M1172" i="12843"/>
  <c r="K1172" i="12843"/>
  <c r="C1172" i="12843"/>
  <c r="I1172" i="12843" s="1"/>
  <c r="U1171" i="12843"/>
  <c r="S1171" i="12843"/>
  <c r="Q1171" i="12843"/>
  <c r="O1171" i="12843"/>
  <c r="M1171" i="12843"/>
  <c r="K1171" i="12843"/>
  <c r="C1171" i="12843"/>
  <c r="I1171" i="12843" s="1"/>
  <c r="U1170" i="12843"/>
  <c r="S1170" i="12843"/>
  <c r="Q1170" i="12843"/>
  <c r="O1170" i="12843"/>
  <c r="M1170" i="12843"/>
  <c r="K1170" i="12843"/>
  <c r="I1170" i="12843"/>
  <c r="F1170" i="12843"/>
  <c r="U1169" i="12843"/>
  <c r="S1169" i="12843"/>
  <c r="Q1169" i="12843"/>
  <c r="O1169" i="12843"/>
  <c r="M1169" i="12843"/>
  <c r="K1169" i="12843"/>
  <c r="C1169" i="12843"/>
  <c r="I1169" i="12843" s="1"/>
  <c r="U1168" i="12843"/>
  <c r="S1168" i="12843"/>
  <c r="Q1168" i="12843"/>
  <c r="O1168" i="12843"/>
  <c r="M1168" i="12843"/>
  <c r="K1168" i="12843"/>
  <c r="C1168" i="12843"/>
  <c r="F1168" i="12843" s="1"/>
  <c r="U1167" i="12843"/>
  <c r="S1167" i="12843"/>
  <c r="Q1167" i="12843"/>
  <c r="O1167" i="12843"/>
  <c r="M1167" i="12843"/>
  <c r="K1167" i="12843"/>
  <c r="I1167" i="12843"/>
  <c r="F1167" i="12843"/>
  <c r="U1166" i="12843"/>
  <c r="S1166" i="12843"/>
  <c r="Q1166" i="12843"/>
  <c r="O1166" i="12843"/>
  <c r="M1166" i="12843"/>
  <c r="K1166" i="12843"/>
  <c r="I1166" i="12843"/>
  <c r="F1166" i="12843"/>
  <c r="U1165" i="12843"/>
  <c r="S1165" i="12843"/>
  <c r="Q1165" i="12843"/>
  <c r="O1165" i="12843"/>
  <c r="M1165" i="12843"/>
  <c r="K1165" i="12843"/>
  <c r="C1165" i="12843"/>
  <c r="I1165" i="12843" s="1"/>
  <c r="U1164" i="12843"/>
  <c r="S1164" i="12843"/>
  <c r="Q1164" i="12843"/>
  <c r="O1164" i="12843"/>
  <c r="M1164" i="12843"/>
  <c r="K1164" i="12843"/>
  <c r="C1164" i="12843"/>
  <c r="I1164" i="12843" s="1"/>
  <c r="U1154" i="12843"/>
  <c r="Q1154" i="12843"/>
  <c r="M1154" i="12843"/>
  <c r="U1153" i="12843"/>
  <c r="Q1153" i="12843"/>
  <c r="M1153" i="12843"/>
  <c r="F1153" i="12843"/>
  <c r="V1153" i="12843" s="1"/>
  <c r="S1151" i="12843"/>
  <c r="S1152" i="12843" s="1"/>
  <c r="O1151" i="12843"/>
  <c r="O1152" i="12843" s="1"/>
  <c r="K1151" i="12843"/>
  <c r="S1150" i="12843"/>
  <c r="O1150" i="12843"/>
  <c r="K1150" i="12843"/>
  <c r="U1149" i="12843"/>
  <c r="S1149" i="12843"/>
  <c r="Q1149" i="12843"/>
  <c r="O1149" i="12843"/>
  <c r="M1149" i="12843"/>
  <c r="K1149" i="12843"/>
  <c r="C1150" i="12843"/>
  <c r="X1146" i="12843"/>
  <c r="U1146" i="12843"/>
  <c r="S1146" i="12843"/>
  <c r="Q1146" i="12843"/>
  <c r="O1146" i="12843"/>
  <c r="M1146" i="12843"/>
  <c r="K1146" i="12843"/>
  <c r="F1146" i="12843"/>
  <c r="V1146" i="12843" s="1"/>
  <c r="U1145" i="12843"/>
  <c r="S1145" i="12843"/>
  <c r="Q1145" i="12843"/>
  <c r="O1145" i="12843"/>
  <c r="M1145" i="12843"/>
  <c r="K1145" i="12843"/>
  <c r="F1145" i="12843"/>
  <c r="U1144" i="12843"/>
  <c r="Q1144" i="12843"/>
  <c r="M1144" i="12843"/>
  <c r="I1144" i="12843"/>
  <c r="F1144" i="12843"/>
  <c r="U1142" i="12843"/>
  <c r="S1142" i="12843"/>
  <c r="Q1142" i="12843"/>
  <c r="O1142" i="12843"/>
  <c r="M1142" i="12843"/>
  <c r="K1142" i="12843"/>
  <c r="F1142" i="12843"/>
  <c r="C1143" i="12843"/>
  <c r="H30" i="12879" s="1"/>
  <c r="U1141" i="12843"/>
  <c r="Q1141" i="12843"/>
  <c r="M1141" i="12843"/>
  <c r="I1141" i="12843"/>
  <c r="F1141" i="12843"/>
  <c r="U1132" i="12843"/>
  <c r="Q1132" i="12843"/>
  <c r="M1132" i="12843"/>
  <c r="S1131" i="12843"/>
  <c r="O1131" i="12843"/>
  <c r="K1131" i="12843"/>
  <c r="S1130" i="12843"/>
  <c r="O1130" i="12843"/>
  <c r="K1130" i="12843"/>
  <c r="I1129" i="12843"/>
  <c r="I1126" i="12843"/>
  <c r="C1125" i="12843"/>
  <c r="C1122" i="12843"/>
  <c r="I1113" i="12843"/>
  <c r="U1113" i="12843" s="1"/>
  <c r="F1113" i="12843"/>
  <c r="C1113" i="12843"/>
  <c r="U1111" i="12843"/>
  <c r="Q1111" i="12843"/>
  <c r="M1111" i="12843"/>
  <c r="S1110" i="12843"/>
  <c r="O1110" i="12843"/>
  <c r="K1110" i="12843"/>
  <c r="S1109" i="12843"/>
  <c r="O1109" i="12843"/>
  <c r="K1109" i="12843"/>
  <c r="I1108" i="12843"/>
  <c r="I1105" i="12843"/>
  <c r="C1104" i="12843"/>
  <c r="C1101" i="12843"/>
  <c r="Q1091" i="12843"/>
  <c r="C1091" i="12843"/>
  <c r="F1091" i="12843" s="1"/>
  <c r="S1090" i="12843"/>
  <c r="O1090" i="12843"/>
  <c r="K1090" i="12843"/>
  <c r="S1089" i="12843"/>
  <c r="O1089" i="12843"/>
  <c r="K1089" i="12843"/>
  <c r="S1088" i="12843"/>
  <c r="O1088" i="12843"/>
  <c r="K1088" i="12843"/>
  <c r="D1088" i="12843"/>
  <c r="C1088" i="12843"/>
  <c r="C1089" i="12843" s="1"/>
  <c r="S1085" i="12843"/>
  <c r="O1085" i="12843"/>
  <c r="K1085" i="12843"/>
  <c r="D1085" i="12843"/>
  <c r="C1085" i="12843"/>
  <c r="U1084" i="12843"/>
  <c r="S1084" i="12843"/>
  <c r="Q1084" i="12843"/>
  <c r="O1084" i="12843"/>
  <c r="K1084" i="12843"/>
  <c r="M1084" i="12843" s="1"/>
  <c r="D1084" i="12843"/>
  <c r="F1084" i="12843" s="1"/>
  <c r="S1083" i="12843"/>
  <c r="O1083" i="12843"/>
  <c r="K1083" i="12843"/>
  <c r="D1083" i="12843"/>
  <c r="C1083" i="12843"/>
  <c r="U1081" i="12843"/>
  <c r="S1081" i="12843"/>
  <c r="Q1081" i="12843"/>
  <c r="O1081" i="12843"/>
  <c r="K1081" i="12843"/>
  <c r="M1081" i="12843" s="1"/>
  <c r="F1081" i="12843"/>
  <c r="D1081" i="12843"/>
  <c r="S1080" i="12843"/>
  <c r="O1080" i="12843"/>
  <c r="K1080" i="12843"/>
  <c r="D1080" i="12843"/>
  <c r="C1080" i="12843"/>
  <c r="C1071" i="12843"/>
  <c r="S1070" i="12843"/>
  <c r="O1070" i="12843"/>
  <c r="K1070" i="12843"/>
  <c r="S1069" i="12843"/>
  <c r="O1069" i="12843"/>
  <c r="K1069" i="12843"/>
  <c r="S1068" i="12843"/>
  <c r="O1068" i="12843"/>
  <c r="K1068" i="12843"/>
  <c r="D1068" i="12843"/>
  <c r="S1065" i="12843"/>
  <c r="O1065" i="12843"/>
  <c r="K1065" i="12843"/>
  <c r="D1065" i="12843"/>
  <c r="C1065" i="12843"/>
  <c r="C1066" i="12843" s="1"/>
  <c r="C1086" i="12843" s="1"/>
  <c r="U1064" i="12843"/>
  <c r="S1064" i="12843"/>
  <c r="O1064" i="12843"/>
  <c r="Q1064" i="12843" s="1"/>
  <c r="K1064" i="12843"/>
  <c r="M1064" i="12843" s="1"/>
  <c r="F1064" i="12843"/>
  <c r="D1064" i="12843"/>
  <c r="S1063" i="12843"/>
  <c r="O1063" i="12843"/>
  <c r="K1063" i="12843"/>
  <c r="D1063" i="12843"/>
  <c r="C1063" i="12843"/>
  <c r="U1061" i="12843"/>
  <c r="S1061" i="12843"/>
  <c r="O1061" i="12843"/>
  <c r="Q1061" i="12843" s="1"/>
  <c r="M1061" i="12843"/>
  <c r="K1061" i="12843"/>
  <c r="F1061" i="12843"/>
  <c r="F1101" i="12843" s="1"/>
  <c r="D1061" i="12843"/>
  <c r="S1060" i="12843"/>
  <c r="O1060" i="12843"/>
  <c r="K1060" i="12843"/>
  <c r="D1060" i="12843"/>
  <c r="C1060" i="12843"/>
  <c r="U1050" i="12843"/>
  <c r="U1052" i="12843" s="1"/>
  <c r="Q1050" i="12843"/>
  <c r="Q1052" i="12843" s="1"/>
  <c r="M1050" i="12843"/>
  <c r="M1052" i="12843" s="1"/>
  <c r="I1048" i="12843"/>
  <c r="G1048" i="12843"/>
  <c r="Z1048" i="12843" s="1"/>
  <c r="D1048" i="12843"/>
  <c r="S1047" i="12843"/>
  <c r="S1048" i="12843" s="1"/>
  <c r="O1047" i="12843"/>
  <c r="O1048" i="12843" s="1"/>
  <c r="K1047" i="12843"/>
  <c r="S1046" i="12843"/>
  <c r="O1046" i="12843"/>
  <c r="K1046" i="12843"/>
  <c r="U1045" i="12843"/>
  <c r="S1045" i="12843"/>
  <c r="Q1045" i="12843"/>
  <c r="O1045" i="12843"/>
  <c r="M1045" i="12843"/>
  <c r="K1045" i="12843"/>
  <c r="U1042" i="12843"/>
  <c r="S1042" i="12843"/>
  <c r="Q1042" i="12843"/>
  <c r="O1042" i="12843"/>
  <c r="M1042" i="12843"/>
  <c r="K1042" i="12843"/>
  <c r="U1041" i="12843"/>
  <c r="S1041" i="12843"/>
  <c r="Q1041" i="12843"/>
  <c r="O1041" i="12843"/>
  <c r="M1041" i="12843"/>
  <c r="K1041" i="12843"/>
  <c r="C1041" i="12843"/>
  <c r="F1041" i="12843" s="1"/>
  <c r="U1040" i="12843"/>
  <c r="S1040" i="12843"/>
  <c r="Q1040" i="12843"/>
  <c r="O1040" i="12843"/>
  <c r="M1040" i="12843"/>
  <c r="K1040" i="12843"/>
  <c r="U1038" i="12843"/>
  <c r="S1038" i="12843"/>
  <c r="Q1038" i="12843"/>
  <c r="O1038" i="12843"/>
  <c r="M1038" i="12843"/>
  <c r="K1038" i="12843"/>
  <c r="C1038" i="12843"/>
  <c r="F1038" i="12843" s="1"/>
  <c r="U1037" i="12843"/>
  <c r="S1037" i="12843"/>
  <c r="Q1037" i="12843"/>
  <c r="O1037" i="12843"/>
  <c r="M1037" i="12843"/>
  <c r="K1037" i="12843"/>
  <c r="C1027" i="12843"/>
  <c r="F1027" i="12843" s="1"/>
  <c r="S1026" i="12843"/>
  <c r="O1026" i="12843"/>
  <c r="K1026" i="12843"/>
  <c r="S1025" i="12843"/>
  <c r="O1025" i="12843"/>
  <c r="K1025" i="12843"/>
  <c r="S1024" i="12843"/>
  <c r="O1024" i="12843"/>
  <c r="K1024" i="12843"/>
  <c r="D1024" i="12843"/>
  <c r="C1024" i="12843"/>
  <c r="C1025" i="12843" s="1"/>
  <c r="S1021" i="12843"/>
  <c r="O1021" i="12843"/>
  <c r="K1021" i="12843"/>
  <c r="D1021" i="12843"/>
  <c r="C1021" i="12843"/>
  <c r="U1020" i="12843"/>
  <c r="S1020" i="12843"/>
  <c r="O1020" i="12843"/>
  <c r="Q1020" i="12843" s="1"/>
  <c r="Q1125" i="12843" s="1"/>
  <c r="K1020" i="12843"/>
  <c r="M1020" i="12843" s="1"/>
  <c r="F1020" i="12843"/>
  <c r="D1020" i="12843"/>
  <c r="S1019" i="12843"/>
  <c r="O1019" i="12843"/>
  <c r="K1019" i="12843"/>
  <c r="D1019" i="12843"/>
  <c r="C1019" i="12843"/>
  <c r="Q1019" i="12843" s="1"/>
  <c r="U1017" i="12843"/>
  <c r="S1017" i="12843"/>
  <c r="O1017" i="12843"/>
  <c r="Q1017" i="12843" s="1"/>
  <c r="M1017" i="12843"/>
  <c r="K1017" i="12843"/>
  <c r="F1017" i="12843"/>
  <c r="D1017" i="12843"/>
  <c r="S1016" i="12843"/>
  <c r="O1016" i="12843"/>
  <c r="K1016" i="12843"/>
  <c r="D1016" i="12843"/>
  <c r="C1016" i="12843"/>
  <c r="C1007" i="12843"/>
  <c r="F1007" i="12843" s="1"/>
  <c r="S1006" i="12843"/>
  <c r="O1006" i="12843"/>
  <c r="K1006" i="12843"/>
  <c r="S1005" i="12843"/>
  <c r="O1005" i="12843"/>
  <c r="K1005" i="12843"/>
  <c r="S1004" i="12843"/>
  <c r="O1004" i="12843"/>
  <c r="K1004" i="12843"/>
  <c r="K917" i="12843" s="1"/>
  <c r="D1004" i="12843"/>
  <c r="S1001" i="12843"/>
  <c r="S914" i="12843" s="1"/>
  <c r="S922" i="12843" s="1"/>
  <c r="O1001" i="12843"/>
  <c r="K1001" i="12843"/>
  <c r="D1001" i="12843"/>
  <c r="C1001" i="12843"/>
  <c r="S1000" i="12843"/>
  <c r="O1000" i="12843"/>
  <c r="M1000" i="12843"/>
  <c r="K1000" i="12843"/>
  <c r="F1000" i="12843"/>
  <c r="D1000" i="12843"/>
  <c r="S999" i="12843"/>
  <c r="O999" i="12843"/>
  <c r="O912" i="12843" s="1"/>
  <c r="K999" i="12843"/>
  <c r="D999" i="12843"/>
  <c r="C999" i="12843"/>
  <c r="U999" i="12843" s="1"/>
  <c r="C998" i="12843"/>
  <c r="U997" i="12843"/>
  <c r="S997" i="12843"/>
  <c r="O997" i="12843"/>
  <c r="K997" i="12843"/>
  <c r="F997" i="12843"/>
  <c r="D997" i="12843"/>
  <c r="S996" i="12843"/>
  <c r="O996" i="12843"/>
  <c r="O909" i="12843" s="1"/>
  <c r="K996" i="12843"/>
  <c r="D996" i="12843"/>
  <c r="C996" i="12843"/>
  <c r="U987" i="12843"/>
  <c r="Q987" i="12843"/>
  <c r="M987" i="12843"/>
  <c r="G985" i="12843"/>
  <c r="Z985" i="12843" s="1"/>
  <c r="D985" i="12843"/>
  <c r="S984" i="12843"/>
  <c r="S985" i="12843" s="1"/>
  <c r="O984" i="12843"/>
  <c r="O985" i="12843" s="1"/>
  <c r="K984" i="12843"/>
  <c r="S983" i="12843"/>
  <c r="O983" i="12843"/>
  <c r="K983" i="12843"/>
  <c r="U982" i="12843"/>
  <c r="S982" i="12843"/>
  <c r="Q982" i="12843"/>
  <c r="O982" i="12843"/>
  <c r="M982" i="12843"/>
  <c r="K982" i="12843"/>
  <c r="U979" i="12843"/>
  <c r="S979" i="12843"/>
  <c r="Q979" i="12843"/>
  <c r="O979" i="12843"/>
  <c r="M979" i="12843"/>
  <c r="K979" i="12843"/>
  <c r="U978" i="12843"/>
  <c r="S978" i="12843"/>
  <c r="Q978" i="12843"/>
  <c r="O978" i="12843"/>
  <c r="M978" i="12843"/>
  <c r="K978" i="12843"/>
  <c r="C978" i="12843"/>
  <c r="F978" i="12843" s="1"/>
  <c r="U977" i="12843"/>
  <c r="S977" i="12843"/>
  <c r="Q977" i="12843"/>
  <c r="O977" i="12843"/>
  <c r="M977" i="12843"/>
  <c r="K977" i="12843"/>
  <c r="U975" i="12843"/>
  <c r="S975" i="12843"/>
  <c r="Q975" i="12843"/>
  <c r="O975" i="12843"/>
  <c r="M975" i="12843"/>
  <c r="K975" i="12843"/>
  <c r="C975" i="12843"/>
  <c r="F975" i="12843" s="1"/>
  <c r="U974" i="12843"/>
  <c r="S974" i="12843"/>
  <c r="Q974" i="12843"/>
  <c r="O974" i="12843"/>
  <c r="M974" i="12843"/>
  <c r="K974" i="12843"/>
  <c r="S964" i="12843"/>
  <c r="O964" i="12843"/>
  <c r="K964" i="12843"/>
  <c r="S963" i="12843"/>
  <c r="O963" i="12843"/>
  <c r="K963" i="12843"/>
  <c r="U962" i="12843"/>
  <c r="U944" i="12843" s="1"/>
  <c r="Q962" i="12843"/>
  <c r="Q944" i="12843" s="1"/>
  <c r="M962" i="12843"/>
  <c r="I962" i="12843"/>
  <c r="U959" i="12843"/>
  <c r="U938" i="12843" s="1"/>
  <c r="Q959" i="12843"/>
  <c r="M959" i="12843"/>
  <c r="I959" i="12843"/>
  <c r="U958" i="12843"/>
  <c r="Q958" i="12843"/>
  <c r="M958" i="12843"/>
  <c r="M937" i="12843" s="1"/>
  <c r="Z957" i="12843"/>
  <c r="U957" i="12843"/>
  <c r="U936" i="12843" s="1"/>
  <c r="Q957" i="12843"/>
  <c r="Q936" i="12843" s="1"/>
  <c r="M957" i="12843"/>
  <c r="U956" i="12843"/>
  <c r="Q956" i="12843"/>
  <c r="M956" i="12843"/>
  <c r="U955" i="12843"/>
  <c r="U934" i="12843" s="1"/>
  <c r="Q955" i="12843"/>
  <c r="Q934" i="12843" s="1"/>
  <c r="M955" i="12843"/>
  <c r="M934" i="12843" s="1"/>
  <c r="U954" i="12843"/>
  <c r="Q954" i="12843"/>
  <c r="M954" i="12843"/>
  <c r="M933" i="12843" s="1"/>
  <c r="M944" i="12843"/>
  <c r="S943" i="12843"/>
  <c r="O943" i="12843"/>
  <c r="K943" i="12843"/>
  <c r="S942" i="12843"/>
  <c r="O942" i="12843"/>
  <c r="K942" i="12843"/>
  <c r="Q941" i="12843"/>
  <c r="M941" i="12843"/>
  <c r="I941" i="12843"/>
  <c r="F939" i="12843"/>
  <c r="Q938" i="12843"/>
  <c r="M938" i="12843"/>
  <c r="U937" i="12843"/>
  <c r="Q937" i="12843"/>
  <c r="M936" i="12843"/>
  <c r="U933" i="12843"/>
  <c r="Q933" i="12843"/>
  <c r="U925" i="12843"/>
  <c r="Q925" i="12843"/>
  <c r="M925" i="12843"/>
  <c r="U924" i="12843"/>
  <c r="S924" i="12843"/>
  <c r="Q924" i="12843"/>
  <c r="O924" i="12843"/>
  <c r="M924" i="12843"/>
  <c r="K924" i="12843"/>
  <c r="U923" i="12843"/>
  <c r="Q923" i="12843"/>
  <c r="M923" i="12843"/>
  <c r="C923" i="12843"/>
  <c r="U922" i="12843"/>
  <c r="Q922" i="12843"/>
  <c r="M922" i="12843"/>
  <c r="C922" i="12843"/>
  <c r="F922" i="12843" s="1"/>
  <c r="V922" i="12843" s="1"/>
  <c r="U921" i="12843"/>
  <c r="Q921" i="12843"/>
  <c r="M921" i="12843"/>
  <c r="D921" i="12843"/>
  <c r="C921" i="12843"/>
  <c r="D920" i="12843"/>
  <c r="C920" i="12843"/>
  <c r="F920" i="12843" s="1"/>
  <c r="V920" i="12843" s="1"/>
  <c r="S919" i="12843"/>
  <c r="O919" i="12843"/>
  <c r="K919" i="12843"/>
  <c r="S918" i="12843"/>
  <c r="O918" i="12843"/>
  <c r="K918" i="12843"/>
  <c r="X917" i="12843"/>
  <c r="U917" i="12843"/>
  <c r="S917" i="12843"/>
  <c r="S923" i="12843" s="1"/>
  <c r="Q917" i="12843"/>
  <c r="O917" i="12843"/>
  <c r="M917" i="12843"/>
  <c r="D917" i="12843"/>
  <c r="D923" i="12843" s="1"/>
  <c r="C917" i="12843"/>
  <c r="C924" i="12843" s="1"/>
  <c r="C925" i="12843" s="1"/>
  <c r="U914" i="12843"/>
  <c r="Q914" i="12843"/>
  <c r="O914" i="12843"/>
  <c r="O922" i="12843" s="1"/>
  <c r="M914" i="12843"/>
  <c r="K914" i="12843"/>
  <c r="D914" i="12843"/>
  <c r="D922" i="12843" s="1"/>
  <c r="C914" i="12843"/>
  <c r="U913" i="12843"/>
  <c r="Q913" i="12843"/>
  <c r="M913" i="12843"/>
  <c r="K913" i="12843"/>
  <c r="F913" i="12843"/>
  <c r="D913" i="12843"/>
  <c r="U912" i="12843"/>
  <c r="S912" i="12843"/>
  <c r="Q912" i="12843"/>
  <c r="M912" i="12843"/>
  <c r="K912" i="12843"/>
  <c r="D912" i="12843"/>
  <c r="C912" i="12843"/>
  <c r="S911" i="12843"/>
  <c r="O911" i="12843"/>
  <c r="K911" i="12843"/>
  <c r="G911" i="12843"/>
  <c r="U910" i="12843"/>
  <c r="S910" i="12843"/>
  <c r="Q910" i="12843"/>
  <c r="M910" i="12843"/>
  <c r="F910" i="12843"/>
  <c r="D910" i="12843"/>
  <c r="U909" i="12843"/>
  <c r="S909" i="12843"/>
  <c r="Q909" i="12843"/>
  <c r="M909" i="12843"/>
  <c r="K909" i="12843"/>
  <c r="D909" i="12843"/>
  <c r="C909" i="12843"/>
  <c r="I900" i="12843"/>
  <c r="F900" i="12843"/>
  <c r="C898" i="12843"/>
  <c r="U897" i="12843"/>
  <c r="S897" i="12843"/>
  <c r="Q897" i="12843"/>
  <c r="O897" i="12843"/>
  <c r="K897" i="12843"/>
  <c r="M897" i="12843" s="1"/>
  <c r="G897" i="12843"/>
  <c r="I897" i="12843" s="1"/>
  <c r="F897" i="12843"/>
  <c r="S896" i="12843"/>
  <c r="U896" i="12843" s="1"/>
  <c r="Q896" i="12843"/>
  <c r="O896" i="12843"/>
  <c r="M896" i="12843"/>
  <c r="K896" i="12843"/>
  <c r="I896" i="12843"/>
  <c r="G896" i="12843"/>
  <c r="F896" i="12843"/>
  <c r="S895" i="12843"/>
  <c r="U895" i="12843" s="1"/>
  <c r="D895" i="12843"/>
  <c r="F895" i="12843" s="1"/>
  <c r="S894" i="12843"/>
  <c r="U894" i="12843" s="1"/>
  <c r="Q894" i="12843"/>
  <c r="O894" i="12843"/>
  <c r="M894" i="12843"/>
  <c r="K894" i="12843"/>
  <c r="F894" i="12843"/>
  <c r="U893" i="12843"/>
  <c r="S893" i="12843"/>
  <c r="Q893" i="12843"/>
  <c r="O893" i="12843"/>
  <c r="K893" i="12843"/>
  <c r="M893" i="12843" s="1"/>
  <c r="F893" i="12843"/>
  <c r="D892" i="12843"/>
  <c r="F892" i="12843" s="1"/>
  <c r="S887" i="12843"/>
  <c r="U887" i="12843" s="1"/>
  <c r="O887" i="12843"/>
  <c r="Q887" i="12843" s="1"/>
  <c r="O886" i="12843"/>
  <c r="Q886" i="12843" s="1"/>
  <c r="D885" i="12843"/>
  <c r="F885" i="12843" s="1"/>
  <c r="O884" i="12843"/>
  <c r="Q884" i="12843" s="1"/>
  <c r="K884" i="12843"/>
  <c r="M884" i="12843" s="1"/>
  <c r="S883" i="12843"/>
  <c r="U883" i="12843" s="1"/>
  <c r="D883" i="12843"/>
  <c r="F883" i="12843" s="1"/>
  <c r="S881" i="12843"/>
  <c r="U881" i="12843" s="1"/>
  <c r="S880" i="12843"/>
  <c r="U880" i="12843" s="1"/>
  <c r="O880" i="12843"/>
  <c r="Q880" i="12843" s="1"/>
  <c r="D880" i="12843"/>
  <c r="F880" i="12843" s="1"/>
  <c r="O879" i="12843"/>
  <c r="Q879" i="12843" s="1"/>
  <c r="S878" i="12843"/>
  <c r="U878" i="12843" s="1"/>
  <c r="O878" i="12843"/>
  <c r="Q878" i="12843" s="1"/>
  <c r="D878" i="12843"/>
  <c r="F878" i="12843" s="1"/>
  <c r="S876" i="12843"/>
  <c r="U876" i="12843" s="1"/>
  <c r="S874" i="12843"/>
  <c r="O874" i="12843"/>
  <c r="K874" i="12843"/>
  <c r="G874" i="12843"/>
  <c r="S873" i="12843"/>
  <c r="O873" i="12843"/>
  <c r="O895" i="12843" s="1"/>
  <c r="Q895" i="12843" s="1"/>
  <c r="K873" i="12843"/>
  <c r="K895" i="12843" s="1"/>
  <c r="M895" i="12843" s="1"/>
  <c r="D873" i="12843"/>
  <c r="C873" i="12843"/>
  <c r="Q873" i="12843" s="1"/>
  <c r="U872" i="12843"/>
  <c r="S872" i="12843"/>
  <c r="Q872" i="12843"/>
  <c r="O872" i="12843"/>
  <c r="M872" i="12843"/>
  <c r="K872" i="12843"/>
  <c r="F872" i="12843"/>
  <c r="U871" i="12843"/>
  <c r="S871" i="12843"/>
  <c r="O871" i="12843"/>
  <c r="Q871" i="12843" s="1"/>
  <c r="K871" i="12843"/>
  <c r="M871" i="12843" s="1"/>
  <c r="F871" i="12843"/>
  <c r="S870" i="12843"/>
  <c r="S892" i="12843" s="1"/>
  <c r="U892" i="12843" s="1"/>
  <c r="O870" i="12843"/>
  <c r="O892" i="12843" s="1"/>
  <c r="Q892" i="12843" s="1"/>
  <c r="K870" i="12843"/>
  <c r="K892" i="12843" s="1"/>
  <c r="M892" i="12843" s="1"/>
  <c r="D870" i="12843"/>
  <c r="C870" i="12843"/>
  <c r="C874" i="12843" s="1"/>
  <c r="S868" i="12843"/>
  <c r="S890" i="12843" s="1"/>
  <c r="U890" i="12843" s="1"/>
  <c r="C868" i="12843"/>
  <c r="S867" i="12843"/>
  <c r="S889" i="12843" s="1"/>
  <c r="U889" i="12843" s="1"/>
  <c r="K867" i="12843"/>
  <c r="K889" i="12843" s="1"/>
  <c r="M889" i="12843" s="1"/>
  <c r="C867" i="12843"/>
  <c r="S865" i="12843"/>
  <c r="O865" i="12843"/>
  <c r="K865" i="12843"/>
  <c r="K887" i="12843" s="1"/>
  <c r="M887" i="12843" s="1"/>
  <c r="C865" i="12843"/>
  <c r="S864" i="12843"/>
  <c r="S886" i="12843" s="1"/>
  <c r="U886" i="12843" s="1"/>
  <c r="O864" i="12843"/>
  <c r="K864" i="12843"/>
  <c r="K886" i="12843" s="1"/>
  <c r="M886" i="12843" s="1"/>
  <c r="C864" i="12843"/>
  <c r="S863" i="12843"/>
  <c r="S885" i="12843" s="1"/>
  <c r="U885" i="12843" s="1"/>
  <c r="O863" i="12843"/>
  <c r="O885" i="12843" s="1"/>
  <c r="Q885" i="12843" s="1"/>
  <c r="K863" i="12843"/>
  <c r="K885" i="12843" s="1"/>
  <c r="M885" i="12843" s="1"/>
  <c r="D863" i="12843"/>
  <c r="C863" i="12843"/>
  <c r="S862" i="12843"/>
  <c r="S884" i="12843" s="1"/>
  <c r="U884" i="12843" s="1"/>
  <c r="O862" i="12843"/>
  <c r="K862" i="12843"/>
  <c r="D862" i="12843"/>
  <c r="D884" i="12843" s="1"/>
  <c r="F884" i="12843" s="1"/>
  <c r="C862" i="12843"/>
  <c r="S861" i="12843"/>
  <c r="O861" i="12843"/>
  <c r="O883" i="12843" s="1"/>
  <c r="Q883" i="12843" s="1"/>
  <c r="K861" i="12843"/>
  <c r="K868" i="12843" s="1"/>
  <c r="K890" i="12843" s="1"/>
  <c r="M890" i="12843" s="1"/>
  <c r="D861" i="12843"/>
  <c r="C861" i="12843"/>
  <c r="S859" i="12843"/>
  <c r="O859" i="12843"/>
  <c r="O867" i="12843" s="1"/>
  <c r="O889" i="12843" s="1"/>
  <c r="Q889" i="12843" s="1"/>
  <c r="K859" i="12843"/>
  <c r="K881" i="12843" s="1"/>
  <c r="M881" i="12843" s="1"/>
  <c r="D859" i="12843"/>
  <c r="D881" i="12843" s="1"/>
  <c r="F881" i="12843" s="1"/>
  <c r="C859" i="12843"/>
  <c r="C857" i="12843"/>
  <c r="C856" i="12843"/>
  <c r="S854" i="12843"/>
  <c r="O854" i="12843"/>
  <c r="K854" i="12843"/>
  <c r="K880" i="12843" s="1"/>
  <c r="M880" i="12843" s="1"/>
  <c r="D854" i="12843"/>
  <c r="C854" i="12843"/>
  <c r="S853" i="12843"/>
  <c r="S879" i="12843" s="1"/>
  <c r="U879" i="12843" s="1"/>
  <c r="O853" i="12843"/>
  <c r="M853" i="12843"/>
  <c r="K853" i="12843"/>
  <c r="K879" i="12843" s="1"/>
  <c r="M879" i="12843" s="1"/>
  <c r="D853" i="12843"/>
  <c r="D879" i="12843" s="1"/>
  <c r="F879" i="12843" s="1"/>
  <c r="C853" i="12843"/>
  <c r="Q853" i="12843" s="1"/>
  <c r="S852" i="12843"/>
  <c r="O852" i="12843"/>
  <c r="K852" i="12843"/>
  <c r="K878" i="12843" s="1"/>
  <c r="M878" i="12843" s="1"/>
  <c r="D852" i="12843"/>
  <c r="C852" i="12843"/>
  <c r="Q852" i="12843" s="1"/>
  <c r="D851" i="12843"/>
  <c r="S850" i="12843"/>
  <c r="O850" i="12843"/>
  <c r="O876" i="12843" s="1"/>
  <c r="Q876" i="12843" s="1"/>
  <c r="K850" i="12843"/>
  <c r="K876" i="12843" s="1"/>
  <c r="M876" i="12843" s="1"/>
  <c r="D850" i="12843"/>
  <c r="D876" i="12843" s="1"/>
  <c r="F876" i="12843" s="1"/>
  <c r="C850" i="12843"/>
  <c r="I843" i="12843"/>
  <c r="I788" i="12843" s="1"/>
  <c r="F843" i="12843"/>
  <c r="S841" i="12843"/>
  <c r="O841" i="12843"/>
  <c r="K841" i="12843"/>
  <c r="G841" i="12843"/>
  <c r="C841" i="12843"/>
  <c r="S840" i="12843"/>
  <c r="O840" i="12843"/>
  <c r="K840" i="12843"/>
  <c r="G840" i="12843"/>
  <c r="C840" i="12843"/>
  <c r="S839" i="12843"/>
  <c r="U839" i="12843" s="1"/>
  <c r="D839" i="12843"/>
  <c r="F839" i="12843" s="1"/>
  <c r="S838" i="12843"/>
  <c r="U838" i="12843" s="1"/>
  <c r="Q838" i="12843"/>
  <c r="O838" i="12843"/>
  <c r="M838" i="12843"/>
  <c r="K838" i="12843"/>
  <c r="F838" i="12843"/>
  <c r="U837" i="12843"/>
  <c r="S837" i="12843"/>
  <c r="Q837" i="12843"/>
  <c r="O837" i="12843"/>
  <c r="K837" i="12843"/>
  <c r="M837" i="12843" s="1"/>
  <c r="F837" i="12843"/>
  <c r="O836" i="12843"/>
  <c r="C836" i="12843"/>
  <c r="K831" i="12843"/>
  <c r="M831" i="12843" s="1"/>
  <c r="S830" i="12843"/>
  <c r="U830" i="12843" s="1"/>
  <c r="O830" i="12843"/>
  <c r="Q830" i="12843" s="1"/>
  <c r="K829" i="12843"/>
  <c r="M829" i="12843" s="1"/>
  <c r="D828" i="12843"/>
  <c r="F828" i="12843" s="1"/>
  <c r="F772" i="12843" s="1"/>
  <c r="C827" i="12843"/>
  <c r="O824" i="12843"/>
  <c r="Q824" i="12843" s="1"/>
  <c r="S823" i="12843"/>
  <c r="U823" i="12843" s="1"/>
  <c r="S822" i="12843"/>
  <c r="C822" i="12843"/>
  <c r="S820" i="12843"/>
  <c r="U820" i="12843" s="1"/>
  <c r="F820" i="12843"/>
  <c r="S818" i="12843"/>
  <c r="O818" i="12843"/>
  <c r="O839" i="12843" s="1"/>
  <c r="Q839" i="12843" s="1"/>
  <c r="K818" i="12843"/>
  <c r="K839" i="12843" s="1"/>
  <c r="M839" i="12843" s="1"/>
  <c r="D818" i="12843"/>
  <c r="C818" i="12843"/>
  <c r="S817" i="12843"/>
  <c r="U817" i="12843" s="1"/>
  <c r="Q817" i="12843"/>
  <c r="O817" i="12843"/>
  <c r="M817" i="12843"/>
  <c r="K817" i="12843"/>
  <c r="F817" i="12843"/>
  <c r="U816" i="12843"/>
  <c r="S816" i="12843"/>
  <c r="Q816" i="12843"/>
  <c r="O816" i="12843"/>
  <c r="K816" i="12843"/>
  <c r="M816" i="12843" s="1"/>
  <c r="F816" i="12843"/>
  <c r="S815" i="12843"/>
  <c r="S836" i="12843" s="1"/>
  <c r="O815" i="12843"/>
  <c r="K815" i="12843"/>
  <c r="K836" i="12843" s="1"/>
  <c r="D815" i="12843"/>
  <c r="D836" i="12843" s="1"/>
  <c r="C815" i="12843"/>
  <c r="C842" i="12843" s="1"/>
  <c r="O813" i="12843"/>
  <c r="O834" i="12843" s="1"/>
  <c r="Q834" i="12843" s="1"/>
  <c r="C813" i="12843"/>
  <c r="O812" i="12843"/>
  <c r="O833" i="12843" s="1"/>
  <c r="Q833" i="12843" s="1"/>
  <c r="C812" i="12843"/>
  <c r="S810" i="12843"/>
  <c r="S831" i="12843" s="1"/>
  <c r="U831" i="12843" s="1"/>
  <c r="O810" i="12843"/>
  <c r="O831" i="12843" s="1"/>
  <c r="Q831" i="12843" s="1"/>
  <c r="K810" i="12843"/>
  <c r="C810" i="12843"/>
  <c r="Q810" i="12843" s="1"/>
  <c r="S809" i="12843"/>
  <c r="O809" i="12843"/>
  <c r="K809" i="12843"/>
  <c r="K830" i="12843" s="1"/>
  <c r="M830" i="12843" s="1"/>
  <c r="C809" i="12843"/>
  <c r="S808" i="12843"/>
  <c r="S829" i="12843" s="1"/>
  <c r="U829" i="12843" s="1"/>
  <c r="O808" i="12843"/>
  <c r="O829" i="12843" s="1"/>
  <c r="Q829" i="12843" s="1"/>
  <c r="K808" i="12843"/>
  <c r="D808" i="12843"/>
  <c r="D829" i="12843" s="1"/>
  <c r="F829" i="12843" s="1"/>
  <c r="C808" i="12843"/>
  <c r="S807" i="12843"/>
  <c r="S828" i="12843" s="1"/>
  <c r="U828" i="12843" s="1"/>
  <c r="O807" i="12843"/>
  <c r="O828" i="12843" s="1"/>
  <c r="Q828" i="12843" s="1"/>
  <c r="K807" i="12843"/>
  <c r="K828" i="12843" s="1"/>
  <c r="M828" i="12843" s="1"/>
  <c r="D807" i="12843"/>
  <c r="C807" i="12843"/>
  <c r="Q807" i="12843" s="1"/>
  <c r="S806" i="12843"/>
  <c r="O806" i="12843"/>
  <c r="O827" i="12843" s="1"/>
  <c r="K806" i="12843"/>
  <c r="D806" i="12843"/>
  <c r="D827" i="12843" s="1"/>
  <c r="C806" i="12843"/>
  <c r="S804" i="12843"/>
  <c r="O804" i="12843"/>
  <c r="O825" i="12843" s="1"/>
  <c r="Q825" i="12843" s="1"/>
  <c r="K804" i="12843"/>
  <c r="K812" i="12843" s="1"/>
  <c r="K833" i="12843" s="1"/>
  <c r="M833" i="12843" s="1"/>
  <c r="D804" i="12843"/>
  <c r="C804" i="12843"/>
  <c r="C802" i="12843"/>
  <c r="C801" i="12843"/>
  <c r="S799" i="12843"/>
  <c r="O799" i="12843"/>
  <c r="D799" i="12843"/>
  <c r="D824" i="12843" s="1"/>
  <c r="F824" i="12843" s="1"/>
  <c r="C799" i="12843"/>
  <c r="Q799" i="12843" s="1"/>
  <c r="S798" i="12843"/>
  <c r="O798" i="12843"/>
  <c r="O823" i="12843" s="1"/>
  <c r="Q823" i="12843" s="1"/>
  <c r="D798" i="12843"/>
  <c r="D823" i="12843" s="1"/>
  <c r="F823" i="12843" s="1"/>
  <c r="C798" i="12843"/>
  <c r="S797" i="12843"/>
  <c r="O797" i="12843"/>
  <c r="O822" i="12843" s="1"/>
  <c r="D797" i="12843"/>
  <c r="D822" i="12843" s="1"/>
  <c r="C797" i="12843"/>
  <c r="Q797" i="12843" s="1"/>
  <c r="S795" i="12843"/>
  <c r="O795" i="12843"/>
  <c r="O820" i="12843" s="1"/>
  <c r="Q820" i="12843" s="1"/>
  <c r="D795" i="12843"/>
  <c r="D825" i="12843" s="1"/>
  <c r="F825" i="12843" s="1"/>
  <c r="C795" i="12843"/>
  <c r="U788" i="12843"/>
  <c r="Q788" i="12843"/>
  <c r="M788" i="12843"/>
  <c r="F788" i="12843"/>
  <c r="F67" i="12877" s="1"/>
  <c r="I67" i="12877" s="1"/>
  <c r="U787" i="12843"/>
  <c r="U789" i="12843" s="1"/>
  <c r="Q787" i="12843"/>
  <c r="Q789" i="12843" s="1"/>
  <c r="M787" i="12843"/>
  <c r="M789" i="12843" s="1"/>
  <c r="U786" i="12843"/>
  <c r="S786" i="12843"/>
  <c r="S898" i="12843" s="1"/>
  <c r="Q786" i="12843"/>
  <c r="O786" i="12843"/>
  <c r="O898" i="12843" s="1"/>
  <c r="M786" i="12843"/>
  <c r="K786" i="12843"/>
  <c r="K898" i="12843" s="1"/>
  <c r="G786" i="12843"/>
  <c r="G898" i="12843" s="1"/>
  <c r="U785" i="12843"/>
  <c r="S785" i="12843"/>
  <c r="Q785" i="12843"/>
  <c r="O785" i="12843"/>
  <c r="M785" i="12843"/>
  <c r="K785" i="12843"/>
  <c r="G785" i="12843"/>
  <c r="C785" i="12843"/>
  <c r="C64" i="12877" s="1"/>
  <c r="U784" i="12843"/>
  <c r="S784" i="12843"/>
  <c r="Q784" i="12843"/>
  <c r="O784" i="12843"/>
  <c r="M784" i="12843"/>
  <c r="K784" i="12843"/>
  <c r="G784" i="12843"/>
  <c r="U783" i="12843"/>
  <c r="S783" i="12843"/>
  <c r="Q783" i="12843"/>
  <c r="O783" i="12843"/>
  <c r="M783" i="12843"/>
  <c r="K783" i="12843"/>
  <c r="D783" i="12843"/>
  <c r="C783" i="12843"/>
  <c r="C62" i="12877" s="1"/>
  <c r="S782" i="12843"/>
  <c r="O782" i="12843"/>
  <c r="K782" i="12843"/>
  <c r="C782" i="12843"/>
  <c r="M782" i="12843" s="1"/>
  <c r="S781" i="12843"/>
  <c r="O781" i="12843"/>
  <c r="K781" i="12843"/>
  <c r="C781" i="12843"/>
  <c r="U780" i="12843"/>
  <c r="S780" i="12843"/>
  <c r="Q780" i="12843"/>
  <c r="O780" i="12843"/>
  <c r="M780" i="12843"/>
  <c r="K780" i="12843"/>
  <c r="D780" i="12843"/>
  <c r="U778" i="12843"/>
  <c r="S778" i="12843"/>
  <c r="Q778" i="12843"/>
  <c r="M778" i="12843"/>
  <c r="D778" i="12843"/>
  <c r="C778" i="12843"/>
  <c r="C57" i="12877" s="1"/>
  <c r="U777" i="12843"/>
  <c r="S777" i="12843"/>
  <c r="Q777" i="12843"/>
  <c r="M777" i="12843"/>
  <c r="D777" i="12843"/>
  <c r="D812" i="12843" s="1"/>
  <c r="D833" i="12843" s="1"/>
  <c r="F833" i="12843" s="1"/>
  <c r="C777" i="12843"/>
  <c r="C56" i="12877" s="1"/>
  <c r="U775" i="12843"/>
  <c r="S775" i="12843"/>
  <c r="Q775" i="12843"/>
  <c r="O775" i="12843"/>
  <c r="M775" i="12843"/>
  <c r="K775" i="12843"/>
  <c r="C775" i="12843"/>
  <c r="C54" i="12877" s="1"/>
  <c r="U774" i="12843"/>
  <c r="S774" i="12843"/>
  <c r="Q774" i="12843"/>
  <c r="O774" i="12843"/>
  <c r="M774" i="12843"/>
  <c r="K774" i="12843"/>
  <c r="D774" i="12843"/>
  <c r="C774" i="12843"/>
  <c r="C53" i="12877" s="1"/>
  <c r="U773" i="12843"/>
  <c r="S773" i="12843"/>
  <c r="Q773" i="12843"/>
  <c r="O773" i="12843"/>
  <c r="M773" i="12843"/>
  <c r="K773" i="12843"/>
  <c r="D773" i="12843"/>
  <c r="C773" i="12843"/>
  <c r="C52" i="12877" s="1"/>
  <c r="U772" i="12843"/>
  <c r="S772" i="12843"/>
  <c r="Q772" i="12843"/>
  <c r="O772" i="12843"/>
  <c r="M772" i="12843"/>
  <c r="K772" i="12843"/>
  <c r="D772" i="12843"/>
  <c r="C772" i="12843"/>
  <c r="C51" i="12877" s="1"/>
  <c r="U771" i="12843"/>
  <c r="S771" i="12843"/>
  <c r="Q771" i="12843"/>
  <c r="O771" i="12843"/>
  <c r="M771" i="12843"/>
  <c r="K771" i="12843"/>
  <c r="D771" i="12843"/>
  <c r="U769" i="12843"/>
  <c r="S769" i="12843"/>
  <c r="Q769" i="12843"/>
  <c r="O769" i="12843"/>
  <c r="M769" i="12843"/>
  <c r="K769" i="12843"/>
  <c r="D769" i="12843"/>
  <c r="C769" i="12843"/>
  <c r="C48" i="12877" s="1"/>
  <c r="U768" i="12843"/>
  <c r="S768" i="12843"/>
  <c r="Q768" i="12843"/>
  <c r="O768" i="12843"/>
  <c r="M768" i="12843"/>
  <c r="K768" i="12843"/>
  <c r="D768" i="12843"/>
  <c r="C768" i="12843"/>
  <c r="C47" i="12877" s="1"/>
  <c r="U767" i="12843"/>
  <c r="S767" i="12843"/>
  <c r="Q767" i="12843"/>
  <c r="O767" i="12843"/>
  <c r="M767" i="12843"/>
  <c r="K767" i="12843"/>
  <c r="D767" i="12843"/>
  <c r="C767" i="12843"/>
  <c r="C46" i="12877" s="1"/>
  <c r="U766" i="12843"/>
  <c r="S766" i="12843"/>
  <c r="Q766" i="12843"/>
  <c r="O766" i="12843"/>
  <c r="M766" i="12843"/>
  <c r="K766" i="12843"/>
  <c r="D766" i="12843"/>
  <c r="U764" i="12843"/>
  <c r="S764" i="12843"/>
  <c r="Q764" i="12843"/>
  <c r="O764" i="12843"/>
  <c r="M764" i="12843"/>
  <c r="K764" i="12843"/>
  <c r="D764" i="12843"/>
  <c r="C764" i="12843"/>
  <c r="C43" i="12877" s="1"/>
  <c r="S762" i="12843"/>
  <c r="O762" i="12843"/>
  <c r="K762" i="12843"/>
  <c r="D762" i="12843"/>
  <c r="W761" i="12843"/>
  <c r="U761" i="12843"/>
  <c r="S761" i="12843"/>
  <c r="O761" i="12843"/>
  <c r="M761" i="12843"/>
  <c r="K761" i="12843"/>
  <c r="U760" i="12843"/>
  <c r="S760" i="12843"/>
  <c r="Q760" i="12843"/>
  <c r="O760" i="12843"/>
  <c r="M760" i="12843"/>
  <c r="K760" i="12843"/>
  <c r="S759" i="12843"/>
  <c r="O759" i="12843"/>
  <c r="K759" i="12843"/>
  <c r="C759" i="12843"/>
  <c r="S758" i="12843"/>
  <c r="O758" i="12843"/>
  <c r="K758" i="12843"/>
  <c r="C758" i="12843"/>
  <c r="Q758" i="12843" s="1"/>
  <c r="U757" i="12843"/>
  <c r="S757" i="12843"/>
  <c r="Q757" i="12843"/>
  <c r="O757" i="12843"/>
  <c r="M757" i="12843"/>
  <c r="K757" i="12843"/>
  <c r="C756" i="12843"/>
  <c r="U755" i="12843"/>
  <c r="S755" i="12843"/>
  <c r="Q755" i="12843"/>
  <c r="O755" i="12843"/>
  <c r="O778" i="12843" s="1"/>
  <c r="M755" i="12843"/>
  <c r="K755" i="12843"/>
  <c r="K778" i="12843" s="1"/>
  <c r="D755" i="12843"/>
  <c r="D868" i="12843" s="1"/>
  <c r="D890" i="12843" s="1"/>
  <c r="F890" i="12843" s="1"/>
  <c r="U754" i="12843"/>
  <c r="S754" i="12843"/>
  <c r="Q754" i="12843"/>
  <c r="O754" i="12843"/>
  <c r="O777" i="12843" s="1"/>
  <c r="M754" i="12843"/>
  <c r="K754" i="12843"/>
  <c r="K777" i="12843" s="1"/>
  <c r="D754" i="12843"/>
  <c r="D867" i="12843" s="1"/>
  <c r="D889" i="12843" s="1"/>
  <c r="F889" i="12843" s="1"/>
  <c r="U752" i="12843"/>
  <c r="S752" i="12843"/>
  <c r="Q752" i="12843"/>
  <c r="O752" i="12843"/>
  <c r="M752" i="12843"/>
  <c r="K752" i="12843"/>
  <c r="D752" i="12843"/>
  <c r="U751" i="12843"/>
  <c r="S751" i="12843"/>
  <c r="Q751" i="12843"/>
  <c r="O751" i="12843"/>
  <c r="M751" i="12843"/>
  <c r="K751" i="12843"/>
  <c r="D751" i="12843"/>
  <c r="D864" i="12843" s="1"/>
  <c r="D886" i="12843" s="1"/>
  <c r="F886" i="12843" s="1"/>
  <c r="U750" i="12843"/>
  <c r="S750" i="12843"/>
  <c r="Q750" i="12843"/>
  <c r="O750" i="12843"/>
  <c r="M750" i="12843"/>
  <c r="K750" i="12843"/>
  <c r="U749" i="12843"/>
  <c r="S749" i="12843"/>
  <c r="Q749" i="12843"/>
  <c r="O749" i="12843"/>
  <c r="M749" i="12843"/>
  <c r="K749" i="12843"/>
  <c r="U748" i="12843"/>
  <c r="S748" i="12843"/>
  <c r="Q748" i="12843"/>
  <c r="O748" i="12843"/>
  <c r="M748" i="12843"/>
  <c r="K748" i="12843"/>
  <c r="U746" i="12843"/>
  <c r="S746" i="12843"/>
  <c r="Q746" i="12843"/>
  <c r="O746" i="12843"/>
  <c r="M746" i="12843"/>
  <c r="K746" i="12843"/>
  <c r="U741" i="12843"/>
  <c r="S741" i="12843"/>
  <c r="Q741" i="12843"/>
  <c r="O741" i="12843"/>
  <c r="M741" i="12843"/>
  <c r="K741" i="12843"/>
  <c r="U740" i="12843"/>
  <c r="S740" i="12843"/>
  <c r="Q740" i="12843"/>
  <c r="O740" i="12843"/>
  <c r="M740" i="12843"/>
  <c r="K740" i="12843"/>
  <c r="U739" i="12843"/>
  <c r="S739" i="12843"/>
  <c r="Q739" i="12843"/>
  <c r="O739" i="12843"/>
  <c r="M739" i="12843"/>
  <c r="K739" i="12843"/>
  <c r="U737" i="12843"/>
  <c r="S737" i="12843"/>
  <c r="Q737" i="12843"/>
  <c r="O737" i="12843"/>
  <c r="M737" i="12843"/>
  <c r="K737" i="12843"/>
  <c r="U726" i="12843"/>
  <c r="S726" i="12843"/>
  <c r="O726" i="12843"/>
  <c r="Q726" i="12843" s="1"/>
  <c r="K726" i="12843"/>
  <c r="M726" i="12843" s="1"/>
  <c r="I726" i="12843"/>
  <c r="F726" i="12843"/>
  <c r="U725" i="12843"/>
  <c r="S725" i="12843"/>
  <c r="Q725" i="12843"/>
  <c r="O725" i="12843"/>
  <c r="M725" i="12843"/>
  <c r="K725" i="12843"/>
  <c r="G725" i="12843"/>
  <c r="I725" i="12843" s="1"/>
  <c r="F725" i="12843"/>
  <c r="O724" i="12843"/>
  <c r="K724" i="12843"/>
  <c r="D724" i="12843"/>
  <c r="C724" i="12843"/>
  <c r="O723" i="12843"/>
  <c r="C723" i="12843"/>
  <c r="C728" i="12843" s="1"/>
  <c r="S722" i="12843"/>
  <c r="O722" i="12843"/>
  <c r="K722" i="12843"/>
  <c r="C722" i="12843"/>
  <c r="C721" i="12843"/>
  <c r="S720" i="12843"/>
  <c r="O720" i="12843"/>
  <c r="D720" i="12843"/>
  <c r="D721" i="12843" s="1"/>
  <c r="C720" i="12843"/>
  <c r="S719" i="12843"/>
  <c r="U719" i="12843" s="1"/>
  <c r="F719" i="12843"/>
  <c r="D719" i="12843"/>
  <c r="O718" i="12843"/>
  <c r="C718" i="12843"/>
  <c r="O717" i="12843"/>
  <c r="Q717" i="12843" s="1"/>
  <c r="K716" i="12843"/>
  <c r="C716" i="12843"/>
  <c r="K715" i="12843"/>
  <c r="M715" i="12843" s="1"/>
  <c r="S713" i="12843"/>
  <c r="S728" i="12843" s="1"/>
  <c r="O713" i="12843"/>
  <c r="O728" i="12843" s="1"/>
  <c r="K713" i="12843"/>
  <c r="K728" i="12843" s="1"/>
  <c r="G713" i="12843"/>
  <c r="G728" i="12843" s="1"/>
  <c r="S712" i="12843"/>
  <c r="S727" i="12843" s="1"/>
  <c r="O712" i="12843"/>
  <c r="O727" i="12843" s="1"/>
  <c r="K712" i="12843"/>
  <c r="K727" i="12843" s="1"/>
  <c r="G712" i="12843"/>
  <c r="G727" i="12843" s="1"/>
  <c r="S711" i="12843"/>
  <c r="S724" i="12843" s="1"/>
  <c r="O711" i="12843"/>
  <c r="K711" i="12843"/>
  <c r="D711" i="12843"/>
  <c r="C711" i="12843"/>
  <c r="S710" i="12843"/>
  <c r="S723" i="12843" s="1"/>
  <c r="O710" i="12843"/>
  <c r="K710" i="12843"/>
  <c r="K723" i="12843" s="1"/>
  <c r="D710" i="12843"/>
  <c r="D723" i="12843" s="1"/>
  <c r="C710" i="12843"/>
  <c r="U710" i="12843" s="1"/>
  <c r="S709" i="12843"/>
  <c r="O709" i="12843"/>
  <c r="K709" i="12843"/>
  <c r="D709" i="12843"/>
  <c r="D722" i="12843" s="1"/>
  <c r="C709" i="12843"/>
  <c r="Q709" i="12843" s="1"/>
  <c r="O707" i="12843"/>
  <c r="O721" i="12843" s="1"/>
  <c r="K707" i="12843"/>
  <c r="K721" i="12843" s="1"/>
  <c r="C707" i="12843"/>
  <c r="S706" i="12843"/>
  <c r="S707" i="12843" s="1"/>
  <c r="S721" i="12843" s="1"/>
  <c r="O706" i="12843"/>
  <c r="K706" i="12843"/>
  <c r="K720" i="12843" s="1"/>
  <c r="D706" i="12843"/>
  <c r="D707" i="12843" s="1"/>
  <c r="C706" i="12843"/>
  <c r="U706" i="12843" s="1"/>
  <c r="S704" i="12843"/>
  <c r="O704" i="12843"/>
  <c r="O719" i="12843" s="1"/>
  <c r="Q719" i="12843" s="1"/>
  <c r="K704" i="12843"/>
  <c r="K719" i="12843" s="1"/>
  <c r="M719" i="12843" s="1"/>
  <c r="D704" i="12843"/>
  <c r="C704" i="12843"/>
  <c r="S703" i="12843"/>
  <c r="S718" i="12843" s="1"/>
  <c r="O703" i="12843"/>
  <c r="K703" i="12843"/>
  <c r="K718" i="12843" s="1"/>
  <c r="D703" i="12843"/>
  <c r="D718" i="12843" s="1"/>
  <c r="C703" i="12843"/>
  <c r="S701" i="12843"/>
  <c r="S717" i="12843" s="1"/>
  <c r="U717" i="12843" s="1"/>
  <c r="O701" i="12843"/>
  <c r="K701" i="12843"/>
  <c r="K717" i="12843" s="1"/>
  <c r="M717" i="12843" s="1"/>
  <c r="D701" i="12843"/>
  <c r="D717" i="12843" s="1"/>
  <c r="F717" i="12843" s="1"/>
  <c r="C701" i="12843"/>
  <c r="S700" i="12843"/>
  <c r="S716" i="12843" s="1"/>
  <c r="O700" i="12843"/>
  <c r="O716" i="12843" s="1"/>
  <c r="K700" i="12843"/>
  <c r="D700" i="12843"/>
  <c r="D716" i="12843" s="1"/>
  <c r="C700" i="12843"/>
  <c r="S699" i="12843"/>
  <c r="S715" i="12843" s="1"/>
  <c r="U715" i="12843" s="1"/>
  <c r="O699" i="12843"/>
  <c r="O715" i="12843" s="1"/>
  <c r="Q715" i="12843" s="1"/>
  <c r="K699" i="12843"/>
  <c r="D699" i="12843"/>
  <c r="D715" i="12843" s="1"/>
  <c r="F715" i="12843" s="1"/>
  <c r="C699" i="12843"/>
  <c r="U699" i="12843" s="1"/>
  <c r="U729" i="12843" s="1"/>
  <c r="I692" i="12843"/>
  <c r="F692" i="12843"/>
  <c r="C692" i="12843"/>
  <c r="S688" i="12843"/>
  <c r="O688" i="12843"/>
  <c r="K688" i="12843"/>
  <c r="C688" i="12843"/>
  <c r="U688" i="12843" s="1"/>
  <c r="S687" i="12843"/>
  <c r="O687" i="12843"/>
  <c r="K687" i="12843"/>
  <c r="C687" i="12843"/>
  <c r="U687" i="12843" s="1"/>
  <c r="O686" i="12843"/>
  <c r="C686" i="12843"/>
  <c r="C685" i="12843"/>
  <c r="S684" i="12843"/>
  <c r="K684" i="12843"/>
  <c r="C684" i="12843"/>
  <c r="O683" i="12843"/>
  <c r="C683" i="12843"/>
  <c r="K682" i="12843"/>
  <c r="D682" i="12843"/>
  <c r="D683" i="12843" s="1"/>
  <c r="C682" i="12843"/>
  <c r="O681" i="12843"/>
  <c r="K681" i="12843"/>
  <c r="C681" i="12843"/>
  <c r="S680" i="12843"/>
  <c r="O680" i="12843"/>
  <c r="D680" i="12843"/>
  <c r="C680" i="12843"/>
  <c r="S679" i="12843"/>
  <c r="C679" i="12843"/>
  <c r="O678" i="12843"/>
  <c r="D678" i="12843"/>
  <c r="C678" i="12843"/>
  <c r="S677" i="12843"/>
  <c r="U677" i="12843" s="1"/>
  <c r="S675" i="12843"/>
  <c r="S690" i="12843" s="1"/>
  <c r="O675" i="12843"/>
  <c r="O690" i="12843" s="1"/>
  <c r="K675" i="12843"/>
  <c r="K690" i="12843" s="1"/>
  <c r="G675" i="12843"/>
  <c r="G690" i="12843" s="1"/>
  <c r="S674" i="12843"/>
  <c r="S689" i="12843" s="1"/>
  <c r="O674" i="12843"/>
  <c r="O689" i="12843" s="1"/>
  <c r="K674" i="12843"/>
  <c r="K689" i="12843" s="1"/>
  <c r="G674" i="12843"/>
  <c r="G689" i="12843" s="1"/>
  <c r="S673" i="12843"/>
  <c r="S686" i="12843" s="1"/>
  <c r="O673" i="12843"/>
  <c r="K673" i="12843"/>
  <c r="K686" i="12843" s="1"/>
  <c r="D673" i="12843"/>
  <c r="D686" i="12843" s="1"/>
  <c r="C673" i="12843"/>
  <c r="S672" i="12843"/>
  <c r="S685" i="12843" s="1"/>
  <c r="O672" i="12843"/>
  <c r="O685" i="12843" s="1"/>
  <c r="K672" i="12843"/>
  <c r="K685" i="12843" s="1"/>
  <c r="D672" i="12843"/>
  <c r="D685" i="12843" s="1"/>
  <c r="S671" i="12843"/>
  <c r="O671" i="12843"/>
  <c r="O684" i="12843" s="1"/>
  <c r="K671" i="12843"/>
  <c r="D671" i="12843"/>
  <c r="D684" i="12843" s="1"/>
  <c r="O669" i="12843"/>
  <c r="D669" i="12843"/>
  <c r="C669" i="12843"/>
  <c r="S668" i="12843"/>
  <c r="O668" i="12843"/>
  <c r="O682" i="12843" s="1"/>
  <c r="K668" i="12843"/>
  <c r="K669" i="12843" s="1"/>
  <c r="K683" i="12843" s="1"/>
  <c r="D668" i="12843"/>
  <c r="C668" i="12843"/>
  <c r="S666" i="12843"/>
  <c r="S681" i="12843" s="1"/>
  <c r="O666" i="12843"/>
  <c r="K666" i="12843"/>
  <c r="D666" i="12843"/>
  <c r="D681" i="12843" s="1"/>
  <c r="C666" i="12843"/>
  <c r="S665" i="12843"/>
  <c r="O665" i="12843"/>
  <c r="K665" i="12843"/>
  <c r="K680" i="12843" s="1"/>
  <c r="D665" i="12843"/>
  <c r="C665" i="12843"/>
  <c r="U665" i="12843" s="1"/>
  <c r="S663" i="12843"/>
  <c r="O663" i="12843"/>
  <c r="O679" i="12843" s="1"/>
  <c r="K663" i="12843"/>
  <c r="K679" i="12843" s="1"/>
  <c r="D663" i="12843"/>
  <c r="D679" i="12843" s="1"/>
  <c r="C663" i="12843"/>
  <c r="S662" i="12843"/>
  <c r="S678" i="12843" s="1"/>
  <c r="O662" i="12843"/>
  <c r="K662" i="12843"/>
  <c r="K678" i="12843" s="1"/>
  <c r="D662" i="12843"/>
  <c r="C662" i="12843"/>
  <c r="U662" i="12843" s="1"/>
  <c r="S661" i="12843"/>
  <c r="O661" i="12843"/>
  <c r="O677" i="12843" s="1"/>
  <c r="Q677" i="12843" s="1"/>
  <c r="K661" i="12843"/>
  <c r="K677" i="12843" s="1"/>
  <c r="M677" i="12843" s="1"/>
  <c r="D661" i="12843"/>
  <c r="D677" i="12843" s="1"/>
  <c r="F677" i="12843" s="1"/>
  <c r="C661" i="12843"/>
  <c r="U661" i="12843" s="1"/>
  <c r="U691" i="12843" s="1"/>
  <c r="U651" i="12843"/>
  <c r="Q651" i="12843"/>
  <c r="M651" i="12843"/>
  <c r="U650" i="12843"/>
  <c r="S650" i="12843"/>
  <c r="Q650" i="12843"/>
  <c r="O650" i="12843"/>
  <c r="M650" i="12843"/>
  <c r="K650" i="12843"/>
  <c r="G650" i="12843"/>
  <c r="U649" i="12843"/>
  <c r="S649" i="12843"/>
  <c r="Q649" i="12843"/>
  <c r="O649" i="12843"/>
  <c r="M649" i="12843"/>
  <c r="K649" i="12843"/>
  <c r="G649" i="12843"/>
  <c r="U648" i="12843"/>
  <c r="S648" i="12843"/>
  <c r="Q648" i="12843"/>
  <c r="M648" i="12843"/>
  <c r="K648" i="12843"/>
  <c r="G648" i="12843"/>
  <c r="G726" i="12843" s="1"/>
  <c r="U647" i="12843"/>
  <c r="S647" i="12843"/>
  <c r="Q647" i="12843"/>
  <c r="O647" i="12843"/>
  <c r="M647" i="12843"/>
  <c r="K647" i="12843"/>
  <c r="G647" i="12843"/>
  <c r="G687" i="12843" s="1"/>
  <c r="U646" i="12843"/>
  <c r="S646" i="12843"/>
  <c r="Q646" i="12843"/>
  <c r="O646" i="12843"/>
  <c r="M646" i="12843"/>
  <c r="K646" i="12843"/>
  <c r="D646" i="12843"/>
  <c r="U645" i="12843"/>
  <c r="S645" i="12843"/>
  <c r="Q645" i="12843"/>
  <c r="O645" i="12843"/>
  <c r="M645" i="12843"/>
  <c r="K645" i="12843"/>
  <c r="D645" i="12843"/>
  <c r="U644" i="12843"/>
  <c r="S644" i="12843"/>
  <c r="Q644" i="12843"/>
  <c r="O644" i="12843"/>
  <c r="M644" i="12843"/>
  <c r="K644" i="12843"/>
  <c r="D644" i="12843"/>
  <c r="U643" i="12843"/>
  <c r="S643" i="12843"/>
  <c r="Q643" i="12843"/>
  <c r="O643" i="12843"/>
  <c r="M643" i="12843"/>
  <c r="K643" i="12843"/>
  <c r="U642" i="12843"/>
  <c r="S642" i="12843"/>
  <c r="Q642" i="12843"/>
  <c r="O642" i="12843"/>
  <c r="M642" i="12843"/>
  <c r="K642" i="12843"/>
  <c r="D642" i="12843"/>
  <c r="D643" i="12843" s="1"/>
  <c r="U641" i="12843"/>
  <c r="S641" i="12843"/>
  <c r="Q641" i="12843"/>
  <c r="O641" i="12843"/>
  <c r="M641" i="12843"/>
  <c r="K641" i="12843"/>
  <c r="D641" i="12843"/>
  <c r="U640" i="12843"/>
  <c r="S640" i="12843"/>
  <c r="Q640" i="12843"/>
  <c r="O640" i="12843"/>
  <c r="M640" i="12843"/>
  <c r="K640" i="12843"/>
  <c r="D640" i="12843"/>
  <c r="U639" i="12843"/>
  <c r="S639" i="12843"/>
  <c r="Q639" i="12843"/>
  <c r="O639" i="12843"/>
  <c r="M639" i="12843"/>
  <c r="K639" i="12843"/>
  <c r="D639" i="12843"/>
  <c r="U638" i="12843"/>
  <c r="S638" i="12843"/>
  <c r="Q638" i="12843"/>
  <c r="O638" i="12843"/>
  <c r="M638" i="12843"/>
  <c r="K638" i="12843"/>
  <c r="D638" i="12843"/>
  <c r="U637" i="12843"/>
  <c r="S637" i="12843"/>
  <c r="Q637" i="12843"/>
  <c r="O637" i="12843"/>
  <c r="M637" i="12843"/>
  <c r="K637" i="12843"/>
  <c r="D637" i="12843"/>
  <c r="S635" i="12843"/>
  <c r="O635" i="12843"/>
  <c r="K635" i="12843"/>
  <c r="D635" i="12843"/>
  <c r="S634" i="12843"/>
  <c r="O634" i="12843"/>
  <c r="K634" i="12843"/>
  <c r="D634" i="12843"/>
  <c r="U633" i="12843"/>
  <c r="S633" i="12843"/>
  <c r="Q633" i="12843"/>
  <c r="O633" i="12843"/>
  <c r="M633" i="12843"/>
  <c r="K633" i="12843"/>
  <c r="U632" i="12843"/>
  <c r="S632" i="12843"/>
  <c r="Q632" i="12843"/>
  <c r="O632" i="12843"/>
  <c r="M632" i="12843"/>
  <c r="K632" i="12843"/>
  <c r="U631" i="12843"/>
  <c r="S631" i="12843"/>
  <c r="Q631" i="12843"/>
  <c r="O631" i="12843"/>
  <c r="M631" i="12843"/>
  <c r="K631" i="12843"/>
  <c r="U630" i="12843"/>
  <c r="S630" i="12843"/>
  <c r="Q630" i="12843"/>
  <c r="O630" i="12843"/>
  <c r="M630" i="12843"/>
  <c r="K630" i="12843"/>
  <c r="U629" i="12843"/>
  <c r="S629" i="12843"/>
  <c r="Q629" i="12843"/>
  <c r="O629" i="12843"/>
  <c r="M629" i="12843"/>
  <c r="K629" i="12843"/>
  <c r="U627" i="12843"/>
  <c r="S627" i="12843"/>
  <c r="Q627" i="12843"/>
  <c r="O627" i="12843"/>
  <c r="M627" i="12843"/>
  <c r="K627" i="12843"/>
  <c r="D627" i="12843"/>
  <c r="U626" i="12843"/>
  <c r="S626" i="12843"/>
  <c r="Q626" i="12843"/>
  <c r="O626" i="12843"/>
  <c r="M626" i="12843"/>
  <c r="K626" i="12843"/>
  <c r="U624" i="12843"/>
  <c r="S624" i="12843"/>
  <c r="Q624" i="12843"/>
  <c r="O624" i="12843"/>
  <c r="M624" i="12843"/>
  <c r="K624" i="12843"/>
  <c r="U623" i="12843"/>
  <c r="S623" i="12843"/>
  <c r="Q623" i="12843"/>
  <c r="O623" i="12843"/>
  <c r="M623" i="12843"/>
  <c r="K623" i="12843"/>
  <c r="U621" i="12843"/>
  <c r="S621" i="12843"/>
  <c r="Q621" i="12843"/>
  <c r="O621" i="12843"/>
  <c r="M621" i="12843"/>
  <c r="K621" i="12843"/>
  <c r="U620" i="12843"/>
  <c r="S620" i="12843"/>
  <c r="Q620" i="12843"/>
  <c r="O620" i="12843"/>
  <c r="M620" i="12843"/>
  <c r="K620" i="12843"/>
  <c r="U619" i="12843"/>
  <c r="S619" i="12843"/>
  <c r="Q619" i="12843"/>
  <c r="O619" i="12843"/>
  <c r="M619" i="12843"/>
  <c r="K619" i="12843"/>
  <c r="AD618" i="12843"/>
  <c r="U611" i="12843"/>
  <c r="U613" i="12843" s="1"/>
  <c r="Q611" i="12843"/>
  <c r="Q613" i="12843" s="1"/>
  <c r="M611" i="12843"/>
  <c r="M613" i="12843" s="1"/>
  <c r="C611" i="12843"/>
  <c r="C613" i="12843" s="1"/>
  <c r="U610" i="12843"/>
  <c r="S610" i="12843"/>
  <c r="Q610" i="12843"/>
  <c r="O610" i="12843"/>
  <c r="M610" i="12843"/>
  <c r="K610" i="12843"/>
  <c r="G610" i="12843"/>
  <c r="C610" i="12843"/>
  <c r="U609" i="12843"/>
  <c r="S609" i="12843"/>
  <c r="Q609" i="12843"/>
  <c r="O609" i="12843"/>
  <c r="M609" i="12843"/>
  <c r="K609" i="12843"/>
  <c r="G609" i="12843"/>
  <c r="I609" i="12843" s="1"/>
  <c r="C609" i="12843"/>
  <c r="U608" i="12843"/>
  <c r="S608" i="12843"/>
  <c r="Q608" i="12843"/>
  <c r="O608" i="12843"/>
  <c r="M608" i="12843"/>
  <c r="K608" i="12843"/>
  <c r="U607" i="12843"/>
  <c r="Q607" i="12843"/>
  <c r="M607" i="12843"/>
  <c r="K607" i="12843"/>
  <c r="U606" i="12843"/>
  <c r="Q606" i="12843"/>
  <c r="M606" i="12843"/>
  <c r="U605" i="12843"/>
  <c r="Q605" i="12843"/>
  <c r="M605" i="12843"/>
  <c r="I605" i="12843"/>
  <c r="F605" i="12843"/>
  <c r="U604" i="12843"/>
  <c r="Q604" i="12843"/>
  <c r="M604" i="12843"/>
  <c r="I604" i="12843"/>
  <c r="F604" i="12843"/>
  <c r="U603" i="12843"/>
  <c r="S603" i="12843"/>
  <c r="Q603" i="12843"/>
  <c r="O603" i="12843"/>
  <c r="M603" i="12843"/>
  <c r="K603" i="12843"/>
  <c r="G603" i="12843"/>
  <c r="I603" i="12843" s="1"/>
  <c r="D603" i="12843"/>
  <c r="F603" i="12843" s="1"/>
  <c r="U602" i="12843"/>
  <c r="S602" i="12843"/>
  <c r="Q602" i="12843"/>
  <c r="O602" i="12843"/>
  <c r="M602" i="12843"/>
  <c r="K602" i="12843"/>
  <c r="U601" i="12843"/>
  <c r="S601" i="12843"/>
  <c r="Q601" i="12843"/>
  <c r="O601" i="12843"/>
  <c r="M601" i="12843"/>
  <c r="K601" i="12843"/>
  <c r="U600" i="12843"/>
  <c r="S600" i="12843"/>
  <c r="Q600" i="12843"/>
  <c r="O600" i="12843"/>
  <c r="M600" i="12843"/>
  <c r="K600" i="12843"/>
  <c r="G600" i="12843"/>
  <c r="I600" i="12843" s="1"/>
  <c r="D600" i="12843"/>
  <c r="F600" i="12843" s="1"/>
  <c r="U599" i="12843"/>
  <c r="S599" i="12843"/>
  <c r="S607" i="12843" s="1"/>
  <c r="Q599" i="12843"/>
  <c r="O599" i="12843"/>
  <c r="O607" i="12843" s="1"/>
  <c r="M599" i="12843"/>
  <c r="K599" i="12843"/>
  <c r="K606" i="12843" s="1"/>
  <c r="D599" i="12843"/>
  <c r="F599" i="12843" s="1"/>
  <c r="U598" i="12843"/>
  <c r="S598" i="12843"/>
  <c r="Q598" i="12843"/>
  <c r="O598" i="12843"/>
  <c r="M598" i="12843"/>
  <c r="K598" i="12843"/>
  <c r="D598" i="12843"/>
  <c r="F598" i="12843" s="1"/>
  <c r="U597" i="12843"/>
  <c r="S597" i="12843"/>
  <c r="Q597" i="12843"/>
  <c r="O597" i="12843"/>
  <c r="M597" i="12843"/>
  <c r="K597" i="12843"/>
  <c r="D597" i="12843"/>
  <c r="F597" i="12843" s="1"/>
  <c r="U596" i="12843"/>
  <c r="S596" i="12843"/>
  <c r="Q596" i="12843"/>
  <c r="O596" i="12843"/>
  <c r="M596" i="12843"/>
  <c r="K596" i="12843"/>
  <c r="U595" i="12843"/>
  <c r="S595" i="12843"/>
  <c r="Q595" i="12843"/>
  <c r="O595" i="12843"/>
  <c r="M595" i="12843"/>
  <c r="K595" i="12843"/>
  <c r="U594" i="12843"/>
  <c r="S594" i="12843"/>
  <c r="Q594" i="12843"/>
  <c r="O594" i="12843"/>
  <c r="M594" i="12843"/>
  <c r="K594" i="12843"/>
  <c r="U592" i="12843"/>
  <c r="S592" i="12843"/>
  <c r="Q592" i="12843"/>
  <c r="O592" i="12843"/>
  <c r="M592" i="12843"/>
  <c r="K592" i="12843"/>
  <c r="G592" i="12843"/>
  <c r="C592" i="12843"/>
  <c r="I592" i="12843" s="1"/>
  <c r="U591" i="12843"/>
  <c r="S591" i="12843"/>
  <c r="Q591" i="12843"/>
  <c r="O591" i="12843"/>
  <c r="M591" i="12843"/>
  <c r="K591" i="12843"/>
  <c r="G591" i="12843"/>
  <c r="C591" i="12843"/>
  <c r="U590" i="12843"/>
  <c r="S590" i="12843"/>
  <c r="Q590" i="12843"/>
  <c r="O590" i="12843"/>
  <c r="M590" i="12843"/>
  <c r="K590" i="12843"/>
  <c r="I590" i="12843"/>
  <c r="F590" i="12843"/>
  <c r="U589" i="12843"/>
  <c r="S589" i="12843"/>
  <c r="Q589" i="12843"/>
  <c r="O589" i="12843"/>
  <c r="M589" i="12843"/>
  <c r="K589" i="12843"/>
  <c r="F589" i="12843"/>
  <c r="D589" i="12843"/>
  <c r="D602" i="12843" s="1"/>
  <c r="F602" i="12843" s="1"/>
  <c r="U588" i="12843"/>
  <c r="S588" i="12843"/>
  <c r="Q588" i="12843"/>
  <c r="O588" i="12843"/>
  <c r="M588" i="12843"/>
  <c r="K588" i="12843"/>
  <c r="F588" i="12843"/>
  <c r="D588" i="12843"/>
  <c r="D601" i="12843" s="1"/>
  <c r="F601" i="12843" s="1"/>
  <c r="U587" i="12843"/>
  <c r="S587" i="12843"/>
  <c r="Q587" i="12843"/>
  <c r="O587" i="12843"/>
  <c r="M587" i="12843"/>
  <c r="K587" i="12843"/>
  <c r="F587" i="12843"/>
  <c r="D587" i="12843"/>
  <c r="D608" i="12843" s="1"/>
  <c r="F608" i="12843" s="1"/>
  <c r="U585" i="12843"/>
  <c r="S585" i="12843"/>
  <c r="Q585" i="12843"/>
  <c r="O585" i="12843"/>
  <c r="M585" i="12843"/>
  <c r="K585" i="12843"/>
  <c r="F585" i="12843"/>
  <c r="D585" i="12843"/>
  <c r="D607" i="12843" s="1"/>
  <c r="F607" i="12843" s="1"/>
  <c r="U583" i="12843"/>
  <c r="S583" i="12843"/>
  <c r="Q583" i="12843"/>
  <c r="O583" i="12843"/>
  <c r="M583" i="12843"/>
  <c r="K583" i="12843"/>
  <c r="F583" i="12843"/>
  <c r="D583" i="12843"/>
  <c r="U582" i="12843"/>
  <c r="S582" i="12843"/>
  <c r="Q582" i="12843"/>
  <c r="O582" i="12843"/>
  <c r="M582" i="12843"/>
  <c r="K582" i="12843"/>
  <c r="F582" i="12843"/>
  <c r="D582" i="12843"/>
  <c r="C581" i="12843"/>
  <c r="U580" i="12843"/>
  <c r="S580" i="12843"/>
  <c r="Q580" i="12843"/>
  <c r="O580" i="12843"/>
  <c r="M580" i="12843"/>
  <c r="K580" i="12843"/>
  <c r="D580" i="12843"/>
  <c r="U579" i="12843"/>
  <c r="S579" i="12843"/>
  <c r="Q579" i="12843"/>
  <c r="O579" i="12843"/>
  <c r="M579" i="12843"/>
  <c r="K579" i="12843"/>
  <c r="D579" i="12843"/>
  <c r="U578" i="12843"/>
  <c r="S578" i="12843"/>
  <c r="Q578" i="12843"/>
  <c r="O578" i="12843"/>
  <c r="M578" i="12843"/>
  <c r="K578" i="12843"/>
  <c r="D578" i="12843"/>
  <c r="S569" i="12843"/>
  <c r="O569" i="12843"/>
  <c r="K569" i="12843"/>
  <c r="G569" i="12843"/>
  <c r="C569" i="12843"/>
  <c r="S568" i="12843"/>
  <c r="O568" i="12843"/>
  <c r="K568" i="12843"/>
  <c r="G568" i="12843"/>
  <c r="C568" i="12843"/>
  <c r="S567" i="12843"/>
  <c r="O567" i="12843"/>
  <c r="K567" i="12843"/>
  <c r="G567" i="12843"/>
  <c r="C567" i="12843"/>
  <c r="Q567" i="12843" s="1"/>
  <c r="U566" i="12843"/>
  <c r="S566" i="12843"/>
  <c r="Q566" i="12843"/>
  <c r="O566" i="12843"/>
  <c r="M566" i="12843"/>
  <c r="K566" i="12843"/>
  <c r="F566" i="12843"/>
  <c r="K565" i="12843"/>
  <c r="M565" i="12843" s="1"/>
  <c r="F565" i="12843"/>
  <c r="O563" i="12843"/>
  <c r="Q563" i="12843" s="1"/>
  <c r="O562" i="12843"/>
  <c r="Q562" i="12843" s="1"/>
  <c r="K562" i="12843"/>
  <c r="M562" i="12843" s="1"/>
  <c r="O561" i="12843"/>
  <c r="Q561" i="12843" s="1"/>
  <c r="O560" i="12843"/>
  <c r="Q560" i="12843" s="1"/>
  <c r="K560" i="12843"/>
  <c r="M560" i="12843" s="1"/>
  <c r="O558" i="12843"/>
  <c r="Q558" i="12843" s="1"/>
  <c r="D556" i="12843"/>
  <c r="S555" i="12843"/>
  <c r="O555" i="12843"/>
  <c r="K555" i="12843"/>
  <c r="I555" i="12843"/>
  <c r="G555" i="12843"/>
  <c r="C555" i="12843"/>
  <c r="Q555" i="12843" s="1"/>
  <c r="S554" i="12843"/>
  <c r="O554" i="12843"/>
  <c r="K554" i="12843"/>
  <c r="G554" i="12843"/>
  <c r="S553" i="12843"/>
  <c r="O553" i="12843"/>
  <c r="K553" i="12843"/>
  <c r="G553" i="12843"/>
  <c r="S552" i="12843"/>
  <c r="S564" i="12843" s="1"/>
  <c r="U564" i="12843" s="1"/>
  <c r="O552" i="12843"/>
  <c r="O564" i="12843" s="1"/>
  <c r="Q564" i="12843" s="1"/>
  <c r="K552" i="12843"/>
  <c r="K564" i="12843" s="1"/>
  <c r="M564" i="12843" s="1"/>
  <c r="C552" i="12843"/>
  <c r="U551" i="12843"/>
  <c r="S551" i="12843"/>
  <c r="S563" i="12843" s="1"/>
  <c r="U563" i="12843" s="1"/>
  <c r="Q551" i="12843"/>
  <c r="Q481" i="12843" s="1"/>
  <c r="O551" i="12843"/>
  <c r="M551" i="12843"/>
  <c r="K551" i="12843"/>
  <c r="K563" i="12843" s="1"/>
  <c r="M563" i="12843" s="1"/>
  <c r="D551" i="12843"/>
  <c r="F551" i="12843" s="1"/>
  <c r="S550" i="12843"/>
  <c r="S562" i="12843" s="1"/>
  <c r="U562" i="12843" s="1"/>
  <c r="O550" i="12843"/>
  <c r="K550" i="12843"/>
  <c r="D550" i="12843"/>
  <c r="D562" i="12843" s="1"/>
  <c r="F562" i="12843" s="1"/>
  <c r="C550" i="12843"/>
  <c r="S549" i="12843"/>
  <c r="S561" i="12843" s="1"/>
  <c r="U561" i="12843" s="1"/>
  <c r="O549" i="12843"/>
  <c r="K549" i="12843"/>
  <c r="K561" i="12843" s="1"/>
  <c r="M561" i="12843" s="1"/>
  <c r="C549" i="12843"/>
  <c r="S548" i="12843"/>
  <c r="S560" i="12843" s="1"/>
  <c r="U560" i="12843" s="1"/>
  <c r="O548" i="12843"/>
  <c r="K548" i="12843"/>
  <c r="D548" i="12843"/>
  <c r="D560" i="12843" s="1"/>
  <c r="F560" i="12843" s="1"/>
  <c r="C548" i="12843"/>
  <c r="C547" i="12843"/>
  <c r="F74" i="12811" s="1"/>
  <c r="S545" i="12843"/>
  <c r="S559" i="12843" s="1"/>
  <c r="U559" i="12843" s="1"/>
  <c r="O545" i="12843"/>
  <c r="O559" i="12843" s="1"/>
  <c r="Q559" i="12843" s="1"/>
  <c r="K545" i="12843"/>
  <c r="K559" i="12843" s="1"/>
  <c r="M559" i="12843" s="1"/>
  <c r="C545" i="12843"/>
  <c r="S544" i="12843"/>
  <c r="S558" i="12843" s="1"/>
  <c r="U558" i="12843" s="1"/>
  <c r="O544" i="12843"/>
  <c r="K544" i="12843"/>
  <c r="K558" i="12843" s="1"/>
  <c r="M558" i="12843" s="1"/>
  <c r="C544" i="12843"/>
  <c r="C546" i="12843" s="1"/>
  <c r="S543" i="12843"/>
  <c r="U543" i="12843" s="1"/>
  <c r="U570" i="12843" s="1"/>
  <c r="O543" i="12843"/>
  <c r="Q543" i="12843" s="1"/>
  <c r="Q570" i="12843" s="1"/>
  <c r="K543" i="12843"/>
  <c r="D543" i="12843"/>
  <c r="I536" i="12843"/>
  <c r="F536" i="12843"/>
  <c r="C536" i="12843"/>
  <c r="S534" i="12843"/>
  <c r="O534" i="12843"/>
  <c r="K534" i="12843"/>
  <c r="G534" i="12843"/>
  <c r="C534" i="12843"/>
  <c r="S533" i="12843"/>
  <c r="O533" i="12843"/>
  <c r="K533" i="12843"/>
  <c r="G533" i="12843"/>
  <c r="C533" i="12843"/>
  <c r="S532" i="12843"/>
  <c r="O532" i="12843"/>
  <c r="K532" i="12843"/>
  <c r="M532" i="12843" s="1"/>
  <c r="G532" i="12843"/>
  <c r="C532" i="12843"/>
  <c r="U531" i="12843"/>
  <c r="S531" i="12843"/>
  <c r="Q531" i="12843"/>
  <c r="O531" i="12843"/>
  <c r="M531" i="12843"/>
  <c r="K531" i="12843"/>
  <c r="F531" i="12843"/>
  <c r="F496" i="12843" s="1"/>
  <c r="K530" i="12843"/>
  <c r="M530" i="12843" s="1"/>
  <c r="F530" i="12843"/>
  <c r="S529" i="12843"/>
  <c r="U529" i="12843" s="1"/>
  <c r="K529" i="12843"/>
  <c r="M529" i="12843" s="1"/>
  <c r="M494" i="12843" s="1"/>
  <c r="S528" i="12843"/>
  <c r="U528" i="12843" s="1"/>
  <c r="O528" i="12843"/>
  <c r="Q528" i="12843" s="1"/>
  <c r="O527" i="12843"/>
  <c r="Q527" i="12843" s="1"/>
  <c r="K527" i="12843"/>
  <c r="M527" i="12843" s="1"/>
  <c r="M492" i="12843" s="1"/>
  <c r="D527" i="12843"/>
  <c r="S526" i="12843"/>
  <c r="U526" i="12843" s="1"/>
  <c r="K526" i="12843"/>
  <c r="M526" i="12843" s="1"/>
  <c r="D525" i="12843"/>
  <c r="F525" i="12843" s="1"/>
  <c r="S524" i="12843"/>
  <c r="U524" i="12843" s="1"/>
  <c r="D523" i="12843"/>
  <c r="F523" i="12843" s="1"/>
  <c r="S522" i="12843"/>
  <c r="U522" i="12843" s="1"/>
  <c r="D521" i="12843"/>
  <c r="S520" i="12843"/>
  <c r="O520" i="12843"/>
  <c r="K520" i="12843"/>
  <c r="G520" i="12843"/>
  <c r="C520" i="12843"/>
  <c r="I520" i="12843" s="1"/>
  <c r="S519" i="12843"/>
  <c r="O519" i="12843"/>
  <c r="K519" i="12843"/>
  <c r="G519" i="12843"/>
  <c r="S518" i="12843"/>
  <c r="O518" i="12843"/>
  <c r="K518" i="12843"/>
  <c r="G518" i="12843"/>
  <c r="S517" i="12843"/>
  <c r="O517" i="12843"/>
  <c r="O529" i="12843" s="1"/>
  <c r="Q529" i="12843" s="1"/>
  <c r="K517" i="12843"/>
  <c r="D517" i="12843"/>
  <c r="D529" i="12843" s="1"/>
  <c r="C517" i="12843"/>
  <c r="U516" i="12843"/>
  <c r="U481" i="12843" s="1"/>
  <c r="S516" i="12843"/>
  <c r="Q516" i="12843"/>
  <c r="O516" i="12843"/>
  <c r="M516" i="12843"/>
  <c r="K516" i="12843"/>
  <c r="K528" i="12843" s="1"/>
  <c r="M528" i="12843" s="1"/>
  <c r="F516" i="12843"/>
  <c r="D516" i="12843"/>
  <c r="D528" i="12843" s="1"/>
  <c r="F528" i="12843" s="1"/>
  <c r="S515" i="12843"/>
  <c r="S527" i="12843" s="1"/>
  <c r="U527" i="12843" s="1"/>
  <c r="O515" i="12843"/>
  <c r="K515" i="12843"/>
  <c r="D515" i="12843"/>
  <c r="C515" i="12843"/>
  <c r="C519" i="12843" s="1"/>
  <c r="S514" i="12843"/>
  <c r="O514" i="12843"/>
  <c r="O526" i="12843" s="1"/>
  <c r="Q526" i="12843" s="1"/>
  <c r="K514" i="12843"/>
  <c r="D514" i="12843"/>
  <c r="C514" i="12843"/>
  <c r="C479" i="12843" s="1"/>
  <c r="C483" i="12843" s="1"/>
  <c r="S513" i="12843"/>
  <c r="S525" i="12843" s="1"/>
  <c r="U525" i="12843" s="1"/>
  <c r="U490" i="12843" s="1"/>
  <c r="O513" i="12843"/>
  <c r="O525" i="12843" s="1"/>
  <c r="Q525" i="12843" s="1"/>
  <c r="K513" i="12843"/>
  <c r="K525" i="12843" s="1"/>
  <c r="M525" i="12843" s="1"/>
  <c r="D513" i="12843"/>
  <c r="C513" i="12843"/>
  <c r="U513" i="12843" s="1"/>
  <c r="C512" i="12843"/>
  <c r="F43" i="12811" s="1"/>
  <c r="E43" i="12811" s="1"/>
  <c r="C511" i="12843"/>
  <c r="S510" i="12843"/>
  <c r="O510" i="12843"/>
  <c r="O524" i="12843" s="1"/>
  <c r="Q524" i="12843" s="1"/>
  <c r="K510" i="12843"/>
  <c r="K524" i="12843" s="1"/>
  <c r="M524" i="12843" s="1"/>
  <c r="D510" i="12843"/>
  <c r="C510" i="12843"/>
  <c r="U510" i="12843" s="1"/>
  <c r="S509" i="12843"/>
  <c r="S523" i="12843" s="1"/>
  <c r="U523" i="12843" s="1"/>
  <c r="O509" i="12843"/>
  <c r="O523" i="12843" s="1"/>
  <c r="Q523" i="12843" s="1"/>
  <c r="K509" i="12843"/>
  <c r="K523" i="12843" s="1"/>
  <c r="M523" i="12843" s="1"/>
  <c r="D509" i="12843"/>
  <c r="D544" i="12843" s="1"/>
  <c r="D558" i="12843" s="1"/>
  <c r="F558" i="12843" s="1"/>
  <c r="C509" i="12843"/>
  <c r="S508" i="12843"/>
  <c r="O508" i="12843"/>
  <c r="O522" i="12843" s="1"/>
  <c r="Q522" i="12843" s="1"/>
  <c r="K508" i="12843"/>
  <c r="K522" i="12843" s="1"/>
  <c r="M522" i="12843" s="1"/>
  <c r="D508" i="12843"/>
  <c r="D522" i="12843" s="1"/>
  <c r="F522" i="12843" s="1"/>
  <c r="C508" i="12843"/>
  <c r="U499" i="12843"/>
  <c r="S499" i="12843"/>
  <c r="Q499" i="12843"/>
  <c r="O499" i="12843"/>
  <c r="M499" i="12843"/>
  <c r="K499" i="12843"/>
  <c r="G499" i="12843"/>
  <c r="C499" i="12843"/>
  <c r="U498" i="12843"/>
  <c r="S498" i="12843"/>
  <c r="Q498" i="12843"/>
  <c r="O498" i="12843"/>
  <c r="M498" i="12843"/>
  <c r="K498" i="12843"/>
  <c r="G498" i="12843"/>
  <c r="C498" i="12843"/>
  <c r="U497" i="12843"/>
  <c r="S497" i="12843"/>
  <c r="Q497" i="12843"/>
  <c r="O497" i="12843"/>
  <c r="M497" i="12843"/>
  <c r="K497" i="12843"/>
  <c r="G497" i="12843"/>
  <c r="C497" i="12843"/>
  <c r="S496" i="12843"/>
  <c r="O496" i="12843"/>
  <c r="K496" i="12843"/>
  <c r="K495" i="12843"/>
  <c r="S494" i="12843"/>
  <c r="K494" i="12843"/>
  <c r="O493" i="12843"/>
  <c r="D493" i="12843"/>
  <c r="S492" i="12843"/>
  <c r="K492" i="12843"/>
  <c r="O491" i="12843"/>
  <c r="K491" i="12843"/>
  <c r="D491" i="12843"/>
  <c r="S490" i="12843"/>
  <c r="K490" i="12843"/>
  <c r="O489" i="12843"/>
  <c r="D489" i="12843"/>
  <c r="K488" i="12843"/>
  <c r="D488" i="12843"/>
  <c r="O487" i="12843"/>
  <c r="D487" i="12843"/>
  <c r="D486" i="12843"/>
  <c r="S485" i="12843"/>
  <c r="O485" i="12843"/>
  <c r="K485" i="12843"/>
  <c r="G485" i="12843"/>
  <c r="S484" i="12843"/>
  <c r="O484" i="12843"/>
  <c r="K484" i="12843"/>
  <c r="G484" i="12843"/>
  <c r="S483" i="12843"/>
  <c r="O483" i="12843"/>
  <c r="K483" i="12843"/>
  <c r="G483" i="12843"/>
  <c r="S482" i="12843"/>
  <c r="O482" i="12843"/>
  <c r="O494" i="12843" s="1"/>
  <c r="K482" i="12843"/>
  <c r="D482" i="12843"/>
  <c r="D494" i="12843" s="1"/>
  <c r="C482" i="12843"/>
  <c r="S481" i="12843"/>
  <c r="S493" i="12843" s="1"/>
  <c r="O481" i="12843"/>
  <c r="K481" i="12843"/>
  <c r="K493" i="12843" s="1"/>
  <c r="D481" i="12843"/>
  <c r="C481" i="12843"/>
  <c r="C485" i="12843" s="1"/>
  <c r="S480" i="12843"/>
  <c r="O480" i="12843"/>
  <c r="O492" i="12843" s="1"/>
  <c r="K480" i="12843"/>
  <c r="D480" i="12843"/>
  <c r="D492" i="12843" s="1"/>
  <c r="S479" i="12843"/>
  <c r="S491" i="12843" s="1"/>
  <c r="O479" i="12843"/>
  <c r="K479" i="12843"/>
  <c r="D479" i="12843"/>
  <c r="S478" i="12843"/>
  <c r="O478" i="12843"/>
  <c r="O490" i="12843" s="1"/>
  <c r="K478" i="12843"/>
  <c r="D478" i="12843"/>
  <c r="D490" i="12843" s="1"/>
  <c r="C478" i="12843"/>
  <c r="S475" i="12843"/>
  <c r="S489" i="12843" s="1"/>
  <c r="O475" i="12843"/>
  <c r="K475" i="12843"/>
  <c r="K489" i="12843" s="1"/>
  <c r="D475" i="12843"/>
  <c r="S474" i="12843"/>
  <c r="S488" i="12843" s="1"/>
  <c r="O474" i="12843"/>
  <c r="O488" i="12843" s="1"/>
  <c r="K474" i="12843"/>
  <c r="D474" i="12843"/>
  <c r="S473" i="12843"/>
  <c r="S487" i="12843" s="1"/>
  <c r="O473" i="12843"/>
  <c r="K473" i="12843"/>
  <c r="K487" i="12843" s="1"/>
  <c r="D473" i="12843"/>
  <c r="C473" i="12843"/>
  <c r="S463" i="12843"/>
  <c r="O463" i="12843"/>
  <c r="K463" i="12843"/>
  <c r="G463" i="12843"/>
  <c r="C463" i="12843"/>
  <c r="U463" i="12843" s="1"/>
  <c r="S462" i="12843"/>
  <c r="O462" i="12843"/>
  <c r="K462" i="12843"/>
  <c r="G462" i="12843"/>
  <c r="C462" i="12843"/>
  <c r="S461" i="12843"/>
  <c r="O461" i="12843"/>
  <c r="K461" i="12843"/>
  <c r="G461" i="12843"/>
  <c r="C461" i="12843"/>
  <c r="I461" i="12843" s="1"/>
  <c r="S460" i="12843"/>
  <c r="U460" i="12843" s="1"/>
  <c r="O460" i="12843"/>
  <c r="Q460" i="12843" s="1"/>
  <c r="K460" i="12843"/>
  <c r="M460" i="12843" s="1"/>
  <c r="F460" i="12843"/>
  <c r="M459" i="12843"/>
  <c r="K459" i="12843"/>
  <c r="F459" i="12843"/>
  <c r="S458" i="12843"/>
  <c r="U458" i="12843" s="1"/>
  <c r="K458" i="12843"/>
  <c r="M458" i="12843" s="1"/>
  <c r="S457" i="12843"/>
  <c r="U457" i="12843" s="1"/>
  <c r="K457" i="12843"/>
  <c r="M457" i="12843" s="1"/>
  <c r="S456" i="12843"/>
  <c r="U456" i="12843" s="1"/>
  <c r="S455" i="12843"/>
  <c r="U455" i="12843" s="1"/>
  <c r="K455" i="12843"/>
  <c r="M455" i="12843" s="1"/>
  <c r="D455" i="12843"/>
  <c r="F455" i="12843" s="1"/>
  <c r="S454" i="12843"/>
  <c r="U454" i="12843" s="1"/>
  <c r="K454" i="12843"/>
  <c r="M454" i="12843" s="1"/>
  <c r="D453" i="12843"/>
  <c r="F453" i="12843" s="1"/>
  <c r="K452" i="12843"/>
  <c r="M452" i="12843" s="1"/>
  <c r="D452" i="12843"/>
  <c r="F452" i="12843" s="1"/>
  <c r="S451" i="12843"/>
  <c r="U451" i="12843" s="1"/>
  <c r="K451" i="12843"/>
  <c r="M451" i="12843" s="1"/>
  <c r="D450" i="12843"/>
  <c r="S449" i="12843"/>
  <c r="O449" i="12843"/>
  <c r="K449" i="12843"/>
  <c r="G449" i="12843"/>
  <c r="C449" i="12843"/>
  <c r="M449" i="12843" s="1"/>
  <c r="S448" i="12843"/>
  <c r="O448" i="12843"/>
  <c r="K448" i="12843"/>
  <c r="G448" i="12843"/>
  <c r="C448" i="12843"/>
  <c r="I448" i="12843" s="1"/>
  <c r="S447" i="12843"/>
  <c r="O447" i="12843"/>
  <c r="K447" i="12843"/>
  <c r="G447" i="12843"/>
  <c r="S446" i="12843"/>
  <c r="U446" i="12843" s="1"/>
  <c r="O446" i="12843"/>
  <c r="K446" i="12843"/>
  <c r="M446" i="12843" s="1"/>
  <c r="D446" i="12843"/>
  <c r="F446" i="12843" s="1"/>
  <c r="S445" i="12843"/>
  <c r="U445" i="12843" s="1"/>
  <c r="O445" i="12843"/>
  <c r="K445" i="12843"/>
  <c r="M445" i="12843" s="1"/>
  <c r="D445" i="12843"/>
  <c r="F445" i="12843" s="1"/>
  <c r="S444" i="12843"/>
  <c r="U444" i="12843" s="1"/>
  <c r="O444" i="12843"/>
  <c r="K444" i="12843"/>
  <c r="M444" i="12843" s="1"/>
  <c r="D444" i="12843"/>
  <c r="F444" i="12843" s="1"/>
  <c r="S443" i="12843"/>
  <c r="O443" i="12843"/>
  <c r="O455" i="12843" s="1"/>
  <c r="Q455" i="12843" s="1"/>
  <c r="K443" i="12843"/>
  <c r="D443" i="12843"/>
  <c r="C443" i="12843"/>
  <c r="C464" i="12843" s="1"/>
  <c r="C379" i="12843" s="1"/>
  <c r="U442" i="12843"/>
  <c r="S442" i="12843"/>
  <c r="Q442" i="12843"/>
  <c r="O442" i="12843"/>
  <c r="O454" i="12843" s="1"/>
  <c r="Q454" i="12843" s="1"/>
  <c r="M442" i="12843"/>
  <c r="K442" i="12843"/>
  <c r="F442" i="12843"/>
  <c r="D442" i="12843"/>
  <c r="C441" i="12843"/>
  <c r="F73" i="12811" s="1"/>
  <c r="S439" i="12843"/>
  <c r="U439" i="12843" s="1"/>
  <c r="O439" i="12843"/>
  <c r="K439" i="12843"/>
  <c r="M439" i="12843" s="1"/>
  <c r="D439" i="12843"/>
  <c r="F439" i="12843" s="1"/>
  <c r="S438" i="12843"/>
  <c r="U438" i="12843" s="1"/>
  <c r="O438" i="12843"/>
  <c r="K438" i="12843"/>
  <c r="M438" i="12843" s="1"/>
  <c r="D438" i="12843"/>
  <c r="F438" i="12843" s="1"/>
  <c r="S437" i="12843"/>
  <c r="O437" i="12843"/>
  <c r="O451" i="12843" s="1"/>
  <c r="Q451" i="12843" s="1"/>
  <c r="K437" i="12843"/>
  <c r="D437" i="12843"/>
  <c r="C437" i="12843"/>
  <c r="C440" i="12843" s="1"/>
  <c r="I430" i="12843"/>
  <c r="F430" i="12843"/>
  <c r="C430" i="12843"/>
  <c r="S428" i="12843"/>
  <c r="U428" i="12843" s="1"/>
  <c r="O428" i="12843"/>
  <c r="K428" i="12843"/>
  <c r="G428" i="12843"/>
  <c r="C428" i="12843"/>
  <c r="S427" i="12843"/>
  <c r="O427" i="12843"/>
  <c r="K427" i="12843"/>
  <c r="G427" i="12843"/>
  <c r="C427" i="12843"/>
  <c r="U427" i="12843" s="1"/>
  <c r="S426" i="12843"/>
  <c r="O426" i="12843"/>
  <c r="K426" i="12843"/>
  <c r="G426" i="12843"/>
  <c r="C426" i="12843"/>
  <c r="U426" i="12843" s="1"/>
  <c r="S425" i="12843"/>
  <c r="U425" i="12843" s="1"/>
  <c r="U390" i="12843" s="1"/>
  <c r="O425" i="12843"/>
  <c r="Q425" i="12843" s="1"/>
  <c r="Q390" i="12843" s="1"/>
  <c r="K425" i="12843"/>
  <c r="M425" i="12843" s="1"/>
  <c r="F425" i="12843"/>
  <c r="M424" i="12843"/>
  <c r="K424" i="12843"/>
  <c r="F424" i="12843"/>
  <c r="S423" i="12843"/>
  <c r="U423" i="12843" s="1"/>
  <c r="O423" i="12843"/>
  <c r="Q423" i="12843" s="1"/>
  <c r="S422" i="12843"/>
  <c r="U422" i="12843" s="1"/>
  <c r="O422" i="12843"/>
  <c r="Q422" i="12843" s="1"/>
  <c r="K422" i="12843"/>
  <c r="M422" i="12843" s="1"/>
  <c r="O421" i="12843"/>
  <c r="Q421" i="12843" s="1"/>
  <c r="D421" i="12843"/>
  <c r="F421" i="12843" s="1"/>
  <c r="S420" i="12843"/>
  <c r="U420" i="12843" s="1"/>
  <c r="O420" i="12843"/>
  <c r="Q420" i="12843" s="1"/>
  <c r="S419" i="12843"/>
  <c r="U419" i="12843" s="1"/>
  <c r="O419" i="12843"/>
  <c r="Q419" i="12843" s="1"/>
  <c r="S418" i="12843"/>
  <c r="U418" i="12843" s="1"/>
  <c r="O418" i="12843"/>
  <c r="Q418" i="12843" s="1"/>
  <c r="S417" i="12843"/>
  <c r="U417" i="12843" s="1"/>
  <c r="O417" i="12843"/>
  <c r="Q417" i="12843" s="1"/>
  <c r="D417" i="12843"/>
  <c r="F417" i="12843" s="1"/>
  <c r="S416" i="12843"/>
  <c r="U416" i="12843" s="1"/>
  <c r="D415" i="12843"/>
  <c r="S414" i="12843"/>
  <c r="O414" i="12843"/>
  <c r="K414" i="12843"/>
  <c r="G414" i="12843"/>
  <c r="C414" i="12843"/>
  <c r="S413" i="12843"/>
  <c r="O413" i="12843"/>
  <c r="K413" i="12843"/>
  <c r="G413" i="12843"/>
  <c r="S412" i="12843"/>
  <c r="O412" i="12843"/>
  <c r="K412" i="12843"/>
  <c r="G412" i="12843"/>
  <c r="U411" i="12843"/>
  <c r="S411" i="12843"/>
  <c r="Q411" i="12843"/>
  <c r="O411" i="12843"/>
  <c r="M411" i="12843"/>
  <c r="K411" i="12843"/>
  <c r="K423" i="12843" s="1"/>
  <c r="M423" i="12843" s="1"/>
  <c r="F411" i="12843"/>
  <c r="D411" i="12843"/>
  <c r="U410" i="12843"/>
  <c r="S410" i="12843"/>
  <c r="Q410" i="12843"/>
  <c r="O410" i="12843"/>
  <c r="M410" i="12843"/>
  <c r="M375" i="12843" s="1"/>
  <c r="K410" i="12843"/>
  <c r="F410" i="12843"/>
  <c r="D410" i="12843"/>
  <c r="S409" i="12843"/>
  <c r="S421" i="12843" s="1"/>
  <c r="U421" i="12843" s="1"/>
  <c r="O409" i="12843"/>
  <c r="K409" i="12843"/>
  <c r="K421" i="12843" s="1"/>
  <c r="M421" i="12843" s="1"/>
  <c r="D409" i="12843"/>
  <c r="C409" i="12843"/>
  <c r="C374" i="12843" s="1"/>
  <c r="F374" i="12843" s="1"/>
  <c r="S408" i="12843"/>
  <c r="O408" i="12843"/>
  <c r="K408" i="12843"/>
  <c r="K420" i="12843" s="1"/>
  <c r="M420" i="12843" s="1"/>
  <c r="D408" i="12843"/>
  <c r="C408" i="12843"/>
  <c r="U407" i="12843"/>
  <c r="U372" i="12843" s="1"/>
  <c r="S407" i="12843"/>
  <c r="Q407" i="12843"/>
  <c r="O407" i="12843"/>
  <c r="M407" i="12843"/>
  <c r="M372" i="12843" s="1"/>
  <c r="K407" i="12843"/>
  <c r="K419" i="12843" s="1"/>
  <c r="M419" i="12843" s="1"/>
  <c r="F407" i="12843"/>
  <c r="D407" i="12843"/>
  <c r="C406" i="12843"/>
  <c r="F42" i="12811" s="1"/>
  <c r="E42" i="12811" s="1"/>
  <c r="S404" i="12843"/>
  <c r="U404" i="12843" s="1"/>
  <c r="O404" i="12843"/>
  <c r="Q404" i="12843" s="1"/>
  <c r="K404" i="12843"/>
  <c r="D404" i="12843"/>
  <c r="F404" i="12843" s="1"/>
  <c r="S403" i="12843"/>
  <c r="U403" i="12843" s="1"/>
  <c r="O403" i="12843"/>
  <c r="Q403" i="12843" s="1"/>
  <c r="K403" i="12843"/>
  <c r="D403" i="12843"/>
  <c r="F403" i="12843" s="1"/>
  <c r="S402" i="12843"/>
  <c r="O402" i="12843"/>
  <c r="O416" i="12843" s="1"/>
  <c r="Q416" i="12843" s="1"/>
  <c r="K402" i="12843"/>
  <c r="K416" i="12843" s="1"/>
  <c r="M416" i="12843" s="1"/>
  <c r="D402" i="12843"/>
  <c r="C402" i="12843"/>
  <c r="S393" i="12843"/>
  <c r="O393" i="12843"/>
  <c r="K393" i="12843"/>
  <c r="G393" i="12843"/>
  <c r="S392" i="12843"/>
  <c r="O392" i="12843"/>
  <c r="K392" i="12843"/>
  <c r="G392" i="12843"/>
  <c r="S391" i="12843"/>
  <c r="O391" i="12843"/>
  <c r="K391" i="12843"/>
  <c r="G391" i="12843"/>
  <c r="S390" i="12843"/>
  <c r="O390" i="12843"/>
  <c r="K390" i="12843"/>
  <c r="F390" i="12843"/>
  <c r="M389" i="12843"/>
  <c r="K389" i="12843"/>
  <c r="F389" i="12843"/>
  <c r="O388" i="12843"/>
  <c r="D388" i="12843"/>
  <c r="F388" i="12843" s="1"/>
  <c r="S387" i="12843"/>
  <c r="O387" i="12843"/>
  <c r="O386" i="12843"/>
  <c r="O385" i="12843"/>
  <c r="O384" i="12843"/>
  <c r="S383" i="12843"/>
  <c r="O383" i="12843"/>
  <c r="D382" i="12843"/>
  <c r="F382" i="12843" s="1"/>
  <c r="O381" i="12843"/>
  <c r="D380" i="12843"/>
  <c r="S379" i="12843"/>
  <c r="O379" i="12843"/>
  <c r="K379" i="12843"/>
  <c r="G379" i="12843"/>
  <c r="S378" i="12843"/>
  <c r="O378" i="12843"/>
  <c r="K378" i="12843"/>
  <c r="G378" i="12843"/>
  <c r="C378" i="12843"/>
  <c r="S377" i="12843"/>
  <c r="O377" i="12843"/>
  <c r="K377" i="12843"/>
  <c r="G377" i="12843"/>
  <c r="C377" i="12843"/>
  <c r="S376" i="12843"/>
  <c r="S388" i="12843" s="1"/>
  <c r="O376" i="12843"/>
  <c r="K376" i="12843"/>
  <c r="K388" i="12843" s="1"/>
  <c r="D376" i="12843"/>
  <c r="C376" i="12843"/>
  <c r="U375" i="12843"/>
  <c r="S375" i="12843"/>
  <c r="O375" i="12843"/>
  <c r="K375" i="12843"/>
  <c r="K387" i="12843" s="1"/>
  <c r="D375" i="12843"/>
  <c r="C375" i="12843"/>
  <c r="S374" i="12843"/>
  <c r="S386" i="12843" s="1"/>
  <c r="O374" i="12843"/>
  <c r="K374" i="12843"/>
  <c r="K386" i="12843" s="1"/>
  <c r="D374" i="12843"/>
  <c r="S373" i="12843"/>
  <c r="S385" i="12843" s="1"/>
  <c r="O373" i="12843"/>
  <c r="K373" i="12843"/>
  <c r="K385" i="12843" s="1"/>
  <c r="D373" i="12843"/>
  <c r="S372" i="12843"/>
  <c r="S384" i="12843" s="1"/>
  <c r="O372" i="12843"/>
  <c r="K372" i="12843"/>
  <c r="K384" i="12843" s="1"/>
  <c r="D372" i="12843"/>
  <c r="C372" i="12843"/>
  <c r="S369" i="12843"/>
  <c r="O369" i="12843"/>
  <c r="K369" i="12843"/>
  <c r="K383" i="12843" s="1"/>
  <c r="D369" i="12843"/>
  <c r="C369" i="12843"/>
  <c r="S368" i="12843"/>
  <c r="S382" i="12843" s="1"/>
  <c r="O368" i="12843"/>
  <c r="O382" i="12843" s="1"/>
  <c r="K368" i="12843"/>
  <c r="K382" i="12843" s="1"/>
  <c r="D368" i="12843"/>
  <c r="C368" i="12843"/>
  <c r="S367" i="12843"/>
  <c r="S381" i="12843" s="1"/>
  <c r="O367" i="12843"/>
  <c r="K367" i="12843"/>
  <c r="K381" i="12843" s="1"/>
  <c r="D367" i="12843"/>
  <c r="S358" i="12843"/>
  <c r="O358" i="12843"/>
  <c r="K358" i="12843"/>
  <c r="G358" i="12843"/>
  <c r="S357" i="12843"/>
  <c r="O357" i="12843"/>
  <c r="K357" i="12843"/>
  <c r="G357" i="12843"/>
  <c r="S356" i="12843"/>
  <c r="O356" i="12843"/>
  <c r="K356" i="12843"/>
  <c r="G356" i="12843"/>
  <c r="S355" i="12843"/>
  <c r="O355" i="12843"/>
  <c r="K355" i="12843"/>
  <c r="C355" i="12843"/>
  <c r="K354" i="12843"/>
  <c r="C354" i="12843"/>
  <c r="S353" i="12843"/>
  <c r="K353" i="12843"/>
  <c r="C353" i="12843"/>
  <c r="O352" i="12843"/>
  <c r="D352" i="12843"/>
  <c r="C352" i="12843"/>
  <c r="C358" i="12843" s="1"/>
  <c r="S351" i="12843"/>
  <c r="K351" i="12843"/>
  <c r="C351" i="12843"/>
  <c r="C350" i="12843"/>
  <c r="K349" i="12843"/>
  <c r="D349" i="12843"/>
  <c r="C349" i="12843"/>
  <c r="O348" i="12843"/>
  <c r="C348" i="12843"/>
  <c r="S347" i="12843"/>
  <c r="K347" i="12843"/>
  <c r="C347" i="12843"/>
  <c r="Q346" i="12843"/>
  <c r="D345" i="12843"/>
  <c r="S344" i="12843"/>
  <c r="O344" i="12843"/>
  <c r="K344" i="12843"/>
  <c r="G344" i="12843"/>
  <c r="S343" i="12843"/>
  <c r="O343" i="12843"/>
  <c r="K343" i="12843"/>
  <c r="G343" i="12843"/>
  <c r="S342" i="12843"/>
  <c r="O342" i="12843"/>
  <c r="K342" i="12843"/>
  <c r="G342" i="12843"/>
  <c r="S341" i="12843"/>
  <c r="O341" i="12843"/>
  <c r="O353" i="12843" s="1"/>
  <c r="K341" i="12843"/>
  <c r="D341" i="12843"/>
  <c r="C341" i="12843"/>
  <c r="S340" i="12843"/>
  <c r="S352" i="12843" s="1"/>
  <c r="O340" i="12843"/>
  <c r="K340" i="12843"/>
  <c r="K352" i="12843" s="1"/>
  <c r="D340" i="12843"/>
  <c r="C340" i="12843"/>
  <c r="C344" i="12843" s="1"/>
  <c r="S339" i="12843"/>
  <c r="O339" i="12843"/>
  <c r="O351" i="12843" s="1"/>
  <c r="K339" i="12843"/>
  <c r="D339" i="12843"/>
  <c r="C339" i="12843"/>
  <c r="C343" i="12843" s="1"/>
  <c r="S338" i="12843"/>
  <c r="S350" i="12843" s="1"/>
  <c r="O338" i="12843"/>
  <c r="O350" i="12843" s="1"/>
  <c r="K338" i="12843"/>
  <c r="K350" i="12843" s="1"/>
  <c r="D338" i="12843"/>
  <c r="C338" i="12843"/>
  <c r="S337" i="12843"/>
  <c r="S349" i="12843" s="1"/>
  <c r="O337" i="12843"/>
  <c r="O349" i="12843" s="1"/>
  <c r="K337" i="12843"/>
  <c r="D337" i="12843"/>
  <c r="C337" i="12843"/>
  <c r="U337" i="12843" s="1"/>
  <c r="S335" i="12843"/>
  <c r="S348" i="12843" s="1"/>
  <c r="O335" i="12843"/>
  <c r="K335" i="12843"/>
  <c r="K348" i="12843" s="1"/>
  <c r="D335" i="12843"/>
  <c r="C335" i="12843"/>
  <c r="U335" i="12843" s="1"/>
  <c r="S334" i="12843"/>
  <c r="O334" i="12843"/>
  <c r="O347" i="12843" s="1"/>
  <c r="K334" i="12843"/>
  <c r="D334" i="12843"/>
  <c r="C334" i="12843"/>
  <c r="S333" i="12843"/>
  <c r="S346" i="12843" s="1"/>
  <c r="U346" i="12843" s="1"/>
  <c r="O333" i="12843"/>
  <c r="O346" i="12843" s="1"/>
  <c r="K333" i="12843"/>
  <c r="K346" i="12843" s="1"/>
  <c r="M346" i="12843" s="1"/>
  <c r="D333" i="12843"/>
  <c r="C333" i="12843"/>
  <c r="I326" i="12843"/>
  <c r="F326" i="12843"/>
  <c r="C326" i="12843"/>
  <c r="S324" i="12843"/>
  <c r="O324" i="12843"/>
  <c r="K324" i="12843"/>
  <c r="G324" i="12843"/>
  <c r="S323" i="12843"/>
  <c r="O323" i="12843"/>
  <c r="K323" i="12843"/>
  <c r="G323" i="12843"/>
  <c r="S322" i="12843"/>
  <c r="O322" i="12843"/>
  <c r="K322" i="12843"/>
  <c r="G322" i="12843"/>
  <c r="S321" i="12843"/>
  <c r="O321" i="12843"/>
  <c r="K321" i="12843"/>
  <c r="C321" i="12843"/>
  <c r="K320" i="12843"/>
  <c r="C320" i="12843"/>
  <c r="O319" i="12843"/>
  <c r="K319" i="12843"/>
  <c r="C319" i="12843"/>
  <c r="O318" i="12843"/>
  <c r="C318" i="12843"/>
  <c r="S317" i="12843"/>
  <c r="D317" i="12843"/>
  <c r="C317" i="12843"/>
  <c r="O316" i="12843"/>
  <c r="K316" i="12843"/>
  <c r="C316" i="12843"/>
  <c r="C322" i="12843" s="1"/>
  <c r="S315" i="12843"/>
  <c r="O315" i="12843"/>
  <c r="C315" i="12843"/>
  <c r="S314" i="12843"/>
  <c r="O314" i="12843"/>
  <c r="C314" i="12843"/>
  <c r="K313" i="12843"/>
  <c r="D313" i="12843"/>
  <c r="C313" i="12843"/>
  <c r="O312" i="12843"/>
  <c r="K312" i="12843"/>
  <c r="C312" i="12843"/>
  <c r="D311" i="12843"/>
  <c r="S310" i="12843"/>
  <c r="O310" i="12843"/>
  <c r="K310" i="12843"/>
  <c r="G310" i="12843"/>
  <c r="S309" i="12843"/>
  <c r="O309" i="12843"/>
  <c r="K309" i="12843"/>
  <c r="G309" i="12843"/>
  <c r="S308" i="12843"/>
  <c r="O308" i="12843"/>
  <c r="K308" i="12843"/>
  <c r="G308" i="12843"/>
  <c r="S307" i="12843"/>
  <c r="S319" i="12843" s="1"/>
  <c r="O307" i="12843"/>
  <c r="K307" i="12843"/>
  <c r="D307" i="12843"/>
  <c r="C307" i="12843"/>
  <c r="S306" i="12843"/>
  <c r="S318" i="12843" s="1"/>
  <c r="O306" i="12843"/>
  <c r="K306" i="12843"/>
  <c r="K318" i="12843" s="1"/>
  <c r="D306" i="12843"/>
  <c r="S305" i="12843"/>
  <c r="O305" i="12843"/>
  <c r="O317" i="12843" s="1"/>
  <c r="K305" i="12843"/>
  <c r="K317" i="12843" s="1"/>
  <c r="D305" i="12843"/>
  <c r="S304" i="12843"/>
  <c r="S316" i="12843" s="1"/>
  <c r="O304" i="12843"/>
  <c r="K304" i="12843"/>
  <c r="D304" i="12843"/>
  <c r="S303" i="12843"/>
  <c r="O303" i="12843"/>
  <c r="K303" i="12843"/>
  <c r="K315" i="12843" s="1"/>
  <c r="D303" i="12843"/>
  <c r="C303" i="12843"/>
  <c r="U303" i="12843" s="1"/>
  <c r="S301" i="12843"/>
  <c r="O301" i="12843"/>
  <c r="K301" i="12843"/>
  <c r="K314" i="12843" s="1"/>
  <c r="D301" i="12843"/>
  <c r="C301" i="12843"/>
  <c r="S300" i="12843"/>
  <c r="S313" i="12843" s="1"/>
  <c r="O300" i="12843"/>
  <c r="O313" i="12843" s="1"/>
  <c r="K300" i="12843"/>
  <c r="D300" i="12843"/>
  <c r="C300" i="12843"/>
  <c r="U300" i="12843" s="1"/>
  <c r="S299" i="12843"/>
  <c r="S312" i="12843" s="1"/>
  <c r="O299" i="12843"/>
  <c r="K299" i="12843"/>
  <c r="D299" i="12843"/>
  <c r="C299" i="12843"/>
  <c r="U299" i="12843" s="1"/>
  <c r="I291" i="12843"/>
  <c r="F291" i="12843"/>
  <c r="C291" i="12843"/>
  <c r="S289" i="12843"/>
  <c r="O289" i="12843"/>
  <c r="K289" i="12843"/>
  <c r="G289" i="12843"/>
  <c r="S288" i="12843"/>
  <c r="O288" i="12843"/>
  <c r="K288" i="12843"/>
  <c r="G288" i="12843"/>
  <c r="S287" i="12843"/>
  <c r="O287" i="12843"/>
  <c r="K287" i="12843"/>
  <c r="G287" i="12843"/>
  <c r="U286" i="12843"/>
  <c r="S286" i="12843"/>
  <c r="O286" i="12843"/>
  <c r="Q286" i="12843" s="1"/>
  <c r="K286" i="12843"/>
  <c r="M286" i="12843" s="1"/>
  <c r="F286" i="12843"/>
  <c r="K285" i="12843"/>
  <c r="M285" i="12843" s="1"/>
  <c r="G285" i="12843"/>
  <c r="I285" i="12843" s="1"/>
  <c r="F285" i="12843"/>
  <c r="S284" i="12843"/>
  <c r="U284" i="12843" s="1"/>
  <c r="K282" i="12843"/>
  <c r="M282" i="12843" s="1"/>
  <c r="O281" i="12843"/>
  <c r="Q281" i="12843" s="1"/>
  <c r="D280" i="12843"/>
  <c r="F280" i="12843" s="1"/>
  <c r="C280" i="12843"/>
  <c r="S278" i="12843"/>
  <c r="U278" i="12843" s="1"/>
  <c r="D278" i="12843"/>
  <c r="F278" i="12843" s="1"/>
  <c r="K277" i="12843"/>
  <c r="M277" i="12843" s="1"/>
  <c r="D276" i="12843"/>
  <c r="S275" i="12843"/>
  <c r="O275" i="12843"/>
  <c r="K275" i="12843"/>
  <c r="G275" i="12843"/>
  <c r="S274" i="12843"/>
  <c r="O274" i="12843"/>
  <c r="K274" i="12843"/>
  <c r="G274" i="12843"/>
  <c r="S273" i="12843"/>
  <c r="O273" i="12843"/>
  <c r="K273" i="12843"/>
  <c r="G273" i="12843"/>
  <c r="S272" i="12843"/>
  <c r="O272" i="12843"/>
  <c r="O284" i="12843" s="1"/>
  <c r="Q284" i="12843" s="1"/>
  <c r="K272" i="12843"/>
  <c r="K284" i="12843" s="1"/>
  <c r="M284" i="12843" s="1"/>
  <c r="D272" i="12843"/>
  <c r="C272" i="12843"/>
  <c r="S271" i="12843"/>
  <c r="S283" i="12843" s="1"/>
  <c r="U283" i="12843" s="1"/>
  <c r="O271" i="12843"/>
  <c r="O283" i="12843" s="1"/>
  <c r="Q283" i="12843" s="1"/>
  <c r="K271" i="12843"/>
  <c r="K283" i="12843" s="1"/>
  <c r="M283" i="12843" s="1"/>
  <c r="D271" i="12843"/>
  <c r="S270" i="12843"/>
  <c r="S282" i="12843" s="1"/>
  <c r="U282" i="12843" s="1"/>
  <c r="O270" i="12843"/>
  <c r="O282" i="12843" s="1"/>
  <c r="Q282" i="12843" s="1"/>
  <c r="K270" i="12843"/>
  <c r="D270" i="12843"/>
  <c r="S269" i="12843"/>
  <c r="S281" i="12843" s="1"/>
  <c r="U281" i="12843" s="1"/>
  <c r="O269" i="12843"/>
  <c r="K269" i="12843"/>
  <c r="K281" i="12843" s="1"/>
  <c r="M281" i="12843" s="1"/>
  <c r="D269" i="12843"/>
  <c r="S268" i="12843"/>
  <c r="S280" i="12843" s="1"/>
  <c r="U280" i="12843" s="1"/>
  <c r="O268" i="12843"/>
  <c r="O280" i="12843" s="1"/>
  <c r="Q280" i="12843" s="1"/>
  <c r="K268" i="12843"/>
  <c r="K280" i="12843" s="1"/>
  <c r="M280" i="12843" s="1"/>
  <c r="D268" i="12843"/>
  <c r="C268" i="12843"/>
  <c r="Q268" i="12843" s="1"/>
  <c r="C267" i="12843"/>
  <c r="F18" i="12811" s="1"/>
  <c r="E18" i="12811" s="1"/>
  <c r="S266" i="12843"/>
  <c r="S279" i="12843" s="1"/>
  <c r="U279" i="12843" s="1"/>
  <c r="O266" i="12843"/>
  <c r="O279" i="12843" s="1"/>
  <c r="Q279" i="12843" s="1"/>
  <c r="K266" i="12843"/>
  <c r="K279" i="12843" s="1"/>
  <c r="M279" i="12843" s="1"/>
  <c r="D266" i="12843"/>
  <c r="C266" i="12843"/>
  <c r="S265" i="12843"/>
  <c r="O265" i="12843"/>
  <c r="O278" i="12843" s="1"/>
  <c r="Q278" i="12843" s="1"/>
  <c r="K265" i="12843"/>
  <c r="K278" i="12843" s="1"/>
  <c r="M278" i="12843" s="1"/>
  <c r="D265" i="12843"/>
  <c r="C265" i="12843"/>
  <c r="U265" i="12843" s="1"/>
  <c r="S264" i="12843"/>
  <c r="S277" i="12843" s="1"/>
  <c r="U277" i="12843" s="1"/>
  <c r="O264" i="12843"/>
  <c r="O277" i="12843" s="1"/>
  <c r="Q277" i="12843" s="1"/>
  <c r="K264" i="12843"/>
  <c r="D264" i="12843"/>
  <c r="C264" i="12843"/>
  <c r="Q264" i="12843" s="1"/>
  <c r="Q290" i="12843" s="1"/>
  <c r="S255" i="12843"/>
  <c r="O255" i="12843"/>
  <c r="K255" i="12843"/>
  <c r="G255" i="12843"/>
  <c r="S254" i="12843"/>
  <c r="O254" i="12843"/>
  <c r="K254" i="12843"/>
  <c r="G254" i="12843"/>
  <c r="S253" i="12843"/>
  <c r="O253" i="12843"/>
  <c r="K253" i="12843"/>
  <c r="G253" i="12843"/>
  <c r="S252" i="12843"/>
  <c r="O252" i="12843"/>
  <c r="K252" i="12843"/>
  <c r="G252" i="12843"/>
  <c r="G251" i="12843"/>
  <c r="S250" i="12843"/>
  <c r="O250" i="12843"/>
  <c r="K249" i="12843"/>
  <c r="S248" i="12843"/>
  <c r="O248" i="12843"/>
  <c r="D248" i="12843"/>
  <c r="D247" i="12843"/>
  <c r="O246" i="12843"/>
  <c r="D246" i="12843"/>
  <c r="D245" i="12843"/>
  <c r="O244" i="12843"/>
  <c r="D244" i="12843"/>
  <c r="D243" i="12843"/>
  <c r="D242" i="12843"/>
  <c r="S241" i="12843"/>
  <c r="O241" i="12843"/>
  <c r="K241" i="12843"/>
  <c r="G241" i="12843"/>
  <c r="S240" i="12843"/>
  <c r="O240" i="12843"/>
  <c r="K240" i="12843"/>
  <c r="G240" i="12843"/>
  <c r="S239" i="12843"/>
  <c r="O239" i="12843"/>
  <c r="K239" i="12843"/>
  <c r="G239" i="12843"/>
  <c r="S238" i="12843"/>
  <c r="O238" i="12843"/>
  <c r="K238" i="12843"/>
  <c r="K250" i="12843" s="1"/>
  <c r="D238" i="12843"/>
  <c r="S237" i="12843"/>
  <c r="S249" i="12843" s="1"/>
  <c r="O237" i="12843"/>
  <c r="O249" i="12843" s="1"/>
  <c r="K237" i="12843"/>
  <c r="D237" i="12843"/>
  <c r="D283" i="12843" s="1"/>
  <c r="F283" i="12843" s="1"/>
  <c r="S236" i="12843"/>
  <c r="O236" i="12843"/>
  <c r="K236" i="12843"/>
  <c r="K248" i="12843" s="1"/>
  <c r="D236" i="12843"/>
  <c r="D351" i="12843" s="1"/>
  <c r="S235" i="12843"/>
  <c r="S247" i="12843" s="1"/>
  <c r="O235" i="12843"/>
  <c r="O247" i="12843" s="1"/>
  <c r="K235" i="12843"/>
  <c r="K247" i="12843" s="1"/>
  <c r="D235" i="12843"/>
  <c r="D420" i="12843" s="1"/>
  <c r="F420" i="12843" s="1"/>
  <c r="S234" i="12843"/>
  <c r="S246" i="12843" s="1"/>
  <c r="O234" i="12843"/>
  <c r="K234" i="12843"/>
  <c r="K246" i="12843" s="1"/>
  <c r="D234" i="12843"/>
  <c r="D315" i="12843" s="1"/>
  <c r="S232" i="12843"/>
  <c r="S245" i="12843" s="1"/>
  <c r="O232" i="12843"/>
  <c r="O245" i="12843" s="1"/>
  <c r="K232" i="12843"/>
  <c r="K245" i="12843" s="1"/>
  <c r="D232" i="12843"/>
  <c r="D348" i="12843" s="1"/>
  <c r="S231" i="12843"/>
  <c r="S244" i="12843" s="1"/>
  <c r="O231" i="12843"/>
  <c r="K231" i="12843"/>
  <c r="K244" i="12843" s="1"/>
  <c r="D231" i="12843"/>
  <c r="D347" i="12843" s="1"/>
  <c r="S230" i="12843"/>
  <c r="S243" i="12843" s="1"/>
  <c r="O230" i="12843"/>
  <c r="O243" i="12843" s="1"/>
  <c r="K230" i="12843"/>
  <c r="K243" i="12843" s="1"/>
  <c r="D230" i="12843"/>
  <c r="D346" i="12843" s="1"/>
  <c r="F346" i="12843" s="1"/>
  <c r="M219" i="12843"/>
  <c r="Z218" i="12843"/>
  <c r="U218" i="12843"/>
  <c r="S218" i="12843"/>
  <c r="Q218" i="12843"/>
  <c r="O218" i="12843"/>
  <c r="M218" i="12843"/>
  <c r="K218" i="12843"/>
  <c r="G218" i="12843"/>
  <c r="Z217" i="12843"/>
  <c r="U217" i="12843"/>
  <c r="S217" i="12843"/>
  <c r="Q217" i="12843"/>
  <c r="O217" i="12843"/>
  <c r="M217" i="12843"/>
  <c r="K217" i="12843"/>
  <c r="G217" i="12843"/>
  <c r="Z216" i="12843"/>
  <c r="U216" i="12843"/>
  <c r="S216" i="12843"/>
  <c r="Q216" i="12843"/>
  <c r="O216" i="12843"/>
  <c r="M216" i="12843"/>
  <c r="K216" i="12843"/>
  <c r="G216" i="12843"/>
  <c r="U215" i="12843"/>
  <c r="Q215" i="12843"/>
  <c r="M215" i="12843"/>
  <c r="K215" i="12843"/>
  <c r="G215" i="12843"/>
  <c r="G286" i="12843" s="1"/>
  <c r="I286" i="12843" s="1"/>
  <c r="U214" i="12843"/>
  <c r="Q214" i="12843"/>
  <c r="M214" i="12843"/>
  <c r="G214" i="12843"/>
  <c r="G354" i="12843" s="1"/>
  <c r="U213" i="12843"/>
  <c r="S213" i="12843"/>
  <c r="Q213" i="12843"/>
  <c r="O213" i="12843"/>
  <c r="M213" i="12843"/>
  <c r="K213" i="12843"/>
  <c r="U212" i="12843"/>
  <c r="S212" i="12843"/>
  <c r="Q212" i="12843"/>
  <c r="O212" i="12843"/>
  <c r="M212" i="12843"/>
  <c r="K212" i="12843"/>
  <c r="U211" i="12843"/>
  <c r="S211" i="12843"/>
  <c r="Q211" i="12843"/>
  <c r="O211" i="12843"/>
  <c r="M211" i="12843"/>
  <c r="K211" i="12843"/>
  <c r="U210" i="12843"/>
  <c r="S210" i="12843"/>
  <c r="Q210" i="12843"/>
  <c r="O210" i="12843"/>
  <c r="M210" i="12843"/>
  <c r="K210" i="12843"/>
  <c r="U209" i="12843"/>
  <c r="S209" i="12843"/>
  <c r="Q209" i="12843"/>
  <c r="O209" i="12843"/>
  <c r="M209" i="12843"/>
  <c r="K209" i="12843"/>
  <c r="U208" i="12843"/>
  <c r="S208" i="12843"/>
  <c r="Q208" i="12843"/>
  <c r="O208" i="12843"/>
  <c r="M208" i="12843"/>
  <c r="K208" i="12843"/>
  <c r="U207" i="12843"/>
  <c r="S207" i="12843"/>
  <c r="Q207" i="12843"/>
  <c r="O207" i="12843"/>
  <c r="M207" i="12843"/>
  <c r="K207" i="12843"/>
  <c r="U206" i="12843"/>
  <c r="S206" i="12843"/>
  <c r="Q206" i="12843"/>
  <c r="O206" i="12843"/>
  <c r="M206" i="12843"/>
  <c r="K206" i="12843"/>
  <c r="Z204" i="12843"/>
  <c r="S204" i="12843"/>
  <c r="O204" i="12843"/>
  <c r="K204" i="12843"/>
  <c r="Z203" i="12843"/>
  <c r="S203" i="12843"/>
  <c r="O203" i="12843"/>
  <c r="K203" i="12843"/>
  <c r="Z202" i="12843"/>
  <c r="S202" i="12843"/>
  <c r="O202" i="12843"/>
  <c r="K202" i="12843"/>
  <c r="Z201" i="12843"/>
  <c r="U201" i="12843"/>
  <c r="S201" i="12843"/>
  <c r="O201" i="12843"/>
  <c r="K201" i="12843"/>
  <c r="Z200" i="12843"/>
  <c r="U200" i="12843"/>
  <c r="S200" i="12843"/>
  <c r="O200" i="12843"/>
  <c r="K200" i="12843"/>
  <c r="Z199" i="12843"/>
  <c r="U199" i="12843"/>
  <c r="S199" i="12843"/>
  <c r="O199" i="12843"/>
  <c r="K199" i="12843"/>
  <c r="U198" i="12843"/>
  <c r="S198" i="12843"/>
  <c r="Q198" i="12843"/>
  <c r="O198" i="12843"/>
  <c r="K198" i="12843"/>
  <c r="U197" i="12843"/>
  <c r="S197" i="12843"/>
  <c r="Q197" i="12843"/>
  <c r="O197" i="12843"/>
  <c r="M197" i="12843"/>
  <c r="K197" i="12843"/>
  <c r="U196" i="12843"/>
  <c r="S196" i="12843"/>
  <c r="Q196" i="12843"/>
  <c r="O196" i="12843"/>
  <c r="M196" i="12843"/>
  <c r="K196" i="12843"/>
  <c r="U195" i="12843"/>
  <c r="S195" i="12843"/>
  <c r="Q195" i="12843"/>
  <c r="O195" i="12843"/>
  <c r="M195" i="12843"/>
  <c r="K195" i="12843"/>
  <c r="U194" i="12843"/>
  <c r="S194" i="12843"/>
  <c r="Q194" i="12843"/>
  <c r="O194" i="12843"/>
  <c r="M194" i="12843"/>
  <c r="K194" i="12843"/>
  <c r="S191" i="12843"/>
  <c r="O191" i="12843"/>
  <c r="M191" i="12843"/>
  <c r="K191" i="12843"/>
  <c r="S190" i="12843"/>
  <c r="O190" i="12843"/>
  <c r="M190" i="12843"/>
  <c r="K190" i="12843"/>
  <c r="S189" i="12843"/>
  <c r="O189" i="12843"/>
  <c r="M189" i="12843"/>
  <c r="K189" i="12843"/>
  <c r="S187" i="12843"/>
  <c r="O187" i="12843"/>
  <c r="M187" i="12843"/>
  <c r="K187" i="12843"/>
  <c r="S186" i="12843"/>
  <c r="O186" i="12843"/>
  <c r="M186" i="12843"/>
  <c r="K186" i="12843"/>
  <c r="S185" i="12843"/>
  <c r="O185" i="12843"/>
  <c r="M185" i="12843"/>
  <c r="K185" i="12843"/>
  <c r="AD184" i="12843"/>
  <c r="I178" i="12843"/>
  <c r="F178" i="12843"/>
  <c r="C178" i="12843"/>
  <c r="S174" i="12843"/>
  <c r="O174" i="12843"/>
  <c r="K174" i="12843"/>
  <c r="D174" i="12843"/>
  <c r="C174" i="12843"/>
  <c r="S173" i="12843"/>
  <c r="D173" i="12843"/>
  <c r="C173" i="12843"/>
  <c r="Q173" i="12843" s="1"/>
  <c r="S172" i="12843"/>
  <c r="G172" i="12843"/>
  <c r="G174" i="12843" s="1"/>
  <c r="D172" i="12843"/>
  <c r="C172" i="12843"/>
  <c r="U172" i="12843" s="1"/>
  <c r="S171" i="12843"/>
  <c r="O171" i="12843"/>
  <c r="K171" i="12843"/>
  <c r="D171" i="12843"/>
  <c r="C171" i="12843"/>
  <c r="S170" i="12843"/>
  <c r="O170" i="12843"/>
  <c r="K170" i="12843"/>
  <c r="D170" i="12843"/>
  <c r="C170" i="12843"/>
  <c r="S169" i="12843"/>
  <c r="O169" i="12843"/>
  <c r="K169" i="12843"/>
  <c r="D169" i="12843"/>
  <c r="C169" i="12843"/>
  <c r="F16" i="12811" s="1"/>
  <c r="E16" i="12811" s="1"/>
  <c r="I163" i="12843"/>
  <c r="F163" i="12843"/>
  <c r="C163" i="12843"/>
  <c r="G161" i="12843"/>
  <c r="G176" i="12843" s="1"/>
  <c r="S159" i="12843"/>
  <c r="O159" i="12843"/>
  <c r="K159" i="12843"/>
  <c r="D159" i="12843"/>
  <c r="C159" i="12843"/>
  <c r="Q159" i="12843" s="1"/>
  <c r="S158" i="12843"/>
  <c r="D158" i="12843"/>
  <c r="C158" i="12843"/>
  <c r="S157" i="12843"/>
  <c r="G157" i="12843"/>
  <c r="G159" i="12843" s="1"/>
  <c r="D157" i="12843"/>
  <c r="C157" i="12843"/>
  <c r="U157" i="12843" s="1"/>
  <c r="K156" i="12843"/>
  <c r="D156" i="12843"/>
  <c r="S155" i="12843"/>
  <c r="O155" i="12843"/>
  <c r="K155" i="12843"/>
  <c r="D155" i="12843"/>
  <c r="S154" i="12843"/>
  <c r="O154" i="12843"/>
  <c r="K154" i="12843"/>
  <c r="D154" i="12843"/>
  <c r="C154" i="12843"/>
  <c r="F15" i="12811" s="1"/>
  <c r="E15" i="12811" s="1"/>
  <c r="I148" i="12843"/>
  <c r="F148" i="12843"/>
  <c r="C148" i="12843"/>
  <c r="U147" i="12843"/>
  <c r="Q147" i="12843"/>
  <c r="M147" i="12843"/>
  <c r="U146" i="12843"/>
  <c r="Q146" i="12843"/>
  <c r="M146" i="12843"/>
  <c r="K146" i="12843"/>
  <c r="K161" i="12843" s="1"/>
  <c r="K176" i="12843" s="1"/>
  <c r="G146" i="12843"/>
  <c r="U145" i="12843"/>
  <c r="Q145" i="12843"/>
  <c r="M145" i="12843"/>
  <c r="K145" i="12843"/>
  <c r="K160" i="12843" s="1"/>
  <c r="K175" i="12843" s="1"/>
  <c r="G145" i="12843"/>
  <c r="G160" i="12843" s="1"/>
  <c r="G175" i="12843" s="1"/>
  <c r="U144" i="12843"/>
  <c r="Q144" i="12843"/>
  <c r="O144" i="12843"/>
  <c r="M144" i="12843"/>
  <c r="K144" i="12843"/>
  <c r="D144" i="12843"/>
  <c r="U143" i="12843"/>
  <c r="S143" i="12843"/>
  <c r="Q143" i="12843"/>
  <c r="M143" i="12843"/>
  <c r="D143" i="12843"/>
  <c r="U142" i="12843"/>
  <c r="S142" i="12843"/>
  <c r="S144" i="12843" s="1"/>
  <c r="Q142" i="12843"/>
  <c r="M142" i="12843"/>
  <c r="D142" i="12843"/>
  <c r="U141" i="12843"/>
  <c r="S141" i="12843"/>
  <c r="Q141" i="12843"/>
  <c r="O141" i="12843"/>
  <c r="M141" i="12843"/>
  <c r="K141" i="12843"/>
  <c r="D141" i="12843"/>
  <c r="U140" i="12843"/>
  <c r="S140" i="12843"/>
  <c r="Q140" i="12843"/>
  <c r="O140" i="12843"/>
  <c r="M140" i="12843"/>
  <c r="K140" i="12843"/>
  <c r="D140" i="12843"/>
  <c r="U139" i="12843"/>
  <c r="S139" i="12843"/>
  <c r="Q139" i="12843"/>
  <c r="O139" i="12843"/>
  <c r="M139" i="12843"/>
  <c r="D139" i="12843"/>
  <c r="C139" i="12843"/>
  <c r="F14" i="12811" s="1"/>
  <c r="E14" i="12811" s="1"/>
  <c r="I133" i="12843"/>
  <c r="F133" i="12843"/>
  <c r="C133" i="12843"/>
  <c r="U132" i="12843"/>
  <c r="Q132" i="12843"/>
  <c r="M132" i="12843"/>
  <c r="U131" i="12843"/>
  <c r="S131" i="12843"/>
  <c r="Q131" i="12843"/>
  <c r="M131" i="12843"/>
  <c r="U130" i="12843"/>
  <c r="S130" i="12843"/>
  <c r="Q130" i="12843"/>
  <c r="M130" i="12843"/>
  <c r="U129" i="12843"/>
  <c r="Q129" i="12843"/>
  <c r="M129" i="12843"/>
  <c r="K129" i="12843"/>
  <c r="D129" i="12843"/>
  <c r="U128" i="12843"/>
  <c r="S128" i="12843"/>
  <c r="Q128" i="12843"/>
  <c r="M128" i="12843"/>
  <c r="D128" i="12843"/>
  <c r="U127" i="12843"/>
  <c r="Q127" i="12843"/>
  <c r="M127" i="12843"/>
  <c r="K127" i="12843"/>
  <c r="D127" i="12843"/>
  <c r="U126" i="12843"/>
  <c r="S126" i="12843"/>
  <c r="Q126" i="12843"/>
  <c r="O126" i="12843"/>
  <c r="M126" i="12843"/>
  <c r="K126" i="12843"/>
  <c r="D126" i="12843"/>
  <c r="C126" i="12843"/>
  <c r="U125" i="12843"/>
  <c r="S125" i="12843"/>
  <c r="Q125" i="12843"/>
  <c r="O125" i="12843"/>
  <c r="M125" i="12843"/>
  <c r="K125" i="12843"/>
  <c r="D125" i="12843"/>
  <c r="C125" i="12843"/>
  <c r="U124" i="12843"/>
  <c r="S124" i="12843"/>
  <c r="Q124" i="12843"/>
  <c r="O124" i="12843"/>
  <c r="M124" i="12843"/>
  <c r="K124" i="12843"/>
  <c r="D124" i="12843"/>
  <c r="C124" i="12843"/>
  <c r="F17" i="12811" s="1"/>
  <c r="E17" i="12811" s="1"/>
  <c r="I117" i="12843"/>
  <c r="F117" i="12843"/>
  <c r="C117" i="12843"/>
  <c r="U116" i="12843"/>
  <c r="Q116" i="12843"/>
  <c r="M116" i="12843"/>
  <c r="U115" i="12843"/>
  <c r="S115" i="12843"/>
  <c r="S146" i="12843" s="1"/>
  <c r="S161" i="12843" s="1"/>
  <c r="S176" i="12843" s="1"/>
  <c r="Q115" i="12843"/>
  <c r="O115" i="12843"/>
  <c r="O146" i="12843" s="1"/>
  <c r="O161" i="12843" s="1"/>
  <c r="O176" i="12843" s="1"/>
  <c r="M115" i="12843"/>
  <c r="K115" i="12843"/>
  <c r="U114" i="12843"/>
  <c r="S114" i="12843"/>
  <c r="S145" i="12843" s="1"/>
  <c r="S160" i="12843" s="1"/>
  <c r="S175" i="12843" s="1"/>
  <c r="Q114" i="12843"/>
  <c r="O114" i="12843"/>
  <c r="O145" i="12843" s="1"/>
  <c r="O160" i="12843" s="1"/>
  <c r="O175" i="12843" s="1"/>
  <c r="M114" i="12843"/>
  <c r="K114" i="12843"/>
  <c r="U113" i="12843"/>
  <c r="S113" i="12843"/>
  <c r="Q113" i="12843"/>
  <c r="O113" i="12843"/>
  <c r="M113" i="12843"/>
  <c r="K113" i="12843"/>
  <c r="D113" i="12843"/>
  <c r="U112" i="12843"/>
  <c r="S112" i="12843"/>
  <c r="Q112" i="12843"/>
  <c r="O112" i="12843"/>
  <c r="O129" i="12843" s="1"/>
  <c r="M112" i="12843"/>
  <c r="K112" i="12843"/>
  <c r="K131" i="12843" s="1"/>
  <c r="D112" i="12843"/>
  <c r="U111" i="12843"/>
  <c r="S111" i="12843"/>
  <c r="Q111" i="12843"/>
  <c r="O111" i="12843"/>
  <c r="O131" i="12843" s="1"/>
  <c r="M111" i="12843"/>
  <c r="K111" i="12843"/>
  <c r="K130" i="12843" s="1"/>
  <c r="D111" i="12843"/>
  <c r="U110" i="12843"/>
  <c r="S110" i="12843"/>
  <c r="S156" i="12843" s="1"/>
  <c r="Q110" i="12843"/>
  <c r="O110" i="12843"/>
  <c r="O156" i="12843" s="1"/>
  <c r="M110" i="12843"/>
  <c r="K110" i="12843"/>
  <c r="D110" i="12843"/>
  <c r="U109" i="12843"/>
  <c r="S109" i="12843"/>
  <c r="Q109" i="12843"/>
  <c r="O109" i="12843"/>
  <c r="O128" i="12843" s="1"/>
  <c r="M109" i="12843"/>
  <c r="K109" i="12843"/>
  <c r="K128" i="12843" s="1"/>
  <c r="D109" i="12843"/>
  <c r="U108" i="12843"/>
  <c r="S108" i="12843"/>
  <c r="S127" i="12843" s="1"/>
  <c r="S129" i="12843" s="1"/>
  <c r="Q108" i="12843"/>
  <c r="O108" i="12843"/>
  <c r="O127" i="12843" s="1"/>
  <c r="M108" i="12843"/>
  <c r="K108" i="12843"/>
  <c r="D108" i="12843"/>
  <c r="C108" i="12843"/>
  <c r="F13" i="12811" s="1"/>
  <c r="F100" i="12843"/>
  <c r="C100" i="12843"/>
  <c r="S98" i="12843"/>
  <c r="O98" i="12843"/>
  <c r="K98" i="12843"/>
  <c r="D98" i="12843"/>
  <c r="S97" i="12843"/>
  <c r="O97" i="12843"/>
  <c r="K97" i="12843"/>
  <c r="D97" i="12843"/>
  <c r="Z96" i="12843"/>
  <c r="S96" i="12843"/>
  <c r="K96" i="12843"/>
  <c r="Z95" i="12843"/>
  <c r="S95" i="12843"/>
  <c r="K95" i="12843"/>
  <c r="S94" i="12843"/>
  <c r="S93" i="12843"/>
  <c r="K93" i="12843"/>
  <c r="S92" i="12843"/>
  <c r="K92" i="12843"/>
  <c r="G92" i="12843"/>
  <c r="G93" i="12843" s="1"/>
  <c r="S91" i="12843"/>
  <c r="O91" i="12843"/>
  <c r="K91" i="12843"/>
  <c r="S90" i="12843"/>
  <c r="O90" i="12843"/>
  <c r="K90" i="12843"/>
  <c r="K89" i="12843"/>
  <c r="AD88" i="12843"/>
  <c r="C82" i="12843"/>
  <c r="C80" i="12843" s="1"/>
  <c r="C81" i="12843"/>
  <c r="F85" i="12811" s="1"/>
  <c r="F86" i="12811" s="1"/>
  <c r="O80" i="12843"/>
  <c r="Q80" i="12843" s="1"/>
  <c r="M80" i="12843"/>
  <c r="K80" i="12843"/>
  <c r="G80" i="12843"/>
  <c r="D80" i="12843"/>
  <c r="S79" i="12843"/>
  <c r="O79" i="12843"/>
  <c r="K79" i="12843"/>
  <c r="G79" i="12843"/>
  <c r="D79" i="12843"/>
  <c r="C79" i="12843"/>
  <c r="U78" i="12843"/>
  <c r="S78" i="12843"/>
  <c r="Q78" i="12843"/>
  <c r="O78" i="12843"/>
  <c r="K78" i="12843"/>
  <c r="M78" i="12843" s="1"/>
  <c r="G78" i="12843"/>
  <c r="I78" i="12843" s="1"/>
  <c r="D78" i="12843"/>
  <c r="F78" i="12843" s="1"/>
  <c r="S77" i="12843"/>
  <c r="O77" i="12843"/>
  <c r="K77" i="12843"/>
  <c r="G77" i="12843"/>
  <c r="D77" i="12843"/>
  <c r="C77" i="12843"/>
  <c r="S76" i="12843"/>
  <c r="O76" i="12843"/>
  <c r="K76" i="12843"/>
  <c r="G76" i="12843"/>
  <c r="D76" i="12843"/>
  <c r="C76" i="12843"/>
  <c r="U76" i="12843" s="1"/>
  <c r="S74" i="12843"/>
  <c r="O74" i="12843"/>
  <c r="K74" i="12843"/>
  <c r="G74" i="12843"/>
  <c r="D74" i="12843"/>
  <c r="C74" i="12843"/>
  <c r="S73" i="12843"/>
  <c r="O73" i="12843"/>
  <c r="K73" i="12843"/>
  <c r="G73" i="12843"/>
  <c r="D73" i="12843"/>
  <c r="C73" i="12843"/>
  <c r="Q73" i="12843" s="1"/>
  <c r="S72" i="12843"/>
  <c r="O72" i="12843"/>
  <c r="K72" i="12843"/>
  <c r="G72" i="12843"/>
  <c r="D72" i="12843"/>
  <c r="C72" i="12843"/>
  <c r="I65" i="12843"/>
  <c r="F65" i="12843"/>
  <c r="C65" i="12843"/>
  <c r="C64" i="12843"/>
  <c r="C63" i="12843"/>
  <c r="F52" i="12811" s="1"/>
  <c r="O62" i="12843"/>
  <c r="K62" i="12843"/>
  <c r="M62" i="12843" s="1"/>
  <c r="G62" i="12843"/>
  <c r="D62" i="12843"/>
  <c r="S61" i="12843"/>
  <c r="O61" i="12843"/>
  <c r="K61" i="12843"/>
  <c r="G61" i="12843"/>
  <c r="D61" i="12843"/>
  <c r="C61" i="12843"/>
  <c r="Q61" i="12843" s="1"/>
  <c r="S60" i="12843"/>
  <c r="O60" i="12843"/>
  <c r="K60" i="12843"/>
  <c r="G60" i="12843"/>
  <c r="D60" i="12843"/>
  <c r="C60" i="12843"/>
  <c r="S59" i="12843"/>
  <c r="Q59" i="12843"/>
  <c r="O59" i="12843"/>
  <c r="K59" i="12843"/>
  <c r="G59" i="12843"/>
  <c r="D59" i="12843"/>
  <c r="C59" i="12843"/>
  <c r="S58" i="12843"/>
  <c r="O58" i="12843"/>
  <c r="K58" i="12843"/>
  <c r="G58" i="12843"/>
  <c r="D58" i="12843"/>
  <c r="C58" i="12843"/>
  <c r="U58" i="12843" s="1"/>
  <c r="S56" i="12843"/>
  <c r="O56" i="12843"/>
  <c r="K56" i="12843"/>
  <c r="G56" i="12843"/>
  <c r="D56" i="12843"/>
  <c r="C56" i="12843"/>
  <c r="S55" i="12843"/>
  <c r="O55" i="12843"/>
  <c r="K55" i="12843"/>
  <c r="G55" i="12843"/>
  <c r="D55" i="12843"/>
  <c r="C55" i="12843"/>
  <c r="Q55" i="12843" s="1"/>
  <c r="S54" i="12843"/>
  <c r="Q54" i="12843"/>
  <c r="Q64" i="12843" s="1"/>
  <c r="O54" i="12843"/>
  <c r="K54" i="12843"/>
  <c r="G54" i="12843"/>
  <c r="D54" i="12843"/>
  <c r="C54" i="12843"/>
  <c r="I47" i="12843"/>
  <c r="F47" i="12843"/>
  <c r="C47" i="12843"/>
  <c r="C46" i="12843"/>
  <c r="C45" i="12843"/>
  <c r="F22" i="12811" s="1"/>
  <c r="O44" i="12843"/>
  <c r="K44" i="12843"/>
  <c r="G44" i="12843"/>
  <c r="D44" i="12843"/>
  <c r="S43" i="12843"/>
  <c r="O43" i="12843"/>
  <c r="K43" i="12843"/>
  <c r="M43" i="12843" s="1"/>
  <c r="G43" i="12843"/>
  <c r="D43" i="12843"/>
  <c r="C43" i="12843"/>
  <c r="Q43" i="12843" s="1"/>
  <c r="S42" i="12843"/>
  <c r="O42" i="12843"/>
  <c r="K42" i="12843"/>
  <c r="G42" i="12843"/>
  <c r="D42" i="12843"/>
  <c r="C42" i="12843"/>
  <c r="M42" i="12843" s="1"/>
  <c r="S41" i="12843"/>
  <c r="O41" i="12843"/>
  <c r="K41" i="12843"/>
  <c r="G41" i="12843"/>
  <c r="D41" i="12843"/>
  <c r="C41" i="12843"/>
  <c r="S40" i="12843"/>
  <c r="O40" i="12843"/>
  <c r="K40" i="12843"/>
  <c r="G40" i="12843"/>
  <c r="D40" i="12843"/>
  <c r="C40" i="12843"/>
  <c r="S38" i="12843"/>
  <c r="U38" i="12843" s="1"/>
  <c r="Q38" i="12843"/>
  <c r="O38" i="12843"/>
  <c r="M38" i="12843"/>
  <c r="K38" i="12843"/>
  <c r="G38" i="12843"/>
  <c r="I38" i="12843" s="1"/>
  <c r="F38" i="12843"/>
  <c r="D38" i="12843"/>
  <c r="S37" i="12843"/>
  <c r="O37" i="12843"/>
  <c r="K37" i="12843"/>
  <c r="G37" i="12843"/>
  <c r="D37" i="12843"/>
  <c r="C37" i="12843"/>
  <c r="S36" i="12843"/>
  <c r="O36" i="12843"/>
  <c r="K36" i="12843"/>
  <c r="G36" i="12843"/>
  <c r="D36" i="12843"/>
  <c r="C36" i="12843"/>
  <c r="U36" i="12843" s="1"/>
  <c r="U46" i="12843" s="1"/>
  <c r="U25" i="12843"/>
  <c r="Q25" i="12843"/>
  <c r="M25" i="12843"/>
  <c r="U23" i="12843"/>
  <c r="S23" i="12843"/>
  <c r="S80" i="12843" s="1"/>
  <c r="Q23" i="12843"/>
  <c r="M23" i="12843"/>
  <c r="U22" i="12843"/>
  <c r="S22" i="12843"/>
  <c r="Q22" i="12843"/>
  <c r="O22" i="12843"/>
  <c r="M22" i="12843"/>
  <c r="K22" i="12843"/>
  <c r="U21" i="12843"/>
  <c r="S21" i="12843"/>
  <c r="Q21" i="12843"/>
  <c r="O21" i="12843"/>
  <c r="M21" i="12843"/>
  <c r="K21" i="12843"/>
  <c r="C21" i="12843"/>
  <c r="U20" i="12843"/>
  <c r="S20" i="12843"/>
  <c r="Q20" i="12843"/>
  <c r="O20" i="12843"/>
  <c r="M20" i="12843"/>
  <c r="K20" i="12843"/>
  <c r="U19" i="12843"/>
  <c r="S19" i="12843"/>
  <c r="Q19" i="12843"/>
  <c r="O19" i="12843"/>
  <c r="M19" i="12843"/>
  <c r="K19" i="12843"/>
  <c r="U17" i="12843"/>
  <c r="S17" i="12843"/>
  <c r="Q17" i="12843"/>
  <c r="O17" i="12843"/>
  <c r="M17" i="12843"/>
  <c r="K17" i="12843"/>
  <c r="U16" i="12843"/>
  <c r="S16" i="12843"/>
  <c r="Q16" i="12843"/>
  <c r="O16" i="12843"/>
  <c r="M16" i="12843"/>
  <c r="K16" i="12843"/>
  <c r="U15" i="12843"/>
  <c r="S15" i="12843"/>
  <c r="Q15" i="12843"/>
  <c r="O15" i="12843"/>
  <c r="M15" i="12843"/>
  <c r="K15" i="12843"/>
  <c r="B46" i="12879"/>
  <c r="B44" i="12879"/>
  <c r="B41" i="12879"/>
  <c r="B40" i="12879"/>
  <c r="B39" i="12879"/>
  <c r="B38" i="12879"/>
  <c r="B37" i="12879"/>
  <c r="B34" i="12879"/>
  <c r="B31" i="12879"/>
  <c r="R30" i="12879"/>
  <c r="B30" i="12879"/>
  <c r="R29" i="12879"/>
  <c r="B29" i="12879"/>
  <c r="B28" i="12879"/>
  <c r="R27" i="12879"/>
  <c r="B27" i="12879"/>
  <c r="R26" i="12879"/>
  <c r="B26" i="12879"/>
  <c r="B25" i="12879"/>
  <c r="R24" i="12879"/>
  <c r="B24" i="12879"/>
  <c r="B21" i="12879"/>
  <c r="R18" i="12879"/>
  <c r="R21" i="12879" s="1"/>
  <c r="B21" i="12783"/>
  <c r="Q300" i="12843" l="1"/>
  <c r="M174" i="12843"/>
  <c r="F1291" i="12843"/>
  <c r="I49" i="12763"/>
  <c r="C1022" i="12843"/>
  <c r="C1002" i="12843" s="1"/>
  <c r="C1217" i="12843"/>
  <c r="K42" i="12763"/>
  <c r="I85" i="12811" s="1"/>
  <c r="I86" i="12811" s="1"/>
  <c r="E49" i="12763"/>
  <c r="G48" i="12763"/>
  <c r="G93" i="12763" s="1"/>
  <c r="F60" i="12843"/>
  <c r="U1209" i="12843"/>
  <c r="M1113" i="12843"/>
  <c r="U19" i="12775"/>
  <c r="V19" i="12775"/>
  <c r="F1122" i="12843"/>
  <c r="M1122" i="12843"/>
  <c r="Q1122" i="12843"/>
  <c r="F1125" i="12843"/>
  <c r="M1104" i="12843"/>
  <c r="I610" i="12843"/>
  <c r="M481" i="12843"/>
  <c r="M495" i="12843"/>
  <c r="U369" i="12843"/>
  <c r="U488" i="12843"/>
  <c r="U376" i="12843"/>
  <c r="M385" i="12843"/>
  <c r="M381" i="12843"/>
  <c r="M520" i="12843"/>
  <c r="F376" i="12843"/>
  <c r="M448" i="12843"/>
  <c r="F368" i="12843"/>
  <c r="M384" i="12843"/>
  <c r="I426" i="12843"/>
  <c r="I391" i="12843" s="1"/>
  <c r="F495" i="12843"/>
  <c r="U381" i="12843"/>
  <c r="U385" i="12843"/>
  <c r="AA16" i="12775"/>
  <c r="N62" i="12775" s="1"/>
  <c r="M569" i="12843"/>
  <c r="Q11" i="12775"/>
  <c r="S606" i="12843"/>
  <c r="T11" i="12775"/>
  <c r="M488" i="12843"/>
  <c r="U489" i="12843"/>
  <c r="W11" i="12775"/>
  <c r="I567" i="12843"/>
  <c r="U11" i="12775"/>
  <c r="V16" i="12775"/>
  <c r="I62" i="12775" s="1"/>
  <c r="I534" i="12843"/>
  <c r="M414" i="12843"/>
  <c r="M461" i="12843"/>
  <c r="F481" i="12843"/>
  <c r="Q489" i="12843"/>
  <c r="M555" i="12843"/>
  <c r="V11" i="12775"/>
  <c r="X16" i="12775"/>
  <c r="K62" i="12775" s="1"/>
  <c r="I414" i="12843"/>
  <c r="M376" i="12843"/>
  <c r="Q414" i="12843"/>
  <c r="Q534" i="12843"/>
  <c r="M496" i="12843"/>
  <c r="F369" i="12843"/>
  <c r="M490" i="12843"/>
  <c r="Q494" i="12843"/>
  <c r="Y11" i="12775"/>
  <c r="AE16" i="12775"/>
  <c r="Q62" i="12775" s="1"/>
  <c r="U496" i="12843"/>
  <c r="I591" i="12843"/>
  <c r="U448" i="12843"/>
  <c r="U393" i="12843"/>
  <c r="I462" i="12843"/>
  <c r="I569" i="12843"/>
  <c r="M379" i="12843"/>
  <c r="U555" i="12843"/>
  <c r="Q428" i="12843"/>
  <c r="Q62" i="12843"/>
  <c r="S8" i="12775"/>
  <c r="F54" i="12775" s="1"/>
  <c r="I100" i="12843"/>
  <c r="U8" i="12775"/>
  <c r="H54" i="12775" s="1"/>
  <c r="S9" i="12775"/>
  <c r="F55" i="12775" s="1"/>
  <c r="U9" i="12775"/>
  <c r="H55" i="12775" s="1"/>
  <c r="AA9" i="12775"/>
  <c r="N55" i="12775" s="1"/>
  <c r="W10" i="12775"/>
  <c r="Q10" i="12775"/>
  <c r="S10" i="12775"/>
  <c r="F56" i="12775" s="1"/>
  <c r="U20" i="12775"/>
  <c r="H66" i="12775" s="1"/>
  <c r="Z93" i="12843"/>
  <c r="G173" i="12843"/>
  <c r="G158" i="12843"/>
  <c r="G112" i="12843"/>
  <c r="I112" i="12843" s="1"/>
  <c r="G128" i="12843"/>
  <c r="I128" i="12843" s="1"/>
  <c r="G143" i="12843"/>
  <c r="I143" i="12843" s="1"/>
  <c r="U493" i="12843"/>
  <c r="G94" i="12843"/>
  <c r="Z94" i="12843" s="1"/>
  <c r="Q444" i="12843"/>
  <c r="O456" i="12843"/>
  <c r="Q456" i="12843" s="1"/>
  <c r="Q386" i="12843" s="1"/>
  <c r="O458" i="12843"/>
  <c r="Q458" i="12843" s="1"/>
  <c r="Q388" i="12843" s="1"/>
  <c r="Q446" i="12843"/>
  <c r="Q376" i="12843" s="1"/>
  <c r="D557" i="12843"/>
  <c r="F557" i="12843" s="1"/>
  <c r="F487" i="12843" s="1"/>
  <c r="F543" i="12843"/>
  <c r="O557" i="12843"/>
  <c r="Q557" i="12843" s="1"/>
  <c r="Q487" i="12843" s="1"/>
  <c r="D594" i="12843"/>
  <c r="F594" i="12843" s="1"/>
  <c r="F578" i="12843"/>
  <c r="G127" i="12843"/>
  <c r="I354" i="12843"/>
  <c r="U387" i="12843"/>
  <c r="Q42" i="12843"/>
  <c r="Q60" i="12843"/>
  <c r="U79" i="12843"/>
  <c r="G142" i="12843"/>
  <c r="D319" i="12843"/>
  <c r="D353" i="12843"/>
  <c r="D249" i="12843"/>
  <c r="K251" i="12843"/>
  <c r="D279" i="12843"/>
  <c r="F279" i="12843" s="1"/>
  <c r="D282" i="12843"/>
  <c r="F282" i="12843" s="1"/>
  <c r="D312" i="12843"/>
  <c r="F312" i="12843" s="1"/>
  <c r="D314" i="12843"/>
  <c r="D316" i="12843"/>
  <c r="D318" i="12843"/>
  <c r="G320" i="12843"/>
  <c r="Q341" i="12843"/>
  <c r="F372" i="12843"/>
  <c r="D383" i="12843"/>
  <c r="F383" i="12843" s="1"/>
  <c r="D386" i="12843"/>
  <c r="F386" i="12843" s="1"/>
  <c r="D418" i="12843"/>
  <c r="F418" i="12843" s="1"/>
  <c r="D423" i="12843"/>
  <c r="F423" i="12843" s="1"/>
  <c r="G425" i="12843"/>
  <c r="I425" i="12843" s="1"/>
  <c r="M426" i="12843"/>
  <c r="M391" i="12843" s="1"/>
  <c r="Q427" i="12843"/>
  <c r="S452" i="12843"/>
  <c r="U452" i="12843" s="1"/>
  <c r="U382" i="12843" s="1"/>
  <c r="D458" i="12843"/>
  <c r="F458" i="12843" s="1"/>
  <c r="G460" i="12843"/>
  <c r="I460" i="12843" s="1"/>
  <c r="I463" i="12843"/>
  <c r="G496" i="12843"/>
  <c r="D545" i="12843"/>
  <c r="D559" i="12843" s="1"/>
  <c r="F559" i="12843" s="1"/>
  <c r="D524" i="12843"/>
  <c r="F524" i="12843" s="1"/>
  <c r="F489" i="12843" s="1"/>
  <c r="U494" i="12843"/>
  <c r="Q496" i="12843"/>
  <c r="K557" i="12843"/>
  <c r="M557" i="12843" s="1"/>
  <c r="M487" i="12843" s="1"/>
  <c r="M543" i="12843"/>
  <c r="M570" i="12843" s="1"/>
  <c r="Q41" i="12843"/>
  <c r="G111" i="12843"/>
  <c r="O130" i="12843"/>
  <c r="U171" i="12843"/>
  <c r="G495" i="12843"/>
  <c r="G424" i="12843"/>
  <c r="I424" i="12843" s="1"/>
  <c r="G389" i="12843"/>
  <c r="G530" i="12843"/>
  <c r="I530" i="12843" s="1"/>
  <c r="G459" i="12843"/>
  <c r="I459" i="12843" s="1"/>
  <c r="U321" i="12843"/>
  <c r="D350" i="12843"/>
  <c r="U355" i="12843"/>
  <c r="U252" i="12843" s="1"/>
  <c r="D387" i="12843"/>
  <c r="F387" i="12843" s="1"/>
  <c r="K417" i="12843"/>
  <c r="M417" i="12843" s="1"/>
  <c r="M403" i="12843"/>
  <c r="M368" i="12843" s="1"/>
  <c r="D416" i="12843"/>
  <c r="F416" i="12843" s="1"/>
  <c r="Q426" i="12843"/>
  <c r="U368" i="12843"/>
  <c r="K453" i="12843"/>
  <c r="M453" i="12843" s="1"/>
  <c r="D456" i="12843"/>
  <c r="F456" i="12843" s="1"/>
  <c r="U388" i="12843"/>
  <c r="M463" i="12843"/>
  <c r="D552" i="12843"/>
  <c r="D564" i="12843" s="1"/>
  <c r="F564" i="12843" s="1"/>
  <c r="Q493" i="12843"/>
  <c r="M390" i="12843"/>
  <c r="Q488" i="12843"/>
  <c r="S44" i="12843"/>
  <c r="Z92" i="12843"/>
  <c r="S62" i="12843"/>
  <c r="U158" i="12843"/>
  <c r="D250" i="12843"/>
  <c r="U266" i="12843"/>
  <c r="D281" i="12843"/>
  <c r="F281" i="12843" s="1"/>
  <c r="D284" i="12843"/>
  <c r="F284" i="12843" s="1"/>
  <c r="U313" i="12843"/>
  <c r="U315" i="12843"/>
  <c r="M317" i="12843"/>
  <c r="D381" i="12843"/>
  <c r="F381" i="12843" s="1"/>
  <c r="D384" i="12843"/>
  <c r="F384" i="12843" s="1"/>
  <c r="D419" i="12843"/>
  <c r="F419" i="12843" s="1"/>
  <c r="Q385" i="12843"/>
  <c r="O457" i="12843"/>
  <c r="Q457" i="12843" s="1"/>
  <c r="Q387" i="12843" s="1"/>
  <c r="Q445" i="12843"/>
  <c r="Q375" i="12843" s="1"/>
  <c r="D451" i="12843"/>
  <c r="F451" i="12843" s="1"/>
  <c r="S453" i="12843"/>
  <c r="U453" i="12843" s="1"/>
  <c r="U383" i="12843" s="1"/>
  <c r="K456" i="12843"/>
  <c r="M456" i="12843" s="1"/>
  <c r="Q438" i="12843"/>
  <c r="Q368" i="12843" s="1"/>
  <c r="O452" i="12843"/>
  <c r="Q452" i="12843" s="1"/>
  <c r="Q382" i="12843" s="1"/>
  <c r="U40" i="12843"/>
  <c r="D277" i="12843"/>
  <c r="F277" i="12843" s="1"/>
  <c r="U353" i="12843"/>
  <c r="D422" i="12843"/>
  <c r="F422" i="12843" s="1"/>
  <c r="Q384" i="12843"/>
  <c r="D454" i="12843"/>
  <c r="F454" i="12843" s="1"/>
  <c r="U386" i="12843"/>
  <c r="Q463" i="12843"/>
  <c r="D549" i="12843"/>
  <c r="D561" i="12843" s="1"/>
  <c r="F561" i="12843" s="1"/>
  <c r="D526" i="12843"/>
  <c r="F526" i="12843" s="1"/>
  <c r="U492" i="12843"/>
  <c r="S682" i="12843"/>
  <c r="S669" i="12843"/>
  <c r="S683" i="12843" s="1"/>
  <c r="S825" i="12843"/>
  <c r="U825" i="12843" s="1"/>
  <c r="S812" i="12843"/>
  <c r="S833" i="12843" s="1"/>
  <c r="U833" i="12843" s="1"/>
  <c r="AB7" i="12775"/>
  <c r="O53" i="12775" s="1"/>
  <c r="T7" i="12775"/>
  <c r="G53" i="12775" s="1"/>
  <c r="AA7" i="12775"/>
  <c r="N53" i="12775" s="1"/>
  <c r="S7" i="12775"/>
  <c r="F53" i="12775" s="1"/>
  <c r="Z7" i="12775"/>
  <c r="M53" i="12775" s="1"/>
  <c r="R7" i="12775"/>
  <c r="E53" i="12775" s="1"/>
  <c r="Y7" i="12775"/>
  <c r="L53" i="12775" s="1"/>
  <c r="Q7" i="12775"/>
  <c r="D53" i="12775" s="1"/>
  <c r="P53" i="12775" s="1"/>
  <c r="R53" i="12775" s="1"/>
  <c r="X7" i="12775"/>
  <c r="K53" i="12775" s="1"/>
  <c r="V7" i="12775"/>
  <c r="I53" i="12775" s="1"/>
  <c r="W7" i="12775"/>
  <c r="J53" i="12775" s="1"/>
  <c r="U7" i="12775"/>
  <c r="H53" i="12775" s="1"/>
  <c r="Q37" i="12843"/>
  <c r="Q56" i="12843"/>
  <c r="Q74" i="12843"/>
  <c r="U307" i="12843"/>
  <c r="D385" i="12843"/>
  <c r="F385" i="12843" s="1"/>
  <c r="Q381" i="12843"/>
  <c r="O453" i="12843"/>
  <c r="Q453" i="12843" s="1"/>
  <c r="Q383" i="12843" s="1"/>
  <c r="Q439" i="12843"/>
  <c r="Q369" i="12843" s="1"/>
  <c r="Q372" i="12843"/>
  <c r="D457" i="12843"/>
  <c r="F457" i="12843" s="1"/>
  <c r="U462" i="12843"/>
  <c r="U392" i="12843" s="1"/>
  <c r="U491" i="12843"/>
  <c r="Q490" i="12843"/>
  <c r="M568" i="12843"/>
  <c r="I568" i="12843"/>
  <c r="D596" i="12843"/>
  <c r="F596" i="12843" s="1"/>
  <c r="F580" i="12843"/>
  <c r="D865" i="12843"/>
  <c r="D887" i="12843" s="1"/>
  <c r="F887" i="12843" s="1"/>
  <c r="F775" i="12843" s="1"/>
  <c r="D810" i="12843"/>
  <c r="D831" i="12843" s="1"/>
  <c r="F831" i="12843" s="1"/>
  <c r="D775" i="12843"/>
  <c r="Q759" i="12843"/>
  <c r="Q492" i="12843"/>
  <c r="F125" i="12843"/>
  <c r="G321" i="12843"/>
  <c r="G566" i="12843"/>
  <c r="I566" i="12843" s="1"/>
  <c r="G355" i="12843"/>
  <c r="G531" i="12843"/>
  <c r="I531" i="12843" s="1"/>
  <c r="G390" i="12843"/>
  <c r="Q347" i="12843"/>
  <c r="M404" i="12843"/>
  <c r="M369" i="12843" s="1"/>
  <c r="K418" i="12843"/>
  <c r="M418" i="12843" s="1"/>
  <c r="M383" i="12843" s="1"/>
  <c r="M388" i="12843"/>
  <c r="U384" i="12843"/>
  <c r="F529" i="12843"/>
  <c r="F527" i="12843"/>
  <c r="F492" i="12843" s="1"/>
  <c r="Q491" i="12843"/>
  <c r="G565" i="12843"/>
  <c r="I565" i="12843" s="1"/>
  <c r="D595" i="12843"/>
  <c r="F595" i="12843" s="1"/>
  <c r="F579" i="12843"/>
  <c r="O913" i="12843"/>
  <c r="Q1000" i="12843"/>
  <c r="Q1104" i="12843" s="1"/>
  <c r="I449" i="12843"/>
  <c r="Q508" i="12843"/>
  <c r="Q517" i="12843"/>
  <c r="I533" i="12843"/>
  <c r="Q552" i="12843"/>
  <c r="S557" i="12843"/>
  <c r="U557" i="12843" s="1"/>
  <c r="U487" i="12843" s="1"/>
  <c r="D606" i="12843"/>
  <c r="F606" i="12843" s="1"/>
  <c r="Q680" i="12843"/>
  <c r="U718" i="12843"/>
  <c r="S824" i="12843"/>
  <c r="U824" i="12843" s="1"/>
  <c r="U799" i="12843"/>
  <c r="K825" i="12843"/>
  <c r="M825" i="12843" s="1"/>
  <c r="Q859" i="12843"/>
  <c r="O868" i="12843"/>
  <c r="O890" i="12843" s="1"/>
  <c r="Q890" i="12843" s="1"/>
  <c r="U898" i="12843"/>
  <c r="U1122" i="12843"/>
  <c r="G24" i="12772"/>
  <c r="M301" i="12843"/>
  <c r="I320" i="12843"/>
  <c r="Q408" i="12843"/>
  <c r="I532" i="12843"/>
  <c r="Q548" i="12843"/>
  <c r="U724" i="12843"/>
  <c r="M806" i="12843"/>
  <c r="K813" i="12843"/>
  <c r="K834" i="12843" s="1"/>
  <c r="M834" i="12843" s="1"/>
  <c r="K827" i="12843"/>
  <c r="U1000" i="12843"/>
  <c r="U1104" i="12843" s="1"/>
  <c r="S913" i="12843"/>
  <c r="U1222" i="12843"/>
  <c r="G22" i="12770"/>
  <c r="I24" i="12771"/>
  <c r="I20" i="12771"/>
  <c r="I18" i="12771"/>
  <c r="I19" i="12771"/>
  <c r="U668" i="12843"/>
  <c r="U716" i="12843"/>
  <c r="M997" i="12843"/>
  <c r="M1101" i="12843" s="1"/>
  <c r="K910" i="12843"/>
  <c r="G27" i="12772"/>
  <c r="G29" i="12772"/>
  <c r="Q402" i="12843"/>
  <c r="U414" i="12843"/>
  <c r="U545" i="12843"/>
  <c r="U475" i="12843" s="1"/>
  <c r="U550" i="12843"/>
  <c r="M567" i="12843"/>
  <c r="O606" i="12843"/>
  <c r="U663" i="12843"/>
  <c r="S813" i="12843"/>
  <c r="S834" i="12843" s="1"/>
  <c r="U834" i="12843" s="1"/>
  <c r="S827" i="12843"/>
  <c r="Q818" i="12843"/>
  <c r="K921" i="12843"/>
  <c r="K922" i="12843"/>
  <c r="I938" i="12843"/>
  <c r="X959" i="12843"/>
  <c r="Q997" i="12843"/>
  <c r="Q1101" i="12843" s="1"/>
  <c r="O910" i="12843"/>
  <c r="I25" i="12771"/>
  <c r="Z14" i="12775"/>
  <c r="U14" i="12775"/>
  <c r="S14" i="12775"/>
  <c r="AA14" i="12775"/>
  <c r="U509" i="12843"/>
  <c r="I485" i="12843"/>
  <c r="U534" i="12843"/>
  <c r="U673" i="12843"/>
  <c r="G688" i="12843"/>
  <c r="O881" i="12843"/>
  <c r="Q881" i="12843" s="1"/>
  <c r="Q272" i="12843"/>
  <c r="Q238" i="12843" s="1"/>
  <c r="Q334" i="12843"/>
  <c r="F375" i="12843"/>
  <c r="U666" i="12843"/>
  <c r="M1125" i="12843"/>
  <c r="M1221" i="12843"/>
  <c r="M1223" i="12843" s="1"/>
  <c r="U1282" i="12843"/>
  <c r="U1283" i="12843" s="1"/>
  <c r="M1282" i="12843"/>
  <c r="M1283" i="12843" s="1"/>
  <c r="G29" i="12881"/>
  <c r="Q863" i="12843"/>
  <c r="U996" i="12843"/>
  <c r="U1008" i="12843" s="1"/>
  <c r="D15" i="12833"/>
  <c r="R15" i="12833" s="1"/>
  <c r="D25" i="12833"/>
  <c r="R25" i="12833" s="1"/>
  <c r="G30" i="12770"/>
  <c r="G40" i="12770"/>
  <c r="G15" i="12791"/>
  <c r="G24" i="12791"/>
  <c r="G29" i="12791"/>
  <c r="U682" i="12843"/>
  <c r="U704" i="12843"/>
  <c r="Q798" i="12843"/>
  <c r="Q806" i="12843"/>
  <c r="Q809" i="12843"/>
  <c r="D813" i="12843"/>
  <c r="D834" i="12843" s="1"/>
  <c r="F834" i="12843" s="1"/>
  <c r="F778" i="12843" s="1"/>
  <c r="U841" i="12843"/>
  <c r="Q854" i="12843"/>
  <c r="U865" i="12843"/>
  <c r="K883" i="12843"/>
  <c r="M883" i="12843" s="1"/>
  <c r="F912" i="12843"/>
  <c r="V913" i="12843" s="1"/>
  <c r="F914" i="12843"/>
  <c r="V914" i="12843" s="1"/>
  <c r="U941" i="12843"/>
  <c r="U1083" i="12843"/>
  <c r="U1091" i="12843"/>
  <c r="Q1208" i="12843"/>
  <c r="Q1209" i="12843" s="1"/>
  <c r="D16" i="12833"/>
  <c r="R16" i="12833" s="1"/>
  <c r="D13" i="12866"/>
  <c r="R13" i="12866" s="1"/>
  <c r="G18" i="12769"/>
  <c r="G20" i="12769"/>
  <c r="G24" i="12770"/>
  <c r="G32" i="12770"/>
  <c r="I27" i="12771"/>
  <c r="I33" i="12771"/>
  <c r="G15" i="12881"/>
  <c r="G17" i="12881"/>
  <c r="G27" i="12881"/>
  <c r="G19" i="12791"/>
  <c r="W21" i="12775"/>
  <c r="J67" i="12775" s="1"/>
  <c r="U700" i="12843"/>
  <c r="U711" i="12843"/>
  <c r="D809" i="12843"/>
  <c r="D830" i="12843" s="1"/>
  <c r="F830" i="12843" s="1"/>
  <c r="Q862" i="12843"/>
  <c r="F921" i="12843"/>
  <c r="V921" i="12843" s="1"/>
  <c r="U1001" i="12843"/>
  <c r="U1016" i="12843"/>
  <c r="U1028" i="12843" s="1"/>
  <c r="D32" i="12833"/>
  <c r="R32" i="12833" s="1"/>
  <c r="D10" i="12833"/>
  <c r="R10" i="12833" s="1"/>
  <c r="D17" i="12833"/>
  <c r="R17" i="12833" s="1"/>
  <c r="D28" i="12833"/>
  <c r="R28" i="12833" s="1"/>
  <c r="G15" i="12769"/>
  <c r="G24" i="12769"/>
  <c r="G31" i="12769"/>
  <c r="G34" i="12770"/>
  <c r="G23" i="12881"/>
  <c r="G16" i="12791"/>
  <c r="X21" i="12775"/>
  <c r="K67" i="12775" s="1"/>
  <c r="G28" i="12769"/>
  <c r="G35" i="12770"/>
  <c r="G20" i="12791"/>
  <c r="AB11" i="12775"/>
  <c r="W19" i="12775"/>
  <c r="Q21" i="12775"/>
  <c r="D67" i="12775" s="1"/>
  <c r="Y21" i="12775"/>
  <c r="L67" i="12775" s="1"/>
  <c r="U681" i="12843"/>
  <c r="U703" i="12843"/>
  <c r="M781" i="12843"/>
  <c r="Q804" i="12843"/>
  <c r="Q808" i="12843"/>
  <c r="U840" i="12843"/>
  <c r="Q864" i="12843"/>
  <c r="Q1113" i="12843"/>
  <c r="Q1253" i="12843"/>
  <c r="Q1222" i="12843" s="1"/>
  <c r="Q1223" i="12843" s="1"/>
  <c r="Q1266" i="12843"/>
  <c r="Q1267" i="12843" s="1"/>
  <c r="Q1320" i="12843"/>
  <c r="Q1321" i="12843" s="1"/>
  <c r="D11" i="12833"/>
  <c r="R11" i="12833" s="1"/>
  <c r="D20" i="12833"/>
  <c r="R20" i="12833" s="1"/>
  <c r="D31" i="12833"/>
  <c r="R31" i="12833" s="1"/>
  <c r="I14" i="12769"/>
  <c r="G18" i="12770"/>
  <c r="G27" i="12770"/>
  <c r="G23" i="12772"/>
  <c r="G19" i="12881"/>
  <c r="G24" i="12881"/>
  <c r="R6" i="12775"/>
  <c r="E52" i="12775" s="1"/>
  <c r="AA8" i="12775"/>
  <c r="N54" i="12775" s="1"/>
  <c r="S16" i="12775"/>
  <c r="F62" i="12775" s="1"/>
  <c r="X19" i="12775"/>
  <c r="R21" i="12775"/>
  <c r="E67" i="12775" s="1"/>
  <c r="Z21" i="12775"/>
  <c r="M67" i="12775" s="1"/>
  <c r="Q861" i="12843"/>
  <c r="F909" i="12843"/>
  <c r="O923" i="12843"/>
  <c r="D12" i="12833"/>
  <c r="R12" i="12833" s="1"/>
  <c r="D21" i="12833"/>
  <c r="R21" i="12833" s="1"/>
  <c r="D33" i="12833"/>
  <c r="R33" i="12833" s="1"/>
  <c r="G23" i="12769"/>
  <c r="G26" i="12769"/>
  <c r="G23" i="12770"/>
  <c r="G38" i="12770"/>
  <c r="G16" i="12881"/>
  <c r="G21" i="12791"/>
  <c r="U6" i="12775"/>
  <c r="H52" i="12775" s="1"/>
  <c r="U16" i="12775"/>
  <c r="H62" i="12775" s="1"/>
  <c r="S21" i="12775"/>
  <c r="F67" i="12775" s="1"/>
  <c r="U781" i="12843"/>
  <c r="U782" i="12843"/>
  <c r="Q781" i="12843"/>
  <c r="F923" i="12843"/>
  <c r="V923" i="12843" s="1"/>
  <c r="I116" i="12862"/>
  <c r="I123" i="12862" s="1"/>
  <c r="C77" i="12764"/>
  <c r="H30" i="12783"/>
  <c r="R26" i="12833"/>
  <c r="F1328" i="12843"/>
  <c r="Q19" i="12775"/>
  <c r="Y19" i="12775"/>
  <c r="R19" i="12775"/>
  <c r="Z19" i="12775"/>
  <c r="S19" i="12775"/>
  <c r="AA19" i="12775"/>
  <c r="U1101" i="12843"/>
  <c r="F1104" i="12843"/>
  <c r="U1125" i="12843"/>
  <c r="T19" i="12775"/>
  <c r="O921" i="12843"/>
  <c r="F958" i="12843"/>
  <c r="F937" i="12843" s="1"/>
  <c r="S921" i="12843"/>
  <c r="F955" i="12843"/>
  <c r="F934" i="12843" s="1"/>
  <c r="F777" i="12843"/>
  <c r="Q813" i="12843"/>
  <c r="Q822" i="12843"/>
  <c r="Q782" i="12843"/>
  <c r="F773" i="12843"/>
  <c r="F768" i="12843"/>
  <c r="U900" i="12843"/>
  <c r="U843" i="12843"/>
  <c r="M843" i="12843"/>
  <c r="M900" i="12843"/>
  <c r="F769" i="12843"/>
  <c r="F782" i="12843"/>
  <c r="F764" i="12843"/>
  <c r="U867" i="12843"/>
  <c r="F781" i="12843"/>
  <c r="F767" i="12843"/>
  <c r="F774" i="12843"/>
  <c r="F783" i="12843"/>
  <c r="Q836" i="12843"/>
  <c r="Q843" i="12843"/>
  <c r="I898" i="12843"/>
  <c r="I786" i="12843" s="1"/>
  <c r="M898" i="12843"/>
  <c r="Q900" i="12843"/>
  <c r="Q827" i="12843"/>
  <c r="Q812" i="12843"/>
  <c r="Q898" i="12843"/>
  <c r="Q868" i="12843"/>
  <c r="U18" i="12775"/>
  <c r="H64" i="12775" s="1"/>
  <c r="U679" i="12843"/>
  <c r="V18" i="12775"/>
  <c r="I64" i="12775" s="1"/>
  <c r="Q669" i="12843"/>
  <c r="Q684" i="12843"/>
  <c r="U720" i="12843"/>
  <c r="W18" i="12775"/>
  <c r="J64" i="12775" s="1"/>
  <c r="AE18" i="12775"/>
  <c r="Q64" i="12775" s="1"/>
  <c r="X18" i="12775"/>
  <c r="K64" i="12775" s="1"/>
  <c r="U678" i="12843"/>
  <c r="U686" i="12843"/>
  <c r="U707" i="12843"/>
  <c r="U722" i="12843"/>
  <c r="Q18" i="12775"/>
  <c r="D64" i="12775" s="1"/>
  <c r="Y18" i="12775"/>
  <c r="L64" i="12775" s="1"/>
  <c r="R18" i="12775"/>
  <c r="E64" i="12775" s="1"/>
  <c r="Z18" i="12775"/>
  <c r="M64" i="12775" s="1"/>
  <c r="F637" i="12843"/>
  <c r="U683" i="12843"/>
  <c r="S18" i="12775"/>
  <c r="F64" i="12775" s="1"/>
  <c r="AA18" i="12775"/>
  <c r="N64" i="12775" s="1"/>
  <c r="U685" i="12843"/>
  <c r="U721" i="12843"/>
  <c r="T18" i="12775"/>
  <c r="G64" i="12775" s="1"/>
  <c r="M387" i="12843"/>
  <c r="F490" i="12843"/>
  <c r="M491" i="12843"/>
  <c r="M493" i="12843"/>
  <c r="M382" i="12843"/>
  <c r="M386" i="12843"/>
  <c r="F488" i="12843"/>
  <c r="M489" i="12843"/>
  <c r="Q318" i="12843"/>
  <c r="U349" i="12843"/>
  <c r="I427" i="12843"/>
  <c r="I392" i="12843" s="1"/>
  <c r="Q448" i="12843"/>
  <c r="M462" i="12843"/>
  <c r="M533" i="12843"/>
  <c r="Q568" i="12843"/>
  <c r="X11" i="12775"/>
  <c r="T14" i="12775"/>
  <c r="AB14" i="12775"/>
  <c r="V15" i="12775"/>
  <c r="I61" i="12775" s="1"/>
  <c r="AE15" i="12775"/>
  <c r="Q61" i="12775" s="1"/>
  <c r="W16" i="12775"/>
  <c r="J62" i="12775" s="1"/>
  <c r="I428" i="12843"/>
  <c r="Q449" i="12843"/>
  <c r="Q461" i="12843"/>
  <c r="Q391" i="12843" s="1"/>
  <c r="Q520" i="12843"/>
  <c r="Q485" i="12843" s="1"/>
  <c r="Q532" i="12843"/>
  <c r="M534" i="12843"/>
  <c r="U567" i="12843"/>
  <c r="Q569" i="12843"/>
  <c r="W15" i="12775"/>
  <c r="J61" i="12775" s="1"/>
  <c r="AC22" i="12775"/>
  <c r="U15" i="12775"/>
  <c r="H61" i="12775" s="1"/>
  <c r="U312" i="12843"/>
  <c r="U243" i="12843" s="1"/>
  <c r="Q351" i="12843"/>
  <c r="M427" i="12843"/>
  <c r="Q462" i="12843"/>
  <c r="Q533" i="12843"/>
  <c r="U568" i="12843"/>
  <c r="R11" i="12775"/>
  <c r="Z11" i="12775"/>
  <c r="Z12" i="12775" s="1"/>
  <c r="V14" i="12775"/>
  <c r="X15" i="12775"/>
  <c r="K61" i="12775" s="1"/>
  <c r="Q16" i="12775"/>
  <c r="D62" i="12775" s="1"/>
  <c r="Y16" i="12775"/>
  <c r="L62" i="12775" s="1"/>
  <c r="U348" i="12843"/>
  <c r="M428" i="12843"/>
  <c r="U449" i="12843"/>
  <c r="U461" i="12843"/>
  <c r="U391" i="12843" s="1"/>
  <c r="U520" i="12843"/>
  <c r="U532" i="12843"/>
  <c r="F549" i="12843"/>
  <c r="D563" i="12843"/>
  <c r="F563" i="12843" s="1"/>
  <c r="F493" i="12843" s="1"/>
  <c r="U569" i="12843"/>
  <c r="S11" i="12775"/>
  <c r="W14" i="12775"/>
  <c r="Q15" i="12775"/>
  <c r="D61" i="12775" s="1"/>
  <c r="Y15" i="12775"/>
  <c r="L61" i="12775" s="1"/>
  <c r="R16" i="12775"/>
  <c r="E62" i="12775" s="1"/>
  <c r="Z16" i="12775"/>
  <c r="M62" i="12775" s="1"/>
  <c r="U533" i="12843"/>
  <c r="R15" i="12775"/>
  <c r="E61" i="12775" s="1"/>
  <c r="Z15" i="12775"/>
  <c r="M61" i="12775" s="1"/>
  <c r="U319" i="12843"/>
  <c r="U250" i="12843" s="1"/>
  <c r="Q350" i="12843"/>
  <c r="Q14" i="12775"/>
  <c r="Y14" i="12775"/>
  <c r="S15" i="12775"/>
  <c r="F61" i="12775" s="1"/>
  <c r="AA15" i="12775"/>
  <c r="N61" i="12775" s="1"/>
  <c r="T16" i="12775"/>
  <c r="G62" i="12775" s="1"/>
  <c r="Q314" i="12843"/>
  <c r="R14" i="12775"/>
  <c r="T15" i="12775"/>
  <c r="G61" i="12775" s="1"/>
  <c r="T8" i="12775"/>
  <c r="G54" i="12775" s="1"/>
  <c r="AB8" i="12775"/>
  <c r="O54" i="12775" s="1"/>
  <c r="T9" i="12775"/>
  <c r="G55" i="12775" s="1"/>
  <c r="AB9" i="12775"/>
  <c r="O55" i="12775" s="1"/>
  <c r="Q174" i="12843"/>
  <c r="V8" i="12775"/>
  <c r="I54" i="12775" s="1"/>
  <c r="V9" i="12775"/>
  <c r="I55" i="12775" s="1"/>
  <c r="AE9" i="12775"/>
  <c r="Q55" i="12775" s="1"/>
  <c r="W8" i="12775"/>
  <c r="J54" i="12775" s="1"/>
  <c r="AE8" i="12775"/>
  <c r="Q54" i="12775" s="1"/>
  <c r="W9" i="12775"/>
  <c r="J55" i="12775" s="1"/>
  <c r="X8" i="12775"/>
  <c r="K54" i="12775" s="1"/>
  <c r="X9" i="12775"/>
  <c r="K55" i="12775" s="1"/>
  <c r="Q8" i="12775"/>
  <c r="D54" i="12775" s="1"/>
  <c r="Y8" i="12775"/>
  <c r="L54" i="12775" s="1"/>
  <c r="Q9" i="12775"/>
  <c r="D55" i="12775" s="1"/>
  <c r="Y9" i="12775"/>
  <c r="L55" i="12775" s="1"/>
  <c r="R8" i="12775"/>
  <c r="E54" i="12775" s="1"/>
  <c r="R9" i="12775"/>
  <c r="E55" i="12775" s="1"/>
  <c r="M100" i="12843"/>
  <c r="M117" i="12843" s="1"/>
  <c r="M118" i="12843" s="1"/>
  <c r="S6" i="12775"/>
  <c r="F52" i="12775" s="1"/>
  <c r="AA6" i="12775"/>
  <c r="N52" i="12775" s="1"/>
  <c r="Q100" i="12843"/>
  <c r="Q117" i="12843" s="1"/>
  <c r="Q118" i="12843" s="1"/>
  <c r="T6" i="12775"/>
  <c r="G52" i="12775" s="1"/>
  <c r="AB6" i="12775"/>
  <c r="O52" i="12775" s="1"/>
  <c r="U100" i="12843"/>
  <c r="U133" i="12843" s="1"/>
  <c r="V6" i="12775"/>
  <c r="I52" i="12775" s="1"/>
  <c r="W6" i="12775"/>
  <c r="J52" i="12775" s="1"/>
  <c r="AE6" i="12775"/>
  <c r="Q52" i="12775" s="1"/>
  <c r="Q163" i="12843"/>
  <c r="X6" i="12775"/>
  <c r="K52" i="12775" s="1"/>
  <c r="Q6" i="12775"/>
  <c r="D52" i="12775" s="1"/>
  <c r="M56" i="12775"/>
  <c r="T10" i="12775"/>
  <c r="AB10" i="12775"/>
  <c r="X20" i="12775"/>
  <c r="H56" i="12775"/>
  <c r="Q20" i="12775"/>
  <c r="Y20" i="12775"/>
  <c r="V10" i="12775"/>
  <c r="AE10" i="12775"/>
  <c r="Q56" i="12775" s="1"/>
  <c r="AC12" i="12775"/>
  <c r="R20" i="12775"/>
  <c r="Z20" i="12775"/>
  <c r="J56" i="12775"/>
  <c r="S20" i="12775"/>
  <c r="AA20" i="12775"/>
  <c r="X10" i="12775"/>
  <c r="T20" i="12775"/>
  <c r="AB20" i="12775"/>
  <c r="D56" i="12775"/>
  <c r="L56" i="12775"/>
  <c r="R10" i="12775"/>
  <c r="V20" i="12775"/>
  <c r="H39" i="12879"/>
  <c r="M1201" i="12843"/>
  <c r="M1207" i="12843" s="1"/>
  <c r="M1209" i="12843" s="1"/>
  <c r="G1202" i="12843"/>
  <c r="M56" i="12843"/>
  <c r="C185" i="12843"/>
  <c r="B15" i="12887" s="1"/>
  <c r="F827" i="12843"/>
  <c r="F771" i="12843" s="1"/>
  <c r="C1277" i="12843"/>
  <c r="F53" i="12811" s="1"/>
  <c r="H41" i="12783"/>
  <c r="C373" i="12843"/>
  <c r="F373" i="12843" s="1"/>
  <c r="F758" i="12843"/>
  <c r="I840" i="12843"/>
  <c r="I784" i="12843" s="1"/>
  <c r="X784" i="12843" s="1"/>
  <c r="J66" i="12764"/>
  <c r="J67" i="12764" s="1"/>
  <c r="Q339" i="12843"/>
  <c r="C37" i="12822"/>
  <c r="C748" i="12843"/>
  <c r="C26" i="12877" s="1"/>
  <c r="C766" i="12843"/>
  <c r="C45" i="12877" s="1"/>
  <c r="C22" i="12843"/>
  <c r="M73" i="12843"/>
  <c r="C130" i="12843"/>
  <c r="I130" i="12843" s="1"/>
  <c r="Q704" i="12843"/>
  <c r="C780" i="12843"/>
  <c r="C59" i="12877" s="1"/>
  <c r="C60" i="12877" s="1"/>
  <c r="F865" i="12843"/>
  <c r="C1207" i="12843"/>
  <c r="C1205" i="12843" s="1"/>
  <c r="I1205" i="12843" s="1"/>
  <c r="J79" i="12764"/>
  <c r="C67" i="12764"/>
  <c r="C1219" i="12843"/>
  <c r="F42" i="12843"/>
  <c r="F21" i="12843" s="1"/>
  <c r="F43" i="12843"/>
  <c r="F56" i="12843"/>
  <c r="C771" i="12843"/>
  <c r="C50" i="12877" s="1"/>
  <c r="C743" i="12843"/>
  <c r="C21" i="12877" s="1"/>
  <c r="M807" i="12843"/>
  <c r="I1168" i="12843"/>
  <c r="P81" i="12764"/>
  <c r="C784" i="12843"/>
  <c r="C63" i="12877" s="1"/>
  <c r="I63" i="12877" s="1"/>
  <c r="Q840" i="12843"/>
  <c r="I41" i="12843"/>
  <c r="F55" i="12843"/>
  <c r="F545" i="12843"/>
  <c r="C744" i="12843"/>
  <c r="C22" i="12877" s="1"/>
  <c r="I23" i="12769"/>
  <c r="I15" i="12769"/>
  <c r="I18" i="12769"/>
  <c r="I20" i="12769"/>
  <c r="I22" i="12769"/>
  <c r="D12" i="12875"/>
  <c r="R12" i="12875" s="1"/>
  <c r="I1261" i="12843"/>
  <c r="H116" i="12862"/>
  <c r="H120" i="12862" s="1"/>
  <c r="D116" i="12862"/>
  <c r="D120" i="12862" s="1"/>
  <c r="C29" i="12886"/>
  <c r="Q700" i="12843"/>
  <c r="F353" i="12843"/>
  <c r="C626" i="12843"/>
  <c r="B45" i="12887" s="1"/>
  <c r="H15" i="12887" s="1"/>
  <c r="K15" i="12887" s="1"/>
  <c r="C729" i="12843"/>
  <c r="U1065" i="12843"/>
  <c r="Q668" i="12843"/>
  <c r="O16" i="12876"/>
  <c r="D16" i="12876"/>
  <c r="R16" i="12876" s="1"/>
  <c r="C1028" i="12843"/>
  <c r="Q1025" i="12843"/>
  <c r="C1092" i="12843"/>
  <c r="C1154" i="12843"/>
  <c r="G19" i="12770"/>
  <c r="G16" i="12770"/>
  <c r="G20" i="12770"/>
  <c r="G26" i="12770"/>
  <c r="G31" i="12770"/>
  <c r="G36" i="12770"/>
  <c r="G14" i="12770"/>
  <c r="D20" i="12875"/>
  <c r="R20" i="12875" s="1"/>
  <c r="D15" i="12876"/>
  <c r="R15" i="12876" s="1"/>
  <c r="O16" i="12866"/>
  <c r="D20" i="12876"/>
  <c r="R20" i="12876" s="1"/>
  <c r="D22" i="12833"/>
  <c r="R22" i="12833" s="1"/>
  <c r="C958" i="12843"/>
  <c r="C937" i="12843" s="1"/>
  <c r="Q1016" i="12843"/>
  <c r="Q1028" i="12843" s="1"/>
  <c r="C1121" i="12843"/>
  <c r="G79" i="12764"/>
  <c r="G85" i="12764" s="1"/>
  <c r="S100" i="12764"/>
  <c r="M157" i="12843"/>
  <c r="C177" i="12843"/>
  <c r="C179" i="12843" s="1"/>
  <c r="AF9" i="12775" s="1"/>
  <c r="Q340" i="12843"/>
  <c r="Q353" i="12843"/>
  <c r="F710" i="12843"/>
  <c r="V87" i="12764"/>
  <c r="V90" i="12764" s="1"/>
  <c r="Q352" i="12843"/>
  <c r="Q249" i="12843" s="1"/>
  <c r="F663" i="12843"/>
  <c r="F668" i="12843"/>
  <c r="C1103" i="12843"/>
  <c r="L99" i="12822"/>
  <c r="F169" i="12843"/>
  <c r="G67" i="12764"/>
  <c r="G99" i="12764"/>
  <c r="G102" i="12764" s="1"/>
  <c r="K99" i="12763"/>
  <c r="U966" i="12843"/>
  <c r="U945" i="12843" s="1"/>
  <c r="M61" i="12843"/>
  <c r="F124" i="12843"/>
  <c r="C230" i="12843"/>
  <c r="F408" i="12843"/>
  <c r="C631" i="12843"/>
  <c r="C757" i="12843"/>
  <c r="C36" i="12877" s="1"/>
  <c r="C40" i="12877" s="1"/>
  <c r="U798" i="12843"/>
  <c r="F806" i="12843"/>
  <c r="F807" i="12843"/>
  <c r="M841" i="12843"/>
  <c r="Q996" i="12843"/>
  <c r="Q1008" i="12843" s="1"/>
  <c r="C1126" i="12843"/>
  <c r="I1247" i="12843"/>
  <c r="E87" i="12764"/>
  <c r="E90" i="12764" s="1"/>
  <c r="M861" i="12843"/>
  <c r="F82" i="12811"/>
  <c r="E82" i="12811" s="1"/>
  <c r="H29" i="12889"/>
  <c r="J77" i="12764"/>
  <c r="E72" i="12763"/>
  <c r="L65" i="12822"/>
  <c r="I54" i="12843"/>
  <c r="F510" i="12843"/>
  <c r="F475" i="12843" s="1"/>
  <c r="F187" i="12843" s="1"/>
  <c r="C637" i="12843"/>
  <c r="F799" i="12843"/>
  <c r="F1016" i="12843"/>
  <c r="F1315" i="12843"/>
  <c r="F130" i="12811"/>
  <c r="H40" i="12889"/>
  <c r="U29" i="12764"/>
  <c r="U88" i="12764" s="1"/>
  <c r="AC88" i="12764" s="1"/>
  <c r="F129" i="12811"/>
  <c r="H37" i="12889"/>
  <c r="I37" i="12843"/>
  <c r="F170" i="12843"/>
  <c r="C475" i="12843"/>
  <c r="C187" i="12843" s="1"/>
  <c r="U187" i="12843" s="1"/>
  <c r="C480" i="12843"/>
  <c r="C484" i="12843" s="1"/>
  <c r="F679" i="12843"/>
  <c r="F639" i="12843" s="1"/>
  <c r="C739" i="12843"/>
  <c r="C17" i="12877" s="1"/>
  <c r="C750" i="12843"/>
  <c r="C28" i="12877" s="1"/>
  <c r="C800" i="12843"/>
  <c r="F104" i="12811" s="1"/>
  <c r="M854" i="12843"/>
  <c r="C1100" i="12843"/>
  <c r="F126" i="12811"/>
  <c r="H38" i="12889"/>
  <c r="F1300" i="12843"/>
  <c r="C90" i="12764"/>
  <c r="K75" i="12763"/>
  <c r="F61" i="12843"/>
  <c r="Q703" i="12843"/>
  <c r="C737" i="12843"/>
  <c r="C15" i="12877" s="1"/>
  <c r="C749" i="12843"/>
  <c r="C27" i="12877" s="1"/>
  <c r="U806" i="12843"/>
  <c r="U807" i="12843"/>
  <c r="F841" i="12843"/>
  <c r="F785" i="12843" s="1"/>
  <c r="V785" i="12843" s="1"/>
  <c r="F996" i="12843"/>
  <c r="J80" i="12764"/>
  <c r="P99" i="12764"/>
  <c r="V66" i="12764"/>
  <c r="V67" i="12764" s="1"/>
  <c r="G8" i="12763"/>
  <c r="G70" i="12763" s="1"/>
  <c r="J70" i="12763" s="1"/>
  <c r="L70" i="12763" s="1"/>
  <c r="I80" i="12763"/>
  <c r="C245" i="12843"/>
  <c r="C208" i="12843" s="1"/>
  <c r="H38" i="12879"/>
  <c r="I59" i="12843"/>
  <c r="C132" i="12843"/>
  <c r="C134" i="12843" s="1"/>
  <c r="Q266" i="12843"/>
  <c r="F320" i="12843"/>
  <c r="C643" i="12843"/>
  <c r="Q679" i="12843"/>
  <c r="C746" i="12843"/>
  <c r="C24" i="12877" s="1"/>
  <c r="M862" i="12843"/>
  <c r="C955" i="12843"/>
  <c r="C934" i="12843" s="1"/>
  <c r="C986" i="12843"/>
  <c r="F986" i="12843" s="1"/>
  <c r="J34" i="12763"/>
  <c r="L34" i="12763" s="1"/>
  <c r="B24" i="12783"/>
  <c r="B25" i="12783" s="1"/>
  <c r="I1262" i="12843"/>
  <c r="I1248" i="12843"/>
  <c r="I77" i="12843"/>
  <c r="I72" i="12843"/>
  <c r="D122" i="12862"/>
  <c r="D126" i="12862" s="1"/>
  <c r="G116" i="12862"/>
  <c r="G120" i="12862" s="1"/>
  <c r="L11" i="12822"/>
  <c r="D108" i="12822" s="1"/>
  <c r="C249" i="12843"/>
  <c r="C627" i="12843"/>
  <c r="B46" i="12887" s="1"/>
  <c r="C638" i="12843"/>
  <c r="C639" i="12843"/>
  <c r="F673" i="12843"/>
  <c r="F687" i="12843"/>
  <c r="F647" i="12843" s="1"/>
  <c r="V647" i="12843" s="1"/>
  <c r="Q710" i="12843"/>
  <c r="Q722" i="12843"/>
  <c r="C974" i="12843"/>
  <c r="F974" i="12843" s="1"/>
  <c r="Q966" i="12843"/>
  <c r="Q945" i="12843" s="1"/>
  <c r="C1111" i="12843"/>
  <c r="J110" i="12764"/>
  <c r="L47" i="12822"/>
  <c r="C175" i="12843"/>
  <c r="Q175" i="12843" s="1"/>
  <c r="Q307" i="12843"/>
  <c r="Q316" i="12843"/>
  <c r="V99" i="12764"/>
  <c r="V102" i="12764" s="1"/>
  <c r="V43" i="12764"/>
  <c r="N37" i="12764"/>
  <c r="R37" i="12764" s="1"/>
  <c r="T37" i="12764" s="1"/>
  <c r="H102" i="12764"/>
  <c r="B74" i="12822"/>
  <c r="F349" i="12843"/>
  <c r="P87" i="12764"/>
  <c r="P90" i="12764" s="1"/>
  <c r="P43" i="12764"/>
  <c r="Q673" i="12843"/>
  <c r="F680" i="12843"/>
  <c r="F683" i="12843"/>
  <c r="M687" i="12843"/>
  <c r="Q716" i="12843"/>
  <c r="F1088" i="12843"/>
  <c r="P20" i="12764"/>
  <c r="P30" i="12764" s="1"/>
  <c r="H110" i="12764"/>
  <c r="L29" i="12822"/>
  <c r="D29" i="12822" s="1"/>
  <c r="U246" i="12843"/>
  <c r="Q158" i="12843"/>
  <c r="Q349" i="12843"/>
  <c r="Q1001" i="12843"/>
  <c r="Q312" i="12843"/>
  <c r="Q243" i="12843" s="1"/>
  <c r="F340" i="12843"/>
  <c r="Q348" i="12843"/>
  <c r="C979" i="12843"/>
  <c r="F979" i="12843" s="1"/>
  <c r="Q1080" i="12843"/>
  <c r="Q1092" i="12843" s="1"/>
  <c r="E99" i="12764"/>
  <c r="E102" i="12764" s="1"/>
  <c r="C109" i="12822"/>
  <c r="F1001" i="12843"/>
  <c r="F339" i="12843"/>
  <c r="C621" i="12843"/>
  <c r="B40" i="12887" s="1"/>
  <c r="Q683" i="12843"/>
  <c r="F704" i="12843"/>
  <c r="C980" i="12843"/>
  <c r="H87" i="12764"/>
  <c r="H90" i="12764" s="1"/>
  <c r="H43" i="12764"/>
  <c r="I86" i="12763"/>
  <c r="K37" i="12763"/>
  <c r="I77" i="12811" s="1"/>
  <c r="I78" i="12811" s="1"/>
  <c r="W784" i="12843"/>
  <c r="F1207" i="12843"/>
  <c r="F1209" i="12843" s="1"/>
  <c r="L38" i="12889" s="1"/>
  <c r="AB84" i="12764"/>
  <c r="J15" i="12763"/>
  <c r="L15" i="12763" s="1"/>
  <c r="U42" i="12843"/>
  <c r="Q72" i="12843"/>
  <c r="Q82" i="12843" s="1"/>
  <c r="M74" i="12843"/>
  <c r="Q77" i="12843"/>
  <c r="C93" i="12843"/>
  <c r="C18" i="12878" s="1"/>
  <c r="F18" i="12878" s="1"/>
  <c r="F158" i="12843"/>
  <c r="U169" i="12843"/>
  <c r="U170" i="12843"/>
  <c r="F174" i="12843"/>
  <c r="C231" i="12843"/>
  <c r="C190" i="12843" s="1"/>
  <c r="Q265" i="12843"/>
  <c r="Q299" i="12843"/>
  <c r="Q325" i="12843" s="1"/>
  <c r="F316" i="12843"/>
  <c r="Q321" i="12843"/>
  <c r="Q335" i="12843"/>
  <c r="C359" i="12843"/>
  <c r="Q355" i="12843"/>
  <c r="C477" i="12843"/>
  <c r="C620" i="12843"/>
  <c r="F700" i="12843"/>
  <c r="F716" i="12843"/>
  <c r="F722" i="12843"/>
  <c r="C740" i="12843"/>
  <c r="C18" i="12877" s="1"/>
  <c r="C741" i="12843"/>
  <c r="C19" i="12877" s="1"/>
  <c r="C751" i="12843"/>
  <c r="C29" i="12877" s="1"/>
  <c r="C752" i="12843"/>
  <c r="C30" i="12877" s="1"/>
  <c r="U758" i="12843"/>
  <c r="U827" i="12843"/>
  <c r="F861" i="12843"/>
  <c r="F748" i="12843" s="1"/>
  <c r="F862" i="12843"/>
  <c r="F867" i="12843"/>
  <c r="M966" i="12843"/>
  <c r="M945" i="12843" s="1"/>
  <c r="Q1060" i="12843"/>
  <c r="F1071" i="12843"/>
  <c r="F1111" i="12843" s="1"/>
  <c r="C1132" i="12843"/>
  <c r="F1164" i="12843"/>
  <c r="F1173" i="12843"/>
  <c r="F1178" i="12843"/>
  <c r="F1183" i="12843"/>
  <c r="F1187" i="12843"/>
  <c r="U1221" i="12843"/>
  <c r="U1223" i="12843" s="1"/>
  <c r="F1275" i="12843"/>
  <c r="I1319" i="12843"/>
  <c r="I1321" i="12843" s="1"/>
  <c r="N41" i="12783" s="1"/>
  <c r="F1292" i="12843"/>
  <c r="F1314" i="12843"/>
  <c r="V79" i="12764"/>
  <c r="V80" i="12764"/>
  <c r="N36" i="12764"/>
  <c r="C85" i="12764"/>
  <c r="G11" i="12763"/>
  <c r="G71" i="12763" s="1"/>
  <c r="K71" i="12763" s="1"/>
  <c r="K15" i="12763"/>
  <c r="J42" i="12763"/>
  <c r="L42" i="12763" s="1"/>
  <c r="G53" i="12763"/>
  <c r="G104" i="12763" s="1"/>
  <c r="J57" i="12763"/>
  <c r="L57" i="12763" s="1"/>
  <c r="B66" i="12822"/>
  <c r="D66" i="12822" s="1"/>
  <c r="B115" i="12822"/>
  <c r="C16" i="12859"/>
  <c r="L44" i="12837"/>
  <c r="R44" i="12837" s="1"/>
  <c r="U43" i="12843"/>
  <c r="M55" i="12843"/>
  <c r="M60" i="12843"/>
  <c r="F157" i="12843"/>
  <c r="C234" i="12843"/>
  <c r="C194" i="12843" s="1"/>
  <c r="B24" i="12887" s="1"/>
  <c r="F303" i="12843"/>
  <c r="F315" i="12843"/>
  <c r="F319" i="12843"/>
  <c r="C336" i="12843"/>
  <c r="F72" i="12811" s="1"/>
  <c r="F75" i="12811" s="1"/>
  <c r="C619" i="12843"/>
  <c r="B38" i="12887" s="1"/>
  <c r="I687" i="12843"/>
  <c r="I647" i="12843" s="1"/>
  <c r="W647" i="12843" s="1"/>
  <c r="F699" i="12843"/>
  <c r="F721" i="12843"/>
  <c r="C727" i="12843"/>
  <c r="U727" i="12843" s="1"/>
  <c r="C754" i="12843"/>
  <c r="C32" i="12877" s="1"/>
  <c r="F810" i="12843"/>
  <c r="F812" i="12843"/>
  <c r="M840" i="12843"/>
  <c r="I841" i="12843"/>
  <c r="I785" i="12843" s="1"/>
  <c r="F853" i="12843"/>
  <c r="F854" i="12843"/>
  <c r="C1082" i="12843"/>
  <c r="C1252" i="12843"/>
  <c r="C1250" i="12843" s="1"/>
  <c r="I1250" i="12843" s="1"/>
  <c r="E43" i="12764"/>
  <c r="N35" i="12764"/>
  <c r="K57" i="12763"/>
  <c r="I130" i="12811" s="1"/>
  <c r="C17" i="12843"/>
  <c r="U73" i="12843"/>
  <c r="M158" i="12843"/>
  <c r="C238" i="12843"/>
  <c r="C198" i="12843" s="1"/>
  <c r="M198" i="12843" s="1"/>
  <c r="M320" i="12843"/>
  <c r="C755" i="12843"/>
  <c r="C33" i="12877" s="1"/>
  <c r="C977" i="12843"/>
  <c r="C1062" i="12843"/>
  <c r="I1275" i="12843"/>
  <c r="I1278" i="12843" s="1"/>
  <c r="G1278" i="12843" s="1"/>
  <c r="G43" i="12764"/>
  <c r="N42" i="12764"/>
  <c r="G49" i="12764"/>
  <c r="V110" i="12764"/>
  <c r="C71" i="12764"/>
  <c r="C95" i="12764"/>
  <c r="G7" i="12763"/>
  <c r="G69" i="12763" s="1"/>
  <c r="G72" i="12763" s="1"/>
  <c r="G14" i="12763"/>
  <c r="G83" i="12763" s="1"/>
  <c r="G22" i="12763"/>
  <c r="G80" i="12763" s="1"/>
  <c r="E98" i="12763"/>
  <c r="G27" i="12763"/>
  <c r="G110" i="12763" s="1"/>
  <c r="J110" i="12763" s="1"/>
  <c r="L110" i="12763" s="1"/>
  <c r="J37" i="12763"/>
  <c r="L37" i="12763" s="1"/>
  <c r="I98" i="12763"/>
  <c r="G56" i="12763"/>
  <c r="G102" i="12763" s="1"/>
  <c r="F28" i="12859"/>
  <c r="P44" i="12837"/>
  <c r="V44" i="12837" s="1"/>
  <c r="C476" i="12843"/>
  <c r="M810" i="12843"/>
  <c r="M812" i="12843"/>
  <c r="C911" i="12843"/>
  <c r="H27" i="12889" s="1"/>
  <c r="L49" i="12764"/>
  <c r="AB100" i="12764"/>
  <c r="O63" i="12822"/>
  <c r="D57" i="12775" s="1"/>
  <c r="Y65" i="12822"/>
  <c r="U55" i="12843"/>
  <c r="U60" i="12843"/>
  <c r="F73" i="12843"/>
  <c r="Q157" i="12843"/>
  <c r="C243" i="12843"/>
  <c r="C206" i="12843" s="1"/>
  <c r="C246" i="12843"/>
  <c r="C209" i="12843" s="1"/>
  <c r="F266" i="12843"/>
  <c r="F300" i="12843"/>
  <c r="Q303" i="12843"/>
  <c r="F307" i="12843"/>
  <c r="Q315" i="12843"/>
  <c r="Q319" i="12843"/>
  <c r="F348" i="12843"/>
  <c r="F352" i="12843"/>
  <c r="C474" i="12843"/>
  <c r="C186" i="12843" s="1"/>
  <c r="B16" i="12887" s="1"/>
  <c r="C640" i="12843"/>
  <c r="C641" i="12843"/>
  <c r="C642" i="12843"/>
  <c r="Q699" i="12843"/>
  <c r="Q729" i="12843" s="1"/>
  <c r="F703" i="12843"/>
  <c r="F709" i="12843"/>
  <c r="Q721" i="12843"/>
  <c r="F798" i="12843"/>
  <c r="C855" i="12843"/>
  <c r="F105" i="12811" s="1"/>
  <c r="E105" i="12811" s="1"/>
  <c r="F1080" i="12843"/>
  <c r="F1171" i="12843"/>
  <c r="F1176" i="12843"/>
  <c r="F1180" i="12843"/>
  <c r="F1185" i="12843"/>
  <c r="F1299" i="12843"/>
  <c r="H30" i="12764"/>
  <c r="J90" i="12764"/>
  <c r="J43" i="12764"/>
  <c r="H67" i="12764"/>
  <c r="I67" i="12763"/>
  <c r="J67" i="12763" s="1"/>
  <c r="L67" i="12763" s="1"/>
  <c r="I78" i="12763"/>
  <c r="L116" i="12822"/>
  <c r="F115" i="12822" s="1"/>
  <c r="V37" i="12837"/>
  <c r="C24" i="12843"/>
  <c r="H37" i="12783" s="1"/>
  <c r="U56" i="12843"/>
  <c r="U61" i="12843"/>
  <c r="F74" i="12843"/>
  <c r="F17" i="12843" s="1"/>
  <c r="M169" i="12843"/>
  <c r="M177" i="12843" s="1"/>
  <c r="M170" i="12843"/>
  <c r="C252" i="12843"/>
  <c r="C215" i="12843" s="1"/>
  <c r="F265" i="12843"/>
  <c r="F299" i="12843"/>
  <c r="I321" i="12843"/>
  <c r="F335" i="12843"/>
  <c r="M337" i="12843"/>
  <c r="I355" i="12843"/>
  <c r="C371" i="12843"/>
  <c r="F437" i="12843"/>
  <c r="Q510" i="12843"/>
  <c r="Q545" i="12843"/>
  <c r="C570" i="12843"/>
  <c r="C624" i="12843"/>
  <c r="B43" i="12887" s="1"/>
  <c r="C644" i="12843"/>
  <c r="C645" i="12843"/>
  <c r="C646" i="12843"/>
  <c r="Q663" i="12843"/>
  <c r="Q687" i="12843"/>
  <c r="C702" i="12843"/>
  <c r="F77" i="12811" s="1"/>
  <c r="F78" i="12811" s="1"/>
  <c r="C712" i="12843"/>
  <c r="U712" i="12843" s="1"/>
  <c r="M758" i="12843"/>
  <c r="C760" i="12843"/>
  <c r="C39" i="12877" s="1"/>
  <c r="M827" i="12843"/>
  <c r="F840" i="12843"/>
  <c r="F784" i="12843" s="1"/>
  <c r="V784" i="12843" s="1"/>
  <c r="Q841" i="12843"/>
  <c r="U861" i="12843"/>
  <c r="U862" i="12843"/>
  <c r="C1040" i="12843"/>
  <c r="F1040" i="12843" s="1"/>
  <c r="C1049" i="12843"/>
  <c r="F1060" i="12843"/>
  <c r="F1233" i="12843"/>
  <c r="F1235" i="12843"/>
  <c r="I1236" i="12843"/>
  <c r="F1237" i="12843"/>
  <c r="G77" i="12764"/>
  <c r="U15" i="12764"/>
  <c r="U89" i="12764" s="1"/>
  <c r="AB89" i="12764" s="1"/>
  <c r="J81" i="12764"/>
  <c r="L87" i="12764"/>
  <c r="L90" i="12764" s="1"/>
  <c r="L99" i="12764"/>
  <c r="L43" i="12764"/>
  <c r="R100" i="12764"/>
  <c r="T100" i="12764" s="1"/>
  <c r="E66" i="12763"/>
  <c r="V28" i="12837"/>
  <c r="U74" i="12843"/>
  <c r="U174" i="12843"/>
  <c r="C250" i="12843"/>
  <c r="C213" i="12843" s="1"/>
  <c r="C302" i="12843"/>
  <c r="F41" i="12811" s="1"/>
  <c r="F44" i="12811" s="1"/>
  <c r="C367" i="12843"/>
  <c r="F367" i="12843" s="1"/>
  <c r="C535" i="12843"/>
  <c r="C537" i="12843" s="1"/>
  <c r="AF16" i="12775" s="1"/>
  <c r="C623" i="12843"/>
  <c r="B42" i="12887" s="1"/>
  <c r="U810" i="12843"/>
  <c r="U853" i="12843"/>
  <c r="U854" i="12843"/>
  <c r="C1037" i="12843"/>
  <c r="F1037" i="12843" s="1"/>
  <c r="N12" i="12764"/>
  <c r="N65" i="12764" s="1"/>
  <c r="R65" i="12764" s="1"/>
  <c r="T65" i="12764" s="1"/>
  <c r="B63" i="12822"/>
  <c r="B64" i="12822"/>
  <c r="D64" i="12822" s="1"/>
  <c r="O65" i="12822"/>
  <c r="P65" i="12822" s="1"/>
  <c r="I30" i="12769"/>
  <c r="I16" i="12769"/>
  <c r="I32" i="12769"/>
  <c r="I26" i="12769"/>
  <c r="I28" i="12769"/>
  <c r="I31" i="12769"/>
  <c r="I19" i="12769"/>
  <c r="I24" i="12769"/>
  <c r="I27" i="12769"/>
  <c r="D18" i="12866"/>
  <c r="R18" i="12866" s="1"/>
  <c r="D17" i="12876"/>
  <c r="R17" i="12876" s="1"/>
  <c r="D12" i="12876"/>
  <c r="R12" i="12876" s="1"/>
  <c r="D18" i="12876"/>
  <c r="R18" i="12876" s="1"/>
  <c r="D17" i="12875"/>
  <c r="R17" i="12875" s="1"/>
  <c r="D13" i="12875"/>
  <c r="R13" i="12875" s="1"/>
  <c r="Y789" i="12843"/>
  <c r="T56" i="12861"/>
  <c r="J116" i="12862"/>
  <c r="J120" i="12862" s="1"/>
  <c r="C116" i="12862"/>
  <c r="C120" i="12862" s="1"/>
  <c r="E116" i="12862"/>
  <c r="E120" i="12862" s="1"/>
  <c r="F116" i="12862"/>
  <c r="F123" i="12862" s="1"/>
  <c r="H121" i="12862"/>
  <c r="H122" i="12862"/>
  <c r="H126" i="12862" s="1"/>
  <c r="Y101" i="12843"/>
  <c r="T51" i="12861"/>
  <c r="Q429" i="12843"/>
  <c r="U54" i="12843"/>
  <c r="U64" i="12843" s="1"/>
  <c r="M54" i="12843"/>
  <c r="M64" i="12843" s="1"/>
  <c r="F54" i="12843"/>
  <c r="C15" i="12843"/>
  <c r="U59" i="12843"/>
  <c r="M59" i="12843"/>
  <c r="F59" i="12843"/>
  <c r="U72" i="12843"/>
  <c r="U82" i="12843" s="1"/>
  <c r="M72" i="12843"/>
  <c r="M82" i="12843" s="1"/>
  <c r="F72" i="12843"/>
  <c r="U77" i="12843"/>
  <c r="M77" i="12843"/>
  <c r="F77" i="12843"/>
  <c r="I80" i="12843"/>
  <c r="U80" i="12843"/>
  <c r="U344" i="12843"/>
  <c r="M344" i="12843"/>
  <c r="Q344" i="12843"/>
  <c r="I344" i="12843"/>
  <c r="U322" i="12843"/>
  <c r="M322" i="12843"/>
  <c r="Q322" i="12843"/>
  <c r="I322" i="12843"/>
  <c r="Q358" i="12843"/>
  <c r="U358" i="12843"/>
  <c r="M358" i="12843"/>
  <c r="I358" i="12843"/>
  <c r="C48" i="12843"/>
  <c r="AF10" i="12775" s="1"/>
  <c r="C44" i="12843"/>
  <c r="C25" i="12843"/>
  <c r="C66" i="12843"/>
  <c r="AF20" i="12775" s="1"/>
  <c r="C62" i="12843"/>
  <c r="U325" i="12843"/>
  <c r="C16" i="12843"/>
  <c r="U37" i="12843"/>
  <c r="M37" i="12843"/>
  <c r="F37" i="12843"/>
  <c r="U41" i="12843"/>
  <c r="M41" i="12843"/>
  <c r="F41" i="12843"/>
  <c r="C20" i="12843"/>
  <c r="U343" i="12843"/>
  <c r="M343" i="12843"/>
  <c r="Q343" i="12843"/>
  <c r="I343" i="12843"/>
  <c r="U301" i="12843"/>
  <c r="U333" i="12843"/>
  <c r="U359" i="12843" s="1"/>
  <c r="U341" i="12843"/>
  <c r="U350" i="12843"/>
  <c r="C356" i="12843"/>
  <c r="M402" i="12843"/>
  <c r="M409" i="12843"/>
  <c r="M374" i="12843" s="1"/>
  <c r="Q535" i="12843"/>
  <c r="Q500" i="12843" s="1"/>
  <c r="Q473" i="12843"/>
  <c r="I36" i="12843"/>
  <c r="Q36" i="12843"/>
  <c r="Q46" i="12843" s="1"/>
  <c r="I40" i="12843"/>
  <c r="Q40" i="12843"/>
  <c r="I58" i="12843"/>
  <c r="Q58" i="12843"/>
  <c r="I76" i="12843"/>
  <c r="Q76" i="12843"/>
  <c r="I79" i="12843"/>
  <c r="Q79" i="12843"/>
  <c r="F20" i="12811"/>
  <c r="E13" i="12811"/>
  <c r="E20" i="12811" s="1"/>
  <c r="Q154" i="12843"/>
  <c r="Q171" i="12843"/>
  <c r="M172" i="12843"/>
  <c r="I173" i="12843"/>
  <c r="U173" i="12843"/>
  <c r="C247" i="12843"/>
  <c r="C251" i="12843"/>
  <c r="C214" i="12843" s="1"/>
  <c r="M264" i="12843"/>
  <c r="M290" i="12843" s="1"/>
  <c r="U264" i="12843"/>
  <c r="U290" i="12843" s="1"/>
  <c r="M268" i="12843"/>
  <c r="U268" i="12843"/>
  <c r="U234" i="12843" s="1"/>
  <c r="M272" i="12843"/>
  <c r="U272" i="12843"/>
  <c r="M314" i="12843"/>
  <c r="U314" i="12843"/>
  <c r="M318" i="12843"/>
  <c r="U318" i="12843"/>
  <c r="C324" i="12843"/>
  <c r="M334" i="12843"/>
  <c r="U334" i="12843"/>
  <c r="U231" i="12843" s="1"/>
  <c r="M338" i="12843"/>
  <c r="U338" i="12843"/>
  <c r="C342" i="12843"/>
  <c r="M347" i="12843"/>
  <c r="U347" i="12843"/>
  <c r="U244" i="12843" s="1"/>
  <c r="M351" i="12843"/>
  <c r="U351" i="12843"/>
  <c r="F354" i="12843"/>
  <c r="M354" i="12843"/>
  <c r="C357" i="12843"/>
  <c r="C405" i="12843"/>
  <c r="C413" i="12843"/>
  <c r="U519" i="12843"/>
  <c r="M519" i="12843"/>
  <c r="Q519" i="12843"/>
  <c r="I519" i="12843"/>
  <c r="U874" i="12843"/>
  <c r="M874" i="12843"/>
  <c r="Q874" i="12843"/>
  <c r="Q761" i="12843" s="1"/>
  <c r="I874" i="12843"/>
  <c r="I761" i="12843" s="1"/>
  <c r="F1132" i="12843"/>
  <c r="I159" i="12843"/>
  <c r="M313" i="12843"/>
  <c r="U317" i="12843"/>
  <c r="C323" i="12843"/>
  <c r="M341" i="12843"/>
  <c r="M350" i="12843"/>
  <c r="U402" i="12843"/>
  <c r="U409" i="12843"/>
  <c r="U374" i="12843" s="1"/>
  <c r="I43" i="12843"/>
  <c r="I56" i="12843"/>
  <c r="I61" i="12843"/>
  <c r="I74" i="12843"/>
  <c r="C92" i="12843"/>
  <c r="C94" i="12843"/>
  <c r="I157" i="12843"/>
  <c r="F159" i="12843"/>
  <c r="M159" i="12843"/>
  <c r="U159" i="12843"/>
  <c r="Q170" i="12843"/>
  <c r="F172" i="12843"/>
  <c r="Q172" i="12843"/>
  <c r="M173" i="12843"/>
  <c r="I174" i="12843"/>
  <c r="C176" i="12843"/>
  <c r="C232" i="12843"/>
  <c r="C191" i="12843" s="1"/>
  <c r="B21" i="12887" s="1"/>
  <c r="C244" i="12843"/>
  <c r="C207" i="12843" s="1"/>
  <c r="C248" i="12843"/>
  <c r="M265" i="12843"/>
  <c r="M299" i="12843"/>
  <c r="F301" i="12843"/>
  <c r="Q301" i="12843"/>
  <c r="M303" i="12843"/>
  <c r="M307" i="12843"/>
  <c r="F313" i="12843"/>
  <c r="Q313" i="12843"/>
  <c r="M315" i="12843"/>
  <c r="F317" i="12843"/>
  <c r="Q317" i="12843"/>
  <c r="M319" i="12843"/>
  <c r="F321" i="12843"/>
  <c r="M321" i="12843"/>
  <c r="F333" i="12843"/>
  <c r="Q333" i="12843"/>
  <c r="Q359" i="12843" s="1"/>
  <c r="M335" i="12843"/>
  <c r="F337" i="12843"/>
  <c r="Q337" i="12843"/>
  <c r="M339" i="12843"/>
  <c r="U339" i="12843"/>
  <c r="F341" i="12843"/>
  <c r="M348" i="12843"/>
  <c r="F350" i="12843"/>
  <c r="M352" i="12843"/>
  <c r="U352" i="12843"/>
  <c r="F402" i="12843"/>
  <c r="F409" i="12843"/>
  <c r="Q409" i="12843"/>
  <c r="Q374" i="12843" s="1"/>
  <c r="I172" i="12843"/>
  <c r="M333" i="12843"/>
  <c r="M359" i="12843" s="1"/>
  <c r="C19" i="12843"/>
  <c r="F36" i="12843"/>
  <c r="M36" i="12843"/>
  <c r="M46" i="12843" s="1"/>
  <c r="F40" i="12843"/>
  <c r="M40" i="12843"/>
  <c r="I42" i="12843"/>
  <c r="E22" i="12811"/>
  <c r="E23" i="12811" s="1"/>
  <c r="F23" i="12811"/>
  <c r="I55" i="12843"/>
  <c r="F58" i="12843"/>
  <c r="M58" i="12843"/>
  <c r="I60" i="12843"/>
  <c r="E52" i="12811"/>
  <c r="I73" i="12843"/>
  <c r="F76" i="12843"/>
  <c r="M76" i="12843"/>
  <c r="F79" i="12843"/>
  <c r="M79" i="12843"/>
  <c r="C89" i="12843"/>
  <c r="F108" i="12843"/>
  <c r="F126" i="12843"/>
  <c r="C131" i="12843"/>
  <c r="I131" i="12843" s="1"/>
  <c r="F139" i="12843"/>
  <c r="F154" i="12843"/>
  <c r="M154" i="12843"/>
  <c r="U154" i="12843"/>
  <c r="I158" i="12843"/>
  <c r="Q169" i="12843"/>
  <c r="F171" i="12843"/>
  <c r="M171" i="12843"/>
  <c r="F173" i="12843"/>
  <c r="F264" i="12843"/>
  <c r="M266" i="12843"/>
  <c r="F268" i="12843"/>
  <c r="F272" i="12843"/>
  <c r="M300" i="12843"/>
  <c r="M312" i="12843"/>
  <c r="M243" i="12843" s="1"/>
  <c r="F314" i="12843"/>
  <c r="M316" i="12843"/>
  <c r="U316" i="12843"/>
  <c r="F318" i="12843"/>
  <c r="F334" i="12843"/>
  <c r="F338" i="12843"/>
  <c r="Q338" i="12843"/>
  <c r="M340" i="12843"/>
  <c r="U340" i="12843"/>
  <c r="F347" i="12843"/>
  <c r="M349" i="12843"/>
  <c r="F351" i="12843"/>
  <c r="M353" i="12843"/>
  <c r="F355" i="12843"/>
  <c r="M355" i="12843"/>
  <c r="C412" i="12843"/>
  <c r="C429" i="12843"/>
  <c r="M408" i="12843"/>
  <c r="U408" i="12843"/>
  <c r="U728" i="12843"/>
  <c r="M728" i="12843"/>
  <c r="Q728" i="12843"/>
  <c r="I728" i="12843"/>
  <c r="V911" i="12843"/>
  <c r="V1145" i="12843"/>
  <c r="U53" i="12764"/>
  <c r="Q437" i="12843"/>
  <c r="Q464" i="12843" s="1"/>
  <c r="F509" i="12843"/>
  <c r="Q509" i="12843"/>
  <c r="F513" i="12843"/>
  <c r="Q513" i="12843"/>
  <c r="Q478" i="12843" s="1"/>
  <c r="M515" i="12843"/>
  <c r="U515" i="12843"/>
  <c r="Q549" i="12843"/>
  <c r="M552" i="12843"/>
  <c r="U552" i="12843"/>
  <c r="F661" i="12843"/>
  <c r="Q661" i="12843"/>
  <c r="Q691" i="12843" s="1"/>
  <c r="M663" i="12843"/>
  <c r="F665" i="12843"/>
  <c r="F623" i="12843" s="1"/>
  <c r="Q665" i="12843"/>
  <c r="M668" i="12843"/>
  <c r="M673" i="12843"/>
  <c r="M679" i="12843"/>
  <c r="F681" i="12843"/>
  <c r="F641" i="12843" s="1"/>
  <c r="Q681" i="12843"/>
  <c r="M683" i="12843"/>
  <c r="F685" i="12843"/>
  <c r="Q685" i="12843"/>
  <c r="C689" i="12843"/>
  <c r="M699" i="12843"/>
  <c r="M729" i="12843" s="1"/>
  <c r="F701" i="12843"/>
  <c r="Q701" i="12843"/>
  <c r="M703" i="12843"/>
  <c r="F706" i="12843"/>
  <c r="F626" i="12843" s="1"/>
  <c r="Q706" i="12843"/>
  <c r="M709" i="12843"/>
  <c r="U709" i="12843"/>
  <c r="F711" i="12843"/>
  <c r="Q711" i="12843"/>
  <c r="C713" i="12843"/>
  <c r="F718" i="12843"/>
  <c r="Q718" i="12843"/>
  <c r="M721" i="12843"/>
  <c r="F723" i="12843"/>
  <c r="Q723" i="12843"/>
  <c r="F759" i="12843"/>
  <c r="M759" i="12843"/>
  <c r="U759" i="12843"/>
  <c r="F797" i="12843"/>
  <c r="U797" i="12843"/>
  <c r="F804" i="12843"/>
  <c r="M804" i="12843"/>
  <c r="U804" i="12843"/>
  <c r="F809" i="12843"/>
  <c r="M809" i="12843"/>
  <c r="U809" i="12843"/>
  <c r="F815" i="12843"/>
  <c r="M815" i="12843"/>
  <c r="U815" i="12843"/>
  <c r="F850" i="12843"/>
  <c r="M850" i="12843"/>
  <c r="M899" i="12843" s="1"/>
  <c r="M901" i="12843" s="1"/>
  <c r="U850" i="12843"/>
  <c r="U899" i="12843" s="1"/>
  <c r="F852" i="12843"/>
  <c r="M852" i="12843"/>
  <c r="U852" i="12843"/>
  <c r="F859" i="12843"/>
  <c r="M859" i="12843"/>
  <c r="U859" i="12843"/>
  <c r="F864" i="12843"/>
  <c r="M864" i="12843"/>
  <c r="U864" i="12843"/>
  <c r="Q867" i="12843"/>
  <c r="F870" i="12843"/>
  <c r="M870" i="12843"/>
  <c r="U870" i="12843"/>
  <c r="C899" i="12843"/>
  <c r="C787" i="12843" s="1"/>
  <c r="C66" i="12877" s="1"/>
  <c r="M996" i="12843"/>
  <c r="M1008" i="12843" s="1"/>
  <c r="F999" i="12843"/>
  <c r="Q999" i="12843"/>
  <c r="C1018" i="12843"/>
  <c r="C976" i="12843" s="1"/>
  <c r="F1021" i="12843"/>
  <c r="Q1021" i="12843"/>
  <c r="M1024" i="12843"/>
  <c r="U1024" i="12843"/>
  <c r="C1042" i="12843"/>
  <c r="M1060" i="12843"/>
  <c r="U1060" i="12843"/>
  <c r="F1063" i="12843"/>
  <c r="Q1063" i="12843"/>
  <c r="M1080" i="12843"/>
  <c r="U1080" i="12843"/>
  <c r="F1083" i="12843"/>
  <c r="Q1083" i="12843"/>
  <c r="Q1124" i="12843" s="1"/>
  <c r="Q920" i="12843" s="1"/>
  <c r="F1165" i="12843"/>
  <c r="F1169" i="12843"/>
  <c r="F1172" i="12843"/>
  <c r="I1175" i="12843"/>
  <c r="F1177" i="12843"/>
  <c r="I1179" i="12843"/>
  <c r="F1182" i="12843"/>
  <c r="I1184" i="12843"/>
  <c r="F1186" i="12843"/>
  <c r="F1234" i="12843"/>
  <c r="F1238" i="12843"/>
  <c r="C1265" i="12843"/>
  <c r="F1276" i="12843"/>
  <c r="F1278" i="12843"/>
  <c r="C1281" i="12843"/>
  <c r="F1295" i="12843"/>
  <c r="M443" i="12843"/>
  <c r="U443" i="12843"/>
  <c r="M508" i="12843"/>
  <c r="U508" i="12843"/>
  <c r="F514" i="12843"/>
  <c r="Q514" i="12843"/>
  <c r="M517" i="12843"/>
  <c r="U517" i="12843"/>
  <c r="M544" i="12843"/>
  <c r="U544" i="12843"/>
  <c r="M548" i="12843"/>
  <c r="U548" i="12843"/>
  <c r="U478" i="12843" s="1"/>
  <c r="F550" i="12843"/>
  <c r="Q550" i="12843"/>
  <c r="C553" i="12843"/>
  <c r="F662" i="12843"/>
  <c r="Q662" i="12843"/>
  <c r="C664" i="12843"/>
  <c r="F46" i="12811" s="1"/>
  <c r="F666" i="12843"/>
  <c r="Q666" i="12843"/>
  <c r="M669" i="12843"/>
  <c r="U669" i="12843"/>
  <c r="F678" i="12843"/>
  <c r="Q678" i="12843"/>
  <c r="M680" i="12843"/>
  <c r="U680" i="12843"/>
  <c r="F682" i="12843"/>
  <c r="Q682" i="12843"/>
  <c r="M684" i="12843"/>
  <c r="U684" i="12843"/>
  <c r="F686" i="12843"/>
  <c r="Q686" i="12843"/>
  <c r="I688" i="12843"/>
  <c r="I648" i="12843" s="1"/>
  <c r="Q688" i="12843"/>
  <c r="C690" i="12843"/>
  <c r="M700" i="12843"/>
  <c r="M704" i="12843"/>
  <c r="F707" i="12843"/>
  <c r="Q707" i="12843"/>
  <c r="M710" i="12843"/>
  <c r="M716" i="12843"/>
  <c r="F720" i="12843"/>
  <c r="Q720" i="12843"/>
  <c r="M722" i="12843"/>
  <c r="F724" i="12843"/>
  <c r="Q724" i="12843"/>
  <c r="F63" i="12877"/>
  <c r="F795" i="12843"/>
  <c r="U795" i="12843"/>
  <c r="U842" i="12843" s="1"/>
  <c r="F808" i="12843"/>
  <c r="M808" i="12843"/>
  <c r="U808" i="12843"/>
  <c r="F813" i="12843"/>
  <c r="U813" i="12843"/>
  <c r="F818" i="12843"/>
  <c r="M818" i="12843"/>
  <c r="U818" i="12843"/>
  <c r="F822" i="12843"/>
  <c r="F766" i="12843" s="1"/>
  <c r="U822" i="12843"/>
  <c r="F836" i="12843"/>
  <c r="F780" i="12843" s="1"/>
  <c r="M836" i="12843"/>
  <c r="U836" i="12843"/>
  <c r="F863" i="12843"/>
  <c r="M863" i="12843"/>
  <c r="U863" i="12843"/>
  <c r="Q865" i="12843"/>
  <c r="F868" i="12843"/>
  <c r="M868" i="12843"/>
  <c r="U868" i="12843"/>
  <c r="F873" i="12843"/>
  <c r="M873" i="12843"/>
  <c r="U873" i="12843"/>
  <c r="F917" i="12843"/>
  <c r="V917" i="12843" s="1"/>
  <c r="M1019" i="12843"/>
  <c r="U1019" i="12843"/>
  <c r="F1065" i="12843"/>
  <c r="Q1065" i="12843"/>
  <c r="Q1105" i="12843" s="1"/>
  <c r="F1085" i="12843"/>
  <c r="Q1085" i="12843"/>
  <c r="M1088" i="12843"/>
  <c r="U1088" i="12843"/>
  <c r="C1105" i="12843"/>
  <c r="C1124" i="12843"/>
  <c r="C1129" i="12843"/>
  <c r="F1262" i="12843"/>
  <c r="M437" i="12843"/>
  <c r="M464" i="12843" s="1"/>
  <c r="U437" i="12843"/>
  <c r="U464" i="12843" s="1"/>
  <c r="U379" i="12843" s="1"/>
  <c r="C447" i="12843"/>
  <c r="M509" i="12843"/>
  <c r="M513" i="12843"/>
  <c r="F515" i="12843"/>
  <c r="Q515" i="12843"/>
  <c r="C518" i="12843"/>
  <c r="M545" i="12843"/>
  <c r="M549" i="12843"/>
  <c r="U549" i="12843"/>
  <c r="C554" i="12843"/>
  <c r="M661" i="12843"/>
  <c r="M691" i="12843" s="1"/>
  <c r="M665" i="12843"/>
  <c r="M681" i="12843"/>
  <c r="M685" i="12843"/>
  <c r="M701" i="12843"/>
  <c r="U701" i="12843"/>
  <c r="M706" i="12843"/>
  <c r="M711" i="12843"/>
  <c r="M718" i="12843"/>
  <c r="M723" i="12843"/>
  <c r="U723" i="12843"/>
  <c r="Q815" i="12843"/>
  <c r="Q850" i="12843"/>
  <c r="Q899" i="12843" s="1"/>
  <c r="M867" i="12843"/>
  <c r="Q870" i="12843"/>
  <c r="M999" i="12843"/>
  <c r="M1021" i="12843"/>
  <c r="U1021" i="12843"/>
  <c r="F1024" i="12843"/>
  <c r="Q1024" i="12843"/>
  <c r="M1063" i="12843"/>
  <c r="U1063" i="12843"/>
  <c r="U1103" i="12843" s="1"/>
  <c r="M1083" i="12843"/>
  <c r="F1149" i="12843"/>
  <c r="V1149" i="12843" s="1"/>
  <c r="F443" i="12843"/>
  <c r="Q443" i="12843"/>
  <c r="F508" i="12843"/>
  <c r="M510" i="12843"/>
  <c r="M514" i="12843"/>
  <c r="U514" i="12843"/>
  <c r="F517" i="12843"/>
  <c r="F544" i="12843"/>
  <c r="Q544" i="12843"/>
  <c r="F548" i="12843"/>
  <c r="M550" i="12843"/>
  <c r="M662" i="12843"/>
  <c r="M666" i="12843"/>
  <c r="F669" i="12843"/>
  <c r="M678" i="12843"/>
  <c r="M682" i="12843"/>
  <c r="F684" i="12843"/>
  <c r="M686" i="12843"/>
  <c r="F688" i="12843"/>
  <c r="F648" i="12843" s="1"/>
  <c r="V648" i="12843" s="1"/>
  <c r="M688" i="12843"/>
  <c r="M707" i="12843"/>
  <c r="M720" i="12843"/>
  <c r="M724" i="12843"/>
  <c r="F64" i="12877"/>
  <c r="I64" i="12877"/>
  <c r="Q795" i="12843"/>
  <c r="Q842" i="12843" s="1"/>
  <c r="M865" i="12843"/>
  <c r="M1001" i="12843"/>
  <c r="M1016" i="12843"/>
  <c r="M1028" i="12843" s="1"/>
  <c r="F1019" i="12843"/>
  <c r="M1065" i="12843"/>
  <c r="M1085" i="12843"/>
  <c r="U1085" i="12843"/>
  <c r="Q1088" i="12843"/>
  <c r="V1143" i="12843"/>
  <c r="E127" i="12811"/>
  <c r="E129" i="12811"/>
  <c r="E69" i="12764"/>
  <c r="E71" i="12764" s="1"/>
  <c r="E16" i="12764"/>
  <c r="L69" i="12764"/>
  <c r="L16" i="12764"/>
  <c r="H77" i="12764"/>
  <c r="P75" i="12764"/>
  <c r="V77" i="12764"/>
  <c r="L65" i="12764"/>
  <c r="S35" i="12764"/>
  <c r="G69" i="12764"/>
  <c r="G71" i="12764" s="1"/>
  <c r="G16" i="12764"/>
  <c r="N7" i="12764"/>
  <c r="N13" i="12764"/>
  <c r="E82" i="12764"/>
  <c r="L82" i="12764"/>
  <c r="S42" i="12764"/>
  <c r="E73" i="12811"/>
  <c r="E128" i="12811"/>
  <c r="E130" i="12811"/>
  <c r="H69" i="12764"/>
  <c r="H71" i="12764" s="1"/>
  <c r="H16" i="12764"/>
  <c r="P69" i="12764"/>
  <c r="P16" i="12764"/>
  <c r="N8" i="12764"/>
  <c r="N70" i="12764" s="1"/>
  <c r="L77" i="12764"/>
  <c r="N11" i="12764"/>
  <c r="E73" i="12764"/>
  <c r="R12" i="12764"/>
  <c r="T12" i="12764" s="1"/>
  <c r="L84" i="12764"/>
  <c r="E74" i="12811"/>
  <c r="J69" i="12764"/>
  <c r="J71" i="12764" s="1"/>
  <c r="J16" i="12764"/>
  <c r="V69" i="12764"/>
  <c r="V71" i="12764" s="1"/>
  <c r="V16" i="12764"/>
  <c r="P70" i="12764"/>
  <c r="N9" i="12764"/>
  <c r="S9" i="12764" s="1"/>
  <c r="N10" i="12764"/>
  <c r="R10" i="12764" s="1"/>
  <c r="T10" i="12764" s="1"/>
  <c r="N14" i="12764"/>
  <c r="S36" i="12764"/>
  <c r="R36" i="12764"/>
  <c r="T36" i="12764" s="1"/>
  <c r="N15" i="12764"/>
  <c r="R15" i="12764" s="1"/>
  <c r="T15" i="12764" s="1"/>
  <c r="N26" i="12764"/>
  <c r="N66" i="12764" s="1"/>
  <c r="J30" i="12764"/>
  <c r="V30" i="12764"/>
  <c r="P95" i="12764"/>
  <c r="E49" i="12764"/>
  <c r="N53" i="12764"/>
  <c r="R53" i="12764" s="1"/>
  <c r="T53" i="12764" s="1"/>
  <c r="N55" i="12764"/>
  <c r="N109" i="12764" s="1"/>
  <c r="R109" i="12764" s="1"/>
  <c r="T109" i="12764" s="1"/>
  <c r="J58" i="12764"/>
  <c r="V58" i="12764"/>
  <c r="E79" i="12764"/>
  <c r="P79" i="12764"/>
  <c r="G74" i="12763"/>
  <c r="G76" i="12763" s="1"/>
  <c r="J9" i="12763"/>
  <c r="L9" i="12763" s="1"/>
  <c r="K87" i="12763"/>
  <c r="G43" i="12763"/>
  <c r="K34" i="12763"/>
  <c r="N22" i="12764"/>
  <c r="L102" i="12764"/>
  <c r="N28" i="12764"/>
  <c r="E30" i="12764"/>
  <c r="L30" i="12764"/>
  <c r="N40" i="12764"/>
  <c r="L110" i="12764"/>
  <c r="E58" i="12764"/>
  <c r="L58" i="12764"/>
  <c r="E65" i="12764"/>
  <c r="E67" i="12764" s="1"/>
  <c r="P66" i="12764"/>
  <c r="H79" i="12764"/>
  <c r="H85" i="12764" s="1"/>
  <c r="G81" i="12763"/>
  <c r="J81" i="12763" s="1"/>
  <c r="L81" i="12763" s="1"/>
  <c r="K13" i="12763"/>
  <c r="J13" i="12763"/>
  <c r="L13" i="12763" s="1"/>
  <c r="G79" i="12763"/>
  <c r="K21" i="12763"/>
  <c r="I42" i="12811" s="1"/>
  <c r="K42" i="12811" s="1"/>
  <c r="L42" i="12811" s="1"/>
  <c r="J21" i="12763"/>
  <c r="L21" i="12763" s="1"/>
  <c r="N21" i="12764"/>
  <c r="N25" i="12764"/>
  <c r="R26" i="12764"/>
  <c r="T26" i="12764" s="1"/>
  <c r="N27" i="12764"/>
  <c r="U28" i="12764"/>
  <c r="G30" i="12764"/>
  <c r="N34" i="12764"/>
  <c r="R35" i="12764"/>
  <c r="T35" i="12764" s="1"/>
  <c r="N38" i="12764"/>
  <c r="R42" i="12764"/>
  <c r="T42" i="12764" s="1"/>
  <c r="E95" i="12764"/>
  <c r="L95" i="12764"/>
  <c r="N48" i="12764"/>
  <c r="H49" i="12764"/>
  <c r="P49" i="12764"/>
  <c r="E110" i="12764"/>
  <c r="N54" i="12764"/>
  <c r="N56" i="12764"/>
  <c r="G58" i="12764"/>
  <c r="E76" i="12764"/>
  <c r="E77" i="12764" s="1"/>
  <c r="G65" i="12763"/>
  <c r="G67" i="12763" s="1"/>
  <c r="K12" i="12763"/>
  <c r="I22" i="12811" s="1"/>
  <c r="J12" i="12763"/>
  <c r="L12" i="12763" s="1"/>
  <c r="G86" i="12763"/>
  <c r="G89" i="12763" s="1"/>
  <c r="K24" i="12763"/>
  <c r="I46" i="12811" s="1"/>
  <c r="J24" i="12763"/>
  <c r="L24" i="12763" s="1"/>
  <c r="K66" i="12763"/>
  <c r="K39" i="12763"/>
  <c r="I81" i="12811" s="1"/>
  <c r="J39" i="12763"/>
  <c r="L39" i="12763" s="1"/>
  <c r="R14" i="12764"/>
  <c r="T14" i="12764" s="1"/>
  <c r="Y14" i="12764"/>
  <c r="AC15" i="12764"/>
  <c r="G90" i="12764"/>
  <c r="P102" i="12764"/>
  <c r="N29" i="12764"/>
  <c r="N88" i="12764" s="1"/>
  <c r="C39" i="12764"/>
  <c r="N47" i="12764"/>
  <c r="J49" i="12764"/>
  <c r="V49" i="12764"/>
  <c r="G110" i="12764"/>
  <c r="P110" i="12764"/>
  <c r="N57" i="12764"/>
  <c r="N114" i="12764" s="1"/>
  <c r="S114" i="12764" s="1"/>
  <c r="P58" i="12764"/>
  <c r="Y84" i="12764"/>
  <c r="Y100" i="12764"/>
  <c r="K7" i="12763"/>
  <c r="I76" i="12763"/>
  <c r="K10" i="12763"/>
  <c r="I16" i="12811" s="1"/>
  <c r="K16" i="12811" s="1"/>
  <c r="L16" i="12811" s="1"/>
  <c r="K14" i="12763"/>
  <c r="K22" i="12763"/>
  <c r="I43" i="12811" s="1"/>
  <c r="K43" i="12811" s="1"/>
  <c r="L43" i="12811" s="1"/>
  <c r="K26" i="12763"/>
  <c r="I52" i="12811" s="1"/>
  <c r="K29" i="12763"/>
  <c r="E43" i="12763"/>
  <c r="K48" i="12763"/>
  <c r="I105" i="12811" s="1"/>
  <c r="I108" i="12763"/>
  <c r="K56" i="12763"/>
  <c r="I129" i="12811" s="1"/>
  <c r="I58" i="12763"/>
  <c r="K70" i="12763"/>
  <c r="J71" i="12763"/>
  <c r="L71" i="12763" s="1"/>
  <c r="R64" i="12822"/>
  <c r="E74" i="12822"/>
  <c r="D74" i="12822"/>
  <c r="O60" i="12775"/>
  <c r="C74" i="12822"/>
  <c r="D123" i="12822"/>
  <c r="E16" i="12763"/>
  <c r="G98" i="12763"/>
  <c r="G100" i="12763" s="1"/>
  <c r="E100" i="12763"/>
  <c r="K110" i="12763"/>
  <c r="I30" i="12763"/>
  <c r="K96" i="12763"/>
  <c r="J96" i="12763"/>
  <c r="L96" i="12763" s="1"/>
  <c r="J104" i="12763"/>
  <c r="L104" i="12763" s="1"/>
  <c r="K104" i="12763"/>
  <c r="J112" i="12763"/>
  <c r="L112" i="12763" s="1"/>
  <c r="K112" i="12763"/>
  <c r="E65" i="12763"/>
  <c r="E74" i="12763"/>
  <c r="E76" i="12763" s="1"/>
  <c r="E79" i="12763"/>
  <c r="E81" i="12763"/>
  <c r="E86" i="12763"/>
  <c r="E89" i="12763" s="1"/>
  <c r="E92" i="12763"/>
  <c r="E94" i="12763" s="1"/>
  <c r="I72" i="12763"/>
  <c r="J8" i="12763"/>
  <c r="L8" i="12763" s="1"/>
  <c r="K9" i="12763"/>
  <c r="I15" i="12811" s="1"/>
  <c r="K15" i="12811" s="1"/>
  <c r="L15" i="12811" s="1"/>
  <c r="J75" i="12763"/>
  <c r="L75" i="12763" s="1"/>
  <c r="J11" i="12763"/>
  <c r="L11" i="12763" s="1"/>
  <c r="J83" i="12763"/>
  <c r="L83" i="12763" s="1"/>
  <c r="G16" i="12763"/>
  <c r="G25" i="12763"/>
  <c r="J27" i="12763"/>
  <c r="L27" i="12763" s="1"/>
  <c r="J87" i="12763"/>
  <c r="L87" i="12763" s="1"/>
  <c r="J35" i="12763"/>
  <c r="L35" i="12763" s="1"/>
  <c r="J38" i="12763"/>
  <c r="L38" i="12763" s="1"/>
  <c r="J40" i="12763"/>
  <c r="L40" i="12763" s="1"/>
  <c r="I43" i="12763"/>
  <c r="G47" i="12763"/>
  <c r="K93" i="12763"/>
  <c r="J93" i="12763"/>
  <c r="L93" i="12763" s="1"/>
  <c r="J53" i="12763"/>
  <c r="L53" i="12763" s="1"/>
  <c r="E108" i="12763"/>
  <c r="G55" i="12763"/>
  <c r="J102" i="12763"/>
  <c r="L102" i="12763" s="1"/>
  <c r="K102" i="12763"/>
  <c r="E58" i="12763"/>
  <c r="J66" i="12763"/>
  <c r="L66" i="12763" s="1"/>
  <c r="J69" i="12763"/>
  <c r="L69" i="12763" s="1"/>
  <c r="D31" i="12822"/>
  <c r="D54" i="12822"/>
  <c r="D50" i="12822"/>
  <c r="D57" i="12822"/>
  <c r="D53" i="12822"/>
  <c r="D49" i="12822"/>
  <c r="D47" i="12822"/>
  <c r="D56" i="12822"/>
  <c r="D52" i="12822"/>
  <c r="D55" i="12822"/>
  <c r="G55" i="12822" s="1"/>
  <c r="D51" i="12822"/>
  <c r="D48" i="12822"/>
  <c r="D46" i="12822"/>
  <c r="X100" i="12764"/>
  <c r="J7" i="12763"/>
  <c r="L7" i="12763" s="1"/>
  <c r="K8" i="12763"/>
  <c r="I14" i="12811" s="1"/>
  <c r="K14" i="12811" s="1"/>
  <c r="L14" i="12811" s="1"/>
  <c r="J10" i="12763"/>
  <c r="L10" i="12763" s="1"/>
  <c r="K11" i="12763"/>
  <c r="I17" i="12811" s="1"/>
  <c r="K17" i="12811" s="1"/>
  <c r="L17" i="12811" s="1"/>
  <c r="J14" i="12763"/>
  <c r="L14" i="12763" s="1"/>
  <c r="I16" i="12763"/>
  <c r="G20" i="12763"/>
  <c r="I79" i="12763"/>
  <c r="J22" i="12763"/>
  <c r="L22" i="12763" s="1"/>
  <c r="J26" i="12763"/>
  <c r="L26" i="12763" s="1"/>
  <c r="G28" i="12763"/>
  <c r="J29" i="12763"/>
  <c r="L29" i="12763" s="1"/>
  <c r="E30" i="12763"/>
  <c r="K38" i="12763"/>
  <c r="I80" i="12811" s="1"/>
  <c r="K40" i="12763"/>
  <c r="I82" i="12811" s="1"/>
  <c r="I94" i="12763"/>
  <c r="J48" i="12763"/>
  <c r="L48" i="12763" s="1"/>
  <c r="K53" i="12763"/>
  <c r="G54" i="12763"/>
  <c r="J56" i="12763"/>
  <c r="L56" i="12763" s="1"/>
  <c r="J65" i="12763"/>
  <c r="L65" i="12763" s="1"/>
  <c r="K69" i="12763"/>
  <c r="K74" i="12763"/>
  <c r="K81" i="12763"/>
  <c r="K83" i="12763"/>
  <c r="K88" i="12763"/>
  <c r="F117" i="12822"/>
  <c r="H117" i="12822" s="1"/>
  <c r="D11" i="12822"/>
  <c r="C12" i="12822"/>
  <c r="C34" i="12822"/>
  <c r="C38" i="12822"/>
  <c r="C52" i="12822"/>
  <c r="C56" i="12822"/>
  <c r="E64" i="12822"/>
  <c r="E66" i="12822"/>
  <c r="O66" i="12822"/>
  <c r="D99" i="12822"/>
  <c r="D101" i="12822"/>
  <c r="C102" i="12822"/>
  <c r="D105" i="12822"/>
  <c r="C106" i="12822"/>
  <c r="D109" i="12822"/>
  <c r="G109" i="12822" s="1"/>
  <c r="B117" i="12822"/>
  <c r="B120" i="12822"/>
  <c r="B124" i="12822"/>
  <c r="F29" i="12859"/>
  <c r="E57" i="12775"/>
  <c r="G60" i="12775"/>
  <c r="L46" i="12837"/>
  <c r="R46" i="12837" s="1"/>
  <c r="L58" i="12837"/>
  <c r="R58" i="12837" s="1"/>
  <c r="D12" i="12822"/>
  <c r="C13" i="12822"/>
  <c r="C14" i="12822"/>
  <c r="C15" i="12822"/>
  <c r="C16" i="12822"/>
  <c r="C17" i="12822"/>
  <c r="C18" i="12822"/>
  <c r="C19" i="12822"/>
  <c r="C20" i="12822"/>
  <c r="C21" i="12822"/>
  <c r="C29" i="12822"/>
  <c r="C31" i="12822"/>
  <c r="C35" i="12822"/>
  <c r="C39" i="12822"/>
  <c r="C47" i="12822"/>
  <c r="C49" i="12822"/>
  <c r="C53" i="12822"/>
  <c r="C57" i="12822"/>
  <c r="R63" i="12822"/>
  <c r="O67" i="12822"/>
  <c r="O68" i="12822"/>
  <c r="O69" i="12822"/>
  <c r="O70" i="12822"/>
  <c r="O71" i="12822"/>
  <c r="O72" i="12822"/>
  <c r="O73" i="12822"/>
  <c r="O74" i="12822"/>
  <c r="C98" i="12822"/>
  <c r="C100" i="12822"/>
  <c r="D102" i="12822"/>
  <c r="C103" i="12822"/>
  <c r="D106" i="12822"/>
  <c r="C107" i="12822"/>
  <c r="D115" i="12822"/>
  <c r="B121" i="12822"/>
  <c r="B125" i="12822"/>
  <c r="F57" i="12775"/>
  <c r="D60" i="12775"/>
  <c r="R37" i="12837"/>
  <c r="D13" i="12822"/>
  <c r="D14" i="12822"/>
  <c r="D15" i="12822"/>
  <c r="D16" i="12822"/>
  <c r="D17" i="12822"/>
  <c r="D18" i="12822"/>
  <c r="D19" i="12822"/>
  <c r="D20" i="12822"/>
  <c r="D21" i="12822"/>
  <c r="C32" i="12822"/>
  <c r="C36" i="12822"/>
  <c r="C50" i="12822"/>
  <c r="C54" i="12822"/>
  <c r="C64" i="12822"/>
  <c r="Q64" i="12822"/>
  <c r="C66" i="12822"/>
  <c r="D98" i="12822"/>
  <c r="D100" i="12822"/>
  <c r="D103" i="12822"/>
  <c r="C104" i="12822"/>
  <c r="D107" i="12822"/>
  <c r="C108" i="12822"/>
  <c r="G108" i="12822" s="1"/>
  <c r="B116" i="12822"/>
  <c r="B118" i="12822"/>
  <c r="B122" i="12822"/>
  <c r="B126" i="12822"/>
  <c r="C15" i="12859"/>
  <c r="I15" i="12859" s="1"/>
  <c r="I21" i="12859" s="1"/>
  <c r="C34" i="12859"/>
  <c r="C36" i="12859" s="1"/>
  <c r="E60" i="12775"/>
  <c r="P46" i="12837"/>
  <c r="V46" i="12837" s="1"/>
  <c r="D10" i="12822"/>
  <c r="G10" i="12822" s="1"/>
  <c r="C11" i="12822"/>
  <c r="C28" i="12822"/>
  <c r="C30" i="12822"/>
  <c r="C33" i="12822"/>
  <c r="C46" i="12822"/>
  <c r="C48" i="12822"/>
  <c r="C51" i="12822"/>
  <c r="P63" i="12822"/>
  <c r="B65" i="12822"/>
  <c r="B67" i="12822"/>
  <c r="B68" i="12822"/>
  <c r="B69" i="12822"/>
  <c r="B70" i="12822"/>
  <c r="B71" i="12822"/>
  <c r="B72" i="12822"/>
  <c r="B73" i="12822"/>
  <c r="C99" i="12822"/>
  <c r="C101" i="12822"/>
  <c r="D104" i="12822"/>
  <c r="C105" i="12822"/>
  <c r="B119" i="12822"/>
  <c r="D13" i="12876"/>
  <c r="R13" i="12876" s="1"/>
  <c r="D11" i="12876"/>
  <c r="R11" i="12876" s="1"/>
  <c r="D12" i="12866"/>
  <c r="R12" i="12866" s="1"/>
  <c r="D17" i="12866"/>
  <c r="R17" i="12866" s="1"/>
  <c r="D20" i="12866"/>
  <c r="R20" i="12866" s="1"/>
  <c r="D11" i="12866"/>
  <c r="R11" i="12866" s="1"/>
  <c r="D16" i="12866"/>
  <c r="R16" i="12866" s="1"/>
  <c r="D15" i="12866"/>
  <c r="R15" i="12866" s="1"/>
  <c r="D30" i="12866"/>
  <c r="R30" i="12866" s="1"/>
  <c r="D15" i="12875"/>
  <c r="R15" i="12875" s="1"/>
  <c r="D18" i="12875"/>
  <c r="R18" i="12875" s="1"/>
  <c r="D11" i="12875"/>
  <c r="R11" i="12875" s="1"/>
  <c r="D16" i="12875"/>
  <c r="R16" i="12875" s="1"/>
  <c r="D22" i="12875"/>
  <c r="R22" i="12875" s="1"/>
  <c r="D28" i="12875"/>
  <c r="R28" i="12875" s="1"/>
  <c r="D30" i="12876"/>
  <c r="R30" i="12876" s="1"/>
  <c r="D32" i="12876"/>
  <c r="R32" i="12876" s="1"/>
  <c r="D34" i="12876"/>
  <c r="R34" i="12876" s="1"/>
  <c r="D23" i="12876"/>
  <c r="R23" i="12876" s="1"/>
  <c r="D33" i="12876"/>
  <c r="R33" i="12876" s="1"/>
  <c r="D24" i="12866"/>
  <c r="R24" i="12866" s="1"/>
  <c r="D32" i="12866"/>
  <c r="R32" i="12866" s="1"/>
  <c r="D21" i="12866"/>
  <c r="R21" i="12866" s="1"/>
  <c r="D27" i="12866"/>
  <c r="R27" i="12866" s="1"/>
  <c r="D29" i="12866"/>
  <c r="R29" i="12866" s="1"/>
  <c r="D33" i="12866"/>
  <c r="R33" i="12866" s="1"/>
  <c r="D23" i="12866"/>
  <c r="R23" i="12866" s="1"/>
  <c r="D34" i="12866"/>
  <c r="R34" i="12866" s="1"/>
  <c r="D33" i="12875"/>
  <c r="R33" i="12875" s="1"/>
  <c r="D34" i="12875"/>
  <c r="R34" i="12875" s="1"/>
  <c r="D32" i="12875"/>
  <c r="R32" i="12875" s="1"/>
  <c r="D23" i="12875"/>
  <c r="R23" i="12875" s="1"/>
  <c r="D21" i="12875"/>
  <c r="R21" i="12875" s="1"/>
  <c r="D27" i="12875"/>
  <c r="R27" i="12875" s="1"/>
  <c r="D26" i="12875"/>
  <c r="R26" i="12875" s="1"/>
  <c r="D30" i="12875"/>
  <c r="R30" i="12875" s="1"/>
  <c r="D24" i="12875"/>
  <c r="R24" i="12875" s="1"/>
  <c r="D29" i="12875"/>
  <c r="R29" i="12875" s="1"/>
  <c r="D22" i="12866"/>
  <c r="R22" i="12866" s="1"/>
  <c r="D26" i="12866"/>
  <c r="R26" i="12866" s="1"/>
  <c r="D28" i="12866"/>
  <c r="R28" i="12866" s="1"/>
  <c r="D21" i="12876"/>
  <c r="R21" i="12876" s="1"/>
  <c r="D24" i="12876"/>
  <c r="R24" i="12876" s="1"/>
  <c r="D27" i="12876"/>
  <c r="R27" i="12876" s="1"/>
  <c r="D29" i="12876"/>
  <c r="R29" i="12876" s="1"/>
  <c r="D22" i="12876"/>
  <c r="R22" i="12876" s="1"/>
  <c r="D26" i="12876"/>
  <c r="R26" i="12876" s="1"/>
  <c r="D28" i="12876"/>
  <c r="R28" i="12876" s="1"/>
  <c r="I22" i="12878"/>
  <c r="S17" i="12878"/>
  <c r="S19" i="12878" s="1"/>
  <c r="G18" i="12878"/>
  <c r="S18" i="12878" s="1"/>
  <c r="J168" i="12813"/>
  <c r="H104" i="12811"/>
  <c r="H105" i="12811"/>
  <c r="M91" i="12811"/>
  <c r="H120" i="12811"/>
  <c r="K120" i="12811" s="1"/>
  <c r="L120" i="12811" s="1"/>
  <c r="H174" i="12813"/>
  <c r="M96" i="12811"/>
  <c r="M98" i="12811"/>
  <c r="E85" i="12811"/>
  <c r="E86" i="12811" s="1"/>
  <c r="I92" i="12812"/>
  <c r="J92" i="12812" s="1"/>
  <c r="J95" i="12812"/>
  <c r="L95" i="12812" s="1"/>
  <c r="M95" i="12812" s="1"/>
  <c r="O95" i="12811" s="1"/>
  <c r="M92" i="12811"/>
  <c r="M95" i="12811"/>
  <c r="H168" i="12813"/>
  <c r="N95" i="12811"/>
  <c r="I96" i="12812"/>
  <c r="N96" i="12811" s="1"/>
  <c r="G23" i="12812"/>
  <c r="G38" i="12812" s="1"/>
  <c r="F93" i="12812"/>
  <c r="F163" i="12812" s="1"/>
  <c r="K166" i="12813"/>
  <c r="M75" i="12811"/>
  <c r="D86" i="12812"/>
  <c r="I174" i="12813"/>
  <c r="M77" i="12811"/>
  <c r="M78" i="12811" s="1"/>
  <c r="F157" i="12812"/>
  <c r="L168" i="12813"/>
  <c r="D78" i="12811"/>
  <c r="L108" i="12811"/>
  <c r="G122" i="12811"/>
  <c r="D19" i="12810" s="1"/>
  <c r="G132" i="12811"/>
  <c r="H129" i="12811" s="1"/>
  <c r="L56" i="12811"/>
  <c r="G69" i="12811"/>
  <c r="AC33" i="12775"/>
  <c r="H98" i="12811"/>
  <c r="K98" i="12811" s="1"/>
  <c r="L98" i="12811" s="1"/>
  <c r="J98" i="12812"/>
  <c r="N98" i="12811"/>
  <c r="D132" i="12811"/>
  <c r="D142" i="12811" s="1"/>
  <c r="E126" i="12811"/>
  <c r="N131" i="12811"/>
  <c r="J131" i="12812"/>
  <c r="D83" i="12811"/>
  <c r="F90" i="12812"/>
  <c r="G94" i="12812"/>
  <c r="I94" i="12812" s="1"/>
  <c r="D75" i="12811"/>
  <c r="J88" i="12812"/>
  <c r="M88" i="12811"/>
  <c r="G75" i="12811"/>
  <c r="H74" i="12811" s="1"/>
  <c r="D75" i="12812"/>
  <c r="I91" i="12812"/>
  <c r="F159" i="12812"/>
  <c r="G75" i="12812"/>
  <c r="G83" i="12812"/>
  <c r="S131" i="12812"/>
  <c r="G132" i="12812"/>
  <c r="G142" i="12812" s="1"/>
  <c r="H140" i="12811"/>
  <c r="K140" i="12811" s="1"/>
  <c r="L140" i="12811" s="1"/>
  <c r="D65" i="12775" l="1"/>
  <c r="K98" i="12763"/>
  <c r="I251" i="12843"/>
  <c r="Q482" i="12843"/>
  <c r="E67" i="12763"/>
  <c r="S12" i="12764"/>
  <c r="F1319" i="12843"/>
  <c r="Q231" i="12843"/>
  <c r="U1124" i="12843"/>
  <c r="U920" i="12843" s="1"/>
  <c r="F954" i="12843"/>
  <c r="V956" i="12843" s="1"/>
  <c r="F1100" i="12843"/>
  <c r="U1105" i="12843"/>
  <c r="M813" i="12843"/>
  <c r="F638" i="12843"/>
  <c r="F631" i="12843"/>
  <c r="U245" i="12843"/>
  <c r="E72" i="12811"/>
  <c r="E75" i="12811" s="1"/>
  <c r="Q247" i="12843"/>
  <c r="I393" i="12843"/>
  <c r="F491" i="12843"/>
  <c r="M485" i="12843"/>
  <c r="U232" i="12843"/>
  <c r="U480" i="12843"/>
  <c r="Q373" i="12843"/>
  <c r="F494" i="12843"/>
  <c r="F479" i="12843"/>
  <c r="F552" i="12843"/>
  <c r="Q244" i="12843"/>
  <c r="M248" i="12843"/>
  <c r="Q392" i="12843"/>
  <c r="Q393" i="12843"/>
  <c r="Q185" i="12843"/>
  <c r="Q219" i="12843" s="1"/>
  <c r="U485" i="12843"/>
  <c r="F231" i="12843"/>
  <c r="F190" i="12843" s="1"/>
  <c r="Q234" i="12843"/>
  <c r="Q248" i="12843"/>
  <c r="U185" i="12843"/>
  <c r="U219" i="12843" s="1"/>
  <c r="F243" i="12843"/>
  <c r="F206" i="12843" s="1"/>
  <c r="U474" i="12843"/>
  <c r="I389" i="12843"/>
  <c r="Q379" i="12843"/>
  <c r="Q246" i="12843"/>
  <c r="M393" i="12843"/>
  <c r="F58" i="12775"/>
  <c r="F94" i="12843"/>
  <c r="Q178" i="12843"/>
  <c r="Y12" i="12775"/>
  <c r="F132" i="12843"/>
  <c r="U11" i="12764" s="1"/>
  <c r="U117" i="12843"/>
  <c r="U118" i="12843" s="1"/>
  <c r="U12" i="12775"/>
  <c r="E53" i="12811"/>
  <c r="E54" i="12811" s="1"/>
  <c r="F54" i="12811"/>
  <c r="Q475" i="12843"/>
  <c r="U148" i="12843"/>
  <c r="U149" i="12843" s="1"/>
  <c r="I496" i="12843"/>
  <c r="F132" i="12811"/>
  <c r="F142" i="12811" s="1"/>
  <c r="AA12" i="12775"/>
  <c r="P67" i="12775"/>
  <c r="R67" i="12775" s="1"/>
  <c r="Q1254" i="12843"/>
  <c r="U1256" i="12843" s="1"/>
  <c r="G113" i="12843"/>
  <c r="I113" i="12843" s="1"/>
  <c r="I111" i="12843"/>
  <c r="G129" i="12843"/>
  <c r="I129" i="12843" s="1"/>
  <c r="I94" i="12843" s="1"/>
  <c r="I127" i="12843"/>
  <c r="I92" i="12843" s="1"/>
  <c r="P55" i="12775"/>
  <c r="R55" i="12775" s="1"/>
  <c r="G144" i="12843"/>
  <c r="I144" i="12843" s="1"/>
  <c r="I142" i="12843"/>
  <c r="F611" i="12843"/>
  <c r="F613" i="12843" s="1"/>
  <c r="Q177" i="12843"/>
  <c r="F250" i="12843"/>
  <c r="F213" i="12843" s="1"/>
  <c r="H30" i="12889"/>
  <c r="I495" i="12843"/>
  <c r="I214" i="12843" s="1"/>
  <c r="I390" i="12843"/>
  <c r="U812" i="12843"/>
  <c r="P54" i="12775"/>
  <c r="Q245" i="12843"/>
  <c r="E77" i="12811"/>
  <c r="E78" i="12811" s="1"/>
  <c r="I93" i="12843"/>
  <c r="P52" i="12775"/>
  <c r="C65" i="12877"/>
  <c r="C786" i="12843"/>
  <c r="C742" i="12843"/>
  <c r="H26" i="12889" s="1"/>
  <c r="I121" i="12862"/>
  <c r="I122" i="12862"/>
  <c r="I126" i="12862" s="1"/>
  <c r="G122" i="12862"/>
  <c r="G126" i="12862" s="1"/>
  <c r="H123" i="12862"/>
  <c r="L48" i="12783"/>
  <c r="N48" i="12783" s="1"/>
  <c r="L47" i="12889"/>
  <c r="L48" i="12879"/>
  <c r="N48" i="12879" s="1"/>
  <c r="I1328" i="12843"/>
  <c r="M1328" i="12843" s="1"/>
  <c r="C900" i="12843"/>
  <c r="AC35" i="12775" s="1"/>
  <c r="AE35" i="12775" s="1"/>
  <c r="Q81" i="12775" s="1"/>
  <c r="Q1121" i="12843"/>
  <c r="Q844" i="12843"/>
  <c r="U844" i="12843"/>
  <c r="U901" i="12843"/>
  <c r="F741" i="12843"/>
  <c r="F752" i="12843"/>
  <c r="F749" i="12843"/>
  <c r="C37" i="12877"/>
  <c r="C38" i="12877" s="1"/>
  <c r="F38" i="12877" s="1"/>
  <c r="C761" i="12843"/>
  <c r="Q901" i="12843"/>
  <c r="M727" i="12843"/>
  <c r="P64" i="12775"/>
  <c r="R64" i="12775" s="1"/>
  <c r="Q727" i="12843"/>
  <c r="F621" i="12843"/>
  <c r="I727" i="12843"/>
  <c r="M231" i="12843"/>
  <c r="F251" i="12843"/>
  <c r="F214" i="12843" s="1"/>
  <c r="W214" i="12843" s="1"/>
  <c r="E41" i="12811"/>
  <c r="E44" i="12811" s="1"/>
  <c r="P62" i="12775"/>
  <c r="R62" i="12775" s="1"/>
  <c r="M392" i="12843"/>
  <c r="M479" i="12843"/>
  <c r="M478" i="12843"/>
  <c r="U22" i="12775"/>
  <c r="P61" i="12775"/>
  <c r="R61" i="12775" s="1"/>
  <c r="U247" i="12843"/>
  <c r="F232" i="12843"/>
  <c r="F191" i="12843" s="1"/>
  <c r="W22" i="12775"/>
  <c r="Q250" i="12843"/>
  <c r="M133" i="12843"/>
  <c r="M134" i="12843" s="1"/>
  <c r="M163" i="12843"/>
  <c r="R54" i="12775"/>
  <c r="M148" i="12843"/>
  <c r="M149" i="12843" s="1"/>
  <c r="Q133" i="12843"/>
  <c r="Q134" i="12843" s="1"/>
  <c r="D58" i="12775"/>
  <c r="M178" i="12843"/>
  <c r="M179" i="12843" s="1"/>
  <c r="U178" i="12843"/>
  <c r="Q148" i="12843"/>
  <c r="Q149" i="12843" s="1"/>
  <c r="S12" i="12775"/>
  <c r="Q12" i="12775"/>
  <c r="U163" i="12843"/>
  <c r="W12" i="12775"/>
  <c r="R52" i="12775"/>
  <c r="U134" i="12843"/>
  <c r="K66" i="12775"/>
  <c r="X22" i="12775"/>
  <c r="AB22" i="12775"/>
  <c r="O66" i="12775"/>
  <c r="R22" i="12775"/>
  <c r="E66" i="12775"/>
  <c r="T22" i="12775"/>
  <c r="G66" i="12775"/>
  <c r="X12" i="12775"/>
  <c r="K56" i="12775"/>
  <c r="V12" i="12775"/>
  <c r="I56" i="12775"/>
  <c r="O56" i="12775"/>
  <c r="AB12" i="12775"/>
  <c r="AA22" i="12775"/>
  <c r="N66" i="12775"/>
  <c r="T12" i="12775"/>
  <c r="G56" i="12775"/>
  <c r="I66" i="12775"/>
  <c r="V22" i="12775"/>
  <c r="S22" i="12775"/>
  <c r="F66" i="12775"/>
  <c r="L66" i="12775"/>
  <c r="Y22" i="12775"/>
  <c r="E56" i="12775"/>
  <c r="E58" i="12775" s="1"/>
  <c r="R12" i="12775"/>
  <c r="D66" i="12775"/>
  <c r="Q22" i="12775"/>
  <c r="Z22" i="12775"/>
  <c r="M66" i="12775"/>
  <c r="I100" i="12763"/>
  <c r="J100" i="12763" s="1"/>
  <c r="L100" i="12763" s="1"/>
  <c r="C1133" i="12843"/>
  <c r="P31" i="12879"/>
  <c r="S53" i="12764"/>
  <c r="AE100" i="12764"/>
  <c r="G1206" i="12843"/>
  <c r="G1203" i="12843"/>
  <c r="I1203" i="12843" s="1"/>
  <c r="I1209" i="12843" s="1"/>
  <c r="N39" i="12783" s="1"/>
  <c r="S65" i="12764"/>
  <c r="F1105" i="12843"/>
  <c r="Z647" i="12843"/>
  <c r="Q187" i="12843"/>
  <c r="B17" i="12887"/>
  <c r="H39" i="12889"/>
  <c r="H40" i="12879"/>
  <c r="H40" i="12783"/>
  <c r="H44" i="12783" s="1"/>
  <c r="K67" i="12763"/>
  <c r="AB15" i="12764"/>
  <c r="F1281" i="12843"/>
  <c r="U27" i="12764" s="1"/>
  <c r="F22" i="12843"/>
  <c r="Q232" i="12843"/>
  <c r="U186" i="12843"/>
  <c r="F754" i="12843"/>
  <c r="Q252" i="12843"/>
  <c r="G11" i="12822"/>
  <c r="Q63" i="12822"/>
  <c r="K27" i="12763"/>
  <c r="I53" i="12811" s="1"/>
  <c r="K53" i="12811" s="1"/>
  <c r="L53" i="12811" s="1"/>
  <c r="S55" i="12764"/>
  <c r="S37" i="12764"/>
  <c r="F644" i="12843"/>
  <c r="F464" i="12843"/>
  <c r="U35" i="12764" s="1"/>
  <c r="AC35" i="12764" s="1"/>
  <c r="F1103" i="12843"/>
  <c r="F93" i="12843"/>
  <c r="C500" i="12843"/>
  <c r="H31" i="12783"/>
  <c r="H31" i="12879"/>
  <c r="N67" i="12764"/>
  <c r="F1252" i="12843"/>
  <c r="K80" i="12763"/>
  <c r="G51" i="12822"/>
  <c r="I64" i="12822"/>
  <c r="R55" i="12764"/>
  <c r="T55" i="12764" s="1"/>
  <c r="F247" i="12843"/>
  <c r="F210" i="12843" s="1"/>
  <c r="F16" i="12843"/>
  <c r="F643" i="12843"/>
  <c r="Q480" i="12843"/>
  <c r="I1217" i="12843"/>
  <c r="D121" i="12862"/>
  <c r="D124" i="12862" s="1"/>
  <c r="Q1129" i="12843"/>
  <c r="G123" i="12862"/>
  <c r="H124" i="12862"/>
  <c r="G121" i="12862"/>
  <c r="AC29" i="12764"/>
  <c r="F627" i="12843"/>
  <c r="F620" i="12843"/>
  <c r="F640" i="12843"/>
  <c r="J80" i="12763"/>
  <c r="L80" i="12763" s="1"/>
  <c r="W29" i="12764"/>
  <c r="W88" i="12764" s="1"/>
  <c r="Y88" i="12764" s="1"/>
  <c r="W15" i="12764"/>
  <c r="W89" i="12764" s="1"/>
  <c r="Y89" i="12764" s="1"/>
  <c r="AB29" i="12764"/>
  <c r="Y15" i="12764"/>
  <c r="V85" i="12764"/>
  <c r="V116" i="12764" s="1"/>
  <c r="Q190" i="12843"/>
  <c r="B20" i="12887"/>
  <c r="G53" i="12822"/>
  <c r="C622" i="12843"/>
  <c r="H25" i="12889" s="1"/>
  <c r="B39" i="12887"/>
  <c r="J85" i="12764"/>
  <c r="J116" i="12764" s="1"/>
  <c r="F249" i="12843"/>
  <c r="F212" i="12843" s="1"/>
  <c r="X29" i="12764"/>
  <c r="Q1133" i="12843"/>
  <c r="AC89" i="12764"/>
  <c r="X88" i="12764"/>
  <c r="AB88" i="12764"/>
  <c r="G54" i="12822"/>
  <c r="G56" i="12822"/>
  <c r="D28" i="12822"/>
  <c r="G28" i="12822" s="1"/>
  <c r="D35" i="12822"/>
  <c r="S8" i="12764"/>
  <c r="M251" i="12843"/>
  <c r="F1121" i="12843"/>
  <c r="R65" i="12822"/>
  <c r="D30" i="12822"/>
  <c r="D39" i="12822"/>
  <c r="G39" i="12822" s="1"/>
  <c r="U93" i="12843"/>
  <c r="M93" i="12843"/>
  <c r="D33" i="12822"/>
  <c r="G33" i="12822" s="1"/>
  <c r="D32" i="12822"/>
  <c r="G32" i="12822" s="1"/>
  <c r="Q93" i="12843"/>
  <c r="M244" i="12843"/>
  <c r="D37" i="12822"/>
  <c r="G37" i="12822" s="1"/>
  <c r="D36" i="12822"/>
  <c r="G36" i="12822" s="1"/>
  <c r="M712" i="12843"/>
  <c r="H17" i="12889"/>
  <c r="D34" i="12822"/>
  <c r="F624" i="12843"/>
  <c r="V624" i="12843" s="1"/>
  <c r="G105" i="12822"/>
  <c r="G99" i="12822"/>
  <c r="Q65" i="12822"/>
  <c r="D38" i="12822"/>
  <c r="G38" i="12822" s="1"/>
  <c r="Q712" i="12843"/>
  <c r="H116" i="12764"/>
  <c r="I712" i="12843"/>
  <c r="M1025" i="12843"/>
  <c r="U248" i="12843"/>
  <c r="H37" i="12879"/>
  <c r="H44" i="12879" s="1"/>
  <c r="H36" i="12889"/>
  <c r="K86" i="12763"/>
  <c r="G60" i="12764"/>
  <c r="F152" i="12812" s="1"/>
  <c r="M1103" i="12843"/>
  <c r="I66" i="12822"/>
  <c r="V65" i="12822"/>
  <c r="M247" i="12843"/>
  <c r="G49" i="12822"/>
  <c r="G47" i="12822"/>
  <c r="G58" i="12763"/>
  <c r="J74" i="12763"/>
  <c r="L74" i="12763" s="1"/>
  <c r="M482" i="12843"/>
  <c r="I20" i="12843"/>
  <c r="B26" i="12783"/>
  <c r="B27" i="12783"/>
  <c r="U1025" i="12843"/>
  <c r="F1025" i="12843"/>
  <c r="C1026" i="12843"/>
  <c r="M1129" i="12843"/>
  <c r="I17" i="12843"/>
  <c r="I1252" i="12843"/>
  <c r="I1254" i="12843" s="1"/>
  <c r="U1257" i="12843" s="1"/>
  <c r="I1218" i="12843"/>
  <c r="Y1322" i="12843"/>
  <c r="I1190" i="12843"/>
  <c r="I1192" i="12843" s="1"/>
  <c r="N38" i="12783" s="1"/>
  <c r="I82" i="12843"/>
  <c r="Y1210" i="12843"/>
  <c r="U1129" i="12843"/>
  <c r="J122" i="12862"/>
  <c r="J126" i="12862" s="1"/>
  <c r="V64" i="12822"/>
  <c r="F116" i="12822"/>
  <c r="H116" i="12822" s="1"/>
  <c r="F120" i="12822"/>
  <c r="H120" i="12822" s="1"/>
  <c r="H60" i="12764"/>
  <c r="F153" i="12812" s="1"/>
  <c r="F230" i="12843"/>
  <c r="F189" i="12843" s="1"/>
  <c r="F92" i="12843"/>
  <c r="G17" i="12822"/>
  <c r="F118" i="12822"/>
  <c r="H118" i="12822" s="1"/>
  <c r="F124" i="12822"/>
  <c r="H124" i="12822" s="1"/>
  <c r="I89" i="12763"/>
  <c r="J89" i="12763" s="1"/>
  <c r="L89" i="12763" s="1"/>
  <c r="F642" i="12843"/>
  <c r="U190" i="12843"/>
  <c r="U177" i="12843"/>
  <c r="U179" i="12843" s="1"/>
  <c r="G35" i="12822"/>
  <c r="F122" i="12822"/>
  <c r="H122" i="12822" s="1"/>
  <c r="F121" i="12822"/>
  <c r="H121" i="12822" s="1"/>
  <c r="M1126" i="12843"/>
  <c r="F245" i="12843"/>
  <c r="F208" i="12843" s="1"/>
  <c r="V191" i="12843" s="1"/>
  <c r="I175" i="12843"/>
  <c r="M234" i="12843"/>
  <c r="I252" i="12843"/>
  <c r="G31" i="12822"/>
  <c r="F126" i="12822"/>
  <c r="H126" i="12822" s="1"/>
  <c r="F125" i="12822"/>
  <c r="H125" i="12822" s="1"/>
  <c r="C233" i="12843"/>
  <c r="C193" i="12843" s="1"/>
  <c r="H23" i="12889" s="1"/>
  <c r="F246" i="12843"/>
  <c r="F209" i="12843" s="1"/>
  <c r="F119" i="12822"/>
  <c r="H119" i="12822" s="1"/>
  <c r="G30" i="12822"/>
  <c r="G34" i="12822"/>
  <c r="F123" i="12822"/>
  <c r="H123" i="12822" s="1"/>
  <c r="U175" i="12843"/>
  <c r="C255" i="12843"/>
  <c r="C212" i="12843"/>
  <c r="C218" i="12843" s="1"/>
  <c r="S109" i="12764"/>
  <c r="F1129" i="12843"/>
  <c r="M175" i="12843"/>
  <c r="G48" i="12822"/>
  <c r="E84" i="12763"/>
  <c r="E114" i="12763" s="1"/>
  <c r="G116" i="12764"/>
  <c r="L60" i="12764"/>
  <c r="F155" i="12812" s="1"/>
  <c r="F1126" i="12843"/>
  <c r="I22" i="12843"/>
  <c r="D63" i="12822"/>
  <c r="C63" i="12822"/>
  <c r="G50" i="12822"/>
  <c r="J86" i="12763"/>
  <c r="L86" i="12763" s="1"/>
  <c r="E60" i="12764"/>
  <c r="F151" i="12812" s="1"/>
  <c r="M1105" i="12843"/>
  <c r="F474" i="12843"/>
  <c r="F186" i="12843" s="1"/>
  <c r="F234" i="12843"/>
  <c r="C370" i="12843"/>
  <c r="C189" i="12843"/>
  <c r="B19" i="12887" s="1"/>
  <c r="F740" i="12843"/>
  <c r="Q186" i="12843"/>
  <c r="G29" i="12822"/>
  <c r="Q1103" i="12843"/>
  <c r="F746" i="12843"/>
  <c r="I16" i="12843"/>
  <c r="M232" i="12843"/>
  <c r="U238" i="12843"/>
  <c r="C1102" i="12843"/>
  <c r="F49" i="12811" s="1"/>
  <c r="E49" i="12811" s="1"/>
  <c r="E50" i="12811" s="1"/>
  <c r="C1039" i="12843"/>
  <c r="G101" i="12822"/>
  <c r="G107" i="12822"/>
  <c r="G57" i="12822"/>
  <c r="G21" i="12822"/>
  <c r="G13" i="12822"/>
  <c r="D58" i="12822"/>
  <c r="C156" i="12843" s="1"/>
  <c r="U156" i="12843" s="1"/>
  <c r="M474" i="12843"/>
  <c r="C957" i="12843"/>
  <c r="C936" i="12843" s="1"/>
  <c r="F977" i="12843"/>
  <c r="F957" i="12843" s="1"/>
  <c r="V958" i="12843" s="1"/>
  <c r="F1190" i="12843"/>
  <c r="F1192" i="12843" s="1"/>
  <c r="L37" i="12889" s="1"/>
  <c r="F1049" i="12843"/>
  <c r="F965" i="12843" s="1"/>
  <c r="V965" i="12843" s="1"/>
  <c r="C965" i="12843"/>
  <c r="C944" i="12843" s="1"/>
  <c r="C954" i="12843"/>
  <c r="C933" i="12843" s="1"/>
  <c r="C21" i="12859"/>
  <c r="C23" i="12859" s="1"/>
  <c r="I16" i="12859"/>
  <c r="S15" i="12764"/>
  <c r="U479" i="12843"/>
  <c r="F645" i="12843"/>
  <c r="M480" i="12843"/>
  <c r="F177" i="12843"/>
  <c r="F179" i="12843" s="1"/>
  <c r="I21" i="12843"/>
  <c r="F238" i="12843"/>
  <c r="M238" i="12843"/>
  <c r="F20" i="12843"/>
  <c r="F80" i="12811"/>
  <c r="E80" i="12811" s="1"/>
  <c r="H28" i="12783"/>
  <c r="H28" i="12879"/>
  <c r="E63" i="12822"/>
  <c r="B127" i="12822"/>
  <c r="C1004" i="12843" s="1"/>
  <c r="C1005" i="12843" s="1"/>
  <c r="F1124" i="12843"/>
  <c r="Q1100" i="12843"/>
  <c r="Q1072" i="12843"/>
  <c r="Q1112" i="12843" s="1"/>
  <c r="Q1114" i="12843" s="1"/>
  <c r="G106" i="12822"/>
  <c r="E85" i="12764"/>
  <c r="E116" i="12764" s="1"/>
  <c r="U1126" i="12843"/>
  <c r="M1124" i="12843"/>
  <c r="M920" i="12843" s="1"/>
  <c r="Q1126" i="12843"/>
  <c r="Q479" i="12843"/>
  <c r="U373" i="12843"/>
  <c r="F429" i="12843"/>
  <c r="F394" i="12843" s="1"/>
  <c r="W785" i="12843"/>
  <c r="Z785" i="12843" s="1"/>
  <c r="X785" i="12843"/>
  <c r="Y647" i="12843"/>
  <c r="X647" i="12843"/>
  <c r="Z784" i="12843"/>
  <c r="F120" i="12862"/>
  <c r="C123" i="12862"/>
  <c r="C122" i="12862"/>
  <c r="F122" i="12862"/>
  <c r="F126" i="12862" s="1"/>
  <c r="C121" i="12862"/>
  <c r="E122" i="12862"/>
  <c r="E126" i="12862" s="1"/>
  <c r="E121" i="12862"/>
  <c r="F121" i="12862"/>
  <c r="J121" i="12862"/>
  <c r="J124" i="12862" s="1"/>
  <c r="E123" i="12862"/>
  <c r="Y89" i="12843"/>
  <c r="Y91" i="12843"/>
  <c r="E132" i="12811"/>
  <c r="E142" i="12811" s="1"/>
  <c r="U54" i="12764"/>
  <c r="F1254" i="12843"/>
  <c r="F1283" i="12843"/>
  <c r="L30" i="12889" s="1"/>
  <c r="U56" i="12764"/>
  <c r="U57" i="12764"/>
  <c r="F1321" i="12843"/>
  <c r="L40" i="12889" s="1"/>
  <c r="F134" i="12843"/>
  <c r="D119" i="12822"/>
  <c r="E71" i="12822"/>
  <c r="L60" i="12775"/>
  <c r="D71" i="12822"/>
  <c r="C71" i="12822"/>
  <c r="E67" i="12822"/>
  <c r="H60" i="12775"/>
  <c r="D67" i="12822"/>
  <c r="C67" i="12822"/>
  <c r="D126" i="12822"/>
  <c r="G100" i="12822"/>
  <c r="Q72" i="12822"/>
  <c r="P72" i="12822"/>
  <c r="M57" i="12775"/>
  <c r="M58" i="12775" s="1"/>
  <c r="R72" i="12822"/>
  <c r="Q68" i="12822"/>
  <c r="P68" i="12822"/>
  <c r="I57" i="12775"/>
  <c r="I58" i="12775" s="1"/>
  <c r="R68" i="12822"/>
  <c r="M65" i="12775"/>
  <c r="D124" i="12822"/>
  <c r="G106" i="12763"/>
  <c r="K54" i="12763"/>
  <c r="I127" i="12811" s="1"/>
  <c r="J54" i="12763"/>
  <c r="L54" i="12763" s="1"/>
  <c r="C22" i="12822"/>
  <c r="C109" i="12843" s="1"/>
  <c r="K52" i="12811"/>
  <c r="I54" i="12811"/>
  <c r="C99" i="12764"/>
  <c r="C102" i="12764" s="1"/>
  <c r="C116" i="12764" s="1"/>
  <c r="C43" i="12764"/>
  <c r="C60" i="12764" s="1"/>
  <c r="N39" i="12764"/>
  <c r="N99" i="12764" s="1"/>
  <c r="D81" i="12812"/>
  <c r="I23" i="12811"/>
  <c r="K22" i="12811"/>
  <c r="N108" i="12764"/>
  <c r="S54" i="12764"/>
  <c r="R54" i="12764"/>
  <c r="T54" i="12764" s="1"/>
  <c r="S25" i="12764"/>
  <c r="R25" i="12764"/>
  <c r="T25" i="12764" s="1"/>
  <c r="S66" i="12764"/>
  <c r="R66" i="12764"/>
  <c r="T66" i="12764" s="1"/>
  <c r="N101" i="12764"/>
  <c r="R40" i="12764"/>
  <c r="T40" i="12764" s="1"/>
  <c r="S40" i="12764"/>
  <c r="R29" i="12764"/>
  <c r="T29" i="12764" s="1"/>
  <c r="P85" i="12764"/>
  <c r="Y29" i="12764"/>
  <c r="R70" i="12764"/>
  <c r="T70" i="12764" s="1"/>
  <c r="S70" i="12764"/>
  <c r="U60" i="12877"/>
  <c r="M60" i="12877"/>
  <c r="Q60" i="12877"/>
  <c r="F60" i="12877"/>
  <c r="U518" i="12843"/>
  <c r="M518" i="12843"/>
  <c r="Q518" i="12843"/>
  <c r="I518" i="12843"/>
  <c r="Q690" i="12843"/>
  <c r="I690" i="12843"/>
  <c r="I650" i="12843" s="1"/>
  <c r="U690" i="12843"/>
  <c r="M690" i="12843"/>
  <c r="C648" i="12843"/>
  <c r="F646" i="12843"/>
  <c r="V631" i="12843" s="1"/>
  <c r="C959" i="12843"/>
  <c r="C938" i="12843" s="1"/>
  <c r="F1042" i="12843"/>
  <c r="Z1209" i="12843"/>
  <c r="L39" i="12879"/>
  <c r="L39" i="12783"/>
  <c r="P39" i="12783" s="1"/>
  <c r="Q39" i="12783" s="1"/>
  <c r="F89" i="12843"/>
  <c r="M252" i="12843"/>
  <c r="F248" i="12843"/>
  <c r="F211" i="12843" s="1"/>
  <c r="M325" i="12843"/>
  <c r="M256" i="12843" s="1"/>
  <c r="M230" i="12843"/>
  <c r="U191" i="12843"/>
  <c r="Q191" i="12843"/>
  <c r="Q176" i="12843"/>
  <c r="U176" i="12843"/>
  <c r="M176" i="12843"/>
  <c r="I176" i="12843"/>
  <c r="C17" i="12878"/>
  <c r="M92" i="12843"/>
  <c r="Q92" i="12843"/>
  <c r="U92" i="12843"/>
  <c r="Q342" i="12843"/>
  <c r="I342" i="12843"/>
  <c r="U342" i="12843"/>
  <c r="M342" i="12843"/>
  <c r="M249" i="12843"/>
  <c r="C210" i="12843"/>
  <c r="C216" i="12843" s="1"/>
  <c r="C253" i="12843"/>
  <c r="F38" i="12811"/>
  <c r="O75" i="12822"/>
  <c r="E70" i="12822"/>
  <c r="D70" i="12822"/>
  <c r="K60" i="12775"/>
  <c r="C70" i="12822"/>
  <c r="F60" i="12775"/>
  <c r="E65" i="12822"/>
  <c r="D65" i="12822"/>
  <c r="C65" i="12822"/>
  <c r="C40" i="12822"/>
  <c r="C140" i="12843" s="1"/>
  <c r="D122" i="12822"/>
  <c r="D110" i="12822"/>
  <c r="C672" i="12843" s="1"/>
  <c r="N65" i="12775"/>
  <c r="D125" i="12822"/>
  <c r="C110" i="12822"/>
  <c r="C671" i="12843" s="1"/>
  <c r="G98" i="12822"/>
  <c r="L57" i="12775"/>
  <c r="L58" i="12775" s="1"/>
  <c r="Q71" i="12822"/>
  <c r="P71" i="12822"/>
  <c r="R71" i="12822"/>
  <c r="H57" i="12775"/>
  <c r="H58" i="12775" s="1"/>
  <c r="Q67" i="12822"/>
  <c r="P67" i="12822"/>
  <c r="R67" i="12822"/>
  <c r="G20" i="12822"/>
  <c r="G16" i="12822"/>
  <c r="D120" i="12822"/>
  <c r="R66" i="12822"/>
  <c r="G57" i="12775"/>
  <c r="Q66" i="12822"/>
  <c r="P66" i="12822"/>
  <c r="I126" i="12811"/>
  <c r="K28" i="12763"/>
  <c r="J28" i="12763"/>
  <c r="L28" i="12763" s="1"/>
  <c r="G82" i="12763"/>
  <c r="J79" i="12763"/>
  <c r="L79" i="12763" s="1"/>
  <c r="K79" i="12763"/>
  <c r="I74" i="12822"/>
  <c r="I84" i="12763"/>
  <c r="J76" i="12763"/>
  <c r="L76" i="12763" s="1"/>
  <c r="K76" i="12763"/>
  <c r="N104" i="12764"/>
  <c r="S56" i="12764"/>
  <c r="R56" i="12764"/>
  <c r="T56" i="12764" s="1"/>
  <c r="N112" i="12764"/>
  <c r="S27" i="12764"/>
  <c r="R27" i="12764"/>
  <c r="T27" i="12764" s="1"/>
  <c r="R57" i="12764"/>
  <c r="T57" i="12764" s="1"/>
  <c r="N81" i="12764"/>
  <c r="R22" i="12764"/>
  <c r="T22" i="12764" s="1"/>
  <c r="S22" i="12764"/>
  <c r="R114" i="12764"/>
  <c r="T114" i="12764" s="1"/>
  <c r="N106" i="12764"/>
  <c r="N58" i="12764"/>
  <c r="R58" i="12764" s="1"/>
  <c r="T58" i="12764" s="1"/>
  <c r="R88" i="12764"/>
  <c r="T88" i="12764" s="1"/>
  <c r="P71" i="12764"/>
  <c r="P67" i="12764"/>
  <c r="N69" i="12764"/>
  <c r="N71" i="12764" s="1"/>
  <c r="N16" i="12764"/>
  <c r="S16" i="12764" s="1"/>
  <c r="R7" i="12764"/>
  <c r="T7" i="12764" s="1"/>
  <c r="AF7" i="12764" s="1"/>
  <c r="L67" i="12764"/>
  <c r="R8" i="12764"/>
  <c r="T8" i="12764" s="1"/>
  <c r="F570" i="12843"/>
  <c r="U36" i="12764" s="1"/>
  <c r="M475" i="12843"/>
  <c r="C1130" i="12843"/>
  <c r="Q1089" i="12843"/>
  <c r="F1089" i="12843"/>
  <c r="U1089" i="12843"/>
  <c r="M1089" i="12843"/>
  <c r="U447" i="12843"/>
  <c r="M447" i="12843"/>
  <c r="Q447" i="12843"/>
  <c r="I447" i="12843"/>
  <c r="F1265" i="12843"/>
  <c r="F1221" i="12843" s="1"/>
  <c r="F1223" i="12843" s="1"/>
  <c r="L39" i="12889" s="1"/>
  <c r="F1217" i="12843"/>
  <c r="F750" i="12843"/>
  <c r="E46" i="12811"/>
  <c r="E47" i="12811" s="1"/>
  <c r="F47" i="12811"/>
  <c r="U482" i="12843"/>
  <c r="U535" i="12843"/>
  <c r="U500" i="12843" s="1"/>
  <c r="U473" i="12843"/>
  <c r="U1092" i="12843"/>
  <c r="U1133" i="12843" s="1"/>
  <c r="U1121" i="12843"/>
  <c r="F751" i="12843"/>
  <c r="Q689" i="12843"/>
  <c r="I689" i="12843"/>
  <c r="I649" i="12843" s="1"/>
  <c r="C647" i="12843"/>
  <c r="U689" i="12843"/>
  <c r="M689" i="12843"/>
  <c r="U106" i="12764"/>
  <c r="AC53" i="12764"/>
  <c r="W53" i="12764"/>
  <c r="AB53" i="12764"/>
  <c r="X53" i="12764"/>
  <c r="F729" i="12843"/>
  <c r="U37" i="12764" s="1"/>
  <c r="M373" i="12843"/>
  <c r="C11" i="12878"/>
  <c r="H18" i="12783"/>
  <c r="E9" i="12888" s="1"/>
  <c r="U89" i="12843"/>
  <c r="Q89" i="12843"/>
  <c r="H18" i="12879"/>
  <c r="H21" i="12879" s="1"/>
  <c r="F19" i="12843"/>
  <c r="F252" i="12843"/>
  <c r="F215" i="12843" s="1"/>
  <c r="M246" i="12843"/>
  <c r="C1090" i="12843"/>
  <c r="M323" i="12843"/>
  <c r="Q323" i="12843"/>
  <c r="I323" i="12843"/>
  <c r="U323" i="12843"/>
  <c r="C1123" i="12843"/>
  <c r="Q357" i="12843"/>
  <c r="I357" i="12843"/>
  <c r="U357" i="12843"/>
  <c r="M357" i="12843"/>
  <c r="Q256" i="12843"/>
  <c r="I19" i="12843"/>
  <c r="N41" i="12879"/>
  <c r="M429" i="12843"/>
  <c r="M394" i="12843" s="1"/>
  <c r="M367" i="12843"/>
  <c r="F64" i="12843"/>
  <c r="N60" i="12775"/>
  <c r="E73" i="12822"/>
  <c r="D73" i="12822"/>
  <c r="C73" i="12822"/>
  <c r="J60" i="12775"/>
  <c r="E69" i="12822"/>
  <c r="D69" i="12822"/>
  <c r="C69" i="12822"/>
  <c r="V63" i="12822"/>
  <c r="C58" i="12822"/>
  <c r="C155" i="12843" s="1"/>
  <c r="G46" i="12822"/>
  <c r="F30" i="12859"/>
  <c r="F34" i="12859" s="1"/>
  <c r="C17" i="12859"/>
  <c r="I17" i="12859" s="1"/>
  <c r="I30" i="12859"/>
  <c r="I34" i="12859" s="1"/>
  <c r="G65" i="12775"/>
  <c r="G68" i="12775" s="1"/>
  <c r="D118" i="12822"/>
  <c r="G104" i="12822"/>
  <c r="J65" i="12775"/>
  <c r="D121" i="12822"/>
  <c r="G103" i="12822"/>
  <c r="Q74" i="12822"/>
  <c r="O57" i="12775"/>
  <c r="P74" i="12822"/>
  <c r="R74" i="12822"/>
  <c r="Q70" i="12822"/>
  <c r="K57" i="12775"/>
  <c r="K58" i="12775" s="1"/>
  <c r="P70" i="12822"/>
  <c r="R70" i="12822"/>
  <c r="G19" i="12822"/>
  <c r="G15" i="12822"/>
  <c r="F65" i="12775"/>
  <c r="D117" i="12822"/>
  <c r="G102" i="12822"/>
  <c r="G12" i="12822"/>
  <c r="I83" i="12811"/>
  <c r="K20" i="12763"/>
  <c r="J20" i="12763"/>
  <c r="L20" i="12763" s="1"/>
  <c r="G78" i="12763"/>
  <c r="G30" i="12763"/>
  <c r="G107" i="12763"/>
  <c r="K55" i="12763"/>
  <c r="I128" i="12811" s="1"/>
  <c r="J55" i="12763"/>
  <c r="L55" i="12763" s="1"/>
  <c r="K25" i="12763"/>
  <c r="I49" i="12811" s="1"/>
  <c r="J25" i="12763"/>
  <c r="L25" i="12763" s="1"/>
  <c r="K72" i="12763"/>
  <c r="J72" i="12763"/>
  <c r="B75" i="12822"/>
  <c r="K65" i="12763"/>
  <c r="K16" i="12763"/>
  <c r="I13" i="12811"/>
  <c r="P60" i="12764"/>
  <c r="N24" i="12764"/>
  <c r="S57" i="12764"/>
  <c r="N94" i="12764"/>
  <c r="S48" i="12764"/>
  <c r="R48" i="12764"/>
  <c r="T48" i="12764" s="1"/>
  <c r="S34" i="12764"/>
  <c r="R34" i="12764"/>
  <c r="T34" i="12764" s="1"/>
  <c r="S29" i="12764"/>
  <c r="N80" i="12764"/>
  <c r="S21" i="12764"/>
  <c r="R21" i="12764"/>
  <c r="T21" i="12764" s="1"/>
  <c r="N83" i="12764"/>
  <c r="R28" i="12764"/>
  <c r="T28" i="12764" s="1"/>
  <c r="S28" i="12764"/>
  <c r="K43" i="12763"/>
  <c r="I72" i="12811"/>
  <c r="I75" i="12811" s="1"/>
  <c r="V60" i="12764"/>
  <c r="S88" i="12764"/>
  <c r="N76" i="12764"/>
  <c r="S10" i="12764"/>
  <c r="L85" i="12764"/>
  <c r="S26" i="12764"/>
  <c r="S7" i="12764"/>
  <c r="V1154" i="12843"/>
  <c r="C61" i="12877"/>
  <c r="F482" i="12843"/>
  <c r="F473" i="12843"/>
  <c r="F185" i="12843" s="1"/>
  <c r="F535" i="12843"/>
  <c r="F480" i="12843"/>
  <c r="F755" i="12843"/>
  <c r="W648" i="12843"/>
  <c r="Z648" i="12843" s="1"/>
  <c r="Y648" i="12843"/>
  <c r="X648" i="12843"/>
  <c r="Q553" i="12843"/>
  <c r="I553" i="12843"/>
  <c r="U553" i="12843"/>
  <c r="M553" i="12843"/>
  <c r="M535" i="12843"/>
  <c r="M500" i="12843" s="1"/>
  <c r="M473" i="12843"/>
  <c r="C1264" i="12843"/>
  <c r="C1221" i="12843"/>
  <c r="C1220" i="12843" s="1"/>
  <c r="M1092" i="12843"/>
  <c r="M1133" i="12843" s="1"/>
  <c r="M1121" i="12843"/>
  <c r="U1100" i="12843"/>
  <c r="U1072" i="12843"/>
  <c r="F757" i="12843"/>
  <c r="V757" i="12843" s="1"/>
  <c r="F739" i="12843"/>
  <c r="Q713" i="12843"/>
  <c r="I713" i="12843"/>
  <c r="U713" i="12843"/>
  <c r="M713" i="12843"/>
  <c r="F619" i="12843"/>
  <c r="F478" i="12843"/>
  <c r="F933" i="12843"/>
  <c r="C431" i="12843"/>
  <c r="AF15" i="12775" s="1"/>
  <c r="C394" i="12843"/>
  <c r="C20" i="12877"/>
  <c r="H27" i="12879"/>
  <c r="H27" i="12783"/>
  <c r="E66" i="12888" s="1"/>
  <c r="M250" i="12843"/>
  <c r="C211" i="12843"/>
  <c r="C217" i="12843" s="1"/>
  <c r="C254" i="12843"/>
  <c r="C19" i="12878"/>
  <c r="Q94" i="12843"/>
  <c r="M94" i="12843"/>
  <c r="U94" i="12843"/>
  <c r="U429" i="12843"/>
  <c r="U394" i="12843" s="1"/>
  <c r="U367" i="12843"/>
  <c r="F1218" i="12843"/>
  <c r="Q324" i="12843"/>
  <c r="I324" i="12843"/>
  <c r="U324" i="12843"/>
  <c r="M324" i="12843"/>
  <c r="M245" i="12843"/>
  <c r="U356" i="12843"/>
  <c r="Q356" i="12843"/>
  <c r="I356" i="12843"/>
  <c r="M356" i="12843"/>
  <c r="U256" i="12843"/>
  <c r="F82" i="12843"/>
  <c r="U42" i="12764" s="1"/>
  <c r="Q367" i="12843"/>
  <c r="M60" i="12775"/>
  <c r="E72" i="12822"/>
  <c r="D72" i="12822"/>
  <c r="C72" i="12822"/>
  <c r="I60" i="12775"/>
  <c r="E68" i="12822"/>
  <c r="D68" i="12822"/>
  <c r="C68" i="12822"/>
  <c r="D22" i="12822"/>
  <c r="C110" i="12843" s="1"/>
  <c r="I23" i="12859"/>
  <c r="I22" i="12859"/>
  <c r="D116" i="12822"/>
  <c r="E65" i="12775"/>
  <c r="Q73" i="12822"/>
  <c r="P73" i="12822"/>
  <c r="N57" i="12775"/>
  <c r="N58" i="12775" s="1"/>
  <c r="R73" i="12822"/>
  <c r="Q69" i="12822"/>
  <c r="P69" i="12822"/>
  <c r="J57" i="12775"/>
  <c r="J58" i="12775" s="1"/>
  <c r="R69" i="12822"/>
  <c r="G18" i="12822"/>
  <c r="G14" i="12822"/>
  <c r="G52" i="12822"/>
  <c r="H115" i="12822"/>
  <c r="E60" i="12763"/>
  <c r="G92" i="12763"/>
  <c r="K47" i="12763"/>
  <c r="I104" i="12811" s="1"/>
  <c r="I106" i="12811" s="1"/>
  <c r="I122" i="12811" s="1"/>
  <c r="G49" i="12763"/>
  <c r="K49" i="12763" s="1"/>
  <c r="J47" i="12763"/>
  <c r="L47" i="12763" s="1"/>
  <c r="J98" i="12763"/>
  <c r="L98" i="12763" s="1"/>
  <c r="I60" i="12763"/>
  <c r="N93" i="12764"/>
  <c r="N49" i="12764"/>
  <c r="R49" i="12764" s="1"/>
  <c r="T49" i="12764" s="1"/>
  <c r="I47" i="12811"/>
  <c r="K46" i="12811"/>
  <c r="S47" i="12764"/>
  <c r="N97" i="12764"/>
  <c r="S38" i="12764"/>
  <c r="R38" i="12764"/>
  <c r="T38" i="12764" s="1"/>
  <c r="U83" i="12764"/>
  <c r="AB28" i="12764"/>
  <c r="X28" i="12764"/>
  <c r="AC28" i="12764"/>
  <c r="W28" i="12764"/>
  <c r="W83" i="12764" s="1"/>
  <c r="I18" i="12811"/>
  <c r="R47" i="12764"/>
  <c r="T47" i="12764" s="1"/>
  <c r="J60" i="12764"/>
  <c r="F154" i="12812" s="1"/>
  <c r="N89" i="12764"/>
  <c r="X15" i="12764"/>
  <c r="N84" i="12764"/>
  <c r="S14" i="12764"/>
  <c r="AE14" i="12764" s="1"/>
  <c r="N75" i="12764"/>
  <c r="R9" i="12764"/>
  <c r="T9" i="12764" s="1"/>
  <c r="N73" i="12764"/>
  <c r="S11" i="12764"/>
  <c r="N20" i="12764"/>
  <c r="N82" i="12764"/>
  <c r="R13" i="12764"/>
  <c r="T13" i="12764" s="1"/>
  <c r="S13" i="12764"/>
  <c r="R11" i="12764"/>
  <c r="T11" i="12764" s="1"/>
  <c r="P77" i="12764"/>
  <c r="L71" i="12764"/>
  <c r="Q1150" i="12843"/>
  <c r="F1150" i="12843"/>
  <c r="U1150" i="12843"/>
  <c r="M1150" i="12843"/>
  <c r="U37" i="12877"/>
  <c r="U554" i="12843"/>
  <c r="U484" i="12843" s="1"/>
  <c r="M554" i="12843"/>
  <c r="M484" i="12843" s="1"/>
  <c r="Q554" i="12843"/>
  <c r="Q484" i="12843" s="1"/>
  <c r="I554" i="12843"/>
  <c r="I484" i="12843" s="1"/>
  <c r="F760" i="12843"/>
  <c r="V760" i="12843" s="1"/>
  <c r="F842" i="12843"/>
  <c r="F737" i="12843"/>
  <c r="C1279" i="12843"/>
  <c r="I1279" i="12843" s="1"/>
  <c r="I1281" i="12843" s="1"/>
  <c r="C1283" i="12843"/>
  <c r="J30" i="12889" s="1"/>
  <c r="P30" i="12889" s="1"/>
  <c r="C1043" i="12843"/>
  <c r="C960" i="12843" s="1"/>
  <c r="C939" i="12843" s="1"/>
  <c r="M1100" i="12843"/>
  <c r="M1072" i="12843"/>
  <c r="F899" i="12843"/>
  <c r="Q474" i="12843"/>
  <c r="N39" i="12879"/>
  <c r="U412" i="12843"/>
  <c r="M412" i="12843"/>
  <c r="Q412" i="12843"/>
  <c r="I412" i="12843"/>
  <c r="I377" i="12843" s="1"/>
  <c r="M162" i="12843"/>
  <c r="M89" i="12843"/>
  <c r="M99" i="12843" s="1"/>
  <c r="M101" i="12843" s="1"/>
  <c r="F15" i="12843"/>
  <c r="F46" i="12843"/>
  <c r="F106" i="12811"/>
  <c r="F122" i="12811" s="1"/>
  <c r="E104" i="12811"/>
  <c r="E106" i="12811" s="1"/>
  <c r="E122" i="12811" s="1"/>
  <c r="F359" i="12843"/>
  <c r="U34" i="12764" s="1"/>
  <c r="F244" i="12843"/>
  <c r="F207" i="12843" s="1"/>
  <c r="Q413" i="12843"/>
  <c r="Q378" i="12843" s="1"/>
  <c r="I413" i="12843"/>
  <c r="I378" i="12843" s="1"/>
  <c r="U413" i="12843"/>
  <c r="U378" i="12843" s="1"/>
  <c r="M413" i="12843"/>
  <c r="M378" i="12843" s="1"/>
  <c r="U249" i="12843"/>
  <c r="S214" i="12843"/>
  <c r="O214" i="12843"/>
  <c r="E38" i="12811"/>
  <c r="I15" i="12843"/>
  <c r="C1151" i="12843"/>
  <c r="U230" i="12843"/>
  <c r="U62" i="12843"/>
  <c r="I62" i="12843"/>
  <c r="I64" i="12843" s="1"/>
  <c r="I66" i="12843" s="1"/>
  <c r="U44" i="12843"/>
  <c r="M44" i="12843"/>
  <c r="C23" i="12843"/>
  <c r="I44" i="12843"/>
  <c r="Q44" i="12843"/>
  <c r="Q230" i="12843"/>
  <c r="Q394" i="12843"/>
  <c r="I18" i="12878"/>
  <c r="C843" i="12843"/>
  <c r="AC34" i="12775" s="1"/>
  <c r="K105" i="12811"/>
  <c r="L105" i="12811" s="1"/>
  <c r="H106" i="12811"/>
  <c r="H122" i="12811" s="1"/>
  <c r="H131" i="12811"/>
  <c r="K131" i="12811" s="1"/>
  <c r="L131" i="12811" s="1"/>
  <c r="H127" i="12811"/>
  <c r="P95" i="12811"/>
  <c r="Q95" i="12811" s="1"/>
  <c r="N92" i="12811"/>
  <c r="N95" i="12812"/>
  <c r="P95" i="12812"/>
  <c r="Q95" i="12812" s="1"/>
  <c r="G100" i="12812"/>
  <c r="G145" i="12812" s="1"/>
  <c r="J96" i="12812"/>
  <c r="L96" i="12812" s="1"/>
  <c r="M96" i="12812" s="1"/>
  <c r="O96" i="12811" s="1"/>
  <c r="P96" i="12811" s="1"/>
  <c r="Q96" i="12811" s="1"/>
  <c r="I93" i="12812"/>
  <c r="J93" i="12812" s="1"/>
  <c r="K74" i="12811"/>
  <c r="L74" i="12811" s="1"/>
  <c r="C571" i="12843"/>
  <c r="L88" i="12812"/>
  <c r="N94" i="12811"/>
  <c r="L92" i="12812"/>
  <c r="M92" i="12812" s="1"/>
  <c r="N92" i="12812" s="1"/>
  <c r="D17" i="12810"/>
  <c r="G142" i="12811"/>
  <c r="D20" i="12810" s="1"/>
  <c r="H128" i="12811"/>
  <c r="H126" i="12811"/>
  <c r="H130" i="12811"/>
  <c r="J91" i="12812"/>
  <c r="N91" i="12811"/>
  <c r="J94" i="12812"/>
  <c r="L98" i="12812"/>
  <c r="M98" i="12812" s="1"/>
  <c r="N98" i="12812" s="1"/>
  <c r="H85" i="12811"/>
  <c r="H81" i="12811"/>
  <c r="H72" i="12811"/>
  <c r="G100" i="12811"/>
  <c r="D18" i="12810" s="1"/>
  <c r="H80" i="12811"/>
  <c r="H82" i="12811"/>
  <c r="H73" i="12811"/>
  <c r="H77" i="12811"/>
  <c r="D100" i="12811"/>
  <c r="D145" i="12811" s="1"/>
  <c r="I90" i="12812"/>
  <c r="F158" i="12812"/>
  <c r="L131" i="12812"/>
  <c r="K129" i="12811"/>
  <c r="L129" i="12811" s="1"/>
  <c r="C1191" i="12843"/>
  <c r="C117" i="12764" l="1"/>
  <c r="C161" i="12843"/>
  <c r="M38" i="12877"/>
  <c r="E116" i="12763"/>
  <c r="H65" i="12775"/>
  <c r="AE15" i="12764"/>
  <c r="M37" i="12877"/>
  <c r="Q38" i="12877"/>
  <c r="U38" i="12877"/>
  <c r="F37" i="12877"/>
  <c r="Q37" i="12877"/>
  <c r="H26" i="12879"/>
  <c r="V622" i="12843"/>
  <c r="V214" i="12843"/>
  <c r="I215" i="12843"/>
  <c r="V215" i="12843" s="1"/>
  <c r="Y215" i="12843" s="1"/>
  <c r="X35" i="12764"/>
  <c r="AB35" i="12764"/>
  <c r="W35" i="12764"/>
  <c r="F431" i="12843"/>
  <c r="U21" i="12764"/>
  <c r="AB21" i="12764" s="1"/>
  <c r="Q377" i="12843"/>
  <c r="U377" i="12843"/>
  <c r="Q179" i="12843"/>
  <c r="M164" i="12843"/>
  <c r="U10" i="12764"/>
  <c r="X214" i="12843"/>
  <c r="Y214" i="12843"/>
  <c r="M68" i="12775"/>
  <c r="G58" i="12775"/>
  <c r="M377" i="12843"/>
  <c r="E68" i="12775"/>
  <c r="G124" i="12862"/>
  <c r="I124" i="12862"/>
  <c r="Y757" i="12843"/>
  <c r="C901" i="12843"/>
  <c r="AF35" i="12775" s="1"/>
  <c r="K127" i="12811"/>
  <c r="L127" i="12811" s="1"/>
  <c r="V738" i="12843"/>
  <c r="V787" i="12843" s="1"/>
  <c r="Z789" i="12843" s="1"/>
  <c r="G760" i="12843" s="1"/>
  <c r="V626" i="12843"/>
  <c r="F194" i="12843"/>
  <c r="V194" i="12843" s="1"/>
  <c r="P56" i="12775"/>
  <c r="R56" i="12775" s="1"/>
  <c r="P66" i="12775"/>
  <c r="R66" i="12775" s="1"/>
  <c r="D68" i="12775"/>
  <c r="O58" i="12775"/>
  <c r="K100" i="12763"/>
  <c r="H43" i="12889"/>
  <c r="I114" i="12763"/>
  <c r="K89" i="12763"/>
  <c r="V117" i="12764"/>
  <c r="H117" i="12764"/>
  <c r="H20" i="12889"/>
  <c r="C124" i="12862"/>
  <c r="H26" i="12783"/>
  <c r="E47" i="12888" s="1"/>
  <c r="E69" i="12811"/>
  <c r="B22" i="12887"/>
  <c r="H14" i="12887" s="1"/>
  <c r="P41" i="12887"/>
  <c r="D127" i="12822"/>
  <c r="H49" i="12812" s="1"/>
  <c r="H50" i="12812" s="1"/>
  <c r="AE88" i="12764"/>
  <c r="Q156" i="12843"/>
  <c r="G117" i="12764"/>
  <c r="E117" i="12764"/>
  <c r="V89" i="12843"/>
  <c r="D40" i="12822"/>
  <c r="C141" i="12843" s="1"/>
  <c r="P75" i="12822"/>
  <c r="C269" i="12843" s="1"/>
  <c r="Q269" i="12843" s="1"/>
  <c r="I65" i="12775"/>
  <c r="I68" i="12775" s="1"/>
  <c r="F156" i="12843"/>
  <c r="F198" i="12843"/>
  <c r="V198" i="12843" s="1"/>
  <c r="G40" i="12822"/>
  <c r="H14" i="12812" s="1"/>
  <c r="M156" i="12843"/>
  <c r="F50" i="12811"/>
  <c r="F69" i="12811" s="1"/>
  <c r="N77" i="12764"/>
  <c r="I23" i="12843"/>
  <c r="P60" i="12775"/>
  <c r="B28" i="12783"/>
  <c r="B30" i="12783" s="1"/>
  <c r="Q1026" i="12843"/>
  <c r="Q1007" i="12843" s="1"/>
  <c r="F1026" i="12843"/>
  <c r="F1028" i="12843" s="1"/>
  <c r="U1026" i="12843"/>
  <c r="U1007" i="12843" s="1"/>
  <c r="M1026" i="12843"/>
  <c r="M1007" i="12843" s="1"/>
  <c r="F1130" i="12843"/>
  <c r="Y1193" i="12843"/>
  <c r="F127" i="12822"/>
  <c r="C1068" i="12843" s="1"/>
  <c r="Z214" i="12843"/>
  <c r="S75" i="12764"/>
  <c r="H127" i="12822"/>
  <c r="N43" i="12764"/>
  <c r="R43" i="12764" s="1"/>
  <c r="T43" i="12764" s="1"/>
  <c r="X215" i="12843"/>
  <c r="W215" i="12843"/>
  <c r="Z215" i="12843" s="1"/>
  <c r="K65" i="12775"/>
  <c r="L65" i="12775"/>
  <c r="L68" i="12775" s="1"/>
  <c r="O65" i="12775"/>
  <c r="O68" i="12775" s="1"/>
  <c r="R75" i="12822"/>
  <c r="C271" i="12843" s="1"/>
  <c r="Q271" i="12843" s="1"/>
  <c r="I68" i="12822"/>
  <c r="N68" i="12775"/>
  <c r="H24" i="12783"/>
  <c r="E28" i="12888" s="1"/>
  <c r="H24" i="12879"/>
  <c r="I100" i="12811"/>
  <c r="AE29" i="12764"/>
  <c r="Q75" i="12822"/>
  <c r="C270" i="12843" s="1"/>
  <c r="U270" i="12843" s="1"/>
  <c r="V67" i="12822"/>
  <c r="C75" i="12822"/>
  <c r="C304" i="12843" s="1"/>
  <c r="C308" i="12843" s="1"/>
  <c r="I46" i="12843"/>
  <c r="I48" i="12843" s="1"/>
  <c r="E75" i="12822"/>
  <c r="C306" i="12843" s="1"/>
  <c r="F306" i="12843" s="1"/>
  <c r="I72" i="12822"/>
  <c r="L116" i="12764"/>
  <c r="L117" i="12764" s="1"/>
  <c r="S69" i="12764"/>
  <c r="I67" i="12822"/>
  <c r="Y28" i="12764"/>
  <c r="J117" i="12764"/>
  <c r="V71" i="12822"/>
  <c r="F944" i="12843"/>
  <c r="Q189" i="12843"/>
  <c r="C192" i="12843"/>
  <c r="U189" i="12843"/>
  <c r="H68" i="12775"/>
  <c r="G22" i="12822"/>
  <c r="H13" i="12812" s="1"/>
  <c r="F936" i="12843"/>
  <c r="I63" i="12822"/>
  <c r="I71" i="12822"/>
  <c r="E124" i="12862"/>
  <c r="F124" i="12862"/>
  <c r="Y99" i="12843"/>
  <c r="C274" i="12843"/>
  <c r="Z1223" i="12843"/>
  <c r="L40" i="12879"/>
  <c r="L40" i="12783"/>
  <c r="Q306" i="12843"/>
  <c r="U306" i="12843"/>
  <c r="U271" i="12843"/>
  <c r="U48" i="12764"/>
  <c r="F901" i="12843"/>
  <c r="U47" i="12764"/>
  <c r="F787" i="12843"/>
  <c r="F789" i="12843" s="1"/>
  <c r="L26" i="12889" s="1"/>
  <c r="F844" i="12843"/>
  <c r="S73" i="12764"/>
  <c r="R73" i="12764"/>
  <c r="T73" i="12764" s="1"/>
  <c r="X84" i="12764"/>
  <c r="R84" i="12764"/>
  <c r="T84" i="12764" s="1"/>
  <c r="S84" i="12764"/>
  <c r="AE84" i="12764" s="1"/>
  <c r="X89" i="12764"/>
  <c r="S89" i="12764"/>
  <c r="AE89" i="12764" s="1"/>
  <c r="R89" i="12764"/>
  <c r="T89" i="12764" s="1"/>
  <c r="U1264" i="12843"/>
  <c r="I1264" i="12843"/>
  <c r="I1265" i="12843" s="1"/>
  <c r="U22" i="12764"/>
  <c r="F500" i="12843"/>
  <c r="F537" i="12843"/>
  <c r="S80" i="12764"/>
  <c r="R80" i="12764"/>
  <c r="T80" i="12764" s="1"/>
  <c r="G84" i="12763"/>
  <c r="K78" i="12763"/>
  <c r="J78" i="12763"/>
  <c r="L78" i="12763" s="1"/>
  <c r="I35" i="12859"/>
  <c r="F35" i="12859" s="1"/>
  <c r="F36" i="12859" s="1"/>
  <c r="C160" i="12843"/>
  <c r="U155" i="12843"/>
  <c r="U162" i="12843" s="1"/>
  <c r="U164" i="12843" s="1"/>
  <c r="M155" i="12843"/>
  <c r="F155" i="12843"/>
  <c r="Q155" i="12843"/>
  <c r="Q162" i="12843" s="1"/>
  <c r="Q164" i="12843" s="1"/>
  <c r="C162" i="12843"/>
  <c r="C164" i="12843" s="1"/>
  <c r="AF8" i="12775" s="1"/>
  <c r="U26" i="12764"/>
  <c r="F66" i="12843"/>
  <c r="H21" i="12783"/>
  <c r="AB37" i="12764"/>
  <c r="X37" i="12764"/>
  <c r="AC37" i="12764"/>
  <c r="W37" i="12764"/>
  <c r="F77" i="12812" s="1"/>
  <c r="W106" i="12764"/>
  <c r="Y106" i="12764" s="1"/>
  <c r="S104" i="12764"/>
  <c r="R104" i="12764"/>
  <c r="T104" i="12764" s="1"/>
  <c r="I132" i="12811"/>
  <c r="I142" i="12811" s="1"/>
  <c r="G110" i="12822"/>
  <c r="H46" i="12812" s="1"/>
  <c r="H47" i="12812" s="1"/>
  <c r="U672" i="12843"/>
  <c r="M672" i="12843"/>
  <c r="C675" i="12843"/>
  <c r="C630" i="12843"/>
  <c r="B49" i="12887" s="1"/>
  <c r="Q672" i="12843"/>
  <c r="F672" i="12843"/>
  <c r="F630" i="12843" s="1"/>
  <c r="M483" i="12843"/>
  <c r="V68" i="12822"/>
  <c r="V72" i="12822"/>
  <c r="U73" i="12764"/>
  <c r="AC11" i="12764"/>
  <c r="X11" i="12764"/>
  <c r="AB11" i="12764"/>
  <c r="Y11" i="12764"/>
  <c r="AE11" i="12764" s="1"/>
  <c r="W11" i="12764"/>
  <c r="W73" i="12764" s="1"/>
  <c r="N38" i="12879"/>
  <c r="U112" i="12764"/>
  <c r="X27" i="12764"/>
  <c r="AC27" i="12764"/>
  <c r="W27" i="12764"/>
  <c r="W112" i="12764" s="1"/>
  <c r="AB27" i="12764"/>
  <c r="AD19" i="12775"/>
  <c r="AE19" i="12775" s="1"/>
  <c r="Q65" i="12775" s="1"/>
  <c r="X34" i="12764"/>
  <c r="AC34" i="12764"/>
  <c r="W34" i="12764"/>
  <c r="F72" i="12812" s="1"/>
  <c r="AB34" i="12764"/>
  <c r="M1112" i="12843"/>
  <c r="M1114" i="12843" s="1"/>
  <c r="AF21" i="12775"/>
  <c r="J31" i="12783"/>
  <c r="J31" i="12879"/>
  <c r="S77" i="12764"/>
  <c r="R77" i="12764"/>
  <c r="T77" i="12764" s="1"/>
  <c r="S82" i="12764"/>
  <c r="R82" i="12764"/>
  <c r="T82" i="12764" s="1"/>
  <c r="Q304" i="12843"/>
  <c r="V188" i="12843"/>
  <c r="R83" i="12764"/>
  <c r="T83" i="12764" s="1"/>
  <c r="S83" i="12764"/>
  <c r="N87" i="12764"/>
  <c r="R24" i="12764"/>
  <c r="T24" i="12764" s="1"/>
  <c r="S24" i="12764"/>
  <c r="J107" i="12763"/>
  <c r="L107" i="12763" s="1"/>
  <c r="K107" i="12763"/>
  <c r="F81" i="12811"/>
  <c r="C956" i="12843"/>
  <c r="H28" i="12889" s="1"/>
  <c r="U55" i="12764"/>
  <c r="F1267" i="12843"/>
  <c r="S71" i="12764"/>
  <c r="R71" i="12764"/>
  <c r="T71" i="12764" s="1"/>
  <c r="S106" i="12764"/>
  <c r="R106" i="12764"/>
  <c r="T106" i="12764" s="1"/>
  <c r="S81" i="12764"/>
  <c r="R81" i="12764"/>
  <c r="T81" i="12764" s="1"/>
  <c r="S112" i="12764"/>
  <c r="R112" i="12764"/>
  <c r="T112" i="12764" s="1"/>
  <c r="J82" i="12763"/>
  <c r="L82" i="12763" s="1"/>
  <c r="K82" i="12763"/>
  <c r="K58" i="12763"/>
  <c r="C691" i="12843"/>
  <c r="U671" i="12843"/>
  <c r="M671" i="12843"/>
  <c r="C629" i="12843"/>
  <c r="B48" i="12887" s="1"/>
  <c r="C674" i="12843"/>
  <c r="Q671" i="12843"/>
  <c r="F671" i="12843"/>
  <c r="C147" i="12843"/>
  <c r="C149" i="12843" s="1"/>
  <c r="F140" i="12843"/>
  <c r="C145" i="12843"/>
  <c r="I145" i="12843" s="1"/>
  <c r="F68" i="12775"/>
  <c r="U483" i="12843"/>
  <c r="R16" i="12764"/>
  <c r="T16" i="12764" s="1"/>
  <c r="S101" i="12764"/>
  <c r="R101" i="12764"/>
  <c r="T101" i="12764" s="1"/>
  <c r="M81" i="12811"/>
  <c r="M83" i="12811" s="1"/>
  <c r="M100" i="12811" s="1"/>
  <c r="M145" i="12811" s="1"/>
  <c r="D83" i="12812"/>
  <c r="F126" i="12812"/>
  <c r="F109" i="12843"/>
  <c r="C116" i="12843"/>
  <c r="C114" i="12843"/>
  <c r="I114" i="12843" s="1"/>
  <c r="C90" i="12843"/>
  <c r="G108" i="12763"/>
  <c r="J106" i="12763"/>
  <c r="L106" i="12763" s="1"/>
  <c r="K106" i="12763"/>
  <c r="Z1321" i="12843"/>
  <c r="L41" i="12879"/>
  <c r="L41" i="12783"/>
  <c r="P41" i="12783" s="1"/>
  <c r="Q41" i="12783" s="1"/>
  <c r="Z1192" i="12843"/>
  <c r="L38" i="12879"/>
  <c r="L38" i="12783"/>
  <c r="P38" i="12783" s="1"/>
  <c r="Q38" i="12783" s="1"/>
  <c r="S424" i="12843"/>
  <c r="U424" i="12843" s="1"/>
  <c r="S530" i="12843"/>
  <c r="U530" i="12843" s="1"/>
  <c r="S495" i="12843"/>
  <c r="S459" i="12843"/>
  <c r="U459" i="12843" s="1"/>
  <c r="S565" i="12843"/>
  <c r="U565" i="12843" s="1"/>
  <c r="S320" i="12843"/>
  <c r="U320" i="12843" s="1"/>
  <c r="S389" i="12843"/>
  <c r="S354" i="12843"/>
  <c r="U354" i="12843" s="1"/>
  <c r="S285" i="12843"/>
  <c r="U285" i="12843" s="1"/>
  <c r="S251" i="12843"/>
  <c r="I1283" i="12843"/>
  <c r="Y1284" i="12843"/>
  <c r="N79" i="12764"/>
  <c r="N30" i="12764"/>
  <c r="S20" i="12764"/>
  <c r="R20" i="12764"/>
  <c r="T20" i="12764" s="1"/>
  <c r="S97" i="12764"/>
  <c r="R97" i="12764"/>
  <c r="T97" i="12764" s="1"/>
  <c r="K47" i="12811"/>
  <c r="L46" i="12811"/>
  <c r="L47" i="12811" s="1"/>
  <c r="V69" i="12822"/>
  <c r="V73" i="12822"/>
  <c r="U1112" i="12843"/>
  <c r="U1114" i="12843" s="1"/>
  <c r="R76" i="12764"/>
  <c r="T76" i="12764" s="1"/>
  <c r="S76" i="12764"/>
  <c r="K13" i="12811"/>
  <c r="I20" i="12811"/>
  <c r="I38" i="12811" s="1"/>
  <c r="AD14" i="12775"/>
  <c r="B134" i="12822"/>
  <c r="J41" i="12811"/>
  <c r="J44" i="12811" s="1"/>
  <c r="I50" i="12811"/>
  <c r="P57" i="12775"/>
  <c r="K30" i="12763"/>
  <c r="I41" i="12811"/>
  <c r="J68" i="12775"/>
  <c r="C1131" i="12843"/>
  <c r="Q1090" i="12843"/>
  <c r="F1090" i="12843"/>
  <c r="U1090" i="12843"/>
  <c r="M1090" i="12843"/>
  <c r="Y53" i="12764"/>
  <c r="U1130" i="12843"/>
  <c r="M1130" i="12843"/>
  <c r="Q1130" i="12843"/>
  <c r="X36" i="12764"/>
  <c r="AC36" i="12764"/>
  <c r="W36" i="12764"/>
  <c r="F74" i="12812" s="1"/>
  <c r="S74" i="12812" s="1"/>
  <c r="AB36" i="12764"/>
  <c r="I65" i="12822"/>
  <c r="I70" i="12822"/>
  <c r="B132" i="12822"/>
  <c r="AD11" i="12775"/>
  <c r="J18" i="12811"/>
  <c r="J20" i="12811" s="1"/>
  <c r="J38" i="12811" s="1"/>
  <c r="F959" i="12843"/>
  <c r="V959" i="12843" s="1"/>
  <c r="I483" i="12843"/>
  <c r="P116" i="12764"/>
  <c r="N110" i="12764"/>
  <c r="S108" i="12764"/>
  <c r="R108" i="12764"/>
  <c r="T108" i="12764" s="1"/>
  <c r="R39" i="12764"/>
  <c r="T39" i="12764" s="1"/>
  <c r="S39" i="12764"/>
  <c r="S43" i="12764" s="1"/>
  <c r="G60" i="12763"/>
  <c r="K60" i="12763" s="1"/>
  <c r="AC10" i="12764"/>
  <c r="X10" i="12764"/>
  <c r="U76" i="12764"/>
  <c r="AB10" i="12764"/>
  <c r="Y10" i="12764"/>
  <c r="L16" i="12812" s="1"/>
  <c r="M16" i="12812" s="1"/>
  <c r="O16" i="12811" s="1"/>
  <c r="W10" i="12764"/>
  <c r="W76" i="12764" s="1"/>
  <c r="U114" i="12764"/>
  <c r="X57" i="12764"/>
  <c r="AC57" i="12764"/>
  <c r="W57" i="12764"/>
  <c r="W114" i="12764" s="1"/>
  <c r="AB57" i="12764"/>
  <c r="U104" i="12764"/>
  <c r="X56" i="12764"/>
  <c r="AC56" i="12764"/>
  <c r="W56" i="12764"/>
  <c r="W104" i="12764" s="1"/>
  <c r="AB56" i="12764"/>
  <c r="C1008" i="12843"/>
  <c r="Q1004" i="12843"/>
  <c r="Q986" i="12843" s="1"/>
  <c r="F1004" i="12843"/>
  <c r="U1004" i="12843"/>
  <c r="U986" i="12843" s="1"/>
  <c r="M1004" i="12843"/>
  <c r="M986" i="12843" s="1"/>
  <c r="C982" i="12843"/>
  <c r="U108" i="12764"/>
  <c r="X54" i="12764"/>
  <c r="AC54" i="12764"/>
  <c r="W54" i="12764"/>
  <c r="W108" i="12764" s="1"/>
  <c r="AB54" i="12764"/>
  <c r="U12" i="12764"/>
  <c r="F48" i="12843"/>
  <c r="F25" i="12843"/>
  <c r="Q1151" i="12843"/>
  <c r="F1151" i="12843"/>
  <c r="F1154" i="12843" s="1"/>
  <c r="U40" i="12764" s="1"/>
  <c r="U1151" i="12843"/>
  <c r="M1151" i="12843"/>
  <c r="O530" i="12843"/>
  <c r="Q530" i="12843" s="1"/>
  <c r="O495" i="12843"/>
  <c r="O459" i="12843"/>
  <c r="Q459" i="12843" s="1"/>
  <c r="O565" i="12843"/>
  <c r="Q565" i="12843" s="1"/>
  <c r="O424" i="12843"/>
  <c r="Q424" i="12843" s="1"/>
  <c r="O251" i="12843"/>
  <c r="O285" i="12843"/>
  <c r="Q285" i="12843" s="1"/>
  <c r="O389" i="12843"/>
  <c r="O354" i="12843"/>
  <c r="Q354" i="12843" s="1"/>
  <c r="O320" i="12843"/>
  <c r="Q320" i="12843" s="1"/>
  <c r="R75" i="12764"/>
  <c r="T75" i="12764" s="1"/>
  <c r="F18" i="12812"/>
  <c r="F17" i="12812"/>
  <c r="AC83" i="12764"/>
  <c r="X83" i="12764"/>
  <c r="Y83" i="12764"/>
  <c r="AB83" i="12764"/>
  <c r="S49" i="12764"/>
  <c r="N95" i="12764"/>
  <c r="S93" i="12764"/>
  <c r="R93" i="12764"/>
  <c r="T93" i="12764" s="1"/>
  <c r="I116" i="12763"/>
  <c r="G94" i="12763"/>
  <c r="J92" i="12763"/>
  <c r="L92" i="12763" s="1"/>
  <c r="K92" i="12763"/>
  <c r="C91" i="12843"/>
  <c r="C115" i="12843"/>
  <c r="I115" i="12843" s="1"/>
  <c r="F110" i="12843"/>
  <c r="AC42" i="12764"/>
  <c r="W42" i="12764"/>
  <c r="F85" i="12812" s="1"/>
  <c r="AB42" i="12764"/>
  <c r="X42" i="12764"/>
  <c r="I19" i="12878"/>
  <c r="F19" i="12878"/>
  <c r="Q1220" i="12843"/>
  <c r="M1220" i="12843"/>
  <c r="I1220" i="12843"/>
  <c r="U1220" i="12843" s="1"/>
  <c r="U61" i="12877"/>
  <c r="M61" i="12877"/>
  <c r="Q61" i="12877"/>
  <c r="F61" i="12877"/>
  <c r="AE28" i="12764"/>
  <c r="S94" i="12764"/>
  <c r="R94" i="12764"/>
  <c r="T94" i="12764" s="1"/>
  <c r="V70" i="12822"/>
  <c r="V74" i="12822"/>
  <c r="G58" i="12822"/>
  <c r="H15" i="12812" s="1"/>
  <c r="I69" i="12822"/>
  <c r="I73" i="12822"/>
  <c r="K104" i="12811"/>
  <c r="L104" i="12811" s="1"/>
  <c r="L106" i="12811" s="1"/>
  <c r="L122" i="12811" s="1"/>
  <c r="AC106" i="12764"/>
  <c r="X106" i="12764"/>
  <c r="AB106" i="12764"/>
  <c r="S67" i="12764"/>
  <c r="R67" i="12764"/>
  <c r="T67" i="12764" s="1"/>
  <c r="R69" i="12764"/>
  <c r="T69" i="12764" s="1"/>
  <c r="F129" i="12812"/>
  <c r="J84" i="12763"/>
  <c r="L84" i="12763" s="1"/>
  <c r="K84" i="12763"/>
  <c r="V66" i="12822"/>
  <c r="D75" i="12822"/>
  <c r="C305" i="12843" s="1"/>
  <c r="C325" i="12843" s="1"/>
  <c r="I17" i="12878"/>
  <c r="F17" i="12878"/>
  <c r="Q483" i="12843"/>
  <c r="N102" i="12764"/>
  <c r="S99" i="12764"/>
  <c r="R99" i="12764"/>
  <c r="T99" i="12764" s="1"/>
  <c r="K23" i="12811"/>
  <c r="L22" i="12811"/>
  <c r="L23" i="12811" s="1"/>
  <c r="S58" i="12764"/>
  <c r="K54" i="12811"/>
  <c r="L52" i="12811"/>
  <c r="L54" i="12811" s="1"/>
  <c r="U161" i="12843"/>
  <c r="Q161" i="12843"/>
  <c r="I161" i="12843"/>
  <c r="M161" i="12843"/>
  <c r="Z1283" i="12843"/>
  <c r="L31" i="12783"/>
  <c r="P31" i="12783" s="1"/>
  <c r="Q31" i="12783" s="1"/>
  <c r="L31" i="12879"/>
  <c r="Y35" i="12775"/>
  <c r="L81" i="12775" s="1"/>
  <c r="T35" i="12775"/>
  <c r="G81" i="12775" s="1"/>
  <c r="U35" i="12775"/>
  <c r="H81" i="12775" s="1"/>
  <c r="X35" i="12775"/>
  <c r="K81" i="12775" s="1"/>
  <c r="Z35" i="12775"/>
  <c r="M81" i="12775" s="1"/>
  <c r="AB35" i="12775"/>
  <c r="O81" i="12775" s="1"/>
  <c r="V35" i="12775"/>
  <c r="I81" i="12775" s="1"/>
  <c r="C788" i="12843"/>
  <c r="C844" i="12843"/>
  <c r="AF34" i="12775" s="1"/>
  <c r="S35" i="12775"/>
  <c r="F81" i="12775" s="1"/>
  <c r="R35" i="12775"/>
  <c r="E81" i="12775" s="1"/>
  <c r="Q35" i="12775"/>
  <c r="D81" i="12775" s="1"/>
  <c r="W35" i="12775"/>
  <c r="J81" i="12775" s="1"/>
  <c r="AA35" i="12775"/>
  <c r="N81" i="12775" s="1"/>
  <c r="C1253" i="12843"/>
  <c r="AC39" i="12775" s="1"/>
  <c r="N93" i="12811"/>
  <c r="N96" i="12812"/>
  <c r="P96" i="12812"/>
  <c r="Q96" i="12812" s="1"/>
  <c r="AC41" i="12775"/>
  <c r="C1192" i="12843"/>
  <c r="H83" i="12811"/>
  <c r="K83" i="12811" s="1"/>
  <c r="K80" i="12811"/>
  <c r="L80" i="12811" s="1"/>
  <c r="C926" i="12843"/>
  <c r="H132" i="12811"/>
  <c r="H142" i="12811" s="1"/>
  <c r="K126" i="12811"/>
  <c r="C1208" i="12843"/>
  <c r="M88" i="12812"/>
  <c r="K77" i="12811"/>
  <c r="H78" i="12811"/>
  <c r="C730" i="12843"/>
  <c r="O98" i="12811"/>
  <c r="P98" i="12811" s="1"/>
  <c r="Q98" i="12811" s="1"/>
  <c r="P98" i="12812"/>
  <c r="Q98" i="12812" s="1"/>
  <c r="L93" i="12812"/>
  <c r="M93" i="12812" s="1"/>
  <c r="C1266" i="12843"/>
  <c r="K128" i="12811"/>
  <c r="L128" i="12811" s="1"/>
  <c r="Y34" i="12775"/>
  <c r="U34" i="12775"/>
  <c r="Q34" i="12775"/>
  <c r="AB34" i="12775"/>
  <c r="X34" i="12775"/>
  <c r="T34" i="12775"/>
  <c r="AE34" i="12775"/>
  <c r="W34" i="12775"/>
  <c r="V34" i="12775"/>
  <c r="S34" i="12775"/>
  <c r="AC36" i="12775"/>
  <c r="R34" i="12775"/>
  <c r="AA34" i="12775"/>
  <c r="Z34" i="12775"/>
  <c r="O92" i="12811"/>
  <c r="P92" i="12811" s="1"/>
  <c r="Q92" i="12811" s="1"/>
  <c r="P92" i="12812"/>
  <c r="Q92" i="12812" s="1"/>
  <c r="L94" i="12812"/>
  <c r="M94" i="12812" s="1"/>
  <c r="H75" i="12811"/>
  <c r="K72" i="12811"/>
  <c r="L72" i="12811" s="1"/>
  <c r="C360" i="12843"/>
  <c r="AC26" i="12775"/>
  <c r="C572" i="12843"/>
  <c r="AF26" i="12775" s="1"/>
  <c r="C501" i="12843"/>
  <c r="C502" i="12843" s="1"/>
  <c r="K85" i="12811"/>
  <c r="H86" i="12811"/>
  <c r="C83" i="12843"/>
  <c r="N90" i="12811"/>
  <c r="J90" i="12812"/>
  <c r="K73" i="12811"/>
  <c r="L73" i="12811" s="1"/>
  <c r="C465" i="12843"/>
  <c r="D21" i="12810"/>
  <c r="D25" i="12810" s="1"/>
  <c r="M131" i="12812"/>
  <c r="K82" i="12811"/>
  <c r="L82" i="12811" s="1"/>
  <c r="C1155" i="12843"/>
  <c r="K81" i="12811"/>
  <c r="L81" i="12811" s="1"/>
  <c r="C1134" i="12843"/>
  <c r="L91" i="12812"/>
  <c r="M91" i="12812" s="1"/>
  <c r="K130" i="12811"/>
  <c r="L130" i="12811" s="1"/>
  <c r="C1320" i="12843"/>
  <c r="G145" i="12811"/>
  <c r="J49" i="12811" l="1"/>
  <c r="J50" i="12811" s="1"/>
  <c r="M304" i="12843"/>
  <c r="U304" i="12843"/>
  <c r="F304" i="12843"/>
  <c r="W21" i="12764"/>
  <c r="W80" i="12764" s="1"/>
  <c r="AC21" i="12764"/>
  <c r="U389" i="12843"/>
  <c r="X21" i="12764"/>
  <c r="U80" i="12764"/>
  <c r="AB80" i="12764" s="1"/>
  <c r="Y35" i="12764"/>
  <c r="F73" i="12812"/>
  <c r="S73" i="12812" s="1"/>
  <c r="P58" i="12775"/>
  <c r="F162" i="12843"/>
  <c r="F164" i="12843" s="1"/>
  <c r="N60" i="12764"/>
  <c r="R60" i="12764" s="1"/>
  <c r="T60" i="12764" s="1"/>
  <c r="C789" i="12843"/>
  <c r="J26" i="12889" s="1"/>
  <c r="P26" i="12889" s="1"/>
  <c r="AF36" i="12775"/>
  <c r="J37" i="12889"/>
  <c r="P37" i="12889" s="1"/>
  <c r="C1072" i="12843"/>
  <c r="C1112" i="12843" s="1"/>
  <c r="C1114" i="12843" s="1"/>
  <c r="AF19" i="12775" s="1"/>
  <c r="C1069" i="12843"/>
  <c r="C235" i="12843"/>
  <c r="C195" i="12843" s="1"/>
  <c r="B25" i="12887" s="1"/>
  <c r="H33" i="12889"/>
  <c r="H45" i="12889" s="1"/>
  <c r="H49" i="12889" s="1"/>
  <c r="B50" i="12887"/>
  <c r="B58" i="12887"/>
  <c r="C290" i="12843"/>
  <c r="C292" i="12843" s="1"/>
  <c r="AF11" i="12775" s="1"/>
  <c r="C289" i="12843"/>
  <c r="M289" i="12843" s="1"/>
  <c r="M255" i="12843" s="1"/>
  <c r="C1108" i="12843"/>
  <c r="U1069" i="12843"/>
  <c r="U1049" i="12843" s="1"/>
  <c r="U237" i="12843"/>
  <c r="C287" i="12843"/>
  <c r="Q287" i="12843" s="1"/>
  <c r="Q253" i="12843" s="1"/>
  <c r="F141" i="12843"/>
  <c r="C146" i="12843"/>
  <c r="I146" i="12843" s="1"/>
  <c r="Q235" i="12843"/>
  <c r="F269" i="12843"/>
  <c r="F147" i="12843"/>
  <c r="U8" i="12764" s="1"/>
  <c r="M269" i="12843"/>
  <c r="M235" i="12843" s="1"/>
  <c r="C275" i="12843"/>
  <c r="U275" i="12843" s="1"/>
  <c r="U269" i="12843"/>
  <c r="U235" i="12843" s="1"/>
  <c r="C237" i="12843"/>
  <c r="C197" i="12843" s="1"/>
  <c r="B27" i="12887" s="1"/>
  <c r="F91" i="12843"/>
  <c r="M271" i="12843"/>
  <c r="C273" i="12843"/>
  <c r="M273" i="12843" s="1"/>
  <c r="F271" i="12843"/>
  <c r="F237" i="12843" s="1"/>
  <c r="F197" i="12843" s="1"/>
  <c r="M270" i="12843"/>
  <c r="P65" i="12775"/>
  <c r="P68" i="12775" s="1"/>
  <c r="M306" i="12843"/>
  <c r="Y57" i="12764"/>
  <c r="L130" i="12812" s="1"/>
  <c r="M130" i="12812" s="1"/>
  <c r="O130" i="12811" s="1"/>
  <c r="C310" i="12843"/>
  <c r="Q310" i="12843" s="1"/>
  <c r="B29" i="12783"/>
  <c r="C1045" i="12843"/>
  <c r="C962" i="12843" s="1"/>
  <c r="C941" i="12843" s="1"/>
  <c r="M1068" i="12843"/>
  <c r="M1108" i="12843" s="1"/>
  <c r="U1068" i="12843"/>
  <c r="U1108" i="12843" s="1"/>
  <c r="F1068" i="12843"/>
  <c r="F1108" i="12843" s="1"/>
  <c r="Q1068" i="12843"/>
  <c r="Q1108" i="12843" s="1"/>
  <c r="I25" i="12843"/>
  <c r="Y28" i="12843" s="1"/>
  <c r="F270" i="12843"/>
  <c r="Q237" i="12843"/>
  <c r="Q270" i="12843"/>
  <c r="K68" i="12775"/>
  <c r="C288" i="12843"/>
  <c r="M288" i="12843" s="1"/>
  <c r="M254" i="12843" s="1"/>
  <c r="I75" i="12822"/>
  <c r="C134" i="12822" s="1"/>
  <c r="Y54" i="12764"/>
  <c r="L127" i="12812" s="1"/>
  <c r="M127" i="12812" s="1"/>
  <c r="O127" i="12811" s="1"/>
  <c r="F16" i="12812"/>
  <c r="S16" i="12812" s="1"/>
  <c r="Y37" i="12764"/>
  <c r="AE37" i="12764" s="1"/>
  <c r="V75" i="12822"/>
  <c r="C132" i="12822" s="1"/>
  <c r="Q251" i="12843"/>
  <c r="J69" i="12811"/>
  <c r="J145" i="12811" s="1"/>
  <c r="Y36" i="12764"/>
  <c r="L74" i="12812" s="1"/>
  <c r="M74" i="12812" s="1"/>
  <c r="O74" i="12811" s="1"/>
  <c r="F53" i="12812"/>
  <c r="S53" i="12812" s="1"/>
  <c r="W757" i="12843"/>
  <c r="Z757" i="12843" s="1"/>
  <c r="G757" i="12843" s="1"/>
  <c r="C18" i="12809"/>
  <c r="C21" i="12809" s="1"/>
  <c r="C25" i="12809" s="1"/>
  <c r="U101" i="12764"/>
  <c r="AB40" i="12764"/>
  <c r="X40" i="12764"/>
  <c r="AC40" i="12764"/>
  <c r="W40" i="12764"/>
  <c r="Y40" i="12764" s="1"/>
  <c r="C327" i="12843"/>
  <c r="AF14" i="12775" s="1"/>
  <c r="S72" i="12812"/>
  <c r="C14" i="12878"/>
  <c r="U91" i="12843"/>
  <c r="M91" i="12843"/>
  <c r="C96" i="12843"/>
  <c r="Q91" i="12843"/>
  <c r="S18" i="12812"/>
  <c r="P117" i="12764"/>
  <c r="L13" i="12811"/>
  <c r="N31" i="12879"/>
  <c r="G114" i="12763"/>
  <c r="J108" i="12763"/>
  <c r="L108" i="12763" s="1"/>
  <c r="K108" i="12763"/>
  <c r="N90" i="12764"/>
  <c r="S87" i="12764"/>
  <c r="R87" i="12764"/>
  <c r="T87" i="12764" s="1"/>
  <c r="Y21" i="12764"/>
  <c r="K106" i="12811"/>
  <c r="K122" i="12811" s="1"/>
  <c r="E19" i="12810" s="1"/>
  <c r="F19" i="12810" s="1"/>
  <c r="I129" i="12812"/>
  <c r="S129" i="12812"/>
  <c r="S95" i="12764"/>
  <c r="R95" i="12764"/>
  <c r="T95" i="12764" s="1"/>
  <c r="Q389" i="12843"/>
  <c r="Q495" i="12843"/>
  <c r="C1006" i="12843"/>
  <c r="AC114" i="12764"/>
  <c r="X114" i="12764"/>
  <c r="AB114" i="12764"/>
  <c r="Y114" i="12764"/>
  <c r="AE114" i="12764" s="1"/>
  <c r="AC76" i="12764"/>
  <c r="X76" i="12764"/>
  <c r="AB76" i="12764"/>
  <c r="Y76" i="12764"/>
  <c r="AE76" i="12764" s="1"/>
  <c r="S110" i="12764"/>
  <c r="R110" i="12764"/>
  <c r="T110" i="12764" s="1"/>
  <c r="AD12" i="12775"/>
  <c r="AE11" i="12775"/>
  <c r="L126" i="12812"/>
  <c r="AE53" i="12764"/>
  <c r="F1131" i="12843"/>
  <c r="F1092" i="12843"/>
  <c r="F1133" i="12843" s="1"/>
  <c r="U39" i="12764" s="1"/>
  <c r="N85" i="12764"/>
  <c r="R79" i="12764"/>
  <c r="T79" i="12764" s="1"/>
  <c r="S79" i="12764"/>
  <c r="C13" i="12878"/>
  <c r="C95" i="12843"/>
  <c r="Q90" i="12843"/>
  <c r="Q99" i="12843" s="1"/>
  <c r="Q101" i="12843" s="1"/>
  <c r="M90" i="12843"/>
  <c r="I126" i="12812"/>
  <c r="S126" i="12812"/>
  <c r="AE54" i="12764"/>
  <c r="AF7" i="12775"/>
  <c r="C632" i="12843"/>
  <c r="AE106" i="12764"/>
  <c r="U109" i="12764"/>
  <c r="U110" i="12764" s="1"/>
  <c r="AC55" i="12764"/>
  <c r="W55" i="12764"/>
  <c r="Y55" i="12764" s="1"/>
  <c r="AB55" i="12764"/>
  <c r="X55" i="12764"/>
  <c r="U58" i="12764"/>
  <c r="E81" i="12811"/>
  <c r="E83" i="12811" s="1"/>
  <c r="E100" i="12811" s="1"/>
  <c r="E145" i="12811" s="1"/>
  <c r="F83" i="12811"/>
  <c r="F100" i="12811" s="1"/>
  <c r="F145" i="12811" s="1"/>
  <c r="AE83" i="12764"/>
  <c r="J60" i="12763"/>
  <c r="L60" i="12763" s="1"/>
  <c r="K18" i="12811"/>
  <c r="L18" i="12811" s="1"/>
  <c r="L77" i="12812"/>
  <c r="U160" i="12843"/>
  <c r="M160" i="12843"/>
  <c r="Q160" i="12843"/>
  <c r="I160" i="12843"/>
  <c r="AB22" i="12764"/>
  <c r="U81" i="12764"/>
  <c r="X22" i="12764"/>
  <c r="AC22" i="12764"/>
  <c r="W22" i="12764"/>
  <c r="F86" i="12812"/>
  <c r="S85" i="12812"/>
  <c r="Y12" i="12764"/>
  <c r="AC12" i="12764"/>
  <c r="X12" i="12764"/>
  <c r="U65" i="12764"/>
  <c r="AB12" i="12764"/>
  <c r="W12" i="12764"/>
  <c r="F90" i="12843"/>
  <c r="F116" i="12843"/>
  <c r="U308" i="12843"/>
  <c r="M308" i="12843"/>
  <c r="Q308" i="12843"/>
  <c r="I308" i="12843"/>
  <c r="AE57" i="12764"/>
  <c r="M275" i="12843"/>
  <c r="Q275" i="12843"/>
  <c r="S102" i="12764"/>
  <c r="R102" i="12764"/>
  <c r="T102" i="12764" s="1"/>
  <c r="Y42" i="12764"/>
  <c r="I17" i="12812"/>
  <c r="S17" i="12812"/>
  <c r="AC108" i="12764"/>
  <c r="X108" i="12764"/>
  <c r="AB108" i="12764"/>
  <c r="Y108" i="12764"/>
  <c r="AE108" i="12764" s="1"/>
  <c r="Q1005" i="12843"/>
  <c r="F1005" i="12843"/>
  <c r="C918" i="12843"/>
  <c r="U1005" i="12843"/>
  <c r="M1005" i="12843"/>
  <c r="C983" i="12843"/>
  <c r="Y56" i="12764"/>
  <c r="D132" i="12822"/>
  <c r="K49" i="12811"/>
  <c r="AD22" i="12775"/>
  <c r="AE14" i="12775"/>
  <c r="F127" i="12812"/>
  <c r="F629" i="12843"/>
  <c r="V630" i="12843" s="1"/>
  <c r="V651" i="12843" s="1"/>
  <c r="F691" i="12843"/>
  <c r="Y27" i="12764"/>
  <c r="F78" i="12812"/>
  <c r="S77" i="12812"/>
  <c r="U9" i="12764"/>
  <c r="I1267" i="12843"/>
  <c r="I1221" i="12843"/>
  <c r="U94" i="12764"/>
  <c r="X48" i="12764"/>
  <c r="AC48" i="12764"/>
  <c r="W48" i="12764"/>
  <c r="Y48" i="12764" s="1"/>
  <c r="AB48" i="12764"/>
  <c r="U274" i="12843"/>
  <c r="M274" i="12843"/>
  <c r="Q274" i="12843"/>
  <c r="I274" i="12843"/>
  <c r="C309" i="12843"/>
  <c r="Q305" i="12843"/>
  <c r="F305" i="12843"/>
  <c r="F236" i="12843" s="1"/>
  <c r="F196" i="12843" s="1"/>
  <c r="C236" i="12843"/>
  <c r="M305" i="12843"/>
  <c r="U305" i="12843"/>
  <c r="U236" i="12843" s="1"/>
  <c r="R30" i="12764"/>
  <c r="T30" i="12764" s="1"/>
  <c r="S30" i="12764"/>
  <c r="S60" i="12764" s="1"/>
  <c r="Q674" i="12843"/>
  <c r="I674" i="12843"/>
  <c r="I632" i="12843" s="1"/>
  <c r="U674" i="12843"/>
  <c r="M674" i="12843"/>
  <c r="C649" i="12843"/>
  <c r="C693" i="12843"/>
  <c r="AF18" i="12775" s="1"/>
  <c r="C651" i="12843"/>
  <c r="C935" i="12843"/>
  <c r="H29" i="12879"/>
  <c r="H34" i="12879" s="1"/>
  <c r="H46" i="12879" s="1"/>
  <c r="H50" i="12879" s="1"/>
  <c r="H29" i="12783"/>
  <c r="U675" i="12843"/>
  <c r="M675" i="12843"/>
  <c r="Q675" i="12843"/>
  <c r="I675" i="12843"/>
  <c r="I633" i="12843" s="1"/>
  <c r="U93" i="12764"/>
  <c r="X47" i="12764"/>
  <c r="U49" i="12764"/>
  <c r="AC47" i="12764"/>
  <c r="W47" i="12764"/>
  <c r="Y47" i="12764" s="1"/>
  <c r="AB47" i="12764"/>
  <c r="K94" i="12763"/>
  <c r="J94" i="12763"/>
  <c r="L94" i="12763" s="1"/>
  <c r="G39" i="12877"/>
  <c r="D39" i="12877"/>
  <c r="G873" i="12843"/>
  <c r="G818" i="12843"/>
  <c r="G783" i="12843"/>
  <c r="C987" i="12843"/>
  <c r="F982" i="12843"/>
  <c r="AC104" i="12764"/>
  <c r="X104" i="12764"/>
  <c r="AB104" i="12764"/>
  <c r="Y104" i="12764"/>
  <c r="AE104" i="12764" s="1"/>
  <c r="F938" i="12843"/>
  <c r="U1131" i="12843"/>
  <c r="M1131" i="12843"/>
  <c r="Q1131" i="12843"/>
  <c r="K41" i="12811"/>
  <c r="L41" i="12811" s="1"/>
  <c r="L44" i="12811" s="1"/>
  <c r="I44" i="12811"/>
  <c r="U251" i="12843"/>
  <c r="U495" i="12843"/>
  <c r="C118" i="12843"/>
  <c r="C99" i="12843"/>
  <c r="C101" i="12843" s="1"/>
  <c r="E73" i="12812"/>
  <c r="E81" i="12812"/>
  <c r="E85" i="12812"/>
  <c r="E80" i="12812"/>
  <c r="E72" i="12812"/>
  <c r="D100" i="12812"/>
  <c r="D145" i="12812" s="1"/>
  <c r="E74" i="12812"/>
  <c r="E82" i="12812"/>
  <c r="E77" i="12812"/>
  <c r="AE10" i="12764"/>
  <c r="Y34" i="12764"/>
  <c r="AC112" i="12764"/>
  <c r="X112" i="12764"/>
  <c r="AB112" i="12764"/>
  <c r="Y112" i="12764"/>
  <c r="AE112" i="12764" s="1"/>
  <c r="AC73" i="12764"/>
  <c r="X73" i="12764"/>
  <c r="Y73" i="12764"/>
  <c r="AE73" i="12764" s="1"/>
  <c r="AB73" i="12764"/>
  <c r="C633" i="12843"/>
  <c r="AC26" i="12764"/>
  <c r="W26" i="12764"/>
  <c r="Y26" i="12764" s="1"/>
  <c r="AB26" i="12764"/>
  <c r="U66" i="12764"/>
  <c r="X26" i="12764"/>
  <c r="I36" i="12859"/>
  <c r="F130" i="12812"/>
  <c r="L27" i="12783"/>
  <c r="L27" i="12879"/>
  <c r="C67" i="12877"/>
  <c r="C68" i="12877" s="1"/>
  <c r="C1222" i="12843"/>
  <c r="C1223" i="12843" s="1"/>
  <c r="P81" i="12775"/>
  <c r="R81" i="12775" s="1"/>
  <c r="C1254" i="12843"/>
  <c r="AF39" i="12775" s="1"/>
  <c r="L83" i="12811"/>
  <c r="O131" i="12811"/>
  <c r="P131" i="12812"/>
  <c r="N131" i="12812"/>
  <c r="J80" i="12775"/>
  <c r="J82" i="12775" s="1"/>
  <c r="W36" i="12775"/>
  <c r="AB36" i="12775"/>
  <c r="O80" i="12775"/>
  <c r="O82" i="12775" s="1"/>
  <c r="Y39" i="12775"/>
  <c r="L85" i="12775" s="1"/>
  <c r="U39" i="12775"/>
  <c r="H85" i="12775" s="1"/>
  <c r="Q39" i="12775"/>
  <c r="D85" i="12775" s="1"/>
  <c r="AB39" i="12775"/>
  <c r="O85" i="12775" s="1"/>
  <c r="X39" i="12775"/>
  <c r="K85" i="12775" s="1"/>
  <c r="T39" i="12775"/>
  <c r="G85" i="12775" s="1"/>
  <c r="AA39" i="12775"/>
  <c r="N85" i="12775" s="1"/>
  <c r="S39" i="12775"/>
  <c r="F85" i="12775" s="1"/>
  <c r="Z39" i="12775"/>
  <c r="M85" i="12775" s="1"/>
  <c r="R39" i="12775"/>
  <c r="E85" i="12775" s="1"/>
  <c r="AE39" i="12775"/>
  <c r="Q85" i="12775" s="1"/>
  <c r="V39" i="12775"/>
  <c r="I85" i="12775" s="1"/>
  <c r="W39" i="12775"/>
  <c r="J85" i="12775" s="1"/>
  <c r="K86" i="12811"/>
  <c r="L85" i="12811"/>
  <c r="L86" i="12811" s="1"/>
  <c r="AC24" i="12775"/>
  <c r="C257" i="12843"/>
  <c r="C361" i="12843"/>
  <c r="AF24" i="12775" s="1"/>
  <c r="Q80" i="12775"/>
  <c r="AE36" i="12775"/>
  <c r="Q82" i="12775" s="1"/>
  <c r="D80" i="12775"/>
  <c r="Q36" i="12775"/>
  <c r="AC40" i="12775"/>
  <c r="C1267" i="12843"/>
  <c r="AF40" i="12775" s="1"/>
  <c r="L90" i="12812"/>
  <c r="AA26" i="12775"/>
  <c r="N72" i="12775" s="1"/>
  <c r="W26" i="12775"/>
  <c r="J72" i="12775" s="1"/>
  <c r="S26" i="12775"/>
  <c r="F72" i="12775" s="1"/>
  <c r="AE26" i="12775"/>
  <c r="Q72" i="12775" s="1"/>
  <c r="Z26" i="12775"/>
  <c r="M72" i="12775" s="1"/>
  <c r="V26" i="12775"/>
  <c r="I72" i="12775" s="1"/>
  <c r="R26" i="12775"/>
  <c r="E72" i="12775" s="1"/>
  <c r="U26" i="12775"/>
  <c r="H72" i="12775" s="1"/>
  <c r="AB26" i="12775"/>
  <c r="O72" i="12775" s="1"/>
  <c r="T26" i="12775"/>
  <c r="G72" i="12775" s="1"/>
  <c r="Y26" i="12775"/>
  <c r="L72" i="12775" s="1"/>
  <c r="Q26" i="12775"/>
  <c r="D72" i="12775" s="1"/>
  <c r="X26" i="12775"/>
  <c r="K72" i="12775" s="1"/>
  <c r="O93" i="12811"/>
  <c r="P93" i="12811" s="1"/>
  <c r="Q93" i="12811" s="1"/>
  <c r="P93" i="12812"/>
  <c r="Q93" i="12812" s="1"/>
  <c r="K78" i="12811"/>
  <c r="L77" i="12811"/>
  <c r="L78" i="12811" s="1"/>
  <c r="O91" i="12811"/>
  <c r="P91" i="12811" s="1"/>
  <c r="Q91" i="12811" s="1"/>
  <c r="P91" i="12812"/>
  <c r="Q91" i="12812" s="1"/>
  <c r="AC42" i="12775"/>
  <c r="C1321" i="12843"/>
  <c r="N91" i="12812"/>
  <c r="AC29" i="12775"/>
  <c r="C1156" i="12843"/>
  <c r="AC25" i="12775"/>
  <c r="C466" i="12843"/>
  <c r="AF25" i="12775" s="1"/>
  <c r="C395" i="12843"/>
  <c r="C396" i="12843" s="1"/>
  <c r="L75" i="12811"/>
  <c r="O94" i="12811"/>
  <c r="P94" i="12811" s="1"/>
  <c r="Q94" i="12811" s="1"/>
  <c r="P94" i="12812"/>
  <c r="Q94" i="12812" s="1"/>
  <c r="M80" i="12775"/>
  <c r="M82" i="12775" s="1"/>
  <c r="Z36" i="12775"/>
  <c r="F80" i="12775"/>
  <c r="F82" i="12775" s="1"/>
  <c r="S36" i="12775"/>
  <c r="T36" i="12775"/>
  <c r="G80" i="12775"/>
  <c r="G82" i="12775" s="1"/>
  <c r="H80" i="12775"/>
  <c r="H82" i="12775" s="1"/>
  <c r="U36" i="12775"/>
  <c r="AC27" i="12775"/>
  <c r="C652" i="12843"/>
  <c r="C650" i="12843"/>
  <c r="C731" i="12843"/>
  <c r="AF27" i="12775" s="1"/>
  <c r="P88" i="12812"/>
  <c r="Q88" i="12812" s="1"/>
  <c r="O88" i="12811"/>
  <c r="N88" i="12812"/>
  <c r="AC38" i="12775"/>
  <c r="C1209" i="12843"/>
  <c r="AF41" i="12775"/>
  <c r="J38" i="12879"/>
  <c r="J38" i="12783"/>
  <c r="AC30" i="12775"/>
  <c r="C1135" i="12843"/>
  <c r="AF30" i="12775" s="1"/>
  <c r="C1093" i="12843"/>
  <c r="C1029" i="12843"/>
  <c r="E80" i="12775"/>
  <c r="E82" i="12775" s="1"/>
  <c r="R36" i="12775"/>
  <c r="AC31" i="12775"/>
  <c r="C26" i="12843"/>
  <c r="C27" i="12843" s="1"/>
  <c r="C84" i="12843"/>
  <c r="AF31" i="12775" s="1"/>
  <c r="H100" i="12811"/>
  <c r="H145" i="12811" s="1"/>
  <c r="K75" i="12811"/>
  <c r="N94" i="12812"/>
  <c r="AA36" i="12775"/>
  <c r="N80" i="12775"/>
  <c r="N82" i="12775" s="1"/>
  <c r="I80" i="12775"/>
  <c r="I82" i="12775" s="1"/>
  <c r="V36" i="12775"/>
  <c r="K80" i="12775"/>
  <c r="K82" i="12775" s="1"/>
  <c r="X36" i="12775"/>
  <c r="L80" i="12775"/>
  <c r="L82" i="12775" s="1"/>
  <c r="Y36" i="12775"/>
  <c r="N93" i="12812"/>
  <c r="K132" i="12811"/>
  <c r="K142" i="12811" s="1"/>
  <c r="E20" i="12810" s="1"/>
  <c r="F20" i="12810" s="1"/>
  <c r="L126" i="12811"/>
  <c r="L132" i="12811" s="1"/>
  <c r="L142" i="12811" s="1"/>
  <c r="AC28" i="12775"/>
  <c r="C927" i="12843"/>
  <c r="Y41" i="12775"/>
  <c r="L87" i="12775" s="1"/>
  <c r="U41" i="12775"/>
  <c r="H87" i="12775" s="1"/>
  <c r="Q41" i="12775"/>
  <c r="D87" i="12775" s="1"/>
  <c r="AB41" i="12775"/>
  <c r="O87" i="12775" s="1"/>
  <c r="X41" i="12775"/>
  <c r="K87" i="12775" s="1"/>
  <c r="T41" i="12775"/>
  <c r="G87" i="12775" s="1"/>
  <c r="W41" i="12775"/>
  <c r="J87" i="12775" s="1"/>
  <c r="AE41" i="12775"/>
  <c r="Q87" i="12775" s="1"/>
  <c r="V41" i="12775"/>
  <c r="I87" i="12775" s="1"/>
  <c r="S41" i="12775"/>
  <c r="F87" i="12775" s="1"/>
  <c r="R41" i="12775"/>
  <c r="E87" i="12775" s="1"/>
  <c r="AA41" i="12775"/>
  <c r="N87" i="12775" s="1"/>
  <c r="Z41" i="12775"/>
  <c r="M87" i="12775" s="1"/>
  <c r="Q288" i="12843" l="1"/>
  <c r="Q254" i="12843" s="1"/>
  <c r="I53" i="12812"/>
  <c r="U288" i="12843"/>
  <c r="U254" i="12843" s="1"/>
  <c r="F235" i="12843"/>
  <c r="F195" i="12843" s="1"/>
  <c r="V197" i="12843" s="1"/>
  <c r="V219" i="12843" s="1"/>
  <c r="F42" i="12812"/>
  <c r="S42" i="12812" s="1"/>
  <c r="X80" i="12764"/>
  <c r="AC80" i="12764"/>
  <c r="Y80" i="12764"/>
  <c r="AE80" i="12764" s="1"/>
  <c r="I42" i="12812"/>
  <c r="Q236" i="12843"/>
  <c r="I289" i="12843"/>
  <c r="I255" i="12843" s="1"/>
  <c r="Q289" i="12843"/>
  <c r="Q255" i="12843" s="1"/>
  <c r="U289" i="12843"/>
  <c r="U255" i="12843" s="1"/>
  <c r="U273" i="12843"/>
  <c r="U239" i="12843" s="1"/>
  <c r="I275" i="12843"/>
  <c r="I273" i="12843"/>
  <c r="I239" i="12843" s="1"/>
  <c r="I199" i="12843" s="1"/>
  <c r="F75" i="12812"/>
  <c r="M236" i="12843"/>
  <c r="I288" i="12843"/>
  <c r="I254" i="12843" s="1"/>
  <c r="M287" i="12843"/>
  <c r="M253" i="12843" s="1"/>
  <c r="L73" i="12812"/>
  <c r="M73" i="12812" s="1"/>
  <c r="O73" i="12811" s="1"/>
  <c r="AE35" i="12764"/>
  <c r="C241" i="12843"/>
  <c r="U287" i="12843"/>
  <c r="U253" i="12843" s="1"/>
  <c r="I287" i="12843"/>
  <c r="I253" i="12843" s="1"/>
  <c r="S75" i="12812"/>
  <c r="F149" i="12843"/>
  <c r="R65" i="12775"/>
  <c r="AE36" i="12764"/>
  <c r="M237" i="12843"/>
  <c r="J27" i="12783"/>
  <c r="J27" i="12879"/>
  <c r="C239" i="12843"/>
  <c r="C256" i="12843"/>
  <c r="C219" i="12843" s="1"/>
  <c r="Q273" i="12843"/>
  <c r="Q239" i="12843" s="1"/>
  <c r="F325" i="12843"/>
  <c r="F327" i="12843" s="1"/>
  <c r="J29" i="12889"/>
  <c r="P29" i="12889" s="1"/>
  <c r="J38" i="12889"/>
  <c r="P38" i="12889" s="1"/>
  <c r="J40" i="12889"/>
  <c r="P40" i="12889" s="1"/>
  <c r="J39" i="12889"/>
  <c r="P39" i="12889" s="1"/>
  <c r="J27" i="12889"/>
  <c r="P27" i="12889" s="1"/>
  <c r="J36" i="12889"/>
  <c r="P36" i="12889" s="1"/>
  <c r="C1073" i="12843"/>
  <c r="C1074" i="12843" s="1"/>
  <c r="C1009" i="12843"/>
  <c r="C1010" i="12843" s="1"/>
  <c r="M1069" i="12843"/>
  <c r="M1049" i="12843" s="1"/>
  <c r="Q1069" i="12843"/>
  <c r="Q1049" i="12843" s="1"/>
  <c r="C1109" i="12843"/>
  <c r="U1109" i="12843" s="1"/>
  <c r="F1069" i="12843"/>
  <c r="F1109" i="12843" s="1"/>
  <c r="AF6" i="12775"/>
  <c r="AF12" i="12775" s="1"/>
  <c r="C1070" i="12843"/>
  <c r="Q1070" i="12843" s="1"/>
  <c r="H18" i="12812"/>
  <c r="C1046" i="12843"/>
  <c r="F1046" i="12843" s="1"/>
  <c r="M310" i="12843"/>
  <c r="M241" i="12843" s="1"/>
  <c r="J17" i="12889"/>
  <c r="I310" i="12843"/>
  <c r="I241" i="12843" s="1"/>
  <c r="U310" i="12843"/>
  <c r="U241" i="12843" s="1"/>
  <c r="H41" i="12812"/>
  <c r="H44" i="12812" s="1"/>
  <c r="H69" i="12812" s="1"/>
  <c r="E17" i="12809" s="1"/>
  <c r="F290" i="12843"/>
  <c r="U13" i="12764" s="1"/>
  <c r="AD44" i="12775"/>
  <c r="I16" i="12812"/>
  <c r="P16" i="12812" s="1"/>
  <c r="Q16" i="12812" s="1"/>
  <c r="N116" i="12764"/>
  <c r="N117" i="12764" s="1"/>
  <c r="B31" i="12783"/>
  <c r="B34" i="12783"/>
  <c r="B37" i="12783" s="1"/>
  <c r="J40" i="12879"/>
  <c r="C1050" i="12843"/>
  <c r="C966" i="12843" s="1"/>
  <c r="C945" i="12843" s="1"/>
  <c r="F1045" i="12843"/>
  <c r="F962" i="12843" s="1"/>
  <c r="V962" i="12843" s="1"/>
  <c r="C653" i="12843"/>
  <c r="M239" i="12843"/>
  <c r="G870" i="12843"/>
  <c r="I870" i="12843" s="1"/>
  <c r="G762" i="12843"/>
  <c r="Z762" i="12843" s="1"/>
  <c r="G758" i="12843"/>
  <c r="G837" i="12843" s="1"/>
  <c r="I837" i="12843" s="1"/>
  <c r="G780" i="12843"/>
  <c r="D36" i="12877"/>
  <c r="F36" i="12877" s="1"/>
  <c r="G36" i="12877"/>
  <c r="G759" i="12843"/>
  <c r="G872" i="12843" s="1"/>
  <c r="I872" i="12843" s="1"/>
  <c r="G815" i="12843"/>
  <c r="I815" i="12843" s="1"/>
  <c r="AC110" i="12764"/>
  <c r="X110" i="12764"/>
  <c r="AB110" i="12764"/>
  <c r="L52" i="12812"/>
  <c r="AE26" i="12764"/>
  <c r="L105" i="12812"/>
  <c r="M105" i="12812" s="1"/>
  <c r="O105" i="12811" s="1"/>
  <c r="AE48" i="12764"/>
  <c r="AC66" i="12764"/>
  <c r="X66" i="12764"/>
  <c r="AB66" i="12764"/>
  <c r="F1134" i="12843"/>
  <c r="K44" i="12811"/>
  <c r="I69" i="12811"/>
  <c r="I145" i="12811" s="1"/>
  <c r="I818" i="12843"/>
  <c r="G839" i="12843"/>
  <c r="I839" i="12843" s="1"/>
  <c r="H34" i="12783"/>
  <c r="H46" i="12783" s="1"/>
  <c r="H50" i="12783" s="1"/>
  <c r="I1223" i="12843"/>
  <c r="N40" i="12783" s="1"/>
  <c r="P40" i="12783" s="1"/>
  <c r="Q40" i="12783" s="1"/>
  <c r="Y1224" i="12843"/>
  <c r="AB9" i="12764"/>
  <c r="W9" i="12764"/>
  <c r="U75" i="12764"/>
  <c r="Y9" i="12764"/>
  <c r="X9" i="12764"/>
  <c r="AC9" i="12764"/>
  <c r="L53" i="12812"/>
  <c r="M53" i="12812" s="1"/>
  <c r="O53" i="12811" s="1"/>
  <c r="AE27" i="12764"/>
  <c r="C199" i="12843"/>
  <c r="U7" i="12764"/>
  <c r="F118" i="12843"/>
  <c r="F99" i="12843"/>
  <c r="F101" i="12843" s="1"/>
  <c r="L22" i="12812"/>
  <c r="AE12" i="12764"/>
  <c r="N42" i="12811"/>
  <c r="J42" i="12812"/>
  <c r="N126" i="12811"/>
  <c r="J126" i="12812"/>
  <c r="C20" i="12878"/>
  <c r="Q95" i="12843"/>
  <c r="U95" i="12843"/>
  <c r="M95" i="12843"/>
  <c r="S85" i="12764"/>
  <c r="R85" i="12764"/>
  <c r="T85" i="12764" s="1"/>
  <c r="J129" i="12812"/>
  <c r="N129" i="12811"/>
  <c r="N53" i="12811"/>
  <c r="J53" i="12812"/>
  <c r="R116" i="12764"/>
  <c r="C21" i="12878"/>
  <c r="U96" i="12843"/>
  <c r="M96" i="12843"/>
  <c r="Q96" i="12843"/>
  <c r="AF22" i="12775"/>
  <c r="S130" i="12812"/>
  <c r="I130" i="12812"/>
  <c r="F730" i="12843"/>
  <c r="I77" i="12812"/>
  <c r="E78" i="12812"/>
  <c r="E75" i="12812"/>
  <c r="I72" i="12812"/>
  <c r="F360" i="12843"/>
  <c r="I73" i="12812"/>
  <c r="F465" i="12843"/>
  <c r="I873" i="12843"/>
  <c r="G895" i="12843"/>
  <c r="I895" i="12843" s="1"/>
  <c r="C201" i="12843"/>
  <c r="W93" i="12764"/>
  <c r="Y93" i="12764" s="1"/>
  <c r="AE93" i="12764" s="1"/>
  <c r="W49" i="12764"/>
  <c r="Y49" i="12764" s="1"/>
  <c r="F104" i="12812"/>
  <c r="AC93" i="12764"/>
  <c r="X93" i="12764"/>
  <c r="AB93" i="12764"/>
  <c r="U95" i="12764"/>
  <c r="U309" i="12843"/>
  <c r="U240" i="12843" s="1"/>
  <c r="Q309" i="12843"/>
  <c r="Q240" i="12843" s="1"/>
  <c r="I309" i="12843"/>
  <c r="I240" i="12843" s="1"/>
  <c r="I200" i="12843" s="1"/>
  <c r="M309" i="12843"/>
  <c r="M240" i="12843" s="1"/>
  <c r="I127" i="12812"/>
  <c r="S127" i="12812"/>
  <c r="Q60" i="12775"/>
  <c r="R60" i="12775" s="1"/>
  <c r="AE22" i="12775"/>
  <c r="Q68" i="12775" s="1"/>
  <c r="R68" i="12775" s="1"/>
  <c r="P17" i="12812"/>
  <c r="Q17" i="12812" s="1"/>
  <c r="J17" i="12812"/>
  <c r="N17" i="12812" s="1"/>
  <c r="N17" i="12811"/>
  <c r="P17" i="12811" s="1"/>
  <c r="Q17" i="12811" s="1"/>
  <c r="V91" i="12843"/>
  <c r="AC65" i="12764"/>
  <c r="X65" i="12764"/>
  <c r="U67" i="12764"/>
  <c r="AB65" i="12764"/>
  <c r="AC81" i="12764"/>
  <c r="X81" i="12764"/>
  <c r="AB81" i="12764"/>
  <c r="M77" i="12812"/>
  <c r="L78" i="12812"/>
  <c r="AC58" i="12764"/>
  <c r="X58" i="12764"/>
  <c r="AB58" i="12764"/>
  <c r="W109" i="12764"/>
  <c r="W110" i="12764" s="1"/>
  <c r="F128" i="12812"/>
  <c r="W58" i="12764"/>
  <c r="Y58" i="12764" s="1"/>
  <c r="C15" i="12878"/>
  <c r="F15" i="12878" s="1"/>
  <c r="C24" i="12878"/>
  <c r="AE12" i="12775"/>
  <c r="Q57" i="12775"/>
  <c r="L20" i="12811"/>
  <c r="L38" i="12811" s="1"/>
  <c r="L82" i="12812"/>
  <c r="M82" i="12812" s="1"/>
  <c r="O82" i="12811" s="1"/>
  <c r="AE40" i="12764"/>
  <c r="V185" i="12843"/>
  <c r="F1155" i="12843"/>
  <c r="E83" i="12812"/>
  <c r="F926" i="12843"/>
  <c r="I926" i="12843" s="1"/>
  <c r="U926" i="12843" s="1"/>
  <c r="U927" i="12843" s="1"/>
  <c r="J18" i="12879"/>
  <c r="J21" i="12879" s="1"/>
  <c r="J18" i="12783"/>
  <c r="D62" i="12877"/>
  <c r="F62" i="12877" s="1"/>
  <c r="F39" i="12877"/>
  <c r="C196" i="12843"/>
  <c r="B26" i="12887" s="1"/>
  <c r="B28" i="12887" s="1"/>
  <c r="C240" i="12843"/>
  <c r="L129" i="12812"/>
  <c r="M129" i="12812" s="1"/>
  <c r="O129" i="12811" s="1"/>
  <c r="AE56" i="12764"/>
  <c r="Q918" i="12843"/>
  <c r="F918" i="12843"/>
  <c r="U918" i="12843"/>
  <c r="M918" i="12843"/>
  <c r="C919" i="12843"/>
  <c r="L85" i="12812"/>
  <c r="AE42" i="12764"/>
  <c r="Q241" i="12843"/>
  <c r="W81" i="12764"/>
  <c r="Y81" i="12764" s="1"/>
  <c r="AE81" i="12764" s="1"/>
  <c r="F43" i="12812"/>
  <c r="Y22" i="12764"/>
  <c r="M126" i="12812"/>
  <c r="Q1006" i="12843"/>
  <c r="F1006" i="12843"/>
  <c r="F1008" i="12843" s="1"/>
  <c r="U1006" i="12843"/>
  <c r="M1006" i="12843"/>
  <c r="C984" i="12843"/>
  <c r="L42" i="12812"/>
  <c r="M42" i="12812" s="1"/>
  <c r="O42" i="12811" s="1"/>
  <c r="AE21" i="12764"/>
  <c r="G116" i="12763"/>
  <c r="K114" i="12763"/>
  <c r="K116" i="12763" s="1"/>
  <c r="J114" i="12763"/>
  <c r="K20" i="12811"/>
  <c r="K38" i="12811" s="1"/>
  <c r="E16" i="12810" s="1"/>
  <c r="F16" i="12810" s="1"/>
  <c r="E132" i="12822"/>
  <c r="W101" i="12764"/>
  <c r="Y101" i="12764" s="1"/>
  <c r="AE101" i="12764" s="1"/>
  <c r="F82" i="12812"/>
  <c r="S82" i="12812" s="1"/>
  <c r="W66" i="12764"/>
  <c r="Y66" i="12764" s="1"/>
  <c r="AE66" i="12764" s="1"/>
  <c r="F52" i="12812"/>
  <c r="L72" i="12812"/>
  <c r="AE34" i="12764"/>
  <c r="F571" i="12843"/>
  <c r="I74" i="12812"/>
  <c r="E86" i="12812"/>
  <c r="F83" i="12843"/>
  <c r="I85" i="12812"/>
  <c r="G62" i="12877"/>
  <c r="I62" i="12877" s="1"/>
  <c r="I39" i="12877"/>
  <c r="L104" i="12812"/>
  <c r="AE47" i="12764"/>
  <c r="AC49" i="12764"/>
  <c r="X49" i="12764"/>
  <c r="AB49" i="12764"/>
  <c r="W94" i="12764"/>
  <c r="Y94" i="12764" s="1"/>
  <c r="AE94" i="12764" s="1"/>
  <c r="F105" i="12812"/>
  <c r="AC94" i="12764"/>
  <c r="X94" i="12764"/>
  <c r="AB94" i="12764"/>
  <c r="U24" i="12764"/>
  <c r="F693" i="12843"/>
  <c r="F651" i="12843"/>
  <c r="K50" i="12811"/>
  <c r="L49" i="12811"/>
  <c r="L50" i="12811" s="1"/>
  <c r="L69" i="12811" s="1"/>
  <c r="Q983" i="12843"/>
  <c r="Q965" i="12843" s="1"/>
  <c r="F983" i="12843"/>
  <c r="U983" i="12843"/>
  <c r="U965" i="12843" s="1"/>
  <c r="M983" i="12843"/>
  <c r="M965" i="12843" s="1"/>
  <c r="AB8" i="12764"/>
  <c r="W8" i="12764"/>
  <c r="U70" i="12764"/>
  <c r="AC8" i="12764"/>
  <c r="Y8" i="12764"/>
  <c r="X8" i="12764"/>
  <c r="W65" i="12764"/>
  <c r="F22" i="12812"/>
  <c r="L128" i="12812"/>
  <c r="M128" i="12812" s="1"/>
  <c r="O128" i="12811" s="1"/>
  <c r="AE55" i="12764"/>
  <c r="AC109" i="12764"/>
  <c r="X109" i="12764"/>
  <c r="AB109" i="12764"/>
  <c r="AC39" i="12764"/>
  <c r="W39" i="12764"/>
  <c r="F81" i="12812" s="1"/>
  <c r="S81" i="12812" s="1"/>
  <c r="AB39" i="12764"/>
  <c r="X39" i="12764"/>
  <c r="R90" i="12764"/>
  <c r="T90" i="12764" s="1"/>
  <c r="S90" i="12764"/>
  <c r="AC101" i="12764"/>
  <c r="X101" i="12764"/>
  <c r="AB101" i="12764"/>
  <c r="J40" i="12783"/>
  <c r="L100" i="12811"/>
  <c r="P85" i="12775"/>
  <c r="R85" i="12775" s="1"/>
  <c r="AF42" i="12775"/>
  <c r="J41" i="12783"/>
  <c r="J41" i="12879"/>
  <c r="J37" i="12783"/>
  <c r="J37" i="12879"/>
  <c r="P88" i="12811"/>
  <c r="Q88" i="12811" s="1"/>
  <c r="AA27" i="12775"/>
  <c r="N73" i="12775" s="1"/>
  <c r="N102" i="12775" s="1"/>
  <c r="W27" i="12775"/>
  <c r="J73" i="12775" s="1"/>
  <c r="J102" i="12775" s="1"/>
  <c r="S27" i="12775"/>
  <c r="F73" i="12775" s="1"/>
  <c r="F102" i="12775" s="1"/>
  <c r="AE27" i="12775"/>
  <c r="Q73" i="12775" s="1"/>
  <c r="Z27" i="12775"/>
  <c r="M73" i="12775" s="1"/>
  <c r="M102" i="12775" s="1"/>
  <c r="V27" i="12775"/>
  <c r="I73" i="12775" s="1"/>
  <c r="I102" i="12775" s="1"/>
  <c r="R27" i="12775"/>
  <c r="E73" i="12775" s="1"/>
  <c r="E102" i="12775" s="1"/>
  <c r="U27" i="12775"/>
  <c r="H73" i="12775" s="1"/>
  <c r="H102" i="12775" s="1"/>
  <c r="AB27" i="12775"/>
  <c r="O73" i="12775" s="1"/>
  <c r="O102" i="12775" s="1"/>
  <c r="T27" i="12775"/>
  <c r="G73" i="12775" s="1"/>
  <c r="G102" i="12775" s="1"/>
  <c r="Y27" i="12775"/>
  <c r="L73" i="12775" s="1"/>
  <c r="L102" i="12775" s="1"/>
  <c r="X27" i="12775"/>
  <c r="K73" i="12775" s="1"/>
  <c r="K102" i="12775" s="1"/>
  <c r="Q27" i="12775"/>
  <c r="D73" i="12775" s="1"/>
  <c r="Y42" i="12775"/>
  <c r="L88" i="12775" s="1"/>
  <c r="U42" i="12775"/>
  <c r="H88" i="12775" s="1"/>
  <c r="Q42" i="12775"/>
  <c r="D88" i="12775" s="1"/>
  <c r="AB42" i="12775"/>
  <c r="O88" i="12775" s="1"/>
  <c r="X42" i="12775"/>
  <c r="K88" i="12775" s="1"/>
  <c r="T42" i="12775"/>
  <c r="G88" i="12775" s="1"/>
  <c r="AE42" i="12775"/>
  <c r="Q88" i="12775" s="1"/>
  <c r="V42" i="12775"/>
  <c r="I88" i="12775" s="1"/>
  <c r="AA42" i="12775"/>
  <c r="N88" i="12775" s="1"/>
  <c r="S42" i="12775"/>
  <c r="F88" i="12775" s="1"/>
  <c r="R42" i="12775"/>
  <c r="E88" i="12775" s="1"/>
  <c r="Z42" i="12775"/>
  <c r="M88" i="12775" s="1"/>
  <c r="W42" i="12775"/>
  <c r="J88" i="12775" s="1"/>
  <c r="P80" i="12775"/>
  <c r="P82" i="12775" s="1"/>
  <c r="R82" i="12775" s="1"/>
  <c r="D82" i="12775"/>
  <c r="C220" i="12843"/>
  <c r="AA25" i="12775"/>
  <c r="N71" i="12775" s="1"/>
  <c r="W25" i="12775"/>
  <c r="J71" i="12775" s="1"/>
  <c r="S25" i="12775"/>
  <c r="F71" i="12775" s="1"/>
  <c r="AE25" i="12775"/>
  <c r="Q71" i="12775" s="1"/>
  <c r="Z25" i="12775"/>
  <c r="M71" i="12775" s="1"/>
  <c r="V25" i="12775"/>
  <c r="I71" i="12775" s="1"/>
  <c r="R25" i="12775"/>
  <c r="E71" i="12775" s="1"/>
  <c r="U25" i="12775"/>
  <c r="H71" i="12775" s="1"/>
  <c r="AB25" i="12775"/>
  <c r="O71" i="12775" s="1"/>
  <c r="T25" i="12775"/>
  <c r="G71" i="12775" s="1"/>
  <c r="Y25" i="12775"/>
  <c r="L71" i="12775" s="1"/>
  <c r="X25" i="12775"/>
  <c r="K71" i="12775" s="1"/>
  <c r="Q25" i="12775"/>
  <c r="D71" i="12775" s="1"/>
  <c r="AF28" i="12775"/>
  <c r="J28" i="12879"/>
  <c r="J28" i="12783"/>
  <c r="K100" i="12811"/>
  <c r="AA31" i="12775"/>
  <c r="N77" i="12775" s="1"/>
  <c r="W31" i="12775"/>
  <c r="J77" i="12775" s="1"/>
  <c r="S31" i="12775"/>
  <c r="F77" i="12775" s="1"/>
  <c r="AE31" i="12775"/>
  <c r="Q77" i="12775" s="1"/>
  <c r="Z31" i="12775"/>
  <c r="M77" i="12775" s="1"/>
  <c r="V31" i="12775"/>
  <c r="I77" i="12775" s="1"/>
  <c r="R31" i="12775"/>
  <c r="E77" i="12775" s="1"/>
  <c r="U31" i="12775"/>
  <c r="H77" i="12775" s="1"/>
  <c r="AB31" i="12775"/>
  <c r="O77" i="12775" s="1"/>
  <c r="T31" i="12775"/>
  <c r="G77" i="12775" s="1"/>
  <c r="Y31" i="12775"/>
  <c r="L77" i="12775" s="1"/>
  <c r="X31" i="12775"/>
  <c r="K77" i="12775" s="1"/>
  <c r="Q31" i="12775"/>
  <c r="D77" i="12775" s="1"/>
  <c r="AA30" i="12775"/>
  <c r="N76" i="12775" s="1"/>
  <c r="N106" i="12775" s="1"/>
  <c r="W30" i="12775"/>
  <c r="J76" i="12775" s="1"/>
  <c r="J106" i="12775" s="1"/>
  <c r="S30" i="12775"/>
  <c r="F76" i="12775" s="1"/>
  <c r="F106" i="12775" s="1"/>
  <c r="AE30" i="12775"/>
  <c r="Q76" i="12775" s="1"/>
  <c r="Z30" i="12775"/>
  <c r="M76" i="12775" s="1"/>
  <c r="M106" i="12775" s="1"/>
  <c r="V30" i="12775"/>
  <c r="I76" i="12775" s="1"/>
  <c r="I106" i="12775" s="1"/>
  <c r="R30" i="12775"/>
  <c r="E76" i="12775" s="1"/>
  <c r="E106" i="12775" s="1"/>
  <c r="U30" i="12775"/>
  <c r="H76" i="12775" s="1"/>
  <c r="H106" i="12775" s="1"/>
  <c r="AB30" i="12775"/>
  <c r="O76" i="12775" s="1"/>
  <c r="O106" i="12775" s="1"/>
  <c r="T30" i="12775"/>
  <c r="G76" i="12775" s="1"/>
  <c r="G106" i="12775" s="1"/>
  <c r="Y30" i="12775"/>
  <c r="L76" i="12775" s="1"/>
  <c r="L106" i="12775" s="1"/>
  <c r="Q30" i="12775"/>
  <c r="D76" i="12775" s="1"/>
  <c r="X30" i="12775"/>
  <c r="K76" i="12775" s="1"/>
  <c r="K106" i="12775" s="1"/>
  <c r="AF38" i="12775"/>
  <c r="J39" i="12783"/>
  <c r="J39" i="12879"/>
  <c r="AA24" i="12775"/>
  <c r="W24" i="12775"/>
  <c r="S24" i="12775"/>
  <c r="AE24" i="12775"/>
  <c r="Z24" i="12775"/>
  <c r="V24" i="12775"/>
  <c r="R24" i="12775"/>
  <c r="AC32" i="12775"/>
  <c r="U24" i="12775"/>
  <c r="AB24" i="12775"/>
  <c r="T24" i="12775"/>
  <c r="Y24" i="12775"/>
  <c r="X24" i="12775"/>
  <c r="Q24" i="12775"/>
  <c r="C1094" i="12843"/>
  <c r="AA29" i="12775"/>
  <c r="N75" i="12775" s="1"/>
  <c r="W29" i="12775"/>
  <c r="J75" i="12775" s="1"/>
  <c r="S29" i="12775"/>
  <c r="F75" i="12775" s="1"/>
  <c r="AE29" i="12775"/>
  <c r="Q75" i="12775" s="1"/>
  <c r="Z29" i="12775"/>
  <c r="M75" i="12775" s="1"/>
  <c r="V29" i="12775"/>
  <c r="I75" i="12775" s="1"/>
  <c r="R29" i="12775"/>
  <c r="E75" i="12775" s="1"/>
  <c r="U29" i="12775"/>
  <c r="H75" i="12775" s="1"/>
  <c r="AB29" i="12775"/>
  <c r="O75" i="12775" s="1"/>
  <c r="T29" i="12775"/>
  <c r="G75" i="12775" s="1"/>
  <c r="Y29" i="12775"/>
  <c r="L75" i="12775" s="1"/>
  <c r="X29" i="12775"/>
  <c r="K75" i="12775" s="1"/>
  <c r="Q29" i="12775"/>
  <c r="D75" i="12775" s="1"/>
  <c r="P131" i="12811"/>
  <c r="Q131" i="12811" s="1"/>
  <c r="P87" i="12775"/>
  <c r="R87" i="12775" s="1"/>
  <c r="AA28" i="12775"/>
  <c r="N74" i="12775" s="1"/>
  <c r="W28" i="12775"/>
  <c r="J74" i="12775" s="1"/>
  <c r="S28" i="12775"/>
  <c r="F74" i="12775" s="1"/>
  <c r="AE28" i="12775"/>
  <c r="Q74" i="12775" s="1"/>
  <c r="Z28" i="12775"/>
  <c r="M74" i="12775" s="1"/>
  <c r="V28" i="12775"/>
  <c r="I74" i="12775" s="1"/>
  <c r="R28" i="12775"/>
  <c r="E74" i="12775" s="1"/>
  <c r="U28" i="12775"/>
  <c r="H74" i="12775" s="1"/>
  <c r="AB28" i="12775"/>
  <c r="O74" i="12775" s="1"/>
  <c r="T28" i="12775"/>
  <c r="G74" i="12775" s="1"/>
  <c r="Y28" i="12775"/>
  <c r="L74" i="12775" s="1"/>
  <c r="X28" i="12775"/>
  <c r="K74" i="12775" s="1"/>
  <c r="Q28" i="12775"/>
  <c r="D74" i="12775" s="1"/>
  <c r="C1030" i="12843"/>
  <c r="AC43" i="12775"/>
  <c r="Y38" i="12775"/>
  <c r="U38" i="12775"/>
  <c r="Q38" i="12775"/>
  <c r="AB38" i="12775"/>
  <c r="X38" i="12775"/>
  <c r="T38" i="12775"/>
  <c r="AE38" i="12775"/>
  <c r="V38" i="12775"/>
  <c r="AA38" i="12775"/>
  <c r="S38" i="12775"/>
  <c r="R38" i="12775"/>
  <c r="Z38" i="12775"/>
  <c r="W38" i="12775"/>
  <c r="AF29" i="12775"/>
  <c r="J30" i="12879"/>
  <c r="J30" i="12783"/>
  <c r="P72" i="12775"/>
  <c r="R72" i="12775" s="1"/>
  <c r="M90" i="12812"/>
  <c r="Y40" i="12775"/>
  <c r="L86" i="12775" s="1"/>
  <c r="U40" i="12775"/>
  <c r="H86" i="12775" s="1"/>
  <c r="Q40" i="12775"/>
  <c r="D86" i="12775" s="1"/>
  <c r="AB40" i="12775"/>
  <c r="O86" i="12775" s="1"/>
  <c r="X40" i="12775"/>
  <c r="K86" i="12775" s="1"/>
  <c r="T40" i="12775"/>
  <c r="G86" i="12775" s="1"/>
  <c r="Z40" i="12775"/>
  <c r="M86" i="12775" s="1"/>
  <c r="R40" i="12775"/>
  <c r="E86" i="12775" s="1"/>
  <c r="W40" i="12775"/>
  <c r="J86" i="12775" s="1"/>
  <c r="AA40" i="12775"/>
  <c r="N86" i="12775" s="1"/>
  <c r="V40" i="12775"/>
  <c r="I86" i="12775" s="1"/>
  <c r="S40" i="12775"/>
  <c r="F86" i="12775" s="1"/>
  <c r="AE40" i="12775"/>
  <c r="Q86" i="12775" s="1"/>
  <c r="Q131" i="12812"/>
  <c r="C1051" i="12843" l="1"/>
  <c r="C1052" i="12843" s="1"/>
  <c r="Q1109" i="12843"/>
  <c r="U20" i="12764"/>
  <c r="AB20" i="12764" s="1"/>
  <c r="C221" i="12843"/>
  <c r="J23" i="12889" s="1"/>
  <c r="P23" i="12889" s="1"/>
  <c r="C258" i="12843"/>
  <c r="C988" i="12843"/>
  <c r="C989" i="12843" s="1"/>
  <c r="C968" i="12843" s="1"/>
  <c r="Q1046" i="12843"/>
  <c r="G892" i="12843"/>
  <c r="I892" i="12843" s="1"/>
  <c r="AE49" i="12764"/>
  <c r="G782" i="12843"/>
  <c r="I782" i="12843" s="1"/>
  <c r="N16" i="12811"/>
  <c r="P16" i="12811" s="1"/>
  <c r="Q16" i="12811" s="1"/>
  <c r="J16" i="12812"/>
  <c r="N16" i="12812" s="1"/>
  <c r="P43" i="12889"/>
  <c r="J43" i="12889"/>
  <c r="C963" i="12843"/>
  <c r="M963" i="12843" s="1"/>
  <c r="S116" i="12764"/>
  <c r="S117" i="12764" s="1"/>
  <c r="P53" i="12812"/>
  <c r="Q53" i="12812" s="1"/>
  <c r="AE58" i="12764"/>
  <c r="J20" i="12889"/>
  <c r="P17" i="12889"/>
  <c r="P20" i="12889" s="1"/>
  <c r="C1047" i="12843"/>
  <c r="F1047" i="12843" s="1"/>
  <c r="F1050" i="12843" s="1"/>
  <c r="M1070" i="12843"/>
  <c r="U1070" i="12843"/>
  <c r="C1110" i="12843"/>
  <c r="Q1110" i="12843" s="1"/>
  <c r="F1070" i="12843"/>
  <c r="F1110" i="12843" s="1"/>
  <c r="U1046" i="12843"/>
  <c r="M1109" i="12843"/>
  <c r="M1046" i="12843"/>
  <c r="G59" i="12877"/>
  <c r="I59" i="12877" s="1"/>
  <c r="G37" i="12877"/>
  <c r="G38" i="12877" s="1"/>
  <c r="W39" i="12877" s="1"/>
  <c r="I36" i="12877"/>
  <c r="G41" i="12877"/>
  <c r="B56" i="12887"/>
  <c r="H17" i="12887" s="1"/>
  <c r="K17" i="12887" s="1"/>
  <c r="H16" i="12887"/>
  <c r="K16" i="12887" s="1"/>
  <c r="I18" i="12812"/>
  <c r="H20" i="12812"/>
  <c r="H38" i="12812" s="1"/>
  <c r="U82" i="12764"/>
  <c r="AC82" i="12764" s="1"/>
  <c r="Y13" i="12764"/>
  <c r="AE13" i="12764" s="1"/>
  <c r="X13" i="12764"/>
  <c r="AC13" i="12764"/>
  <c r="AB13" i="12764"/>
  <c r="W13" i="12764"/>
  <c r="W82" i="12764" s="1"/>
  <c r="L17" i="12889"/>
  <c r="L20" i="12889" s="1"/>
  <c r="J25" i="12889"/>
  <c r="P25" i="12889" s="1"/>
  <c r="F292" i="12843"/>
  <c r="F256" i="12843"/>
  <c r="F219" i="12843" s="1"/>
  <c r="W67" i="12764"/>
  <c r="Y67" i="12764" s="1"/>
  <c r="B38" i="12783"/>
  <c r="B39" i="12783"/>
  <c r="B40" i="12783" s="1"/>
  <c r="B41" i="12783" s="1"/>
  <c r="B44" i="12783" s="1"/>
  <c r="B46" i="12783" s="1"/>
  <c r="F963" i="12843"/>
  <c r="F942" i="12843" s="1"/>
  <c r="Y109" i="12764"/>
  <c r="AE109" i="12764" s="1"/>
  <c r="AE110" i="12764" s="1"/>
  <c r="D59" i="12877"/>
  <c r="F59" i="12877" s="1"/>
  <c r="G816" i="12843"/>
  <c r="I816" i="12843" s="1"/>
  <c r="G838" i="12843"/>
  <c r="I838" i="12843" s="1"/>
  <c r="G817" i="12843"/>
  <c r="I817" i="12843" s="1"/>
  <c r="G894" i="12843"/>
  <c r="I894" i="12843" s="1"/>
  <c r="J26" i="12879"/>
  <c r="J26" i="12783"/>
  <c r="D41" i="12877"/>
  <c r="G836" i="12843"/>
  <c r="I836" i="12843" s="1"/>
  <c r="I758" i="12843"/>
  <c r="G781" i="12843"/>
  <c r="I781" i="12843" s="1"/>
  <c r="I759" i="12843"/>
  <c r="I757" i="12843"/>
  <c r="G871" i="12843"/>
  <c r="I871" i="12843" s="1"/>
  <c r="G893" i="12843"/>
  <c r="I893" i="12843" s="1"/>
  <c r="V36" i="12877"/>
  <c r="W36" i="12877" s="1"/>
  <c r="M926" i="12843"/>
  <c r="M927" i="12843" s="1"/>
  <c r="Q926" i="12843"/>
  <c r="Q927" i="12843" s="1"/>
  <c r="W70" i="12764"/>
  <c r="Y70" i="12764" s="1"/>
  <c r="AE70" i="12764" s="1"/>
  <c r="F14" i="12812"/>
  <c r="U87" i="12764"/>
  <c r="AC24" i="12764"/>
  <c r="X24" i="12764"/>
  <c r="AB24" i="12764"/>
  <c r="W24" i="12764"/>
  <c r="Y24" i="12764" s="1"/>
  <c r="L75" i="12812"/>
  <c r="M72" i="12812"/>
  <c r="P72" i="12812" s="1"/>
  <c r="L86" i="12812"/>
  <c r="M85" i="12812"/>
  <c r="P85" i="12812" s="1"/>
  <c r="I82" i="12812"/>
  <c r="S128" i="12812"/>
  <c r="S132" i="12812" s="1"/>
  <c r="I128" i="12812"/>
  <c r="I132" i="12812" s="1"/>
  <c r="I142" i="12812" s="1"/>
  <c r="M78" i="12812"/>
  <c r="O77" i="12811"/>
  <c r="O78" i="12811" s="1"/>
  <c r="N127" i="12811"/>
  <c r="P127" i="12811" s="1"/>
  <c r="Q127" i="12811" s="1"/>
  <c r="J127" i="12812"/>
  <c r="N127" i="12812" s="1"/>
  <c r="P127" i="12812"/>
  <c r="Q127" i="12812" s="1"/>
  <c r="AE95" i="12764"/>
  <c r="Q201" i="12843"/>
  <c r="M201" i="12843"/>
  <c r="F466" i="12843"/>
  <c r="F395" i="12843"/>
  <c r="I465" i="12843"/>
  <c r="E100" i="12812"/>
  <c r="E145" i="12812" s="1"/>
  <c r="P129" i="12812"/>
  <c r="Q129" i="12812" s="1"/>
  <c r="F20" i="12878"/>
  <c r="I20" i="12878"/>
  <c r="U69" i="12764"/>
  <c r="U16" i="12764"/>
  <c r="Y7" i="12764"/>
  <c r="AE7" i="12764" s="1"/>
  <c r="AC7" i="12764"/>
  <c r="X7" i="12764"/>
  <c r="AB7" i="12764"/>
  <c r="W7" i="12764"/>
  <c r="AC75" i="12764"/>
  <c r="X75" i="12764"/>
  <c r="AB75" i="12764"/>
  <c r="U77" i="12764"/>
  <c r="N40" i="12879"/>
  <c r="I760" i="12843"/>
  <c r="I81" i="12812"/>
  <c r="L54" i="12812"/>
  <c r="M52" i="12812"/>
  <c r="Y39" i="12764"/>
  <c r="L14" i="12812"/>
  <c r="AE8" i="12764"/>
  <c r="S105" i="12812"/>
  <c r="I105" i="12812"/>
  <c r="N74" i="12811"/>
  <c r="P74" i="12811" s="1"/>
  <c r="Q74" i="12811" s="1"/>
  <c r="J74" i="12812"/>
  <c r="N74" i="12812" s="1"/>
  <c r="P74" i="12812"/>
  <c r="Q74" i="12812" s="1"/>
  <c r="S52" i="12812"/>
  <c r="S54" i="12812" s="1"/>
  <c r="F54" i="12812"/>
  <c r="I52" i="12812"/>
  <c r="Q984" i="12843"/>
  <c r="F984" i="12843"/>
  <c r="F987" i="12843" s="1"/>
  <c r="U984" i="12843"/>
  <c r="M984" i="12843"/>
  <c r="Q919" i="12843"/>
  <c r="F919" i="12843"/>
  <c r="F925" i="12843" s="1"/>
  <c r="U919" i="12843"/>
  <c r="M919" i="12843"/>
  <c r="Y65" i="12764"/>
  <c r="AE65" i="12764" s="1"/>
  <c r="AE67" i="12764" s="1"/>
  <c r="AC95" i="12764"/>
  <c r="X95" i="12764"/>
  <c r="AB95" i="12764"/>
  <c r="F106" i="12812"/>
  <c r="F122" i="12812" s="1"/>
  <c r="S104" i="12812"/>
  <c r="I104" i="12812"/>
  <c r="V966" i="12843"/>
  <c r="F941" i="12843"/>
  <c r="N73" i="12811"/>
  <c r="P73" i="12811" s="1"/>
  <c r="Q73" i="12811" s="1"/>
  <c r="P73" i="12812"/>
  <c r="Q73" i="12812" s="1"/>
  <c r="J73" i="12812"/>
  <c r="N73" i="12812" s="1"/>
  <c r="F21" i="12878"/>
  <c r="I21" i="12878"/>
  <c r="P53" i="12811"/>
  <c r="Q53" i="12811" s="1"/>
  <c r="N126" i="12812"/>
  <c r="N42" i="12812"/>
  <c r="M22" i="12812"/>
  <c r="L23" i="12812"/>
  <c r="Q199" i="12843"/>
  <c r="M199" i="12843"/>
  <c r="W75" i="12764"/>
  <c r="W77" i="12764" s="1"/>
  <c r="F15" i="12812"/>
  <c r="L145" i="12811"/>
  <c r="F23" i="12812"/>
  <c r="I22" i="12812"/>
  <c r="S22" i="12812"/>
  <c r="L106" i="12812"/>
  <c r="L122" i="12812" s="1"/>
  <c r="H19" i="12809" s="1"/>
  <c r="I19" i="12809" s="1"/>
  <c r="M104" i="12812"/>
  <c r="J85" i="12812"/>
  <c r="I86" i="12812"/>
  <c r="N85" i="12811"/>
  <c r="F572" i="12843"/>
  <c r="I571" i="12843"/>
  <c r="F501" i="12843"/>
  <c r="L132" i="12812"/>
  <c r="L142" i="12812" s="1"/>
  <c r="H20" i="12809" s="1"/>
  <c r="I20" i="12809" s="1"/>
  <c r="L43" i="12812"/>
  <c r="M43" i="12812" s="1"/>
  <c r="O43" i="12811" s="1"/>
  <c r="AE22" i="12764"/>
  <c r="C200" i="12843"/>
  <c r="J21" i="12783"/>
  <c r="C26" i="12878"/>
  <c r="C16" i="12878"/>
  <c r="F16" i="12878" s="1"/>
  <c r="F132" i="12812"/>
  <c r="F142" i="12812" s="1"/>
  <c r="I360" i="12843"/>
  <c r="F361" i="12843"/>
  <c r="F257" i="12843"/>
  <c r="J77" i="12812"/>
  <c r="N77" i="12811"/>
  <c r="I78" i="12812"/>
  <c r="P77" i="12812"/>
  <c r="T116" i="12764"/>
  <c r="T117" i="12764" s="1"/>
  <c r="R117" i="12764"/>
  <c r="P129" i="12811"/>
  <c r="Q129" i="12811" s="1"/>
  <c r="P42" i="12811"/>
  <c r="Q42" i="12811" s="1"/>
  <c r="L18" i="12783"/>
  <c r="L18" i="12879"/>
  <c r="L21" i="12879" s="1"/>
  <c r="K69" i="12811"/>
  <c r="E17" i="12810" s="1"/>
  <c r="F17" i="12810" s="1"/>
  <c r="AC70" i="12764"/>
  <c r="X70" i="12764"/>
  <c r="AB70" i="12764"/>
  <c r="F26" i="12843"/>
  <c r="I83" i="12843"/>
  <c r="I84" i="12843" s="1"/>
  <c r="F84" i="12843"/>
  <c r="J116" i="12763"/>
  <c r="L114" i="12763"/>
  <c r="O126" i="12811"/>
  <c r="O132" i="12811" s="1"/>
  <c r="O142" i="12811" s="1"/>
  <c r="M132" i="12812"/>
  <c r="M142" i="12812" s="1"/>
  <c r="S43" i="12812"/>
  <c r="I43" i="12812"/>
  <c r="F1156" i="12843"/>
  <c r="I1155" i="12843"/>
  <c r="Q58" i="12775"/>
  <c r="R58" i="12775" s="1"/>
  <c r="R57" i="12775"/>
  <c r="AC67" i="12764"/>
  <c r="X67" i="12764"/>
  <c r="AB67" i="12764"/>
  <c r="V99" i="12843"/>
  <c r="Z101" i="12843" s="1"/>
  <c r="W89" i="12843" s="1"/>
  <c r="W95" i="12764"/>
  <c r="Y95" i="12764" s="1"/>
  <c r="J72" i="12812"/>
  <c r="I75" i="12812"/>
  <c r="N72" i="12811"/>
  <c r="F731" i="12843"/>
  <c r="I730" i="12843"/>
  <c r="F652" i="12843"/>
  <c r="N130" i="12811"/>
  <c r="P130" i="12811" s="1"/>
  <c r="Q130" i="12811" s="1"/>
  <c r="J130" i="12812"/>
  <c r="N130" i="12812" s="1"/>
  <c r="P130" i="12812"/>
  <c r="Q130" i="12812" s="1"/>
  <c r="N53" i="12812"/>
  <c r="N129" i="12812"/>
  <c r="P126" i="12812"/>
  <c r="P42" i="12812"/>
  <c r="Q42" i="12812" s="1"/>
  <c r="L15" i="12812"/>
  <c r="M15" i="12812" s="1"/>
  <c r="O15" i="12811" s="1"/>
  <c r="AE9" i="12764"/>
  <c r="I783" i="12843"/>
  <c r="F1029" i="12843"/>
  <c r="I1134" i="12843"/>
  <c r="F1135" i="12843"/>
  <c r="F1093" i="12843"/>
  <c r="Y110" i="12764"/>
  <c r="AF32" i="12775"/>
  <c r="AF43" i="12775"/>
  <c r="R80" i="12775"/>
  <c r="P77" i="12775"/>
  <c r="R77" i="12775" s="1"/>
  <c r="P71" i="12775"/>
  <c r="R71" i="12775" s="1"/>
  <c r="G84" i="12775"/>
  <c r="G89" i="12775" s="1"/>
  <c r="T43" i="12775"/>
  <c r="H70" i="12775"/>
  <c r="U32" i="12775"/>
  <c r="H104" i="12775"/>
  <c r="H105" i="12775" s="1"/>
  <c r="E100" i="12775"/>
  <c r="E101" i="12775" s="1"/>
  <c r="J84" i="12775"/>
  <c r="J89" i="12775" s="1"/>
  <c r="W43" i="12775"/>
  <c r="N84" i="12775"/>
  <c r="N89" i="12775" s="1"/>
  <c r="AA43" i="12775"/>
  <c r="K84" i="12775"/>
  <c r="K89" i="12775" s="1"/>
  <c r="X43" i="12775"/>
  <c r="L84" i="12775"/>
  <c r="L89" i="12775" s="1"/>
  <c r="Y43" i="12775"/>
  <c r="P74" i="12775"/>
  <c r="R74" i="12775" s="1"/>
  <c r="L70" i="12775"/>
  <c r="Y32" i="12775"/>
  <c r="AC45" i="12775"/>
  <c r="Q70" i="12775"/>
  <c r="AE32" i="12775"/>
  <c r="L104" i="12775"/>
  <c r="L105" i="12775" s="1"/>
  <c r="E104" i="12775"/>
  <c r="E105" i="12775" s="1"/>
  <c r="F104" i="12775"/>
  <c r="F105" i="12775" s="1"/>
  <c r="E18" i="12810"/>
  <c r="P88" i="12775"/>
  <c r="R88" i="12775" s="1"/>
  <c r="G100" i="12775"/>
  <c r="G101" i="12775" s="1"/>
  <c r="I100" i="12775"/>
  <c r="I101" i="12775" s="1"/>
  <c r="J100" i="12775"/>
  <c r="J101" i="12775" s="1"/>
  <c r="H84" i="12775"/>
  <c r="H89" i="12775" s="1"/>
  <c r="U43" i="12775"/>
  <c r="M70" i="12775"/>
  <c r="Z32" i="12775"/>
  <c r="P76" i="12775"/>
  <c r="R76" i="12775" s="1"/>
  <c r="D106" i="12775"/>
  <c r="L100" i="12775"/>
  <c r="L101" i="12775" s="1"/>
  <c r="F100" i="12775"/>
  <c r="F101" i="12775" s="1"/>
  <c r="P86" i="12775"/>
  <c r="R86" i="12775" s="1"/>
  <c r="O90" i="12811"/>
  <c r="P90" i="12812"/>
  <c r="Q90" i="12812" s="1"/>
  <c r="N90" i="12812"/>
  <c r="M84" i="12775"/>
  <c r="M89" i="12775" s="1"/>
  <c r="Z43" i="12775"/>
  <c r="I84" i="12775"/>
  <c r="I89" i="12775" s="1"/>
  <c r="V43" i="12775"/>
  <c r="O84" i="12775"/>
  <c r="O89" i="12775" s="1"/>
  <c r="AB43" i="12775"/>
  <c r="P75" i="12775"/>
  <c r="R75" i="12775" s="1"/>
  <c r="G70" i="12775"/>
  <c r="T32" i="12775"/>
  <c r="E70" i="12775"/>
  <c r="R32" i="12775"/>
  <c r="F70" i="12775"/>
  <c r="S32" i="12775"/>
  <c r="G104" i="12775"/>
  <c r="G105" i="12775" s="1"/>
  <c r="I104" i="12775"/>
  <c r="I105" i="12775" s="1"/>
  <c r="J104" i="12775"/>
  <c r="J105" i="12775" s="1"/>
  <c r="D102" i="12775"/>
  <c r="P73" i="12775"/>
  <c r="R73" i="12775" s="1"/>
  <c r="O100" i="12775"/>
  <c r="O101" i="12775" s="1"/>
  <c r="M100" i="12775"/>
  <c r="M101" i="12775" s="1"/>
  <c r="N100" i="12775"/>
  <c r="N101" i="12775" s="1"/>
  <c r="F84" i="12775"/>
  <c r="F89" i="12775" s="1"/>
  <c r="S43" i="12775"/>
  <c r="K70" i="12775"/>
  <c r="X32" i="12775"/>
  <c r="N70" i="12775"/>
  <c r="AA32" i="12775"/>
  <c r="J44" i="12783"/>
  <c r="E84" i="12775"/>
  <c r="E89" i="12775" s="1"/>
  <c r="R43" i="12775"/>
  <c r="AE43" i="12775"/>
  <c r="Q84" i="12775"/>
  <c r="D84" i="12775"/>
  <c r="Q43" i="12775"/>
  <c r="D70" i="12775"/>
  <c r="Q32" i="12775"/>
  <c r="AB32" i="12775"/>
  <c r="O70" i="12775"/>
  <c r="I70" i="12775"/>
  <c r="V32" i="12775"/>
  <c r="W32" i="12775"/>
  <c r="J70" i="12775"/>
  <c r="K104" i="12775"/>
  <c r="K105" i="12775" s="1"/>
  <c r="O104" i="12775"/>
  <c r="O105" i="12775" s="1"/>
  <c r="M104" i="12775"/>
  <c r="M105" i="12775" s="1"/>
  <c r="N104" i="12775"/>
  <c r="N105" i="12775" s="1"/>
  <c r="K100" i="12775"/>
  <c r="K101" i="12775" s="1"/>
  <c r="H100" i="12775"/>
  <c r="H101" i="12775" s="1"/>
  <c r="J44" i="12879"/>
  <c r="P39" i="12879" s="1"/>
  <c r="W20" i="12764" l="1"/>
  <c r="Y20" i="12764" s="1"/>
  <c r="X20" i="12764"/>
  <c r="AC20" i="12764"/>
  <c r="U79" i="12764"/>
  <c r="AC79" i="12764" s="1"/>
  <c r="J24" i="12879"/>
  <c r="C967" i="12843"/>
  <c r="C946" i="12843" s="1"/>
  <c r="C947" i="12843" s="1"/>
  <c r="C1326" i="12843" s="1"/>
  <c r="C1329" i="12843" s="1"/>
  <c r="J24" i="12783"/>
  <c r="I780" i="12843"/>
  <c r="X757" i="12843" s="1"/>
  <c r="X36" i="12877" s="1"/>
  <c r="J28" i="12889"/>
  <c r="P28" i="12889" s="1"/>
  <c r="L29" i="12889"/>
  <c r="Q1047" i="12843"/>
  <c r="Q1027" i="12843" s="1"/>
  <c r="C942" i="12843"/>
  <c r="Q942" i="12843" s="1"/>
  <c r="U963" i="12843"/>
  <c r="Q963" i="12843"/>
  <c r="C964" i="12843"/>
  <c r="M964" i="12843" s="1"/>
  <c r="M1047" i="12843"/>
  <c r="M1027" i="12843" s="1"/>
  <c r="U1047" i="12843"/>
  <c r="U1027" i="12843" s="1"/>
  <c r="F1072" i="12843"/>
  <c r="F1009" i="12843" s="1"/>
  <c r="F1010" i="12843" s="1"/>
  <c r="M1110" i="12843"/>
  <c r="U1110" i="12843"/>
  <c r="Y82" i="12764"/>
  <c r="AE82" i="12764" s="1"/>
  <c r="AB82" i="12764"/>
  <c r="X82" i="12764"/>
  <c r="Z41" i="12877"/>
  <c r="I37" i="12877"/>
  <c r="G60" i="12877"/>
  <c r="I60" i="12877" s="1"/>
  <c r="K21" i="12887"/>
  <c r="E16" i="12809"/>
  <c r="E21" i="12809" s="1"/>
  <c r="E25" i="12809" s="1"/>
  <c r="H145" i="12812"/>
  <c r="N18" i="12811"/>
  <c r="P18" i="12811" s="1"/>
  <c r="Q18" i="12811" s="1"/>
  <c r="P18" i="12812"/>
  <c r="Q18" i="12812" s="1"/>
  <c r="J18" i="12812"/>
  <c r="N18" i="12812" s="1"/>
  <c r="N68" i="12888"/>
  <c r="K145" i="12811"/>
  <c r="L21" i="12783"/>
  <c r="S106" i="12812"/>
  <c r="L41" i="12812"/>
  <c r="AE20" i="12764"/>
  <c r="U38" i="12764"/>
  <c r="F927" i="12843"/>
  <c r="L46" i="12812"/>
  <c r="AE24" i="12764"/>
  <c r="I1093" i="12843"/>
  <c r="F1094" i="12843"/>
  <c r="Q126" i="12812"/>
  <c r="J75" i="12812"/>
  <c r="N72" i="12812"/>
  <c r="N75" i="12812" s="1"/>
  <c r="F27" i="12843"/>
  <c r="I26" i="12843"/>
  <c r="L85" i="12870" s="1"/>
  <c r="L86" i="12870" s="1"/>
  <c r="P78" i="12812"/>
  <c r="Q77" i="12812"/>
  <c r="Q78" i="12812" s="1"/>
  <c r="F258" i="12843"/>
  <c r="F220" i="12843"/>
  <c r="I257" i="12843"/>
  <c r="N22" i="12811"/>
  <c r="J22" i="12812"/>
  <c r="I23" i="12812"/>
  <c r="P22" i="12812"/>
  <c r="O22" i="12811"/>
  <c r="O23" i="12811" s="1"/>
  <c r="M23" i="12812"/>
  <c r="F964" i="12843"/>
  <c r="F943" i="12843" s="1"/>
  <c r="L81" i="12812"/>
  <c r="M81" i="12812" s="1"/>
  <c r="O81" i="12811" s="1"/>
  <c r="AE39" i="12764"/>
  <c r="Y760" i="12843"/>
  <c r="X760" i="12843"/>
  <c r="Y75" i="12764"/>
  <c r="AE75" i="12764" s="1"/>
  <c r="AE77" i="12764" s="1"/>
  <c r="W16" i="12764"/>
  <c r="W69" i="12764"/>
  <c r="W71" i="12764" s="1"/>
  <c r="F13" i="12812"/>
  <c r="AE16" i="12764"/>
  <c r="J128" i="12812"/>
  <c r="N128" i="12811"/>
  <c r="P128" i="12812"/>
  <c r="Q128" i="12812" s="1"/>
  <c r="O85" i="12811"/>
  <c r="O86" i="12811" s="1"/>
  <c r="M86" i="12812"/>
  <c r="O72" i="12811"/>
  <c r="O75" i="12811" s="1"/>
  <c r="M75" i="12812"/>
  <c r="S14" i="12812"/>
  <c r="I14" i="12812"/>
  <c r="P75" i="12812"/>
  <c r="Q72" i="12812"/>
  <c r="Q75" i="12812" s="1"/>
  <c r="Q1155" i="12843"/>
  <c r="Q1156" i="12843" s="1"/>
  <c r="M1155" i="12843"/>
  <c r="M1156" i="12843" s="1"/>
  <c r="Y1156" i="12843"/>
  <c r="U1155" i="12843"/>
  <c r="U1156" i="12843" s="1"/>
  <c r="J86" i="12812"/>
  <c r="N85" i="12812"/>
  <c r="N86" i="12812" s="1"/>
  <c r="J104" i="12812"/>
  <c r="N104" i="12811"/>
  <c r="I106" i="12812"/>
  <c r="I122" i="12812" s="1"/>
  <c r="P104" i="12812"/>
  <c r="P105" i="12812"/>
  <c r="Q105" i="12812" s="1"/>
  <c r="N105" i="12811"/>
  <c r="P105" i="12811" s="1"/>
  <c r="Q105" i="12811" s="1"/>
  <c r="J105" i="12812"/>
  <c r="N105" i="12812" s="1"/>
  <c r="O52" i="12811"/>
  <c r="O54" i="12811" s="1"/>
  <c r="M54" i="12812"/>
  <c r="AC16" i="12764"/>
  <c r="X16" i="12764"/>
  <c r="AB16" i="12764"/>
  <c r="Y16" i="12764"/>
  <c r="F396" i="12843"/>
  <c r="I395" i="12843"/>
  <c r="Q1134" i="12843"/>
  <c r="Q1135" i="12843" s="1"/>
  <c r="M1134" i="12843"/>
  <c r="M1135" i="12843" s="1"/>
  <c r="U1134" i="12843"/>
  <c r="U1135" i="12843" s="1"/>
  <c r="N75" i="12811"/>
  <c r="I38" i="12877"/>
  <c r="G61" i="12877"/>
  <c r="I61" i="12877" s="1"/>
  <c r="L30" i="12783"/>
  <c r="L30" i="12879"/>
  <c r="P126" i="12811"/>
  <c r="Q126" i="12811" s="1"/>
  <c r="P77" i="12811"/>
  <c r="N78" i="12811"/>
  <c r="Q200" i="12843"/>
  <c r="M200" i="12843"/>
  <c r="P86" i="12812"/>
  <c r="Q85" i="12812"/>
  <c r="Q86" i="12812" s="1"/>
  <c r="M106" i="12812"/>
  <c r="M122" i="12812" s="1"/>
  <c r="O104" i="12811"/>
  <c r="O106" i="12811" s="1"/>
  <c r="O122" i="12811" s="1"/>
  <c r="AC69" i="12764"/>
  <c r="X69" i="12764"/>
  <c r="AB69" i="12764"/>
  <c r="U71" i="12764"/>
  <c r="N82" i="12811"/>
  <c r="P82" i="12811" s="1"/>
  <c r="Q82" i="12811" s="1"/>
  <c r="P82" i="12812"/>
  <c r="Q82" i="12812" s="1"/>
  <c r="J82" i="12812"/>
  <c r="N82" i="12812" s="1"/>
  <c r="F1030" i="12843"/>
  <c r="I1029" i="12843"/>
  <c r="F653" i="12843"/>
  <c r="I652" i="12843"/>
  <c r="P43" i="12812"/>
  <c r="Q43" i="12812" s="1"/>
  <c r="N43" i="12811"/>
  <c r="P43" i="12811" s="1"/>
  <c r="Q43" i="12811" s="1"/>
  <c r="J43" i="12812"/>
  <c r="N43" i="12812" s="1"/>
  <c r="W79" i="12764"/>
  <c r="W85" i="12764" s="1"/>
  <c r="F41" i="12812"/>
  <c r="N77" i="12812"/>
  <c r="N78" i="12812" s="1"/>
  <c r="J78" i="12812"/>
  <c r="I501" i="12843"/>
  <c r="F502" i="12843"/>
  <c r="N86" i="12811"/>
  <c r="S15" i="12812"/>
  <c r="I15" i="12812"/>
  <c r="N52" i="12811"/>
  <c r="I54" i="12812"/>
  <c r="P52" i="12812"/>
  <c r="J52" i="12812"/>
  <c r="M14" i="12812"/>
  <c r="L20" i="12812"/>
  <c r="L38" i="12812" s="1"/>
  <c r="N81" i="12811"/>
  <c r="J81" i="12812"/>
  <c r="AC77" i="12764"/>
  <c r="X77" i="12764"/>
  <c r="Y77" i="12764"/>
  <c r="AB77" i="12764"/>
  <c r="F966" i="12843"/>
  <c r="F945" i="12843" s="1"/>
  <c r="W87" i="12764"/>
  <c r="W90" i="12764" s="1"/>
  <c r="F46" i="12812"/>
  <c r="AC87" i="12764"/>
  <c r="X87" i="12764"/>
  <c r="AB87" i="12764"/>
  <c r="U90" i="12764"/>
  <c r="Q45" i="12775"/>
  <c r="AF44" i="12775"/>
  <c r="P106" i="12775"/>
  <c r="D104" i="12775"/>
  <c r="P104" i="12775" s="1"/>
  <c r="H98" i="12775"/>
  <c r="H78" i="12775"/>
  <c r="H91" i="12775" s="1"/>
  <c r="P40" i="12879"/>
  <c r="P38" i="12879"/>
  <c r="N78" i="12775"/>
  <c r="N91" i="12775" s="1"/>
  <c r="N98" i="12775"/>
  <c r="D100" i="12775"/>
  <c r="P100" i="12775" s="1"/>
  <c r="P102" i="12775"/>
  <c r="J29" i="12783"/>
  <c r="J29" i="12879"/>
  <c r="Q89" i="12775"/>
  <c r="AE44" i="12775"/>
  <c r="Q91" i="12775" s="1"/>
  <c r="E78" i="12775"/>
  <c r="E91" i="12775" s="1"/>
  <c r="E98" i="12775"/>
  <c r="P37" i="12879"/>
  <c r="I78" i="12775"/>
  <c r="I91" i="12775" s="1"/>
  <c r="I98" i="12775"/>
  <c r="P70" i="12775"/>
  <c r="P78" i="12775" s="1"/>
  <c r="D98" i="12775"/>
  <c r="D78" i="12775"/>
  <c r="P84" i="12775"/>
  <c r="P89" i="12775" s="1"/>
  <c r="D89" i="12775"/>
  <c r="F78" i="12775"/>
  <c r="F91" i="12775" s="1"/>
  <c r="F98" i="12775"/>
  <c r="G98" i="12775"/>
  <c r="G78" i="12775"/>
  <c r="G91" i="12775" s="1"/>
  <c r="P90" i="12811"/>
  <c r="Q90" i="12811" s="1"/>
  <c r="L98" i="12775"/>
  <c r="L78" i="12775"/>
  <c r="L91" i="12775" s="1"/>
  <c r="J78" i="12775"/>
  <c r="J91" i="12775" s="1"/>
  <c r="J98" i="12775"/>
  <c r="O98" i="12775"/>
  <c r="O78" i="12775"/>
  <c r="O91" i="12775" s="1"/>
  <c r="K98" i="12775"/>
  <c r="K78" i="12775"/>
  <c r="K91" i="12775" s="1"/>
  <c r="M78" i="12775"/>
  <c r="M91" i="12775" s="1"/>
  <c r="M98" i="12775"/>
  <c r="P41" i="12879"/>
  <c r="E21" i="12810"/>
  <c r="E25" i="12810" s="1"/>
  <c r="F18" i="12810"/>
  <c r="F21" i="12810" s="1"/>
  <c r="F25" i="12810" s="1"/>
  <c r="Q1333" i="12843" l="1"/>
  <c r="M1333" i="12843"/>
  <c r="U1333" i="12843"/>
  <c r="M942" i="12843"/>
  <c r="U942" i="12843"/>
  <c r="AB79" i="12764"/>
  <c r="X79" i="12764"/>
  <c r="U85" i="12764"/>
  <c r="AB85" i="12764" s="1"/>
  <c r="J34" i="12879"/>
  <c r="J46" i="12879" s="1"/>
  <c r="J50" i="12879" s="1"/>
  <c r="P27" i="12879"/>
  <c r="U964" i="12843"/>
  <c r="L36" i="12889"/>
  <c r="L43" i="12889" s="1"/>
  <c r="L27" i="12889"/>
  <c r="J33" i="12889"/>
  <c r="J45" i="12889" s="1"/>
  <c r="J49" i="12889" s="1"/>
  <c r="F1073" i="12843"/>
  <c r="F1074" i="12843" s="1"/>
  <c r="F1112" i="12843"/>
  <c r="U25" i="12764" s="1"/>
  <c r="C943" i="12843"/>
  <c r="Q943" i="12843" s="1"/>
  <c r="Q964" i="12843"/>
  <c r="F988" i="12843"/>
  <c r="I988" i="12843" s="1"/>
  <c r="I1009" i="12843"/>
  <c r="M1009" i="12843" s="1"/>
  <c r="M1010" i="12843" s="1"/>
  <c r="X38" i="12877"/>
  <c r="K68" i="12888"/>
  <c r="R68" i="12888"/>
  <c r="Q68" i="12888"/>
  <c r="J68" i="12888"/>
  <c r="L68" i="12888"/>
  <c r="M68" i="12888"/>
  <c r="G68" i="12888"/>
  <c r="H68" i="12888"/>
  <c r="P68" i="12888"/>
  <c r="I68" i="12888"/>
  <c r="O68" i="12888"/>
  <c r="L25" i="12889"/>
  <c r="P81" i="12812"/>
  <c r="Q81" i="12812" s="1"/>
  <c r="N81" i="12812"/>
  <c r="P81" i="12811"/>
  <c r="Q81" i="12811" s="1"/>
  <c r="T59" i="12861"/>
  <c r="P85" i="12811"/>
  <c r="Q85" i="12811" s="1"/>
  <c r="Q86" i="12811" s="1"/>
  <c r="Y87" i="12764"/>
  <c r="AE87" i="12764" s="1"/>
  <c r="AE90" i="12764" s="1"/>
  <c r="M20" i="12812"/>
  <c r="M38" i="12812" s="1"/>
  <c r="O14" i="12811"/>
  <c r="O20" i="12811" s="1"/>
  <c r="O38" i="12811" s="1"/>
  <c r="P54" i="12812"/>
  <c r="Q52" i="12812"/>
  <c r="Q54" i="12812" s="1"/>
  <c r="Y79" i="12764"/>
  <c r="AE79" i="12764" s="1"/>
  <c r="AE85" i="12764" s="1"/>
  <c r="S41" i="12812"/>
  <c r="S44" i="12812" s="1"/>
  <c r="I41" i="12812"/>
  <c r="F44" i="12812"/>
  <c r="M652" i="12843"/>
  <c r="U652" i="12843"/>
  <c r="Y653" i="12843"/>
  <c r="Q652" i="12843"/>
  <c r="Y69" i="12764"/>
  <c r="AE69" i="12764" s="1"/>
  <c r="AE71" i="12764" s="1"/>
  <c r="P106" i="12812"/>
  <c r="P122" i="12812" s="1"/>
  <c r="Q104" i="12812"/>
  <c r="Q106" i="12812" s="1"/>
  <c r="Q122" i="12812" s="1"/>
  <c r="Y1145" i="12843"/>
  <c r="Y1143" i="12843"/>
  <c r="Y1149" i="12843"/>
  <c r="J14" i="12812"/>
  <c r="N14" i="12812" s="1"/>
  <c r="N14" i="12811"/>
  <c r="P14" i="12812"/>
  <c r="Q14" i="12812" s="1"/>
  <c r="N128" i="12812"/>
  <c r="N132" i="12812" s="1"/>
  <c r="N142" i="12812" s="1"/>
  <c r="J132" i="12812"/>
  <c r="J142" i="12812" s="1"/>
  <c r="N23" i="12811"/>
  <c r="P22" i="12811"/>
  <c r="F221" i="12843"/>
  <c r="I220" i="12843"/>
  <c r="L37" i="12879"/>
  <c r="L44" i="12879" s="1"/>
  <c r="R31" i="12879" s="1"/>
  <c r="R38" i="12879" s="1"/>
  <c r="Z27" i="12843"/>
  <c r="L37" i="12783"/>
  <c r="U1093" i="12843"/>
  <c r="U1094" i="12843" s="1"/>
  <c r="U1071" i="12843" s="1"/>
  <c r="Q1093" i="12843"/>
  <c r="Q1094" i="12843" s="1"/>
  <c r="Q1071" i="12843" s="1"/>
  <c r="M1093" i="12843"/>
  <c r="M1094" i="12843" s="1"/>
  <c r="M1071" i="12843" s="1"/>
  <c r="L28" i="12783"/>
  <c r="L28" i="12879"/>
  <c r="Y927" i="12843"/>
  <c r="Z927" i="12843" s="1"/>
  <c r="AC90" i="12764"/>
  <c r="X90" i="12764"/>
  <c r="AB90" i="12764"/>
  <c r="Y90" i="12764"/>
  <c r="F47" i="12812"/>
  <c r="S46" i="12812"/>
  <c r="I46" i="12812"/>
  <c r="L26" i="12879"/>
  <c r="L26" i="12783"/>
  <c r="P78" i="12811"/>
  <c r="Q77" i="12811"/>
  <c r="Q78" i="12811" s="1"/>
  <c r="P72" i="12811"/>
  <c r="P23" i="12812"/>
  <c r="Q22" i="12812"/>
  <c r="Q23" i="12812" s="1"/>
  <c r="P132" i="12812"/>
  <c r="P142" i="12812" s="1"/>
  <c r="U97" i="12764"/>
  <c r="X38" i="12764"/>
  <c r="AC38" i="12764"/>
  <c r="W38" i="12764"/>
  <c r="Y38" i="12764" s="1"/>
  <c r="AB38" i="12764"/>
  <c r="U43" i="12764"/>
  <c r="N54" i="12811"/>
  <c r="P52" i="12811"/>
  <c r="I1073" i="12843"/>
  <c r="M1029" i="12843"/>
  <c r="M1030" i="12843" s="1"/>
  <c r="U1029" i="12843"/>
  <c r="U1030" i="12843" s="1"/>
  <c r="Q1029" i="12843"/>
  <c r="Q1030" i="12843" s="1"/>
  <c r="P104" i="12811"/>
  <c r="N106" i="12811"/>
  <c r="N122" i="12811" s="1"/>
  <c r="D19" i="12809" s="1"/>
  <c r="F19" i="12809" s="1"/>
  <c r="G19" i="12809" s="1"/>
  <c r="J19" i="12809" s="1"/>
  <c r="F20" i="12812"/>
  <c r="F38" i="12812" s="1"/>
  <c r="I13" i="12812"/>
  <c r="S13" i="12812"/>
  <c r="S20" i="12812" s="1"/>
  <c r="Q132" i="12812"/>
  <c r="Q142" i="12812" s="1"/>
  <c r="L47" i="12812"/>
  <c r="M46" i="12812"/>
  <c r="H16" i="12809"/>
  <c r="J54" i="12812"/>
  <c r="N52" i="12812"/>
  <c r="N54" i="12812" s="1"/>
  <c r="P15" i="12812"/>
  <c r="Q15" i="12812" s="1"/>
  <c r="J15" i="12812"/>
  <c r="N15" i="12812" s="1"/>
  <c r="N15" i="12811"/>
  <c r="P15" i="12811" s="1"/>
  <c r="Q15" i="12811" s="1"/>
  <c r="AC71" i="12764"/>
  <c r="X71" i="12764"/>
  <c r="Y71" i="12764"/>
  <c r="AB71" i="12764"/>
  <c r="N104" i="12812"/>
  <c r="N106" i="12812" s="1"/>
  <c r="N122" i="12812" s="1"/>
  <c r="J106" i="12812"/>
  <c r="J122" i="12812" s="1"/>
  <c r="P128" i="12811"/>
  <c r="Q128" i="12811" s="1"/>
  <c r="N132" i="12811"/>
  <c r="Y738" i="12843"/>
  <c r="W760" i="12843"/>
  <c r="Z760" i="12843" s="1"/>
  <c r="J23" i="12812"/>
  <c r="N22" i="12812"/>
  <c r="N23" i="12812" s="1"/>
  <c r="I27" i="12843"/>
  <c r="Q26" i="12843"/>
  <c r="U26" i="12843"/>
  <c r="M26" i="12843"/>
  <c r="M41" i="12812"/>
  <c r="L44" i="12812"/>
  <c r="R70" i="12775"/>
  <c r="R84" i="12775"/>
  <c r="P101" i="12775"/>
  <c r="D105" i="12775"/>
  <c r="P98" i="12775"/>
  <c r="D96" i="12775"/>
  <c r="D97" i="12775" s="1"/>
  <c r="G96" i="12775"/>
  <c r="G97" i="12775" s="1"/>
  <c r="P44" i="12879"/>
  <c r="R89" i="12775"/>
  <c r="L96" i="12775"/>
  <c r="L97" i="12775" s="1"/>
  <c r="M96" i="12775"/>
  <c r="M97" i="12775" s="1"/>
  <c r="O96" i="12775"/>
  <c r="O97" i="12775" s="1"/>
  <c r="F96" i="12775"/>
  <c r="F97" i="12775" s="1"/>
  <c r="I96" i="12775"/>
  <c r="I97" i="12775" s="1"/>
  <c r="D101" i="12775"/>
  <c r="E96" i="12775"/>
  <c r="E97" i="12775" s="1"/>
  <c r="K96" i="12775"/>
  <c r="K97" i="12775" s="1"/>
  <c r="J96" i="12775"/>
  <c r="J97" i="12775" s="1"/>
  <c r="D91" i="12775"/>
  <c r="P91" i="12775" s="1"/>
  <c r="R91" i="12775" s="1"/>
  <c r="N96" i="12775"/>
  <c r="N97" i="12775" s="1"/>
  <c r="J34" i="12783"/>
  <c r="J46" i="12783" s="1"/>
  <c r="J50" i="12783" s="1"/>
  <c r="H96" i="12775"/>
  <c r="H97" i="12775" s="1"/>
  <c r="P105" i="12775"/>
  <c r="X85" i="12764" l="1"/>
  <c r="Y85" i="12764"/>
  <c r="AC85" i="12764"/>
  <c r="F1051" i="12843"/>
  <c r="F1052" i="12843" s="1"/>
  <c r="G99" i="12888"/>
  <c r="G100" i="12888" s="1"/>
  <c r="E74" i="12888" s="1"/>
  <c r="Q1009" i="12843"/>
  <c r="Q1010" i="12843" s="1"/>
  <c r="F1114" i="12843"/>
  <c r="M943" i="12843"/>
  <c r="U943" i="12843"/>
  <c r="F989" i="12843"/>
  <c r="U1009" i="12843"/>
  <c r="U1010" i="12843" s="1"/>
  <c r="S68" i="12888"/>
  <c r="L23" i="12889"/>
  <c r="N37" i="12783"/>
  <c r="P14" i="12811"/>
  <c r="Q14" i="12811" s="1"/>
  <c r="P86" i="12811"/>
  <c r="R39" i="12879"/>
  <c r="R40" i="12879"/>
  <c r="R37" i="12879"/>
  <c r="R34" i="12879"/>
  <c r="R41" i="12879"/>
  <c r="L80" i="12812"/>
  <c r="AE38" i="12764"/>
  <c r="AE43" i="12764" s="1"/>
  <c r="M988" i="12843"/>
  <c r="U988" i="12843"/>
  <c r="Q988" i="12843"/>
  <c r="N37" i="12879"/>
  <c r="N44" i="12879" s="1"/>
  <c r="U30" i="12843"/>
  <c r="Y787" i="12843"/>
  <c r="W738" i="12843"/>
  <c r="U1073" i="12843"/>
  <c r="U1074" i="12843" s="1"/>
  <c r="Q1073" i="12843"/>
  <c r="Q1074" i="12843" s="1"/>
  <c r="M1073" i="12843"/>
  <c r="M1074" i="12843" s="1"/>
  <c r="N46" i="12811"/>
  <c r="I47" i="12812"/>
  <c r="P46" i="12812"/>
  <c r="J46" i="12812"/>
  <c r="L44" i="12783"/>
  <c r="L24" i="12879"/>
  <c r="L24" i="12783"/>
  <c r="Y622" i="12843"/>
  <c r="Y624" i="12843"/>
  <c r="Y630" i="12843"/>
  <c r="M44" i="12812"/>
  <c r="O41" i="12811"/>
  <c r="O44" i="12811" s="1"/>
  <c r="M27" i="12843"/>
  <c r="M83" i="12843"/>
  <c r="M84" i="12843" s="1"/>
  <c r="M65" i="12843"/>
  <c r="M66" i="12843" s="1"/>
  <c r="M47" i="12843"/>
  <c r="M48" i="12843" s="1"/>
  <c r="N142" i="12811"/>
  <c r="D20" i="12809" s="1"/>
  <c r="F20" i="12809" s="1"/>
  <c r="G20" i="12809" s="1"/>
  <c r="J20" i="12809" s="1"/>
  <c r="P132" i="12811"/>
  <c r="I16" i="12809"/>
  <c r="AC43" i="12764"/>
  <c r="X43" i="12764"/>
  <c r="AB43" i="12764"/>
  <c r="P75" i="12811"/>
  <c r="Q72" i="12811"/>
  <c r="Q75" i="12811" s="1"/>
  <c r="P23" i="12811"/>
  <c r="Q22" i="12811"/>
  <c r="Q23" i="12811" s="1"/>
  <c r="U730" i="12843"/>
  <c r="U731" i="12843" s="1"/>
  <c r="U692" i="12843"/>
  <c r="U693" i="12843" s="1"/>
  <c r="U653" i="12843"/>
  <c r="U47" i="12843"/>
  <c r="U48" i="12843" s="1"/>
  <c r="U27" i="12843"/>
  <c r="U83" i="12843"/>
  <c r="U84" i="12843" s="1"/>
  <c r="U65" i="12843"/>
  <c r="U66" i="12843" s="1"/>
  <c r="U99" i="12764"/>
  <c r="X25" i="12764"/>
  <c r="AC25" i="12764"/>
  <c r="W25" i="12764"/>
  <c r="Y25" i="12764" s="1"/>
  <c r="AB25" i="12764"/>
  <c r="U30" i="12764"/>
  <c r="U60" i="12764" s="1"/>
  <c r="J13" i="12812"/>
  <c r="I20" i="12812"/>
  <c r="I38" i="12812" s="1"/>
  <c r="P13" i="12812"/>
  <c r="N13" i="12811"/>
  <c r="P106" i="12811"/>
  <c r="P122" i="12811" s="1"/>
  <c r="Q104" i="12811"/>
  <c r="Q106" i="12811" s="1"/>
  <c r="Q122" i="12811" s="1"/>
  <c r="M653" i="12843"/>
  <c r="M730" i="12843"/>
  <c r="M731" i="12843" s="1"/>
  <c r="M692" i="12843"/>
  <c r="M693" i="12843" s="1"/>
  <c r="I44" i="12812"/>
  <c r="P41" i="12812"/>
  <c r="N41" i="12811"/>
  <c r="J41" i="12812"/>
  <c r="Q83" i="12843"/>
  <c r="Q84" i="12843" s="1"/>
  <c r="Q47" i="12843"/>
  <c r="Q48" i="12843" s="1"/>
  <c r="Q27" i="12843"/>
  <c r="Q65" i="12843"/>
  <c r="Q66" i="12843" s="1"/>
  <c r="M47" i="12812"/>
  <c r="O46" i="12811"/>
  <c r="O47" i="12811" s="1"/>
  <c r="I1051" i="12843"/>
  <c r="P54" i="12811"/>
  <c r="Q52" i="12811"/>
  <c r="Q54" i="12811" s="1"/>
  <c r="W97" i="12764"/>
  <c r="Y97" i="12764" s="1"/>
  <c r="AE97" i="12764" s="1"/>
  <c r="F80" i="12812"/>
  <c r="W43" i="12764"/>
  <c r="Y43" i="12764" s="1"/>
  <c r="AC97" i="12764"/>
  <c r="X97" i="12764"/>
  <c r="AB97" i="12764"/>
  <c r="M220" i="12843"/>
  <c r="Y221" i="12843"/>
  <c r="U220" i="12843"/>
  <c r="Q220" i="12843"/>
  <c r="Q730" i="12843"/>
  <c r="Q731" i="12843" s="1"/>
  <c r="Q692" i="12843"/>
  <c r="Q693" i="12843" s="1"/>
  <c r="Q653" i="12843"/>
  <c r="P97" i="12775"/>
  <c r="P96" i="12775"/>
  <c r="F967" i="12843" l="1"/>
  <c r="F946" i="12843" s="1"/>
  <c r="F947" i="12843" s="1"/>
  <c r="F1326" i="12843" s="1"/>
  <c r="F1329" i="12843" s="1"/>
  <c r="F968" i="12843"/>
  <c r="E55" i="12888"/>
  <c r="H55" i="12888" s="1"/>
  <c r="E17" i="12888"/>
  <c r="I17" i="12888" s="1"/>
  <c r="E36" i="12888"/>
  <c r="N44" i="12783"/>
  <c r="P37" i="12783"/>
  <c r="R44" i="12879"/>
  <c r="R46" i="12879" s="1"/>
  <c r="AC60" i="12764"/>
  <c r="X60" i="12764"/>
  <c r="AB60" i="12764"/>
  <c r="L49" i="12812"/>
  <c r="AE25" i="12764"/>
  <c r="AE30" i="12764" s="1"/>
  <c r="AE60" i="12764" s="1"/>
  <c r="Z221" i="12843"/>
  <c r="Y197" i="12843"/>
  <c r="Y191" i="12843"/>
  <c r="Y188" i="12843"/>
  <c r="F83" i="12812"/>
  <c r="F100" i="12812" s="1"/>
  <c r="S80" i="12812"/>
  <c r="S83" i="12812" s="1"/>
  <c r="I80" i="12812"/>
  <c r="P41" i="12811"/>
  <c r="N44" i="12811"/>
  <c r="J20" i="12812"/>
  <c r="J38" i="12812" s="1"/>
  <c r="N13" i="12812"/>
  <c r="N20" i="12812" s="1"/>
  <c r="N38" i="12812" s="1"/>
  <c r="P47" i="12812"/>
  <c r="Q46" i="12812"/>
  <c r="Q47" i="12812" s="1"/>
  <c r="Q989" i="12843"/>
  <c r="Q968" i="12843" s="1"/>
  <c r="U1051" i="12843"/>
  <c r="U967" i="12843" s="1"/>
  <c r="U946" i="12843" s="1"/>
  <c r="U947" i="12843" s="1"/>
  <c r="Q1051" i="12843"/>
  <c r="Q967" i="12843" s="1"/>
  <c r="Q946" i="12843" s="1"/>
  <c r="Q947" i="12843" s="1"/>
  <c r="M1051" i="12843"/>
  <c r="M967" i="12843" s="1"/>
  <c r="M946" i="12843" s="1"/>
  <c r="M947" i="12843" s="1"/>
  <c r="Q41" i="12812"/>
  <c r="Q44" i="12812" s="1"/>
  <c r="P44" i="12812"/>
  <c r="P13" i="12811"/>
  <c r="N20" i="12811"/>
  <c r="N38" i="12811" s="1"/>
  <c r="AC30" i="12764"/>
  <c r="X30" i="12764"/>
  <c r="AB30" i="12764"/>
  <c r="P142" i="12811"/>
  <c r="Q132" i="12811"/>
  <c r="Q142" i="12811" s="1"/>
  <c r="U989" i="12843"/>
  <c r="U968" i="12843" s="1"/>
  <c r="U465" i="12843"/>
  <c r="U466" i="12843" s="1"/>
  <c r="U326" i="12843"/>
  <c r="U327" i="12843" s="1"/>
  <c r="U360" i="12843"/>
  <c r="U361" i="12843" s="1"/>
  <c r="U291" i="12843"/>
  <c r="U292" i="12843" s="1"/>
  <c r="U430" i="12843"/>
  <c r="U431" i="12843" s="1"/>
  <c r="U536" i="12843"/>
  <c r="U537" i="12843" s="1"/>
  <c r="U221" i="12843"/>
  <c r="U257" i="12843"/>
  <c r="U258" i="12843" s="1"/>
  <c r="U501" i="12843"/>
  <c r="U502" i="12843" s="1"/>
  <c r="U571" i="12843"/>
  <c r="U572" i="12843" s="1"/>
  <c r="U395" i="12843"/>
  <c r="U396" i="12843" s="1"/>
  <c r="M291" i="12843"/>
  <c r="M292" i="12843" s="1"/>
  <c r="M536" i="12843"/>
  <c r="M537" i="12843" s="1"/>
  <c r="M501" i="12843"/>
  <c r="M502" i="12843" s="1"/>
  <c r="M326" i="12843"/>
  <c r="M327" i="12843" s="1"/>
  <c r="M395" i="12843"/>
  <c r="M396" i="12843" s="1"/>
  <c r="M571" i="12843"/>
  <c r="M572" i="12843" s="1"/>
  <c r="M221" i="12843"/>
  <c r="M360" i="12843"/>
  <c r="M361" i="12843" s="1"/>
  <c r="M465" i="12843"/>
  <c r="M466" i="12843" s="1"/>
  <c r="M430" i="12843"/>
  <c r="M431" i="12843" s="1"/>
  <c r="M257" i="12843"/>
  <c r="M258" i="12843" s="1"/>
  <c r="Q326" i="12843"/>
  <c r="Q327" i="12843" s="1"/>
  <c r="Q257" i="12843"/>
  <c r="Q258" i="12843" s="1"/>
  <c r="Q430" i="12843"/>
  <c r="Q431" i="12843" s="1"/>
  <c r="Q221" i="12843"/>
  <c r="Q571" i="12843"/>
  <c r="Q572" i="12843" s="1"/>
  <c r="Q291" i="12843"/>
  <c r="Q292" i="12843" s="1"/>
  <c r="Q501" i="12843"/>
  <c r="Q502" i="12843" s="1"/>
  <c r="Q360" i="12843"/>
  <c r="Q361" i="12843" s="1"/>
  <c r="Q536" i="12843"/>
  <c r="Q537" i="12843" s="1"/>
  <c r="Q465" i="12843"/>
  <c r="Q466" i="12843" s="1"/>
  <c r="Q395" i="12843"/>
  <c r="Q396" i="12843" s="1"/>
  <c r="P20" i="12812"/>
  <c r="P38" i="12812" s="1"/>
  <c r="Q13" i="12812"/>
  <c r="Q20" i="12812" s="1"/>
  <c r="Q38" i="12812" s="1"/>
  <c r="N47" i="12811"/>
  <c r="P46" i="12811"/>
  <c r="I967" i="12843"/>
  <c r="M80" i="12812"/>
  <c r="L83" i="12812"/>
  <c r="L100" i="12812" s="1"/>
  <c r="H18" i="12809" s="1"/>
  <c r="I18" i="12809" s="1"/>
  <c r="J44" i="12812"/>
  <c r="N41" i="12812"/>
  <c r="N44" i="12812" s="1"/>
  <c r="W99" i="12764"/>
  <c r="W102" i="12764" s="1"/>
  <c r="W116" i="12764" s="1"/>
  <c r="F49" i="12812"/>
  <c r="W30" i="12764"/>
  <c r="W60" i="12764" s="1"/>
  <c r="AC99" i="12764"/>
  <c r="X99" i="12764"/>
  <c r="AB99" i="12764"/>
  <c r="U102" i="12764"/>
  <c r="J47" i="12812"/>
  <c r="J48" i="12812"/>
  <c r="N46" i="12812"/>
  <c r="N47" i="12812" s="1"/>
  <c r="Z738" i="12843"/>
  <c r="W787" i="12843"/>
  <c r="Z787" i="12843" s="1"/>
  <c r="M989" i="12843"/>
  <c r="M968" i="12843" s="1"/>
  <c r="P44" i="12783" l="1"/>
  <c r="Q44" i="12783" s="1"/>
  <c r="L28" i="12889"/>
  <c r="L33" i="12889" s="1"/>
  <c r="L45" i="12889" s="1"/>
  <c r="L49" i="12889" s="1"/>
  <c r="L29" i="12879"/>
  <c r="L34" i="12879" s="1"/>
  <c r="L46" i="12879" s="1"/>
  <c r="L50" i="12879" s="1"/>
  <c r="L29" i="12783"/>
  <c r="L34" i="12783" s="1"/>
  <c r="L46" i="12783" s="1"/>
  <c r="L50" i="12783" s="1"/>
  <c r="Y968" i="12843"/>
  <c r="P33" i="12889"/>
  <c r="K55" i="12888"/>
  <c r="N55" i="12888"/>
  <c r="J55" i="12888"/>
  <c r="L55" i="12888"/>
  <c r="P55" i="12888"/>
  <c r="O55" i="12888"/>
  <c r="I55" i="12888"/>
  <c r="R55" i="12888"/>
  <c r="Q55" i="12888"/>
  <c r="M55" i="12888"/>
  <c r="G55" i="12888"/>
  <c r="M17" i="12888"/>
  <c r="N17" i="12888"/>
  <c r="H17" i="12888"/>
  <c r="J17" i="12888"/>
  <c r="Q17" i="12888"/>
  <c r="M74" i="12888"/>
  <c r="M75" i="12888" s="1"/>
  <c r="M77" i="12888" s="1"/>
  <c r="M79" i="12888" s="1"/>
  <c r="I74" i="12888"/>
  <c r="I75" i="12888" s="1"/>
  <c r="I77" i="12888" s="1"/>
  <c r="I79" i="12888" s="1"/>
  <c r="Q74" i="12888"/>
  <c r="Q75" i="12888" s="1"/>
  <c r="Q77" i="12888" s="1"/>
  <c r="Q79" i="12888" s="1"/>
  <c r="P74" i="12888"/>
  <c r="P75" i="12888" s="1"/>
  <c r="P77" i="12888" s="1"/>
  <c r="P79" i="12888" s="1"/>
  <c r="G74" i="12888"/>
  <c r="G75" i="12888" s="1"/>
  <c r="G77" i="12888" s="1"/>
  <c r="G79" i="12888" s="1"/>
  <c r="O74" i="12888"/>
  <c r="O75" i="12888" s="1"/>
  <c r="O77" i="12888" s="1"/>
  <c r="O79" i="12888" s="1"/>
  <c r="R74" i="12888"/>
  <c r="R75" i="12888" s="1"/>
  <c r="R77" i="12888" s="1"/>
  <c r="R79" i="12888" s="1"/>
  <c r="L74" i="12888"/>
  <c r="L75" i="12888" s="1"/>
  <c r="L77" i="12888" s="1"/>
  <c r="L79" i="12888" s="1"/>
  <c r="N74" i="12888"/>
  <c r="N75" i="12888" s="1"/>
  <c r="N77" i="12888" s="1"/>
  <c r="N79" i="12888" s="1"/>
  <c r="K74" i="12888"/>
  <c r="K75" i="12888" s="1"/>
  <c r="K77" i="12888" s="1"/>
  <c r="K79" i="12888" s="1"/>
  <c r="J74" i="12888"/>
  <c r="H74" i="12888"/>
  <c r="H75" i="12888" s="1"/>
  <c r="H77" i="12888" s="1"/>
  <c r="H79" i="12888" s="1"/>
  <c r="L17" i="12888"/>
  <c r="K17" i="12888"/>
  <c r="G17" i="12888"/>
  <c r="P17" i="12888"/>
  <c r="O17" i="12888"/>
  <c r="R17" i="12888"/>
  <c r="N36" i="12888"/>
  <c r="M36" i="12888"/>
  <c r="Q36" i="12888"/>
  <c r="L36" i="12888"/>
  <c r="I36" i="12888"/>
  <c r="H36" i="12888"/>
  <c r="O36" i="12888"/>
  <c r="P36" i="12888"/>
  <c r="R36" i="12888"/>
  <c r="K36" i="12888"/>
  <c r="J36" i="12888"/>
  <c r="G36" i="12888"/>
  <c r="Q37" i="12783"/>
  <c r="T37" i="12879"/>
  <c r="Y27" i="12879"/>
  <c r="AA27" i="12879" s="1"/>
  <c r="Y18" i="12879"/>
  <c r="Y21" i="12879" s="1"/>
  <c r="Y30" i="12879"/>
  <c r="T38" i="12879"/>
  <c r="W38" i="12879" s="1"/>
  <c r="T31" i="12879"/>
  <c r="V31" i="12879" s="1"/>
  <c r="T40" i="12879"/>
  <c r="W40" i="12879" s="1"/>
  <c r="T24" i="12879"/>
  <c r="W24" i="12879" s="1"/>
  <c r="Y38" i="12879"/>
  <c r="AC38" i="12879" s="1"/>
  <c r="Y41" i="12879"/>
  <c r="AC41" i="12879" s="1"/>
  <c r="Y24" i="12879"/>
  <c r="Y31" i="12879"/>
  <c r="AA31" i="12879" s="1"/>
  <c r="T26" i="12879"/>
  <c r="W26" i="12879" s="1"/>
  <c r="W25" i="12879" s="1"/>
  <c r="T30" i="12879"/>
  <c r="W30" i="12879" s="1"/>
  <c r="T41" i="12879"/>
  <c r="W41" i="12879" s="1"/>
  <c r="Y40" i="12879"/>
  <c r="AA40" i="12879" s="1"/>
  <c r="Y25" i="12879"/>
  <c r="T18" i="12879"/>
  <c r="T21" i="12879" s="1"/>
  <c r="W21" i="12879" s="1"/>
  <c r="T39" i="12879"/>
  <c r="W39" i="12879" s="1"/>
  <c r="Y37" i="12879"/>
  <c r="AC37" i="12879" s="1"/>
  <c r="T27" i="12879"/>
  <c r="V27" i="12879" s="1"/>
  <c r="Y26" i="12879"/>
  <c r="T25" i="12879"/>
  <c r="Y39" i="12879"/>
  <c r="AC39" i="12879" s="1"/>
  <c r="Q1326" i="12843"/>
  <c r="Q1329" i="12843" s="1"/>
  <c r="F156" i="12812"/>
  <c r="F165" i="12812" s="1"/>
  <c r="Y60" i="12764"/>
  <c r="AC102" i="12764"/>
  <c r="AC116" i="12764" s="1"/>
  <c r="AC117" i="12764" s="1"/>
  <c r="X102" i="12764"/>
  <c r="AB102" i="12764"/>
  <c r="Y102" i="12764"/>
  <c r="U116" i="12764"/>
  <c r="G749" i="12843"/>
  <c r="G741" i="12843"/>
  <c r="G737" i="12843"/>
  <c r="G750" i="12843"/>
  <c r="G739" i="12843"/>
  <c r="G746" i="12843"/>
  <c r="G748" i="12843"/>
  <c r="G740" i="12843"/>
  <c r="W117" i="12764"/>
  <c r="M83" i="12812"/>
  <c r="M100" i="12812" s="1"/>
  <c r="O80" i="12811"/>
  <c r="O83" i="12811" s="1"/>
  <c r="O100" i="12811" s="1"/>
  <c r="Y30" i="12764"/>
  <c r="Y99" i="12764"/>
  <c r="AE99" i="12764" s="1"/>
  <c r="AE102" i="12764" s="1"/>
  <c r="AE116" i="12764" s="1"/>
  <c r="AE117" i="12764" s="1"/>
  <c r="I946" i="12843"/>
  <c r="Y1324" i="12843"/>
  <c r="M1326" i="12843"/>
  <c r="M1329" i="12843" s="1"/>
  <c r="D16" i="12809"/>
  <c r="W197" i="12843"/>
  <c r="W191" i="12843"/>
  <c r="W188" i="12843"/>
  <c r="Z188" i="12843" s="1"/>
  <c r="G189" i="12843" s="1"/>
  <c r="Q13" i="12811"/>
  <c r="Q20" i="12811" s="1"/>
  <c r="Q38" i="12811" s="1"/>
  <c r="P20" i="12811"/>
  <c r="P38" i="12811" s="1"/>
  <c r="P44" i="12811"/>
  <c r="Q41" i="12811"/>
  <c r="Q44" i="12811" s="1"/>
  <c r="P47" i="12811"/>
  <c r="Q46" i="12811"/>
  <c r="Q47" i="12811" s="1"/>
  <c r="S49" i="12812"/>
  <c r="S145" i="12812" s="1"/>
  <c r="I49" i="12812"/>
  <c r="F50" i="12812"/>
  <c r="F69" i="12812" s="1"/>
  <c r="F145" i="12812" s="1"/>
  <c r="I83" i="12812"/>
  <c r="I100" i="12812" s="1"/>
  <c r="N80" i="12811"/>
  <c r="J80" i="12812"/>
  <c r="P80" i="12812"/>
  <c r="L50" i="12812"/>
  <c r="L69" i="12812" s="1"/>
  <c r="M49" i="12812"/>
  <c r="C19" i="12887" l="1"/>
  <c r="E19" i="12887" s="1"/>
  <c r="P45" i="12889"/>
  <c r="S55" i="12888"/>
  <c r="S17" i="12888"/>
  <c r="S74" i="12888"/>
  <c r="J75" i="12888"/>
  <c r="G80" i="12888"/>
  <c r="H80" i="12888" s="1"/>
  <c r="S36" i="12888"/>
  <c r="AA37" i="12879"/>
  <c r="W27" i="12879"/>
  <c r="W18" i="12879"/>
  <c r="W31" i="12879"/>
  <c r="V40" i="12879"/>
  <c r="T44" i="12879"/>
  <c r="V38" i="12879"/>
  <c r="V39" i="12879" s="1"/>
  <c r="AC40" i="12879"/>
  <c r="AC31" i="12879"/>
  <c r="AA38" i="12879"/>
  <c r="AA41" i="12879" s="1"/>
  <c r="Y44" i="12879"/>
  <c r="W37" i="12879"/>
  <c r="V37" i="12879"/>
  <c r="G190" i="12843"/>
  <c r="H17" i="12809"/>
  <c r="L145" i="12812"/>
  <c r="F16" i="12809"/>
  <c r="G24" i="12877"/>
  <c r="V17" i="12771"/>
  <c r="D24" i="12877"/>
  <c r="G769" i="12843"/>
  <c r="G754" i="12843"/>
  <c r="G777" i="12843" s="1"/>
  <c r="G752" i="12843"/>
  <c r="G751" i="12843"/>
  <c r="G859" i="12843"/>
  <c r="G804" i="12843"/>
  <c r="Z746" i="12843"/>
  <c r="D19" i="12877"/>
  <c r="V21" i="12771"/>
  <c r="G19" i="12877"/>
  <c r="G854" i="12843"/>
  <c r="G799" i="12843"/>
  <c r="G768" i="12843"/>
  <c r="Z741" i="12843"/>
  <c r="K799" i="12843"/>
  <c r="P80" i="12811"/>
  <c r="N83" i="12811"/>
  <c r="N100" i="12811" s="1"/>
  <c r="D18" i="12809" s="1"/>
  <c r="F18" i="12809" s="1"/>
  <c r="G18" i="12809" s="1"/>
  <c r="J18" i="12809" s="1"/>
  <c r="N49" i="12811"/>
  <c r="I50" i="12812"/>
  <c r="I69" i="12812" s="1"/>
  <c r="I145" i="12812" s="1"/>
  <c r="P49" i="12812"/>
  <c r="J49" i="12812"/>
  <c r="Y962" i="12843"/>
  <c r="Y958" i="12843"/>
  <c r="Z968" i="12843"/>
  <c r="Y956" i="12843"/>
  <c r="P83" i="12812"/>
  <c r="P100" i="12812" s="1"/>
  <c r="Q80" i="12812"/>
  <c r="Q83" i="12812" s="1"/>
  <c r="Q100" i="12812" s="1"/>
  <c r="D17" i="12877"/>
  <c r="G17" i="12877"/>
  <c r="K797" i="12843"/>
  <c r="G852" i="12843"/>
  <c r="G797" i="12843"/>
  <c r="G766" i="12843"/>
  <c r="D27" i="12877"/>
  <c r="V18" i="12771"/>
  <c r="G27" i="12877"/>
  <c r="G862" i="12843"/>
  <c r="G807" i="12843"/>
  <c r="Z749" i="12843"/>
  <c r="G772" i="12843"/>
  <c r="M50" i="12812"/>
  <c r="M69" i="12812" s="1"/>
  <c r="M145" i="12812" s="1"/>
  <c r="O49" i="12811"/>
  <c r="O50" i="12811" s="1"/>
  <c r="O69" i="12811" s="1"/>
  <c r="O145" i="12811" s="1"/>
  <c r="D26" i="12877"/>
  <c r="G26" i="12877"/>
  <c r="G771" i="12843"/>
  <c r="G755" i="12843"/>
  <c r="G778" i="12843" s="1"/>
  <c r="G861" i="12843"/>
  <c r="G806" i="12843"/>
  <c r="Z748" i="12843"/>
  <c r="D15" i="12877"/>
  <c r="G15" i="12877"/>
  <c r="G795" i="12843"/>
  <c r="G764" i="12843"/>
  <c r="G850" i="12843"/>
  <c r="K795" i="12843"/>
  <c r="J83" i="12812"/>
  <c r="J100" i="12812" s="1"/>
  <c r="N80" i="12812"/>
  <c r="N83" i="12812" s="1"/>
  <c r="N100" i="12812" s="1"/>
  <c r="D18" i="12877"/>
  <c r="G18" i="12877"/>
  <c r="V20" i="12771"/>
  <c r="K798" i="12843"/>
  <c r="G853" i="12843"/>
  <c r="G798" i="12843"/>
  <c r="G767" i="12843"/>
  <c r="Z740" i="12843"/>
  <c r="G28" i="12877"/>
  <c r="V19" i="12771"/>
  <c r="D28" i="12877"/>
  <c r="G773" i="12843"/>
  <c r="G863" i="12843"/>
  <c r="G808" i="12843"/>
  <c r="Z750" i="12843"/>
  <c r="X116" i="12764"/>
  <c r="X117" i="12764" s="1"/>
  <c r="AB116" i="12764"/>
  <c r="AB117" i="12764" s="1"/>
  <c r="U117" i="12764"/>
  <c r="Y116" i="12764"/>
  <c r="Y117" i="12764" s="1"/>
  <c r="G299" i="12843"/>
  <c r="G437" i="12843"/>
  <c r="G333" i="12843"/>
  <c r="G264" i="12843"/>
  <c r="G230" i="12843"/>
  <c r="G367" i="12843"/>
  <c r="G381" i="12843" s="1"/>
  <c r="G206" i="12843"/>
  <c r="Z189" i="12843"/>
  <c r="G402" i="12843"/>
  <c r="G185" i="12843"/>
  <c r="G81" i="12888" l="1"/>
  <c r="I80" i="12888"/>
  <c r="I81" i="12888" s="1"/>
  <c r="H81" i="12888"/>
  <c r="J77" i="12888"/>
  <c r="J79" i="12888" s="1"/>
  <c r="S75" i="12888"/>
  <c r="S77" i="12888" s="1"/>
  <c r="G265" i="12843"/>
  <c r="G278" i="12843" s="1"/>
  <c r="I278" i="12843" s="1"/>
  <c r="C20" i="12887"/>
  <c r="E20" i="12887" s="1"/>
  <c r="C15" i="12887"/>
  <c r="E15" i="12887" s="1"/>
  <c r="V41" i="12879"/>
  <c r="AA39" i="12879"/>
  <c r="G207" i="12843"/>
  <c r="G403" i="12843"/>
  <c r="I403" i="12843" s="1"/>
  <c r="G300" i="12843"/>
  <c r="G313" i="12843" s="1"/>
  <c r="I313" i="12843" s="1"/>
  <c r="G231" i="12843"/>
  <c r="G334" i="12843"/>
  <c r="I334" i="12843" s="1"/>
  <c r="Z190" i="12843"/>
  <c r="G186" i="12843"/>
  <c r="G438" i="12843"/>
  <c r="G452" i="12843" s="1"/>
  <c r="I452" i="12843" s="1"/>
  <c r="G368" i="12843"/>
  <c r="G382" i="12843" s="1"/>
  <c r="G878" i="12843"/>
  <c r="I878" i="12843" s="1"/>
  <c r="I852" i="12843"/>
  <c r="G986" i="12843"/>
  <c r="W958" i="12843"/>
  <c r="Z958" i="12843" s="1"/>
  <c r="W956" i="12843"/>
  <c r="Z956" i="12843" s="1"/>
  <c r="W962" i="12843"/>
  <c r="Z962" i="12843" s="1"/>
  <c r="G1049" i="12843"/>
  <c r="G824" i="12843"/>
  <c r="I824" i="12843" s="1"/>
  <c r="I799" i="12843"/>
  <c r="G29" i="12877"/>
  <c r="D29" i="12877"/>
  <c r="G774" i="12843"/>
  <c r="Z751" i="12843"/>
  <c r="G864" i="12843"/>
  <c r="G809" i="12843"/>
  <c r="G885" i="12843"/>
  <c r="I885" i="12843" s="1"/>
  <c r="I863" i="12843"/>
  <c r="G52" i="12877"/>
  <c r="I52" i="12877" s="1"/>
  <c r="I28" i="12877"/>
  <c r="G879" i="12843"/>
  <c r="I879" i="12843" s="1"/>
  <c r="I853" i="12843"/>
  <c r="D46" i="12877"/>
  <c r="F46" i="12877" s="1"/>
  <c r="F18" i="12877"/>
  <c r="G828" i="12843"/>
  <c r="I828" i="12843" s="1"/>
  <c r="I807" i="12843"/>
  <c r="D51" i="12877"/>
  <c r="F51" i="12877" s="1"/>
  <c r="F27" i="12877"/>
  <c r="K822" i="12843"/>
  <c r="M822" i="12843" s="1"/>
  <c r="M797" i="12843"/>
  <c r="M799" i="12843"/>
  <c r="K824" i="12843"/>
  <c r="M824" i="12843" s="1"/>
  <c r="G880" i="12843"/>
  <c r="I880" i="12843" s="1"/>
  <c r="I854" i="12843"/>
  <c r="D30" i="12877"/>
  <c r="G30" i="12877"/>
  <c r="Z752" i="12843"/>
  <c r="G775" i="12843"/>
  <c r="G865" i="12843"/>
  <c r="G810" i="12843"/>
  <c r="M23" i="12771"/>
  <c r="Q23" i="12771" s="1"/>
  <c r="M19" i="12771"/>
  <c r="Q19" i="12771" s="1"/>
  <c r="M24" i="12771"/>
  <c r="Q24" i="12771" s="1"/>
  <c r="M18" i="12771"/>
  <c r="Q18" i="12771" s="1"/>
  <c r="M25" i="12771"/>
  <c r="Q25" i="12771" s="1"/>
  <c r="M20" i="12771"/>
  <c r="Q20" i="12771" s="1"/>
  <c r="G16" i="12809"/>
  <c r="I17" i="12809"/>
  <c r="I21" i="12809" s="1"/>
  <c r="H21" i="12809"/>
  <c r="I850" i="12843"/>
  <c r="G876" i="12843"/>
  <c r="I876" i="12843" s="1"/>
  <c r="D43" i="12877"/>
  <c r="F43" i="12877" s="1"/>
  <c r="F15" i="12877"/>
  <c r="M29" i="12771"/>
  <c r="Q29" i="12771" s="1"/>
  <c r="M28" i="12771"/>
  <c r="Q28" i="12771" s="1"/>
  <c r="M31" i="12771"/>
  <c r="Q31" i="12771" s="1"/>
  <c r="M32" i="12771"/>
  <c r="Q32" i="12771" s="1"/>
  <c r="M33" i="12771"/>
  <c r="Q33" i="12771" s="1"/>
  <c r="M27" i="12771"/>
  <c r="Q27" i="12771" s="1"/>
  <c r="P50" i="12812"/>
  <c r="P69" i="12812" s="1"/>
  <c r="P145" i="12812" s="1"/>
  <c r="Q49" i="12812"/>
  <c r="Q50" i="12812" s="1"/>
  <c r="Q69" i="12812" s="1"/>
  <c r="Q145" i="12812" s="1"/>
  <c r="M798" i="12843"/>
  <c r="K823" i="12843"/>
  <c r="M823" i="12843" s="1"/>
  <c r="G820" i="12843"/>
  <c r="I820" i="12843" s="1"/>
  <c r="I795" i="12843"/>
  <c r="G827" i="12843"/>
  <c r="I827" i="12843" s="1"/>
  <c r="G813" i="12843"/>
  <c r="I806" i="12843"/>
  <c r="G884" i="12843"/>
  <c r="I884" i="12843" s="1"/>
  <c r="I862" i="12843"/>
  <c r="G45" i="12877"/>
  <c r="I45" i="12877" s="1"/>
  <c r="I17" i="12877"/>
  <c r="N50" i="12811"/>
  <c r="N69" i="12811" s="1"/>
  <c r="P49" i="12811"/>
  <c r="I19" i="12877"/>
  <c r="G47" i="12877"/>
  <c r="I47" i="12877" s="1"/>
  <c r="G812" i="12843"/>
  <c r="I804" i="12843"/>
  <c r="G825" i="12843"/>
  <c r="I825" i="12843" s="1"/>
  <c r="G48" i="12877"/>
  <c r="I48" i="12877" s="1"/>
  <c r="I24" i="12877"/>
  <c r="G32" i="12877"/>
  <c r="G829" i="12843"/>
  <c r="I829" i="12843" s="1"/>
  <c r="I808" i="12843"/>
  <c r="I798" i="12843"/>
  <c r="G823" i="12843"/>
  <c r="I823" i="12843" s="1"/>
  <c r="G46" i="12877"/>
  <c r="I46" i="12877" s="1"/>
  <c r="I18" i="12877"/>
  <c r="Q80" i="12811"/>
  <c r="Q83" i="12811" s="1"/>
  <c r="Q100" i="12811" s="1"/>
  <c r="P83" i="12811"/>
  <c r="P100" i="12811" s="1"/>
  <c r="F19" i="12877"/>
  <c r="D47" i="12877"/>
  <c r="F47" i="12877" s="1"/>
  <c r="D32" i="12877"/>
  <c r="D48" i="12877"/>
  <c r="F48" i="12877" s="1"/>
  <c r="F24" i="12877"/>
  <c r="G33" i="12877"/>
  <c r="G50" i="12877"/>
  <c r="I50" i="12877" s="1"/>
  <c r="I26" i="12877"/>
  <c r="D52" i="12877"/>
  <c r="F52" i="12877" s="1"/>
  <c r="F28" i="12877"/>
  <c r="K820" i="12843"/>
  <c r="M820" i="12843" s="1"/>
  <c r="M795" i="12843"/>
  <c r="G43" i="12877"/>
  <c r="I43" i="12877" s="1"/>
  <c r="I15" i="12877"/>
  <c r="G883" i="12843"/>
  <c r="I883" i="12843" s="1"/>
  <c r="G868" i="12843"/>
  <c r="I861" i="12843"/>
  <c r="D33" i="12877"/>
  <c r="D50" i="12877"/>
  <c r="F50" i="12877" s="1"/>
  <c r="F26" i="12877"/>
  <c r="G51" i="12877"/>
  <c r="I51" i="12877" s="1"/>
  <c r="I27" i="12877"/>
  <c r="G822" i="12843"/>
  <c r="I822" i="12843" s="1"/>
  <c r="I797" i="12843"/>
  <c r="D45" i="12877"/>
  <c r="F45" i="12877" s="1"/>
  <c r="F17" i="12877"/>
  <c r="J50" i="12812"/>
  <c r="J69" i="12812" s="1"/>
  <c r="J145" i="12812" s="1"/>
  <c r="N49" i="12812"/>
  <c r="N50" i="12812" s="1"/>
  <c r="N69" i="12812" s="1"/>
  <c r="N145" i="12812" s="1"/>
  <c r="G867" i="12843"/>
  <c r="I859" i="12843"/>
  <c r="G881" i="12843"/>
  <c r="I881" i="12843" s="1"/>
  <c r="G543" i="12843"/>
  <c r="G473" i="12843"/>
  <c r="G487" i="12843" s="1"/>
  <c r="G508" i="12843"/>
  <c r="I402" i="12843"/>
  <c r="G416" i="12843"/>
  <c r="I416" i="12843" s="1"/>
  <c r="AA14" i="12769"/>
  <c r="AA15" i="12769" s="1"/>
  <c r="G243" i="12843"/>
  <c r="I264" i="12843"/>
  <c r="G277" i="12843"/>
  <c r="I277" i="12843" s="1"/>
  <c r="I299" i="12843"/>
  <c r="G312" i="12843"/>
  <c r="I312" i="12843" s="1"/>
  <c r="G451" i="12843"/>
  <c r="I451" i="12843" s="1"/>
  <c r="I437" i="12843"/>
  <c r="G346" i="12843"/>
  <c r="I346" i="12843" s="1"/>
  <c r="I333" i="12843"/>
  <c r="C16" i="12887" l="1"/>
  <c r="E16" i="12887" s="1"/>
  <c r="AB14" i="12769"/>
  <c r="AB15" i="12769" s="1"/>
  <c r="S79" i="12888"/>
  <c r="J80" i="12888"/>
  <c r="J81" i="12888" s="1"/>
  <c r="I265" i="12843"/>
  <c r="G509" i="12843"/>
  <c r="G523" i="12843" s="1"/>
  <c r="I523" i="12843" s="1"/>
  <c r="I740" i="12843"/>
  <c r="I773" i="12843"/>
  <c r="M842" i="12843"/>
  <c r="M844" i="12843" s="1"/>
  <c r="I739" i="12843"/>
  <c r="I766" i="12843"/>
  <c r="I750" i="12843"/>
  <c r="I764" i="12843"/>
  <c r="I767" i="12843"/>
  <c r="G417" i="12843"/>
  <c r="I417" i="12843" s="1"/>
  <c r="I382" i="12843" s="1"/>
  <c r="G244" i="12843"/>
  <c r="I438" i="12843"/>
  <c r="I368" i="12843" s="1"/>
  <c r="G347" i="12843"/>
  <c r="I347" i="12843" s="1"/>
  <c r="I244" i="12843" s="1"/>
  <c r="I300" i="12843"/>
  <c r="Z186" i="12843"/>
  <c r="G474" i="12843"/>
  <c r="G488" i="12843" s="1"/>
  <c r="G544" i="12843"/>
  <c r="G558" i="12843" s="1"/>
  <c r="I558" i="12843" s="1"/>
  <c r="D57" i="12877"/>
  <c r="F57" i="12877" s="1"/>
  <c r="F33" i="12877"/>
  <c r="G57" i="12877"/>
  <c r="I57" i="12877" s="1"/>
  <c r="I33" i="12877"/>
  <c r="I737" i="12843"/>
  <c r="J16" i="12809"/>
  <c r="G887" i="12843"/>
  <c r="I887" i="12843" s="1"/>
  <c r="I865" i="12843"/>
  <c r="D54" i="12877"/>
  <c r="F54" i="12877" s="1"/>
  <c r="F30" i="12877"/>
  <c r="I768" i="12843"/>
  <c r="G1041" i="12843"/>
  <c r="G1040" i="12843"/>
  <c r="G977" i="12843"/>
  <c r="G978" i="12843"/>
  <c r="I769" i="12843"/>
  <c r="I748" i="12843"/>
  <c r="I809" i="12843"/>
  <c r="G830" i="12843"/>
  <c r="I830" i="12843" s="1"/>
  <c r="D53" i="12877"/>
  <c r="F53" i="12877" s="1"/>
  <c r="F29" i="12877"/>
  <c r="I1049" i="12843"/>
  <c r="G1091" i="12843"/>
  <c r="I1091" i="12843" s="1"/>
  <c r="G1071" i="12843"/>
  <c r="I1071" i="12843" s="1"/>
  <c r="G1007" i="12843"/>
  <c r="I1007" i="12843" s="1"/>
  <c r="G1027" i="12843"/>
  <c r="I1027" i="12843" s="1"/>
  <c r="G920" i="12843"/>
  <c r="I920" i="12843" s="1"/>
  <c r="X920" i="12843" s="1"/>
  <c r="G889" i="12843"/>
  <c r="I889" i="12843" s="1"/>
  <c r="I867" i="12843"/>
  <c r="G890" i="12843"/>
  <c r="I890" i="12843" s="1"/>
  <c r="I868" i="12843"/>
  <c r="D56" i="12877"/>
  <c r="F56" i="12877" s="1"/>
  <c r="F32" i="12877"/>
  <c r="G56" i="12877"/>
  <c r="I56" i="12877" s="1"/>
  <c r="I32" i="12877"/>
  <c r="I746" i="12843"/>
  <c r="P50" i="12811"/>
  <c r="P69" i="12811" s="1"/>
  <c r="P145" i="12811" s="1"/>
  <c r="Q49" i="12811"/>
  <c r="Q50" i="12811" s="1"/>
  <c r="Q69" i="12811" s="1"/>
  <c r="Q145" i="12811" s="1"/>
  <c r="G834" i="12843"/>
  <c r="I834" i="12843" s="1"/>
  <c r="I813" i="12843"/>
  <c r="I749" i="12843"/>
  <c r="I864" i="12843"/>
  <c r="G886" i="12843"/>
  <c r="I886" i="12843" s="1"/>
  <c r="G53" i="12877"/>
  <c r="I53" i="12877" s="1"/>
  <c r="I29" i="12877"/>
  <c r="G1045" i="12843"/>
  <c r="G982" i="12843"/>
  <c r="G833" i="12843"/>
  <c r="I833" i="12843" s="1"/>
  <c r="I812" i="12843"/>
  <c r="D17" i="12809"/>
  <c r="N145" i="12811"/>
  <c r="I771" i="12843"/>
  <c r="G831" i="12843"/>
  <c r="I831" i="12843" s="1"/>
  <c r="I810" i="12843"/>
  <c r="G54" i="12877"/>
  <c r="I54" i="12877" s="1"/>
  <c r="I30" i="12877"/>
  <c r="I772" i="12843"/>
  <c r="I741" i="12843"/>
  <c r="G975" i="12843"/>
  <c r="G1037" i="12843"/>
  <c r="G1038" i="12843"/>
  <c r="G974" i="12843"/>
  <c r="G557" i="12843"/>
  <c r="I557" i="12843" s="1"/>
  <c r="I543" i="12843"/>
  <c r="I243" i="12843"/>
  <c r="I381" i="12843"/>
  <c r="I508" i="12843"/>
  <c r="G522" i="12843"/>
  <c r="I522" i="12843" s="1"/>
  <c r="I230" i="12843"/>
  <c r="I367" i="12843"/>
  <c r="I754" i="12843" l="1"/>
  <c r="I777" i="12843"/>
  <c r="K80" i="12888"/>
  <c r="I231" i="12843"/>
  <c r="I190" i="12843" s="1"/>
  <c r="I509" i="12843"/>
  <c r="T18" i="12772"/>
  <c r="T18" i="12881"/>
  <c r="I778" i="12843"/>
  <c r="I755" i="12843"/>
  <c r="F66" i="12877"/>
  <c r="F68" i="12877" s="1"/>
  <c r="I775" i="12843"/>
  <c r="I899" i="12843"/>
  <c r="I901" i="12843" s="1"/>
  <c r="I66" i="12877"/>
  <c r="I68" i="12877" s="1"/>
  <c r="I752" i="12843"/>
  <c r="I544" i="12843"/>
  <c r="I1111" i="12843"/>
  <c r="G1046" i="12843"/>
  <c r="Z1045" i="12843"/>
  <c r="G1068" i="12843"/>
  <c r="G1088" i="12843"/>
  <c r="V1045" i="12843"/>
  <c r="I751" i="12843"/>
  <c r="Q16" i="12772"/>
  <c r="G997" i="12843"/>
  <c r="Z975" i="12843"/>
  <c r="G1017" i="12843"/>
  <c r="I1017" i="12843" s="1"/>
  <c r="I975" i="12843"/>
  <c r="I986" i="12843"/>
  <c r="I965" i="12843" s="1"/>
  <c r="Z978" i="12843"/>
  <c r="I978" i="12843"/>
  <c r="G1020" i="12843"/>
  <c r="I1020" i="12843" s="1"/>
  <c r="G1000" i="12843"/>
  <c r="R16" i="12772"/>
  <c r="I974" i="12843"/>
  <c r="G996" i="12843"/>
  <c r="Q15" i="12772"/>
  <c r="Z974" i="12843"/>
  <c r="G1016" i="12843"/>
  <c r="I1016" i="12843" s="1"/>
  <c r="F17" i="12809"/>
  <c r="D21" i="12809"/>
  <c r="D25" i="12809" s="1"/>
  <c r="G999" i="12843"/>
  <c r="G1019" i="12843"/>
  <c r="I1019" i="12843" s="1"/>
  <c r="R15" i="12772"/>
  <c r="Z977" i="12843"/>
  <c r="I977" i="12843"/>
  <c r="Z1037" i="12843"/>
  <c r="Q15" i="12881"/>
  <c r="G1080" i="12843"/>
  <c r="I1080" i="12843" s="1"/>
  <c r="I1037" i="12843"/>
  <c r="G1060" i="12843"/>
  <c r="I1060" i="12843" s="1"/>
  <c r="G1084" i="12843"/>
  <c r="I1084" i="12843" s="1"/>
  <c r="I1041" i="12843"/>
  <c r="G1064" i="12843"/>
  <c r="I1064" i="12843" s="1"/>
  <c r="Z1041" i="12843"/>
  <c r="R16" i="12881"/>
  <c r="Q16" i="12881"/>
  <c r="I1038" i="12843"/>
  <c r="Z1038" i="12843"/>
  <c r="G1081" i="12843"/>
  <c r="I1081" i="12843" s="1"/>
  <c r="G1061" i="12843"/>
  <c r="I1061" i="12843" s="1"/>
  <c r="G983" i="12843"/>
  <c r="Z982" i="12843"/>
  <c r="V982" i="12843"/>
  <c r="G1024" i="12843"/>
  <c r="G1004" i="12843"/>
  <c r="G917" i="12843" s="1"/>
  <c r="I1132" i="12843"/>
  <c r="I774" i="12843"/>
  <c r="G1083" i="12843"/>
  <c r="I1083" i="12843" s="1"/>
  <c r="G1063" i="12843"/>
  <c r="I1063" i="12843" s="1"/>
  <c r="Z1040" i="12843"/>
  <c r="R15" i="12881"/>
  <c r="I1040" i="12843"/>
  <c r="I842" i="12843"/>
  <c r="I488" i="12843"/>
  <c r="I207" i="12843" s="1"/>
  <c r="I473" i="12843"/>
  <c r="I185" i="12843" s="1"/>
  <c r="I189" i="12843"/>
  <c r="I487" i="12843"/>
  <c r="I206" i="12843" s="1"/>
  <c r="L80" i="12888" l="1"/>
  <c r="K81" i="12888"/>
  <c r="I474" i="12843"/>
  <c r="I186" i="12843" s="1"/>
  <c r="X188" i="12843" s="1"/>
  <c r="I69" i="12877"/>
  <c r="X738" i="12843"/>
  <c r="X787" i="12843" s="1"/>
  <c r="I1125" i="12843"/>
  <c r="I1124" i="12843"/>
  <c r="I1122" i="12843"/>
  <c r="I1121" i="12843"/>
  <c r="I958" i="12843"/>
  <c r="G910" i="12843"/>
  <c r="I910" i="12843" s="1"/>
  <c r="I997" i="12843"/>
  <c r="I1101" i="12843" s="1"/>
  <c r="G1025" i="12843"/>
  <c r="I1025" i="12843" s="1"/>
  <c r="G984" i="12843"/>
  <c r="I983" i="12843"/>
  <c r="G918" i="12843"/>
  <c r="G1005" i="12843"/>
  <c r="I1005" i="12843" s="1"/>
  <c r="I954" i="12843"/>
  <c r="I955" i="12843"/>
  <c r="I996" i="12843"/>
  <c r="I1100" i="12843" s="1"/>
  <c r="G909" i="12843"/>
  <c r="I909" i="12843" s="1"/>
  <c r="I1000" i="12843"/>
  <c r="I1104" i="12843" s="1"/>
  <c r="G913" i="12843"/>
  <c r="I913" i="12843" s="1"/>
  <c r="I957" i="12843"/>
  <c r="I999" i="12843"/>
  <c r="I1103" i="12843" s="1"/>
  <c r="G912" i="12843"/>
  <c r="I912" i="12843" s="1"/>
  <c r="X913" i="12843" s="1"/>
  <c r="G17" i="12809"/>
  <c r="F21" i="12809"/>
  <c r="F25" i="12809" s="1"/>
  <c r="I844" i="12843"/>
  <c r="I789" i="12843" s="1"/>
  <c r="I787" i="12843"/>
  <c r="Y790" i="12843" s="1"/>
  <c r="X965" i="12843"/>
  <c r="Y965" i="12843"/>
  <c r="G1069" i="12843"/>
  <c r="I1069" i="12843" s="1"/>
  <c r="I1046" i="12843"/>
  <c r="G1089" i="12843"/>
  <c r="I1089" i="12843" s="1"/>
  <c r="G1047" i="12843"/>
  <c r="L81" i="12888" l="1"/>
  <c r="M80" i="12888"/>
  <c r="X911" i="12843"/>
  <c r="I1109" i="12843"/>
  <c r="I1130" i="12843"/>
  <c r="G1070" i="12843"/>
  <c r="I1070" i="12843" s="1"/>
  <c r="G1090" i="12843"/>
  <c r="I1090" i="12843" s="1"/>
  <c r="I1047" i="12843"/>
  <c r="V1047" i="12843" s="1"/>
  <c r="X956" i="12843"/>
  <c r="I933" i="12843"/>
  <c r="G1006" i="12843"/>
  <c r="I1006" i="12843" s="1"/>
  <c r="G1026" i="12843"/>
  <c r="I1026" i="12843" s="1"/>
  <c r="G924" i="12843"/>
  <c r="G919" i="12843"/>
  <c r="I919" i="12843" s="1"/>
  <c r="I984" i="12843"/>
  <c r="V984" i="12843" s="1"/>
  <c r="N27" i="12879"/>
  <c r="AC27" i="12879" s="1"/>
  <c r="N27" i="12783"/>
  <c r="Y959" i="12843"/>
  <c r="W965" i="12843"/>
  <c r="Z965" i="12843" s="1"/>
  <c r="I936" i="12843"/>
  <c r="X958" i="12843"/>
  <c r="I918" i="12843"/>
  <c r="G923" i="12843"/>
  <c r="I923" i="12843" s="1"/>
  <c r="X923" i="12843" s="1"/>
  <c r="J17" i="12809"/>
  <c r="G21" i="12809"/>
  <c r="I963" i="12843"/>
  <c r="N80" i="12888" l="1"/>
  <c r="M81" i="12888"/>
  <c r="Q35" i="12888"/>
  <c r="Q37" i="12888" s="1"/>
  <c r="Q39" i="12888" s="1"/>
  <c r="I964" i="12843"/>
  <c r="X964" i="12843" s="1"/>
  <c r="X919" i="12843"/>
  <c r="Y966" i="12843"/>
  <c r="W959" i="12843"/>
  <c r="Z959" i="12843" s="1"/>
  <c r="I1131" i="12843"/>
  <c r="J21" i="12809"/>
  <c r="J25" i="12809" s="1"/>
  <c r="G25" i="12809"/>
  <c r="P27" i="12783"/>
  <c r="I1110" i="12843"/>
  <c r="Q27" i="12783" l="1"/>
  <c r="T33" i="12771" s="1"/>
  <c r="W27" i="12783"/>
  <c r="X27" i="12783" s="1"/>
  <c r="N81" i="12888"/>
  <c r="O80" i="12888"/>
  <c r="M35" i="12888"/>
  <c r="M37" i="12888" s="1"/>
  <c r="M39" i="12888" s="1"/>
  <c r="J35" i="12888"/>
  <c r="J37" i="12888" s="1"/>
  <c r="L35" i="12888"/>
  <c r="L37" i="12888" s="1"/>
  <c r="L39" i="12888" s="1"/>
  <c r="N35" i="12888"/>
  <c r="N37" i="12888" s="1"/>
  <c r="N39" i="12888" s="1"/>
  <c r="G35" i="12888"/>
  <c r="G37" i="12888" s="1"/>
  <c r="G39" i="12888" s="1"/>
  <c r="O35" i="12888"/>
  <c r="O37" i="12888" s="1"/>
  <c r="O39" i="12888" s="1"/>
  <c r="H35" i="12888"/>
  <c r="H37" i="12888" s="1"/>
  <c r="H39" i="12888" s="1"/>
  <c r="P35" i="12888"/>
  <c r="P37" i="12888" s="1"/>
  <c r="P39" i="12888" s="1"/>
  <c r="I35" i="12888"/>
  <c r="I37" i="12888" s="1"/>
  <c r="I39" i="12888" s="1"/>
  <c r="K35" i="12888"/>
  <c r="K37" i="12888" s="1"/>
  <c r="K39" i="12888" s="1"/>
  <c r="R35" i="12888"/>
  <c r="R37" i="12888" s="1"/>
  <c r="R39" i="12888" s="1"/>
  <c r="W966" i="12843"/>
  <c r="P80" i="12888" l="1"/>
  <c r="O81" i="12888"/>
  <c r="S35" i="12888"/>
  <c r="S37" i="12888"/>
  <c r="S39" i="12888" s="1"/>
  <c r="J39" i="12888"/>
  <c r="G1042" i="12843"/>
  <c r="G979" i="12843"/>
  <c r="Q80" i="12888" l="1"/>
  <c r="P81" i="12888"/>
  <c r="V979" i="12843"/>
  <c r="G980" i="12843" s="1"/>
  <c r="G1001" i="12843"/>
  <c r="G914" i="12843" s="1"/>
  <c r="G1021" i="12843"/>
  <c r="V1021" i="12843" s="1"/>
  <c r="Z979" i="12843"/>
  <c r="G1065" i="12843"/>
  <c r="G1085" i="12843"/>
  <c r="V1042" i="12843"/>
  <c r="G1043" i="12843" s="1"/>
  <c r="Z1042" i="12843"/>
  <c r="Q81" i="12888" l="1"/>
  <c r="R80" i="12888"/>
  <c r="G1086" i="12843"/>
  <c r="I1086" i="12843" s="1"/>
  <c r="I1092" i="12843" s="1"/>
  <c r="I1043" i="12843"/>
  <c r="I1050" i="12843" s="1"/>
  <c r="I1052" i="12843" s="1"/>
  <c r="Z1052" i="12843" s="1"/>
  <c r="G1066" i="12843"/>
  <c r="I1066" i="12843" s="1"/>
  <c r="I1072" i="12843" s="1"/>
  <c r="Q17" i="12881"/>
  <c r="W914" i="12843"/>
  <c r="G921" i="12843"/>
  <c r="I921" i="12843" s="1"/>
  <c r="X921" i="12843" s="1"/>
  <c r="G922" i="12843"/>
  <c r="I922" i="12843" s="1"/>
  <c r="X922" i="12843" s="1"/>
  <c r="G1002" i="12843"/>
  <c r="I980" i="12843"/>
  <c r="Q17" i="12772"/>
  <c r="G1022" i="12843"/>
  <c r="I1022" i="12843" s="1"/>
  <c r="I1028" i="12843" s="1"/>
  <c r="I1030" i="12843" s="1"/>
  <c r="R81" i="12888" l="1"/>
  <c r="S80" i="12888"/>
  <c r="S81" i="12888" s="1"/>
  <c r="T17" i="12772"/>
  <c r="G915" i="12843"/>
  <c r="I1002" i="12843"/>
  <c r="I1008" i="12843" s="1"/>
  <c r="I1010" i="12843" s="1"/>
  <c r="T17" i="12881"/>
  <c r="I1074" i="12843"/>
  <c r="I987" i="12843"/>
  <c r="I960" i="12843"/>
  <c r="I1133" i="12843"/>
  <c r="I1135" i="12843" s="1"/>
  <c r="I1094" i="12843"/>
  <c r="I1112" i="12843" l="1"/>
  <c r="I1114" i="12843" s="1"/>
  <c r="X960" i="12843"/>
  <c r="X966" i="12843" s="1"/>
  <c r="P29" i="12879"/>
  <c r="I989" i="12843"/>
  <c r="I966" i="12843"/>
  <c r="C915" i="12843"/>
  <c r="I915" i="12843" l="1"/>
  <c r="Z989" i="12843"/>
  <c r="I968" i="12843"/>
  <c r="P28" i="12879" l="1"/>
  <c r="X915" i="12843"/>
  <c r="I925" i="12843"/>
  <c r="N29" i="12783"/>
  <c r="N29" i="12879"/>
  <c r="Y928" i="12843" l="1"/>
  <c r="Y1326" i="12843" s="1"/>
  <c r="W971" i="12843"/>
  <c r="I927" i="12843"/>
  <c r="P29" i="12783"/>
  <c r="Q29" i="12783" l="1"/>
  <c r="N30" i="12881" s="1"/>
  <c r="Z929" i="12843"/>
  <c r="N28" i="12783"/>
  <c r="Y969" i="12843"/>
  <c r="Z971" i="12843"/>
  <c r="N28" i="12879"/>
  <c r="N30" i="12772" l="1"/>
  <c r="P28" i="12783"/>
  <c r="Q28" i="12783" l="1"/>
  <c r="Z89" i="12843"/>
  <c r="G11" i="12878" l="1"/>
  <c r="I11" i="12878" s="1"/>
  <c r="E16" i="12888"/>
  <c r="O8" i="12833"/>
  <c r="O9" i="12866" s="1"/>
  <c r="G108" i="12843"/>
  <c r="I108" i="12843" s="1"/>
  <c r="G124" i="12843"/>
  <c r="I124" i="12843" s="1"/>
  <c r="G169" i="12843"/>
  <c r="I169" i="12843" s="1"/>
  <c r="G154" i="12843"/>
  <c r="I154" i="12843" s="1"/>
  <c r="G139" i="12843"/>
  <c r="I89" i="12843"/>
  <c r="D11" i="12878"/>
  <c r="F11" i="12878" s="1"/>
  <c r="O9" i="12875"/>
  <c r="O9" i="12876"/>
  <c r="X89" i="12843" l="1"/>
  <c r="W91" i="12843" s="1"/>
  <c r="W99" i="12843" s="1"/>
  <c r="Z99" i="12843" s="1"/>
  <c r="K11" i="12878"/>
  <c r="P16" i="12888"/>
  <c r="P18" i="12888" s="1"/>
  <c r="P20" i="12888" s="1"/>
  <c r="N16" i="12888"/>
  <c r="N18" i="12888" s="1"/>
  <c r="N20" i="12888" s="1"/>
  <c r="J16" i="12888"/>
  <c r="R16" i="12888"/>
  <c r="R18" i="12888" s="1"/>
  <c r="R20" i="12888" s="1"/>
  <c r="Q16" i="12888"/>
  <c r="Q18" i="12888" s="1"/>
  <c r="Q20" i="12888" s="1"/>
  <c r="I16" i="12888"/>
  <c r="I18" i="12888" s="1"/>
  <c r="I20" i="12888" s="1"/>
  <c r="H16" i="12888"/>
  <c r="H18" i="12888" s="1"/>
  <c r="H20" i="12888" s="1"/>
  <c r="G16" i="12888"/>
  <c r="G18" i="12888" s="1"/>
  <c r="G20" i="12888" s="1"/>
  <c r="M16" i="12888"/>
  <c r="M18" i="12888" s="1"/>
  <c r="M20" i="12888" s="1"/>
  <c r="L16" i="12888"/>
  <c r="L18" i="12888" s="1"/>
  <c r="L20" i="12888" s="1"/>
  <c r="K16" i="12888"/>
  <c r="K18" i="12888" s="1"/>
  <c r="K20" i="12888" s="1"/>
  <c r="O16" i="12888"/>
  <c r="O18" i="12888" s="1"/>
  <c r="O20" i="12888" s="1"/>
  <c r="Z91" i="12843"/>
  <c r="K139" i="12843"/>
  <c r="I139" i="12843"/>
  <c r="M11" i="12878"/>
  <c r="J18" i="12888" l="1"/>
  <c r="S16" i="12888"/>
  <c r="G91" i="12843"/>
  <c r="G90" i="12843"/>
  <c r="S18" i="12888" l="1"/>
  <c r="S20" i="12888" s="1"/>
  <c r="J20" i="12888"/>
  <c r="Z90" i="12843"/>
  <c r="G125" i="12843"/>
  <c r="I125" i="12843" s="1"/>
  <c r="G155" i="12843"/>
  <c r="I155" i="12843" s="1"/>
  <c r="G109" i="12843"/>
  <c r="I109" i="12843" s="1"/>
  <c r="G170" i="12843"/>
  <c r="I170" i="12843" s="1"/>
  <c r="D13" i="12878"/>
  <c r="G97" i="12843"/>
  <c r="Z97" i="12843" s="1"/>
  <c r="G140" i="12843"/>
  <c r="I140" i="12843" s="1"/>
  <c r="G98" i="12843"/>
  <c r="Z98" i="12843" s="1"/>
  <c r="G156" i="12843"/>
  <c r="I156" i="12843" s="1"/>
  <c r="G110" i="12843"/>
  <c r="I110" i="12843" s="1"/>
  <c r="G141" i="12843"/>
  <c r="I141" i="12843" s="1"/>
  <c r="G171" i="12843"/>
  <c r="I171" i="12843" s="1"/>
  <c r="G126" i="12843"/>
  <c r="I126" i="12843" s="1"/>
  <c r="D14" i="12878"/>
  <c r="AE88" i="12843"/>
  <c r="I162" i="12843" l="1"/>
  <c r="I164" i="12843" s="1"/>
  <c r="F14" i="12878"/>
  <c r="V14" i="12878"/>
  <c r="V13" i="12878"/>
  <c r="F13" i="12878"/>
  <c r="F24" i="12878" s="1"/>
  <c r="F26" i="12878" s="1"/>
  <c r="I91" i="12843"/>
  <c r="I177" i="12843"/>
  <c r="I179" i="12843" s="1"/>
  <c r="I116" i="12843"/>
  <c r="I90" i="12843"/>
  <c r="I132" i="12843"/>
  <c r="I134" i="12843" s="1"/>
  <c r="I147" i="12843"/>
  <c r="I149" i="12843" s="1"/>
  <c r="K6" i="12867" s="1"/>
  <c r="W14" i="12878" l="1"/>
  <c r="X14" i="12878" s="1"/>
  <c r="I99" i="12843"/>
  <c r="I118" i="12843"/>
  <c r="K7" i="12867"/>
  <c r="X91" i="12843"/>
  <c r="X99" i="12843" s="1"/>
  <c r="P18" i="12879"/>
  <c r="U90" i="12843"/>
  <c r="U99" i="12843" s="1"/>
  <c r="U101" i="12843" s="1"/>
  <c r="U1326" i="12843" s="1"/>
  <c r="U1329" i="12843" s="1"/>
  <c r="I101" i="12843" l="1"/>
  <c r="Y102" i="12843"/>
  <c r="V18" i="12879"/>
  <c r="AA18" i="12879"/>
  <c r="P21" i="12879"/>
  <c r="U103" i="12843" l="1"/>
  <c r="N18" i="12783"/>
  <c r="N18" i="12879"/>
  <c r="AC18" i="12879" l="1"/>
  <c r="N21" i="12879"/>
  <c r="AC21" i="12879" s="1"/>
  <c r="N21" i="12783"/>
  <c r="P18" i="12783"/>
  <c r="W18" i="12783" s="1"/>
  <c r="X18" i="12783" s="1"/>
  <c r="R11" i="12888" l="1"/>
  <c r="R22" i="12888" s="1"/>
  <c r="J11" i="12888"/>
  <c r="G11" i="12888"/>
  <c r="G22" i="12888" s="1"/>
  <c r="Q11" i="12888"/>
  <c r="Q22" i="12888" s="1"/>
  <c r="I11" i="12888"/>
  <c r="I22" i="12888" s="1"/>
  <c r="P11" i="12888"/>
  <c r="P22" i="12888" s="1"/>
  <c r="H11" i="12888"/>
  <c r="H22" i="12888" s="1"/>
  <c r="O11" i="12888"/>
  <c r="O22" i="12888" s="1"/>
  <c r="N11" i="12888"/>
  <c r="N22" i="12888" s="1"/>
  <c r="M11" i="12888"/>
  <c r="M22" i="12888" s="1"/>
  <c r="K11" i="12888"/>
  <c r="K22" i="12888" s="1"/>
  <c r="L11" i="12888"/>
  <c r="L22" i="12888" s="1"/>
  <c r="P21" i="12783"/>
  <c r="Q21" i="12783" s="1"/>
  <c r="Q18" i="12783"/>
  <c r="M22" i="12833" s="1"/>
  <c r="G23" i="12888" l="1"/>
  <c r="H23" i="12888" s="1"/>
  <c r="I23" i="12888" s="1"/>
  <c r="I24" i="12888" s="1"/>
  <c r="S11" i="12888"/>
  <c r="J22" i="12888"/>
  <c r="M31" i="12875"/>
  <c r="M31" i="12876"/>
  <c r="M31" i="12866"/>
  <c r="G24" i="12888" l="1"/>
  <c r="J23" i="12888"/>
  <c r="K23" i="12888" s="1"/>
  <c r="S22" i="12888"/>
  <c r="H24" i="12888"/>
  <c r="J24" i="12888" l="1"/>
  <c r="L23" i="12888"/>
  <c r="K24" i="12888"/>
  <c r="L24" i="12888" l="1"/>
  <c r="M23" i="12888"/>
  <c r="N23" i="12888" l="1"/>
  <c r="M24" i="12888"/>
  <c r="O23" i="12888" l="1"/>
  <c r="N24" i="12888"/>
  <c r="O24" i="12888" l="1"/>
  <c r="P23" i="12888"/>
  <c r="P24" i="12888" l="1"/>
  <c r="Q23" i="12888"/>
  <c r="Q24" i="12888" l="1"/>
  <c r="R23" i="12888"/>
  <c r="R24" i="12888" l="1"/>
  <c r="S23" i="12888"/>
  <c r="S24" i="12888" s="1"/>
  <c r="G30" i="12888" l="1"/>
  <c r="G41" i="12888" s="1"/>
  <c r="I30" i="12888"/>
  <c r="I41" i="12888" s="1"/>
  <c r="K30" i="12888"/>
  <c r="L30" i="12888"/>
  <c r="M30" i="12888"/>
  <c r="O30" i="12888"/>
  <c r="P30" i="12888"/>
  <c r="Q30" i="12888"/>
  <c r="R30" i="12888"/>
  <c r="H30" i="12888"/>
  <c r="H41" i="12888" s="1"/>
  <c r="J30" i="12888"/>
  <c r="N30" i="12888"/>
  <c r="M49" i="12888"/>
  <c r="I49" i="12888"/>
  <c r="J49" i="12888"/>
  <c r="L49" i="12888"/>
  <c r="G54" i="12888"/>
  <c r="G56" i="12888" s="1"/>
  <c r="G58" i="12888" s="1"/>
  <c r="I54" i="12888" l="1"/>
  <c r="I56" i="12888" s="1"/>
  <c r="I58" i="12888" s="1"/>
  <c r="I60" i="12888" s="1"/>
  <c r="H49" i="12888"/>
  <c r="R49" i="12888"/>
  <c r="Q54" i="12888"/>
  <c r="Q56" i="12888" s="1"/>
  <c r="Q58" i="12888" s="1"/>
  <c r="Q49" i="12888"/>
  <c r="N54" i="12888"/>
  <c r="N56" i="12888" s="1"/>
  <c r="N58" i="12888" s="1"/>
  <c r="P49" i="12888"/>
  <c r="M54" i="12888"/>
  <c r="M56" i="12888" s="1"/>
  <c r="M58" i="12888" s="1"/>
  <c r="M60" i="12888" s="1"/>
  <c r="N49" i="12888"/>
  <c r="G42" i="12888"/>
  <c r="G43" i="12888" s="1"/>
  <c r="O54" i="12888"/>
  <c r="O56" i="12888" s="1"/>
  <c r="O58" i="12888" s="1"/>
  <c r="S30" i="12888"/>
  <c r="J41" i="12888"/>
  <c r="J54" i="12888"/>
  <c r="R54" i="12888"/>
  <c r="R56" i="12888" s="1"/>
  <c r="R58" i="12888" s="1"/>
  <c r="R60" i="12888" s="1"/>
  <c r="K54" i="12888"/>
  <c r="K56" i="12888" s="1"/>
  <c r="K58" i="12888" s="1"/>
  <c r="K60" i="12888" s="1"/>
  <c r="L54" i="12888"/>
  <c r="L56" i="12888" s="1"/>
  <c r="L58" i="12888" s="1"/>
  <c r="L60" i="12888" s="1"/>
  <c r="H54" i="12888"/>
  <c r="H56" i="12888" s="1"/>
  <c r="H58" i="12888" s="1"/>
  <c r="H60" i="12888" s="1"/>
  <c r="P54" i="12888"/>
  <c r="P56" i="12888" s="1"/>
  <c r="P58" i="12888" s="1"/>
  <c r="K49" i="12888"/>
  <c r="O49" i="12888"/>
  <c r="G49" i="12888"/>
  <c r="G60" i="12888" s="1"/>
  <c r="S49" i="12888" l="1"/>
  <c r="N60" i="12888"/>
  <c r="Q60" i="12888"/>
  <c r="P60" i="12888"/>
  <c r="O60" i="12888"/>
  <c r="H42" i="12888"/>
  <c r="I42" i="12888" s="1"/>
  <c r="I43" i="12888" s="1"/>
  <c r="G61" i="12888"/>
  <c r="G62" i="12888" s="1"/>
  <c r="G84" i="12888" s="1"/>
  <c r="S54" i="12888"/>
  <c r="J56" i="12888"/>
  <c r="S41" i="12888"/>
  <c r="H61" i="12888" l="1"/>
  <c r="H62" i="12888" s="1"/>
  <c r="H43" i="12888"/>
  <c r="J42" i="12888"/>
  <c r="J43" i="12888" s="1"/>
  <c r="S56" i="12888"/>
  <c r="S58" i="12888" s="1"/>
  <c r="J58" i="12888"/>
  <c r="J60" i="12888" s="1"/>
  <c r="K42" i="12888" l="1"/>
  <c r="K43" i="12888" s="1"/>
  <c r="H84" i="12888"/>
  <c r="I61" i="12888"/>
  <c r="I62" i="12888" s="1"/>
  <c r="I84" i="12888" s="1"/>
  <c r="S60" i="12888"/>
  <c r="L42" i="12888" l="1"/>
  <c r="L43" i="12888" s="1"/>
  <c r="J61" i="12888"/>
  <c r="J62" i="12888" s="1"/>
  <c r="J84" i="12888" s="1"/>
  <c r="M42" i="12888" l="1"/>
  <c r="M43" i="12888" s="1"/>
  <c r="K61" i="12888"/>
  <c r="L61" i="12888" s="1"/>
  <c r="N42" i="12888" l="1"/>
  <c r="N43" i="12888" s="1"/>
  <c r="K62" i="12888"/>
  <c r="K84" i="12888" s="1"/>
  <c r="M61" i="12888"/>
  <c r="L62" i="12888"/>
  <c r="L84" i="12888" s="1"/>
  <c r="O42" i="12888" l="1"/>
  <c r="P42" i="12888" s="1"/>
  <c r="N61" i="12888"/>
  <c r="M62" i="12888"/>
  <c r="M84" i="12888" s="1"/>
  <c r="O43" i="12888" l="1"/>
  <c r="O61" i="12888"/>
  <c r="N62" i="12888"/>
  <c r="N84" i="12888" s="1"/>
  <c r="Q42" i="12888"/>
  <c r="P43" i="12888"/>
  <c r="R42" i="12888" l="1"/>
  <c r="Q43" i="12888"/>
  <c r="O62" i="12888"/>
  <c r="O84" i="12888" s="1"/>
  <c r="P61" i="12888"/>
  <c r="P62" i="12888" l="1"/>
  <c r="P84" i="12888" s="1"/>
  <c r="Q61" i="12888"/>
  <c r="R43" i="12888"/>
  <c r="S42" i="12888"/>
  <c r="S43" i="12888" s="1"/>
  <c r="R61" i="12888" l="1"/>
  <c r="Q62" i="12888"/>
  <c r="Q84" i="12888" s="1"/>
  <c r="R62" i="12888" l="1"/>
  <c r="R84" i="12888" s="1"/>
  <c r="S61" i="12888"/>
  <c r="S62" i="12888" s="1"/>
  <c r="S84" i="12888" s="1"/>
  <c r="T17" i="12889"/>
  <c r="N20" i="12889"/>
  <c r="N45" i="12889" s="1"/>
  <c r="T23" i="12889"/>
  <c r="T25" i="12889"/>
  <c r="V25" i="12889"/>
  <c r="Q30" i="12770" s="1"/>
  <c r="X25" i="12889"/>
  <c r="T26" i="12889"/>
  <c r="V26" i="12889"/>
  <c r="X26" i="12889"/>
  <c r="T29" i="12889"/>
  <c r="V29" i="12889"/>
  <c r="X29" i="12889"/>
  <c r="N33" i="12889"/>
  <c r="N43" i="12889"/>
  <c r="T52" i="12889"/>
  <c r="V43" i="12889" s="1"/>
  <c r="R28" i="12791" l="1"/>
  <c r="V31" i="12771"/>
  <c r="V14" i="12771" s="1"/>
  <c r="K18" i="12771" s="1"/>
  <c r="O18" i="12771" s="1"/>
  <c r="Z25" i="12889"/>
  <c r="Z24" i="12889" s="1"/>
  <c r="V24" i="12889"/>
  <c r="V30" i="12889"/>
  <c r="T30" i="12889" s="1"/>
  <c r="V36" i="12889"/>
  <c r="T36" i="12889" s="1"/>
  <c r="S37" i="12783" s="1"/>
  <c r="W37" i="12783" s="1"/>
  <c r="X37" i="12783" s="1"/>
  <c r="V38" i="12889"/>
  <c r="T38" i="12889" s="1"/>
  <c r="V40" i="12889"/>
  <c r="T40" i="12889" s="1"/>
  <c r="V37" i="12889"/>
  <c r="T37" i="12889" s="1"/>
  <c r="V39" i="12889"/>
  <c r="T39" i="12889" s="1"/>
  <c r="V17" i="12889"/>
  <c r="O20" i="12833" s="1"/>
  <c r="X17" i="12889"/>
  <c r="T20" i="12889"/>
  <c r="V23" i="12889"/>
  <c r="AA33" i="12769" s="1"/>
  <c r="X23" i="12889"/>
  <c r="U27" i="12783"/>
  <c r="Z26" i="12889"/>
  <c r="Z29" i="12889"/>
  <c r="U30" i="12783"/>
  <c r="U26" i="12783"/>
  <c r="X40" i="12889" l="1"/>
  <c r="Z40" i="12889" s="1"/>
  <c r="S41" i="12783"/>
  <c r="W41" i="12783" s="1"/>
  <c r="X41" i="12783" s="1"/>
  <c r="X38" i="12889"/>
  <c r="Z38" i="12889" s="1"/>
  <c r="S39" i="12783"/>
  <c r="X39" i="12889"/>
  <c r="Z39" i="12889" s="1"/>
  <c r="S40" i="12783"/>
  <c r="W40" i="12783" s="1"/>
  <c r="X40" i="12783" s="1"/>
  <c r="X37" i="12889"/>
  <c r="Z37" i="12889" s="1"/>
  <c r="S38" i="12783"/>
  <c r="X30" i="12889"/>
  <c r="Z30" i="12889" s="1"/>
  <c r="S31" i="12783"/>
  <c r="W31" i="12783" s="1"/>
  <c r="X31" i="12783" s="1"/>
  <c r="K19" i="12771"/>
  <c r="O19" i="12771" s="1"/>
  <c r="K20" i="12771"/>
  <c r="O20" i="12771" s="1"/>
  <c r="K24" i="12771"/>
  <c r="O24" i="12771" s="1"/>
  <c r="K32" i="12771"/>
  <c r="O32" i="12771" s="1"/>
  <c r="K28" i="12771"/>
  <c r="O28" i="12771" s="1"/>
  <c r="K31" i="12771"/>
  <c r="O31" i="12771" s="1"/>
  <c r="K33" i="12771"/>
  <c r="O33" i="12771" s="1"/>
  <c r="K27" i="12771"/>
  <c r="O27" i="12771" s="1"/>
  <c r="K25" i="12771"/>
  <c r="O25" i="12771" s="1"/>
  <c r="K23" i="12771"/>
  <c r="O23" i="12771" s="1"/>
  <c r="K29" i="12771"/>
  <c r="O29" i="12771" s="1"/>
  <c r="Z17" i="12889"/>
  <c r="X20" i="12889"/>
  <c r="Z20" i="12889" s="1"/>
  <c r="L12" i="12867"/>
  <c r="L6" i="12867" s="1"/>
  <c r="M6" i="12867" s="1"/>
  <c r="N6" i="12867" s="1"/>
  <c r="N7" i="12867" s="1"/>
  <c r="O26" i="12876"/>
  <c r="O26" i="12866"/>
  <c r="O26" i="12875"/>
  <c r="Z23" i="12889"/>
  <c r="X36" i="12889"/>
  <c r="T43" i="12889"/>
  <c r="U31" i="12783" l="1"/>
  <c r="U41" i="12783"/>
  <c r="U40" i="12783"/>
  <c r="U38" i="12783"/>
  <c r="W38" i="12783"/>
  <c r="X38" i="12783" s="1"/>
  <c r="U39" i="12783"/>
  <c r="W39" i="12783"/>
  <c r="X39" i="12783" s="1"/>
  <c r="O10" i="12833"/>
  <c r="O9" i="12833"/>
  <c r="X43" i="12889"/>
  <c r="Z36" i="12889"/>
  <c r="G8" i="12867"/>
  <c r="O23" i="12866" s="1"/>
  <c r="G9" i="12867"/>
  <c r="O23" i="12875" s="1"/>
  <c r="G10" i="12867"/>
  <c r="O23" i="12876" s="1"/>
  <c r="U18" i="12783"/>
  <c r="S21" i="12783"/>
  <c r="U21" i="12783" s="1"/>
  <c r="U24" i="12783"/>
  <c r="W21" i="12783" l="1"/>
  <c r="X21" i="12783" s="1"/>
  <c r="S44" i="12783"/>
  <c r="U37" i="12783"/>
  <c r="F10" i="12833"/>
  <c r="O10" i="12875"/>
  <c r="F22" i="12833"/>
  <c r="F25" i="12833"/>
  <c r="F27" i="12833"/>
  <c r="F29" i="12833"/>
  <c r="F32" i="12833"/>
  <c r="F19" i="12833"/>
  <c r="F26" i="12833"/>
  <c r="F11" i="12833"/>
  <c r="F15" i="12833"/>
  <c r="F31" i="12833"/>
  <c r="O10" i="12876"/>
  <c r="F28" i="12833"/>
  <c r="F23" i="12833"/>
  <c r="F12" i="12833"/>
  <c r="F17" i="12833"/>
  <c r="F20" i="12833"/>
  <c r="Q9" i="12833"/>
  <c r="F21" i="12833"/>
  <c r="F33" i="12833"/>
  <c r="O10" i="12866"/>
  <c r="F14" i="12833"/>
  <c r="F16" i="12833"/>
  <c r="Z43" i="12889"/>
  <c r="O11" i="12866"/>
  <c r="Q10" i="12833"/>
  <c r="O11" i="12875"/>
  <c r="O11" i="12876"/>
  <c r="W44" i="12783" l="1"/>
  <c r="X44" i="12783" s="1"/>
  <c r="H27" i="12833"/>
  <c r="J27" i="12833" s="1"/>
  <c r="S27" i="12833"/>
  <c r="S15" i="12833"/>
  <c r="H15" i="12833"/>
  <c r="J15" i="12833" s="1"/>
  <c r="H22" i="12833"/>
  <c r="J22" i="12833" s="1"/>
  <c r="S22" i="12833"/>
  <c r="H28" i="12833"/>
  <c r="J28" i="12833" s="1"/>
  <c r="S28" i="12833"/>
  <c r="H31" i="12833"/>
  <c r="J31" i="12833" s="1"/>
  <c r="S31" i="12833"/>
  <c r="H11" i="12833"/>
  <c r="J11" i="12833" s="1"/>
  <c r="S11" i="12833"/>
  <c r="F27" i="12875"/>
  <c r="F29" i="12875"/>
  <c r="F32" i="12875"/>
  <c r="F26" i="12875"/>
  <c r="F17" i="12875"/>
  <c r="F21" i="12875"/>
  <c r="F24" i="12875"/>
  <c r="F28" i="12875"/>
  <c r="F13" i="12875"/>
  <c r="F18" i="12875"/>
  <c r="F12" i="12875"/>
  <c r="F30" i="12875"/>
  <c r="F20" i="12875"/>
  <c r="F16" i="12875"/>
  <c r="F11" i="12875"/>
  <c r="F22" i="12875"/>
  <c r="F33" i="12875"/>
  <c r="F15" i="12875"/>
  <c r="F23" i="12875"/>
  <c r="F34" i="12875"/>
  <c r="F11" i="12866"/>
  <c r="F28" i="12866"/>
  <c r="F30" i="12866"/>
  <c r="F33" i="12866"/>
  <c r="F24" i="12866"/>
  <c r="F15" i="12866"/>
  <c r="F23" i="12866"/>
  <c r="F34" i="12866"/>
  <c r="F16" i="12866"/>
  <c r="F20" i="12866"/>
  <c r="F27" i="12866"/>
  <c r="F18" i="12866"/>
  <c r="F13" i="12866"/>
  <c r="F32" i="12866"/>
  <c r="F21" i="12866"/>
  <c r="F26" i="12866"/>
  <c r="F29" i="12866"/>
  <c r="F22" i="12866"/>
  <c r="F12" i="12866"/>
  <c r="F17" i="12866"/>
  <c r="H21" i="12833"/>
  <c r="J21" i="12833" s="1"/>
  <c r="S21" i="12833"/>
  <c r="H20" i="12833"/>
  <c r="J20" i="12833" s="1"/>
  <c r="S20" i="12833"/>
  <c r="S17" i="12833"/>
  <c r="H17" i="12833"/>
  <c r="J17" i="12833" s="1"/>
  <c r="H26" i="12833"/>
  <c r="J26" i="12833" s="1"/>
  <c r="S26" i="12833"/>
  <c r="S10" i="12833"/>
  <c r="H10" i="12833"/>
  <c r="J10" i="12833" s="1"/>
  <c r="H33" i="12833"/>
  <c r="J33" i="12833" s="1"/>
  <c r="S33" i="12833"/>
  <c r="S25" i="12833"/>
  <c r="H25" i="12833"/>
  <c r="J25" i="12833" s="1"/>
  <c r="H16" i="12833"/>
  <c r="J16" i="12833" s="1"/>
  <c r="S16" i="12833"/>
  <c r="S12" i="12833"/>
  <c r="H12" i="12833"/>
  <c r="J12" i="12833" s="1"/>
  <c r="H19" i="12833"/>
  <c r="J19" i="12833" s="1"/>
  <c r="S19" i="12833"/>
  <c r="H29" i="12833"/>
  <c r="J29" i="12833" s="1"/>
  <c r="S29" i="12833"/>
  <c r="F12" i="12876"/>
  <c r="F15" i="12876"/>
  <c r="F17" i="12876"/>
  <c r="F20" i="12876"/>
  <c r="F22" i="12876"/>
  <c r="F24" i="12876"/>
  <c r="F27" i="12876"/>
  <c r="F29" i="12876"/>
  <c r="F32" i="12876"/>
  <c r="F34" i="12876"/>
  <c r="F11" i="12876"/>
  <c r="F18" i="12876"/>
  <c r="F26" i="12876"/>
  <c r="F33" i="12876"/>
  <c r="F23" i="12876"/>
  <c r="F28" i="12876"/>
  <c r="F16" i="12876"/>
  <c r="F30" i="12876"/>
  <c r="F13" i="12876"/>
  <c r="F21" i="12876"/>
  <c r="S14" i="12833"/>
  <c r="H14" i="12833"/>
  <c r="J14" i="12833" s="1"/>
  <c r="H23" i="12833"/>
  <c r="J23" i="12833" s="1"/>
  <c r="S23" i="12833"/>
  <c r="H32" i="12833"/>
  <c r="J32" i="12833" s="1"/>
  <c r="S32" i="12833"/>
  <c r="U44" i="12783"/>
  <c r="S34" i="12875" l="1"/>
  <c r="H34" i="12875"/>
  <c r="J34" i="12875" s="1"/>
  <c r="H30" i="12875"/>
  <c r="J30" i="12875" s="1"/>
  <c r="S30" i="12875"/>
  <c r="H26" i="12875"/>
  <c r="J26" i="12875" s="1"/>
  <c r="S26" i="12875"/>
  <c r="S26" i="12876"/>
  <c r="H26" i="12876"/>
  <c r="J26" i="12876" s="1"/>
  <c r="H22" i="12876"/>
  <c r="J22" i="12876" s="1"/>
  <c r="S22" i="12876"/>
  <c r="H21" i="12866"/>
  <c r="J21" i="12866" s="1"/>
  <c r="S21" i="12866"/>
  <c r="H23" i="12866"/>
  <c r="J23" i="12866" s="1"/>
  <c r="S23" i="12866"/>
  <c r="H23" i="12875"/>
  <c r="J23" i="12875" s="1"/>
  <c r="S23" i="12875"/>
  <c r="H12" i="12875"/>
  <c r="J12" i="12875" s="1"/>
  <c r="S12" i="12875"/>
  <c r="S32" i="12875"/>
  <c r="H32" i="12875"/>
  <c r="J32" i="12875" s="1"/>
  <c r="S33" i="12876"/>
  <c r="H33" i="12876"/>
  <c r="J33" i="12876" s="1"/>
  <c r="S21" i="12876"/>
  <c r="H21" i="12876"/>
  <c r="J21" i="12876" s="1"/>
  <c r="S29" i="12875"/>
  <c r="H29" i="12875"/>
  <c r="J29" i="12875" s="1"/>
  <c r="H11" i="12876"/>
  <c r="J11" i="12876" s="1"/>
  <c r="S11" i="12876"/>
  <c r="S13" i="12866"/>
  <c r="H13" i="12866"/>
  <c r="J13" i="12866" s="1"/>
  <c r="S13" i="12875"/>
  <c r="H13" i="12875"/>
  <c r="J13" i="12875" s="1"/>
  <c r="S30" i="12876"/>
  <c r="H30" i="12876"/>
  <c r="J30" i="12876" s="1"/>
  <c r="H34" i="12876"/>
  <c r="J34" i="12876" s="1"/>
  <c r="S34" i="12876"/>
  <c r="H15" i="12876"/>
  <c r="J15" i="12876" s="1"/>
  <c r="S15" i="12876"/>
  <c r="S17" i="12866"/>
  <c r="H17" i="12866"/>
  <c r="J17" i="12866" s="1"/>
  <c r="H18" i="12866"/>
  <c r="J18" i="12866" s="1"/>
  <c r="S18" i="12866"/>
  <c r="S33" i="12866"/>
  <c r="H33" i="12866"/>
  <c r="J33" i="12866" s="1"/>
  <c r="H22" i="12875"/>
  <c r="J22" i="12875" s="1"/>
  <c r="S22" i="12875"/>
  <c r="H28" i="12875"/>
  <c r="J28" i="12875" s="1"/>
  <c r="S28" i="12875"/>
  <c r="H26" i="12866"/>
  <c r="J26" i="12866" s="1"/>
  <c r="S26" i="12866"/>
  <c r="H32" i="12866"/>
  <c r="J32" i="12866" s="1"/>
  <c r="S32" i="12866"/>
  <c r="S15" i="12866"/>
  <c r="H15" i="12866"/>
  <c r="J15" i="12866" s="1"/>
  <c r="H17" i="12876"/>
  <c r="J17" i="12876" s="1"/>
  <c r="S17" i="12876"/>
  <c r="S27" i="12875"/>
  <c r="H27" i="12875"/>
  <c r="J27" i="12875" s="1"/>
  <c r="S16" i="12876"/>
  <c r="H16" i="12876"/>
  <c r="J16" i="12876" s="1"/>
  <c r="H32" i="12876"/>
  <c r="J32" i="12876" s="1"/>
  <c r="S32" i="12876"/>
  <c r="H12" i="12876"/>
  <c r="J12" i="12876" s="1"/>
  <c r="S12" i="12876"/>
  <c r="S12" i="12866"/>
  <c r="H12" i="12866"/>
  <c r="J12" i="12866" s="1"/>
  <c r="H27" i="12866"/>
  <c r="J27" i="12866" s="1"/>
  <c r="S27" i="12866"/>
  <c r="S30" i="12866"/>
  <c r="H30" i="12866"/>
  <c r="J30" i="12866" s="1"/>
  <c r="S11" i="12875"/>
  <c r="H11" i="12875"/>
  <c r="J11" i="12875" s="1"/>
  <c r="H24" i="12875"/>
  <c r="J24" i="12875" s="1"/>
  <c r="S24" i="12875"/>
  <c r="H34" i="12866"/>
  <c r="J34" i="12866" s="1"/>
  <c r="S34" i="12866"/>
  <c r="H18" i="12876"/>
  <c r="J18" i="12876" s="1"/>
  <c r="S18" i="12876"/>
  <c r="H15" i="12875"/>
  <c r="J15" i="12875" s="1"/>
  <c r="S15" i="12875"/>
  <c r="S13" i="12876"/>
  <c r="H13" i="12876"/>
  <c r="J13" i="12876" s="1"/>
  <c r="H33" i="12875"/>
  <c r="J33" i="12875" s="1"/>
  <c r="S33" i="12875"/>
  <c r="S28" i="12876"/>
  <c r="H28" i="12876"/>
  <c r="J28" i="12876" s="1"/>
  <c r="H29" i="12876"/>
  <c r="J29" i="12876" s="1"/>
  <c r="S29" i="12876"/>
  <c r="S22" i="12866"/>
  <c r="H22" i="12866"/>
  <c r="J22" i="12866" s="1"/>
  <c r="S20" i="12866"/>
  <c r="H20" i="12866"/>
  <c r="J20" i="12866" s="1"/>
  <c r="S28" i="12866"/>
  <c r="H28" i="12866"/>
  <c r="J28" i="12866" s="1"/>
  <c r="S16" i="12875"/>
  <c r="H16" i="12875"/>
  <c r="J16" i="12875" s="1"/>
  <c r="S21" i="12875"/>
  <c r="H21" i="12875"/>
  <c r="J21" i="12875" s="1"/>
  <c r="H24" i="12876"/>
  <c r="J24" i="12876" s="1"/>
  <c r="S24" i="12876"/>
  <c r="H20" i="12876"/>
  <c r="J20" i="12876" s="1"/>
  <c r="S20" i="12876"/>
  <c r="S18" i="12875"/>
  <c r="H18" i="12875"/>
  <c r="J18" i="12875" s="1"/>
  <c r="H24" i="12866"/>
  <c r="J24" i="12866" s="1"/>
  <c r="S24" i="12866"/>
  <c r="S23" i="12876"/>
  <c r="H23" i="12876"/>
  <c r="J23" i="12876" s="1"/>
  <c r="H27" i="12876"/>
  <c r="J27" i="12876" s="1"/>
  <c r="S27" i="12876"/>
  <c r="H29" i="12866"/>
  <c r="J29" i="12866" s="1"/>
  <c r="S29" i="12866"/>
  <c r="S16" i="12866"/>
  <c r="H16" i="12866"/>
  <c r="J16" i="12866" s="1"/>
  <c r="H11" i="12866"/>
  <c r="J11" i="12866" s="1"/>
  <c r="S11" i="12866"/>
  <c r="S20" i="12875"/>
  <c r="H20" i="12875"/>
  <c r="J20" i="12875" s="1"/>
  <c r="H17" i="12875"/>
  <c r="J17" i="12875" s="1"/>
  <c r="S17" i="12875"/>
  <c r="K13" i="12878"/>
  <c r="M13" i="12878"/>
  <c r="O13" i="12878"/>
  <c r="Q13" i="12878"/>
  <c r="S13" i="12878"/>
  <c r="U13" i="12878"/>
  <c r="K14" i="12878"/>
  <c r="M14" i="12878"/>
  <c r="O14" i="12878"/>
  <c r="Q14" i="12878"/>
  <c r="S14" i="12878"/>
  <c r="U14" i="12878"/>
  <c r="G15" i="12878"/>
  <c r="I15" i="12878"/>
  <c r="K15" i="12878"/>
  <c r="M15" i="12878"/>
  <c r="O15" i="12878"/>
  <c r="Q15" i="12878"/>
  <c r="S15" i="12878"/>
  <c r="U15" i="12878"/>
  <c r="G16" i="12878"/>
  <c r="I16" i="12878"/>
  <c r="K16" i="12878"/>
  <c r="M16" i="12878"/>
  <c r="O16" i="12878"/>
  <c r="Q16" i="12878"/>
  <c r="S16" i="12878"/>
  <c r="U16" i="12878"/>
  <c r="W16" i="12878"/>
  <c r="W18" i="12878"/>
  <c r="G23" i="12878"/>
  <c r="I23" i="12878"/>
  <c r="K23" i="12878"/>
  <c r="O23" i="12878"/>
  <c r="S23" i="12878"/>
  <c r="I24" i="12878"/>
  <c r="M24" i="12878"/>
  <c r="I26" i="12878"/>
  <c r="M26" i="12878"/>
  <c r="I14" i="12887"/>
  <c r="K14" i="12887"/>
  <c r="C17" i="12887"/>
  <c r="E17" i="12887"/>
  <c r="K19" i="12887"/>
  <c r="C21" i="12887"/>
  <c r="E21" i="12887"/>
  <c r="C24" i="12887"/>
  <c r="E24" i="12887"/>
  <c r="C25" i="12887"/>
  <c r="E25" i="12887"/>
  <c r="C26" i="12887"/>
  <c r="E26" i="12887"/>
  <c r="C27" i="12887"/>
  <c r="E27" i="12887"/>
  <c r="W28" i="12887"/>
  <c r="X28" i="12887"/>
  <c r="AA28" i="12887"/>
  <c r="W29" i="12887"/>
  <c r="X29" i="12887"/>
  <c r="AA29" i="12887"/>
  <c r="W30" i="12887"/>
  <c r="X30" i="12887"/>
  <c r="AA30" i="12887"/>
  <c r="W31" i="12887"/>
  <c r="X31" i="12887"/>
  <c r="AA31" i="12887"/>
  <c r="W32" i="12887"/>
  <c r="X32" i="12887"/>
  <c r="AA32" i="12887"/>
  <c r="W33" i="12887"/>
  <c r="X33" i="12887"/>
  <c r="AA33" i="12887"/>
  <c r="P34" i="12887"/>
  <c r="Q34" i="12887"/>
  <c r="W34" i="12887"/>
  <c r="X34" i="12887"/>
  <c r="AA34" i="12887"/>
  <c r="P35" i="12887"/>
  <c r="Q35" i="12887"/>
  <c r="W35" i="12887"/>
  <c r="X35" i="12887"/>
  <c r="AA35" i="12887"/>
  <c r="W36" i="12887"/>
  <c r="X36" i="12887"/>
  <c r="AA36" i="12887"/>
  <c r="W37" i="12887"/>
  <c r="X37" i="12887"/>
  <c r="AA37" i="12887"/>
  <c r="C38" i="12887"/>
  <c r="E38" i="12887"/>
  <c r="W38" i="12887"/>
  <c r="X38" i="12887"/>
  <c r="AA38" i="12887"/>
  <c r="C39" i="12887"/>
  <c r="E39" i="12887"/>
  <c r="W39" i="12887"/>
  <c r="X39" i="12887"/>
  <c r="AA39" i="12887"/>
  <c r="C40" i="12887"/>
  <c r="E40" i="12887"/>
  <c r="P40" i="12887"/>
  <c r="W40" i="12887"/>
  <c r="X40" i="12887"/>
  <c r="AA40" i="12887"/>
  <c r="W41" i="12887"/>
  <c r="X41" i="12887"/>
  <c r="AA41" i="12887"/>
  <c r="C42" i="12887"/>
  <c r="E42" i="12887"/>
  <c r="P42" i="12887"/>
  <c r="W42" i="12887"/>
  <c r="X42" i="12887"/>
  <c r="AA42" i="12887"/>
  <c r="C43" i="12887"/>
  <c r="E43" i="12887"/>
  <c r="W43" i="12887"/>
  <c r="X43" i="12887"/>
  <c r="AA43" i="12887"/>
  <c r="W44" i="12887"/>
  <c r="X44" i="12887"/>
  <c r="AA44" i="12887"/>
  <c r="C45" i="12887"/>
  <c r="E45" i="12887"/>
  <c r="W45" i="12887"/>
  <c r="X45" i="12887"/>
  <c r="AA45" i="12887"/>
  <c r="C46" i="12887"/>
  <c r="E46" i="12887"/>
  <c r="W46" i="12887"/>
  <c r="X46" i="12887"/>
  <c r="AA46" i="12887"/>
  <c r="W47" i="12887"/>
  <c r="X47" i="12887"/>
  <c r="AA47" i="12887"/>
  <c r="C48" i="12887"/>
  <c r="E48" i="12887"/>
  <c r="W48" i="12887"/>
  <c r="X48" i="12887"/>
  <c r="AA48" i="12887"/>
  <c r="C49" i="12887"/>
  <c r="E49" i="12887"/>
  <c r="W49" i="12887"/>
  <c r="X49" i="12887"/>
  <c r="AA49" i="12887"/>
  <c r="W50" i="12887"/>
  <c r="X50" i="12887"/>
  <c r="AA50" i="12887"/>
  <c r="W51" i="12887"/>
  <c r="X51" i="12887"/>
  <c r="AA51" i="12887"/>
  <c r="W52" i="12887"/>
  <c r="X52" i="12887"/>
  <c r="AA52" i="12887"/>
  <c r="E53" i="12887"/>
  <c r="W53" i="12887"/>
  <c r="X53" i="12887"/>
  <c r="AA53" i="12887"/>
  <c r="W54" i="12887"/>
  <c r="X54" i="12887"/>
  <c r="AA54" i="12887"/>
  <c r="W55" i="12887"/>
  <c r="X55" i="12887"/>
  <c r="AA55" i="12887"/>
  <c r="W56" i="12887"/>
  <c r="X56" i="12887"/>
  <c r="AA56" i="12887"/>
  <c r="W57" i="12887"/>
  <c r="X57" i="12887"/>
  <c r="AA57" i="12887"/>
  <c r="W58" i="12887"/>
  <c r="X58" i="12887"/>
  <c r="AA58" i="12887"/>
  <c r="W59" i="12887"/>
  <c r="X59" i="12887"/>
  <c r="AA59" i="12887"/>
  <c r="W60" i="12887"/>
  <c r="X60" i="12887"/>
  <c r="AA60" i="12887"/>
  <c r="W61" i="12887"/>
  <c r="X61" i="12887"/>
  <c r="AA61" i="12887"/>
  <c r="W62" i="12887"/>
  <c r="X62" i="12887"/>
  <c r="AA62" i="12887"/>
  <c r="W63" i="12887"/>
  <c r="X63" i="12887"/>
  <c r="AA63" i="12887"/>
  <c r="W64" i="12887"/>
  <c r="X64" i="12887"/>
  <c r="AA64" i="12887"/>
  <c r="W65" i="12887"/>
  <c r="X65" i="12887"/>
  <c r="AA65" i="12887"/>
  <c r="W66" i="12887"/>
  <c r="X66" i="12887"/>
  <c r="AA66" i="12887"/>
  <c r="W67" i="12887"/>
  <c r="X67" i="12887"/>
  <c r="AA67" i="12887"/>
  <c r="W68" i="12887"/>
  <c r="X68" i="12887"/>
  <c r="AA68" i="12887"/>
  <c r="W69" i="12887"/>
  <c r="X69" i="12887"/>
  <c r="AA69" i="12887"/>
  <c r="W70" i="12887"/>
  <c r="X70" i="12887"/>
  <c r="AA70" i="12887"/>
  <c r="W71" i="12887"/>
  <c r="X71" i="12887"/>
  <c r="AA71" i="12887"/>
  <c r="W72" i="12887"/>
  <c r="X72" i="12887"/>
  <c r="AA72" i="12887"/>
  <c r="W73" i="12887"/>
  <c r="X73" i="12887"/>
  <c r="AA73" i="12887"/>
  <c r="W74" i="12887"/>
  <c r="X74" i="12887"/>
  <c r="AA74" i="12887"/>
  <c r="W75" i="12887"/>
  <c r="X75" i="12887"/>
  <c r="AA75" i="12887"/>
  <c r="W76" i="12887"/>
  <c r="X76" i="12887"/>
  <c r="AA76" i="12887"/>
  <c r="W77" i="12887"/>
  <c r="X77" i="12887"/>
  <c r="AA77" i="12887"/>
  <c r="W78" i="12887"/>
  <c r="X78" i="12887"/>
  <c r="AA78" i="12887"/>
  <c r="W79" i="12887"/>
  <c r="X79" i="12887"/>
  <c r="AA79" i="12887"/>
  <c r="W80" i="12887"/>
  <c r="X80" i="12887"/>
  <c r="AA80" i="12887"/>
  <c r="W81" i="12887"/>
  <c r="X81" i="12887"/>
  <c r="AA81" i="12887"/>
  <c r="W82" i="12887"/>
  <c r="X82" i="12887"/>
  <c r="AA82" i="12887"/>
  <c r="W83" i="12887"/>
  <c r="X83" i="12887"/>
  <c r="AA83" i="12887"/>
  <c r="W84" i="12887"/>
  <c r="X84" i="12887"/>
  <c r="AA84" i="12887"/>
  <c r="W85" i="12887"/>
  <c r="X85" i="12887"/>
  <c r="AA85" i="12887"/>
  <c r="W86" i="12887"/>
  <c r="X86" i="12887"/>
  <c r="AA86" i="12887"/>
  <c r="W87" i="12887"/>
  <c r="X87" i="12887"/>
  <c r="AA87" i="12887"/>
  <c r="W88" i="12887"/>
  <c r="X88" i="12887"/>
  <c r="AA88" i="12887"/>
  <c r="W89" i="12887"/>
  <c r="X89" i="12887"/>
  <c r="AA89" i="12887"/>
  <c r="W90" i="12887"/>
  <c r="X90" i="12887"/>
  <c r="AA90" i="12887"/>
  <c r="W91" i="12887"/>
  <c r="X91" i="12887"/>
  <c r="AA91" i="12887"/>
  <c r="W92" i="12887"/>
  <c r="X92" i="12887"/>
  <c r="AA92" i="12887"/>
  <c r="W93" i="12887"/>
  <c r="X93" i="12887"/>
  <c r="AA93" i="12887"/>
  <c r="W94" i="12887"/>
  <c r="X94" i="12887"/>
  <c r="AA94" i="12887"/>
  <c r="W95" i="12887"/>
  <c r="X95" i="12887"/>
  <c r="AA95" i="12887"/>
  <c r="W96" i="12887"/>
  <c r="X96" i="12887"/>
  <c r="AA96" i="12887"/>
  <c r="W97" i="12887"/>
  <c r="X97" i="12887"/>
  <c r="AA97" i="12887"/>
  <c r="W98" i="12887"/>
  <c r="X98" i="12887"/>
  <c r="AA98" i="12887"/>
  <c r="W99" i="12887"/>
  <c r="X99" i="12887"/>
  <c r="AA99" i="12887"/>
  <c r="W100" i="12887"/>
  <c r="X100" i="12887"/>
  <c r="AA100" i="12887"/>
  <c r="W101" i="12887"/>
  <c r="X101" i="12887"/>
  <c r="AA101" i="12887"/>
  <c r="W102" i="12887"/>
  <c r="X102" i="12887"/>
  <c r="AA102" i="12887"/>
  <c r="W103" i="12887"/>
  <c r="X103" i="12887"/>
  <c r="AA103" i="12887"/>
  <c r="W104" i="12887"/>
  <c r="X104" i="12887"/>
  <c r="AA104" i="12887"/>
  <c r="W105" i="12887"/>
  <c r="X105" i="12887"/>
  <c r="AA105" i="12887"/>
  <c r="W106" i="12887"/>
  <c r="X106" i="12887"/>
  <c r="AA106" i="12887"/>
  <c r="W107" i="12887"/>
  <c r="X107" i="12887"/>
  <c r="AA107" i="12887"/>
  <c r="W108" i="12887"/>
  <c r="X108" i="12887"/>
  <c r="AA108" i="12887"/>
  <c r="W109" i="12887"/>
  <c r="X109" i="12887"/>
  <c r="AA109" i="12887"/>
  <c r="W110" i="12887"/>
  <c r="X110" i="12887"/>
  <c r="AA110" i="12887"/>
  <c r="W111" i="12887"/>
  <c r="X111" i="12887"/>
  <c r="AA111" i="12887"/>
  <c r="W112" i="12887"/>
  <c r="X112" i="12887"/>
  <c r="AA112" i="12887"/>
  <c r="W113" i="12887"/>
  <c r="X113" i="12887"/>
  <c r="AA113" i="12887"/>
  <c r="W114" i="12887"/>
  <c r="X114" i="12887"/>
  <c r="AA114" i="12887"/>
  <c r="W115" i="12887"/>
  <c r="X115" i="12887"/>
  <c r="AA115" i="12887"/>
  <c r="W116" i="12887"/>
  <c r="X116" i="12887"/>
  <c r="AA116" i="12887"/>
  <c r="W117" i="12887"/>
  <c r="X117" i="12887"/>
  <c r="AA117" i="12887"/>
  <c r="W118" i="12887"/>
  <c r="X118" i="12887"/>
  <c r="AA118" i="12887"/>
  <c r="W119" i="12887"/>
  <c r="X119" i="12887"/>
  <c r="AA119" i="12887"/>
  <c r="W120" i="12887"/>
  <c r="X120" i="12887"/>
  <c r="AA120" i="12887"/>
  <c r="W121" i="12887"/>
  <c r="X121" i="12887"/>
  <c r="AA121" i="12887"/>
  <c r="W122" i="12887"/>
  <c r="X122" i="12887"/>
  <c r="AA122" i="12887"/>
  <c r="W123" i="12887"/>
  <c r="X123" i="12887"/>
  <c r="AA123" i="12887"/>
  <c r="W124" i="12887"/>
  <c r="X124" i="12887"/>
  <c r="AA124" i="12887"/>
  <c r="W125" i="12887"/>
  <c r="X125" i="12887"/>
  <c r="AA125" i="12887"/>
  <c r="W126" i="12887"/>
  <c r="X126" i="12887"/>
  <c r="AA126" i="12887"/>
  <c r="W127" i="12887"/>
  <c r="X127" i="12887"/>
  <c r="AA127" i="12887"/>
  <c r="AC129" i="12887"/>
  <c r="AE129" i="12887"/>
  <c r="T27" i="12889"/>
  <c r="V27" i="12889"/>
  <c r="X27" i="12889"/>
  <c r="Z27" i="12889"/>
  <c r="T28" i="12889"/>
  <c r="V28" i="12889"/>
  <c r="X28" i="12889"/>
  <c r="Z28" i="12889"/>
  <c r="T33" i="12889"/>
  <c r="X33" i="12889"/>
  <c r="Z33" i="12889"/>
  <c r="T45" i="12889"/>
  <c r="X45" i="12889"/>
  <c r="Z45" i="12889"/>
  <c r="N24" i="12783"/>
  <c r="P24" i="12783"/>
  <c r="Q24" i="12783"/>
  <c r="W24" i="12783"/>
  <c r="X24" i="12783"/>
  <c r="N25" i="12783"/>
  <c r="P25" i="12783"/>
  <c r="Q25" i="12783"/>
  <c r="W25" i="12783"/>
  <c r="N26" i="12783"/>
  <c r="P26" i="12783"/>
  <c r="Q26" i="12783"/>
  <c r="W26" i="12783"/>
  <c r="X26" i="12783"/>
  <c r="S28" i="12783"/>
  <c r="U28" i="12783"/>
  <c r="W28" i="12783"/>
  <c r="X28" i="12783"/>
  <c r="S29" i="12783"/>
  <c r="U29" i="12783"/>
  <c r="W29" i="12783"/>
  <c r="X29" i="12783"/>
  <c r="N30" i="12783"/>
  <c r="P30" i="12783"/>
  <c r="Q30" i="12783"/>
  <c r="W30" i="12783"/>
  <c r="X30" i="12783"/>
  <c r="N34" i="12783"/>
  <c r="P34" i="12783"/>
  <c r="Q34" i="12783"/>
  <c r="S34" i="12783"/>
  <c r="U34" i="12783"/>
  <c r="W34" i="12783"/>
  <c r="X34" i="12783"/>
  <c r="N46" i="12783"/>
  <c r="P46" i="12783"/>
  <c r="Q46" i="12783"/>
  <c r="S46" i="12783"/>
  <c r="U46" i="12783"/>
  <c r="W46" i="12783"/>
  <c r="X46" i="12783"/>
  <c r="N50" i="12783"/>
  <c r="P50" i="12783"/>
  <c r="Q50" i="12783"/>
  <c r="S50" i="12783"/>
  <c r="U50" i="12783"/>
  <c r="W50" i="12783"/>
  <c r="X50" i="12783"/>
  <c r="N24" i="12879"/>
  <c r="P24" i="12879"/>
  <c r="V24" i="12879"/>
  <c r="AA24" i="12879"/>
  <c r="AC24" i="12879"/>
  <c r="N25" i="12879"/>
  <c r="P25" i="12879"/>
  <c r="V25" i="12879"/>
  <c r="AA25" i="12879"/>
  <c r="AC25" i="12879"/>
  <c r="N26" i="12879"/>
  <c r="P26" i="12879"/>
  <c r="V26" i="12879"/>
  <c r="AA26" i="12879"/>
  <c r="AC26" i="12879"/>
  <c r="T28" i="12879"/>
  <c r="V28" i="12879"/>
  <c r="W28" i="12879"/>
  <c r="Y28" i="12879"/>
  <c r="AA28" i="12879"/>
  <c r="AC28" i="12879"/>
  <c r="T29" i="12879"/>
  <c r="V29" i="12879"/>
  <c r="W29" i="12879"/>
  <c r="Y29" i="12879"/>
  <c r="AA29" i="12879"/>
  <c r="AC29" i="12879"/>
  <c r="N30" i="12879"/>
  <c r="P30" i="12879"/>
  <c r="V30" i="12879"/>
  <c r="AA30" i="12879"/>
  <c r="AC30" i="12879"/>
  <c r="N34" i="12879"/>
  <c r="P34" i="12879"/>
  <c r="T34" i="12879"/>
  <c r="Y34" i="12879"/>
  <c r="N46" i="12879"/>
  <c r="P46" i="12879"/>
  <c r="T46" i="12879"/>
  <c r="W46" i="12879"/>
  <c r="Y46" i="12879"/>
  <c r="AC46" i="12879"/>
  <c r="N50" i="12879"/>
  <c r="AE184" i="12843"/>
  <c r="W185" i="12843"/>
  <c r="X185" i="12843"/>
  <c r="Y185" i="12843"/>
  <c r="Z185" i="12843"/>
  <c r="G187" i="12843"/>
  <c r="I187" i="12843"/>
  <c r="Z187" i="12843"/>
  <c r="G191" i="12843"/>
  <c r="I191" i="12843"/>
  <c r="X191" i="12843"/>
  <c r="Z191" i="12843"/>
  <c r="G194" i="12843"/>
  <c r="I194" i="12843"/>
  <c r="W194" i="12843"/>
  <c r="X194" i="12843"/>
  <c r="Y194" i="12843"/>
  <c r="Z194" i="12843"/>
  <c r="G195" i="12843"/>
  <c r="I195" i="12843"/>
  <c r="Z195" i="12843"/>
  <c r="G196" i="12843"/>
  <c r="I196" i="12843"/>
  <c r="Z196" i="12843"/>
  <c r="G197" i="12843"/>
  <c r="I197" i="12843"/>
  <c r="X197" i="12843"/>
  <c r="Z197" i="12843"/>
  <c r="G198" i="12843"/>
  <c r="I198" i="12843"/>
  <c r="W198" i="12843"/>
  <c r="X198" i="12843"/>
  <c r="Y198" i="12843"/>
  <c r="Z198" i="12843"/>
  <c r="I201" i="12843"/>
  <c r="G202" i="12843"/>
  <c r="G203" i="12843"/>
  <c r="G204" i="12843"/>
  <c r="G208" i="12843"/>
  <c r="I208" i="12843"/>
  <c r="G209" i="12843"/>
  <c r="I209" i="12843"/>
  <c r="G210" i="12843"/>
  <c r="I210" i="12843"/>
  <c r="G211" i="12843"/>
  <c r="I211" i="12843"/>
  <c r="G212" i="12843"/>
  <c r="I212" i="12843"/>
  <c r="G213" i="12843"/>
  <c r="I213" i="12843"/>
  <c r="I216" i="12843"/>
  <c r="I217" i="12843"/>
  <c r="I218" i="12843"/>
  <c r="I219" i="12843"/>
  <c r="W219" i="12843"/>
  <c r="X219" i="12843"/>
  <c r="Y219" i="12843"/>
  <c r="Z219" i="12843"/>
  <c r="I221" i="12843"/>
  <c r="Y222" i="12843"/>
  <c r="G232" i="12843"/>
  <c r="I232" i="12843"/>
  <c r="G234" i="12843"/>
  <c r="I234" i="12843"/>
  <c r="G235" i="12843"/>
  <c r="I235" i="12843"/>
  <c r="G236" i="12843"/>
  <c r="I236" i="12843"/>
  <c r="G237" i="12843"/>
  <c r="I237" i="12843"/>
  <c r="G238" i="12843"/>
  <c r="I238" i="12843"/>
  <c r="G245" i="12843"/>
  <c r="I245" i="12843"/>
  <c r="G246" i="12843"/>
  <c r="I246" i="12843"/>
  <c r="G247" i="12843"/>
  <c r="I247" i="12843"/>
  <c r="G248" i="12843"/>
  <c r="I248" i="12843"/>
  <c r="G249" i="12843"/>
  <c r="I249" i="12843"/>
  <c r="G250" i="12843"/>
  <c r="I250" i="12843"/>
  <c r="I256" i="12843"/>
  <c r="I258" i="12843"/>
  <c r="G266" i="12843"/>
  <c r="I266" i="12843"/>
  <c r="G268" i="12843"/>
  <c r="I268" i="12843"/>
  <c r="G269" i="12843"/>
  <c r="I269" i="12843"/>
  <c r="G270" i="12843"/>
  <c r="I270" i="12843"/>
  <c r="G271" i="12843"/>
  <c r="I271" i="12843"/>
  <c r="G272" i="12843"/>
  <c r="I272" i="12843"/>
  <c r="G279" i="12843"/>
  <c r="I279" i="12843"/>
  <c r="G280" i="12843"/>
  <c r="I280" i="12843"/>
  <c r="G281" i="12843"/>
  <c r="I281" i="12843"/>
  <c r="G282" i="12843"/>
  <c r="I282" i="12843"/>
  <c r="G283" i="12843"/>
  <c r="I283" i="12843"/>
  <c r="G284" i="12843"/>
  <c r="I284" i="12843"/>
  <c r="I290" i="12843"/>
  <c r="I292" i="12843"/>
  <c r="G301" i="12843"/>
  <c r="I301" i="12843"/>
  <c r="G303" i="12843"/>
  <c r="I303" i="12843"/>
  <c r="G304" i="12843"/>
  <c r="I304" i="12843"/>
  <c r="G305" i="12843"/>
  <c r="I305" i="12843"/>
  <c r="G306" i="12843"/>
  <c r="I306" i="12843"/>
  <c r="G307" i="12843"/>
  <c r="I307" i="12843"/>
  <c r="G314" i="12843"/>
  <c r="I314" i="12843"/>
  <c r="G315" i="12843"/>
  <c r="I315" i="12843"/>
  <c r="G316" i="12843"/>
  <c r="I316" i="12843"/>
  <c r="G317" i="12843"/>
  <c r="I317" i="12843"/>
  <c r="G318" i="12843"/>
  <c r="I318" i="12843"/>
  <c r="G319" i="12843"/>
  <c r="I319" i="12843"/>
  <c r="I325" i="12843"/>
  <c r="I327" i="12843"/>
  <c r="G335" i="12843"/>
  <c r="I335" i="12843"/>
  <c r="G337" i="12843"/>
  <c r="I337" i="12843"/>
  <c r="G338" i="12843"/>
  <c r="I338" i="12843"/>
  <c r="G339" i="12843"/>
  <c r="I339" i="12843"/>
  <c r="G340" i="12843"/>
  <c r="I340" i="12843"/>
  <c r="G341" i="12843"/>
  <c r="I341" i="12843"/>
  <c r="G348" i="12843"/>
  <c r="I348" i="12843"/>
  <c r="G349" i="12843"/>
  <c r="I349" i="12843"/>
  <c r="G350" i="12843"/>
  <c r="I350" i="12843"/>
  <c r="G351" i="12843"/>
  <c r="I351" i="12843"/>
  <c r="G352" i="12843"/>
  <c r="I352" i="12843"/>
  <c r="G353" i="12843"/>
  <c r="I353" i="12843"/>
  <c r="I359" i="12843"/>
  <c r="I361" i="12843"/>
  <c r="G369" i="12843"/>
  <c r="I369" i="12843"/>
  <c r="G372" i="12843"/>
  <c r="I372" i="12843"/>
  <c r="G373" i="12843"/>
  <c r="I373" i="12843"/>
  <c r="G374" i="12843"/>
  <c r="I374" i="12843"/>
  <c r="G375" i="12843"/>
  <c r="I375" i="12843"/>
  <c r="G376" i="12843"/>
  <c r="I376" i="12843"/>
  <c r="I379" i="12843"/>
  <c r="G383" i="12843"/>
  <c r="I383" i="12843"/>
  <c r="G384" i="12843"/>
  <c r="I384" i="12843"/>
  <c r="G385" i="12843"/>
  <c r="I385" i="12843"/>
  <c r="G386" i="12843"/>
  <c r="I386" i="12843"/>
  <c r="G387" i="12843"/>
  <c r="I387" i="12843"/>
  <c r="G388" i="12843"/>
  <c r="I388" i="12843"/>
  <c r="I394" i="12843"/>
  <c r="I396" i="12843"/>
  <c r="G404" i="12843"/>
  <c r="I404" i="12843"/>
  <c r="G407" i="12843"/>
  <c r="I407" i="12843"/>
  <c r="G408" i="12843"/>
  <c r="I408" i="12843"/>
  <c r="G409" i="12843"/>
  <c r="I409" i="12843"/>
  <c r="G410" i="12843"/>
  <c r="I410" i="12843"/>
  <c r="G411" i="12843"/>
  <c r="I411" i="12843"/>
  <c r="G418" i="12843"/>
  <c r="I418" i="12843"/>
  <c r="G419" i="12843"/>
  <c r="I419" i="12843"/>
  <c r="G420" i="12843"/>
  <c r="I420" i="12843"/>
  <c r="G421" i="12843"/>
  <c r="I421" i="12843"/>
  <c r="G422" i="12843"/>
  <c r="I422" i="12843"/>
  <c r="G423" i="12843"/>
  <c r="I423" i="12843"/>
  <c r="I429" i="12843"/>
  <c r="I431" i="12843"/>
  <c r="G439" i="12843"/>
  <c r="I439" i="12843"/>
  <c r="G442" i="12843"/>
  <c r="I442" i="12843"/>
  <c r="G443" i="12843"/>
  <c r="I443" i="12843"/>
  <c r="G444" i="12843"/>
  <c r="I444" i="12843"/>
  <c r="G445" i="12843"/>
  <c r="I445" i="12843"/>
  <c r="G446" i="12843"/>
  <c r="I446" i="12843"/>
  <c r="G453" i="12843"/>
  <c r="I453" i="12843"/>
  <c r="G454" i="12843"/>
  <c r="I454" i="12843"/>
  <c r="G455" i="12843"/>
  <c r="I455" i="12843"/>
  <c r="G456" i="12843"/>
  <c r="I456" i="12843"/>
  <c r="G457" i="12843"/>
  <c r="I457" i="12843"/>
  <c r="G458" i="12843"/>
  <c r="I458" i="12843"/>
  <c r="I464" i="12843"/>
  <c r="I466" i="12843"/>
  <c r="G475" i="12843"/>
  <c r="I475" i="12843"/>
  <c r="G478" i="12843"/>
  <c r="I478" i="12843"/>
  <c r="G479" i="12843"/>
  <c r="I479" i="12843"/>
  <c r="G480" i="12843"/>
  <c r="I480" i="12843"/>
  <c r="G481" i="12843"/>
  <c r="I481" i="12843"/>
  <c r="G482" i="12843"/>
  <c r="I482" i="12843"/>
  <c r="G489" i="12843"/>
  <c r="I489" i="12843"/>
  <c r="G490" i="12843"/>
  <c r="I490" i="12843"/>
  <c r="G491" i="12843"/>
  <c r="I491" i="12843"/>
  <c r="G492" i="12843"/>
  <c r="I492" i="12843"/>
  <c r="G493" i="12843"/>
  <c r="I493" i="12843"/>
  <c r="G494" i="12843"/>
  <c r="I494" i="12843"/>
  <c r="I497" i="12843"/>
  <c r="I498" i="12843"/>
  <c r="I499" i="12843"/>
  <c r="I500" i="12843"/>
  <c r="I502" i="12843"/>
  <c r="G510" i="12843"/>
  <c r="I510" i="12843"/>
  <c r="G513" i="12843"/>
  <c r="I513" i="12843"/>
  <c r="G514" i="12843"/>
  <c r="I514" i="12843"/>
  <c r="G515" i="12843"/>
  <c r="I515" i="12843"/>
  <c r="G516" i="12843"/>
  <c r="I516" i="12843"/>
  <c r="G517" i="12843"/>
  <c r="I517" i="12843"/>
  <c r="G524" i="12843"/>
  <c r="I524" i="12843"/>
  <c r="G525" i="12843"/>
  <c r="I525" i="12843"/>
  <c r="G526" i="12843"/>
  <c r="I526" i="12843"/>
  <c r="G527" i="12843"/>
  <c r="I527" i="12843"/>
  <c r="G528" i="12843"/>
  <c r="I528" i="12843"/>
  <c r="G529" i="12843"/>
  <c r="I529" i="12843"/>
  <c r="I535" i="12843"/>
  <c r="I537" i="12843"/>
  <c r="G545" i="12843"/>
  <c r="I545" i="12843"/>
  <c r="G548" i="12843"/>
  <c r="I548" i="12843"/>
  <c r="G549" i="12843"/>
  <c r="I549" i="12843"/>
  <c r="G550" i="12843"/>
  <c r="I550" i="12843"/>
  <c r="G551" i="12843"/>
  <c r="I551" i="12843"/>
  <c r="G552" i="12843"/>
  <c r="I552" i="12843"/>
  <c r="G559" i="12843"/>
  <c r="I559" i="12843"/>
  <c r="G560" i="12843"/>
  <c r="I560" i="12843"/>
  <c r="G561" i="12843"/>
  <c r="I561" i="12843"/>
  <c r="G562" i="12843"/>
  <c r="I562" i="12843"/>
  <c r="G563" i="12843"/>
  <c r="I563" i="12843"/>
  <c r="G564" i="12843"/>
  <c r="I564" i="12843"/>
  <c r="I570" i="12843"/>
  <c r="I572" i="12843"/>
  <c r="G578" i="12843"/>
  <c r="I578" i="12843"/>
  <c r="G579" i="12843"/>
  <c r="I579" i="12843"/>
  <c r="G580" i="12843"/>
  <c r="I580" i="12843"/>
  <c r="G582" i="12843"/>
  <c r="I582" i="12843"/>
  <c r="G583" i="12843"/>
  <c r="I583" i="12843"/>
  <c r="G585" i="12843"/>
  <c r="I585" i="12843"/>
  <c r="G587" i="12843"/>
  <c r="I587" i="12843"/>
  <c r="G588" i="12843"/>
  <c r="I588" i="12843"/>
  <c r="G589" i="12843"/>
  <c r="I589" i="12843"/>
  <c r="G594" i="12843"/>
  <c r="I594" i="12843"/>
  <c r="G595" i="12843"/>
  <c r="I595" i="12843"/>
  <c r="G596" i="12843"/>
  <c r="I596" i="12843"/>
  <c r="G597" i="12843"/>
  <c r="I597" i="12843"/>
  <c r="G598" i="12843"/>
  <c r="I598" i="12843"/>
  <c r="G599" i="12843"/>
  <c r="I599" i="12843"/>
  <c r="G601" i="12843"/>
  <c r="I601" i="12843"/>
  <c r="G602" i="12843"/>
  <c r="I602" i="12843"/>
  <c r="G606" i="12843"/>
  <c r="I606" i="12843"/>
  <c r="G607" i="12843"/>
  <c r="I607" i="12843"/>
  <c r="G608" i="12843"/>
  <c r="I608" i="12843"/>
  <c r="I611" i="12843"/>
  <c r="I613" i="12843"/>
  <c r="AE618" i="12843"/>
  <c r="G619" i="12843"/>
  <c r="I619" i="12843"/>
  <c r="Z619" i="12843"/>
  <c r="G620" i="12843"/>
  <c r="I620" i="12843"/>
  <c r="Z620" i="12843"/>
  <c r="G621" i="12843"/>
  <c r="I621" i="12843"/>
  <c r="Z621" i="12843"/>
  <c r="W622" i="12843"/>
  <c r="X622" i="12843"/>
  <c r="Z622" i="12843"/>
  <c r="G623" i="12843"/>
  <c r="I623" i="12843"/>
  <c r="Z623" i="12843"/>
  <c r="G624" i="12843"/>
  <c r="I624" i="12843"/>
  <c r="W624" i="12843"/>
  <c r="X624" i="12843"/>
  <c r="Z624" i="12843"/>
  <c r="G626" i="12843"/>
  <c r="I626" i="12843"/>
  <c r="W626" i="12843"/>
  <c r="X626" i="12843"/>
  <c r="Y626" i="12843"/>
  <c r="Z626" i="12843"/>
  <c r="G627" i="12843"/>
  <c r="I627" i="12843"/>
  <c r="Z627" i="12843"/>
  <c r="AC628" i="12843"/>
  <c r="G629" i="12843"/>
  <c r="I629" i="12843"/>
  <c r="Z629" i="12843"/>
  <c r="G630" i="12843"/>
  <c r="I630" i="12843"/>
  <c r="W630" i="12843"/>
  <c r="X630" i="12843"/>
  <c r="Z630" i="12843"/>
  <c r="G631" i="12843"/>
  <c r="I631" i="12843"/>
  <c r="W631" i="12843"/>
  <c r="X631" i="12843"/>
  <c r="Y631" i="12843"/>
  <c r="Z631" i="12843"/>
  <c r="W632" i="12843"/>
  <c r="W633" i="12843"/>
  <c r="G634" i="12843"/>
  <c r="W634" i="12843"/>
  <c r="Z634" i="12843"/>
  <c r="G635" i="12843"/>
  <c r="W635" i="12843"/>
  <c r="Z635" i="12843"/>
  <c r="G637" i="12843"/>
  <c r="I637" i="12843"/>
  <c r="G638" i="12843"/>
  <c r="I638" i="12843"/>
  <c r="G639" i="12843"/>
  <c r="I639" i="12843"/>
  <c r="G640" i="12843"/>
  <c r="I640" i="12843"/>
  <c r="G641" i="12843"/>
  <c r="I641" i="12843"/>
  <c r="G642" i="12843"/>
  <c r="I642" i="12843"/>
  <c r="G643" i="12843"/>
  <c r="I643" i="12843"/>
  <c r="G644" i="12843"/>
  <c r="I644" i="12843"/>
  <c r="G645" i="12843"/>
  <c r="I645" i="12843"/>
  <c r="G646" i="12843"/>
  <c r="I646" i="12843"/>
  <c r="I651" i="12843"/>
  <c r="W651" i="12843"/>
  <c r="X651" i="12843"/>
  <c r="Y651" i="12843"/>
  <c r="Z651" i="12843"/>
  <c r="I653" i="12843"/>
  <c r="Z653" i="12843"/>
  <c r="Y654" i="12843"/>
  <c r="G661" i="12843"/>
  <c r="I661" i="12843"/>
  <c r="G662" i="12843"/>
  <c r="I662" i="12843"/>
  <c r="G663" i="12843"/>
  <c r="I663" i="12843"/>
  <c r="G665" i="12843"/>
  <c r="I665" i="12843"/>
  <c r="G666" i="12843"/>
  <c r="I666" i="12843"/>
  <c r="G668" i="12843"/>
  <c r="I668" i="12843"/>
  <c r="G669" i="12843"/>
  <c r="I669" i="12843"/>
  <c r="G671" i="12843"/>
  <c r="I671" i="12843"/>
  <c r="G672" i="12843"/>
  <c r="I672" i="12843"/>
  <c r="G673" i="12843"/>
  <c r="I673" i="12843"/>
  <c r="G677" i="12843"/>
  <c r="I677" i="12843"/>
  <c r="G678" i="12843"/>
  <c r="I678" i="12843"/>
  <c r="G679" i="12843"/>
  <c r="I679" i="12843"/>
  <c r="G680" i="12843"/>
  <c r="I680" i="12843"/>
  <c r="G681" i="12843"/>
  <c r="I681" i="12843"/>
  <c r="G682" i="12843"/>
  <c r="I682" i="12843"/>
  <c r="G683" i="12843"/>
  <c r="I683" i="12843"/>
  <c r="G684" i="12843"/>
  <c r="I684" i="12843"/>
  <c r="G685" i="12843"/>
  <c r="I685" i="12843"/>
  <c r="G686" i="12843"/>
  <c r="I686" i="12843"/>
  <c r="I691" i="12843"/>
  <c r="I693" i="12843"/>
  <c r="G699" i="12843"/>
  <c r="I699" i="12843"/>
  <c r="G700" i="12843"/>
  <c r="I700" i="12843"/>
  <c r="G701" i="12843"/>
  <c r="I701" i="12843"/>
  <c r="G703" i="12843"/>
  <c r="I703" i="12843"/>
  <c r="G704" i="12843"/>
  <c r="I704" i="12843"/>
  <c r="G706" i="12843"/>
  <c r="I706" i="12843"/>
  <c r="G707" i="12843"/>
  <c r="I707" i="12843"/>
  <c r="G709" i="12843"/>
  <c r="I709" i="12843"/>
  <c r="G710" i="12843"/>
  <c r="I710" i="12843"/>
  <c r="G711" i="12843"/>
  <c r="I711" i="12843"/>
  <c r="G715" i="12843"/>
  <c r="I715" i="12843"/>
  <c r="G716" i="12843"/>
  <c r="I716" i="12843"/>
  <c r="G717" i="12843"/>
  <c r="I717" i="12843"/>
  <c r="G718" i="12843"/>
  <c r="I718" i="12843"/>
  <c r="G719" i="12843"/>
  <c r="I719" i="12843"/>
  <c r="G720" i="12843"/>
  <c r="I720" i="12843"/>
  <c r="G721" i="12843"/>
  <c r="I721" i="12843"/>
  <c r="G722" i="12843"/>
  <c r="I722" i="12843"/>
  <c r="G723" i="12843"/>
  <c r="I723" i="12843"/>
  <c r="G724" i="12843"/>
  <c r="I724" i="12843"/>
  <c r="I729" i="12843"/>
  <c r="I731" i="12843"/>
  <c r="I934" i="12843"/>
  <c r="I937" i="12843"/>
  <c r="I939" i="12843"/>
  <c r="I942" i="12843"/>
  <c r="I943" i="12843"/>
  <c r="I944" i="12843"/>
  <c r="I945" i="12843"/>
  <c r="I947" i="12843"/>
  <c r="G1142" i="12843"/>
  <c r="I1142" i="12843"/>
  <c r="W1143" i="12843"/>
  <c r="X1143" i="12843"/>
  <c r="Z1143" i="12843"/>
  <c r="G1145" i="12843"/>
  <c r="I1145" i="12843"/>
  <c r="W1145" i="12843"/>
  <c r="X1145" i="12843"/>
  <c r="Z1145" i="12843"/>
  <c r="G1146" i="12843"/>
  <c r="W1146" i="12843"/>
  <c r="Y1146" i="12843"/>
  <c r="Z1146" i="12843"/>
  <c r="G1147" i="12843"/>
  <c r="I1147" i="12843"/>
  <c r="X1147" i="12843"/>
  <c r="G1149" i="12843"/>
  <c r="W1149" i="12843"/>
  <c r="Z1149" i="12843"/>
  <c r="G1150" i="12843"/>
  <c r="I1150" i="12843"/>
  <c r="G1151" i="12843"/>
  <c r="I1151" i="12843"/>
  <c r="X1151" i="12843"/>
  <c r="G1153" i="12843"/>
  <c r="I1153" i="12843"/>
  <c r="W1153" i="12843"/>
  <c r="X1153" i="12843"/>
  <c r="Y1153" i="12843"/>
  <c r="Z1153" i="12843"/>
  <c r="I1154" i="12843"/>
  <c r="W1154" i="12843"/>
  <c r="X1154" i="12843"/>
  <c r="Y1154" i="12843"/>
  <c r="I1156" i="12843"/>
  <c r="Z1156" i="12843"/>
  <c r="Y1157" i="12843"/>
  <c r="I1326" i="12843"/>
  <c r="Y1327" i="12843"/>
  <c r="I1329" i="12843"/>
  <c r="I1330" i="12843"/>
  <c r="I15" i="12791"/>
  <c r="K15" i="12791"/>
  <c r="I16" i="12791"/>
  <c r="K16" i="12791"/>
  <c r="R16" i="12791"/>
  <c r="S16" i="12791"/>
  <c r="I17" i="12791"/>
  <c r="K17" i="12791"/>
  <c r="R17" i="12791"/>
  <c r="U17" i="12791"/>
  <c r="R18" i="12791"/>
  <c r="U18" i="12791"/>
  <c r="I19" i="12791"/>
  <c r="K19" i="12791"/>
  <c r="R19" i="12791"/>
  <c r="I20" i="12791"/>
  <c r="K20" i="12791"/>
  <c r="I21" i="12791"/>
  <c r="K21" i="12791"/>
  <c r="I23" i="12791"/>
  <c r="K23" i="12791"/>
  <c r="I24" i="12791"/>
  <c r="K24" i="12791"/>
  <c r="I25" i="12791"/>
  <c r="K25" i="12791"/>
  <c r="I27" i="12791"/>
  <c r="K27" i="12791"/>
  <c r="I28" i="12791"/>
  <c r="K28" i="12791"/>
  <c r="I29" i="12791"/>
  <c r="K29" i="12791"/>
  <c r="N30" i="12791"/>
  <c r="K14" i="12769"/>
  <c r="M14" i="12769"/>
  <c r="O14" i="12769"/>
  <c r="Q14" i="12769"/>
  <c r="S14" i="12769"/>
  <c r="U14" i="12769"/>
  <c r="K15" i="12769"/>
  <c r="M15" i="12769"/>
  <c r="O15" i="12769"/>
  <c r="Q15" i="12769"/>
  <c r="S15" i="12769"/>
  <c r="U15" i="12769"/>
  <c r="K16" i="12769"/>
  <c r="M16" i="12769"/>
  <c r="O16" i="12769"/>
  <c r="Q16" i="12769"/>
  <c r="S16" i="12769"/>
  <c r="U16" i="12769"/>
  <c r="K18" i="12769"/>
  <c r="M18" i="12769"/>
  <c r="O18" i="12769"/>
  <c r="Q18" i="12769"/>
  <c r="S18" i="12769"/>
  <c r="U18" i="12769"/>
  <c r="AA18" i="12769"/>
  <c r="AB18" i="12769"/>
  <c r="K19" i="12769"/>
  <c r="M19" i="12769"/>
  <c r="O19" i="12769"/>
  <c r="Q19" i="12769"/>
  <c r="S19" i="12769"/>
  <c r="U19" i="12769"/>
  <c r="K20" i="12769"/>
  <c r="M20" i="12769"/>
  <c r="O20" i="12769"/>
  <c r="Q20" i="12769"/>
  <c r="S20" i="12769"/>
  <c r="U20" i="12769"/>
  <c r="AA20" i="12769"/>
  <c r="AB20" i="12769"/>
  <c r="AA21" i="12769"/>
  <c r="AB21" i="12769"/>
  <c r="K22" i="12769"/>
  <c r="M22" i="12769"/>
  <c r="O22" i="12769"/>
  <c r="Q22" i="12769"/>
  <c r="S22" i="12769"/>
  <c r="U22" i="12769"/>
  <c r="AA22" i="12769"/>
  <c r="AB22" i="12769"/>
  <c r="K23" i="12769"/>
  <c r="M23" i="12769"/>
  <c r="O23" i="12769"/>
  <c r="Q23" i="12769"/>
  <c r="S23" i="12769"/>
  <c r="U23" i="12769"/>
  <c r="AA23" i="12769"/>
  <c r="AB23" i="12769"/>
  <c r="K24" i="12769"/>
  <c r="M24" i="12769"/>
  <c r="O24" i="12769"/>
  <c r="Q24" i="12769"/>
  <c r="S24" i="12769"/>
  <c r="U24" i="12769"/>
  <c r="K26" i="12769"/>
  <c r="M26" i="12769"/>
  <c r="O26" i="12769"/>
  <c r="Q26" i="12769"/>
  <c r="S26" i="12769"/>
  <c r="U26" i="12769"/>
  <c r="K27" i="12769"/>
  <c r="M27" i="12769"/>
  <c r="O27" i="12769"/>
  <c r="Q27" i="12769"/>
  <c r="S27" i="12769"/>
  <c r="U27" i="12769"/>
  <c r="K28" i="12769"/>
  <c r="M28" i="12769"/>
  <c r="O28" i="12769"/>
  <c r="Q28" i="12769"/>
  <c r="S28" i="12769"/>
  <c r="U28" i="12769"/>
  <c r="K30" i="12769"/>
  <c r="M30" i="12769"/>
  <c r="O30" i="12769"/>
  <c r="Q30" i="12769"/>
  <c r="S30" i="12769"/>
  <c r="U30" i="12769"/>
  <c r="K31" i="12769"/>
  <c r="M31" i="12769"/>
  <c r="O31" i="12769"/>
  <c r="Q31" i="12769"/>
  <c r="S31" i="12769"/>
  <c r="U31" i="12769"/>
  <c r="K32" i="12769"/>
  <c r="M32" i="12769"/>
  <c r="O32" i="12769"/>
  <c r="Q32" i="12769"/>
  <c r="S32" i="12769"/>
  <c r="U32" i="12769"/>
  <c r="X34" i="12769"/>
  <c r="I14" i="12770"/>
  <c r="K14" i="12770"/>
  <c r="Q14" i="12770"/>
  <c r="I15" i="12770"/>
  <c r="K15" i="12770"/>
  <c r="Q15" i="12770"/>
  <c r="R15" i="12770"/>
  <c r="I16" i="12770"/>
  <c r="K16" i="12770"/>
  <c r="Q16" i="12770"/>
  <c r="R16" i="12770"/>
  <c r="I18" i="12770"/>
  <c r="K18" i="12770"/>
  <c r="Q18" i="12770"/>
  <c r="T18" i="12770"/>
  <c r="I19" i="12770"/>
  <c r="K19" i="12770"/>
  <c r="Q19" i="12770"/>
  <c r="T19" i="12770"/>
  <c r="I20" i="12770"/>
  <c r="K20" i="12770"/>
  <c r="Q20" i="12770"/>
  <c r="T20" i="12770"/>
  <c r="I22" i="12770"/>
  <c r="K22" i="12770"/>
  <c r="I23" i="12770"/>
  <c r="K23" i="12770"/>
  <c r="I24" i="12770"/>
  <c r="K24" i="12770"/>
  <c r="I26" i="12770"/>
  <c r="K26" i="12770"/>
  <c r="I27" i="12770"/>
  <c r="K27" i="12770"/>
  <c r="I28" i="12770"/>
  <c r="K28" i="12770"/>
  <c r="I30" i="12770"/>
  <c r="K30" i="12770"/>
  <c r="I31" i="12770"/>
  <c r="K31" i="12770"/>
  <c r="I32" i="12770"/>
  <c r="K32" i="12770"/>
  <c r="N32" i="12770"/>
  <c r="I34" i="12770"/>
  <c r="K34" i="12770"/>
  <c r="I35" i="12770"/>
  <c r="K35" i="12770"/>
  <c r="I36" i="12770"/>
  <c r="K36" i="12770"/>
  <c r="I38" i="12770"/>
  <c r="K38" i="12770"/>
  <c r="I39" i="12770"/>
  <c r="K39" i="12770"/>
  <c r="I40" i="12770"/>
  <c r="K40" i="12770"/>
  <c r="I15" i="12772"/>
  <c r="K15" i="12772"/>
  <c r="I16" i="12772"/>
  <c r="K16" i="12772"/>
  <c r="I17" i="12772"/>
  <c r="K17" i="12772"/>
  <c r="Q18" i="12772"/>
  <c r="I19" i="12772"/>
  <c r="K19" i="12772"/>
  <c r="Q19" i="12772"/>
  <c r="I20" i="12772"/>
  <c r="K20" i="12772"/>
  <c r="I21" i="12772"/>
  <c r="K21" i="12772"/>
  <c r="I23" i="12772"/>
  <c r="K23" i="12772"/>
  <c r="I24" i="12772"/>
  <c r="K24" i="12772"/>
  <c r="I25" i="12772"/>
  <c r="K25" i="12772"/>
  <c r="I27" i="12772"/>
  <c r="K27" i="12772"/>
  <c r="I28" i="12772"/>
  <c r="K28" i="12772"/>
  <c r="Q28" i="12772"/>
  <c r="I29" i="12772"/>
  <c r="K29" i="12772"/>
  <c r="I15" i="12881"/>
  <c r="K15" i="12881"/>
  <c r="I16" i="12881"/>
  <c r="K16" i="12881"/>
  <c r="I17" i="12881"/>
  <c r="K17" i="12881"/>
  <c r="Q18" i="12881"/>
  <c r="I19" i="12881"/>
  <c r="K19" i="12881"/>
  <c r="Q19" i="12881"/>
  <c r="I20" i="12881"/>
  <c r="K20" i="12881"/>
  <c r="I21" i="12881"/>
  <c r="K21" i="12881"/>
  <c r="I23" i="12881"/>
  <c r="K23" i="12881"/>
  <c r="I24" i="12881"/>
  <c r="K24" i="12881"/>
  <c r="I25" i="12881"/>
  <c r="K25" i="12881"/>
  <c r="I27" i="12881"/>
  <c r="K27" i="12881"/>
  <c r="I28" i="12881"/>
  <c r="K28" i="12881"/>
  <c r="Q28" i="12881"/>
  <c r="I29" i="12881"/>
  <c r="K29" i="12881"/>
</calcChain>
</file>

<file path=xl/comments1.xml><?xml version="1.0" encoding="utf-8"?>
<comments xmlns="http://schemas.openxmlformats.org/spreadsheetml/2006/main">
  <authors>
    <author>Judith M Ridenour</author>
    <author>P15223</author>
  </authors>
  <commentList>
    <comment ref="C5" authorId="0" shapeId="0">
      <text>
        <r>
          <rPr>
            <sz val="10"/>
            <color indexed="81"/>
            <rFont val="Tahoma"/>
            <family val="2"/>
          </rPr>
          <t>BPA Revenues NOT INCLUDED
(Base Revenues)</t>
        </r>
      </text>
    </comment>
    <comment ref="AA13" authorId="1" shapeId="0">
      <text>
        <r>
          <rPr>
            <b/>
            <sz val="8"/>
            <color indexed="81"/>
            <rFont val="Tahoma"/>
            <family val="2"/>
          </rPr>
          <t>P15223:</t>
        </r>
        <r>
          <rPr>
            <sz val="8"/>
            <color indexed="81"/>
            <rFont val="Tahoma"/>
            <family val="2"/>
          </rPr>
          <t xml:space="preserve">
Subtracts Net Metering.</t>
        </r>
      </text>
    </comment>
    <comment ref="AA14" authorId="1" shapeId="0">
      <text>
        <r>
          <rPr>
            <b/>
            <sz val="8"/>
            <color indexed="81"/>
            <rFont val="Tahoma"/>
            <family val="2"/>
          </rPr>
          <t>P15223:</t>
        </r>
        <r>
          <rPr>
            <sz val="8"/>
            <color indexed="81"/>
            <rFont val="Tahoma"/>
            <family val="2"/>
          </rPr>
          <t xml:space="preserve">
Subtracts Net Metering.</t>
        </r>
      </text>
    </comment>
    <comment ref="AA15" authorId="1" shapeId="0">
      <text>
        <r>
          <rPr>
            <b/>
            <sz val="8"/>
            <color indexed="81"/>
            <rFont val="Tahoma"/>
            <family val="2"/>
          </rPr>
          <t>P15223:</t>
        </r>
        <r>
          <rPr>
            <sz val="8"/>
            <color indexed="81"/>
            <rFont val="Tahoma"/>
            <family val="2"/>
          </rPr>
          <t xml:space="preserve">
Subtracts Net Metering.</t>
        </r>
      </text>
    </comment>
    <comment ref="AA20" authorId="1" shapeId="0">
      <text>
        <r>
          <rPr>
            <b/>
            <sz val="8"/>
            <color indexed="81"/>
            <rFont val="Tahoma"/>
            <family val="2"/>
          </rPr>
          <t>P15223:</t>
        </r>
        <r>
          <rPr>
            <sz val="8"/>
            <color indexed="81"/>
            <rFont val="Tahoma"/>
            <family val="2"/>
          </rPr>
          <t xml:space="preserve">
Subtracts Net Metering.</t>
        </r>
      </text>
    </comment>
  </commentList>
</comments>
</file>

<file path=xl/comments2.xml><?xml version="1.0" encoding="utf-8"?>
<comments xmlns="http://schemas.openxmlformats.org/spreadsheetml/2006/main">
  <authors>
    <author>P15223</author>
  </authors>
  <commentList>
    <comment ref="A1" authorId="0" shapeId="0">
      <text>
        <r>
          <rPr>
            <b/>
            <sz val="8"/>
            <color indexed="81"/>
            <rFont val="Tahoma"/>
            <family val="2"/>
          </rPr>
          <t>P15223:</t>
        </r>
        <r>
          <rPr>
            <sz val="8"/>
            <color indexed="81"/>
            <rFont val="Tahoma"/>
            <family val="2"/>
          </rPr>
          <t xml:space="preserve">
Use this sheet if SBC changes mid-period.</t>
        </r>
      </text>
    </comment>
  </commentList>
</comments>
</file>

<file path=xl/sharedStrings.xml><?xml version="1.0" encoding="utf-8"?>
<sst xmlns="http://schemas.openxmlformats.org/spreadsheetml/2006/main" count="10948" uniqueCount="1293">
  <si>
    <t>Table 1</t>
  </si>
  <si>
    <t>Revenue</t>
  </si>
  <si>
    <t>Semi-Annual Report</t>
  </si>
  <si>
    <t>A</t>
  </si>
  <si>
    <t>B</t>
  </si>
  <si>
    <t>C</t>
  </si>
  <si>
    <t>D</t>
  </si>
  <si>
    <t>E</t>
  </si>
  <si>
    <t>I</t>
  </si>
  <si>
    <t>Total</t>
  </si>
  <si>
    <t xml:space="preserve">Total </t>
  </si>
  <si>
    <t>Normalizing</t>
  </si>
  <si>
    <t>Temperature</t>
  </si>
  <si>
    <t>Price</t>
  </si>
  <si>
    <t>Adjusted</t>
  </si>
  <si>
    <t>Adjustments</t>
  </si>
  <si>
    <t>Normalization</t>
  </si>
  <si>
    <t>Residential</t>
  </si>
  <si>
    <t>Commercial</t>
  </si>
  <si>
    <t>Public St &amp; Hwy</t>
  </si>
  <si>
    <t>Customer</t>
  </si>
  <si>
    <t>Source / Formula</t>
  </si>
  <si>
    <t>Info. Services</t>
  </si>
  <si>
    <t>MWh</t>
  </si>
  <si>
    <t>Month</t>
  </si>
  <si>
    <t>kWh</t>
  </si>
  <si>
    <t>Impact</t>
  </si>
  <si>
    <t>Total Residential</t>
  </si>
  <si>
    <t>Total Commercial</t>
  </si>
  <si>
    <t>Table 3</t>
  </si>
  <si>
    <t>Industrial</t>
  </si>
  <si>
    <t xml:space="preserve"> </t>
  </si>
  <si>
    <t>Rate</t>
  </si>
  <si>
    <t>Booked Revenues</t>
  </si>
  <si>
    <t>AGA</t>
  </si>
  <si>
    <t>Subtotal</t>
  </si>
  <si>
    <t>Public Street &amp; Highway Lighting</t>
  </si>
  <si>
    <t>Revenues</t>
  </si>
  <si>
    <t>Price*</t>
  </si>
  <si>
    <t>Average</t>
  </si>
  <si>
    <t>Customers</t>
  </si>
  <si>
    <t>Booked</t>
  </si>
  <si>
    <t>A + D</t>
  </si>
  <si>
    <t>B + C</t>
  </si>
  <si>
    <t>Adjustment</t>
  </si>
  <si>
    <t>Annualized</t>
  </si>
  <si>
    <t>Temperature Normalization</t>
  </si>
  <si>
    <t>State of Washington</t>
  </si>
  <si>
    <t>02RESD00016</t>
  </si>
  <si>
    <t>02RESD00018</t>
  </si>
  <si>
    <t>02OALTO15R</t>
  </si>
  <si>
    <t>02GNSV0024</t>
  </si>
  <si>
    <t>02GNSV024F</t>
  </si>
  <si>
    <t>02LGSV0036</t>
  </si>
  <si>
    <t>02LGSV048T</t>
  </si>
  <si>
    <t>02OALT015N</t>
  </si>
  <si>
    <t>02RCFL0054</t>
  </si>
  <si>
    <t>02GNSV24FP</t>
  </si>
  <si>
    <t>02APSV0040</t>
  </si>
  <si>
    <t>02APSV040X</t>
  </si>
  <si>
    <t>02LGSV048M</t>
  </si>
  <si>
    <t>02COSL0052</t>
  </si>
  <si>
    <t>02CUSL053F</t>
  </si>
  <si>
    <t>02CUSL053M</t>
  </si>
  <si>
    <t>02HPSV0051</t>
  </si>
  <si>
    <t>02MVSL0057</t>
  </si>
  <si>
    <t>Schedule 16</t>
  </si>
  <si>
    <t>Schedule 24</t>
  </si>
  <si>
    <t>Schedule 36</t>
  </si>
  <si>
    <t>Sub Total</t>
  </si>
  <si>
    <t>$</t>
  </si>
  <si>
    <t>48T</t>
  </si>
  <si>
    <t>Pacific Power &amp; Light Company</t>
  </si>
  <si>
    <t>Sch. 191</t>
  </si>
  <si>
    <t xml:space="preserve">  </t>
  </si>
  <si>
    <t xml:space="preserve">Adjustments </t>
  </si>
  <si>
    <t>Washington</t>
  </si>
  <si>
    <t>Total Washington</t>
  </si>
  <si>
    <t>Unbilled Rev</t>
  </si>
  <si>
    <t>Unbilled Rev.</t>
  </si>
  <si>
    <t>Unbilled Sales</t>
  </si>
  <si>
    <t>kWhs</t>
  </si>
  <si>
    <t>BPA Balance Acct.</t>
  </si>
  <si>
    <r>
      <t>Normalization</t>
    </r>
    <r>
      <rPr>
        <vertAlign val="superscript"/>
        <sz val="12"/>
        <rFont val="Times New Roman"/>
        <family val="1"/>
      </rPr>
      <t>1</t>
    </r>
  </si>
  <si>
    <t>Rev.</t>
  </si>
  <si>
    <t>Total Adj.</t>
  </si>
  <si>
    <t>Total Adj.Rev.</t>
  </si>
  <si>
    <t>Adj.</t>
  </si>
  <si>
    <t xml:space="preserve">Table 1 </t>
  </si>
  <si>
    <t>Other Non-Tariff Cont./Firm</t>
  </si>
  <si>
    <t>Other Non-Tariff Cont./Non-Firm</t>
  </si>
  <si>
    <t>Total with Contracts</t>
  </si>
  <si>
    <t>Non-Washington Contracts</t>
  </si>
  <si>
    <t>02RESD00017</t>
  </si>
  <si>
    <t>BPA Balancing Account</t>
  </si>
  <si>
    <t>BPA Balance Acct</t>
  </si>
  <si>
    <t>BPA Balancing Acct</t>
  </si>
  <si>
    <t>BPA</t>
  </si>
  <si>
    <t>Table 2</t>
  </si>
  <si>
    <t>Revenue Class Description</t>
  </si>
  <si>
    <t>Rate Description</t>
  </si>
  <si>
    <t>Rate Group Description</t>
  </si>
  <si>
    <t>Kwh</t>
  </si>
  <si>
    <t>Billing Count</t>
  </si>
  <si>
    <t>Customer Count</t>
  </si>
  <si>
    <t>COMMERCIAL SALES</t>
  </si>
  <si>
    <t>02GNSV0024-WA GEN SRVC</t>
  </si>
  <si>
    <t>02GNSV024F-WA GEN SRVC-FL</t>
  </si>
  <si>
    <t>02LGSV0036-WA LRG GEN SRV</t>
  </si>
  <si>
    <t>02LGSV048T-LRG GEN SRVC 1</t>
  </si>
  <si>
    <t>02LNX00102-LINE EXT 80% G</t>
  </si>
  <si>
    <t>02LNX00103-LINE EXT 80% G</t>
  </si>
  <si>
    <t>02LNX00105-CNTRCT $ MIN G</t>
  </si>
  <si>
    <t>02LNX00109-REF/NREF ADV +</t>
  </si>
  <si>
    <t>02LNX00110-REF/NREF ADV +</t>
  </si>
  <si>
    <t>02LNX00112-YR INCURRED CH</t>
  </si>
  <si>
    <t>02OALT015N-WA OUTD AR LGT</t>
  </si>
  <si>
    <t>02RCFL0054-WA REC FIELD L</t>
  </si>
  <si>
    <t>02RFNDCENT - CENTRALIA RFND</t>
  </si>
  <si>
    <t>02ZZMERGCR-MERGER CREDITS</t>
  </si>
  <si>
    <t>CUSTOMER COUNT - REGULAR</t>
  </si>
  <si>
    <t>Sum:</t>
  </si>
  <si>
    <t>INDUSTRIAL SALES</t>
  </si>
  <si>
    <t>02LGSV048M-WA LRG GEN SRV</t>
  </si>
  <si>
    <t>02PRSV47TM-LRG PART REQMT</t>
  </si>
  <si>
    <t>IRRIGATION SALES</t>
  </si>
  <si>
    <t>02APSV0040-WA AG PMP SRVC</t>
  </si>
  <si>
    <t>02APSV040X-WA AG PMP SRVC</t>
  </si>
  <si>
    <t>CUSTOMER CNT - IRRIGATION</t>
  </si>
  <si>
    <t>PUBLIC STREET&amp;HIGHWAY LIGHTING</t>
  </si>
  <si>
    <t>02CFR00012-STR LGTS (CONV</t>
  </si>
  <si>
    <t>02COSL0052-WA STR LGT SRV</t>
  </si>
  <si>
    <t>02CUSL053F-WA STR LGT SRV</t>
  </si>
  <si>
    <t>02CUSL053M-WA STR LGT SRV</t>
  </si>
  <si>
    <t>02HPSV0051-WA HI PRESSURE</t>
  </si>
  <si>
    <t>02MVSL0057-WA MERC VAPSTR</t>
  </si>
  <si>
    <t>RESIDENTIAL SALES</t>
  </si>
  <si>
    <t>02RESD0016-WA RES SRVC</t>
  </si>
  <si>
    <t>02RESD0017-BILL ASSISTANC</t>
  </si>
  <si>
    <t>02RESD0017-BILL ASSISTANCE</t>
  </si>
  <si>
    <t>02RESD0018-WA 3 PHASE RES</t>
  </si>
  <si>
    <t>02RESD018X-WA 3 PHASE RES</t>
  </si>
  <si>
    <t>24f</t>
  </si>
  <si>
    <t>aga</t>
  </si>
  <si>
    <t>15n</t>
  </si>
  <si>
    <t>bpa</t>
  </si>
  <si>
    <t>unbilled</t>
  </si>
  <si>
    <t>48m</t>
  </si>
  <si>
    <t>48t</t>
  </si>
  <si>
    <t>24fp</t>
  </si>
  <si>
    <t>40x</t>
  </si>
  <si>
    <t>53f</t>
  </si>
  <si>
    <t>53m</t>
  </si>
  <si>
    <t>15r</t>
  </si>
  <si>
    <t>18x</t>
  </si>
  <si>
    <t>02RESD0018X</t>
  </si>
  <si>
    <t>Centralia Refund</t>
  </si>
  <si>
    <t>BPA Adjustment Fee</t>
  </si>
  <si>
    <t>02PRSV47TM</t>
  </si>
  <si>
    <t>Washington Total</t>
  </si>
  <si>
    <t>Non BPA</t>
  </si>
  <si>
    <t>Check</t>
  </si>
  <si>
    <t>KWhs</t>
  </si>
  <si>
    <t>305 Report</t>
  </si>
  <si>
    <t>Change</t>
  </si>
  <si>
    <t>kWh &amp; Rev</t>
  </si>
  <si>
    <t>Revenue Detail</t>
  </si>
  <si>
    <t>MONTHLY KWH</t>
  </si>
  <si>
    <t>Regular only</t>
  </si>
  <si>
    <r>
      <t>Adjustments</t>
    </r>
    <r>
      <rPr>
        <vertAlign val="superscript"/>
        <sz val="12"/>
        <rFont val="Times New Roman"/>
        <family val="1"/>
      </rPr>
      <t>1</t>
    </r>
  </si>
  <si>
    <t>Merger Credit</t>
  </si>
  <si>
    <t>No BPA</t>
  </si>
  <si>
    <t>b24fp</t>
  </si>
  <si>
    <t>b40</t>
  </si>
  <si>
    <t>b16</t>
  </si>
  <si>
    <t>b17</t>
  </si>
  <si>
    <t>b18</t>
  </si>
  <si>
    <t>b18x</t>
  </si>
  <si>
    <t>PACIFIC POWER &amp; LIGHT COMPANY</t>
  </si>
  <si>
    <t>Line</t>
  </si>
  <si>
    <t>Base</t>
  </si>
  <si>
    <t>No.</t>
  </si>
  <si>
    <t>Rates</t>
  </si>
  <si>
    <t>Outdoor Area Lighting Service</t>
  </si>
  <si>
    <t>15</t>
  </si>
  <si>
    <t>Recreational Field Lighting</t>
  </si>
  <si>
    <t>54</t>
  </si>
  <si>
    <t>Public Street Lighting</t>
  </si>
  <si>
    <t>Total Sales to Ultimate Consumers</t>
  </si>
  <si>
    <t>Agricultural Pumping Service</t>
  </si>
  <si>
    <t>Present</t>
  </si>
  <si>
    <t>($000)</t>
  </si>
  <si>
    <t>Unbilled</t>
  </si>
  <si>
    <t>SBC</t>
  </si>
  <si>
    <t>Net</t>
  </si>
  <si>
    <t>Description</t>
  </si>
  <si>
    <t>02LNX00300-LINE EXT 80% G</t>
  </si>
  <si>
    <t>Irrigation</t>
  </si>
  <si>
    <t>Ratio</t>
  </si>
  <si>
    <t>First Block</t>
  </si>
  <si>
    <t>Second Block</t>
  </si>
  <si>
    <t>Ratio from</t>
  </si>
  <si>
    <t>First Block kWh</t>
  </si>
  <si>
    <t>Second Block kWh</t>
  </si>
  <si>
    <t>Third Block</t>
  </si>
  <si>
    <t>Third Block kWh</t>
  </si>
  <si>
    <t>*Energy base rate effective during the month indicated.</t>
  </si>
  <si>
    <t>Total Irrigation</t>
  </si>
  <si>
    <t>02NMT24135, Net metering, WA</t>
  </si>
  <si>
    <t>02LGSB048T - WA GEN SRVC, NO BPA</t>
  </si>
  <si>
    <t>301119 - UNBILLED REV - UNCOLLECTIBLE</t>
  </si>
  <si>
    <t>02NMT24135</t>
  </si>
  <si>
    <t>02GNSB024F-GEN SRVC DOM/F W/BPA</t>
  </si>
  <si>
    <t>02GNSB0024-WA GEN SRVC DO</t>
  </si>
  <si>
    <t>02GNSB24FP-WA GEN SVC SEASONAL</t>
  </si>
  <si>
    <t>ACQUISITION COMMITMENT-A and G CREDIT</t>
  </si>
  <si>
    <t>02LGSB0036-LRG GENSVC IRG W/BPA</t>
  </si>
  <si>
    <t>02OALTB15N-WA OUTD AR LGT NR W/BPA</t>
  </si>
  <si>
    <t>ACQUISITION COMMITMENT-WEST VALLEY LEASE</t>
  </si>
  <si>
    <t>02GNSB0024-WA GEN SRVC DO W/BPA</t>
  </si>
  <si>
    <t>02GNSB24FP-WA GEN SVC SEASONAL W/BPA</t>
  </si>
  <si>
    <t>02OALTB15N-WA OUTD AR LGT NR</t>
  </si>
  <si>
    <t>02GNSB024F-GEN SRVC DOM/F</t>
  </si>
  <si>
    <t>02LGSB0036-LRG GEN SVC IRG</t>
  </si>
  <si>
    <t>02OALTB15R-WA OUTD AR LGT RES</t>
  </si>
  <si>
    <t>02OALTB15R-WA OUTD AR LGT RES W/BPA</t>
  </si>
  <si>
    <t>kwh</t>
  </si>
  <si>
    <t>rev</t>
  </si>
  <si>
    <t>b24f</t>
  </si>
  <si>
    <t>b36</t>
  </si>
  <si>
    <t>b15n</t>
  </si>
  <si>
    <t>Acquisition  Commitment</t>
  </si>
  <si>
    <t>Acquisition Commitment</t>
  </si>
  <si>
    <t>b24</t>
  </si>
  <si>
    <t>b15r</t>
  </si>
  <si>
    <t>Schedule 18</t>
  </si>
  <si>
    <t>02LNX00311 - LINE EXT 80% GUARANTEE</t>
  </si>
  <si>
    <t>02LNX00310 - IRG, 80% ANNUAL MIN + 80%</t>
  </si>
  <si>
    <t>02LNX00312 - WA IRG LINE EXT</t>
  </si>
  <si>
    <t>02BLSKY01R-BLUESKY ENERGY</t>
  </si>
  <si>
    <t>Washington- 12 Months Ending December 2007 - Monthly KWH</t>
  </si>
  <si>
    <t>Effective</t>
  </si>
  <si>
    <t>02NETMT135 - WA RES NET METERING</t>
  </si>
  <si>
    <t>02NETMT135</t>
  </si>
  <si>
    <t>Error Check</t>
  </si>
  <si>
    <t>Increase</t>
  </si>
  <si>
    <t>Pro Forma</t>
  </si>
  <si>
    <t>Rate Schedule Tolerance Sheet</t>
  </si>
  <si>
    <t xml:space="preserve">Needed </t>
  </si>
  <si>
    <t>% Diff</t>
  </si>
  <si>
    <t>for</t>
  </si>
  <si>
    <t>Schedule</t>
  </si>
  <si>
    <t>Out of Period</t>
  </si>
  <si>
    <t>Adjusted 305A</t>
  </si>
  <si>
    <t>Cognos Run</t>
  </si>
  <si>
    <t>N - G</t>
  </si>
  <si>
    <t>Difference</t>
  </si>
  <si>
    <t>Tolerance</t>
  </si>
  <si>
    <t>RESIDENTIAL</t>
  </si>
  <si>
    <t>02RESD0016</t>
  </si>
  <si>
    <t>02RESD0017</t>
  </si>
  <si>
    <t>02RESD0018</t>
  </si>
  <si>
    <t>02RESD018X</t>
  </si>
  <si>
    <t>02OALTB15R</t>
  </si>
  <si>
    <t>TOT RES</t>
  </si>
  <si>
    <t>COMMERCIAL</t>
  </si>
  <si>
    <t>02PRSV033M</t>
  </si>
  <si>
    <t>TOT COM</t>
  </si>
  <si>
    <t>INDUSTRIAL</t>
  </si>
  <si>
    <t>TOT IND</t>
  </si>
  <si>
    <t>IRRIGATION</t>
  </si>
  <si>
    <t>TOT IRG</t>
  </si>
  <si>
    <t>PS&amp;H LIGHTING</t>
  </si>
  <si>
    <t>TOT LIGHT</t>
  </si>
  <si>
    <t>GRAND TOTAL</t>
  </si>
  <si>
    <t>SUMMARIES BY SCHEDULE</t>
  </si>
  <si>
    <t>Schedule 15 Total</t>
  </si>
  <si>
    <t>Schedule 16 Total</t>
  </si>
  <si>
    <t>Schedule 18 Total</t>
  </si>
  <si>
    <t>Schedule 24 Total</t>
  </si>
  <si>
    <t>Schedule 36 Total</t>
  </si>
  <si>
    <t>Schedule 40 Total</t>
  </si>
  <si>
    <t>Schedule 48 Total</t>
  </si>
  <si>
    <t>Schedule 53 Total</t>
  </si>
  <si>
    <t>and Error kWh</t>
  </si>
  <si>
    <t>Blocking b/4 Adj.</t>
  </si>
  <si>
    <t>T - I</t>
  </si>
  <si>
    <t>T -P</t>
  </si>
  <si>
    <t>02GNSB24FP</t>
  </si>
  <si>
    <t>TABLE A. PRESENT AND PROPOSED RATES</t>
  </si>
  <si>
    <t>ON REVENUES FROM ELECTRIC SALES TO ULTIMATE CONSUMERS</t>
  </si>
  <si>
    <t>IN WASHINGTON</t>
  </si>
  <si>
    <t>12 MONTHS ENDED JUNE 2008 PRO FORMA</t>
  </si>
  <si>
    <t>Actual</t>
  </si>
  <si>
    <t>Proposed</t>
  </si>
  <si>
    <t xml:space="preserve">Proposed </t>
  </si>
  <si>
    <t>Curr.</t>
  </si>
  <si>
    <t>Avg.</t>
  </si>
  <si>
    <t>Sch.</t>
  </si>
  <si>
    <t>Cust.</t>
  </si>
  <si>
    <t>MWH</t>
  </si>
  <si>
    <t>%</t>
  </si>
  <si>
    <t>(cents/kWh)</t>
  </si>
  <si>
    <t>(1)</t>
  </si>
  <si>
    <t>(2)</t>
  </si>
  <si>
    <t>(3)</t>
  </si>
  <si>
    <t>(4)</t>
  </si>
  <si>
    <t>(5)</t>
  </si>
  <si>
    <t>(6)</t>
  </si>
  <si>
    <t>(7)</t>
  </si>
  <si>
    <t>(8)</t>
  </si>
  <si>
    <t>(10)</t>
  </si>
  <si>
    <t>Residential Service</t>
  </si>
  <si>
    <t xml:space="preserve">  Total Residential</t>
  </si>
  <si>
    <t>Commercial &amp; Industrial</t>
  </si>
  <si>
    <t>Small General Service</t>
  </si>
  <si>
    <t>Partial Requirements Service</t>
  </si>
  <si>
    <t>Large General Service &lt;1,000 kW</t>
  </si>
  <si>
    <t>40</t>
  </si>
  <si>
    <t>Partial Requirements Service =&gt; 1,000 kW</t>
  </si>
  <si>
    <t>Large General Service =&gt; 1,000 kW</t>
  </si>
  <si>
    <t xml:space="preserve">  Total Commercial &amp; Industrial</t>
  </si>
  <si>
    <t>Street Lighting Service</t>
  </si>
  <si>
    <t>51</t>
  </si>
  <si>
    <t xml:space="preserve">  Total Public Street Lighting</t>
  </si>
  <si>
    <t>Total Sales to Standard Tariff Customers</t>
  </si>
  <si>
    <t>Total AGA</t>
  </si>
  <si>
    <t>STATE OF WASHINGTON</t>
  </si>
  <si>
    <t>(Including Effects of Unbilled Revenue, Unbilled MWh and Weather Normalization)</t>
  </si>
  <si>
    <t>Units</t>
  </si>
  <si>
    <t>Dollars</t>
  </si>
  <si>
    <t>Error Checking</t>
  </si>
  <si>
    <t>SCHEDULE 15</t>
  </si>
  <si>
    <t>Outdoor Area Lighting Service-Grand Combined</t>
  </si>
  <si>
    <t>Mercury Vapor Lamp Charges</t>
  </si>
  <si>
    <t xml:space="preserve">     7,000 Lumens</t>
  </si>
  <si>
    <t xml:space="preserve">    21,000 Lumens</t>
  </si>
  <si>
    <t xml:space="preserve">    55,000 Lumens</t>
  </si>
  <si>
    <t>High Pressure Sodium Vapor Lamp Charges</t>
  </si>
  <si>
    <t xml:space="preserve">     5,800 Lumens</t>
  </si>
  <si>
    <t xml:space="preserve">    22,000 Lumens</t>
  </si>
  <si>
    <t xml:space="preserve">    50,000 Lumens</t>
  </si>
  <si>
    <t>Pole Charges</t>
  </si>
  <si>
    <t>Total Bills</t>
  </si>
  <si>
    <t xml:space="preserve">  Unbilled</t>
  </si>
  <si>
    <t>Target Dollars</t>
  </si>
  <si>
    <t>Outdoor Area Lighting Service-Residential</t>
  </si>
  <si>
    <t>Outdoor Area Lighting Service-Commercial</t>
  </si>
  <si>
    <t>Outdoor Area Lighting Service-Industrial</t>
  </si>
  <si>
    <t>SCHEDULE 16/18</t>
  </si>
  <si>
    <t>Residential Service-Combined</t>
  </si>
  <si>
    <t xml:space="preserve">  Basic Charge</t>
  </si>
  <si>
    <t>Current</t>
  </si>
  <si>
    <t>Unit Costs</t>
  </si>
  <si>
    <t xml:space="preserve">  1st 600 kWh</t>
  </si>
  <si>
    <t>¢</t>
  </si>
  <si>
    <t xml:space="preserve">  All addt'l kWh</t>
  </si>
  <si>
    <t>Energy</t>
  </si>
  <si>
    <t xml:space="preserve">  kW demand </t>
  </si>
  <si>
    <t>D and LS</t>
  </si>
  <si>
    <t>Minimum kW Charge</t>
  </si>
  <si>
    <t xml:space="preserve">  kW demand in minimum</t>
  </si>
  <si>
    <t xml:space="preserve">  Subtotal</t>
  </si>
  <si>
    <t xml:space="preserve">  Total</t>
  </si>
  <si>
    <t>SCHEDULE 16</t>
  </si>
  <si>
    <t>SCHEDULE 17</t>
  </si>
  <si>
    <t>SCHEDULE 18</t>
  </si>
  <si>
    <t>SCHEDULE 18X</t>
  </si>
  <si>
    <t>SCHEDULE 24</t>
  </si>
  <si>
    <t>Small General Service-Grand Combined</t>
  </si>
  <si>
    <t xml:space="preserve">Seasonal </t>
  </si>
  <si>
    <t xml:space="preserve">  Single Phase</t>
  </si>
  <si>
    <t xml:space="preserve">  Three Phase</t>
  </si>
  <si>
    <t xml:space="preserve">  Load Size &gt; 15 kW</t>
  </si>
  <si>
    <t>Basic Charge</t>
  </si>
  <si>
    <t>Total Basic Charges</t>
  </si>
  <si>
    <t xml:space="preserve">  All kW &gt;15</t>
  </si>
  <si>
    <t>demand dollars in energy charge</t>
  </si>
  <si>
    <t xml:space="preserve">  1st  1,000 kWh</t>
  </si>
  <si>
    <t xml:space="preserve">  Next 8,000 kWh</t>
  </si>
  <si>
    <t xml:space="preserve">  All additional kWh</t>
  </si>
  <si>
    <t xml:space="preserve">  Excess Kvar</t>
  </si>
  <si>
    <t>Discounts</t>
  </si>
  <si>
    <t xml:space="preserve">   Load Size &gt; 15 kW</t>
  </si>
  <si>
    <t xml:space="preserve">  All kW</t>
  </si>
  <si>
    <t>Load Size</t>
  </si>
  <si>
    <t xml:space="preserve">  1st 1,000 kWh</t>
  </si>
  <si>
    <t>Demand</t>
  </si>
  <si>
    <t xml:space="preserve">  High Voltage Charge</t>
  </si>
  <si>
    <t xml:space="preserve">  Load Size Discount</t>
  </si>
  <si>
    <t>Target</t>
  </si>
  <si>
    <t>Small General Service-Combined</t>
  </si>
  <si>
    <t>Small General Service-Commercial</t>
  </si>
  <si>
    <t>Includes Schedule 24 Net Metering</t>
  </si>
  <si>
    <t xml:space="preserve">  All kW&gt;15</t>
  </si>
  <si>
    <t>Small General Service-Industrial</t>
  </si>
  <si>
    <t>SCHEDULE 24F</t>
  </si>
  <si>
    <t xml:space="preserve">  Single Phase (units)</t>
  </si>
  <si>
    <t>SCHEDULE 24FP</t>
  </si>
  <si>
    <t>Seasonal</t>
  </si>
  <si>
    <t>Total Monthly Bills</t>
  </si>
  <si>
    <t>SCHEDULE 33</t>
  </si>
  <si>
    <t xml:space="preserve">  &lt;=100 kW</t>
  </si>
  <si>
    <t xml:space="preserve">  101 - 300 kW</t>
  </si>
  <si>
    <t xml:space="preserve">  &gt;300 kW</t>
  </si>
  <si>
    <t>Demand Charges</t>
  </si>
  <si>
    <t xml:space="preserve"> All kW</t>
  </si>
  <si>
    <t>Energy Charges</t>
  </si>
  <si>
    <t xml:space="preserve">  1st 40,000 kWh</t>
  </si>
  <si>
    <t xml:space="preserve">  Excess Kvarh</t>
  </si>
  <si>
    <t xml:space="preserve">  Excess kVar</t>
  </si>
  <si>
    <t xml:space="preserve">  Excess kVarh</t>
  </si>
  <si>
    <t>High Voltage Charge--Primary</t>
  </si>
  <si>
    <t>Load Size Discount - Primary</t>
  </si>
  <si>
    <t>Standby kW</t>
  </si>
  <si>
    <t>Overrun kW</t>
  </si>
  <si>
    <t>Overrun kWh</t>
  </si>
  <si>
    <t>SCHEDULE 36</t>
  </si>
  <si>
    <t>Large General Service &lt; 1,000 kW-Grand Combined</t>
  </si>
  <si>
    <t>Customer $</t>
  </si>
  <si>
    <t>Load Size $</t>
  </si>
  <si>
    <t>Marginal Changes</t>
  </si>
  <si>
    <t xml:space="preserve"> Minimum kW</t>
  </si>
  <si>
    <t>Cust and LS</t>
  </si>
  <si>
    <t>High Voltage Charge</t>
  </si>
  <si>
    <t>Load Size Discount</t>
  </si>
  <si>
    <t>Large General Service &lt; 1,000 kW-Commercial</t>
  </si>
  <si>
    <t>Large General Service &lt; 1,000 kW-Industrial</t>
  </si>
  <si>
    <t>SCHEDULE 40</t>
  </si>
  <si>
    <t>Agricultural Pumping Service-Grand Combined</t>
  </si>
  <si>
    <t>Annual Load Size Charge</t>
  </si>
  <si>
    <t xml:space="preserve">  Single Phase Bills</t>
  </si>
  <si>
    <t xml:space="preserve">  Three Phase Bills</t>
  </si>
  <si>
    <t xml:space="preserve">      &lt; 51 kW</t>
  </si>
  <si>
    <t xml:space="preserve">     &lt; 301 kW</t>
  </si>
  <si>
    <t xml:space="preserve">     &gt; 300 kW</t>
  </si>
  <si>
    <t>Monthly Bills</t>
  </si>
  <si>
    <t>Annual Load Size kW Charge</t>
  </si>
  <si>
    <t xml:space="preserve">  Single Phase kW</t>
  </si>
  <si>
    <t xml:space="preserve">  Three Phase kW</t>
  </si>
  <si>
    <t>E and D</t>
  </si>
  <si>
    <t>Single Phase Minimum Bills</t>
  </si>
  <si>
    <t>Three Phase &lt;51kW Minimum Bills</t>
  </si>
  <si>
    <t>KW in Minimum</t>
  </si>
  <si>
    <t xml:space="preserve">  Three Phase &lt;51kW, kW</t>
  </si>
  <si>
    <t xml:space="preserve">  All kWh</t>
  </si>
  <si>
    <t>Single Phase Min</t>
  </si>
  <si>
    <t>Three Phase &lt;51kW Min</t>
  </si>
  <si>
    <t>SCHEDULE 40X</t>
  </si>
  <si>
    <t>Agricultural Pumping Service-Industrial</t>
  </si>
  <si>
    <t>SCHEDULE 47T</t>
  </si>
  <si>
    <t>Large Partial Requirements Service</t>
  </si>
  <si>
    <t xml:space="preserve">  &lt;=3000 kW</t>
  </si>
  <si>
    <t xml:space="preserve">  &gt;3000 kW</t>
  </si>
  <si>
    <t xml:space="preserve">  &lt;=3000 kW variable</t>
  </si>
  <si>
    <t xml:space="preserve">  &gt;3000 kW variable</t>
  </si>
  <si>
    <t xml:space="preserve">High Voltage Charge </t>
  </si>
  <si>
    <t>SCHEDULE 48T</t>
  </si>
  <si>
    <t>Large General Service 1,000 kW and over-Grand Combined</t>
  </si>
  <si>
    <t>Large General Service 1,000 kW and over-Combined</t>
  </si>
  <si>
    <t>Large General Service 1,000 kW and over-Commercial</t>
  </si>
  <si>
    <t>Large General Service 1,000 kW and over-Industrial</t>
  </si>
  <si>
    <t>SCHEDULE 48M</t>
  </si>
  <si>
    <t>SCHEDULE 51</t>
  </si>
  <si>
    <t>High Pressure Sodium Vapor Street Lighting Service</t>
  </si>
  <si>
    <t>Per Lamp Charges</t>
  </si>
  <si>
    <t xml:space="preserve">     9,500 Lumens</t>
  </si>
  <si>
    <t>SCHEDULE 52</t>
  </si>
  <si>
    <t>Company-Owned Street Lighting Service</t>
  </si>
  <si>
    <t>Operation, Maintenance, Depreciation &amp; Fixed Costs</t>
  </si>
  <si>
    <t>Dusk to Dawn kWh</t>
  </si>
  <si>
    <t>Dusk to Midnight kWh</t>
  </si>
  <si>
    <t xml:space="preserve">    Subtotal</t>
  </si>
  <si>
    <t xml:space="preserve">    Unbilled</t>
  </si>
  <si>
    <t>SCHEDULE 53</t>
  </si>
  <si>
    <t>Customer-Owned Street Lighting Service - Grand Combined</t>
  </si>
  <si>
    <t>Option A (Co. O&amp;M) kWh</t>
  </si>
  <si>
    <t>Option B (Cust. O&amp;M) kWh</t>
  </si>
  <si>
    <t>SCHEDULE 53F</t>
  </si>
  <si>
    <t xml:space="preserve">Customer-Owned Street Lighting Service </t>
  </si>
  <si>
    <t>SCHEDULE 53M</t>
  </si>
  <si>
    <t>Customer-Owned Street Lighting Service</t>
  </si>
  <si>
    <t>SCHEDULE 54</t>
  </si>
  <si>
    <t xml:space="preserve">  Basic Charge 1 Phase</t>
  </si>
  <si>
    <t xml:space="preserve">  Basic Charge 3 Phase</t>
  </si>
  <si>
    <t xml:space="preserve">  Total Bills</t>
  </si>
  <si>
    <t>SCHEDULE 57</t>
  </si>
  <si>
    <t>Mercury Vapor Street Lighting Service</t>
  </si>
  <si>
    <t>Overhead System on Wood Poles</t>
  </si>
  <si>
    <t>Horizontal Lamp Charges</t>
  </si>
  <si>
    <t>Vertical Lamp Charges</t>
  </si>
  <si>
    <t>Overhead System on Metal Poles</t>
  </si>
  <si>
    <t>Underground System</t>
  </si>
  <si>
    <t>Post 1977 System</t>
  </si>
  <si>
    <t>Contract</t>
  </si>
  <si>
    <t xml:space="preserve">     21,000 Lumens</t>
  </si>
  <si>
    <t>Washington TOTALS</t>
  </si>
  <si>
    <t>Washington TOTALS with AGA</t>
  </si>
  <si>
    <t>Tables 2 &amp; 3</t>
  </si>
  <si>
    <t>Table1</t>
  </si>
  <si>
    <t>Bills</t>
  </si>
  <si>
    <t>Monthly Billing Comparison</t>
  </si>
  <si>
    <t>Schedule 16 - Residential Service</t>
  </si>
  <si>
    <t xml:space="preserve">Present </t>
  </si>
  <si>
    <t>Percent</t>
  </si>
  <si>
    <t>Present Price</t>
  </si>
  <si>
    <t>Proposed Price</t>
  </si>
  <si>
    <t>Basic</t>
  </si>
  <si>
    <t>Energy - 1st 600</t>
  </si>
  <si>
    <t>BPA Credit</t>
  </si>
  <si>
    <t>Notes:</t>
  </si>
  <si>
    <t>Schedule 24 - Small General Service</t>
  </si>
  <si>
    <t>kW</t>
  </si>
  <si>
    <t>Monthly Billing *</t>
  </si>
  <si>
    <t>Dollar</t>
  </si>
  <si>
    <t>Load Size/</t>
  </si>
  <si>
    <t>kWh per kW</t>
  </si>
  <si>
    <t>Present Price Schedule 24</t>
  </si>
  <si>
    <t>(Equiv Hours)</t>
  </si>
  <si>
    <t>Single Phase</t>
  </si>
  <si>
    <t>Three Phase</t>
  </si>
  <si>
    <t>Single</t>
  </si>
  <si>
    <t>Three P</t>
  </si>
  <si>
    <t>&lt;=15</t>
  </si>
  <si>
    <t>&gt;15</t>
  </si>
  <si>
    <t>1st 1,000 kWh</t>
  </si>
  <si>
    <t>Next 8,000 kWh</t>
  </si>
  <si>
    <t>Add'l kWh</t>
  </si>
  <si>
    <t>Schedule 36 - Large General Service &lt; 1,000 kW</t>
  </si>
  <si>
    <t xml:space="preserve">Schedule 36 </t>
  </si>
  <si>
    <t>Plus</t>
  </si>
  <si>
    <t>&lt;100</t>
  </si>
  <si>
    <t>101 - 300</t>
  </si>
  <si>
    <t>&gt;300</t>
  </si>
  <si>
    <t>1st 40,000</t>
  </si>
  <si>
    <t>Add'l</t>
  </si>
  <si>
    <t>Billing Comparison</t>
  </si>
  <si>
    <t>Schedule 40 - Agricultural Pumping Service</t>
  </si>
  <si>
    <t>Present Price Schedule 40 *</t>
  </si>
  <si>
    <t>Percent Difference</t>
  </si>
  <si>
    <t>Annual</t>
  </si>
  <si>
    <t>All kWh</t>
  </si>
  <si>
    <t>Monthly Bill</t>
  </si>
  <si>
    <t>Charge</t>
  </si>
  <si>
    <t>Bill</t>
  </si>
  <si>
    <t>0-50 kW</t>
  </si>
  <si>
    <t>51-300 kW</t>
  </si>
  <si>
    <t>&gt;300 kW</t>
  </si>
  <si>
    <t>Schedule 48T - Large General Service - Secondary</t>
  </si>
  <si>
    <t>1,000 kW and Over</t>
  </si>
  <si>
    <t>Price Schedule 48T</t>
  </si>
  <si>
    <t xml:space="preserve">Price Schedule 48T </t>
  </si>
  <si>
    <t>&lt;=3000</t>
  </si>
  <si>
    <t>&gt;3000</t>
  </si>
  <si>
    <t>Schedule 48T - Large General Service - Primary</t>
  </si>
  <si>
    <t>MONTHLY Revenues</t>
  </si>
  <si>
    <t>NO ADJUSTMENTS</t>
  </si>
  <si>
    <t>LIGHTING</t>
  </si>
  <si>
    <t>Blocking</t>
  </si>
  <si>
    <t>PACIFIC POWER</t>
  </si>
  <si>
    <t>SCHEDULE 48B</t>
  </si>
  <si>
    <t>48b</t>
  </si>
  <si>
    <t>02LGSV048B</t>
  </si>
  <si>
    <t>Prior</t>
  </si>
  <si>
    <t xml:space="preserve">     16,000 Lumens</t>
  </si>
  <si>
    <t xml:space="preserve">    27,500 Lumens</t>
  </si>
  <si>
    <t xml:space="preserve">Street Lighting Service Company-Owned </t>
  </si>
  <si>
    <t>High Pressure Sodium Vapor</t>
  </si>
  <si>
    <t>Metal Halide</t>
  </si>
  <si>
    <t xml:space="preserve">     9,500 Lumens-Decorative Series 1</t>
  </si>
  <si>
    <t xml:space="preserve">     9,500 Lumens-Decorative Series 2</t>
  </si>
  <si>
    <t xml:space="preserve">     16,000-Lumens Decorative Series 1</t>
  </si>
  <si>
    <t xml:space="preserve">    16,000-Lumens Decorative Series 2</t>
  </si>
  <si>
    <t xml:space="preserve">    9,000 Lumens-Decorative Series 1</t>
  </si>
  <si>
    <t xml:space="preserve">    9,000 Lumens-Decorative Series 2</t>
  </si>
  <si>
    <t xml:space="preserve">   12,000 Lumens</t>
  </si>
  <si>
    <t xml:space="preserve">    12,000 Lumens-Decorative Series 1</t>
  </si>
  <si>
    <t xml:space="preserve">    12,000 Lumens-Decorative Series 2</t>
  </si>
  <si>
    <t xml:space="preserve">   19,500 Lumens</t>
  </si>
  <si>
    <t xml:space="preserve">   32,000 Lumens</t>
  </si>
  <si>
    <t xml:space="preserve">     5,800 Lumens-Energy Only</t>
  </si>
  <si>
    <t xml:space="preserve">     9,500 Lumens-Energy Only</t>
  </si>
  <si>
    <t xml:space="preserve">     16,000 Lumens-Energy Only</t>
  </si>
  <si>
    <t xml:space="preserve">     22,000 Lumens-Energy Only</t>
  </si>
  <si>
    <t xml:space="preserve">     27,500 Lumens-Energy Only</t>
  </si>
  <si>
    <t xml:space="preserve">     50,000 Lumens-Energy Only</t>
  </si>
  <si>
    <t xml:space="preserve">     9,000 Lumens-Energy Only</t>
  </si>
  <si>
    <t xml:space="preserve">    12,000 Lumens-Energy Only</t>
  </si>
  <si>
    <t xml:space="preserve">     19,500 Lumens-Energy Only</t>
  </si>
  <si>
    <t xml:space="preserve">     32,000 Lumens-Energy Only</t>
  </si>
  <si>
    <t xml:space="preserve">     107,800 Lumens-Energy Only</t>
  </si>
  <si>
    <t>Non-Listed Lumen-Energy Only</t>
  </si>
  <si>
    <t>Listed Lumen-Energy Only-above</t>
  </si>
  <si>
    <t>Listed Lumen-Energy Only</t>
  </si>
  <si>
    <t>12 MONTHS ENDED JUNE 2008</t>
  </si>
  <si>
    <t>Large General Service 30,000 kW and over</t>
  </si>
  <si>
    <t>Proposed Price Schedule 24</t>
  </si>
  <si>
    <t>Proposed Price Schedule 40 *</t>
  </si>
  <si>
    <t>Schedule 40 **</t>
  </si>
  <si>
    <t>Monthly **</t>
  </si>
  <si>
    <t xml:space="preserve">Prior </t>
  </si>
  <si>
    <t>% Increase</t>
  </si>
  <si>
    <t>Temp Adjustment in MWHs</t>
  </si>
  <si>
    <t>Year</t>
  </si>
  <si>
    <t>Low Income-Current</t>
  </si>
  <si>
    <t>Low Income-Proposed</t>
  </si>
  <si>
    <t>Low Income-proposed</t>
  </si>
  <si>
    <t>Low Income-current</t>
  </si>
  <si>
    <t>Large General Service =&gt; 30,000 kW</t>
  </si>
  <si>
    <t>48</t>
  </si>
  <si>
    <t>Chehalis Deferral</t>
  </si>
  <si>
    <t xml:space="preserve">  &lt;=30000 kW</t>
  </si>
  <si>
    <t xml:space="preserve">  &gt;30000 kW</t>
  </si>
  <si>
    <t xml:space="preserve">  &gt;30000 kW variable</t>
  </si>
  <si>
    <t>&gt;30000</t>
  </si>
  <si>
    <t>Overall:</t>
  </si>
  <si>
    <t>30,000 kW and Over</t>
  </si>
  <si>
    <t>Served by Dedicated Facilities</t>
  </si>
  <si>
    <t>02NMT36135-WA NET METER LRG SVC &lt; 1000KW</t>
  </si>
  <si>
    <t>02NETMT135 - WA RES NET METERING-BPA</t>
  </si>
  <si>
    <t>b135</t>
  </si>
  <si>
    <t>02NMT36135</t>
  </si>
  <si>
    <t>Calc Rev</t>
  </si>
  <si>
    <t>Large General Service 1,000 kW and over-Primary-Industrial</t>
  </si>
  <si>
    <t>Large General Service 1,000 kW and over-Primary-Commercial</t>
  </si>
  <si>
    <t>Large General Service 1,000 kW and over-Secondary-Industrial</t>
  </si>
  <si>
    <t>Large General Service 1,000 kW and over-Secondary-Commercial</t>
  </si>
  <si>
    <t>Large General Service 1,000 kW and over-Secondary Combined</t>
  </si>
  <si>
    <t>Large General Service 1,000 kW and over-Primary-Combined</t>
  </si>
  <si>
    <t>Large General Service 1,000 kW and over-Commercial-Combined</t>
  </si>
  <si>
    <t>Large General Service 1,000 kW and over-Industrial-Combined</t>
  </si>
  <si>
    <t>in MWHs</t>
  </si>
  <si>
    <t>Res</t>
  </si>
  <si>
    <t>Com</t>
  </si>
  <si>
    <t>Sch 16</t>
  </si>
  <si>
    <t>Sch 18</t>
  </si>
  <si>
    <t>Sch 24</t>
  </si>
  <si>
    <t>Sch 36</t>
  </si>
  <si>
    <t>*</t>
  </si>
  <si>
    <t>* Average Washington Customer</t>
  </si>
  <si>
    <t>REVENUE_ACCOUNTING ADJUSTMENTS</t>
  </si>
  <si>
    <t>301461-IRRIGATION DEMAND CHARGE ACCRUAL</t>
  </si>
  <si>
    <t>U</t>
  </si>
  <si>
    <t>R</t>
  </si>
  <si>
    <t>bpaadj</t>
  </si>
  <si>
    <t>Price Change</t>
  </si>
  <si>
    <t>Restating</t>
  </si>
  <si>
    <t>Total Restating</t>
  </si>
  <si>
    <t>Includes 47T</t>
  </si>
  <si>
    <t>Lighting</t>
  </si>
  <si>
    <t>PacifiCorp</t>
  </si>
  <si>
    <t>J</t>
  </si>
  <si>
    <t>M</t>
  </si>
  <si>
    <t>G + J</t>
  </si>
  <si>
    <t>A + B</t>
  </si>
  <si>
    <r>
      <t>Adjustments</t>
    </r>
    <r>
      <rPr>
        <vertAlign val="superscript"/>
        <sz val="12"/>
        <rFont val="Times New Roman"/>
        <family val="1"/>
      </rPr>
      <t>2</t>
    </r>
  </si>
  <si>
    <t>02RGNSB024</t>
  </si>
  <si>
    <t>Rev Adjustment</t>
  </si>
  <si>
    <t>Irrigation Demand Charge</t>
  </si>
  <si>
    <t>02CFR0012</t>
  </si>
  <si>
    <t xml:space="preserve">   </t>
  </si>
  <si>
    <r>
      <t>1</t>
    </r>
    <r>
      <rPr>
        <sz val="12"/>
        <rFont val="Times New Roman"/>
        <family val="1"/>
      </rPr>
      <t xml:space="preserve"> Temperature normalization.</t>
    </r>
  </si>
  <si>
    <t>Total Annualized</t>
  </si>
  <si>
    <t>Restating and Annualized Adj.</t>
  </si>
  <si>
    <t>DSM</t>
  </si>
  <si>
    <t>Blue Sky</t>
  </si>
  <si>
    <t xml:space="preserve">DSM </t>
  </si>
  <si>
    <t>Revenue Accounting Adj</t>
  </si>
  <si>
    <t>Irrigation Demand Charge Accrual</t>
  </si>
  <si>
    <t>305 from Cognos (305 Reports)</t>
  </si>
  <si>
    <t>REVENUE ADJUSTMENT - DEFERRED NPC</t>
  </si>
  <si>
    <t>def</t>
  </si>
  <si>
    <t>dsm</t>
  </si>
  <si>
    <t>301270-DSM REVENUE-COMMERCIAL</t>
  </si>
  <si>
    <t>blue</t>
  </si>
  <si>
    <t>301280-BLUE SKY REVENUE-COMMERCIAL</t>
  </si>
  <si>
    <t>301370-DSM REVENUE-INDUSTRIAL</t>
  </si>
  <si>
    <t>irr</t>
  </si>
  <si>
    <t>301470-DSM REVENUE-IRRIGATION</t>
  </si>
  <si>
    <t>301480-BLUE SKY REVENUE-IRRIGATION</t>
  </si>
  <si>
    <t>bbpaadj</t>
  </si>
  <si>
    <t>301670-DSM REVENUE-PSHL</t>
  </si>
  <si>
    <t>301170-DSM REVENUE-RESIDENTIAL</t>
  </si>
  <si>
    <t>301180-BLUE SKY REVENUE-RESIDENTIAL</t>
  </si>
  <si>
    <t>02RGNSB024-WA SMALL GENERAL SVC-RES</t>
  </si>
  <si>
    <t>02RGNSB024-WA SMALL GENERAL SVC-RES-BPA</t>
  </si>
  <si>
    <t>Schedule 17</t>
  </si>
  <si>
    <t>Small General Service-Residential</t>
  </si>
  <si>
    <t xml:space="preserve">Normalization </t>
  </si>
  <si>
    <t>Irr</t>
  </si>
  <si>
    <t>Ind</t>
  </si>
  <si>
    <t>Sch 17</t>
  </si>
  <si>
    <t>Sch 48</t>
  </si>
  <si>
    <t>Sch 40</t>
  </si>
  <si>
    <t>Schedule 40</t>
  </si>
  <si>
    <t>Tolerance Adj</t>
  </si>
  <si>
    <r>
      <t>Rate Change</t>
    </r>
    <r>
      <rPr>
        <vertAlign val="superscript"/>
        <sz val="12"/>
        <rFont val="Times New Roman"/>
        <family val="1"/>
      </rPr>
      <t>2</t>
    </r>
  </si>
  <si>
    <t xml:space="preserve">      ** Does not include November Load Size Charge.</t>
  </si>
  <si>
    <t>Secondary</t>
  </si>
  <si>
    <t>Primary</t>
  </si>
  <si>
    <t>Transmission</t>
  </si>
  <si>
    <t>(12)</t>
  </si>
  <si>
    <t>16/17/18</t>
  </si>
  <si>
    <t>Large General Service 30,000 kW and over-Primary Dedicated Facilities</t>
  </si>
  <si>
    <t>02NMT48135-WA LG SVC NET METER=&gt;1000 KW</t>
  </si>
  <si>
    <t>02NMT40135-WA NET METERING-IRG</t>
  </si>
  <si>
    <t>02NMT40135-WA NET METERING BPA-IRG</t>
  </si>
  <si>
    <t>Pacific Power &amp; Light</t>
  </si>
  <si>
    <t xml:space="preserve">Pacific Power &amp; Light </t>
  </si>
  <si>
    <t>SUMMARY OF PRESENT REVENUES FROM ELECTRIC SALES</t>
  </si>
  <si>
    <t>DISTRIBUTED BY RATE SCHEDULES IN WASHINGTON</t>
  </si>
  <si>
    <t>Pre</t>
  </si>
  <si>
    <t>Sch</t>
  </si>
  <si>
    <t>No. of</t>
  </si>
  <si>
    <r>
      <t>Revenues</t>
    </r>
    <r>
      <rPr>
        <b/>
        <vertAlign val="superscript"/>
        <sz val="11"/>
        <rFont val="Times New Roman"/>
        <family val="1"/>
      </rPr>
      <t>1</t>
    </r>
  </si>
  <si>
    <t>Cust</t>
  </si>
  <si>
    <t>$/kWh</t>
  </si>
  <si>
    <t>(5)/(4)</t>
  </si>
  <si>
    <t>(7)/(4)</t>
  </si>
  <si>
    <t>(8)/(4)</t>
  </si>
  <si>
    <t>16,17,18</t>
  </si>
  <si>
    <t>General Service</t>
  </si>
  <si>
    <t>Large Gen. Svc., Optional, &lt;1,000 kW</t>
  </si>
  <si>
    <t>Large General Service &gt;= 1,000 kW</t>
  </si>
  <si>
    <t>Partial Req. Svc. &gt;= 1,000 kW</t>
  </si>
  <si>
    <t>Total Industrial</t>
  </si>
  <si>
    <t>Total Industrial plus Irrigation</t>
  </si>
  <si>
    <t>Total Com., Ind. and Irrig.</t>
  </si>
  <si>
    <t>Street Lighting Service HPSV</t>
  </si>
  <si>
    <t>Street Lighting Service - Co. Own.</t>
  </si>
  <si>
    <t>Street Lighting Service - Cust. Own.</t>
  </si>
  <si>
    <t>Street Lighting Service MV</t>
  </si>
  <si>
    <t>Total Public Street Lighting</t>
  </si>
  <si>
    <r>
      <t>1</t>
    </r>
    <r>
      <rPr>
        <sz val="11"/>
        <rFont val="Times New Roman"/>
        <family val="1"/>
      </rPr>
      <t xml:space="preserve">  Excludes Low Income surcharge (Sch 91) and BPA adjustment (Sch 98).</t>
    </r>
  </si>
  <si>
    <t>Ordered</t>
  </si>
  <si>
    <t>RES</t>
  </si>
  <si>
    <t>COM</t>
  </si>
  <si>
    <t>IRR</t>
  </si>
  <si>
    <t xml:space="preserve"> I</t>
  </si>
  <si>
    <t>Schedule 48</t>
  </si>
  <si>
    <t>Commercial (Sec)</t>
  </si>
  <si>
    <t>Commercial (Pri)</t>
  </si>
  <si>
    <t>NPC</t>
  </si>
  <si>
    <t>Total Rate - 1st 600 kWh</t>
  </si>
  <si>
    <t>Total Rate - All Addt'l kWh</t>
  </si>
  <si>
    <t>Total Rate - 1st 1,000 kWh</t>
  </si>
  <si>
    <t>Total Rate - Next 8,000 kWh</t>
  </si>
  <si>
    <t>Total Rate - All Additional kWh</t>
  </si>
  <si>
    <t>Total Rate - 1st 40,000 kWh</t>
  </si>
  <si>
    <t>Total Rate - All additional kWh</t>
  </si>
  <si>
    <t>Total Rate - All kWh</t>
  </si>
  <si>
    <t>Total Energy Rate per kWh</t>
  </si>
  <si>
    <t>Total Energy Rate</t>
  </si>
  <si>
    <t xml:space="preserve">Distribution </t>
  </si>
  <si>
    <t>Distribution</t>
  </si>
  <si>
    <t>Generation</t>
  </si>
  <si>
    <t>NPC-Base - 1st 40,000 kWh</t>
  </si>
  <si>
    <t>NPC-Base - All additional kWh</t>
  </si>
  <si>
    <t>NPC-Base - NPC per kWh</t>
  </si>
  <si>
    <t>NPC-Base - 1st 600 kWh</t>
  </si>
  <si>
    <t>NPC-Base - All Addt'l kWh</t>
  </si>
  <si>
    <t>NPC-Base - 1st 1,000 kWh</t>
  </si>
  <si>
    <t>NPC-Base -Next 8,000 kWh</t>
  </si>
  <si>
    <t>NPC-Base - All Additional kWh</t>
  </si>
  <si>
    <t>NPC-Base - All kWh</t>
  </si>
  <si>
    <t>Large Partial Requirements Service - Secondary</t>
  </si>
  <si>
    <t>NPC-Base - NPC per kWh *</t>
  </si>
  <si>
    <t>*Included in Generation Price</t>
  </si>
  <si>
    <t>NPC-Base - All kWh *</t>
  </si>
  <si>
    <t xml:space="preserve">LED </t>
  </si>
  <si>
    <t>Residential Overall:</t>
  </si>
  <si>
    <t>Schedule 48 Overall:</t>
  </si>
  <si>
    <t>Total Change</t>
  </si>
  <si>
    <t xml:space="preserve">UNBILLED REVENUE                        </t>
  </si>
  <si>
    <t xml:space="preserve">BPA BALANCING ACCOUNT                   </t>
  </si>
  <si>
    <t xml:space="preserve">02GNSV0024-WA GEN SRVC                  </t>
  </si>
  <si>
    <t xml:space="preserve">02GNSV024F-WA GEN SRVC-FL               </t>
  </si>
  <si>
    <t xml:space="preserve">02LGSV0036-WA LRG GEN SRV               </t>
  </si>
  <si>
    <t xml:space="preserve">02LGSV048T-LRG GEN SRVC 1               </t>
  </si>
  <si>
    <t xml:space="preserve">02LNX00102-LINE EXT 80% G               </t>
  </si>
  <si>
    <t xml:space="preserve">02LNX00103-LINE EXT 80% G               </t>
  </si>
  <si>
    <t xml:space="preserve">02LNX00105-CNTRCT $ MIN G               </t>
  </si>
  <si>
    <t xml:space="preserve">02LNX00109-REF/NREF ADV +               </t>
  </si>
  <si>
    <t xml:space="preserve">02LNX00110-REF/NREF ADV +               </t>
  </si>
  <si>
    <t xml:space="preserve">02LNX00112-YR INCURRED CH               </t>
  </si>
  <si>
    <t xml:space="preserve">02OALT015N-WA OUTD AR LGT               </t>
  </si>
  <si>
    <t xml:space="preserve">02RCFL0054-WA REC FIELD L               </t>
  </si>
  <si>
    <t xml:space="preserve">CUSTOMER COUNT - REGULAR                </t>
  </si>
  <si>
    <t xml:space="preserve">CUSTOMER COUNT - BPA                    </t>
  </si>
  <si>
    <t xml:space="preserve">02RESD0016-WA RES SRVC                  </t>
  </si>
  <si>
    <t>02RESD0016-WA RES SRVC-BPA</t>
  </si>
  <si>
    <t xml:space="preserve">02RESD0018-WA 3 PHASE RES               </t>
  </si>
  <si>
    <t>02RESD0018-WA 3 PHASE RES-BPA</t>
  </si>
  <si>
    <t xml:space="preserve">02RESD018X-WA 3 PHASE RES               </t>
  </si>
  <si>
    <t>02RESD018X-WA 3 PHASE RES-BPA</t>
  </si>
  <si>
    <t xml:space="preserve">02BLSKY01R-BLUESKY ENERGY               </t>
  </si>
  <si>
    <t xml:space="preserve">02RESD0017-BILL ASSISTANC               </t>
  </si>
  <si>
    <t xml:space="preserve">02CFR00012-STR LGTS (CONV               </t>
  </si>
  <si>
    <t xml:space="preserve">02COSL0052-WA STR LGT SRV               </t>
  </si>
  <si>
    <t xml:space="preserve">02CUSL053F-WA STR LGT SRV               </t>
  </si>
  <si>
    <t xml:space="preserve">02CUSL053M-WA STR LGT SRV               </t>
  </si>
  <si>
    <t>02SLCO0051-WA COMPANY STREET LIGHTING</t>
  </si>
  <si>
    <t xml:space="preserve">02MVSL0057-WA MERC VAPSTR               </t>
  </si>
  <si>
    <t xml:space="preserve">IRRIGATION UNBILLED                     </t>
  </si>
  <si>
    <t xml:space="preserve">IRRIGATION BPA BAL ACCT                 </t>
  </si>
  <si>
    <t xml:space="preserve">02APSV0040-WA AG PMP SRVC               </t>
  </si>
  <si>
    <t xml:space="preserve">02APSV040X-WA AG PMP SRVC               </t>
  </si>
  <si>
    <t xml:space="preserve">02BPADEBIT-BPA ADJUST FEE               </t>
  </si>
  <si>
    <t xml:space="preserve">CUSTOMER CNT - IRRIGATION               </t>
  </si>
  <si>
    <t xml:space="preserve">CUSTOMER CNT - IRRIG BPA                </t>
  </si>
  <si>
    <t xml:space="preserve">02PRSV47TM-LRG PART REQMT               </t>
  </si>
  <si>
    <t>02SLCO0051</t>
  </si>
  <si>
    <t>O -M</t>
  </si>
  <si>
    <t>(T-M)/M</t>
  </si>
  <si>
    <t>T-O</t>
  </si>
  <si>
    <t>Calc Pres Rev</t>
  </si>
  <si>
    <t>12 MONTHS ENDED JUNE 2015</t>
  </si>
  <si>
    <t>12 Months Ended December 2013</t>
  </si>
  <si>
    <t>Net Metering ONLY</t>
  </si>
  <si>
    <t>NOT INCLUDING Net Metering</t>
  </si>
  <si>
    <t>SCHEDULE 16, 17, 18, &amp; 18X</t>
  </si>
  <si>
    <t>Sch 18X</t>
  </si>
  <si>
    <t>MONTHLY kWh</t>
  </si>
  <si>
    <t>201407</t>
  </si>
  <si>
    <t>201408</t>
  </si>
  <si>
    <t>201409</t>
  </si>
  <si>
    <t>201410</t>
  </si>
  <si>
    <t>201411</t>
  </si>
  <si>
    <t>201412</t>
  </si>
  <si>
    <t>201501</t>
  </si>
  <si>
    <t>201502</t>
  </si>
  <si>
    <t>201503</t>
  </si>
  <si>
    <t>201504</t>
  </si>
  <si>
    <t>201505</t>
  </si>
  <si>
    <t>201506</t>
  </si>
  <si>
    <t>TOTAL</t>
  </si>
  <si>
    <t>Res Unbilled</t>
  </si>
  <si>
    <t xml:space="preserve">  Total 16, 17, 18, 18X, 135</t>
  </si>
  <si>
    <t>15 Res</t>
  </si>
  <si>
    <t>24 Res</t>
  </si>
  <si>
    <t>Total Res</t>
  </si>
  <si>
    <t>SCHEDULE 135 - Residential</t>
  </si>
  <si>
    <t>Sch 135 Resid.</t>
  </si>
  <si>
    <r>
      <t>1</t>
    </r>
    <r>
      <rPr>
        <sz val="12"/>
        <rFont val="Times New Roman"/>
        <family val="1"/>
      </rPr>
      <t xml:space="preserve"> Temperature normalization -23,137,645 kWh, and Out of Period 10,209,168 </t>
    </r>
  </si>
  <si>
    <t>and tolerance adjustment 6,993.</t>
  </si>
  <si>
    <t>ALT REVENUE PROGRAM ADJUSTMENTS</t>
  </si>
  <si>
    <t>INCOME TAX DEFERRAL ADJUSTMENTS</t>
  </si>
  <si>
    <t xml:space="preserve">02ZZMERGCR-MERGER CREDITS               </t>
  </si>
  <si>
    <t>02NMB24135, Net metering, WA-BPA</t>
  </si>
  <si>
    <t>02NMB24135-WA NET METERING</t>
  </si>
  <si>
    <t>altrev</t>
  </si>
  <si>
    <t>tax</t>
  </si>
  <si>
    <t>301380-BLUE SKY REVENUE-INDUSTRIAL</t>
  </si>
  <si>
    <t>02NMX40135-WA NET METERING-IRG</t>
  </si>
  <si>
    <t>02RNM24135-RES NET METER SMALL GEN SVC</t>
  </si>
  <si>
    <t>02RGNSB036-RES LRG GEN SVC &lt; 1000 KW</t>
  </si>
  <si>
    <t>02RNM24135-RES NET MTR SMALL GEN SVC-BPA</t>
  </si>
  <si>
    <t>02RGNSB036-RES LRG GEN SVC &lt; 1000 KW BPA</t>
  </si>
  <si>
    <t>12 Months Ended June 2019</t>
  </si>
  <si>
    <t>Washington- June 2019</t>
  </si>
  <si>
    <t>Deferred NPC</t>
  </si>
  <si>
    <t>Alt Rev Program</t>
  </si>
  <si>
    <t>merger</t>
  </si>
  <si>
    <t>Income Tax Deferral</t>
  </si>
  <si>
    <t>02RGNSB036</t>
  </si>
  <si>
    <t>Alt Revenue Program</t>
  </si>
  <si>
    <t>Tax</t>
  </si>
  <si>
    <t>Alternative Rate Program</t>
  </si>
  <si>
    <t>Washington- 12 Months Ended June 2019</t>
  </si>
  <si>
    <t>Alt Rate Program</t>
  </si>
  <si>
    <t>02RNM24135</t>
  </si>
  <si>
    <t>SBC Sch 191</t>
  </si>
  <si>
    <t>PCAM Sch 97</t>
  </si>
  <si>
    <t>Decoupling Sch 93</t>
  </si>
  <si>
    <t>FTAA Sch 197</t>
  </si>
  <si>
    <t xml:space="preserve">    4,600 Lumens</t>
  </si>
  <si>
    <t xml:space="preserve">    5,600 Lumens</t>
  </si>
  <si>
    <t xml:space="preserve">    8,400 Lumens</t>
  </si>
  <si>
    <t xml:space="preserve">    9,800 Lumens</t>
  </si>
  <si>
    <t xml:space="preserve">    17,100 Lumens</t>
  </si>
  <si>
    <t xml:space="preserve">    22,100 Lumens</t>
  </si>
  <si>
    <t>LED - Customer Funded Conversion</t>
  </si>
  <si>
    <t>June 19 Blocking</t>
  </si>
  <si>
    <t>SCHEDULE 135</t>
  </si>
  <si>
    <t>Includes Schedule 24 Residential Net Metering</t>
  </si>
  <si>
    <t>Out of Period/Other</t>
  </si>
  <si>
    <t>Total Customers</t>
  </si>
  <si>
    <t>Alter Revenue</t>
  </si>
  <si>
    <r>
      <t>2</t>
    </r>
    <r>
      <rPr>
        <sz val="12"/>
        <rFont val="Times New Roman"/>
        <family val="1"/>
      </rPr>
      <t xml:space="preserve"> No rate change</t>
    </r>
  </si>
  <si>
    <t>Sch 24 - Secondary</t>
  </si>
  <si>
    <t>Sch 24 - Primary</t>
  </si>
  <si>
    <t>Sch 24 - Total</t>
  </si>
  <si>
    <t>Sch 36 - Secondary</t>
  </si>
  <si>
    <t>Sch 36 - Primary</t>
  </si>
  <si>
    <t>Sch 36 - Total</t>
  </si>
  <si>
    <t>Sch 48 - Secondary</t>
  </si>
  <si>
    <t>Sch 48 - Primary</t>
  </si>
  <si>
    <t>Sch 48 - Total</t>
  </si>
  <si>
    <r>
      <t>2</t>
    </r>
    <r>
      <rPr>
        <sz val="12"/>
        <rFont val="Times New Roman"/>
        <family val="1"/>
      </rPr>
      <t xml:space="preserve"> Removes Schedule 98 (BPA), Schedule 191 (System Benefits Charge), Schedule 97 (PCAM), Schedule 93 (Decoupling) Schedule 197 (FTAA) Revenue Accounting Adjustments (Alter Rev, NPC, Irr KW, DSM, Blue Sky, Tax), Out-of-Period and Tolerance Adjustment.</t>
    </r>
  </si>
  <si>
    <t xml:space="preserve"> Alternative Revenue $1,463,027, Deferred NPC -$129,220, Revenue Accounting Adj $22,640,239, Irrigation Demand -$122,000, DSM -$10,269,257, Blue Sky -$169,669, Income Tax Deferral -$252,204 and Merger Credit $4.</t>
  </si>
  <si>
    <t>12 MONTHS ENDED JUNE 2019</t>
  </si>
  <si>
    <r>
      <rPr>
        <vertAlign val="superscript"/>
        <sz val="12"/>
        <rFont val="Times New Roman"/>
        <family val="1"/>
      </rPr>
      <t>1</t>
    </r>
    <r>
      <rPr>
        <sz val="12"/>
        <rFont val="Times New Roman"/>
        <family val="1"/>
      </rPr>
      <t xml:space="preserve"> Adjustments back out Schedule 191 (System Benefits Charge) -$12,165,430, PCAM Sch 97 $11,400,267, Decoupling Sch 93 $2,911,215, FTAA Sch 197 $3,728,230, Out of Period -$88,772, Tolerance -$63,863,</t>
    </r>
  </si>
  <si>
    <t>WITH TEMP AND UNBILLED ADJ.</t>
  </si>
  <si>
    <t>02LGSV048B - Boise</t>
  </si>
  <si>
    <t>Cost Of Service By Rate Schedule</t>
  </si>
  <si>
    <t>F</t>
  </si>
  <si>
    <t>G</t>
  </si>
  <si>
    <t>H</t>
  </si>
  <si>
    <t>K</t>
  </si>
  <si>
    <t>L</t>
  </si>
  <si>
    <t>Return on</t>
  </si>
  <si>
    <t>Rate of</t>
  </si>
  <si>
    <t xml:space="preserve">Transmission </t>
  </si>
  <si>
    <t>Percentage</t>
  </si>
  <si>
    <t>Return</t>
  </si>
  <si>
    <t>Cost of</t>
  </si>
  <si>
    <t>(Decrease)</t>
  </si>
  <si>
    <t>Change from</t>
  </si>
  <si>
    <t>Index</t>
  </si>
  <si>
    <t>Service</t>
  </si>
  <si>
    <t>to = ROR</t>
  </si>
  <si>
    <t>Current Revenues</t>
  </si>
  <si>
    <t>16</t>
  </si>
  <si>
    <t>24</t>
  </si>
  <si>
    <t xml:space="preserve">Small General Service </t>
  </si>
  <si>
    <t>36</t>
  </si>
  <si>
    <t>Large General Service &gt;1,000 kW</t>
  </si>
  <si>
    <t>Dedicated Facilities</t>
  </si>
  <si>
    <t>15,52,54,57</t>
  </si>
  <si>
    <t>Street Lighting</t>
  </si>
  <si>
    <t>Footnotes :</t>
  </si>
  <si>
    <t>Column C :</t>
  </si>
  <si>
    <t xml:space="preserve">Column D :  </t>
  </si>
  <si>
    <t xml:space="preserve">Column E : </t>
  </si>
  <si>
    <t xml:space="preserve">Column F : </t>
  </si>
  <si>
    <t xml:space="preserve">Column G : </t>
  </si>
  <si>
    <t xml:space="preserve">Column H : </t>
  </si>
  <si>
    <t xml:space="preserve">Column I : </t>
  </si>
  <si>
    <t xml:space="preserve">Column J :  </t>
  </si>
  <si>
    <t xml:space="preserve">Column K : </t>
  </si>
  <si>
    <t xml:space="preserve">Column L :  </t>
  </si>
  <si>
    <t>Increase or Decrease Required to Move From Annual Revenue to Full Cost of Service Dollars.</t>
  </si>
  <si>
    <t xml:space="preserve">Column M : </t>
  </si>
  <si>
    <t>Increase or Decrease Required to Move From Annual Revenue to Full Cost of Service Percent.</t>
  </si>
  <si>
    <t>Unit Costs @ Target ROR</t>
  </si>
  <si>
    <t>UNITS</t>
  </si>
  <si>
    <t>NCP kW</t>
  </si>
  <si>
    <t>Annual KWH</t>
  </si>
  <si>
    <t>Average Customers</t>
  </si>
  <si>
    <t>Load Factor</t>
  </si>
  <si>
    <t>CP Load Factor</t>
  </si>
  <si>
    <t>Revenue Requirement</t>
  </si>
  <si>
    <t>Per NCP kW</t>
  </si>
  <si>
    <t>Per KWH</t>
  </si>
  <si>
    <t>Per Customer</t>
  </si>
  <si>
    <t>GENERATION-TOTAL</t>
  </si>
  <si>
    <t>GENERATION-DEMAND</t>
  </si>
  <si>
    <t>GENERATION-ENERGY</t>
  </si>
  <si>
    <t>TRANSMISSION-TOTAL</t>
  </si>
  <si>
    <t>TRANSMISSION-DEMAND</t>
  </si>
  <si>
    <t>TRANSMISSION-ENERGY</t>
  </si>
  <si>
    <t>DISTRIBUTION-TOTAL</t>
  </si>
  <si>
    <t>DISTRIBUTION-SUBSTATION</t>
  </si>
  <si>
    <t>DISTRIBUTION- P &amp; C</t>
  </si>
  <si>
    <t>DISTRIBUTION-TRANSFORMER</t>
  </si>
  <si>
    <t>DISTRIBUTION-METER</t>
  </si>
  <si>
    <t>DISTRIBUTION-SERVICE</t>
  </si>
  <si>
    <t>Cost</t>
  </si>
  <si>
    <t xml:space="preserve">Customer </t>
  </si>
  <si>
    <t>Classification Revenue Requirement</t>
  </si>
  <si>
    <t>W Rates</t>
  </si>
  <si>
    <t>Move to</t>
  </si>
  <si>
    <t>Unit Cost</t>
  </si>
  <si>
    <t xml:space="preserve">Move to </t>
  </si>
  <si>
    <t>Flatten Rate</t>
  </si>
  <si>
    <t>Differential</t>
  </si>
  <si>
    <t xml:space="preserve"> On Peak kWh</t>
  </si>
  <si>
    <t xml:space="preserve">  Off Peak kWh</t>
  </si>
  <si>
    <t>Schedule 17 - Residential Service</t>
  </si>
  <si>
    <t>Grand Total</t>
  </si>
  <si>
    <t>&gt;600 kWh</t>
  </si>
  <si>
    <t>Low Income Credit 0-75% Prop all add'l kWh</t>
  </si>
  <si>
    <t>Proposed Base</t>
  </si>
  <si>
    <t>On/Off</t>
  </si>
  <si>
    <t>Peak</t>
  </si>
  <si>
    <t xml:space="preserve">  On-Peak kWh</t>
  </si>
  <si>
    <t xml:space="preserve">  Off-Peak kWh</t>
  </si>
  <si>
    <t>Summary of Present and Proposed Lighting Prices</t>
  </si>
  <si>
    <t>Lighting Class Cost Analysis</t>
  </si>
  <si>
    <t>Co/Cust</t>
  </si>
  <si>
    <t>Sch No.</t>
  </si>
  <si>
    <t>Owned?</t>
  </si>
  <si>
    <t>Quantity</t>
  </si>
  <si>
    <t>Outdoor Area Lighting</t>
  </si>
  <si>
    <t>Co</t>
  </si>
  <si>
    <t>Mercury Vapor - 7,000 Lumen</t>
  </si>
  <si>
    <t>Lamp Count</t>
  </si>
  <si>
    <t>Level 1 (0-5,500 LED Equivalent Lumens)</t>
  </si>
  <si>
    <t>Mercury Vapor - 21,000 Lumen</t>
  </si>
  <si>
    <t>Level 2 (5,501-12,000 LED Equivalent Lumens)</t>
  </si>
  <si>
    <t>Mercury Vapor - 55,000 Lumen</t>
  </si>
  <si>
    <t>Level 3 (12,001 and Greater LED Equivalent Lumens)</t>
  </si>
  <si>
    <t>High Pressure Sodium Vapor - 5,800 Lumen</t>
  </si>
  <si>
    <t>High Pressure Sodium Vapor - 22,000 Lumen</t>
  </si>
  <si>
    <t>High Pressure Sodium Vapor - 50,000 Lumen</t>
  </si>
  <si>
    <t>Pole Charge</t>
  </si>
  <si>
    <t>Not Applicable</t>
  </si>
  <si>
    <t>Street Lighting Service - Company-Owned System</t>
  </si>
  <si>
    <t>LED - 4,600 Lumen</t>
  </si>
  <si>
    <t>Level 1 (0-3,500 LED Equivalent Lumens)</t>
  </si>
  <si>
    <t>LED - 5,600 Lumen</t>
  </si>
  <si>
    <t>Level 2 (3,501-5,500 LED Equivalent Lumens)</t>
  </si>
  <si>
    <t>LED - 8,400 Lumen</t>
  </si>
  <si>
    <t>Level 3 (5,500-8,000 LED Equivalent Lumens)</t>
  </si>
  <si>
    <t>LED - 9,800 Lumen</t>
  </si>
  <si>
    <t>Level 4 (8,001-12,000 LED Equivalent Lumens)</t>
  </si>
  <si>
    <t>LED - 17,100 Lumen</t>
  </si>
  <si>
    <t>Level 5 (12,001-15,500 LED Equivalent Lumens)</t>
  </si>
  <si>
    <t>LED - 22,100 Lumen</t>
  </si>
  <si>
    <t>Level 6 (15,501 and Greater LED Equivalent Lumens)</t>
  </si>
  <si>
    <t>LED - 4,600 Lumen - Cust. Funded Conv.</t>
  </si>
  <si>
    <t>Cust. Funded Conv. - Level 1 (0-3,500 LED Equivalent Lumens)</t>
  </si>
  <si>
    <t>LED - 5,600 Lumen - Cust. Funded Conv.</t>
  </si>
  <si>
    <t>Cust. Funded Conv. - Level 2 (3,501-5,500 LED Equivalent Lumens)</t>
  </si>
  <si>
    <t>LED - 8,400 Lumen - Cust. Funded Conv.</t>
  </si>
  <si>
    <t>Cust. Funded Conv. - Level 3 (5,500-8,000 LED Equivalent Lumens)</t>
  </si>
  <si>
    <t>LED - 9,800 Lumen - Cust. Funded Conv.</t>
  </si>
  <si>
    <t>Cust. Funded Conv. - Level 4 (8,001-12,000 LED Equivalent Lumens)</t>
  </si>
  <si>
    <t>LED - 17,100 Lumen - Cust. Funded Conv.</t>
  </si>
  <si>
    <t>Cust. Funded Conv. - Level 5 (12,001-15,500 LED Equivalent Lumens)</t>
  </si>
  <si>
    <t>LED - 22,100 Lumen - Cust. Funded Conv.</t>
  </si>
  <si>
    <t>Cust. Funded Conv. - Level 6 (15,501 and Greater LED Equivalent Lumens)</t>
  </si>
  <si>
    <t>High Pressure Sodium Vapor - 9,500 Lumen</t>
  </si>
  <si>
    <t>High Pressure Sodium Vapor - 16,000 Lumen</t>
  </si>
  <si>
    <t>High Pressure Sodium Vapor - 27,500 Lumen</t>
  </si>
  <si>
    <t>High Pressure Sodium Vapor - 9,500 Lumen - Decorative Series 1</t>
  </si>
  <si>
    <t>CLOSED</t>
  </si>
  <si>
    <t>High Pressure Sodium Vapor - 9,500 Lumen - Decorative Series 2</t>
  </si>
  <si>
    <t>High Pressure Sodium Vapor - 16,000 Lumen - Decorative Series 1</t>
  </si>
  <si>
    <t>Decorative Series 1 - Level 3 (5,500-8,000 LED Equivalent Lumens)</t>
  </si>
  <si>
    <t>High Pressure Sodium Vapor - 16,000 Lumen - Decorative Series 2</t>
  </si>
  <si>
    <t>Decorative Series 2 - Level 3 (5,500-8,000 LED Equivalent Lumens)</t>
  </si>
  <si>
    <t>Incandescent - 2,500 Lumen + $1.31697 O&amp;M</t>
  </si>
  <si>
    <t>Incandescent - 4,000 Lumen + $1.37191 O&amp;M</t>
  </si>
  <si>
    <t>Incandescent - 6,000 Lumen + $1.41707 O&amp;M</t>
  </si>
  <si>
    <t>High Pressure Sodium Vapor - 9,500 Lumen + $7.88516 O&amp;M</t>
  </si>
  <si>
    <t>High Pressure Sodium Vapor - 9,500 Lumen + $8.43516 O&amp;M</t>
  </si>
  <si>
    <t>High Pressure Sodium Vapor - 22,000 Lumen + $8.64565 O&amp;M</t>
  </si>
  <si>
    <t>High Pressure Sodium Vapor - 22,000 Lumen + $9.29565 O&amp;M</t>
  </si>
  <si>
    <t>High Pressure Sodium Vapor - 22,000 Lumen + $9.83565 O&amp;M</t>
  </si>
  <si>
    <t>Mercury Vapor - 7,000 Lumen + $5.96164 O&amp;M</t>
  </si>
  <si>
    <t>Mercury Vapor - 21,000 Lumen + $0.91108 O&amp;M</t>
  </si>
  <si>
    <t>Street Lighting Service - Customer Owned System</t>
  </si>
  <si>
    <t>Basic Charge - Single Phase</t>
  </si>
  <si>
    <t>Bill Count</t>
  </si>
  <si>
    <t>Basic Charge - Three Phase</t>
  </si>
  <si>
    <t>Energy Charge</t>
  </si>
  <si>
    <t>Prior to 1977 - OH - Wood Pole - Horizontal - 7,000 Lumen</t>
  </si>
  <si>
    <t>Prior to 1977 - OH - Wood Pole - Horizontal - 21,000 Lumen</t>
  </si>
  <si>
    <t>Prior to 1977 - OH - Wood Pole - Horizontal - 55,000 Lumen</t>
  </si>
  <si>
    <t>Prior to 1977 - OH - Wood Pole - Vertical - 7,000 Lumen</t>
  </si>
  <si>
    <t>Prior to 1977 - OH - Wood Pole - Vertical - 21,000 Lumen</t>
  </si>
  <si>
    <t>Prior to 1977 - OH - 26' Metal Pole - Horizontal - 7,000 Lumen</t>
  </si>
  <si>
    <t>Prior to 1977 - OH - 26' Metal Pole - Vertical - 7,000 Lumen</t>
  </si>
  <si>
    <t>Prior to 1977 - OH - 30' Metal Pole - Horizontal - 21,000 Lumen</t>
  </si>
  <si>
    <t>Prior to 1977 - OH - 30' Metal Pole - Vertical - 21,000 Lumen</t>
  </si>
  <si>
    <t>Prior to 1977 - OH - 33' Metal Pole - Horizontal - 55,000 Lumen</t>
  </si>
  <si>
    <t>Prior to 1977 - UG - 26' Metal Pole - Horizontal - 7,000 Lumen</t>
  </si>
  <si>
    <t>Prior to 1977 - UG - 26' Metal Pole - Vertical - 7,000 Lumen</t>
  </si>
  <si>
    <t>Prior to 1977 - UG - 30' Metal Pole - Horizontal - 21,000 Lumen</t>
  </si>
  <si>
    <t>Prior to 1977 - UG - 30' Metal Pole - Vertical - 21,000 Lumen</t>
  </si>
  <si>
    <t>Prior to 1977 - UG - 33' Metal Pole - Horizontal - 55,000 Lumen</t>
  </si>
  <si>
    <t>Post to 1977 - OH - Wood Pole - Horizontal - 7,000 Lumen</t>
  </si>
  <si>
    <t>Post to 1977 - OH - Wood Pole - Horizontal - 21,000 Lumen</t>
  </si>
  <si>
    <t>Post to 1977 - OH - Wood Pole - Horizontal - 55,000 Lumen</t>
  </si>
  <si>
    <t>2-10PM</t>
  </si>
  <si>
    <t>Low Income Credit 76-100% Prop all add'l kWh</t>
  </si>
  <si>
    <t>Low Income Credit 101-150% Prop all add'l kWh</t>
  </si>
  <si>
    <r>
      <t xml:space="preserve">Monthly Billing </t>
    </r>
    <r>
      <rPr>
        <vertAlign val="superscript"/>
        <sz val="11"/>
        <rFont val="Times New Roman"/>
        <family val="1"/>
      </rPr>
      <t>1</t>
    </r>
  </si>
  <si>
    <t>Low Income Credit 0-75% Curr 0-600</t>
  </si>
  <si>
    <t>Low Income Credit 0-75% Prop % Credit all Revenues</t>
  </si>
  <si>
    <t>Average Rate</t>
  </si>
  <si>
    <t>Low Income Credit 76-100% Curr 0-600</t>
  </si>
  <si>
    <t>Low Income Credit 76-100% Prop % Credit all Revenues</t>
  </si>
  <si>
    <t>Low Income Credit 101-150% Curr 0-600</t>
  </si>
  <si>
    <t>Low Income Credit 101-150% Prop % Credit all Revenues</t>
  </si>
  <si>
    <t>Average Rate ¢/kWh</t>
  </si>
  <si>
    <t>0-75% FPL</t>
  </si>
  <si>
    <t>76-100% FPL</t>
  </si>
  <si>
    <t>101-150% FPL</t>
  </si>
  <si>
    <t>Credit %</t>
  </si>
  <si>
    <t>Schedule 17 Proposed Revenues</t>
  </si>
  <si>
    <t>Low Income Credit % of Revenue</t>
  </si>
  <si>
    <t xml:space="preserve">Federal </t>
  </si>
  <si>
    <t xml:space="preserve">Credits </t>
  </si>
  <si>
    <t>Given</t>
  </si>
  <si>
    <t>1st Block</t>
  </si>
  <si>
    <t>Off-Peak</t>
  </si>
  <si>
    <t>Washington
Jurisdiction
Normalized</t>
  </si>
  <si>
    <t>Residential
Schedule 16</t>
  </si>
  <si>
    <t>Small General
Service
Schedule 24</t>
  </si>
  <si>
    <t>Large General
Service &lt; 1,000 kW
Schedule 36</t>
  </si>
  <si>
    <t>Large General
Service &gt; 1,000 kW
Schedule 48</t>
  </si>
  <si>
    <t>Large General
Dedicated Facilities
Schedule 48</t>
  </si>
  <si>
    <t>Agricultural
Pumping
Schedule 40</t>
  </si>
  <si>
    <t>Street &amp; Area
Lighting
Sch. 15, 51-54, 57</t>
  </si>
  <si>
    <t>CUSTOMER-TOTAL</t>
  </si>
  <si>
    <t>Allocation of COMMON</t>
  </si>
  <si>
    <t xml:space="preserve">  All kW-On-Peak Current</t>
  </si>
  <si>
    <t xml:space="preserve">  All kW-On-Peak Proposed</t>
  </si>
  <si>
    <t>Requirement</t>
  </si>
  <si>
    <t>Demand/</t>
  </si>
  <si>
    <t xml:space="preserve">Energy </t>
  </si>
  <si>
    <t>Effective 1/1/2022</t>
  </si>
  <si>
    <t>Effective 1/1/2023</t>
  </si>
  <si>
    <t>(9)</t>
  </si>
  <si>
    <t>(11)</t>
  </si>
  <si>
    <t>(13)</t>
  </si>
  <si>
    <t>(14)</t>
  </si>
  <si>
    <t>On-Peak</t>
  </si>
  <si>
    <t>w min included</t>
  </si>
  <si>
    <t>Excludes the effect of Unbilled, Temp Normalization, kVAR,</t>
  </si>
  <si>
    <t>and Primary Voltage Metering and Delivery Adjustments (Discounts)</t>
  </si>
  <si>
    <t>SCHEDULE 29</t>
  </si>
  <si>
    <t>Small General Service &lt;100 kW - Grand Combined</t>
  </si>
  <si>
    <t>Optional General Service &lt;1,000 kW</t>
  </si>
  <si>
    <t>WB kWh</t>
  </si>
  <si>
    <t>Remaining kWh</t>
  </si>
  <si>
    <t>Off-Peak kWh</t>
  </si>
  <si>
    <t>Schedule 29 Total</t>
  </si>
  <si>
    <t>Remaining + On-Pk + Off-Pk</t>
  </si>
  <si>
    <t xml:space="preserve">  Total kWh</t>
  </si>
  <si>
    <t>Large General Service &gt;100 kW; &lt; 1,000 kW - Grand Combined</t>
  </si>
  <si>
    <t>All kW</t>
  </si>
  <si>
    <t>Current Avg Basic Chg:</t>
  </si>
  <si>
    <t>Schedule 24 + Schedule 36 Grand Total</t>
  </si>
  <si>
    <t>Mo kWh</t>
  </si>
  <si>
    <t>On-Pk kWh</t>
  </si>
  <si>
    <t>LF</t>
  </si>
  <si>
    <t>Total Bill</t>
  </si>
  <si>
    <t>Avg Price</t>
  </si>
  <si>
    <t>Sch 24 On-Pk kWh</t>
  </si>
  <si>
    <t>Sch 36 On-Pk kWh</t>
  </si>
  <si>
    <t>On-Pk Definition</t>
  </si>
  <si>
    <t>Sch 48 On-Pk Sec per LR</t>
  </si>
  <si>
    <t>Mid C</t>
  </si>
  <si>
    <t>Yr 1 Base</t>
  </si>
  <si>
    <t>(10)/(6)</t>
  </si>
  <si>
    <t>(10)/(8)</t>
  </si>
  <si>
    <t>(13)/(7)</t>
  </si>
  <si>
    <t>(13)/(8)</t>
  </si>
  <si>
    <t>(15)</t>
  </si>
  <si>
    <t>Prop.</t>
  </si>
  <si>
    <t>Street Lighting Service - Company Owned</t>
  </si>
  <si>
    <t>Street Lighting Service - Customer Owned</t>
  </si>
  <si>
    <t>TABLE B. PROPOSED RATES</t>
  </si>
  <si>
    <t>ESTIMATED EFFECT OF PROPOSED RATES FOR SCHEDULE 94</t>
  </si>
  <si>
    <t>Sch 19</t>
  </si>
  <si>
    <t>Sch 29/48T</t>
  </si>
  <si>
    <t>Scalar</t>
  </si>
  <si>
    <t>Avg On-Peak</t>
  </si>
  <si>
    <t>Avg Off-Peak</t>
  </si>
  <si>
    <t>All Months: 2PM-10PM; All Days</t>
  </si>
  <si>
    <t>Washington Decoupling Mechanism Calculation</t>
  </si>
  <si>
    <t>Base for 1/1/21</t>
  </si>
  <si>
    <t>ACTUAL 12 mo ending</t>
  </si>
  <si>
    <t>Calendar Year 2021</t>
  </si>
  <si>
    <t>Calendar Year 2022</t>
  </si>
  <si>
    <t>Deferral Year 2</t>
  </si>
  <si>
    <t>Line No.</t>
  </si>
  <si>
    <t>Calculation</t>
  </si>
  <si>
    <t>July</t>
  </si>
  <si>
    <t>August</t>
  </si>
  <si>
    <t>September</t>
  </si>
  <si>
    <t>October</t>
  </si>
  <si>
    <t>November</t>
  </si>
  <si>
    <t>December</t>
  </si>
  <si>
    <t>January</t>
  </si>
  <si>
    <t>February</t>
  </si>
  <si>
    <t>March</t>
  </si>
  <si>
    <t>April</t>
  </si>
  <si>
    <t>May</t>
  </si>
  <si>
    <t>June</t>
  </si>
  <si>
    <t>(16)</t>
  </si>
  <si>
    <t>(17)</t>
  </si>
  <si>
    <t>(18)</t>
  </si>
  <si>
    <t>(19)</t>
  </si>
  <si>
    <t>(20)</t>
  </si>
  <si>
    <t>(21)</t>
  </si>
  <si>
    <t>SCH. 16 - Residential</t>
  </si>
  <si>
    <t>Avg Customers</t>
  </si>
  <si>
    <t>Decoupled Revenue per Customer</t>
  </si>
  <si>
    <t>Allowed Decoupled Revenue</t>
  </si>
  <si>
    <t>(1)*(2)</t>
  </si>
  <si>
    <t>305 Revenues less BPA</t>
  </si>
  <si>
    <t>Less:</t>
  </si>
  <si>
    <t>Surcharge/Surcredit Revenues (Sch 93, 191)</t>
  </si>
  <si>
    <t>Basic Charge Revenues</t>
  </si>
  <si>
    <t>PCAM Revenues</t>
  </si>
  <si>
    <t>305 Net Adjustments</t>
  </si>
  <si>
    <t>Actual Decoupled Revenues</t>
  </si>
  <si>
    <t>(4)-(8)</t>
  </si>
  <si>
    <r>
      <t>Deferral - (Surcharge)/</t>
    </r>
    <r>
      <rPr>
        <b/>
        <sz val="12"/>
        <color rgb="FFFF0000"/>
        <rFont val="Calibri"/>
        <family val="2"/>
        <scheme val="minor"/>
      </rPr>
      <t>Sur-credit</t>
    </r>
    <r>
      <rPr>
        <b/>
        <sz val="12"/>
        <rFont val="Calibri"/>
        <family val="2"/>
        <scheme val="minor"/>
      </rPr>
      <t xml:space="preserve"> </t>
    </r>
  </si>
  <si>
    <t>(9)-(3)</t>
  </si>
  <si>
    <t>Interest on Deferral*</t>
  </si>
  <si>
    <t>Current Period Cumulative Deferral</t>
  </si>
  <si>
    <t>(10)+(11)</t>
  </si>
  <si>
    <t>Actual kWh</t>
  </si>
  <si>
    <t>SCH. 24 - Small General Service (&lt;100 kW)</t>
  </si>
  <si>
    <t>SCH. 36 - Large General Service (&gt;100 kW, &lt;1,000 kW)</t>
  </si>
  <si>
    <t>SCH. 40 - Irrigation</t>
  </si>
  <si>
    <t>*Monthly FERC rate</t>
  </si>
  <si>
    <t>Common</t>
  </si>
  <si>
    <t>12 Months Ending June 2019</t>
  </si>
  <si>
    <t>WCA</t>
  </si>
  <si>
    <t xml:space="preserve">Surcharge </t>
  </si>
  <si>
    <t xml:space="preserve">Net </t>
  </si>
  <si>
    <t>Calculation of Costs Included</t>
  </si>
  <si>
    <t xml:space="preserve"> in the Residential Basic Charge</t>
  </si>
  <si>
    <t>Per Customer-Month</t>
  </si>
  <si>
    <t>Proposed Basic Charge</t>
  </si>
  <si>
    <t>Basic Charge Justified by Cost</t>
  </si>
  <si>
    <t>Schedule 19</t>
  </si>
  <si>
    <t xml:space="preserve">  Time of Use Metering Fee</t>
  </si>
  <si>
    <t>CALCULATION OF PROPOSED SCHEDULE 19 PRICES</t>
  </si>
  <si>
    <t>Poverty Level</t>
  </si>
  <si>
    <t>($/kWh)</t>
  </si>
  <si>
    <t>Current Credit</t>
  </si>
  <si>
    <t>Present and Proposed Schedule 17</t>
  </si>
  <si>
    <t>Low Income Bill Assistance Credits</t>
  </si>
  <si>
    <t>Avg 24/36 Rates</t>
  </si>
  <si>
    <t>Oct-May: 6AM-8AM; All Days</t>
  </si>
  <si>
    <t>0 - 75% of Federal Poverty Level</t>
  </si>
  <si>
    <t>76 - 100% of Federal Poverty Level</t>
  </si>
  <si>
    <t>101 - 150% of Federal Poverty Level</t>
  </si>
  <si>
    <t>CALCULATION OF PROPOSED SCHEDULE 40 TIME OF USE PILOT PRICES</t>
  </si>
  <si>
    <t>Wright Block</t>
  </si>
  <si>
    <t>Sch 29 Inputs</t>
  </si>
  <si>
    <t>CALCULATION OF PROPOSED SCHEDULE 29 PRICES</t>
  </si>
  <si>
    <t>All additional kWh</t>
  </si>
  <si>
    <t>Off-Peak kWh credit</t>
  </si>
  <si>
    <t>Total Sch 24/36 Basic Charge Rev</t>
  </si>
  <si>
    <t>Total Sch 24/36 Basic Charges</t>
  </si>
  <si>
    <t>Avg demand &amp; LS charges</t>
  </si>
  <si>
    <t>Avg kWh Charge</t>
  </si>
  <si>
    <t>Average Sch 24/36</t>
  </si>
  <si>
    <t>Proposed Sch 29</t>
  </si>
  <si>
    <t>Total Washington Jurisdiction</t>
  </si>
  <si>
    <t xml:space="preserve">Annual revenues based on July 2018 thru June 2019 forecasted data. </t>
  </si>
  <si>
    <t>GTDCCO TOTAL</t>
  </si>
  <si>
    <t>COMMON-TOTAL</t>
  </si>
  <si>
    <t xml:space="preserve">Calculated Return on Ratebase per July 2018 thru June 2019 Embedded Cost of Service Study </t>
  </si>
  <si>
    <t>Rate of Return Index. Rate of return by rate schedule, divided by Washington Jurisdiction's normalized rate of return.</t>
  </si>
  <si>
    <t>Calculated Full Cost of Service at Jurisdictional Rate of Return per the July 2018 thru June 2019 Embedded COS Study</t>
  </si>
  <si>
    <t>Calculated Generation Cost of Service at Jurisdictional Rate of Return per the July 2018 thru June 2019 Embedded COS Study.</t>
  </si>
  <si>
    <t>Calculated Transmission Cost of Service at Jurisdictional Rate of Return per the July 2018 thru June 2019 Embedded COS Study.</t>
  </si>
  <si>
    <t>Calculated Distribution Cost of Service at Jurisdictional Rate of Return per the July 2018 thru June 2019 Embedded COS Study.</t>
  </si>
  <si>
    <t>Calculated Common Cost of Service at Jurisdictional Rate of Return per the July 2018 thru June 2019 Embedded COS Study.</t>
  </si>
  <si>
    <t>7.69% = Target Return on Rate Base</t>
  </si>
  <si>
    <t>Calculated Customer Cost of Service at Jurisdictional Rate of Return per the July 2018 thru June 2019 Embedded COS Study.</t>
  </si>
  <si>
    <t>7.69% = Earned Return on Rate Base</t>
  </si>
  <si>
    <t>Schedule 95</t>
  </si>
  <si>
    <t>Schedule 191</t>
  </si>
  <si>
    <t>Schedule 197</t>
  </si>
  <si>
    <t>Proposed System Transmission Adjustment</t>
  </si>
  <si>
    <t>System</t>
  </si>
  <si>
    <t>TOU Scalars</t>
  </si>
  <si>
    <t>Variance</t>
  </si>
  <si>
    <t>ESTIMATED EFFECT OF PROPOSED RATES FOR SCHEDULE 197</t>
  </si>
  <si>
    <t>Rate Base</t>
  </si>
  <si>
    <t>F101</t>
  </si>
  <si>
    <t>(8)/(6)</t>
  </si>
  <si>
    <t>Lighting Rate</t>
  </si>
  <si>
    <t>Proposed FTAA</t>
  </si>
  <si>
    <t>FERC Account</t>
  </si>
  <si>
    <t>Cents/kWh</t>
  </si>
  <si>
    <t>FTAA-Proposed</t>
  </si>
  <si>
    <t>x</t>
  </si>
  <si>
    <r>
      <t xml:space="preserve">       </t>
    </r>
    <r>
      <rPr>
        <vertAlign val="superscript"/>
        <sz val="10"/>
        <rFont val="Times New Roman"/>
        <family val="1"/>
      </rPr>
      <t>1</t>
    </r>
    <r>
      <rPr>
        <sz val="10"/>
        <rFont val="Times New Roman"/>
        <family val="1"/>
      </rPr>
      <t xml:space="preserve"> Includes SBC Charge, Low Income Charge, BPA Credit and Proposed FTAA.</t>
    </r>
  </si>
  <si>
    <t>* Schedule 17 Washington Customer Average Monthly Usage</t>
  </si>
  <si>
    <t xml:space="preserve">        and Low Income Credit @0-75% FPL.</t>
  </si>
  <si>
    <r>
      <t xml:space="preserve">       </t>
    </r>
    <r>
      <rPr>
        <vertAlign val="superscript"/>
        <sz val="10"/>
        <rFont val="Times New Roman"/>
        <family val="1"/>
      </rPr>
      <t>1</t>
    </r>
    <r>
      <rPr>
        <sz val="10"/>
        <rFont val="Times New Roman"/>
        <family val="1"/>
      </rPr>
      <t xml:space="preserve"> Includes SBC Charge, BPA Credit, Proposed FTAA</t>
    </r>
  </si>
  <si>
    <t xml:space="preserve">        and Low Income Credit @76-100% FPL.</t>
  </si>
  <si>
    <t xml:space="preserve">        and Low Income Credit @101-150% FPL.</t>
  </si>
  <si>
    <t xml:space="preserve">       * Includes SBC Charge, Low Income Charge and Proposed FTAA.</t>
  </si>
  <si>
    <t xml:space="preserve">       * Includes SBC Charge BPA Credit, Low Income charge and Proposed FTAA.</t>
  </si>
  <si>
    <t>Present FTAA</t>
  </si>
  <si>
    <t>(12)/(6)</t>
  </si>
  <si>
    <t>FTAA-Current</t>
  </si>
  <si>
    <t>7.46% = Earned Return on Rate Base</t>
  </si>
  <si>
    <t>Proposed Net</t>
  </si>
  <si>
    <t>Decrease</t>
  </si>
  <si>
    <t>ESTIMATED EFFECT OF PROPOSED RATE CHANGE</t>
  </si>
</sst>
</file>

<file path=xl/styles.xml><?xml version="1.0" encoding="utf-8"?>
<styleSheet xmlns="http://schemas.openxmlformats.org/spreadsheetml/2006/main" xmlns:mc="http://schemas.openxmlformats.org/markup-compatibility/2006" xmlns:x14ac="http://schemas.microsoft.com/office/spreadsheetml/2009/9/ac" mc:Ignorable="x14ac">
  <numFmts count="68">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dd\-mmm\-yy_)"/>
    <numFmt numFmtId="165" formatCode="&quot;$&quot;#,##0"/>
    <numFmt numFmtId="166" formatCode="0.0000%"/>
    <numFmt numFmtId="167" formatCode="_(&quot;$&quot;* #,##0_);_(&quot;$&quot;* \(#,##0\);_(&quot;$&quot;* &quot;-&quot;??_);_(@_)"/>
    <numFmt numFmtId="168" formatCode="_(* #,##0_);_(* \(#,##0\);_(* &quot;-&quot;??_);_(@_)"/>
    <numFmt numFmtId="169" formatCode="General_)"/>
    <numFmt numFmtId="170" formatCode="0.000000"/>
    <numFmt numFmtId="171" formatCode="0.0%"/>
    <numFmt numFmtId="172" formatCode="&quot;$&quot;#,##0.00"/>
    <numFmt numFmtId="173" formatCode="&quot;$&quot;#,##0.00000_);\(&quot;$&quot;#,##0.00000\)"/>
    <numFmt numFmtId="174" formatCode="#,##0.0000"/>
    <numFmt numFmtId="175" formatCode="#,##0.00000"/>
    <numFmt numFmtId="176" formatCode="_(&quot;$&quot;* #,##0.00000_);_(&quot;$&quot;* \(#,##0.00000\);_(&quot;$&quot;* &quot;-&quot;?????_);_(@_)"/>
    <numFmt numFmtId="177" formatCode="0.0"/>
    <numFmt numFmtId="178" formatCode="_(* #,##0.00000_);_(* \(#,##0.00000\);_(* &quot;-&quot;??_);_(@_)"/>
    <numFmt numFmtId="179" formatCode="0.000"/>
    <numFmt numFmtId="180" formatCode="########\-###\-###"/>
    <numFmt numFmtId="181" formatCode="#,##0.000_);\(#,##0.000\)"/>
    <numFmt numFmtId="182" formatCode="_(* #,##0.000_);_(* \(#,##0.000\);_(* &quot;-&quot;??_);_(@_)"/>
    <numFmt numFmtId="183" formatCode="0.000_)"/>
    <numFmt numFmtId="184" formatCode="0.000000_)"/>
    <numFmt numFmtId="185" formatCode="0.00000000_)"/>
    <numFmt numFmtId="186" formatCode="&quot;$&quot;#,##0.000_);\(&quot;$&quot;#,##0.000\)"/>
    <numFmt numFmtId="187" formatCode="0.0000_)"/>
    <numFmt numFmtId="188" formatCode="0.00_)"/>
    <numFmt numFmtId="189" formatCode="0.000000000_)"/>
    <numFmt numFmtId="190" formatCode="#,##0.0_);\(#,##0.0\)"/>
    <numFmt numFmtId="191" formatCode="#,##0.000"/>
    <numFmt numFmtId="192" formatCode="#,##0;\-#,##0;#,##0"/>
    <numFmt numFmtId="193" formatCode="&quot;$&quot;#,##0.000000_);\(&quot;$&quot;#,##0.000000\)"/>
    <numFmt numFmtId="194" formatCode="_(&quot;$&quot;* #,##0.00000_);_(&quot;$&quot;* \(#,##0.00000\);_(&quot;$&quot;* &quot;-&quot;??_);_(@_)"/>
    <numFmt numFmtId="195" formatCode="0.000%"/>
    <numFmt numFmtId="196" formatCode="0.00000%"/>
    <numFmt numFmtId="197" formatCode="0.000000%"/>
    <numFmt numFmtId="198" formatCode="#,##0.0000000"/>
    <numFmt numFmtId="199" formatCode="_(* #,##0.00000000_);_(* \(#,##0.00000000\);_(* &quot;-&quot;??_);_(@_)"/>
    <numFmt numFmtId="200" formatCode="0.0000000%"/>
    <numFmt numFmtId="201" formatCode="0.00000000000000%"/>
    <numFmt numFmtId="202" formatCode="_(&quot;$&quot;* #,##0.000000_);_(&quot;$&quot;* \(#,##0.000000\);_(&quot;$&quot;* &quot;-&quot;??_);_(@_)"/>
    <numFmt numFmtId="203" formatCode="#,##0_)"/>
    <numFmt numFmtId="204" formatCode="#,##0.00;\-#,##0.00"/>
    <numFmt numFmtId="205" formatCode="0_);\(0\)"/>
    <numFmt numFmtId="206" formatCode="_(* #,##0.000000_);_(* \(#,##0.000000\);_(* &quot;-&quot;??_);_(@_)"/>
    <numFmt numFmtId="207" formatCode="&quot;$&quot;#,##0_)"/>
    <numFmt numFmtId="208" formatCode="_(&quot;$&quot;* #,##0.000_);_(&quot;$&quot;* \(#,##0.000\);_(&quot;$&quot;* &quot;-&quot;_);_(@_)"/>
    <numFmt numFmtId="209" formatCode="\$#,##0.00;&quot;($&quot;#,##0.00\)"/>
    <numFmt numFmtId="210" formatCode="0.00000"/>
    <numFmt numFmtId="211" formatCode="&quot;$&quot;#,##0.00_)"/>
    <numFmt numFmtId="212" formatCode="_(* #,##0.000_);_(* \(#,##0.000\);_(* &quot;-&quot;_);_(@_)"/>
    <numFmt numFmtId="213" formatCode="0_)"/>
    <numFmt numFmtId="214" formatCode="#,##0_);\-#,##0_);#,##0_)"/>
    <numFmt numFmtId="215" formatCode="&quot;$&quot;#,##0.00000"/>
    <numFmt numFmtId="216" formatCode="&quot;$&quot;#,##0.0000_);\(&quot;$&quot;#,##0.0000\)"/>
    <numFmt numFmtId="217" formatCode="_(* #,##0.0_);_(* \(#,##0.0\);_(* &quot;-&quot;??_);_(@_)"/>
    <numFmt numFmtId="218" formatCode="0.0000_);\(0.0000\)"/>
    <numFmt numFmtId="219" formatCode="0.0000"/>
    <numFmt numFmtId="220" formatCode="mmm\-yyyy"/>
    <numFmt numFmtId="221" formatCode="_(* #,##0.00_);_(* \(#,##0.00\);_(* &quot;-&quot;_);_(@_)"/>
    <numFmt numFmtId="222" formatCode="#,##0.0000_);\(#,##0.0000\)"/>
    <numFmt numFmtId="223" formatCode="#,##0.00000_);\(#,##0.00000\)"/>
  </numFmts>
  <fonts count="118">
    <font>
      <sz val="12"/>
      <name val="Times New Roman"/>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2"/>
      <color indexed="8"/>
      <name val="Times New Roman"/>
      <family val="1"/>
    </font>
    <font>
      <b/>
      <sz val="12"/>
      <color indexed="8"/>
      <name val="Times New Roman"/>
      <family val="1"/>
    </font>
    <font>
      <sz val="12"/>
      <color indexed="8"/>
      <name val="Times New Roman"/>
      <family val="1"/>
    </font>
    <font>
      <sz val="12"/>
      <color indexed="12"/>
      <name val="Times New Roman"/>
      <family val="1"/>
    </font>
    <font>
      <u/>
      <sz val="12"/>
      <name val="Times New Roman"/>
      <family val="1"/>
    </font>
    <font>
      <u val="singleAccounting"/>
      <sz val="12"/>
      <name val="Times New Roman"/>
      <family val="1"/>
    </font>
    <font>
      <sz val="12"/>
      <name val="Times New Roman"/>
      <family val="1"/>
    </font>
    <font>
      <sz val="12"/>
      <name val="Times New Roman"/>
      <family val="1"/>
    </font>
    <font>
      <b/>
      <sz val="12"/>
      <name val="Times New Roman"/>
      <family val="1"/>
    </font>
    <font>
      <u val="double"/>
      <sz val="12"/>
      <name val="Times New Roman"/>
      <family val="1"/>
    </font>
    <font>
      <vertAlign val="superscript"/>
      <sz val="12"/>
      <name val="Times New Roman"/>
      <family val="1"/>
    </font>
    <font>
      <sz val="10"/>
      <name val="Times New Roman"/>
      <family val="1"/>
    </font>
    <font>
      <b/>
      <sz val="18"/>
      <name val="Times New Roman"/>
      <family val="1"/>
    </font>
    <font>
      <b/>
      <sz val="16"/>
      <name val="Times New Roman"/>
      <family val="1"/>
    </font>
    <font>
      <sz val="7"/>
      <name val="Arial"/>
      <family val="2"/>
    </font>
    <font>
      <sz val="10"/>
      <name val="LinePrinter"/>
    </font>
    <font>
      <i/>
      <sz val="9"/>
      <color indexed="17"/>
      <name val="Times New Roman"/>
      <family val="1"/>
    </font>
    <font>
      <i/>
      <sz val="12"/>
      <color indexed="17"/>
      <name val="Times New Roman"/>
      <family val="1"/>
    </font>
    <font>
      <sz val="10"/>
      <color indexed="12"/>
      <name val="Times New Roman"/>
      <family val="1"/>
    </font>
    <font>
      <i/>
      <sz val="12"/>
      <name val="Times New Roman"/>
      <family val="1"/>
    </font>
    <font>
      <sz val="8"/>
      <name val="Times New Roman"/>
      <family val="1"/>
    </font>
    <font>
      <sz val="11"/>
      <name val="Times New Roman"/>
      <family val="1"/>
    </font>
    <font>
      <b/>
      <sz val="11"/>
      <name val="Times New Roman"/>
      <family val="1"/>
    </font>
    <font>
      <vertAlign val="superscript"/>
      <sz val="11"/>
      <name val="Times New Roman"/>
      <family val="1"/>
    </font>
    <font>
      <vertAlign val="superscript"/>
      <sz val="10"/>
      <name val="Times New Roman"/>
      <family val="1"/>
    </font>
    <font>
      <sz val="12"/>
      <color indexed="12"/>
      <name val="Times New Roman"/>
      <family val="1"/>
    </font>
    <font>
      <sz val="12"/>
      <color indexed="17"/>
      <name val="Times New Roman"/>
      <family val="1"/>
    </font>
    <font>
      <sz val="12"/>
      <color indexed="56"/>
      <name val="Times New Roman"/>
      <family val="1"/>
    </font>
    <font>
      <sz val="8"/>
      <color indexed="81"/>
      <name val="Tahoma"/>
      <family val="2"/>
    </font>
    <font>
      <b/>
      <sz val="8"/>
      <color indexed="81"/>
      <name val="Tahoma"/>
      <family val="2"/>
    </font>
    <font>
      <sz val="8"/>
      <name val="Arial"/>
      <family val="2"/>
    </font>
    <font>
      <b/>
      <sz val="12"/>
      <name val="Arial"/>
      <family val="2"/>
    </font>
    <font>
      <b/>
      <sz val="10"/>
      <name val="Arial"/>
      <family val="2"/>
    </font>
    <font>
      <sz val="10"/>
      <color indexed="12"/>
      <name val="Arial"/>
      <family val="2"/>
    </font>
    <font>
      <sz val="10"/>
      <color indexed="12"/>
      <name val="Arial"/>
      <family val="2"/>
    </font>
    <font>
      <sz val="10"/>
      <color indexed="81"/>
      <name val="Tahoma"/>
      <family val="2"/>
    </font>
    <font>
      <b/>
      <sz val="11"/>
      <name val="TimesNewRomanPS"/>
    </font>
    <font>
      <sz val="11"/>
      <name val="TimesNewRomanPS"/>
    </font>
    <font>
      <b/>
      <sz val="11"/>
      <color indexed="8"/>
      <name val="TimesNewRomanPS"/>
    </font>
    <font>
      <b/>
      <sz val="14"/>
      <name val="Arial"/>
      <family val="2"/>
    </font>
    <font>
      <b/>
      <sz val="11"/>
      <name val="Arial"/>
      <family val="2"/>
    </font>
    <font>
      <b/>
      <sz val="12"/>
      <color indexed="8"/>
      <name val="Times New Roman"/>
      <family val="1"/>
    </font>
    <font>
      <sz val="12"/>
      <color indexed="10"/>
      <name val="Times New Roman"/>
      <family val="1"/>
    </font>
    <font>
      <sz val="12"/>
      <name val="Arial"/>
      <family val="2"/>
    </font>
    <font>
      <sz val="12"/>
      <color indexed="12"/>
      <name val="Arial"/>
      <family val="2"/>
    </font>
    <font>
      <sz val="12"/>
      <color indexed="56"/>
      <name val="Arial"/>
      <family val="2"/>
    </font>
    <font>
      <sz val="12"/>
      <color indexed="48"/>
      <name val="Times New Roman"/>
      <family val="1"/>
    </font>
    <font>
      <b/>
      <sz val="12"/>
      <color indexed="12"/>
      <name val="Times New Roman"/>
      <family val="1"/>
    </font>
    <font>
      <sz val="10"/>
      <color indexed="8"/>
      <name val="Times New Roman"/>
      <family val="1"/>
    </font>
    <font>
      <sz val="11"/>
      <name val="Times New Roman"/>
      <family val="1"/>
    </font>
    <font>
      <b/>
      <sz val="14"/>
      <name val="Times New Roman"/>
      <family val="1"/>
    </font>
    <font>
      <sz val="11"/>
      <color indexed="8"/>
      <name val="Times New Roman"/>
      <family val="1"/>
    </font>
    <font>
      <sz val="11"/>
      <color indexed="12"/>
      <name val="Times New Roman"/>
      <family val="1"/>
    </font>
    <font>
      <u/>
      <sz val="11"/>
      <name val="Times New Roman"/>
      <family val="1"/>
    </font>
    <font>
      <sz val="14"/>
      <name val="Times New Roman"/>
      <family val="1"/>
    </font>
    <font>
      <i/>
      <sz val="12"/>
      <color indexed="57"/>
      <name val="Times New Roman"/>
      <family val="1"/>
    </font>
    <font>
      <b/>
      <i/>
      <sz val="12"/>
      <color indexed="57"/>
      <name val="Times New Roman"/>
      <family val="1"/>
    </font>
    <font>
      <b/>
      <sz val="12"/>
      <name val="Times New Roman"/>
      <family val="1"/>
    </font>
    <font>
      <sz val="12"/>
      <color indexed="55"/>
      <name val="Times New Roman"/>
      <family val="1"/>
    </font>
    <font>
      <sz val="10"/>
      <name val="Arial"/>
      <family val="2"/>
    </font>
    <font>
      <sz val="10"/>
      <name val="Arial"/>
      <family val="2"/>
    </font>
    <font>
      <sz val="10"/>
      <name val="Arial"/>
      <family val="2"/>
    </font>
    <font>
      <vertAlign val="superscript"/>
      <sz val="16"/>
      <name val="Times New Roman"/>
      <family val="1"/>
    </font>
    <font>
      <sz val="18"/>
      <name val="Times New Roman"/>
      <family val="1"/>
    </font>
    <font>
      <sz val="12"/>
      <name val="Arial"/>
      <family val="2"/>
      <charset val="1"/>
    </font>
    <font>
      <sz val="7"/>
      <name val="Arial"/>
      <family val="2"/>
      <charset val="1"/>
    </font>
    <font>
      <sz val="10"/>
      <name val="Arial"/>
      <family val="2"/>
    </font>
    <font>
      <sz val="10"/>
      <name val="SWISS"/>
    </font>
    <font>
      <b/>
      <sz val="14"/>
      <color indexed="8"/>
      <name val="Times New Roman"/>
      <family val="1"/>
    </font>
    <font>
      <sz val="10"/>
      <name val="Arial"/>
      <family val="2"/>
    </font>
    <font>
      <sz val="12"/>
      <name val="Arial MT"/>
    </font>
    <font>
      <b/>
      <vertAlign val="superscript"/>
      <sz val="11"/>
      <name val="Times New Roman"/>
      <family val="1"/>
    </font>
    <font>
      <b/>
      <u/>
      <sz val="11"/>
      <name val="Times New Roman"/>
      <family val="1"/>
    </font>
    <font>
      <sz val="12"/>
      <color rgb="FFFF0000"/>
      <name val="Times New Roman"/>
      <family val="1"/>
    </font>
    <font>
      <b/>
      <sz val="12"/>
      <color rgb="FFFF0000"/>
      <name val="Times New Roman"/>
      <family val="1"/>
    </font>
    <font>
      <sz val="9"/>
      <color indexed="63"/>
      <name val="Arial"/>
      <family val="2"/>
    </font>
    <font>
      <sz val="10"/>
      <name val="Arial"/>
      <family val="2"/>
    </font>
    <font>
      <b/>
      <sz val="10"/>
      <name val="Swiss"/>
      <family val="2"/>
    </font>
    <font>
      <sz val="10"/>
      <name val="Swiss"/>
      <family val="2"/>
    </font>
    <font>
      <u/>
      <sz val="10"/>
      <name val="Arial"/>
      <family val="2"/>
    </font>
    <font>
      <b/>
      <sz val="9"/>
      <name val="Arial"/>
      <family val="2"/>
    </font>
    <font>
      <b/>
      <sz val="8"/>
      <name val="Arial"/>
      <family val="2"/>
    </font>
    <font>
      <b/>
      <u/>
      <sz val="10"/>
      <name val="Arial"/>
      <family val="2"/>
    </font>
    <font>
      <u val="singleAccounting"/>
      <sz val="10"/>
      <name val="Swiss"/>
      <family val="2"/>
    </font>
    <font>
      <sz val="11"/>
      <color rgb="FF1F497D"/>
      <name val="Calibri"/>
      <family val="2"/>
    </font>
    <font>
      <sz val="11"/>
      <name val="Calibri"/>
      <family val="2"/>
    </font>
    <font>
      <sz val="11"/>
      <name val="Calibri"/>
      <family val="2"/>
    </font>
    <font>
      <u/>
      <sz val="12"/>
      <color indexed="8"/>
      <name val="Times New Roman"/>
      <family val="1"/>
    </font>
    <font>
      <b/>
      <sz val="11"/>
      <color theme="1"/>
      <name val="Calibri"/>
      <family val="2"/>
      <scheme val="minor"/>
    </font>
    <font>
      <u val="singleAccounting"/>
      <sz val="10"/>
      <name val="Arial"/>
      <family val="2"/>
    </font>
    <font>
      <sz val="12"/>
      <color rgb="FF0000FF"/>
      <name val="Times New Roman"/>
      <family val="1"/>
    </font>
    <font>
      <b/>
      <sz val="12"/>
      <name val="Calibri"/>
      <family val="2"/>
      <scheme val="minor"/>
    </font>
    <font>
      <sz val="12"/>
      <name val="Calibri"/>
      <family val="2"/>
      <scheme val="minor"/>
    </font>
    <font>
      <sz val="12"/>
      <color theme="1"/>
      <name val="Calibri"/>
      <family val="2"/>
      <scheme val="minor"/>
    </font>
    <font>
      <b/>
      <sz val="16"/>
      <name val="Calibri"/>
      <family val="2"/>
      <scheme val="minor"/>
    </font>
    <font>
      <b/>
      <i/>
      <sz val="12"/>
      <name val="Calibri"/>
      <family val="2"/>
      <scheme val="minor"/>
    </font>
    <font>
      <b/>
      <sz val="11"/>
      <name val="Calibri"/>
      <family val="2"/>
      <scheme val="minor"/>
    </font>
    <font>
      <i/>
      <sz val="12"/>
      <name val="Calibri"/>
      <family val="2"/>
      <scheme val="minor"/>
    </font>
    <font>
      <u val="singleAccounting"/>
      <sz val="12"/>
      <name val="Calibri"/>
      <family val="2"/>
      <scheme val="minor"/>
    </font>
    <font>
      <b/>
      <sz val="12"/>
      <color rgb="FFFF0000"/>
      <name val="Calibri"/>
      <family val="2"/>
      <scheme val="minor"/>
    </font>
    <font>
      <b/>
      <sz val="11"/>
      <color theme="1"/>
      <name val="Times New Roman"/>
      <family val="1"/>
    </font>
    <font>
      <sz val="12"/>
      <color theme="0"/>
      <name val="Times New Roman"/>
      <family val="1"/>
    </font>
    <font>
      <u/>
      <sz val="12"/>
      <color theme="0"/>
      <name val="Times New Roman"/>
      <family val="1"/>
    </font>
    <font>
      <b/>
      <sz val="12"/>
      <color rgb="FF0000FF"/>
      <name val="Times New Roman"/>
      <family val="1"/>
    </font>
    <font>
      <u/>
      <sz val="11"/>
      <color theme="1"/>
      <name val="Calibri"/>
      <family val="2"/>
      <scheme val="minor"/>
    </font>
    <font>
      <sz val="10"/>
      <color theme="1"/>
      <name val="Arial"/>
      <family val="2"/>
    </font>
  </fonts>
  <fills count="7">
    <fill>
      <patternFill patternType="none"/>
    </fill>
    <fill>
      <patternFill patternType="gray125"/>
    </fill>
    <fill>
      <patternFill patternType="solid">
        <fgColor rgb="FFFFFF00"/>
        <bgColor indexed="64"/>
      </patternFill>
    </fill>
    <fill>
      <patternFill patternType="solid">
        <fgColor indexed="9"/>
        <bgColor indexed="9"/>
      </patternFill>
    </fill>
    <fill>
      <patternFill patternType="solid">
        <fgColor theme="5" tint="0.79998168889431442"/>
        <bgColor indexed="64"/>
      </patternFill>
    </fill>
    <fill>
      <patternFill patternType="solid">
        <fgColor rgb="FF92D050"/>
        <bgColor indexed="64"/>
      </patternFill>
    </fill>
    <fill>
      <patternFill patternType="solid">
        <fgColor rgb="FFCCFFFF"/>
        <bgColor indexed="64"/>
      </patternFill>
    </fill>
  </fills>
  <borders count="91">
    <border>
      <left/>
      <right/>
      <top/>
      <bottom/>
      <diagonal/>
    </border>
    <border>
      <left/>
      <right style="thin">
        <color indexed="8"/>
      </right>
      <top/>
      <bottom/>
      <diagonal/>
    </border>
    <border>
      <left style="thin">
        <color indexed="8"/>
      </left>
      <right style="thin">
        <color indexed="8"/>
      </right>
      <top/>
      <bottom/>
      <diagonal/>
    </border>
    <border>
      <left/>
      <right style="thin">
        <color indexed="8"/>
      </right>
      <top style="thin">
        <color indexed="8"/>
      </top>
      <bottom/>
      <diagonal/>
    </border>
    <border>
      <left/>
      <right style="thin">
        <color indexed="64"/>
      </right>
      <top/>
      <bottom/>
      <diagonal/>
    </border>
    <border>
      <left style="thin">
        <color indexed="64"/>
      </left>
      <right/>
      <top/>
      <bottom/>
      <diagonal/>
    </border>
    <border>
      <left style="thin">
        <color indexed="8"/>
      </left>
      <right style="thin">
        <color indexed="8"/>
      </right>
      <top style="thin">
        <color indexed="8"/>
      </top>
      <bottom/>
      <diagonal/>
    </border>
    <border>
      <left style="thin">
        <color indexed="8"/>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top/>
      <bottom style="thin">
        <color indexed="8"/>
      </bottom>
      <diagonal/>
    </border>
    <border>
      <left/>
      <right style="thin">
        <color indexed="8"/>
      </right>
      <top/>
      <bottom style="thin">
        <color indexed="8"/>
      </bottom>
      <diagonal/>
    </border>
    <border>
      <left style="thin">
        <color indexed="8"/>
      </left>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double">
        <color indexed="64"/>
      </top>
      <bottom style="double">
        <color indexed="64"/>
      </bottom>
      <diagonal/>
    </border>
    <border>
      <left style="double">
        <color indexed="64"/>
      </left>
      <right/>
      <top style="double">
        <color indexed="64"/>
      </top>
      <bottom style="double">
        <color indexed="64"/>
      </bottom>
      <diagonal/>
    </border>
    <border>
      <left/>
      <right/>
      <top style="double">
        <color indexed="64"/>
      </top>
      <bottom/>
      <diagonal/>
    </border>
    <border>
      <left style="thin">
        <color indexed="64"/>
      </left>
      <right/>
      <top/>
      <bottom style="thin">
        <color indexed="64"/>
      </bottom>
      <diagonal/>
    </border>
    <border>
      <left style="thin">
        <color indexed="8"/>
      </left>
      <right style="thin">
        <color indexed="8"/>
      </right>
      <top style="thin">
        <color indexed="8"/>
      </top>
      <bottom style="thin">
        <color indexed="8"/>
      </bottom>
      <diagonal/>
    </border>
    <border>
      <left style="thin">
        <color indexed="8"/>
      </left>
      <right style="thin">
        <color indexed="8"/>
      </right>
      <top/>
      <bottom style="thin">
        <color indexed="64"/>
      </bottom>
      <diagonal/>
    </border>
    <border>
      <left style="thin">
        <color indexed="8"/>
      </left>
      <right/>
      <top/>
      <bottom style="double">
        <color indexed="8"/>
      </bottom>
      <diagonal/>
    </border>
    <border>
      <left/>
      <right style="thin">
        <color indexed="8"/>
      </right>
      <top/>
      <bottom style="double">
        <color indexed="8"/>
      </bottom>
      <diagonal/>
    </border>
    <border>
      <left style="thin">
        <color indexed="8"/>
      </left>
      <right/>
      <top style="thin">
        <color indexed="8"/>
      </top>
      <bottom style="double">
        <color indexed="64"/>
      </bottom>
      <diagonal/>
    </border>
    <border>
      <left/>
      <right style="thin">
        <color indexed="8"/>
      </right>
      <top style="thin">
        <color indexed="8"/>
      </top>
      <bottom style="double">
        <color indexed="64"/>
      </bottom>
      <diagonal/>
    </border>
    <border>
      <left style="thin">
        <color indexed="8"/>
      </left>
      <right style="thin">
        <color indexed="8"/>
      </right>
      <top style="thin">
        <color indexed="8"/>
      </top>
      <bottom style="double">
        <color indexed="64"/>
      </bottom>
      <diagonal/>
    </border>
    <border>
      <left style="thin">
        <color indexed="8"/>
      </left>
      <right style="thin">
        <color indexed="8"/>
      </right>
      <top/>
      <bottom style="thin">
        <color indexed="8"/>
      </bottom>
      <diagonal/>
    </border>
    <border>
      <left/>
      <right/>
      <top style="thin">
        <color indexed="64"/>
      </top>
      <bottom/>
      <diagonal/>
    </border>
    <border>
      <left/>
      <right style="double">
        <color indexed="64"/>
      </right>
      <top/>
      <bottom/>
      <diagonal/>
    </border>
    <border>
      <left style="thin">
        <color indexed="8"/>
      </left>
      <right/>
      <top/>
      <bottom style="thin">
        <color indexed="64"/>
      </bottom>
      <diagonal/>
    </border>
    <border>
      <left/>
      <right style="thin">
        <color indexed="8"/>
      </right>
      <top/>
      <bottom style="thin">
        <color indexed="64"/>
      </bottom>
      <diagonal/>
    </border>
    <border>
      <left style="thin">
        <color indexed="8"/>
      </left>
      <right/>
      <top style="double">
        <color indexed="8"/>
      </top>
      <bottom style="double">
        <color indexed="64"/>
      </bottom>
      <diagonal/>
    </border>
    <border>
      <left/>
      <right style="thin">
        <color indexed="8"/>
      </right>
      <top style="double">
        <color indexed="8"/>
      </top>
      <bottom style="double">
        <color indexed="64"/>
      </bottom>
      <diagonal/>
    </border>
    <border>
      <left/>
      <right/>
      <top/>
      <bottom style="thin">
        <color indexed="8"/>
      </bottom>
      <diagonal/>
    </border>
    <border>
      <left style="thin">
        <color indexed="64"/>
      </left>
      <right style="thin">
        <color indexed="64"/>
      </right>
      <top/>
      <bottom/>
      <diagonal/>
    </border>
    <border>
      <left style="thin">
        <color indexed="64"/>
      </left>
      <right/>
      <top style="thin">
        <color indexed="64"/>
      </top>
      <bottom/>
      <diagonal/>
    </border>
    <border>
      <left/>
      <right/>
      <top/>
      <bottom style="double">
        <color indexed="64"/>
      </bottom>
      <diagonal/>
    </border>
    <border>
      <left/>
      <right style="thin">
        <color indexed="64"/>
      </right>
      <top style="thin">
        <color indexed="64"/>
      </top>
      <bottom/>
      <diagonal/>
    </border>
    <border>
      <left style="thin">
        <color indexed="8"/>
      </left>
      <right/>
      <top style="thin">
        <color indexed="8"/>
      </top>
      <bottom/>
      <diagonal/>
    </border>
    <border>
      <left/>
      <right/>
      <top style="thin">
        <color indexed="8"/>
      </top>
      <bottom/>
      <diagonal/>
    </border>
    <border>
      <left style="thin">
        <color indexed="64"/>
      </left>
      <right/>
      <top style="thin">
        <color indexed="8"/>
      </top>
      <bottom/>
      <diagonal/>
    </border>
    <border>
      <left/>
      <right style="thin">
        <color indexed="64"/>
      </right>
      <top style="thin">
        <color indexed="64"/>
      </top>
      <bottom style="thin">
        <color indexed="64"/>
      </bottom>
      <diagonal/>
    </border>
    <border>
      <left/>
      <right/>
      <top style="double">
        <color indexed="8"/>
      </top>
      <bottom/>
      <diagonal/>
    </border>
    <border>
      <left style="thin">
        <color indexed="64"/>
      </left>
      <right style="thin">
        <color indexed="64"/>
      </right>
      <top/>
      <bottom style="thin">
        <color indexed="64"/>
      </bottom>
      <diagonal/>
    </border>
    <border>
      <left/>
      <right style="thin">
        <color indexed="64"/>
      </right>
      <top style="double">
        <color indexed="64"/>
      </top>
      <bottom style="double">
        <color indexed="64"/>
      </bottom>
      <diagonal/>
    </border>
    <border>
      <left/>
      <right/>
      <top style="thin">
        <color indexed="8"/>
      </top>
      <bottom style="double">
        <color indexed="8"/>
      </bottom>
      <diagonal/>
    </border>
    <border>
      <left/>
      <right/>
      <top/>
      <bottom style="double">
        <color indexed="8"/>
      </bottom>
      <diagonal/>
    </border>
    <border>
      <left/>
      <right/>
      <top/>
      <bottom style="double">
        <color indexed="12"/>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style="thin">
        <color indexed="64"/>
      </left>
      <right/>
      <top style="medium">
        <color indexed="64"/>
      </top>
      <bottom/>
      <diagonal/>
    </border>
    <border>
      <left/>
      <right/>
      <top style="thin">
        <color indexed="64"/>
      </top>
      <bottom style="double">
        <color indexed="64"/>
      </bottom>
      <diagonal/>
    </border>
    <border>
      <left style="thin">
        <color indexed="64"/>
      </left>
      <right style="thin">
        <color indexed="64"/>
      </right>
      <top style="thin">
        <color indexed="64"/>
      </top>
      <bottom/>
      <diagonal/>
    </border>
    <border>
      <left style="thin">
        <color indexed="8"/>
      </left>
      <right style="thin">
        <color indexed="8"/>
      </right>
      <top style="thin">
        <color indexed="64"/>
      </top>
      <bottom/>
      <diagonal/>
    </border>
    <border>
      <left style="thin">
        <color indexed="8"/>
      </left>
      <right/>
      <top style="thin">
        <color indexed="8"/>
      </top>
      <bottom style="thin">
        <color indexed="64"/>
      </bottom>
      <diagonal/>
    </border>
    <border>
      <left/>
      <right style="thin">
        <color indexed="8"/>
      </right>
      <top style="thin">
        <color indexed="8"/>
      </top>
      <bottom style="thin">
        <color indexed="64"/>
      </bottom>
      <diagonal/>
    </border>
    <border>
      <left style="thin">
        <color indexed="8"/>
      </left>
      <right style="thin">
        <color indexed="8"/>
      </right>
      <top style="thin">
        <color indexed="8"/>
      </top>
      <bottom style="thin">
        <color indexed="64"/>
      </bottom>
      <diagonal/>
    </border>
    <border>
      <left style="thin">
        <color indexed="64"/>
      </left>
      <right/>
      <top style="double">
        <color indexed="64"/>
      </top>
      <bottom style="double">
        <color indexed="64"/>
      </bottom>
      <diagonal/>
    </border>
    <border>
      <left style="thin">
        <color indexed="8"/>
      </left>
      <right style="thin">
        <color indexed="8"/>
      </right>
      <top style="double">
        <color indexed="64"/>
      </top>
      <bottom style="double">
        <color indexed="64"/>
      </bottom>
      <diagonal/>
    </border>
    <border>
      <left/>
      <right/>
      <top style="double">
        <color indexed="12"/>
      </top>
      <bottom/>
      <diagonal/>
    </border>
    <border>
      <left style="thin">
        <color indexed="32"/>
      </left>
      <right style="thin">
        <color indexed="32"/>
      </right>
      <top style="thin">
        <color indexed="32"/>
      </top>
      <bottom style="thin">
        <color indexed="32"/>
      </bottom>
      <diagonal/>
    </border>
    <border>
      <left/>
      <right style="thin">
        <color indexed="64"/>
      </right>
      <top/>
      <bottom style="thin">
        <color indexed="32"/>
      </bottom>
      <diagonal/>
    </border>
    <border>
      <left style="thin">
        <color indexed="32"/>
      </left>
      <right style="thin">
        <color indexed="32"/>
      </right>
      <top/>
      <bottom style="thin">
        <color indexed="32"/>
      </bottom>
      <diagonal/>
    </border>
    <border>
      <left style="medium">
        <color indexed="8"/>
      </left>
      <right style="medium">
        <color indexed="8"/>
      </right>
      <top style="medium">
        <color indexed="8"/>
      </top>
      <bottom/>
      <diagonal/>
    </border>
    <border>
      <left style="medium">
        <color indexed="8"/>
      </left>
      <right style="medium">
        <color indexed="8"/>
      </right>
      <top/>
      <bottom/>
      <diagonal/>
    </border>
    <border>
      <left style="medium">
        <color indexed="8"/>
      </left>
      <right style="medium">
        <color indexed="8"/>
      </right>
      <top/>
      <bottom style="medium">
        <color indexed="8"/>
      </bottom>
      <diagonal/>
    </border>
    <border>
      <left style="medium">
        <color indexed="8"/>
      </left>
      <right style="medium">
        <color indexed="8"/>
      </right>
      <top/>
      <bottom style="thin">
        <color indexed="8"/>
      </bottom>
      <diagonal/>
    </border>
    <border>
      <left style="medium">
        <color indexed="8"/>
      </left>
      <right/>
      <top/>
      <bottom style="thin">
        <color indexed="8"/>
      </bottom>
      <diagonal/>
    </border>
    <border>
      <left style="medium">
        <color indexed="64"/>
      </left>
      <right style="medium">
        <color indexed="64"/>
      </right>
      <top style="medium">
        <color indexed="64"/>
      </top>
      <bottom style="thin">
        <color indexed="8"/>
      </bottom>
      <diagonal/>
    </border>
    <border>
      <left style="medium">
        <color indexed="64"/>
      </left>
      <right style="medium">
        <color indexed="64"/>
      </right>
      <top/>
      <bottom style="thin">
        <color indexed="8"/>
      </bottom>
      <diagonal/>
    </border>
    <border>
      <left style="medium">
        <color indexed="8"/>
      </left>
      <right/>
      <top/>
      <bottom/>
      <diagonal/>
    </border>
    <border>
      <left style="medium">
        <color indexed="64"/>
      </left>
      <right style="medium">
        <color indexed="64"/>
      </right>
      <top/>
      <bottom/>
      <diagonal/>
    </border>
    <border>
      <left style="medium">
        <color indexed="8"/>
      </left>
      <right/>
      <top/>
      <bottom style="medium">
        <color indexed="8"/>
      </bottom>
      <diagonal/>
    </border>
    <border>
      <left style="medium">
        <color indexed="64"/>
      </left>
      <right style="medium">
        <color indexed="64"/>
      </right>
      <top/>
      <bottom style="medium">
        <color indexed="64"/>
      </bottom>
      <diagonal/>
    </border>
    <border>
      <left/>
      <right/>
      <top style="thin">
        <color theme="4" tint="0.39997558519241921"/>
      </top>
      <bottom/>
      <diagonal/>
    </border>
    <border>
      <left/>
      <right style="medium">
        <color indexed="64"/>
      </right>
      <top style="thin">
        <color indexed="64"/>
      </top>
      <bottom/>
      <diagonal/>
    </border>
    <border>
      <left/>
      <right style="medium">
        <color indexed="64"/>
      </right>
      <top/>
      <bottom style="thin">
        <color indexed="64"/>
      </bottom>
      <diagonal/>
    </border>
    <border>
      <left style="thin">
        <color indexed="64"/>
      </left>
      <right/>
      <top/>
      <bottom style="thin">
        <color indexed="8"/>
      </bottom>
      <diagonal/>
    </border>
    <border>
      <left style="thin">
        <color indexed="64"/>
      </left>
      <right/>
      <top/>
      <bottom style="double">
        <color indexed="64"/>
      </bottom>
      <diagonal/>
    </border>
    <border>
      <left/>
      <right style="thin">
        <color indexed="64"/>
      </right>
      <top/>
      <bottom style="double">
        <color indexed="64"/>
      </bottom>
      <diagonal/>
    </border>
    <border>
      <left/>
      <right style="thin">
        <color indexed="64"/>
      </right>
      <top/>
      <bottom style="thin">
        <color indexed="8"/>
      </bottom>
      <diagonal/>
    </border>
    <border>
      <left/>
      <right/>
      <top/>
      <bottom style="medium">
        <color auto="1"/>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s>
  <cellStyleXfs count="71">
    <xf numFmtId="0" fontId="0" fillId="0" borderId="0"/>
    <xf numFmtId="43" fontId="11" fillId="0" borderId="0" applyFont="0" applyFill="0" applyBorder="0" applyAlignment="0" applyProtection="0"/>
    <xf numFmtId="44" fontId="11" fillId="0" borderId="0" applyFont="0" applyFill="0" applyBorder="0" applyAlignment="0" applyProtection="0"/>
    <xf numFmtId="0" fontId="26" fillId="0" borderId="0" applyFont="0" applyFill="0" applyBorder="0" applyAlignment="0" applyProtection="0">
      <alignment horizontal="left"/>
    </xf>
    <xf numFmtId="180" fontId="11" fillId="0" borderId="0"/>
    <xf numFmtId="168" fontId="15" fillId="0" borderId="0" applyFont="0" applyAlignment="0" applyProtection="0"/>
    <xf numFmtId="0" fontId="11" fillId="0" borderId="0"/>
    <xf numFmtId="0" fontId="11" fillId="0" borderId="0"/>
    <xf numFmtId="0" fontId="19" fillId="0" borderId="0"/>
    <xf numFmtId="0" fontId="33" fillId="0" borderId="0"/>
    <xf numFmtId="0" fontId="33" fillId="0" borderId="0"/>
    <xf numFmtId="0" fontId="19" fillId="0" borderId="0"/>
    <xf numFmtId="0" fontId="19" fillId="0" borderId="0"/>
    <xf numFmtId="9" fontId="11" fillId="0" borderId="0" applyFont="0" applyFill="0" applyBorder="0" applyAlignment="0" applyProtection="0"/>
    <xf numFmtId="169" fontId="27" fillId="0" borderId="0">
      <alignment horizontal="left"/>
    </xf>
    <xf numFmtId="0" fontId="11" fillId="0" borderId="0">
      <alignment wrapText="1"/>
    </xf>
    <xf numFmtId="0" fontId="71" fillId="0" borderId="0"/>
    <xf numFmtId="43" fontId="71" fillId="0" borderId="0" applyFont="0" applyFill="0" applyBorder="0" applyAlignment="0" applyProtection="0"/>
    <xf numFmtId="0" fontId="72" fillId="0" borderId="0"/>
    <xf numFmtId="0" fontId="73"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0" fontId="18" fillId="0" borderId="0"/>
    <xf numFmtId="0" fontId="18" fillId="0" borderId="0"/>
    <xf numFmtId="0" fontId="11" fillId="0" borderId="0"/>
    <xf numFmtId="43" fontId="11" fillId="0" borderId="0" applyFont="0" applyFill="0" applyBorder="0" applyAlignment="0" applyProtection="0"/>
    <xf numFmtId="0" fontId="18" fillId="0" borderId="0"/>
    <xf numFmtId="0" fontId="11" fillId="0" borderId="0">
      <alignment wrapText="1"/>
    </xf>
    <xf numFmtId="0" fontId="78" fillId="0" borderId="0">
      <alignment wrapText="1"/>
    </xf>
    <xf numFmtId="43" fontId="10" fillId="0" borderId="0" applyFont="0" applyFill="0" applyBorder="0" applyAlignment="0" applyProtection="0"/>
    <xf numFmtId="0" fontId="10" fillId="0" borderId="0"/>
    <xf numFmtId="9" fontId="10" fillId="0" borderId="0" applyFont="0" applyFill="0" applyBorder="0" applyAlignment="0" applyProtection="0"/>
    <xf numFmtId="41" fontId="79" fillId="0" borderId="0" applyFont="0" applyFill="0" applyBorder="0" applyAlignment="0" applyProtection="0"/>
    <xf numFmtId="44" fontId="11" fillId="0" borderId="0" applyFont="0" applyFill="0" applyBorder="0" applyAlignment="0" applyProtection="0"/>
    <xf numFmtId="0" fontId="81" fillId="0" borderId="0">
      <alignment wrapText="1"/>
    </xf>
    <xf numFmtId="44" fontId="55" fillId="0" borderId="0" applyFont="0" applyFill="0" applyBorder="0" applyAlignment="0" applyProtection="0"/>
    <xf numFmtId="0" fontId="55" fillId="0" borderId="0"/>
    <xf numFmtId="0" fontId="11" fillId="0" borderId="0"/>
    <xf numFmtId="0" fontId="82" fillId="0" borderId="0"/>
    <xf numFmtId="9" fontId="11" fillId="0" borderId="0" applyFont="0" applyFill="0" applyBorder="0" applyAlignment="0" applyProtection="0"/>
    <xf numFmtId="0" fontId="18" fillId="0" borderId="0"/>
    <xf numFmtId="0" fontId="9" fillId="0" borderId="0"/>
    <xf numFmtId="0" fontId="9" fillId="0" borderId="0"/>
    <xf numFmtId="0" fontId="9" fillId="0" borderId="0"/>
    <xf numFmtId="0" fontId="88" fillId="0" borderId="0"/>
    <xf numFmtId="0" fontId="8" fillId="0" borderId="0"/>
    <xf numFmtId="41" fontId="90"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0" fontId="97" fillId="0" borderId="0"/>
    <xf numFmtId="0" fontId="98" fillId="0" borderId="0"/>
    <xf numFmtId="0" fontId="18" fillId="0" borderId="0"/>
    <xf numFmtId="44" fontId="11" fillId="0" borderId="0" applyFont="0" applyFill="0" applyBorder="0" applyAlignment="0" applyProtection="0"/>
    <xf numFmtId="0" fontId="18" fillId="0" borderId="0"/>
    <xf numFmtId="0" fontId="6" fillId="0" borderId="0"/>
    <xf numFmtId="43" fontId="6" fillId="0" borderId="0" applyFont="0" applyFill="0" applyBorder="0" applyAlignment="0" applyProtection="0"/>
    <xf numFmtId="0" fontId="5" fillId="0" borderId="0"/>
    <xf numFmtId="43" fontId="5" fillId="0" borderId="0" applyFont="0" applyFill="0" applyBorder="0" applyAlignment="0" applyProtection="0"/>
    <xf numFmtId="41" fontId="79" fillId="0" borderId="0" applyFont="0" applyFill="0" applyBorder="0" applyAlignment="0" applyProtection="0"/>
    <xf numFmtId="0" fontId="4" fillId="0" borderId="0"/>
    <xf numFmtId="9" fontId="4" fillId="0" borderId="0" applyFont="0" applyFill="0" applyBorder="0" applyAlignment="0" applyProtection="0"/>
    <xf numFmtId="0" fontId="82" fillId="0" borderId="0"/>
    <xf numFmtId="44" fontId="18" fillId="0" borderId="0" applyFont="0" applyFill="0" applyBorder="0" applyAlignment="0" applyProtection="0"/>
    <xf numFmtId="0" fontId="33" fillId="0" borderId="0"/>
    <xf numFmtId="43" fontId="4" fillId="0" borderId="0" applyFon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cellStyleXfs>
  <cellXfs count="1770">
    <xf numFmtId="0" fontId="0" fillId="0" borderId="0" xfId="0"/>
    <xf numFmtId="0" fontId="12" fillId="0" borderId="0" xfId="0" applyFont="1" applyFill="1" applyProtection="1"/>
    <xf numFmtId="5" fontId="12" fillId="0" borderId="0" xfId="0" applyNumberFormat="1" applyFont="1" applyFill="1" applyProtection="1"/>
    <xf numFmtId="0" fontId="0" fillId="0" borderId="0" xfId="0" applyFill="1"/>
    <xf numFmtId="0" fontId="18" fillId="0" borderId="0" xfId="0" applyFont="1" applyFill="1"/>
    <xf numFmtId="0" fontId="20" fillId="0" borderId="0" xfId="0" applyFont="1" applyFill="1"/>
    <xf numFmtId="0" fontId="18" fillId="0" borderId="4" xfId="0" applyFont="1" applyFill="1" applyBorder="1"/>
    <xf numFmtId="0" fontId="18" fillId="0" borderId="0" xfId="0" applyFont="1" applyFill="1" applyBorder="1"/>
    <xf numFmtId="168" fontId="18" fillId="0" borderId="0" xfId="0" applyNumberFormat="1" applyFont="1" applyFill="1"/>
    <xf numFmtId="168" fontId="18" fillId="0" borderId="0" xfId="0" applyNumberFormat="1" applyFont="1" applyFill="1" applyBorder="1"/>
    <xf numFmtId="168" fontId="18" fillId="0" borderId="5" xfId="0" applyNumberFormat="1" applyFont="1" applyFill="1" applyBorder="1"/>
    <xf numFmtId="0" fontId="16" fillId="0" borderId="0" xfId="0" applyFont="1" applyFill="1"/>
    <xf numFmtId="168" fontId="16" fillId="0" borderId="0" xfId="0" applyNumberFormat="1" applyFont="1" applyFill="1"/>
    <xf numFmtId="0" fontId="21" fillId="0" borderId="0" xfId="0" applyFont="1" applyFill="1"/>
    <xf numFmtId="171" fontId="19" fillId="0" borderId="0" xfId="13" applyNumberFormat="1" applyFont="1" applyFill="1"/>
    <xf numFmtId="168" fontId="0" fillId="0" borderId="0" xfId="0" applyNumberFormat="1" applyFill="1"/>
    <xf numFmtId="171" fontId="16" fillId="0" borderId="0" xfId="13" applyNumberFormat="1" applyFont="1" applyFill="1"/>
    <xf numFmtId="168" fontId="21" fillId="0" borderId="0" xfId="0" applyNumberFormat="1" applyFont="1" applyFill="1"/>
    <xf numFmtId="171" fontId="21" fillId="0" borderId="0" xfId="13" applyNumberFormat="1" applyFont="1" applyFill="1"/>
    <xf numFmtId="0" fontId="0" fillId="0" borderId="0" xfId="0" applyFill="1" applyAlignment="1">
      <alignment horizontal="center"/>
    </xf>
    <xf numFmtId="0" fontId="0" fillId="0" borderId="0" xfId="0" applyFill="1" applyBorder="1"/>
    <xf numFmtId="37" fontId="12" fillId="0" borderId="0" xfId="0" applyNumberFormat="1" applyFont="1" applyFill="1" applyProtection="1"/>
    <xf numFmtId="0" fontId="0" fillId="0" borderId="0" xfId="0" applyFill="1" applyAlignment="1">
      <alignment horizontal="left"/>
    </xf>
    <xf numFmtId="0" fontId="12" fillId="0" borderId="0" xfId="0" applyFont="1" applyFill="1" applyBorder="1" applyProtection="1"/>
    <xf numFmtId="0" fontId="12" fillId="0" borderId="0" xfId="0" applyFont="1" applyFill="1" applyBorder="1" applyAlignment="1" applyProtection="1">
      <alignment horizontal="center"/>
    </xf>
    <xf numFmtId="167" fontId="12" fillId="0" borderId="0" xfId="2" applyNumberFormat="1" applyFont="1" applyFill="1" applyProtection="1"/>
    <xf numFmtId="37" fontId="12" fillId="0" borderId="0" xfId="0" applyNumberFormat="1" applyFont="1" applyFill="1" applyBorder="1" applyProtection="1"/>
    <xf numFmtId="0" fontId="18" fillId="0" borderId="12" xfId="0" applyFont="1" applyFill="1" applyBorder="1" applyAlignment="1">
      <alignment horizontal="center"/>
    </xf>
    <xf numFmtId="0" fontId="18" fillId="0" borderId="13" xfId="0" applyFont="1" applyFill="1" applyBorder="1" applyAlignment="1">
      <alignment horizontal="center"/>
    </xf>
    <xf numFmtId="165" fontId="18" fillId="0" borderId="0" xfId="0" applyNumberFormat="1" applyFont="1" applyFill="1" applyBorder="1"/>
    <xf numFmtId="165" fontId="18" fillId="0" borderId="4" xfId="0" applyNumberFormat="1" applyFont="1" applyFill="1" applyBorder="1"/>
    <xf numFmtId="165" fontId="16" fillId="0" borderId="0" xfId="0" applyNumberFormat="1" applyFont="1" applyFill="1" applyBorder="1"/>
    <xf numFmtId="3" fontId="18" fillId="0" borderId="0" xfId="0" applyNumberFormat="1" applyFont="1" applyFill="1" applyBorder="1"/>
    <xf numFmtId="0" fontId="18" fillId="0" borderId="14" xfId="0" applyFont="1" applyFill="1" applyBorder="1"/>
    <xf numFmtId="0" fontId="18" fillId="0" borderId="15" xfId="0" applyFont="1" applyFill="1" applyBorder="1"/>
    <xf numFmtId="0" fontId="20" fillId="0" borderId="16" xfId="0" applyFont="1" applyFill="1" applyBorder="1"/>
    <xf numFmtId="168" fontId="18" fillId="0" borderId="16" xfId="0" applyNumberFormat="1" applyFont="1" applyFill="1" applyBorder="1"/>
    <xf numFmtId="165" fontId="18" fillId="0" borderId="15" xfId="0" applyNumberFormat="1" applyFont="1" applyFill="1" applyBorder="1"/>
    <xf numFmtId="0" fontId="21" fillId="0" borderId="17" xfId="0" applyFont="1" applyFill="1" applyBorder="1"/>
    <xf numFmtId="165" fontId="18" fillId="0" borderId="16" xfId="0" applyNumberFormat="1" applyFont="1" applyFill="1" applyBorder="1"/>
    <xf numFmtId="0" fontId="18" fillId="0" borderId="0" xfId="0" applyFont="1" applyFill="1" applyBorder="1" applyAlignment="1">
      <alignment horizontal="center"/>
    </xf>
    <xf numFmtId="3" fontId="18" fillId="0" borderId="18" xfId="0" applyNumberFormat="1" applyFont="1" applyFill="1" applyBorder="1"/>
    <xf numFmtId="0" fontId="0" fillId="0" borderId="5" xfId="0" applyFill="1" applyBorder="1"/>
    <xf numFmtId="0" fontId="25" fillId="0" borderId="0" xfId="0" quotePrefix="1" applyFont="1" applyFill="1" applyAlignment="1">
      <alignment horizontal="center"/>
    </xf>
    <xf numFmtId="0" fontId="22" fillId="0" borderId="0" xfId="0" applyFont="1" applyFill="1" applyAlignment="1"/>
    <xf numFmtId="0" fontId="18" fillId="0" borderId="0" xfId="0" applyFont="1" applyFill="1" applyBorder="1" applyAlignment="1"/>
    <xf numFmtId="3" fontId="18" fillId="0" borderId="4" xfId="0" applyNumberFormat="1" applyFont="1" applyFill="1" applyBorder="1" applyAlignment="1"/>
    <xf numFmtId="0" fontId="18" fillId="0" borderId="0" xfId="0" applyFont="1" applyFill="1" applyAlignment="1"/>
    <xf numFmtId="168" fontId="18" fillId="0" borderId="4" xfId="0" applyNumberFormat="1" applyFont="1" applyFill="1" applyBorder="1"/>
    <xf numFmtId="0" fontId="18" fillId="0" borderId="29" xfId="0" applyFont="1" applyFill="1" applyBorder="1"/>
    <xf numFmtId="0" fontId="24" fillId="0" borderId="0" xfId="0" applyFont="1" applyFill="1" applyAlignment="1">
      <alignment horizontal="centerContinuous"/>
    </xf>
    <xf numFmtId="5" fontId="12" fillId="0" borderId="0" xfId="0" applyNumberFormat="1" applyFont="1" applyFill="1" applyBorder="1" applyProtection="1"/>
    <xf numFmtId="0" fontId="33" fillId="0" borderId="0" xfId="9" applyFont="1" applyFill="1"/>
    <xf numFmtId="0" fontId="0" fillId="0" borderId="0" xfId="0" applyFill="1" applyAlignment="1">
      <alignment horizontal="right"/>
    </xf>
    <xf numFmtId="0" fontId="0" fillId="0" borderId="11" xfId="0" applyFill="1" applyBorder="1"/>
    <xf numFmtId="171" fontId="18" fillId="0" borderId="0" xfId="13" applyNumberFormat="1" applyFont="1" applyFill="1"/>
    <xf numFmtId="165" fontId="18" fillId="0" borderId="12" xfId="0" applyNumberFormat="1" applyFont="1" applyFill="1" applyBorder="1" applyAlignment="1">
      <alignment horizontal="center"/>
    </xf>
    <xf numFmtId="0" fontId="28" fillId="0" borderId="36" xfId="0" applyFont="1" applyFill="1" applyBorder="1" applyAlignment="1">
      <alignment horizontal="left"/>
    </xf>
    <xf numFmtId="0" fontId="0" fillId="0" borderId="28" xfId="0" applyFill="1" applyBorder="1"/>
    <xf numFmtId="3" fontId="20" fillId="0" borderId="0" xfId="0" applyNumberFormat="1" applyFont="1" applyFill="1"/>
    <xf numFmtId="49" fontId="14" fillId="0" borderId="0" xfId="8" applyNumberFormat="1" applyFont="1" applyFill="1"/>
    <xf numFmtId="165" fontId="18" fillId="0" borderId="0" xfId="0" applyNumberFormat="1" applyFont="1" applyFill="1" applyBorder="1" applyAlignment="1">
      <alignment horizontal="center"/>
    </xf>
    <xf numFmtId="0" fontId="23" fillId="0" borderId="0" xfId="0" applyFont="1" applyFill="1" applyAlignment="1">
      <alignment horizontal="center"/>
    </xf>
    <xf numFmtId="37" fontId="18" fillId="0" borderId="0" xfId="0" applyNumberFormat="1" applyFont="1" applyFill="1" applyProtection="1"/>
    <xf numFmtId="167" fontId="12" fillId="0" borderId="0" xfId="0" applyNumberFormat="1" applyFont="1" applyFill="1" applyProtection="1"/>
    <xf numFmtId="0" fontId="0" fillId="0" borderId="38" xfId="0" applyFill="1" applyBorder="1"/>
    <xf numFmtId="168" fontId="0" fillId="0" borderId="39" xfId="0" applyNumberFormat="1" applyFill="1" applyBorder="1"/>
    <xf numFmtId="168" fontId="0" fillId="0" borderId="40" xfId="0" applyNumberFormat="1" applyFill="1" applyBorder="1"/>
    <xf numFmtId="3" fontId="0" fillId="0" borderId="0" xfId="0" applyNumberFormat="1" applyFill="1"/>
    <xf numFmtId="168" fontId="0" fillId="0" borderId="11" xfId="0" applyNumberFormat="1" applyFill="1" applyBorder="1"/>
    <xf numFmtId="168" fontId="0" fillId="0" borderId="41" xfId="0" applyNumberFormat="1" applyFill="1" applyBorder="1"/>
    <xf numFmtId="168" fontId="0" fillId="0" borderId="5" xfId="0" applyNumberFormat="1" applyFill="1" applyBorder="1"/>
    <xf numFmtId="176" fontId="30" fillId="0" borderId="0" xfId="0" applyNumberFormat="1" applyFont="1" applyFill="1"/>
    <xf numFmtId="3" fontId="0" fillId="0" borderId="0" xfId="0" applyNumberFormat="1" applyFill="1" applyBorder="1"/>
    <xf numFmtId="0" fontId="18" fillId="0" borderId="1" xfId="0" applyFont="1" applyFill="1" applyBorder="1" applyAlignment="1" applyProtection="1">
      <alignment horizontal="center"/>
    </xf>
    <xf numFmtId="5" fontId="18" fillId="0" borderId="1" xfId="0" applyNumberFormat="1" applyFont="1" applyFill="1" applyBorder="1" applyAlignment="1" applyProtection="1">
      <alignment horizontal="center"/>
    </xf>
    <xf numFmtId="0" fontId="18" fillId="0" borderId="10" xfId="0" applyFont="1" applyFill="1" applyBorder="1" applyAlignment="1" applyProtection="1">
      <alignment horizontal="center"/>
    </xf>
    <xf numFmtId="165" fontId="16" fillId="0" borderId="4" xfId="0" applyNumberFormat="1" applyFont="1" applyFill="1" applyBorder="1"/>
    <xf numFmtId="165" fontId="18" fillId="0" borderId="42" xfId="0" applyNumberFormat="1" applyFont="1" applyFill="1" applyBorder="1"/>
    <xf numFmtId="165" fontId="18" fillId="0" borderId="14" xfId="0" applyNumberFormat="1" applyFont="1" applyFill="1" applyBorder="1"/>
    <xf numFmtId="0" fontId="0" fillId="0" borderId="4" xfId="0" applyFill="1" applyBorder="1"/>
    <xf numFmtId="0" fontId="31" fillId="0" borderId="0" xfId="0" applyFont="1" applyFill="1"/>
    <xf numFmtId="0" fontId="23" fillId="0" borderId="28" xfId="0" applyFont="1" applyFill="1" applyBorder="1" applyAlignment="1">
      <alignment horizontal="center"/>
    </xf>
    <xf numFmtId="5" fontId="0" fillId="0" borderId="0" xfId="0" applyNumberFormat="1" applyFill="1"/>
    <xf numFmtId="0" fontId="0" fillId="0" borderId="39" xfId="0" applyFill="1" applyBorder="1"/>
    <xf numFmtId="0" fontId="33" fillId="0" borderId="0" xfId="9" applyFont="1" applyFill="1" applyAlignment="1">
      <alignment horizontal="center"/>
    </xf>
    <xf numFmtId="0" fontId="34" fillId="0" borderId="0" xfId="9" applyFont="1" applyFill="1"/>
    <xf numFmtId="3" fontId="18" fillId="0" borderId="0" xfId="0" applyNumberFormat="1" applyFont="1" applyFill="1"/>
    <xf numFmtId="14" fontId="23" fillId="0" borderId="12" xfId="0" applyNumberFormat="1" applyFont="1" applyFill="1" applyBorder="1" applyAlignment="1">
      <alignment horizontal="center"/>
    </xf>
    <xf numFmtId="165" fontId="17" fillId="0" borderId="0" xfId="0" applyNumberFormat="1" applyFont="1" applyFill="1" applyBorder="1"/>
    <xf numFmtId="165" fontId="18" fillId="0" borderId="45" xfId="0" applyNumberFormat="1" applyFont="1" applyFill="1" applyBorder="1"/>
    <xf numFmtId="3" fontId="18" fillId="0" borderId="4" xfId="0" applyNumberFormat="1" applyFont="1" applyFill="1" applyBorder="1"/>
    <xf numFmtId="3" fontId="16" fillId="0" borderId="0" xfId="0" applyNumberFormat="1" applyFont="1" applyFill="1" applyBorder="1"/>
    <xf numFmtId="3" fontId="16" fillId="0" borderId="4" xfId="0" applyNumberFormat="1" applyFont="1" applyFill="1" applyBorder="1"/>
    <xf numFmtId="168" fontId="17" fillId="0" borderId="0" xfId="0" applyNumberFormat="1" applyFont="1" applyFill="1" applyBorder="1"/>
    <xf numFmtId="168" fontId="17" fillId="0" borderId="4" xfId="0" applyNumberFormat="1" applyFont="1" applyFill="1" applyBorder="1"/>
    <xf numFmtId="3" fontId="18" fillId="0" borderId="15" xfId="0" applyNumberFormat="1" applyFont="1" applyFill="1" applyBorder="1"/>
    <xf numFmtId="168" fontId="18" fillId="0" borderId="12" xfId="0" applyNumberFormat="1" applyFont="1" applyFill="1" applyBorder="1"/>
    <xf numFmtId="168" fontId="18" fillId="0" borderId="13" xfId="0" applyNumberFormat="1" applyFont="1" applyFill="1" applyBorder="1"/>
    <xf numFmtId="3" fontId="18" fillId="0" borderId="28" xfId="0" applyNumberFormat="1" applyFont="1" applyFill="1" applyBorder="1"/>
    <xf numFmtId="3" fontId="18" fillId="0" borderId="16" xfId="0" applyNumberFormat="1" applyFont="1" applyFill="1" applyBorder="1"/>
    <xf numFmtId="3" fontId="18" fillId="0" borderId="45" xfId="0" applyNumberFormat="1" applyFont="1" applyFill="1" applyBorder="1"/>
    <xf numFmtId="0" fontId="18" fillId="0" borderId="28" xfId="0" applyFont="1" applyFill="1" applyBorder="1"/>
    <xf numFmtId="0" fontId="18" fillId="0" borderId="38" xfId="0" applyFont="1" applyFill="1" applyBorder="1"/>
    <xf numFmtId="168" fontId="19" fillId="0" borderId="0" xfId="1" applyNumberFormat="1" applyFont="1" applyFill="1"/>
    <xf numFmtId="167" fontId="19" fillId="0" borderId="0" xfId="2" applyNumberFormat="1" applyFont="1" applyFill="1"/>
    <xf numFmtId="3" fontId="20" fillId="0" borderId="0" xfId="0" applyNumberFormat="1" applyFont="1" applyFill="1" applyBorder="1"/>
    <xf numFmtId="8" fontId="20" fillId="0" borderId="0" xfId="0" applyNumberFormat="1" applyFont="1" applyFill="1" applyBorder="1"/>
    <xf numFmtId="3" fontId="31" fillId="0" borderId="0" xfId="0" applyNumberFormat="1" applyFont="1" applyFill="1" applyBorder="1"/>
    <xf numFmtId="8" fontId="18" fillId="0" borderId="0" xfId="0" applyNumberFormat="1" applyFont="1" applyFill="1" applyBorder="1"/>
    <xf numFmtId="0" fontId="20" fillId="0" borderId="0" xfId="0" applyFont="1" applyFill="1" applyBorder="1"/>
    <xf numFmtId="0" fontId="0" fillId="0" borderId="19" xfId="0" applyFill="1" applyBorder="1"/>
    <xf numFmtId="0" fontId="0" fillId="0" borderId="12" xfId="0" applyFill="1" applyBorder="1"/>
    <xf numFmtId="0" fontId="18" fillId="0" borderId="12" xfId="0" applyFont="1" applyFill="1" applyBorder="1"/>
    <xf numFmtId="3" fontId="18" fillId="0" borderId="12" xfId="0" applyNumberFormat="1" applyFont="1" applyFill="1" applyBorder="1"/>
    <xf numFmtId="165" fontId="18" fillId="0" borderId="0" xfId="0" applyNumberFormat="1" applyFont="1" applyFill="1" applyBorder="1" applyAlignment="1"/>
    <xf numFmtId="0" fontId="22" fillId="0" borderId="0" xfId="0" applyFont="1" applyFill="1" applyAlignment="1">
      <alignment horizontal="center"/>
    </xf>
    <xf numFmtId="0" fontId="43" fillId="0" borderId="0" xfId="6" applyFont="1"/>
    <xf numFmtId="0" fontId="44" fillId="0" borderId="0" xfId="6" applyFont="1"/>
    <xf numFmtId="43" fontId="44" fillId="0" borderId="0" xfId="1" applyFont="1"/>
    <xf numFmtId="168" fontId="11" fillId="0" borderId="0" xfId="1" applyNumberFormat="1"/>
    <xf numFmtId="0" fontId="11" fillId="0" borderId="0" xfId="6"/>
    <xf numFmtId="43" fontId="11" fillId="0" borderId="0" xfId="1"/>
    <xf numFmtId="0" fontId="11" fillId="0" borderId="0" xfId="6" applyAlignment="1">
      <alignment horizontal="center"/>
    </xf>
    <xf numFmtId="43" fontId="11" fillId="0" borderId="0" xfId="1" applyFont="1"/>
    <xf numFmtId="168" fontId="11" fillId="0" borderId="0" xfId="1" applyNumberFormat="1" applyFont="1"/>
    <xf numFmtId="43" fontId="11" fillId="0" borderId="0" xfId="1" applyFill="1"/>
    <xf numFmtId="43" fontId="11" fillId="0" borderId="0" xfId="1" applyFont="1" applyFill="1"/>
    <xf numFmtId="168" fontId="11" fillId="0" borderId="0" xfId="1" applyNumberFormat="1" applyFont="1" applyFill="1"/>
    <xf numFmtId="0" fontId="11" fillId="0" borderId="0" xfId="6" applyFill="1"/>
    <xf numFmtId="0" fontId="11" fillId="0" borderId="0" xfId="6" applyFill="1" applyAlignment="1">
      <alignment horizontal="center"/>
    </xf>
    <xf numFmtId="168" fontId="11" fillId="0" borderId="0" xfId="1" applyNumberFormat="1" applyFill="1"/>
    <xf numFmtId="168" fontId="45" fillId="0" borderId="0" xfId="1" applyNumberFormat="1" applyFont="1" applyFill="1"/>
    <xf numFmtId="168" fontId="11" fillId="0" borderId="0" xfId="6" applyNumberFormat="1" applyFill="1"/>
    <xf numFmtId="43" fontId="11" fillId="0" borderId="0" xfId="6" applyNumberFormat="1" applyFill="1"/>
    <xf numFmtId="168" fontId="44" fillId="0" borderId="0" xfId="1" applyNumberFormat="1" applyFont="1" applyFill="1"/>
    <xf numFmtId="43" fontId="11" fillId="0" borderId="0" xfId="1" applyNumberFormat="1" applyFont="1" applyFill="1"/>
    <xf numFmtId="172" fontId="11" fillId="0" borderId="0" xfId="1" applyNumberFormat="1" applyFill="1"/>
    <xf numFmtId="172" fontId="11" fillId="0" borderId="0" xfId="1" applyNumberFormat="1"/>
    <xf numFmtId="0" fontId="11" fillId="0" borderId="0" xfId="6" applyFont="1"/>
    <xf numFmtId="172" fontId="11" fillId="0" borderId="0" xfId="1" applyNumberFormat="1" applyFont="1" applyFill="1"/>
    <xf numFmtId="43" fontId="11" fillId="0" borderId="0" xfId="1" applyNumberFormat="1" applyFill="1"/>
    <xf numFmtId="168" fontId="11" fillId="0" borderId="0" xfId="6" applyNumberFormat="1" applyAlignment="1">
      <alignment horizontal="center"/>
    </xf>
    <xf numFmtId="168" fontId="11" fillId="0" borderId="0" xfId="6" applyNumberFormat="1"/>
    <xf numFmtId="0" fontId="11" fillId="0" borderId="0" xfId="6" applyFont="1" applyAlignment="1">
      <alignment horizontal="center"/>
    </xf>
    <xf numFmtId="172" fontId="11" fillId="0" borderId="0" xfId="6" applyNumberFormat="1" applyFill="1"/>
    <xf numFmtId="0" fontId="18" fillId="0" borderId="0" xfId="12" applyFont="1" applyFill="1" applyBorder="1"/>
    <xf numFmtId="0" fontId="19" fillId="0" borderId="12" xfId="11" applyFont="1" applyFill="1" applyBorder="1" applyAlignment="1">
      <alignment horizontal="center"/>
    </xf>
    <xf numFmtId="0" fontId="12" fillId="0" borderId="0" xfId="11" applyFont="1" applyFill="1" applyAlignment="1">
      <alignment horizontal="center"/>
    </xf>
    <xf numFmtId="0" fontId="19" fillId="0" borderId="0" xfId="11" applyFill="1"/>
    <xf numFmtId="0" fontId="12" fillId="0" borderId="0" xfId="11" applyFont="1" applyFill="1"/>
    <xf numFmtId="0" fontId="19" fillId="0" borderId="0" xfId="11" applyFont="1" applyFill="1"/>
    <xf numFmtId="0" fontId="48" fillId="0" borderId="0" xfId="11" quotePrefix="1" applyFont="1" applyFill="1" applyAlignment="1">
      <alignment horizontal="centerContinuous"/>
    </xf>
    <xf numFmtId="0" fontId="48" fillId="0" borderId="0" xfId="11" applyFont="1" applyFill="1" applyAlignment="1">
      <alignment horizontal="centerContinuous"/>
    </xf>
    <xf numFmtId="0" fontId="48" fillId="0" borderId="0" xfId="11" applyFont="1" applyFill="1" applyAlignment="1"/>
    <xf numFmtId="0" fontId="48" fillId="0" borderId="0" xfId="11" quotePrefix="1" applyFont="1" applyFill="1" applyAlignment="1"/>
    <xf numFmtId="0" fontId="19" fillId="0" borderId="0" xfId="11" applyFill="1" applyBorder="1"/>
    <xf numFmtId="0" fontId="48" fillId="0" borderId="0" xfId="11" applyFont="1" applyFill="1" applyBorder="1" applyAlignment="1">
      <alignment horizontal="center"/>
    </xf>
    <xf numFmtId="0" fontId="49" fillId="0" borderId="0" xfId="11" applyFont="1" applyFill="1" applyBorder="1" applyAlignment="1">
      <alignment horizontal="center"/>
    </xf>
    <xf numFmtId="0" fontId="19" fillId="0" borderId="0" xfId="11" applyFont="1" applyFill="1" applyBorder="1" applyAlignment="1">
      <alignment horizontal="center"/>
    </xf>
    <xf numFmtId="0" fontId="19" fillId="0" borderId="0" xfId="11" applyFont="1" applyFill="1" applyAlignment="1">
      <alignment horizontal="center"/>
    </xf>
    <xf numFmtId="0" fontId="19" fillId="0" borderId="0" xfId="11" applyFont="1" applyFill="1" applyBorder="1" applyAlignment="1">
      <alignment horizontal="left"/>
    </xf>
    <xf numFmtId="0" fontId="19" fillId="0" borderId="0" xfId="11" applyFont="1" applyFill="1" applyBorder="1" applyAlignment="1"/>
    <xf numFmtId="0" fontId="19" fillId="0" borderId="0" xfId="11" quotePrefix="1" applyFont="1" applyFill="1" applyBorder="1" applyAlignment="1">
      <alignment horizontal="center"/>
    </xf>
    <xf numFmtId="0" fontId="19" fillId="0" borderId="0" xfId="11" applyFill="1" applyAlignment="1">
      <alignment horizontal="center"/>
    </xf>
    <xf numFmtId="0" fontId="19" fillId="0" borderId="0" xfId="11" quotePrefix="1" applyFont="1" applyFill="1" applyAlignment="1">
      <alignment horizontal="center"/>
    </xf>
    <xf numFmtId="0" fontId="19" fillId="0" borderId="0" xfId="11" applyFill="1" applyBorder="1" applyAlignment="1">
      <alignment horizontal="center"/>
    </xf>
    <xf numFmtId="0" fontId="19" fillId="0" borderId="34" xfId="11" applyFill="1" applyBorder="1" applyAlignment="1">
      <alignment horizontal="center"/>
    </xf>
    <xf numFmtId="0" fontId="12" fillId="0" borderId="34" xfId="11" applyFont="1" applyFill="1" applyBorder="1" applyAlignment="1">
      <alignment horizontal="center"/>
    </xf>
    <xf numFmtId="6" fontId="19" fillId="0" borderId="34" xfId="11" quotePrefix="1" applyNumberFormat="1" applyFont="1" applyFill="1" applyBorder="1" applyAlignment="1">
      <alignment horizontal="center"/>
    </xf>
    <xf numFmtId="6" fontId="19" fillId="0" borderId="0" xfId="11" quotePrefix="1" applyNumberFormat="1" applyFont="1" applyFill="1" applyBorder="1" applyAlignment="1">
      <alignment horizontal="center"/>
    </xf>
    <xf numFmtId="0" fontId="19" fillId="0" borderId="12" xfId="11" quotePrefix="1" applyFont="1" applyFill="1" applyBorder="1" applyAlignment="1">
      <alignment horizontal="center"/>
    </xf>
    <xf numFmtId="0" fontId="19" fillId="0" borderId="0" xfId="11" quotePrefix="1" applyFont="1" applyFill="1"/>
    <xf numFmtId="0" fontId="50" fillId="0" borderId="0" xfId="11" applyFont="1" applyFill="1"/>
    <xf numFmtId="0" fontId="12" fillId="0" borderId="0" xfId="11" quotePrefix="1" applyFont="1" applyFill="1" applyAlignment="1">
      <alignment horizontal="center"/>
    </xf>
    <xf numFmtId="37" fontId="19" fillId="0" borderId="0" xfId="11" applyNumberFormat="1" applyFont="1" applyFill="1" applyProtection="1"/>
    <xf numFmtId="5" fontId="12" fillId="0" borderId="0" xfId="11" applyNumberFormat="1" applyFont="1" applyFill="1" applyProtection="1">
      <protection locked="0"/>
    </xf>
    <xf numFmtId="10" fontId="12" fillId="0" borderId="0" xfId="13" applyNumberFormat="1" applyFont="1" applyFill="1" applyProtection="1">
      <protection locked="0"/>
    </xf>
    <xf numFmtId="5" fontId="12" fillId="0" borderId="0" xfId="13" applyNumberFormat="1" applyFont="1" applyFill="1" applyProtection="1">
      <protection locked="0"/>
    </xf>
    <xf numFmtId="0" fontId="19" fillId="0" borderId="0" xfId="11" applyFont="1" applyFill="1" applyBorder="1"/>
    <xf numFmtId="10" fontId="12" fillId="0" borderId="0" xfId="13" applyNumberFormat="1" applyFont="1" applyFill="1" applyBorder="1" applyProtection="1">
      <protection locked="0"/>
    </xf>
    <xf numFmtId="2" fontId="19" fillId="0" borderId="0" xfId="11" applyNumberFormat="1" applyFont="1" applyFill="1"/>
    <xf numFmtId="0" fontId="19" fillId="0" borderId="34" xfId="11" applyFill="1" applyBorder="1"/>
    <xf numFmtId="0" fontId="19" fillId="0" borderId="12" xfId="11" applyFill="1" applyBorder="1"/>
    <xf numFmtId="171" fontId="19" fillId="0" borderId="0" xfId="11" applyNumberFormat="1" applyFill="1"/>
    <xf numFmtId="37" fontId="19" fillId="0" borderId="0" xfId="11" applyNumberFormat="1" applyFill="1" applyProtection="1"/>
    <xf numFmtId="5" fontId="19" fillId="0" borderId="0" xfId="11" applyNumberFormat="1" applyFill="1" applyProtection="1"/>
    <xf numFmtId="37" fontId="19" fillId="0" borderId="0" xfId="11" applyNumberFormat="1" applyFill="1"/>
    <xf numFmtId="5" fontId="19" fillId="0" borderId="0" xfId="11" applyNumberFormat="1" applyFill="1"/>
    <xf numFmtId="37" fontId="19" fillId="0" borderId="34" xfId="11" applyNumberFormat="1" applyFill="1" applyBorder="1" applyProtection="1"/>
    <xf numFmtId="5" fontId="19" fillId="0" borderId="34" xfId="11" applyNumberFormat="1" applyFill="1" applyBorder="1" applyProtection="1"/>
    <xf numFmtId="5" fontId="19" fillId="0" borderId="0" xfId="11" applyNumberFormat="1" applyFill="1" applyBorder="1" applyProtection="1"/>
    <xf numFmtId="37" fontId="19" fillId="0" borderId="0" xfId="11" applyNumberFormat="1" applyFill="1" applyBorder="1" applyProtection="1"/>
    <xf numFmtId="10" fontId="19" fillId="0" borderId="0" xfId="11" applyNumberFormat="1" applyFill="1" applyBorder="1" applyProtection="1"/>
    <xf numFmtId="0" fontId="13" fillId="0" borderId="0" xfId="11" applyFont="1" applyFill="1"/>
    <xf numFmtId="37" fontId="19" fillId="0" borderId="37" xfId="11" applyNumberFormat="1" applyFill="1" applyBorder="1"/>
    <xf numFmtId="5" fontId="19" fillId="0" borderId="37" xfId="11" applyNumberFormat="1" applyFill="1" applyBorder="1"/>
    <xf numFmtId="5" fontId="19" fillId="0" borderId="0" xfId="11" applyNumberFormat="1" applyFill="1" applyBorder="1"/>
    <xf numFmtId="37" fontId="19" fillId="0" borderId="0" xfId="11" applyNumberFormat="1" applyFill="1" applyBorder="1"/>
    <xf numFmtId="0" fontId="14" fillId="0" borderId="0" xfId="11" applyFont="1" applyFill="1"/>
    <xf numFmtId="10" fontId="12" fillId="0" borderId="0" xfId="13" quotePrefix="1" applyNumberFormat="1" applyFont="1" applyFill="1" applyBorder="1" applyProtection="1">
      <protection locked="0"/>
    </xf>
    <xf numFmtId="37" fontId="19" fillId="0" borderId="37" xfId="11" applyNumberFormat="1" applyFont="1" applyFill="1" applyBorder="1" applyProtection="1"/>
    <xf numFmtId="0" fontId="19" fillId="0" borderId="0" xfId="11" applyFont="1" applyFill="1" applyAlignment="1">
      <alignment horizontal="right"/>
    </xf>
    <xf numFmtId="43" fontId="19" fillId="0" borderId="0" xfId="1" applyFont="1" applyFill="1"/>
    <xf numFmtId="10" fontId="19" fillId="0" borderId="0" xfId="13" applyNumberFormat="1" applyFont="1" applyFill="1"/>
    <xf numFmtId="171" fontId="39" fillId="0" borderId="0" xfId="13" applyNumberFormat="1" applyFont="1" applyFill="1" applyBorder="1" applyProtection="1">
      <protection locked="0"/>
    </xf>
    <xf numFmtId="1" fontId="19" fillId="0" borderId="0" xfId="11" applyNumberFormat="1" applyFill="1"/>
    <xf numFmtId="171" fontId="19" fillId="0" borderId="0" xfId="13" applyNumberFormat="1" applyFont="1" applyFill="1" applyBorder="1"/>
    <xf numFmtId="1" fontId="39" fillId="0" borderId="0" xfId="11" applyNumberFormat="1" applyFont="1" applyFill="1"/>
    <xf numFmtId="171" fontId="39" fillId="0" borderId="0" xfId="13" applyNumberFormat="1" applyFont="1" applyFill="1"/>
    <xf numFmtId="201" fontId="19" fillId="0" borderId="0" xfId="11" applyNumberFormat="1" applyFill="1"/>
    <xf numFmtId="171" fontId="37" fillId="0" borderId="0" xfId="13" applyNumberFormat="1" applyFont="1" applyFill="1"/>
    <xf numFmtId="0" fontId="51" fillId="0" borderId="0" xfId="0" applyFont="1" applyFill="1" applyAlignment="1">
      <alignment horizontal="centerContinuous"/>
    </xf>
    <xf numFmtId="0" fontId="0" fillId="0" borderId="0" xfId="0" applyFill="1" applyAlignment="1" applyProtection="1">
      <alignment horizontal="centerContinuous"/>
    </xf>
    <xf numFmtId="37" fontId="0" fillId="0" borderId="0" xfId="0" applyNumberFormat="1" applyFill="1" applyAlignment="1" applyProtection="1">
      <alignment horizontal="centerContinuous"/>
    </xf>
    <xf numFmtId="0" fontId="52" fillId="0" borderId="0" xfId="0" quotePrefix="1" applyNumberFormat="1" applyFont="1" applyFill="1" applyAlignment="1">
      <alignment horizontal="centerContinuous"/>
    </xf>
    <xf numFmtId="0" fontId="52" fillId="0" borderId="0" xfId="0" applyFont="1" applyFill="1" applyAlignment="1" applyProtection="1">
      <alignment horizontal="centerContinuous"/>
    </xf>
    <xf numFmtId="37" fontId="52" fillId="0" borderId="0" xfId="0" applyNumberFormat="1" applyFont="1" applyFill="1" applyAlignment="1" applyProtection="1">
      <alignment horizontal="centerContinuous"/>
    </xf>
    <xf numFmtId="0" fontId="34" fillId="0" borderId="0" xfId="0" quotePrefix="1" applyFont="1" applyFill="1" applyAlignment="1" applyProtection="1">
      <alignment horizontal="centerContinuous"/>
    </xf>
    <xf numFmtId="0" fontId="52" fillId="0" borderId="0" xfId="0" applyFont="1" applyFill="1" applyProtection="1"/>
    <xf numFmtId="37" fontId="34" fillId="0" borderId="0" xfId="0" applyNumberFormat="1" applyFont="1" applyFill="1" applyAlignment="1" applyProtection="1">
      <alignment horizontal="center"/>
    </xf>
    <xf numFmtId="0" fontId="34" fillId="0" borderId="0" xfId="0" applyFont="1" applyFill="1" applyProtection="1"/>
    <xf numFmtId="0" fontId="34" fillId="0" borderId="0" xfId="0" applyFont="1" applyFill="1" applyAlignment="1" applyProtection="1">
      <alignment horizontal="center"/>
    </xf>
    <xf numFmtId="0" fontId="53" fillId="0" borderId="0" xfId="0" applyFont="1" applyFill="1" applyAlignment="1" applyProtection="1">
      <alignment horizontal="center"/>
    </xf>
    <xf numFmtId="0" fontId="34" fillId="0" borderId="0" xfId="0" applyFont="1" applyFill="1" applyBorder="1" applyAlignment="1" applyProtection="1">
      <alignment horizontal="center"/>
    </xf>
    <xf numFmtId="37" fontId="34" fillId="0" borderId="34" xfId="0" applyNumberFormat="1" applyFont="1" applyFill="1" applyBorder="1" applyAlignment="1" applyProtection="1">
      <alignment horizontal="center"/>
    </xf>
    <xf numFmtId="0" fontId="34" fillId="0" borderId="34" xfId="0" applyFont="1" applyFill="1" applyBorder="1" applyAlignment="1" applyProtection="1">
      <alignment horizontal="center"/>
    </xf>
    <xf numFmtId="0" fontId="34" fillId="0" borderId="34" xfId="0" applyFont="1" applyFill="1" applyBorder="1" applyProtection="1"/>
    <xf numFmtId="0" fontId="54" fillId="0" borderId="0" xfId="0" applyFont="1" applyFill="1"/>
    <xf numFmtId="5" fontId="0" fillId="0" borderId="0" xfId="0" applyNumberFormat="1" applyFill="1" applyProtection="1"/>
    <xf numFmtId="37" fontId="0" fillId="0" borderId="0" xfId="0" applyNumberFormat="1" applyFill="1"/>
    <xf numFmtId="7" fontId="15" fillId="0" borderId="0" xfId="2" applyNumberFormat="1" applyFont="1" applyFill="1"/>
    <xf numFmtId="43" fontId="0" fillId="0" borderId="0" xfId="0" applyNumberFormat="1" applyFill="1"/>
    <xf numFmtId="7" fontId="37" fillId="0" borderId="0" xfId="0" applyNumberFormat="1" applyFont="1" applyFill="1"/>
    <xf numFmtId="0" fontId="37" fillId="0" borderId="0" xfId="0" applyFont="1" applyFill="1"/>
    <xf numFmtId="7" fontId="15" fillId="0" borderId="0" xfId="2" applyNumberFormat="1" applyFont="1" applyFill="1" applyBorder="1"/>
    <xf numFmtId="37" fontId="0" fillId="0" borderId="0" xfId="0" applyNumberFormat="1" applyFill="1" applyBorder="1"/>
    <xf numFmtId="178" fontId="19" fillId="0" borderId="0" xfId="1" applyNumberFormat="1" applyFont="1" applyFill="1"/>
    <xf numFmtId="5" fontId="0" fillId="0" borderId="0" xfId="0" applyNumberFormat="1" applyFill="1" applyBorder="1" applyProtection="1"/>
    <xf numFmtId="37" fontId="0" fillId="0" borderId="46" xfId="0" applyNumberFormat="1" applyFont="1" applyFill="1" applyBorder="1" applyProtection="1"/>
    <xf numFmtId="5" fontId="12" fillId="0" borderId="46" xfId="0" applyNumberFormat="1" applyFont="1" applyFill="1" applyBorder="1" applyProtection="1"/>
    <xf numFmtId="37" fontId="0" fillId="0" borderId="0" xfId="0" applyNumberFormat="1" applyFill="1" applyProtection="1"/>
    <xf numFmtId="197" fontId="19" fillId="0" borderId="0" xfId="13" applyNumberFormat="1" applyFont="1" applyFill="1"/>
    <xf numFmtId="0" fontId="55" fillId="0" borderId="0" xfId="7" applyFont="1" applyFill="1"/>
    <xf numFmtId="0" fontId="55" fillId="0" borderId="0" xfId="7" applyFont="1" applyFill="1" applyBorder="1"/>
    <xf numFmtId="193" fontId="55" fillId="0" borderId="0" xfId="7" applyNumberFormat="1" applyFont="1" applyFill="1" applyBorder="1"/>
    <xf numFmtId="0" fontId="55" fillId="0" borderId="0" xfId="7" applyFont="1" applyFill="1" applyBorder="1" applyAlignment="1">
      <alignment horizontal="right"/>
    </xf>
    <xf numFmtId="168" fontId="55" fillId="0" borderId="0" xfId="1" applyNumberFormat="1" applyFont="1" applyFill="1" applyBorder="1"/>
    <xf numFmtId="0" fontId="55" fillId="0" borderId="0" xfId="7" applyFont="1" applyFill="1" applyBorder="1" applyAlignment="1">
      <alignment horizontal="left"/>
    </xf>
    <xf numFmtId="7" fontId="55" fillId="0" borderId="0" xfId="7" applyNumberFormat="1" applyFont="1" applyFill="1" applyBorder="1" applyAlignment="1">
      <alignment horizontal="right"/>
    </xf>
    <xf numFmtId="178" fontId="55" fillId="0" borderId="0" xfId="1" applyNumberFormat="1" applyFont="1" applyFill="1" applyBorder="1"/>
    <xf numFmtId="168" fontId="56" fillId="0" borderId="0" xfId="1" applyNumberFormat="1" applyFont="1" applyFill="1" applyBorder="1"/>
    <xf numFmtId="168" fontId="55" fillId="0" borderId="0" xfId="1" applyNumberFormat="1" applyFont="1" applyFill="1"/>
    <xf numFmtId="7" fontId="55" fillId="0" borderId="0" xfId="7" applyNumberFormat="1" applyFont="1" applyFill="1" applyBorder="1"/>
    <xf numFmtId="0" fontId="55" fillId="0" borderId="0" xfId="7" applyFont="1" applyFill="1" applyBorder="1" applyAlignment="1">
      <alignment horizontal="center"/>
    </xf>
    <xf numFmtId="10" fontId="57" fillId="0" borderId="0" xfId="7" applyNumberFormat="1" applyFont="1" applyFill="1"/>
    <xf numFmtId="7" fontId="55" fillId="0" borderId="0" xfId="7" applyNumberFormat="1" applyFont="1" applyFill="1"/>
    <xf numFmtId="5" fontId="55" fillId="0" borderId="0" xfId="7" applyNumberFormat="1" applyFont="1" applyFill="1"/>
    <xf numFmtId="10" fontId="55" fillId="0" borderId="0" xfId="13" applyNumberFormat="1" applyFont="1" applyFill="1"/>
    <xf numFmtId="0" fontId="54" fillId="0" borderId="0" xfId="0" applyFont="1" applyFill="1" applyProtection="1"/>
    <xf numFmtId="195" fontId="19" fillId="0" borderId="0" xfId="13" applyNumberFormat="1" applyFont="1" applyFill="1"/>
    <xf numFmtId="173" fontId="0" fillId="0" borderId="0" xfId="0" applyNumberFormat="1" applyFill="1" applyAlignment="1">
      <alignment horizontal="right"/>
    </xf>
    <xf numFmtId="168" fontId="19" fillId="0" borderId="0" xfId="1" applyNumberFormat="1" applyFont="1" applyFill="1" applyAlignment="1">
      <alignment horizontal="right"/>
    </xf>
    <xf numFmtId="0" fontId="12" fillId="0" borderId="0" xfId="0" applyFont="1" applyFill="1" applyProtection="1">
      <protection locked="0"/>
    </xf>
    <xf numFmtId="7" fontId="37" fillId="0" borderId="0" xfId="0" applyNumberFormat="1" applyFont="1" applyFill="1" applyProtection="1">
      <protection locked="0"/>
    </xf>
    <xf numFmtId="183" fontId="37" fillId="0" borderId="0" xfId="0" applyNumberFormat="1" applyFont="1" applyFill="1" applyProtection="1">
      <protection locked="0"/>
    </xf>
    <xf numFmtId="179" fontId="0" fillId="0" borderId="0" xfId="0" applyNumberFormat="1" applyFill="1"/>
    <xf numFmtId="7" fontId="15" fillId="0" borderId="0" xfId="0" applyNumberFormat="1" applyFont="1" applyFill="1" applyProtection="1">
      <protection locked="0"/>
    </xf>
    <xf numFmtId="11" fontId="0" fillId="0" borderId="0" xfId="0" applyNumberFormat="1" applyFill="1"/>
    <xf numFmtId="0" fontId="12" fillId="0" borderId="0" xfId="0" applyFont="1" applyFill="1"/>
    <xf numFmtId="7" fontId="12" fillId="0" borderId="0" xfId="0" applyNumberFormat="1" applyFont="1" applyFill="1" applyProtection="1">
      <protection locked="0"/>
    </xf>
    <xf numFmtId="168" fontId="12" fillId="0" borderId="0" xfId="0" applyNumberFormat="1" applyFont="1" applyFill="1" applyProtection="1"/>
    <xf numFmtId="183" fontId="14" fillId="0" borderId="0" xfId="0" applyNumberFormat="1" applyFont="1" applyFill="1" applyProtection="1">
      <protection locked="0"/>
    </xf>
    <xf numFmtId="168" fontId="12" fillId="0" borderId="0" xfId="1" applyNumberFormat="1" applyFont="1" applyFill="1" applyProtection="1"/>
    <xf numFmtId="37" fontId="12" fillId="0" borderId="12" xfId="0" applyNumberFormat="1" applyFont="1" applyFill="1" applyBorder="1" applyProtection="1"/>
    <xf numFmtId="0" fontId="0" fillId="0" borderId="0" xfId="0" applyFill="1" applyProtection="1"/>
    <xf numFmtId="5" fontId="12" fillId="0" borderId="34" xfId="0" applyNumberFormat="1" applyFont="1" applyFill="1" applyBorder="1" applyProtection="1"/>
    <xf numFmtId="37" fontId="0" fillId="0" borderId="47" xfId="0" applyNumberFormat="1" applyFont="1" applyFill="1" applyBorder="1" applyProtection="1"/>
    <xf numFmtId="5" fontId="12" fillId="0" borderId="47" xfId="0" applyNumberFormat="1" applyFont="1" applyFill="1" applyBorder="1" applyProtection="1"/>
    <xf numFmtId="184" fontId="12" fillId="0" borderId="0" xfId="0" applyNumberFormat="1" applyFont="1" applyFill="1" applyProtection="1"/>
    <xf numFmtId="166" fontId="19" fillId="0" borderId="0" xfId="13" applyNumberFormat="1" applyFont="1" applyFill="1"/>
    <xf numFmtId="198" fontId="0" fillId="0" borderId="0" xfId="0" applyNumberFormat="1" applyFill="1"/>
    <xf numFmtId="186" fontId="0" fillId="0" borderId="0" xfId="0" applyNumberFormat="1" applyFill="1"/>
    <xf numFmtId="37" fontId="12" fillId="0" borderId="34" xfId="0" applyNumberFormat="1" applyFont="1" applyFill="1" applyBorder="1" applyProtection="1"/>
    <xf numFmtId="167" fontId="19" fillId="0" borderId="47" xfId="2" applyNumberFormat="1" applyFont="1" applyFill="1" applyBorder="1" applyProtection="1"/>
    <xf numFmtId="37" fontId="0" fillId="0" borderId="0" xfId="0" applyNumberFormat="1" applyFont="1" applyFill="1" applyProtection="1"/>
    <xf numFmtId="10" fontId="0" fillId="0" borderId="0" xfId="0" applyNumberFormat="1" applyFill="1"/>
    <xf numFmtId="5" fontId="0" fillId="0" borderId="0" xfId="0" applyNumberFormat="1" applyFont="1" applyFill="1" applyProtection="1"/>
    <xf numFmtId="5" fontId="0" fillId="0" borderId="0" xfId="0" applyNumberFormat="1" applyFont="1" applyFill="1" applyBorder="1" applyProtection="1"/>
    <xf numFmtId="0" fontId="0" fillId="0" borderId="0" xfId="0" applyFont="1" applyFill="1" applyProtection="1"/>
    <xf numFmtId="5" fontId="37" fillId="0" borderId="0" xfId="0" applyNumberFormat="1" applyFont="1" applyFill="1" applyProtection="1">
      <protection locked="0"/>
    </xf>
    <xf numFmtId="0" fontId="37" fillId="0" borderId="0" xfId="0" applyFont="1" applyFill="1" applyProtection="1">
      <protection locked="0"/>
    </xf>
    <xf numFmtId="7" fontId="15" fillId="0" borderId="0" xfId="0" applyNumberFormat="1" applyFont="1" applyFill="1" applyProtection="1"/>
    <xf numFmtId="182" fontId="37" fillId="0" borderId="0" xfId="1" applyNumberFormat="1" applyFont="1" applyFill="1" applyProtection="1">
      <protection locked="0"/>
    </xf>
    <xf numFmtId="182" fontId="37" fillId="0" borderId="0" xfId="0" applyNumberFormat="1" applyFont="1" applyFill="1" applyProtection="1">
      <protection locked="0"/>
    </xf>
    <xf numFmtId="7" fontId="0" fillId="0" borderId="0" xfId="0" applyNumberFormat="1" applyFill="1"/>
    <xf numFmtId="188" fontId="37" fillId="0" borderId="0" xfId="0" applyNumberFormat="1" applyFont="1" applyFill="1" applyProtection="1">
      <protection locked="0"/>
    </xf>
    <xf numFmtId="0" fontId="13" fillId="0" borderId="0" xfId="0" applyFont="1" applyFill="1" applyProtection="1"/>
    <xf numFmtId="171" fontId="37" fillId="0" borderId="0" xfId="0" applyNumberFormat="1" applyFont="1" applyFill="1" applyProtection="1"/>
    <xf numFmtId="182" fontId="19" fillId="0" borderId="0" xfId="1" applyNumberFormat="1" applyFont="1" applyFill="1"/>
    <xf numFmtId="7" fontId="0" fillId="0" borderId="0" xfId="0" applyNumberFormat="1" applyFont="1" applyFill="1" applyProtection="1"/>
    <xf numFmtId="181" fontId="0" fillId="0" borderId="0" xfId="0" applyNumberFormat="1" applyFont="1" applyFill="1" applyProtection="1"/>
    <xf numFmtId="39" fontId="0" fillId="0" borderId="0" xfId="0" applyNumberFormat="1" applyFont="1" applyFill="1" applyProtection="1"/>
    <xf numFmtId="7" fontId="37" fillId="0" borderId="0" xfId="0" applyNumberFormat="1" applyFont="1" applyFill="1" applyProtection="1"/>
    <xf numFmtId="191" fontId="0" fillId="0" borderId="0" xfId="0" applyNumberFormat="1" applyFill="1"/>
    <xf numFmtId="39" fontId="37" fillId="0" borderId="0" xfId="0" applyNumberFormat="1" applyFont="1" applyFill="1" applyProtection="1">
      <protection locked="0"/>
    </xf>
    <xf numFmtId="37" fontId="0" fillId="0" borderId="12" xfId="0" applyNumberFormat="1" applyFont="1" applyFill="1" applyBorder="1" applyProtection="1"/>
    <xf numFmtId="5" fontId="0" fillId="0" borderId="34" xfId="0" applyNumberFormat="1" applyFont="1" applyFill="1" applyBorder="1" applyProtection="1"/>
    <xf numFmtId="171" fontId="0" fillId="0" borderId="47" xfId="0" applyNumberFormat="1" applyFont="1" applyFill="1" applyBorder="1" applyProtection="1"/>
    <xf numFmtId="10" fontId="54" fillId="0" borderId="47" xfId="0" applyNumberFormat="1" applyFont="1" applyFill="1" applyBorder="1" applyProtection="1"/>
    <xf numFmtId="5" fontId="0" fillId="0" borderId="47" xfId="0" applyNumberFormat="1" applyFont="1" applyFill="1" applyBorder="1" applyProtection="1"/>
    <xf numFmtId="0" fontId="12" fillId="0" borderId="47" xfId="0" applyFont="1" applyFill="1" applyBorder="1" applyProtection="1"/>
    <xf numFmtId="200" fontId="19" fillId="0" borderId="0" xfId="13" applyNumberFormat="1" applyFont="1" applyFill="1"/>
    <xf numFmtId="10" fontId="12" fillId="0" borderId="0" xfId="13" applyNumberFormat="1" applyFont="1" applyFill="1" applyProtection="1"/>
    <xf numFmtId="0" fontId="58" fillId="0" borderId="0" xfId="0" applyFont="1" applyFill="1" applyProtection="1"/>
    <xf numFmtId="37" fontId="0" fillId="0" borderId="34" xfId="0" applyNumberFormat="1" applyFont="1" applyFill="1" applyBorder="1" applyProtection="1"/>
    <xf numFmtId="37" fontId="0" fillId="0" borderId="0" xfId="0" applyNumberFormat="1" applyFont="1" applyFill="1" applyBorder="1" applyProtection="1"/>
    <xf numFmtId="171" fontId="0" fillId="0" borderId="0" xfId="0" applyNumberFormat="1" applyFont="1" applyFill="1" applyBorder="1" applyProtection="1"/>
    <xf numFmtId="10" fontId="54" fillId="0" borderId="0" xfId="0" applyNumberFormat="1" applyFont="1" applyFill="1" applyBorder="1" applyProtection="1"/>
    <xf numFmtId="7" fontId="18" fillId="0" borderId="0" xfId="0" applyNumberFormat="1" applyFont="1" applyFill="1" applyProtection="1"/>
    <xf numFmtId="37" fontId="37" fillId="0" borderId="0" xfId="0" applyNumberFormat="1" applyFont="1" applyFill="1" applyProtection="1"/>
    <xf numFmtId="7" fontId="14" fillId="0" borderId="0" xfId="0" applyNumberFormat="1" applyFont="1" applyFill="1" applyProtection="1">
      <protection locked="0"/>
    </xf>
    <xf numFmtId="7" fontId="54" fillId="0" borderId="0" xfId="0" applyNumberFormat="1" applyFont="1" applyFill="1" applyProtection="1"/>
    <xf numFmtId="182" fontId="14" fillId="0" borderId="0" xfId="1" applyNumberFormat="1" applyFont="1" applyFill="1" applyProtection="1">
      <protection locked="0"/>
    </xf>
    <xf numFmtId="177" fontId="0" fillId="0" borderId="0" xfId="0" applyNumberFormat="1" applyFont="1" applyFill="1" applyProtection="1"/>
    <xf numFmtId="173" fontId="15" fillId="0" borderId="0" xfId="0" applyNumberFormat="1" applyFont="1" applyFill="1" applyProtection="1"/>
    <xf numFmtId="0" fontId="20" fillId="0" borderId="0" xfId="0" applyFont="1" applyFill="1" applyProtection="1"/>
    <xf numFmtId="5" fontId="37" fillId="0" borderId="0" xfId="0" applyNumberFormat="1" applyFont="1" applyFill="1" applyProtection="1"/>
    <xf numFmtId="190" fontId="0" fillId="0" borderId="0" xfId="0" applyNumberFormat="1" applyFont="1" applyFill="1" applyProtection="1"/>
    <xf numFmtId="7" fontId="19" fillId="0" borderId="0" xfId="0" applyNumberFormat="1" applyFont="1" applyFill="1" applyProtection="1"/>
    <xf numFmtId="5" fontId="54" fillId="0" borderId="0" xfId="0" applyNumberFormat="1" applyFont="1" applyFill="1" applyProtection="1"/>
    <xf numFmtId="177" fontId="0" fillId="0" borderId="0" xfId="0" applyNumberFormat="1" applyFont="1" applyFill="1"/>
    <xf numFmtId="37" fontId="12" fillId="0" borderId="47" xfId="0" applyNumberFormat="1" applyFont="1" applyFill="1" applyBorder="1" applyProtection="1"/>
    <xf numFmtId="189" fontId="0" fillId="0" borderId="0" xfId="0" applyNumberFormat="1" applyFont="1" applyFill="1" applyProtection="1"/>
    <xf numFmtId="44" fontId="19" fillId="0" borderId="0" xfId="2" applyFont="1" applyFill="1"/>
    <xf numFmtId="7" fontId="19" fillId="0" borderId="0" xfId="0" applyNumberFormat="1" applyFont="1" applyFill="1" applyProtection="1">
      <protection locked="0"/>
    </xf>
    <xf numFmtId="181" fontId="37" fillId="0" borderId="0" xfId="0" applyNumberFormat="1" applyFont="1" applyFill="1" applyProtection="1">
      <protection locked="0"/>
    </xf>
    <xf numFmtId="175" fontId="0" fillId="0" borderId="0" xfId="0" applyNumberFormat="1" applyFill="1"/>
    <xf numFmtId="5" fontId="54" fillId="0" borderId="0" xfId="0" applyNumberFormat="1" applyFont="1" applyFill="1" applyProtection="1">
      <protection locked="0"/>
    </xf>
    <xf numFmtId="0" fontId="54" fillId="0" borderId="0" xfId="0" applyFont="1" applyFill="1" applyProtection="1">
      <protection locked="0"/>
    </xf>
    <xf numFmtId="183" fontId="12" fillId="0" borderId="0" xfId="0" applyNumberFormat="1" applyFont="1" applyFill="1" applyProtection="1">
      <protection locked="0"/>
    </xf>
    <xf numFmtId="188" fontId="12" fillId="0" borderId="0" xfId="0" applyNumberFormat="1" applyFont="1" applyFill="1" applyProtection="1">
      <protection locked="0"/>
    </xf>
    <xf numFmtId="4" fontId="0" fillId="0" borderId="0" xfId="0" applyNumberFormat="1" applyFill="1"/>
    <xf numFmtId="199" fontId="19" fillId="0" borderId="0" xfId="1" applyNumberFormat="1" applyFont="1" applyFill="1"/>
    <xf numFmtId="185" fontId="12" fillId="0" borderId="0" xfId="0" applyNumberFormat="1" applyFont="1" applyFill="1" applyProtection="1"/>
    <xf numFmtId="5" fontId="12" fillId="0" borderId="0" xfId="0" applyNumberFormat="1" applyFont="1" applyFill="1"/>
    <xf numFmtId="7" fontId="12" fillId="0" borderId="0" xfId="0" applyNumberFormat="1" applyFont="1" applyFill="1" applyProtection="1"/>
    <xf numFmtId="186" fontId="12" fillId="0" borderId="0" xfId="0" applyNumberFormat="1" applyFont="1" applyFill="1" applyProtection="1"/>
    <xf numFmtId="179" fontId="37" fillId="0" borderId="0" xfId="0" applyNumberFormat="1" applyFont="1" applyFill="1" applyProtection="1"/>
    <xf numFmtId="182" fontId="37" fillId="0" borderId="0" xfId="1" applyNumberFormat="1" applyFont="1" applyFill="1" applyProtection="1"/>
    <xf numFmtId="7" fontId="14" fillId="0" borderId="0" xfId="0" applyNumberFormat="1" applyFont="1" applyFill="1" applyProtection="1"/>
    <xf numFmtId="179" fontId="14" fillId="0" borderId="0" xfId="0" applyNumberFormat="1" applyFont="1" applyFill="1" applyProtection="1"/>
    <xf numFmtId="171" fontId="0" fillId="0" borderId="0" xfId="0" applyNumberFormat="1" applyFill="1" applyBorder="1" applyProtection="1"/>
    <xf numFmtId="183" fontId="14" fillId="0" borderId="0" xfId="0" applyNumberFormat="1" applyFont="1" applyFill="1" applyProtection="1"/>
    <xf numFmtId="173" fontId="14" fillId="0" borderId="0" xfId="0" applyNumberFormat="1" applyFont="1" applyFill="1" applyProtection="1"/>
    <xf numFmtId="171" fontId="14" fillId="0" borderId="0" xfId="0" applyNumberFormat="1" applyFont="1" applyFill="1" applyProtection="1"/>
    <xf numFmtId="181" fontId="14" fillId="0" borderId="0" xfId="0" applyNumberFormat="1" applyFont="1" applyFill="1" applyProtection="1"/>
    <xf numFmtId="186" fontId="0" fillId="0" borderId="0" xfId="0" applyNumberFormat="1" applyFont="1" applyFill="1" applyProtection="1"/>
    <xf numFmtId="179" fontId="0" fillId="0" borderId="0" xfId="0" applyNumberFormat="1" applyFont="1" applyFill="1"/>
    <xf numFmtId="37" fontId="12" fillId="0" borderId="46" xfId="0" applyNumberFormat="1" applyFont="1" applyFill="1" applyBorder="1" applyProtection="1"/>
    <xf numFmtId="171" fontId="0" fillId="0" borderId="0" xfId="0" applyNumberFormat="1" applyFill="1"/>
    <xf numFmtId="183" fontId="37" fillId="0" borderId="0" xfId="0" applyNumberFormat="1" applyFont="1" applyFill="1" applyProtection="1"/>
    <xf numFmtId="3" fontId="54" fillId="0" borderId="0" xfId="0" applyNumberFormat="1" applyFont="1" applyFill="1"/>
    <xf numFmtId="193" fontId="55" fillId="0" borderId="0" xfId="7" applyNumberFormat="1" applyFont="1" applyFill="1"/>
    <xf numFmtId="168" fontId="55" fillId="0" borderId="36" xfId="1" applyNumberFormat="1" applyFont="1" applyFill="1" applyBorder="1"/>
    <xf numFmtId="3" fontId="0" fillId="0" borderId="28" xfId="0" applyNumberFormat="1" applyFill="1" applyBorder="1"/>
    <xf numFmtId="44" fontId="55" fillId="0" borderId="28" xfId="7" applyNumberFormat="1" applyFont="1" applyFill="1" applyBorder="1"/>
    <xf numFmtId="7" fontId="55" fillId="0" borderId="38" xfId="7" applyNumberFormat="1" applyFont="1" applyFill="1" applyBorder="1" applyAlignment="1">
      <alignment horizontal="right"/>
    </xf>
    <xf numFmtId="168" fontId="55" fillId="0" borderId="5" xfId="1" applyNumberFormat="1" applyFont="1" applyFill="1" applyBorder="1"/>
    <xf numFmtId="44" fontId="55" fillId="0" borderId="0" xfId="7" applyNumberFormat="1" applyFont="1" applyFill="1" applyBorder="1"/>
    <xf numFmtId="7" fontId="55" fillId="0" borderId="4" xfId="7" applyNumberFormat="1" applyFont="1" applyFill="1" applyBorder="1" applyAlignment="1">
      <alignment horizontal="right"/>
    </xf>
    <xf numFmtId="5" fontId="19" fillId="0" borderId="0" xfId="2" applyNumberFormat="1" applyFont="1" applyFill="1" applyBorder="1"/>
    <xf numFmtId="7" fontId="55" fillId="0" borderId="4" xfId="7" applyNumberFormat="1" applyFont="1" applyFill="1" applyBorder="1"/>
    <xf numFmtId="7" fontId="55" fillId="0" borderId="19" xfId="7" applyNumberFormat="1" applyFont="1" applyFill="1" applyBorder="1"/>
    <xf numFmtId="44" fontId="55" fillId="0" borderId="12" xfId="7" applyNumberFormat="1" applyFont="1" applyFill="1" applyBorder="1"/>
    <xf numFmtId="0" fontId="0" fillId="0" borderId="13" xfId="0" applyFill="1" applyBorder="1"/>
    <xf numFmtId="5" fontId="55" fillId="0" borderId="0" xfId="7" applyNumberFormat="1" applyFont="1" applyFill="1" applyBorder="1" applyAlignment="1">
      <alignment horizontal="right"/>
    </xf>
    <xf numFmtId="5" fontId="55" fillId="0" borderId="0" xfId="7" applyNumberFormat="1" applyFont="1" applyFill="1" applyBorder="1"/>
    <xf numFmtId="5" fontId="14" fillId="0" borderId="0" xfId="0" applyNumberFormat="1" applyFont="1" applyFill="1" applyProtection="1"/>
    <xf numFmtId="0" fontId="37" fillId="0" borderId="0" xfId="0" applyFont="1" applyFill="1" applyProtection="1"/>
    <xf numFmtId="5" fontId="12" fillId="0" borderId="0" xfId="0" applyNumberFormat="1" applyFont="1" applyFill="1" applyAlignment="1" applyProtection="1">
      <alignment horizontal="right"/>
    </xf>
    <xf numFmtId="187" fontId="12" fillId="0" borderId="0" xfId="0" applyNumberFormat="1" applyFont="1" applyFill="1" applyProtection="1"/>
    <xf numFmtId="5" fontId="0" fillId="0" borderId="0" xfId="0" applyNumberFormat="1" applyFill="1" applyBorder="1"/>
    <xf numFmtId="183" fontId="12" fillId="0" borderId="46" xfId="0" applyNumberFormat="1" applyFont="1" applyFill="1" applyBorder="1" applyProtection="1"/>
    <xf numFmtId="0" fontId="12" fillId="0" borderId="46" xfId="0" applyFont="1" applyFill="1" applyBorder="1" applyProtection="1"/>
    <xf numFmtId="183" fontId="12" fillId="0" borderId="0" xfId="0" applyNumberFormat="1" applyFont="1" applyFill="1" applyProtection="1"/>
    <xf numFmtId="196" fontId="19" fillId="0" borderId="0" xfId="13" applyNumberFormat="1" applyFont="1" applyFill="1" applyBorder="1"/>
    <xf numFmtId="0" fontId="18" fillId="0" borderId="0" xfId="0" applyFont="1" applyFill="1" applyProtection="1"/>
    <xf numFmtId="183" fontId="12" fillId="0" borderId="0" xfId="0" applyNumberFormat="1" applyFont="1" applyFill="1" applyBorder="1" applyProtection="1"/>
    <xf numFmtId="200" fontId="19" fillId="0" borderId="0" xfId="13" applyNumberFormat="1" applyFont="1" applyFill="1" applyBorder="1"/>
    <xf numFmtId="179" fontId="18" fillId="0" borderId="0" xfId="0" applyNumberFormat="1" applyFont="1" applyFill="1" applyProtection="1"/>
    <xf numFmtId="9" fontId="19" fillId="0" borderId="0" xfId="13" applyFont="1" applyFill="1" applyBorder="1"/>
    <xf numFmtId="0" fontId="15" fillId="0" borderId="0" xfId="0" applyFont="1" applyFill="1" applyProtection="1"/>
    <xf numFmtId="0" fontId="0" fillId="0" borderId="34" xfId="0" applyFill="1" applyBorder="1" applyProtection="1"/>
    <xf numFmtId="5" fontId="12" fillId="0" borderId="34" xfId="0" applyNumberFormat="1" applyFont="1" applyFill="1" applyBorder="1" applyAlignment="1" applyProtection="1">
      <alignment horizontal="right"/>
    </xf>
    <xf numFmtId="7" fontId="0" fillId="0" borderId="0" xfId="0" applyNumberFormat="1" applyFill="1" applyBorder="1"/>
    <xf numFmtId="0" fontId="13" fillId="0" borderId="0" xfId="0" applyFont="1" applyFill="1"/>
    <xf numFmtId="43" fontId="55" fillId="0" borderId="0" xfId="1" applyNumberFormat="1" applyFont="1" applyFill="1" applyBorder="1"/>
    <xf numFmtId="0" fontId="39" fillId="0" borderId="0" xfId="0" applyFont="1" applyFill="1" applyBorder="1"/>
    <xf numFmtId="0" fontId="15" fillId="0" borderId="0" xfId="0" applyFont="1" applyFill="1"/>
    <xf numFmtId="3" fontId="0" fillId="0" borderId="5" xfId="0" applyNumberFormat="1" applyFill="1" applyBorder="1"/>
    <xf numFmtId="43" fontId="0" fillId="0" borderId="0" xfId="0" applyNumberFormat="1" applyFill="1" applyBorder="1"/>
    <xf numFmtId="7" fontId="37" fillId="0" borderId="4" xfId="0" applyNumberFormat="1" applyFont="1" applyFill="1" applyBorder="1"/>
    <xf numFmtId="10" fontId="19" fillId="0" borderId="0" xfId="13" applyNumberFormat="1" applyFont="1" applyFill="1" applyBorder="1"/>
    <xf numFmtId="5" fontId="37" fillId="0" borderId="4" xfId="0" applyNumberFormat="1" applyFont="1" applyFill="1" applyBorder="1"/>
    <xf numFmtId="7" fontId="19" fillId="0" borderId="0" xfId="2" applyNumberFormat="1" applyFont="1" applyFill="1"/>
    <xf numFmtId="44" fontId="19" fillId="0" borderId="0" xfId="2" applyFont="1" applyFill="1" applyBorder="1"/>
    <xf numFmtId="168" fontId="55" fillId="0" borderId="19" xfId="1" applyNumberFormat="1" applyFont="1" applyFill="1" applyBorder="1"/>
    <xf numFmtId="202" fontId="19" fillId="0" borderId="12" xfId="2" applyNumberFormat="1" applyFont="1" applyFill="1" applyBorder="1"/>
    <xf numFmtId="7" fontId="55" fillId="0" borderId="13" xfId="7" applyNumberFormat="1" applyFont="1" applyFill="1" applyBorder="1"/>
    <xf numFmtId="10" fontId="57" fillId="0" borderId="0" xfId="7" applyNumberFormat="1" applyFont="1" applyFill="1" applyBorder="1"/>
    <xf numFmtId="37" fontId="19" fillId="0" borderId="0" xfId="0" applyNumberFormat="1" applyFont="1" applyFill="1" applyProtection="1"/>
    <xf numFmtId="7" fontId="58" fillId="0" borderId="0" xfId="0" applyNumberFormat="1" applyFont="1" applyFill="1" applyProtection="1"/>
    <xf numFmtId="0" fontId="14" fillId="0" borderId="0" xfId="0" applyFont="1" applyFill="1" applyBorder="1" applyProtection="1"/>
    <xf numFmtId="184" fontId="14" fillId="0" borderId="0" xfId="0" applyNumberFormat="1" applyFont="1" applyFill="1" applyProtection="1"/>
    <xf numFmtId="37" fontId="14" fillId="0" borderId="48" xfId="0" applyNumberFormat="1" applyFont="1" applyFill="1" applyBorder="1" applyProtection="1"/>
    <xf numFmtId="5" fontId="15" fillId="0" borderId="48" xfId="0" applyNumberFormat="1" applyFont="1" applyFill="1" applyBorder="1" applyProtection="1"/>
    <xf numFmtId="5" fontId="14" fillId="0" borderId="48" xfId="0" applyNumberFormat="1" applyFont="1" applyFill="1" applyBorder="1" applyProtection="1"/>
    <xf numFmtId="168" fontId="18" fillId="0" borderId="0" xfId="1" applyNumberFormat="1" applyFont="1" applyFill="1" applyBorder="1"/>
    <xf numFmtId="37" fontId="12" fillId="0" borderId="28" xfId="0" applyNumberFormat="1" applyFont="1" applyFill="1" applyBorder="1" applyProtection="1"/>
    <xf numFmtId="7" fontId="37" fillId="0" borderId="28" xfId="0" applyNumberFormat="1" applyFont="1" applyFill="1" applyBorder="1" applyProtection="1"/>
    <xf numFmtId="5" fontId="12" fillId="0" borderId="28" xfId="0" applyNumberFormat="1" applyFont="1" applyFill="1" applyBorder="1" applyProtection="1"/>
    <xf numFmtId="7" fontId="18" fillId="0" borderId="28" xfId="0" applyNumberFormat="1" applyFont="1" applyFill="1" applyBorder="1" applyProtection="1"/>
    <xf numFmtId="0" fontId="12" fillId="0" borderId="28" xfId="0" applyFont="1" applyFill="1" applyBorder="1" applyProtection="1"/>
    <xf numFmtId="5" fontId="18" fillId="0" borderId="0" xfId="0" applyNumberFormat="1" applyFont="1" applyFill="1" applyBorder="1"/>
    <xf numFmtId="0" fontId="13" fillId="0" borderId="0" xfId="0" applyFont="1" applyFill="1" applyBorder="1" applyProtection="1"/>
    <xf numFmtId="184" fontId="13" fillId="0" borderId="0" xfId="0" applyNumberFormat="1" applyFont="1" applyFill="1" applyProtection="1"/>
    <xf numFmtId="37" fontId="13" fillId="0" borderId="48" xfId="0" applyNumberFormat="1" applyFont="1" applyFill="1" applyBorder="1" applyProtection="1"/>
    <xf numFmtId="168" fontId="59" fillId="0" borderId="48" xfId="1" applyNumberFormat="1" applyFont="1" applyFill="1" applyBorder="1" applyProtection="1"/>
    <xf numFmtId="5" fontId="13" fillId="0" borderId="48" xfId="0" applyNumberFormat="1" applyFont="1" applyFill="1" applyBorder="1" applyProtection="1"/>
    <xf numFmtId="167" fontId="13" fillId="0" borderId="48" xfId="2" applyNumberFormat="1" applyFont="1" applyFill="1" applyBorder="1" applyProtection="1"/>
    <xf numFmtId="7" fontId="59" fillId="0" borderId="48" xfId="0" applyNumberFormat="1" applyFont="1" applyFill="1" applyBorder="1" applyProtection="1"/>
    <xf numFmtId="167" fontId="37" fillId="0" borderId="0" xfId="0" applyNumberFormat="1" applyFont="1" applyFill="1" applyProtection="1"/>
    <xf numFmtId="37" fontId="14" fillId="0" borderId="0" xfId="0" applyNumberFormat="1" applyFont="1" applyFill="1" applyBorder="1" applyProtection="1"/>
    <xf numFmtId="194" fontId="19" fillId="0" borderId="0" xfId="2" applyNumberFormat="1" applyFont="1" applyFill="1"/>
    <xf numFmtId="0" fontId="60" fillId="0" borderId="0" xfId="0" applyFont="1" applyFill="1" applyProtection="1"/>
    <xf numFmtId="10" fontId="55" fillId="0" borderId="0" xfId="13" applyNumberFormat="1" applyFont="1" applyFill="1" applyBorder="1"/>
    <xf numFmtId="0" fontId="0" fillId="0" borderId="0" xfId="0" applyFill="1" applyBorder="1" applyAlignment="1">
      <alignment horizontal="right"/>
    </xf>
    <xf numFmtId="168" fontId="19" fillId="0" borderId="47" xfId="1" applyNumberFormat="1" applyFont="1" applyFill="1" applyBorder="1" applyProtection="1"/>
    <xf numFmtId="168" fontId="19" fillId="0" borderId="0" xfId="1" applyNumberFormat="1" applyFont="1" applyFill="1" applyBorder="1"/>
    <xf numFmtId="173" fontId="18" fillId="0" borderId="0" xfId="0" applyNumberFormat="1" applyFont="1" applyFill="1" applyProtection="1"/>
    <xf numFmtId="43" fontId="37" fillId="0" borderId="0" xfId="1" applyNumberFormat="1" applyFont="1" applyFill="1" applyProtection="1">
      <protection locked="0"/>
    </xf>
    <xf numFmtId="4" fontId="0" fillId="0" borderId="0" xfId="0" applyNumberFormat="1" applyFill="1" applyBorder="1"/>
    <xf numFmtId="168" fontId="12" fillId="0" borderId="0" xfId="1" applyNumberFormat="1" applyFont="1" applyFill="1" applyBorder="1" applyProtection="1"/>
    <xf numFmtId="43" fontId="37" fillId="0" borderId="0" xfId="1" applyNumberFormat="1" applyFont="1" applyFill="1" applyProtection="1"/>
    <xf numFmtId="5" fontId="13" fillId="0" borderId="28" xfId="0" applyNumberFormat="1" applyFont="1" applyFill="1" applyBorder="1" applyProtection="1"/>
    <xf numFmtId="0" fontId="61" fillId="0" borderId="0" xfId="10" applyFont="1" applyFill="1"/>
    <xf numFmtId="0" fontId="34" fillId="0" borderId="0" xfId="10" applyFont="1" applyFill="1"/>
    <xf numFmtId="0" fontId="34" fillId="0" borderId="0" xfId="10" applyFont="1" applyFill="1" applyAlignment="1">
      <alignment horizontal="centerContinuous"/>
    </xf>
    <xf numFmtId="0" fontId="62" fillId="0" borderId="0" xfId="10" applyFont="1" applyFill="1" applyBorder="1" applyAlignment="1">
      <alignment horizontal="centerContinuous"/>
    </xf>
    <xf numFmtId="0" fontId="62" fillId="0" borderId="0" xfId="10" applyFont="1" applyFill="1" applyAlignment="1">
      <alignment horizontal="centerContinuous"/>
    </xf>
    <xf numFmtId="0" fontId="61" fillId="0" borderId="0" xfId="10" applyFont="1" applyFill="1" applyAlignment="1">
      <alignment horizontal="centerContinuous"/>
    </xf>
    <xf numFmtId="0" fontId="61" fillId="0" borderId="12" xfId="10" applyFont="1" applyFill="1" applyBorder="1" applyAlignment="1">
      <alignment horizontal="centerContinuous"/>
    </xf>
    <xf numFmtId="0" fontId="33" fillId="0" borderId="0" xfId="10" applyFill="1"/>
    <xf numFmtId="0" fontId="61" fillId="0" borderId="0" xfId="10" applyFont="1" applyFill="1" applyBorder="1" applyAlignment="1">
      <alignment horizontal="center"/>
    </xf>
    <xf numFmtId="0" fontId="61" fillId="0" borderId="0" xfId="10" applyFont="1" applyFill="1" applyBorder="1" applyAlignment="1">
      <alignment horizontal="centerContinuous"/>
    </xf>
    <xf numFmtId="0" fontId="63" fillId="0" borderId="49" xfId="10" applyFont="1" applyFill="1" applyBorder="1"/>
    <xf numFmtId="0" fontId="63" fillId="0" borderId="50" xfId="10" applyFont="1" applyFill="1" applyBorder="1"/>
    <xf numFmtId="0" fontId="61" fillId="0" borderId="12" xfId="10" applyFont="1" applyFill="1" applyBorder="1" applyAlignment="1">
      <alignment horizontal="center"/>
    </xf>
    <xf numFmtId="0" fontId="61" fillId="0" borderId="34" xfId="10" applyFont="1" applyFill="1" applyBorder="1" applyAlignment="1">
      <alignment horizontal="centerContinuous"/>
    </xf>
    <xf numFmtId="0" fontId="35" fillId="0" borderId="0" xfId="10" applyFont="1" applyFill="1"/>
    <xf numFmtId="0" fontId="61" fillId="0" borderId="12" xfId="10" applyFont="1" applyFill="1" applyBorder="1"/>
    <xf numFmtId="0" fontId="63" fillId="0" borderId="51" xfId="10" applyFont="1" applyFill="1" applyBorder="1"/>
    <xf numFmtId="7" fontId="64" fillId="0" borderId="52" xfId="10" applyNumberFormat="1" applyFont="1" applyFill="1" applyBorder="1"/>
    <xf numFmtId="0" fontId="65" fillId="0" borderId="0" xfId="10" applyFont="1" applyFill="1"/>
    <xf numFmtId="179" fontId="64" fillId="0" borderId="52" xfId="10" applyNumberFormat="1" applyFont="1" applyFill="1" applyBorder="1"/>
    <xf numFmtId="43" fontId="61" fillId="0" borderId="0" xfId="10" applyNumberFormat="1" applyFont="1" applyFill="1"/>
    <xf numFmtId="37" fontId="61" fillId="0" borderId="0" xfId="10" applyNumberFormat="1" applyFont="1" applyFill="1" applyProtection="1"/>
    <xf numFmtId="7" fontId="33" fillId="0" borderId="0" xfId="10" applyNumberFormat="1" applyFill="1"/>
    <xf numFmtId="7" fontId="61" fillId="0" borderId="0" xfId="10" applyNumberFormat="1" applyFont="1" applyFill="1"/>
    <xf numFmtId="10" fontId="61" fillId="0" borderId="0" xfId="10" applyNumberFormat="1" applyFont="1" applyFill="1" applyProtection="1"/>
    <xf numFmtId="0" fontId="63" fillId="0" borderId="53" xfId="10" applyFont="1" applyFill="1" applyBorder="1"/>
    <xf numFmtId="179" fontId="64" fillId="0" borderId="54" xfId="10" applyNumberFormat="1" applyFont="1" applyFill="1" applyBorder="1"/>
    <xf numFmtId="0" fontId="63" fillId="0" borderId="0" xfId="10" applyFont="1" applyFill="1"/>
    <xf numFmtId="179" fontId="63" fillId="0" borderId="0" xfId="10" applyNumberFormat="1" applyFont="1" applyFill="1"/>
    <xf numFmtId="0" fontId="61" fillId="0" borderId="0" xfId="10" applyFont="1" applyFill="1" applyBorder="1"/>
    <xf numFmtId="7" fontId="61" fillId="0" borderId="0" xfId="10" applyNumberFormat="1" applyFont="1" applyFill="1" applyProtection="1"/>
    <xf numFmtId="171" fontId="63" fillId="0" borderId="0" xfId="10" applyNumberFormat="1" applyFont="1" applyFill="1"/>
    <xf numFmtId="188" fontId="61" fillId="0" borderId="0" xfId="10" applyNumberFormat="1" applyFont="1" applyFill="1" applyProtection="1"/>
    <xf numFmtId="37" fontId="61" fillId="0" borderId="12" xfId="10" applyNumberFormat="1" applyFont="1" applyFill="1" applyBorder="1" applyProtection="1"/>
    <xf numFmtId="7" fontId="61" fillId="0" borderId="12" xfId="10" applyNumberFormat="1" applyFont="1" applyFill="1" applyBorder="1" applyProtection="1"/>
    <xf numFmtId="188" fontId="61" fillId="0" borderId="12" xfId="10" applyNumberFormat="1" applyFont="1" applyFill="1" applyBorder="1" applyProtection="1"/>
    <xf numFmtId="0" fontId="23" fillId="0" borderId="0" xfId="10" applyFont="1" applyFill="1"/>
    <xf numFmtId="0" fontId="23" fillId="0" borderId="0" xfId="10" quotePrefix="1" applyFont="1" applyFill="1" applyBorder="1" applyAlignment="1">
      <alignment horizontal="left"/>
    </xf>
    <xf numFmtId="5" fontId="61" fillId="0" borderId="0" xfId="10" applyNumberFormat="1" applyFont="1" applyFill="1"/>
    <xf numFmtId="0" fontId="61" fillId="0" borderId="0" xfId="10" applyFont="1" applyFill="1" applyAlignment="1" applyProtection="1">
      <alignment horizontal="left"/>
    </xf>
    <xf numFmtId="44" fontId="61" fillId="0" borderId="0" xfId="2" applyFont="1" applyFill="1"/>
    <xf numFmtId="0" fontId="61" fillId="0" borderId="0" xfId="10" applyFont="1" applyFill="1" applyProtection="1"/>
    <xf numFmtId="0" fontId="34" fillId="0" borderId="0" xfId="10" applyFont="1" applyFill="1" applyAlignment="1" applyProtection="1">
      <alignment horizontal="centerContinuous"/>
    </xf>
    <xf numFmtId="0" fontId="62" fillId="0" borderId="0" xfId="10" applyFont="1" applyFill="1" applyBorder="1" applyAlignment="1" applyProtection="1">
      <alignment horizontal="center"/>
    </xf>
    <xf numFmtId="0" fontId="25" fillId="0" borderId="0" xfId="10" applyFont="1" applyFill="1" applyAlignment="1" applyProtection="1">
      <alignment horizontal="centerContinuous"/>
    </xf>
    <xf numFmtId="0" fontId="25" fillId="0" borderId="0" xfId="10" applyFont="1" applyFill="1" applyAlignment="1">
      <alignment horizontal="centerContinuous"/>
    </xf>
    <xf numFmtId="0" fontId="66" fillId="0" borderId="0" xfId="10" applyFont="1" applyFill="1" applyAlignment="1" applyProtection="1">
      <alignment horizontal="centerContinuous"/>
    </xf>
    <xf numFmtId="0" fontId="61" fillId="0" borderId="0" xfId="10" applyFont="1" applyFill="1" applyAlignment="1" applyProtection="1">
      <alignment horizontal="centerContinuous"/>
    </xf>
    <xf numFmtId="0" fontId="61" fillId="0" borderId="0" xfId="10" applyFont="1" applyFill="1" applyAlignment="1" applyProtection="1"/>
    <xf numFmtId="0" fontId="18" fillId="0" borderId="0" xfId="10" applyFont="1" applyFill="1" applyAlignment="1" applyProtection="1">
      <alignment horizontal="center"/>
    </xf>
    <xf numFmtId="0" fontId="18" fillId="0" borderId="0" xfId="10" applyFont="1" applyFill="1" applyProtection="1"/>
    <xf numFmtId="0" fontId="18" fillId="0" borderId="34" xfId="10" applyFont="1" applyFill="1" applyBorder="1" applyAlignment="1" applyProtection="1">
      <alignment horizontal="centerContinuous"/>
    </xf>
    <xf numFmtId="0" fontId="18" fillId="0" borderId="0" xfId="10" applyFont="1" applyFill="1" applyAlignment="1" applyProtection="1">
      <alignment horizontal="centerContinuous"/>
    </xf>
    <xf numFmtId="0" fontId="18" fillId="0" borderId="0" xfId="10" applyFont="1" applyFill="1"/>
    <xf numFmtId="0" fontId="18" fillId="0" borderId="0" xfId="10" applyFont="1" applyFill="1" applyBorder="1" applyAlignment="1" applyProtection="1">
      <alignment horizontal="center"/>
    </xf>
    <xf numFmtId="0" fontId="18" fillId="0" borderId="12" xfId="10" applyFont="1" applyFill="1" applyBorder="1" applyAlignment="1" applyProtection="1">
      <alignment horizontal="centerContinuous"/>
    </xf>
    <xf numFmtId="0" fontId="18" fillId="0" borderId="0" xfId="10" applyFont="1" applyFill="1" applyAlignment="1" applyProtection="1"/>
    <xf numFmtId="0" fontId="18" fillId="0" borderId="12" xfId="10" applyFont="1" applyFill="1" applyBorder="1" applyAlignment="1" applyProtection="1">
      <alignment horizontal="center"/>
    </xf>
    <xf numFmtId="0" fontId="16" fillId="0" borderId="0" xfId="10" applyFont="1" applyFill="1" applyProtection="1"/>
    <xf numFmtId="0" fontId="16" fillId="0" borderId="0" xfId="10" applyFont="1" applyFill="1" applyAlignment="1" applyProtection="1">
      <alignment horizontal="center"/>
    </xf>
    <xf numFmtId="0" fontId="18" fillId="0" borderId="34" xfId="10" applyFont="1" applyFill="1" applyBorder="1" applyAlignment="1" applyProtection="1">
      <alignment horizontal="center"/>
    </xf>
    <xf numFmtId="0" fontId="18" fillId="0" borderId="0" xfId="10" applyFont="1" applyFill="1" applyBorder="1" applyProtection="1"/>
    <xf numFmtId="0" fontId="61" fillId="0" borderId="49" xfId="10" applyFont="1" applyFill="1" applyBorder="1"/>
    <xf numFmtId="0" fontId="61" fillId="0" borderId="55" xfId="10" applyFont="1" applyFill="1" applyBorder="1"/>
    <xf numFmtId="0" fontId="61" fillId="0" borderId="50" xfId="10" applyFont="1" applyFill="1" applyBorder="1"/>
    <xf numFmtId="0" fontId="61" fillId="0" borderId="51" xfId="10" applyFont="1" applyFill="1" applyBorder="1"/>
    <xf numFmtId="0" fontId="61" fillId="0" borderId="52" xfId="10" applyFont="1" applyFill="1" applyBorder="1"/>
    <xf numFmtId="37" fontId="18" fillId="0" borderId="0" xfId="10" applyNumberFormat="1" applyFont="1" applyFill="1" applyProtection="1"/>
    <xf numFmtId="171" fontId="18" fillId="0" borderId="0" xfId="13" applyNumberFormat="1" applyFont="1" applyFill="1" applyProtection="1"/>
    <xf numFmtId="5" fontId="18" fillId="0" borderId="0" xfId="10" applyNumberFormat="1" applyFont="1" applyFill="1" applyProtection="1"/>
    <xf numFmtId="10" fontId="18" fillId="0" borderId="0" xfId="10" applyNumberFormat="1" applyFont="1" applyFill="1" applyProtection="1"/>
    <xf numFmtId="7" fontId="64" fillId="0" borderId="0" xfId="10" applyNumberFormat="1" applyFont="1" applyFill="1" applyBorder="1"/>
    <xf numFmtId="0" fontId="64" fillId="0" borderId="0" xfId="10" applyFont="1" applyFill="1" applyBorder="1"/>
    <xf numFmtId="7" fontId="61" fillId="0" borderId="0" xfId="2" applyNumberFormat="1" applyFont="1" applyFill="1"/>
    <xf numFmtId="7" fontId="63" fillId="0" borderId="0" xfId="10" applyNumberFormat="1" applyFont="1" applyFill="1" applyBorder="1"/>
    <xf numFmtId="0" fontId="61" fillId="0" borderId="51" xfId="10" applyFont="1" applyFill="1" applyBorder="1" applyAlignment="1">
      <alignment horizontal="right"/>
    </xf>
    <xf numFmtId="168" fontId="63" fillId="0" borderId="0" xfId="1" applyNumberFormat="1" applyFont="1" applyFill="1" applyBorder="1" applyAlignment="1">
      <alignment horizontal="right"/>
    </xf>
    <xf numFmtId="0" fontId="64" fillId="0" borderId="52" xfId="10" applyFont="1" applyFill="1" applyBorder="1"/>
    <xf numFmtId="0" fontId="61" fillId="0" borderId="0" xfId="10" applyFont="1" applyFill="1" applyBorder="1" applyAlignment="1">
      <alignment horizontal="right"/>
    </xf>
    <xf numFmtId="5" fontId="18" fillId="0" borderId="0" xfId="10" applyNumberFormat="1" applyFont="1" applyFill="1"/>
    <xf numFmtId="182" fontId="64" fillId="0" borderId="0" xfId="1" applyNumberFormat="1" applyFont="1" applyFill="1" applyBorder="1"/>
    <xf numFmtId="182" fontId="64" fillId="0" borderId="52" xfId="1" applyNumberFormat="1" applyFont="1" applyFill="1" applyBorder="1"/>
    <xf numFmtId="0" fontId="63" fillId="0" borderId="56" xfId="10" applyFont="1" applyFill="1" applyBorder="1"/>
    <xf numFmtId="0" fontId="63" fillId="0" borderId="54" xfId="10" applyFont="1" applyFill="1" applyBorder="1"/>
    <xf numFmtId="179" fontId="61" fillId="0" borderId="0" xfId="10" applyNumberFormat="1" applyFont="1" applyFill="1"/>
    <xf numFmtId="182" fontId="18" fillId="0" borderId="0" xfId="1" applyNumberFormat="1" applyFont="1" applyFill="1" applyProtection="1"/>
    <xf numFmtId="0" fontId="18" fillId="0" borderId="0" xfId="10" applyFont="1" applyFill="1" applyBorder="1"/>
    <xf numFmtId="171" fontId="18" fillId="0" borderId="0" xfId="13" applyNumberFormat="1" applyFont="1" applyFill="1" applyBorder="1" applyProtection="1"/>
    <xf numFmtId="0" fontId="23" fillId="0" borderId="0" xfId="10" quotePrefix="1" applyFont="1" applyFill="1"/>
    <xf numFmtId="0" fontId="62" fillId="0" borderId="0" xfId="10" applyFont="1" applyFill="1" applyBorder="1" applyAlignment="1" applyProtection="1">
      <alignment horizontal="centerContinuous"/>
    </xf>
    <xf numFmtId="0" fontId="18" fillId="0" borderId="0" xfId="10" applyFont="1" applyFill="1" applyAlignment="1">
      <alignment horizontal="center"/>
    </xf>
    <xf numFmtId="0" fontId="61" fillId="0" borderId="56" xfId="10" applyFont="1" applyFill="1" applyBorder="1"/>
    <xf numFmtId="0" fontId="18" fillId="0" borderId="0" xfId="10" applyFont="1" applyFill="1" applyAlignment="1" applyProtection="1">
      <alignment horizontal="left"/>
    </xf>
    <xf numFmtId="0" fontId="61" fillId="0" borderId="57" xfId="10" applyFont="1" applyFill="1" applyBorder="1" applyAlignment="1">
      <alignment horizontal="left"/>
    </xf>
    <xf numFmtId="0" fontId="61" fillId="0" borderId="55" xfId="10" applyFont="1" applyFill="1" applyBorder="1" applyAlignment="1">
      <alignment horizontal="centerContinuous"/>
    </xf>
    <xf numFmtId="0" fontId="61" fillId="0" borderId="50" xfId="10" applyFont="1" applyFill="1" applyBorder="1" applyAlignment="1">
      <alignment horizontal="centerContinuous"/>
    </xf>
    <xf numFmtId="0" fontId="61" fillId="0" borderId="52" xfId="10" applyFont="1" applyFill="1" applyBorder="1" applyAlignment="1">
      <alignment horizontal="center"/>
    </xf>
    <xf numFmtId="5" fontId="64" fillId="0" borderId="0" xfId="10" applyNumberFormat="1" applyFont="1" applyFill="1" applyBorder="1"/>
    <xf numFmtId="179" fontId="64" fillId="0" borderId="0" xfId="10" applyNumberFormat="1" applyFont="1" applyFill="1" applyBorder="1"/>
    <xf numFmtId="179" fontId="61" fillId="0" borderId="52" xfId="10" applyNumberFormat="1" applyFont="1" applyFill="1" applyBorder="1"/>
    <xf numFmtId="0" fontId="61" fillId="0" borderId="53" xfId="10" applyFont="1" applyFill="1" applyBorder="1"/>
    <xf numFmtId="182" fontId="63" fillId="0" borderId="56" xfId="1" applyNumberFormat="1" applyFont="1" applyFill="1" applyBorder="1"/>
    <xf numFmtId="0" fontId="61" fillId="0" borderId="54" xfId="10" applyFont="1" applyFill="1" applyBorder="1"/>
    <xf numFmtId="0" fontId="18" fillId="0" borderId="12" xfId="10" applyFont="1" applyFill="1" applyBorder="1" applyProtection="1"/>
    <xf numFmtId="0" fontId="18" fillId="0" borderId="12" xfId="10" applyFont="1" applyFill="1" applyBorder="1"/>
    <xf numFmtId="0" fontId="66" fillId="0" borderId="0" xfId="10" applyFont="1" applyFill="1" applyBorder="1" applyAlignment="1">
      <alignment horizontal="centerContinuous"/>
    </xf>
    <xf numFmtId="0" fontId="61" fillId="0" borderId="0" xfId="10" applyFont="1" applyFill="1" applyAlignment="1" applyProtection="1">
      <alignment horizontal="center"/>
    </xf>
    <xf numFmtId="0" fontId="61" fillId="0" borderId="0" xfId="10" applyFont="1" applyFill="1" applyAlignment="1">
      <alignment horizontal="center"/>
    </xf>
    <xf numFmtId="0" fontId="61" fillId="0" borderId="49" xfId="10" applyFont="1" applyFill="1" applyBorder="1" applyAlignment="1">
      <alignment horizontal="center"/>
    </xf>
    <xf numFmtId="0" fontId="61" fillId="0" borderId="0" xfId="10" applyFont="1" applyFill="1" applyBorder="1" applyAlignment="1" applyProtection="1">
      <alignment horizontal="center"/>
    </xf>
    <xf numFmtId="0" fontId="61" fillId="0" borderId="12" xfId="10" applyFont="1" applyFill="1" applyBorder="1" applyAlignment="1" applyProtection="1">
      <alignment horizontal="center"/>
    </xf>
    <xf numFmtId="0" fontId="65" fillId="0" borderId="0" xfId="10" applyFont="1" applyFill="1" applyAlignment="1">
      <alignment horizontal="center"/>
    </xf>
    <xf numFmtId="0" fontId="63" fillId="0" borderId="52" xfId="10" applyFont="1" applyFill="1" applyBorder="1"/>
    <xf numFmtId="0" fontId="63" fillId="0" borderId="0" xfId="10" applyFont="1" applyFill="1" applyBorder="1"/>
    <xf numFmtId="0" fontId="61" fillId="0" borderId="36" xfId="10" applyFont="1" applyFill="1" applyBorder="1"/>
    <xf numFmtId="0" fontId="61" fillId="0" borderId="28" xfId="10" applyFont="1" applyFill="1" applyBorder="1"/>
    <xf numFmtId="0" fontId="61" fillId="0" borderId="38" xfId="10" applyFont="1" applyFill="1" applyBorder="1"/>
    <xf numFmtId="0" fontId="65" fillId="0" borderId="0" xfId="10" applyFont="1" applyFill="1" applyBorder="1"/>
    <xf numFmtId="0" fontId="61" fillId="0" borderId="5" xfId="10" applyFont="1" applyFill="1" applyBorder="1"/>
    <xf numFmtId="7" fontId="64" fillId="0" borderId="4" xfId="10" applyNumberFormat="1" applyFont="1" applyFill="1" applyBorder="1"/>
    <xf numFmtId="5" fontId="61" fillId="0" borderId="0" xfId="10" applyNumberFormat="1" applyFont="1" applyFill="1" applyProtection="1"/>
    <xf numFmtId="5" fontId="64" fillId="0" borderId="4" xfId="10" applyNumberFormat="1" applyFont="1" applyFill="1" applyBorder="1"/>
    <xf numFmtId="0" fontId="61" fillId="0" borderId="19" xfId="10" applyFont="1" applyFill="1" applyBorder="1"/>
    <xf numFmtId="0" fontId="64" fillId="0" borderId="12" xfId="10" applyFont="1" applyFill="1" applyBorder="1"/>
    <xf numFmtId="5" fontId="64" fillId="0" borderId="13" xfId="10" applyNumberFormat="1" applyFont="1" applyFill="1" applyBorder="1"/>
    <xf numFmtId="0" fontId="23" fillId="0" borderId="0" xfId="10" quotePrefix="1" applyFont="1" applyFill="1" applyBorder="1"/>
    <xf numFmtId="10" fontId="61" fillId="0" borderId="0" xfId="13" applyNumberFormat="1" applyFont="1" applyFill="1"/>
    <xf numFmtId="0" fontId="66" fillId="0" borderId="0" xfId="10" applyFont="1" applyFill="1" applyAlignment="1">
      <alignment horizontal="centerContinuous"/>
    </xf>
    <xf numFmtId="0" fontId="61" fillId="0" borderId="49" xfId="10" applyFont="1" applyFill="1" applyBorder="1" applyAlignment="1">
      <alignment horizontal="centerContinuous"/>
    </xf>
    <xf numFmtId="43" fontId="37" fillId="0" borderId="0" xfId="1" applyFont="1" applyFill="1" applyProtection="1">
      <protection locked="0"/>
    </xf>
    <xf numFmtId="182" fontId="0" fillId="0" borderId="0" xfId="1" applyNumberFormat="1" applyFont="1" applyFill="1"/>
    <xf numFmtId="43" fontId="37" fillId="0" borderId="0" xfId="1" applyFont="1" applyFill="1" applyProtection="1"/>
    <xf numFmtId="0" fontId="0" fillId="0" borderId="0" xfId="0" applyAlignment="1">
      <alignment horizontal="right"/>
    </xf>
    <xf numFmtId="0" fontId="29" fillId="0" borderId="0" xfId="0" applyFont="1"/>
    <xf numFmtId="0" fontId="0" fillId="0" borderId="0" xfId="0" applyBorder="1"/>
    <xf numFmtId="0" fontId="0" fillId="0" borderId="0" xfId="0" applyFill="1" applyBorder="1" applyAlignment="1">
      <alignment horizontal="center"/>
    </xf>
    <xf numFmtId="0" fontId="67" fillId="0" borderId="0" xfId="0" applyFont="1"/>
    <xf numFmtId="6" fontId="37" fillId="0" borderId="0" xfId="1" applyNumberFormat="1" applyFont="1" applyBorder="1"/>
    <xf numFmtId="6" fontId="19" fillId="0" borderId="0" xfId="1" applyNumberFormat="1" applyFont="1" applyBorder="1"/>
    <xf numFmtId="168" fontId="37" fillId="0" borderId="0" xfId="1" applyNumberFormat="1" applyFont="1" applyBorder="1"/>
    <xf numFmtId="3" fontId="67" fillId="0" borderId="0" xfId="0" applyNumberFormat="1" applyFont="1" applyFill="1" applyBorder="1"/>
    <xf numFmtId="3" fontId="0" fillId="0" borderId="0" xfId="0" applyNumberFormat="1"/>
    <xf numFmtId="168" fontId="20" fillId="0" borderId="0" xfId="1" applyNumberFormat="1" applyFont="1" applyFill="1" applyBorder="1"/>
    <xf numFmtId="3" fontId="68" fillId="0" borderId="0" xfId="0" applyNumberFormat="1" applyFont="1" applyFill="1" applyBorder="1"/>
    <xf numFmtId="49" fontId="14" fillId="0" borderId="0" xfId="8" applyNumberFormat="1" applyFont="1"/>
    <xf numFmtId="49" fontId="14" fillId="0" borderId="0" xfId="8" applyNumberFormat="1" applyFont="1" applyBorder="1"/>
    <xf numFmtId="6" fontId="37" fillId="0" borderId="0" xfId="1" applyNumberFormat="1" applyFont="1" applyFill="1" applyBorder="1"/>
    <xf numFmtId="168" fontId="69" fillId="0" borderId="0" xfId="1" applyNumberFormat="1" applyFont="1" applyFill="1" applyBorder="1"/>
    <xf numFmtId="168" fontId="20" fillId="0" borderId="0" xfId="1" applyNumberFormat="1" applyFont="1" applyFill="1"/>
    <xf numFmtId="6" fontId="0" fillId="0" borderId="0" xfId="0" applyNumberFormat="1" applyBorder="1"/>
    <xf numFmtId="168" fontId="0" fillId="0" borderId="0" xfId="0" applyNumberFormat="1" applyBorder="1"/>
    <xf numFmtId="168" fontId="20" fillId="0" borderId="0" xfId="0" applyNumberFormat="1" applyFont="1" applyFill="1" applyBorder="1"/>
    <xf numFmtId="3" fontId="20" fillId="0" borderId="12" xfId="0" applyNumberFormat="1" applyFont="1" applyFill="1" applyBorder="1"/>
    <xf numFmtId="3" fontId="68" fillId="0" borderId="12" xfId="0" applyNumberFormat="1" applyFont="1" applyFill="1" applyBorder="1"/>
    <xf numFmtId="6" fontId="0" fillId="0" borderId="0" xfId="0" applyNumberFormat="1" applyFill="1" applyBorder="1"/>
    <xf numFmtId="0" fontId="0" fillId="0" borderId="15" xfId="0" applyBorder="1"/>
    <xf numFmtId="49" fontId="14" fillId="0" borderId="15" xfId="8" applyNumberFormat="1" applyFont="1" applyBorder="1"/>
    <xf numFmtId="6" fontId="0" fillId="0" borderId="15" xfId="0" applyNumberFormat="1" applyBorder="1"/>
    <xf numFmtId="168" fontId="31" fillId="0" borderId="0" xfId="1" applyNumberFormat="1" applyFont="1"/>
    <xf numFmtId="168" fontId="19" fillId="0" borderId="0" xfId="1" applyNumberFormat="1" applyFont="1"/>
    <xf numFmtId="3" fontId="38" fillId="0" borderId="0" xfId="0" applyNumberFormat="1" applyFont="1"/>
    <xf numFmtId="6" fontId="70" fillId="0" borderId="0" xfId="0" applyNumberFormat="1" applyFont="1" applyBorder="1"/>
    <xf numFmtId="6" fontId="20" fillId="0" borderId="0" xfId="0" applyNumberFormat="1" applyFont="1" applyBorder="1"/>
    <xf numFmtId="6" fontId="0" fillId="0" borderId="0" xfId="0" applyNumberFormat="1"/>
    <xf numFmtId="168" fontId="37" fillId="0" borderId="0" xfId="1" applyNumberFormat="1" applyFont="1" applyFill="1" applyBorder="1"/>
    <xf numFmtId="168" fontId="0" fillId="0" borderId="0" xfId="0" applyNumberFormat="1" applyFill="1" applyBorder="1"/>
    <xf numFmtId="168" fontId="11" fillId="0" borderId="0" xfId="6" applyNumberFormat="1" applyFont="1" applyFill="1"/>
    <xf numFmtId="168" fontId="16" fillId="0" borderId="5" xfId="0" applyNumberFormat="1" applyFont="1" applyFill="1" applyBorder="1"/>
    <xf numFmtId="37" fontId="18" fillId="0" borderId="0" xfId="0" applyNumberFormat="1" applyFont="1" applyFill="1"/>
    <xf numFmtId="0" fontId="67" fillId="0" borderId="0" xfId="0" applyFont="1" applyFill="1"/>
    <xf numFmtId="6" fontId="19" fillId="0" borderId="0" xfId="1" applyNumberFormat="1" applyFont="1" applyFill="1" applyBorder="1"/>
    <xf numFmtId="165" fontId="16" fillId="0" borderId="0" xfId="0" applyNumberFormat="1" applyFont="1" applyFill="1"/>
    <xf numFmtId="165" fontId="18" fillId="0" borderId="0" xfId="0" applyNumberFormat="1" applyFont="1" applyFill="1"/>
    <xf numFmtId="175" fontId="0" fillId="0" borderId="0" xfId="0" applyNumberFormat="1" applyFill="1" applyBorder="1"/>
    <xf numFmtId="0" fontId="18" fillId="0" borderId="0" xfId="0" applyFont="1" applyFill="1" applyAlignment="1">
      <alignment horizontal="left"/>
    </xf>
    <xf numFmtId="10" fontId="0" fillId="0" borderId="0" xfId="13" applyNumberFormat="1" applyFont="1" applyFill="1"/>
    <xf numFmtId="0" fontId="15" fillId="0" borderId="0" xfId="2" applyNumberFormat="1" applyFont="1" applyFill="1"/>
    <xf numFmtId="171" fontId="0" fillId="0" borderId="0" xfId="13" applyNumberFormat="1" applyFont="1" applyFill="1"/>
    <xf numFmtId="7" fontId="37" fillId="0" borderId="0" xfId="0" applyNumberFormat="1" applyFont="1" applyFill="1" applyBorder="1"/>
    <xf numFmtId="5" fontId="37" fillId="0" borderId="0" xfId="0" applyNumberFormat="1" applyFont="1" applyFill="1" applyBorder="1"/>
    <xf numFmtId="202" fontId="19" fillId="0" borderId="0" xfId="2" applyNumberFormat="1" applyFont="1" applyFill="1" applyBorder="1"/>
    <xf numFmtId="9" fontId="19" fillId="0" borderId="0" xfId="13" applyFont="1" applyFill="1"/>
    <xf numFmtId="9" fontId="0" fillId="0" borderId="0" xfId="13" applyFont="1" applyFill="1"/>
    <xf numFmtId="9" fontId="0" fillId="0" borderId="0" xfId="0" applyNumberFormat="1" applyFill="1"/>
    <xf numFmtId="9" fontId="19" fillId="0" borderId="0" xfId="13" applyNumberFormat="1" applyFont="1" applyFill="1"/>
    <xf numFmtId="167" fontId="0" fillId="0" borderId="0" xfId="0" applyNumberFormat="1" applyFill="1" applyBorder="1"/>
    <xf numFmtId="7" fontId="0" fillId="0" borderId="0" xfId="0" applyNumberFormat="1" applyFill="1" applyProtection="1"/>
    <xf numFmtId="0" fontId="61" fillId="0" borderId="0" xfId="10" applyFont="1" applyFill="1" applyAlignment="1">
      <alignment horizontal="right"/>
    </xf>
    <xf numFmtId="10" fontId="0" fillId="0" borderId="0" xfId="0" applyNumberFormat="1" applyFill="1" applyBorder="1"/>
    <xf numFmtId="0" fontId="18" fillId="0" borderId="0" xfId="0" applyFont="1" applyFill="1" applyAlignment="1">
      <alignment horizontal="right"/>
    </xf>
    <xf numFmtId="0" fontId="11" fillId="2" borderId="0" xfId="6" applyFill="1"/>
    <xf numFmtId="168" fontId="11" fillId="2" borderId="0" xfId="1" applyNumberFormat="1" applyFill="1"/>
    <xf numFmtId="43" fontId="11" fillId="2" borderId="0" xfId="1" applyFill="1"/>
    <xf numFmtId="168" fontId="11" fillId="2" borderId="0" xfId="6" applyNumberFormat="1" applyFill="1"/>
    <xf numFmtId="43" fontId="11" fillId="2" borderId="0" xfId="6" applyNumberFormat="1" applyFill="1"/>
    <xf numFmtId="43" fontId="44" fillId="0" borderId="0" xfId="1" applyNumberFormat="1" applyFont="1" applyFill="1"/>
    <xf numFmtId="172" fontId="11" fillId="2" borderId="0" xfId="6" applyNumberFormat="1" applyFill="1"/>
    <xf numFmtId="0" fontId="13" fillId="0" borderId="0" xfId="0" applyFont="1" applyFill="1" applyAlignment="1" applyProtection="1">
      <alignment horizontal="center"/>
    </xf>
    <xf numFmtId="37" fontId="0" fillId="0" borderId="37" xfId="0" applyNumberFormat="1" applyFont="1" applyFill="1" applyBorder="1" applyProtection="1"/>
    <xf numFmtId="5" fontId="12" fillId="0" borderId="12" xfId="0" applyNumberFormat="1" applyFont="1" applyFill="1" applyBorder="1" applyProtection="1"/>
    <xf numFmtId="5" fontId="12" fillId="0" borderId="58" xfId="0" applyNumberFormat="1" applyFont="1" applyFill="1" applyBorder="1" applyProtection="1"/>
    <xf numFmtId="5" fontId="12" fillId="0" borderId="37" xfId="0" applyNumberFormat="1" applyFont="1" applyFill="1" applyBorder="1" applyProtection="1"/>
    <xf numFmtId="37" fontId="0" fillId="0" borderId="58" xfId="0" applyNumberFormat="1" applyFont="1" applyFill="1" applyBorder="1" applyProtection="1"/>
    <xf numFmtId="0" fontId="0" fillId="0" borderId="0" xfId="0" applyFont="1" applyFill="1"/>
    <xf numFmtId="37" fontId="12" fillId="0" borderId="43" xfId="0" applyNumberFormat="1" applyFont="1" applyFill="1" applyBorder="1" applyProtection="1"/>
    <xf numFmtId="182" fontId="11" fillId="0" borderId="0" xfId="6" applyNumberFormat="1" applyFill="1"/>
    <xf numFmtId="0" fontId="18" fillId="0" borderId="0" xfId="0" applyFont="1"/>
    <xf numFmtId="5" fontId="12" fillId="0" borderId="15" xfId="0" applyNumberFormat="1" applyFont="1" applyFill="1" applyBorder="1" applyProtection="1"/>
    <xf numFmtId="6" fontId="18" fillId="0" borderId="0" xfId="1" applyNumberFormat="1" applyFont="1" applyFill="1" applyBorder="1"/>
    <xf numFmtId="5" fontId="18" fillId="0" borderId="0" xfId="1" applyNumberFormat="1" applyFont="1" applyFill="1" applyBorder="1"/>
    <xf numFmtId="10" fontId="0" fillId="0" borderId="0" xfId="13" applyNumberFormat="1" applyFont="1" applyFill="1" applyBorder="1"/>
    <xf numFmtId="0" fontId="19" fillId="0" borderId="0" xfId="13" applyNumberFormat="1" applyFont="1" applyFill="1"/>
    <xf numFmtId="0" fontId="33" fillId="0" borderId="0" xfId="10" applyFont="1" applyFill="1"/>
    <xf numFmtId="5" fontId="33" fillId="0" borderId="0" xfId="10" applyNumberFormat="1" applyFont="1" applyFill="1" applyProtection="1"/>
    <xf numFmtId="0" fontId="0" fillId="0" borderId="36" xfId="0" applyFill="1" applyBorder="1"/>
    <xf numFmtId="5" fontId="0" fillId="0" borderId="13" xfId="0" applyNumberFormat="1" applyFill="1" applyBorder="1"/>
    <xf numFmtId="10" fontId="0" fillId="0" borderId="19" xfId="13" applyNumberFormat="1" applyFont="1" applyFill="1" applyBorder="1"/>
    <xf numFmtId="0" fontId="18" fillId="0" borderId="36" xfId="0" applyFont="1" applyFill="1" applyBorder="1"/>
    <xf numFmtId="5" fontId="18" fillId="0" borderId="38" xfId="0" applyNumberFormat="1" applyFont="1" applyFill="1" applyBorder="1"/>
    <xf numFmtId="3" fontId="18" fillId="0" borderId="0" xfId="0" applyNumberFormat="1" applyFont="1" applyFill="1" applyAlignment="1">
      <alignment horizontal="center"/>
    </xf>
    <xf numFmtId="3" fontId="18" fillId="0" borderId="0" xfId="0" applyNumberFormat="1" applyFont="1" applyFill="1" applyBorder="1" applyAlignment="1">
      <alignment horizontal="center"/>
    </xf>
    <xf numFmtId="6" fontId="11" fillId="2" borderId="0" xfId="6" applyNumberFormat="1" applyFill="1"/>
    <xf numFmtId="6" fontId="11" fillId="0" borderId="0" xfId="6" applyNumberFormat="1"/>
    <xf numFmtId="10" fontId="18" fillId="0" borderId="0" xfId="13" applyNumberFormat="1" applyFont="1" applyFill="1"/>
    <xf numFmtId="183" fontId="15" fillId="0" borderId="0" xfId="0" applyNumberFormat="1" applyFont="1" applyFill="1" applyProtection="1">
      <protection locked="0"/>
    </xf>
    <xf numFmtId="188" fontId="15" fillId="0" borderId="0" xfId="0" applyNumberFormat="1" applyFont="1" applyFill="1" applyProtection="1">
      <protection locked="0"/>
    </xf>
    <xf numFmtId="199" fontId="18" fillId="0" borderId="0" xfId="1" applyNumberFormat="1" applyFont="1" applyFill="1"/>
    <xf numFmtId="7" fontId="18" fillId="0" borderId="0" xfId="0" applyNumberFormat="1" applyFont="1" applyFill="1" applyProtection="1">
      <protection locked="0"/>
    </xf>
    <xf numFmtId="182" fontId="15" fillId="0" borderId="0" xfId="1" applyNumberFormat="1" applyFont="1" applyFill="1" applyProtection="1">
      <protection locked="0"/>
    </xf>
    <xf numFmtId="171" fontId="15" fillId="0" borderId="0" xfId="0" applyNumberFormat="1" applyFont="1" applyFill="1" applyProtection="1"/>
    <xf numFmtId="183" fontId="15" fillId="0" borderId="0" xfId="0" applyNumberFormat="1" applyFont="1" applyFill="1" applyProtection="1"/>
    <xf numFmtId="5" fontId="0" fillId="0" borderId="28" xfId="0" applyNumberFormat="1" applyFill="1" applyBorder="1"/>
    <xf numFmtId="5" fontId="0" fillId="0" borderId="12" xfId="0" applyNumberFormat="1" applyFill="1" applyBorder="1"/>
    <xf numFmtId="168" fontId="18" fillId="0" borderId="0" xfId="1" applyNumberFormat="1" applyFont="1" applyFill="1"/>
    <xf numFmtId="166" fontId="19" fillId="0" borderId="0" xfId="13" applyNumberFormat="1" applyFont="1" applyFill="1" applyBorder="1"/>
    <xf numFmtId="10" fontId="18" fillId="0" borderId="0" xfId="13" applyNumberFormat="1" applyFont="1" applyFill="1" applyBorder="1"/>
    <xf numFmtId="197" fontId="19" fillId="0" borderId="0" xfId="13" applyNumberFormat="1" applyFont="1" applyFill="1" applyBorder="1"/>
    <xf numFmtId="171" fontId="18" fillId="0" borderId="0" xfId="13" applyNumberFormat="1" applyFont="1" applyFill="1" applyBorder="1"/>
    <xf numFmtId="171" fontId="0" fillId="0" borderId="0" xfId="13" applyNumberFormat="1" applyFont="1" applyFill="1" applyBorder="1"/>
    <xf numFmtId="0" fontId="33" fillId="0" borderId="34" xfId="10" applyFont="1" applyFill="1" applyBorder="1" applyAlignment="1">
      <alignment horizontal="centerContinuous"/>
    </xf>
    <xf numFmtId="179" fontId="15" fillId="0" borderId="0" xfId="0" applyNumberFormat="1" applyFont="1" applyFill="1" applyProtection="1"/>
    <xf numFmtId="0" fontId="18" fillId="0" borderId="0" xfId="0" applyFont="1" applyFill="1" applyAlignment="1" applyProtection="1">
      <alignment horizontal="left"/>
    </xf>
    <xf numFmtId="0" fontId="62" fillId="0" borderId="0" xfId="0" applyFont="1" applyFill="1" applyAlignment="1" applyProtection="1">
      <alignment horizontal="centerContinuous"/>
    </xf>
    <xf numFmtId="0" fontId="18" fillId="0" borderId="0" xfId="0" applyFont="1" applyFill="1" applyAlignment="1" applyProtection="1">
      <alignment horizontal="centerContinuous"/>
    </xf>
    <xf numFmtId="0" fontId="20" fillId="0" borderId="0" xfId="0" applyFont="1" applyFill="1" applyAlignment="1" applyProtection="1">
      <alignment horizontal="centerContinuous"/>
    </xf>
    <xf numFmtId="0" fontId="18" fillId="0" borderId="0" xfId="0" applyFont="1" applyFill="1" applyAlignment="1" applyProtection="1">
      <alignment horizontal="center"/>
    </xf>
    <xf numFmtId="0" fontId="18" fillId="0" borderId="6" xfId="0" applyFont="1" applyFill="1" applyBorder="1" applyAlignment="1" applyProtection="1">
      <alignment horizontal="centerContinuous"/>
    </xf>
    <xf numFmtId="0" fontId="18" fillId="0" borderId="3" xfId="0" applyFont="1" applyFill="1" applyBorder="1" applyAlignment="1" applyProtection="1">
      <alignment horizontal="centerContinuous"/>
    </xf>
    <xf numFmtId="0" fontId="18" fillId="0" borderId="60" xfId="0" applyFont="1" applyFill="1" applyBorder="1" applyAlignment="1" applyProtection="1">
      <alignment horizontal="center"/>
    </xf>
    <xf numFmtId="0" fontId="18" fillId="0" borderId="60" xfId="0" applyFont="1" applyFill="1" applyBorder="1" applyAlignment="1" applyProtection="1">
      <alignment horizontal="centerContinuous"/>
    </xf>
    <xf numFmtId="0" fontId="18" fillId="0" borderId="6" xfId="0" applyFont="1" applyFill="1" applyBorder="1" applyAlignment="1" applyProtection="1">
      <alignment horizontal="center"/>
    </xf>
    <xf numFmtId="0" fontId="18" fillId="0" borderId="2" xfId="0" applyFont="1" applyFill="1" applyBorder="1" applyAlignment="1" applyProtection="1">
      <alignment horizontal="centerContinuous"/>
    </xf>
    <xf numFmtId="0" fontId="18" fillId="0" borderId="1" xfId="0" applyFont="1" applyFill="1" applyBorder="1" applyAlignment="1" applyProtection="1">
      <alignment horizontal="centerContinuous"/>
    </xf>
    <xf numFmtId="0" fontId="18" fillId="0" borderId="0" xfId="0" quotePrefix="1" applyFont="1" applyFill="1" applyAlignment="1" applyProtection="1">
      <alignment horizontal="center"/>
    </xf>
    <xf numFmtId="0" fontId="18" fillId="0" borderId="0" xfId="0" applyFont="1" applyFill="1" applyBorder="1" applyAlignment="1" applyProtection="1">
      <alignment horizontal="center"/>
    </xf>
    <xf numFmtId="0" fontId="18" fillId="0" borderId="35" xfId="0" applyFont="1" applyFill="1" applyBorder="1" applyAlignment="1" applyProtection="1">
      <alignment horizontal="center"/>
    </xf>
    <xf numFmtId="0" fontId="18" fillId="0" borderId="2" xfId="0" applyFont="1" applyFill="1" applyBorder="1" applyAlignment="1" applyProtection="1">
      <alignment horizontal="center"/>
    </xf>
    <xf numFmtId="0" fontId="18" fillId="0" borderId="27" xfId="0" applyFont="1" applyFill="1" applyBorder="1" applyAlignment="1" applyProtection="1">
      <alignment horizontal="center"/>
    </xf>
    <xf numFmtId="0" fontId="18" fillId="0" borderId="7" xfId="0" applyFont="1" applyFill="1" applyBorder="1" applyAlignment="1" applyProtection="1">
      <alignment horizontal="left"/>
    </xf>
    <xf numFmtId="0" fontId="18" fillId="0" borderId="8" xfId="0" applyFont="1" applyFill="1" applyBorder="1" applyProtection="1"/>
    <xf numFmtId="5" fontId="18" fillId="0" borderId="8" xfId="0" applyNumberFormat="1" applyFont="1" applyFill="1" applyBorder="1" applyProtection="1"/>
    <xf numFmtId="0" fontId="18" fillId="0" borderId="9" xfId="0" applyFont="1" applyFill="1" applyBorder="1" applyAlignment="1" applyProtection="1">
      <alignment horizontal="left"/>
    </xf>
    <xf numFmtId="0" fontId="18" fillId="0" borderId="10" xfId="0" applyFont="1" applyFill="1" applyBorder="1" applyProtection="1"/>
    <xf numFmtId="0" fontId="18" fillId="0" borderId="11" xfId="0" applyFont="1" applyFill="1" applyBorder="1" applyAlignment="1" applyProtection="1">
      <alignment horizontal="left"/>
    </xf>
    <xf numFmtId="0" fontId="18" fillId="0" borderId="1" xfId="0" applyFont="1" applyFill="1" applyBorder="1" applyProtection="1"/>
    <xf numFmtId="5" fontId="18" fillId="0" borderId="3" xfId="0" applyNumberFormat="1" applyFont="1" applyFill="1" applyBorder="1" applyProtection="1"/>
    <xf numFmtId="0" fontId="18" fillId="0" borderId="32" xfId="0" applyFont="1" applyFill="1" applyBorder="1" applyAlignment="1" applyProtection="1">
      <alignment horizontal="left"/>
    </xf>
    <xf numFmtId="0" fontId="18" fillId="0" borderId="33" xfId="0" applyFont="1" applyFill="1" applyBorder="1" applyProtection="1"/>
    <xf numFmtId="5" fontId="18" fillId="0" borderId="33" xfId="0" applyNumberFormat="1" applyFont="1" applyFill="1" applyBorder="1" applyProtection="1"/>
    <xf numFmtId="0" fontId="18" fillId="0" borderId="30" xfId="0" applyFont="1" applyFill="1" applyBorder="1" applyAlignment="1" applyProtection="1">
      <alignment horizontal="left"/>
    </xf>
    <xf numFmtId="0" fontId="18" fillId="0" borderId="31" xfId="0" applyFont="1" applyFill="1" applyBorder="1" applyProtection="1"/>
    <xf numFmtId="5" fontId="18" fillId="0" borderId="21" xfId="0" applyNumberFormat="1" applyFont="1" applyFill="1" applyBorder="1" applyProtection="1"/>
    <xf numFmtId="0" fontId="18" fillId="0" borderId="22" xfId="0" applyFont="1" applyFill="1" applyBorder="1" applyAlignment="1" applyProtection="1">
      <alignment horizontal="left"/>
    </xf>
    <xf numFmtId="0" fontId="18" fillId="0" borderId="23" xfId="0" applyFont="1" applyFill="1" applyBorder="1" applyProtection="1"/>
    <xf numFmtId="5" fontId="18" fillId="0" borderId="23" xfId="0" applyNumberFormat="1" applyFont="1" applyFill="1" applyBorder="1" applyProtection="1"/>
    <xf numFmtId="5" fontId="18" fillId="0" borderId="0" xfId="0" applyNumberFormat="1" applyFont="1" applyFill="1" applyProtection="1"/>
    <xf numFmtId="0" fontId="18" fillId="0" borderId="1" xfId="0" quotePrefix="1" applyFont="1" applyFill="1" applyBorder="1" applyAlignment="1" applyProtection="1">
      <alignment horizontal="center"/>
    </xf>
    <xf numFmtId="10" fontId="18" fillId="0" borderId="0" xfId="13" applyNumberFormat="1" applyFont="1" applyFill="1" applyProtection="1"/>
    <xf numFmtId="0" fontId="74" fillId="0" borderId="0" xfId="0" applyFont="1" applyFill="1" applyAlignment="1"/>
    <xf numFmtId="164" fontId="18" fillId="0" borderId="0" xfId="0" applyNumberFormat="1" applyFont="1" applyFill="1" applyProtection="1"/>
    <xf numFmtId="167" fontId="18" fillId="0" borderId="0" xfId="0" applyNumberFormat="1" applyFont="1" applyFill="1"/>
    <xf numFmtId="5" fontId="18" fillId="0" borderId="0" xfId="0" applyNumberFormat="1" applyFont="1" applyFill="1"/>
    <xf numFmtId="0" fontId="24" fillId="0" borderId="0" xfId="0" applyFont="1" applyFill="1" applyAlignment="1" applyProtection="1">
      <alignment horizontal="centerContinuous"/>
    </xf>
    <xf numFmtId="0" fontId="75" fillId="0" borderId="0" xfId="0" applyFont="1" applyFill="1" applyAlignment="1" applyProtection="1">
      <alignment horizontal="centerContinuous"/>
    </xf>
    <xf numFmtId="0" fontId="18" fillId="0" borderId="0" xfId="0" applyFont="1" applyFill="1" applyAlignment="1">
      <alignment horizontal="centerContinuous"/>
    </xf>
    <xf numFmtId="0" fontId="18" fillId="0" borderId="3" xfId="0" applyFont="1" applyFill="1" applyBorder="1" applyAlignment="1" applyProtection="1">
      <alignment horizontal="center"/>
    </xf>
    <xf numFmtId="0" fontId="18" fillId="0" borderId="21" xfId="0" applyFont="1" applyFill="1" applyBorder="1" applyAlignment="1" applyProtection="1">
      <alignment horizontal="center"/>
    </xf>
    <xf numFmtId="37" fontId="18" fillId="0" borderId="8" xfId="0" applyNumberFormat="1" applyFont="1" applyFill="1" applyBorder="1" applyProtection="1"/>
    <xf numFmtId="37" fontId="18" fillId="0" borderId="20" xfId="0" applyNumberFormat="1" applyFont="1" applyFill="1" applyBorder="1" applyProtection="1"/>
    <xf numFmtId="37" fontId="18" fillId="0" borderId="10" xfId="0" applyNumberFormat="1" applyFont="1" applyFill="1" applyBorder="1" applyProtection="1"/>
    <xf numFmtId="0" fontId="18" fillId="0" borderId="61" xfId="0" applyFont="1" applyFill="1" applyBorder="1" applyAlignment="1" applyProtection="1">
      <alignment horizontal="left"/>
    </xf>
    <xf numFmtId="0" fontId="18" fillId="0" borderId="62" xfId="0" applyFont="1" applyFill="1" applyBorder="1" applyProtection="1"/>
    <xf numFmtId="37" fontId="18" fillId="0" borderId="62" xfId="0" applyNumberFormat="1" applyFont="1" applyFill="1" applyBorder="1" applyProtection="1"/>
    <xf numFmtId="37" fontId="18" fillId="0" borderId="63" xfId="0" applyNumberFormat="1" applyFont="1" applyFill="1" applyBorder="1" applyProtection="1"/>
    <xf numFmtId="37" fontId="18" fillId="0" borderId="23" xfId="0" applyNumberFormat="1" applyFont="1" applyFill="1" applyBorder="1" applyProtection="1"/>
    <xf numFmtId="37" fontId="18" fillId="0" borderId="27" xfId="0" applyNumberFormat="1" applyFont="1" applyFill="1" applyBorder="1" applyProtection="1"/>
    <xf numFmtId="0" fontId="18" fillId="0" borderId="24" xfId="0" applyFont="1" applyFill="1" applyBorder="1" applyAlignment="1" applyProtection="1">
      <alignment horizontal="left"/>
    </xf>
    <xf numFmtId="0" fontId="18" fillId="0" borderId="25" xfId="0" applyFont="1" applyFill="1" applyBorder="1" applyProtection="1"/>
    <xf numFmtId="37" fontId="18" fillId="0" borderId="25" xfId="0" applyNumberFormat="1" applyFont="1" applyFill="1" applyBorder="1" applyProtection="1"/>
    <xf numFmtId="37" fontId="18" fillId="0" borderId="26" xfId="0" applyNumberFormat="1" applyFont="1" applyFill="1" applyBorder="1" applyProtection="1"/>
    <xf numFmtId="0" fontId="18" fillId="0" borderId="0" xfId="0" applyFont="1" applyFill="1" applyAlignment="1">
      <alignment horizontal="left" indent="1"/>
    </xf>
    <xf numFmtId="0" fontId="22" fillId="0" borderId="0" xfId="0" applyFont="1" applyFill="1" applyAlignment="1" applyProtection="1">
      <alignment horizontal="left"/>
    </xf>
    <xf numFmtId="0" fontId="18" fillId="0" borderId="0" xfId="0" applyFont="1" applyFill="1" applyAlignment="1">
      <alignment horizontal="center"/>
    </xf>
    <xf numFmtId="0" fontId="20" fillId="0" borderId="0" xfId="0" applyFont="1" applyFill="1" applyAlignment="1" applyProtection="1">
      <alignment horizontal="left"/>
    </xf>
    <xf numFmtId="0" fontId="62" fillId="0" borderId="0" xfId="0" applyFont="1" applyFill="1" applyAlignment="1" applyProtection="1">
      <alignment horizontal="center"/>
    </xf>
    <xf numFmtId="0" fontId="18" fillId="0" borderId="4" xfId="0" applyFont="1" applyFill="1" applyBorder="1" applyAlignment="1" applyProtection="1">
      <alignment horizontal="center"/>
    </xf>
    <xf numFmtId="3" fontId="18" fillId="0" borderId="0" xfId="5" applyNumberFormat="1" applyFont="1" applyFill="1" applyBorder="1"/>
    <xf numFmtId="49" fontId="18" fillId="0" borderId="0" xfId="24" applyNumberFormat="1" applyFont="1" applyFill="1"/>
    <xf numFmtId="0" fontId="18" fillId="0" borderId="4" xfId="0" applyFont="1" applyFill="1" applyBorder="1" applyAlignment="1">
      <alignment horizontal="center"/>
    </xf>
    <xf numFmtId="0" fontId="18" fillId="0" borderId="5" xfId="0" applyFont="1" applyFill="1" applyBorder="1" applyAlignment="1" applyProtection="1">
      <alignment horizontal="centerContinuous"/>
    </xf>
    <xf numFmtId="0" fontId="18" fillId="0" borderId="19" xfId="0" applyFont="1" applyFill="1" applyBorder="1" applyAlignment="1" applyProtection="1">
      <alignment horizontal="centerContinuous"/>
    </xf>
    <xf numFmtId="0" fontId="18" fillId="0" borderId="12" xfId="0" applyFont="1" applyFill="1" applyBorder="1" applyAlignment="1" applyProtection="1">
      <alignment horizontal="centerContinuous"/>
    </xf>
    <xf numFmtId="0" fontId="18" fillId="0" borderId="13" xfId="0" applyFont="1" applyFill="1" applyBorder="1" applyAlignment="1" applyProtection="1">
      <alignment horizontal="centerContinuous"/>
    </xf>
    <xf numFmtId="0" fontId="18" fillId="0" borderId="19" xfId="0" applyFont="1" applyFill="1" applyBorder="1" applyAlignment="1" applyProtection="1">
      <alignment horizontal="center"/>
    </xf>
    <xf numFmtId="0" fontId="18" fillId="0" borderId="12" xfId="0" applyFont="1" applyFill="1" applyBorder="1" applyAlignment="1" applyProtection="1">
      <alignment horizontal="center"/>
    </xf>
    <xf numFmtId="165" fontId="18" fillId="0" borderId="12" xfId="0" applyNumberFormat="1" applyFont="1" applyFill="1" applyBorder="1" applyAlignment="1" applyProtection="1">
      <alignment horizontal="center"/>
    </xf>
    <xf numFmtId="0" fontId="18" fillId="0" borderId="28" xfId="0" applyFont="1" applyFill="1" applyBorder="1" applyAlignment="1">
      <alignment horizontal="center"/>
    </xf>
    <xf numFmtId="0" fontId="18" fillId="0" borderId="28" xfId="0" applyFont="1" applyFill="1" applyBorder="1" applyAlignment="1" applyProtection="1">
      <alignment horizontal="center"/>
    </xf>
    <xf numFmtId="165" fontId="18" fillId="0" borderId="5" xfId="0" applyNumberFormat="1" applyFont="1" applyFill="1" applyBorder="1" applyAlignment="1">
      <alignment horizontal="center"/>
    </xf>
    <xf numFmtId="15" fontId="18" fillId="0" borderId="0" xfId="0" applyNumberFormat="1" applyFont="1" applyFill="1" applyBorder="1" applyAlignment="1" applyProtection="1">
      <alignment horizontal="center"/>
    </xf>
    <xf numFmtId="0" fontId="18" fillId="0" borderId="5" xfId="0" applyFont="1" applyFill="1" applyBorder="1" applyAlignment="1" applyProtection="1">
      <alignment horizontal="center"/>
    </xf>
    <xf numFmtId="0" fontId="18" fillId="0" borderId="19" xfId="0" applyFont="1" applyFill="1" applyBorder="1" applyAlignment="1">
      <alignment horizontal="center"/>
    </xf>
    <xf numFmtId="0" fontId="18" fillId="0" borderId="13" xfId="0" applyFont="1" applyFill="1" applyBorder="1" applyAlignment="1" applyProtection="1">
      <alignment horizontal="center"/>
    </xf>
    <xf numFmtId="165" fontId="18" fillId="0" borderId="4" xfId="0" applyNumberFormat="1" applyFont="1" applyFill="1" applyBorder="1" applyAlignment="1"/>
    <xf numFmtId="0" fontId="18" fillId="0" borderId="5" xfId="0" applyFont="1" applyFill="1" applyBorder="1" applyAlignment="1"/>
    <xf numFmtId="14" fontId="23" fillId="0" borderId="0" xfId="0" applyNumberFormat="1" applyFont="1" applyFill="1"/>
    <xf numFmtId="14" fontId="18" fillId="0" borderId="0" xfId="0" applyNumberFormat="1" applyFont="1" applyFill="1"/>
    <xf numFmtId="10" fontId="18" fillId="0" borderId="0" xfId="0" applyNumberFormat="1" applyFont="1" applyFill="1" applyBorder="1"/>
    <xf numFmtId="10" fontId="16" fillId="0" borderId="0" xfId="0" applyNumberFormat="1" applyFont="1" applyFill="1" applyBorder="1"/>
    <xf numFmtId="16" fontId="18" fillId="0" borderId="0" xfId="0" applyNumberFormat="1" applyFont="1" applyFill="1"/>
    <xf numFmtId="10" fontId="16" fillId="0" borderId="0" xfId="13" applyNumberFormat="1" applyFont="1" applyFill="1" applyBorder="1"/>
    <xf numFmtId="0" fontId="18" fillId="0" borderId="5" xfId="0" applyFont="1" applyFill="1" applyBorder="1"/>
    <xf numFmtId="0" fontId="16" fillId="0" borderId="4" xfId="0" applyFont="1" applyFill="1" applyBorder="1"/>
    <xf numFmtId="166" fontId="18" fillId="0" borderId="0" xfId="13" applyNumberFormat="1" applyFont="1" applyFill="1" applyBorder="1"/>
    <xf numFmtId="10" fontId="18" fillId="0" borderId="5" xfId="0" applyNumberFormat="1" applyFont="1" applyFill="1" applyBorder="1" applyProtection="1">
      <protection hidden="1"/>
    </xf>
    <xf numFmtId="10" fontId="17" fillId="0" borderId="0" xfId="0" applyNumberFormat="1" applyFont="1" applyFill="1" applyBorder="1"/>
    <xf numFmtId="0" fontId="16" fillId="0" borderId="5" xfId="0" applyFont="1" applyFill="1" applyBorder="1"/>
    <xf numFmtId="168" fontId="18" fillId="0" borderId="0" xfId="0" quotePrefix="1" applyNumberFormat="1" applyFont="1" applyFill="1"/>
    <xf numFmtId="165" fontId="18" fillId="0" borderId="37" xfId="0" applyNumberFormat="1" applyFont="1" applyFill="1" applyBorder="1"/>
    <xf numFmtId="168" fontId="18" fillId="0" borderId="64" xfId="0" applyNumberFormat="1" applyFont="1" applyFill="1" applyBorder="1"/>
    <xf numFmtId="165" fontId="18" fillId="0" borderId="18" xfId="0" applyNumberFormat="1" applyFont="1" applyFill="1" applyBorder="1"/>
    <xf numFmtId="0" fontId="18" fillId="0" borderId="0" xfId="0" applyFont="1" applyFill="1" applyAlignment="1">
      <alignment horizontal="left" wrapText="1"/>
    </xf>
    <xf numFmtId="168" fontId="18" fillId="0" borderId="0" xfId="13" applyNumberFormat="1" applyFont="1" applyFill="1" applyAlignment="1"/>
    <xf numFmtId="166" fontId="18" fillId="0" borderId="0" xfId="0" applyNumberFormat="1" applyFont="1" applyFill="1"/>
    <xf numFmtId="0" fontId="31" fillId="0" borderId="36" xfId="0" applyFont="1" applyFill="1" applyBorder="1" applyAlignment="1">
      <alignment horizontal="left"/>
    </xf>
    <xf numFmtId="1" fontId="18" fillId="0" borderId="0" xfId="0" applyNumberFormat="1" applyFont="1" applyFill="1" applyBorder="1" applyAlignment="1">
      <alignment horizontal="right"/>
    </xf>
    <xf numFmtId="192" fontId="76" fillId="0" borderId="0" xfId="0" applyNumberFormat="1" applyFont="1" applyFill="1" applyBorder="1" applyAlignment="1" applyProtection="1">
      <alignment horizontal="right" vertical="top"/>
      <protection locked="0"/>
    </xf>
    <xf numFmtId="1" fontId="18" fillId="0" borderId="0" xfId="1" applyNumberFormat="1" applyFont="1" applyFill="1" applyBorder="1" applyAlignment="1">
      <alignment horizontal="right"/>
    </xf>
    <xf numFmtId="192" fontId="20" fillId="0" borderId="0" xfId="0" applyNumberFormat="1" applyFont="1" applyFill="1"/>
    <xf numFmtId="204" fontId="20" fillId="0" borderId="0" xfId="0" applyNumberFormat="1" applyFont="1" applyFill="1"/>
    <xf numFmtId="0" fontId="18" fillId="0" borderId="0" xfId="0" applyFont="1" applyFill="1" applyBorder="1" applyAlignment="1">
      <alignment horizontal="right"/>
    </xf>
    <xf numFmtId="204" fontId="18" fillId="0" borderId="0" xfId="0" applyNumberFormat="1" applyFont="1" applyFill="1" applyBorder="1"/>
    <xf numFmtId="6" fontId="20" fillId="0" borderId="0" xfId="0" applyNumberFormat="1" applyFont="1" applyFill="1" applyBorder="1"/>
    <xf numFmtId="8" fontId="55" fillId="0" borderId="0" xfId="0" applyNumberFormat="1" applyFont="1" applyFill="1" applyBorder="1"/>
    <xf numFmtId="0" fontId="55" fillId="0" borderId="0" xfId="0" applyFont="1" applyFill="1" applyBorder="1"/>
    <xf numFmtId="192" fontId="20" fillId="0" borderId="0" xfId="0" applyNumberFormat="1" applyFont="1" applyFill="1" applyBorder="1"/>
    <xf numFmtId="0" fontId="18" fillId="0" borderId="19" xfId="0" applyFont="1" applyFill="1" applyBorder="1"/>
    <xf numFmtId="6" fontId="18" fillId="0" borderId="12" xfId="0" applyNumberFormat="1" applyFont="1" applyFill="1" applyBorder="1"/>
    <xf numFmtId="165" fontId="18" fillId="0" borderId="12" xfId="0" applyNumberFormat="1" applyFont="1" applyFill="1" applyBorder="1"/>
    <xf numFmtId="165" fontId="20" fillId="0" borderId="0" xfId="0" applyNumberFormat="1" applyFont="1" applyFill="1"/>
    <xf numFmtId="6" fontId="18" fillId="0" borderId="0" xfId="0" applyNumberFormat="1" applyFont="1" applyFill="1"/>
    <xf numFmtId="167" fontId="76" fillId="0" borderId="0" xfId="2" applyNumberFormat="1" applyFont="1" applyFill="1" applyBorder="1" applyAlignment="1" applyProtection="1">
      <alignment horizontal="right" vertical="top"/>
      <protection locked="0"/>
    </xf>
    <xf numFmtId="204" fontId="77" fillId="0" borderId="0" xfId="0" applyNumberFormat="1" applyFont="1" applyFill="1" applyBorder="1" applyAlignment="1" applyProtection="1">
      <alignment horizontal="right" vertical="top"/>
      <protection locked="0"/>
    </xf>
    <xf numFmtId="172" fontId="18" fillId="0" borderId="0" xfId="0" applyNumberFormat="1" applyFont="1" applyFill="1"/>
    <xf numFmtId="167" fontId="18" fillId="0" borderId="0" xfId="2" applyNumberFormat="1" applyFont="1" applyFill="1" applyBorder="1" applyProtection="1"/>
    <xf numFmtId="167" fontId="18" fillId="0" borderId="0" xfId="2" applyNumberFormat="1" applyFont="1" applyFill="1" applyProtection="1"/>
    <xf numFmtId="0" fontId="16" fillId="0" borderId="0" xfId="0" applyFont="1" applyFill="1" applyBorder="1"/>
    <xf numFmtId="0" fontId="18" fillId="0" borderId="28" xfId="0" applyFont="1" applyFill="1" applyBorder="1" applyAlignment="1"/>
    <xf numFmtId="0" fontId="11" fillId="0" borderId="0" xfId="6" applyFont="1" applyFill="1"/>
    <xf numFmtId="5" fontId="14" fillId="0" borderId="0" xfId="0" applyNumberFormat="1" applyFont="1" applyFill="1" applyProtection="1">
      <protection locked="0"/>
    </xf>
    <xf numFmtId="168" fontId="0" fillId="0" borderId="47" xfId="0" applyNumberFormat="1" applyFont="1" applyFill="1" applyBorder="1" applyProtection="1"/>
    <xf numFmtId="43" fontId="37" fillId="0" borderId="0" xfId="0" applyNumberFormat="1" applyFont="1" applyFill="1" applyProtection="1">
      <protection locked="0"/>
    </xf>
    <xf numFmtId="183" fontId="37" fillId="0" borderId="0" xfId="1" applyNumberFormat="1" applyFont="1" applyFill="1" applyProtection="1"/>
    <xf numFmtId="165" fontId="18" fillId="0" borderId="5" xfId="0" applyNumberFormat="1" applyFont="1" applyFill="1" applyBorder="1"/>
    <xf numFmtId="165" fontId="18" fillId="0" borderId="64" xfId="0" applyNumberFormat="1" applyFont="1" applyFill="1" applyBorder="1"/>
    <xf numFmtId="183" fontId="12" fillId="0" borderId="47" xfId="0" applyNumberFormat="1" applyFont="1" applyFill="1" applyBorder="1" applyProtection="1"/>
    <xf numFmtId="0" fontId="0" fillId="0" borderId="0" xfId="0" applyFill="1" applyBorder="1" applyProtection="1"/>
    <xf numFmtId="0" fontId="12" fillId="0" borderId="0" xfId="0" applyFont="1" applyFill="1" applyAlignment="1" applyProtection="1">
      <alignment horizontal="center"/>
    </xf>
    <xf numFmtId="0" fontId="62" fillId="0" borderId="0" xfId="27" applyFont="1" applyFill="1" applyAlignment="1" applyProtection="1">
      <alignment horizontal="left"/>
    </xf>
    <xf numFmtId="0" fontId="18" fillId="0" borderId="0" xfId="27" applyFont="1" applyFill="1" applyAlignment="1" applyProtection="1">
      <alignment horizontal="left"/>
    </xf>
    <xf numFmtId="0" fontId="18" fillId="0" borderId="0" xfId="27" applyFont="1" applyFill="1" applyAlignment="1">
      <alignment horizontal="left"/>
    </xf>
    <xf numFmtId="0" fontId="18" fillId="0" borderId="0" xfId="27" applyFont="1" applyFill="1"/>
    <xf numFmtId="0" fontId="18" fillId="0" borderId="0" xfId="27" applyFont="1" applyFill="1" applyAlignment="1" applyProtection="1">
      <alignment horizontal="center"/>
    </xf>
    <xf numFmtId="0" fontId="18" fillId="0" borderId="11" xfId="27" applyFont="1" applyFill="1" applyBorder="1" applyAlignment="1" applyProtection="1">
      <alignment horizontal="center"/>
    </xf>
    <xf numFmtId="0" fontId="18" fillId="0" borderId="0" xfId="27" applyFont="1" applyFill="1" applyAlignment="1" applyProtection="1">
      <alignment horizontal="centerContinuous"/>
    </xf>
    <xf numFmtId="0" fontId="18" fillId="0" borderId="0" xfId="27" applyFont="1" applyFill="1" applyProtection="1"/>
    <xf numFmtId="0" fontId="18" fillId="0" borderId="0" xfId="27" applyFont="1" applyFill="1" applyBorder="1" applyAlignment="1" applyProtection="1">
      <alignment horizontal="centerContinuous"/>
    </xf>
    <xf numFmtId="0" fontId="18" fillId="0" borderId="0" xfId="27" applyFont="1" applyFill="1" applyBorder="1" applyProtection="1"/>
    <xf numFmtId="0" fontId="18" fillId="0" borderId="0" xfId="27" applyFont="1" applyFill="1" applyBorder="1" applyAlignment="1" applyProtection="1">
      <alignment horizontal="center"/>
    </xf>
    <xf numFmtId="0" fontId="18" fillId="0" borderId="34" xfId="27" applyFont="1" applyFill="1" applyBorder="1" applyAlignment="1" applyProtection="1">
      <alignment horizontal="center"/>
    </xf>
    <xf numFmtId="0" fontId="18" fillId="0" borderId="9" xfId="27" applyFont="1" applyFill="1" applyBorder="1" applyAlignment="1" applyProtection="1">
      <alignment horizontal="center"/>
    </xf>
    <xf numFmtId="6" fontId="18" fillId="0" borderId="9" xfId="27" quotePrefix="1" applyNumberFormat="1" applyFont="1" applyFill="1" applyBorder="1" applyAlignment="1" applyProtection="1">
      <alignment horizontal="center"/>
    </xf>
    <xf numFmtId="17" fontId="18" fillId="0" borderId="0" xfId="27" applyNumberFormat="1" applyFont="1" applyFill="1" applyAlignment="1" applyProtection="1">
      <alignment horizontal="left"/>
    </xf>
    <xf numFmtId="37" fontId="18" fillId="0" borderId="0" xfId="27" applyNumberFormat="1" applyFont="1" applyFill="1" applyBorder="1" applyProtection="1"/>
    <xf numFmtId="37" fontId="18" fillId="0" borderId="11" xfId="27" applyNumberFormat="1" applyFont="1" applyFill="1" applyBorder="1" applyProtection="1"/>
    <xf numFmtId="42" fontId="18" fillId="0" borderId="11" xfId="27" applyNumberFormat="1" applyFont="1" applyFill="1" applyBorder="1" applyProtection="1"/>
    <xf numFmtId="17" fontId="18" fillId="0" borderId="0" xfId="27" applyNumberFormat="1" applyFont="1" applyFill="1"/>
    <xf numFmtId="37" fontId="18" fillId="0" borderId="0" xfId="27" applyNumberFormat="1" applyFont="1" applyFill="1" applyProtection="1"/>
    <xf numFmtId="37" fontId="18" fillId="0" borderId="12" xfId="27" applyNumberFormat="1" applyFont="1" applyFill="1" applyBorder="1" applyProtection="1"/>
    <xf numFmtId="17" fontId="18" fillId="0" borderId="0" xfId="27" applyNumberFormat="1" applyFont="1" applyFill="1" applyBorder="1" applyAlignment="1" applyProtection="1">
      <alignment horizontal="left"/>
    </xf>
    <xf numFmtId="17" fontId="18" fillId="0" borderId="0" xfId="27" applyNumberFormat="1" applyFont="1" applyFill="1" applyBorder="1"/>
    <xf numFmtId="42" fontId="18" fillId="0" borderId="5" xfId="27" applyNumberFormat="1" applyFont="1" applyFill="1" applyBorder="1" applyProtection="1"/>
    <xf numFmtId="37" fontId="18" fillId="0" borderId="34" xfId="27" applyNumberFormat="1" applyFont="1" applyFill="1" applyBorder="1" applyProtection="1"/>
    <xf numFmtId="37" fontId="18" fillId="0" borderId="9" xfId="27" applyNumberFormat="1" applyFont="1" applyFill="1" applyBorder="1" applyProtection="1"/>
    <xf numFmtId="42" fontId="18" fillId="0" borderId="30" xfId="27" applyNumberFormat="1" applyFont="1" applyFill="1" applyBorder="1" applyProtection="1"/>
    <xf numFmtId="0" fontId="18" fillId="0" borderId="11" xfId="27" applyFont="1" applyFill="1" applyBorder="1"/>
    <xf numFmtId="42" fontId="18" fillId="0" borderId="11" xfId="27" applyNumberFormat="1" applyFont="1" applyFill="1" applyBorder="1"/>
    <xf numFmtId="42" fontId="18" fillId="0" borderId="0" xfId="27" applyNumberFormat="1" applyFont="1" applyFill="1" applyBorder="1" applyProtection="1"/>
    <xf numFmtId="5" fontId="18" fillId="0" borderId="0" xfId="27" applyNumberFormat="1" applyFont="1" applyFill="1" applyBorder="1" applyProtection="1"/>
    <xf numFmtId="5" fontId="18" fillId="0" borderId="0" xfId="27" applyNumberFormat="1" applyFont="1" applyFill="1" applyProtection="1"/>
    <xf numFmtId="42" fontId="18" fillId="0" borderId="0" xfId="27" applyNumberFormat="1" applyFont="1" applyFill="1"/>
    <xf numFmtId="37" fontId="18" fillId="0" borderId="10" xfId="27" applyNumberFormat="1" applyFont="1" applyFill="1" applyBorder="1" applyProtection="1"/>
    <xf numFmtId="42" fontId="18" fillId="0" borderId="9" xfId="27" applyNumberFormat="1" applyFont="1" applyFill="1" applyBorder="1" applyProtection="1"/>
    <xf numFmtId="0" fontId="18" fillId="0" borderId="5" xfId="27" applyFont="1" applyFill="1" applyBorder="1" applyAlignment="1" applyProtection="1">
      <alignment horizontal="center"/>
    </xf>
    <xf numFmtId="0" fontId="18" fillId="0" borderId="12" xfId="27" applyFont="1" applyFill="1" applyBorder="1" applyAlignment="1" applyProtection="1">
      <alignment horizontal="center"/>
    </xf>
    <xf numFmtId="0" fontId="18" fillId="0" borderId="19" xfId="27" applyFont="1" applyFill="1" applyBorder="1" applyAlignment="1" applyProtection="1">
      <alignment horizontal="center"/>
    </xf>
    <xf numFmtId="37" fontId="18" fillId="0" borderId="5" xfId="27" applyNumberFormat="1" applyFont="1" applyFill="1" applyBorder="1" applyProtection="1"/>
    <xf numFmtId="37" fontId="18" fillId="0" borderId="13" xfId="27" applyNumberFormat="1" applyFont="1" applyFill="1" applyBorder="1" applyProtection="1"/>
    <xf numFmtId="37" fontId="18" fillId="0" borderId="19" xfId="27" applyNumberFormat="1" applyFont="1" applyFill="1" applyBorder="1" applyProtection="1"/>
    <xf numFmtId="37" fontId="18" fillId="0" borderId="31" xfId="27" applyNumberFormat="1" applyFont="1" applyFill="1" applyBorder="1" applyProtection="1"/>
    <xf numFmtId="42" fontId="18" fillId="0" borderId="19" xfId="27" applyNumberFormat="1" applyFont="1" applyFill="1" applyBorder="1" applyProtection="1"/>
    <xf numFmtId="174" fontId="18" fillId="0" borderId="5" xfId="27" applyNumberFormat="1" applyFont="1" applyFill="1" applyBorder="1" applyProtection="1"/>
    <xf numFmtId="174" fontId="18" fillId="0" borderId="0" xfId="27" applyNumberFormat="1" applyFont="1" applyFill="1" applyProtection="1"/>
    <xf numFmtId="42" fontId="18" fillId="0" borderId="5" xfId="27" applyNumberFormat="1" applyFont="1" applyFill="1" applyBorder="1"/>
    <xf numFmtId="37" fontId="18" fillId="0" borderId="0" xfId="27" applyNumberFormat="1" applyFont="1" applyFill="1"/>
    <xf numFmtId="14" fontId="18" fillId="0" borderId="0" xfId="27" applyNumberFormat="1" applyFont="1" applyFill="1"/>
    <xf numFmtId="1" fontId="18" fillId="0" borderId="0" xfId="27" applyNumberFormat="1" applyFont="1" applyFill="1"/>
    <xf numFmtId="170" fontId="18" fillId="0" borderId="0" xfId="27" applyNumberFormat="1" applyFont="1" applyFill="1" applyBorder="1" applyProtection="1"/>
    <xf numFmtId="0" fontId="18" fillId="0" borderId="0" xfId="27" applyFont="1" applyFill="1" applyBorder="1"/>
    <xf numFmtId="167" fontId="18" fillId="0" borderId="0" xfId="27" applyNumberFormat="1" applyFont="1" applyFill="1" applyProtection="1"/>
    <xf numFmtId="42" fontId="0" fillId="0" borderId="0" xfId="0" applyNumberFormat="1" applyBorder="1"/>
    <xf numFmtId="37" fontId="20" fillId="0" borderId="0" xfId="0" applyNumberFormat="1" applyFont="1" applyFill="1"/>
    <xf numFmtId="0" fontId="33" fillId="0" borderId="0" xfId="10" applyFont="1" applyFill="1" applyAlignment="1">
      <alignment horizontal="centerContinuous"/>
    </xf>
    <xf numFmtId="0" fontId="18" fillId="0" borderId="0" xfId="11" applyFont="1" applyFill="1"/>
    <xf numFmtId="0" fontId="18" fillId="0" borderId="0" xfId="11" applyFont="1" applyFill="1" applyBorder="1" applyAlignment="1">
      <alignment horizontal="center"/>
    </xf>
    <xf numFmtId="37" fontId="0" fillId="0" borderId="28" xfId="0" applyNumberFormat="1" applyFill="1" applyBorder="1"/>
    <xf numFmtId="5" fontId="18" fillId="0" borderId="0" xfId="23" applyNumberFormat="1" applyBorder="1" applyAlignment="1">
      <alignment horizontal="center"/>
    </xf>
    <xf numFmtId="5" fontId="18" fillId="0" borderId="12" xfId="23" quotePrefix="1" applyNumberFormat="1" applyBorder="1" applyAlignment="1">
      <alignment horizontal="center"/>
    </xf>
    <xf numFmtId="0" fontId="18" fillId="0" borderId="0" xfId="11" quotePrefix="1" applyFont="1" applyFill="1" applyAlignment="1">
      <alignment horizontal="center"/>
    </xf>
    <xf numFmtId="171" fontId="61" fillId="0" borderId="0" xfId="13" applyNumberFormat="1" applyFont="1" applyFill="1"/>
    <xf numFmtId="0" fontId="19" fillId="0" borderId="12" xfId="11" applyFont="1" applyFill="1" applyBorder="1" applyAlignment="1">
      <alignment horizontal="center"/>
    </xf>
    <xf numFmtId="0" fontId="33" fillId="0" borderId="12" xfId="10" applyFont="1" applyFill="1" applyBorder="1" applyAlignment="1">
      <alignment horizontal="center"/>
    </xf>
    <xf numFmtId="0" fontId="61" fillId="0" borderId="12" xfId="10" applyFont="1" applyFill="1" applyBorder="1" applyAlignment="1">
      <alignment horizontal="center"/>
    </xf>
    <xf numFmtId="0" fontId="33" fillId="0" borderId="0" xfId="10" applyFont="1" applyFill="1" applyBorder="1" applyAlignment="1">
      <alignment horizontal="center"/>
    </xf>
    <xf numFmtId="0" fontId="33" fillId="0" borderId="0" xfId="10" applyFont="1" applyFill="1" applyBorder="1" applyAlignment="1">
      <alignment horizontal="centerContinuous"/>
    </xf>
    <xf numFmtId="10" fontId="19" fillId="0" borderId="0" xfId="11" applyNumberFormat="1" applyFill="1"/>
    <xf numFmtId="0" fontId="62" fillId="0" borderId="0" xfId="11" applyFont="1" applyFill="1"/>
    <xf numFmtId="0" fontId="80" fillId="0" borderId="0" xfId="11" applyFont="1" applyFill="1"/>
    <xf numFmtId="192" fontId="18" fillId="0" borderId="0" xfId="0" applyNumberFormat="1" applyFont="1" applyFill="1"/>
    <xf numFmtId="5" fontId="11" fillId="2" borderId="0" xfId="6" applyNumberFormat="1" applyFill="1"/>
    <xf numFmtId="43" fontId="11" fillId="2" borderId="0" xfId="1" applyFont="1" applyFill="1"/>
    <xf numFmtId="188" fontId="0" fillId="0" borderId="0" xfId="0" applyNumberFormat="1" applyFont="1" applyFill="1" applyProtection="1"/>
    <xf numFmtId="43" fontId="18" fillId="0" borderId="0" xfId="0" applyNumberFormat="1" applyFont="1" applyFill="1" applyProtection="1"/>
    <xf numFmtId="7" fontId="59" fillId="0" borderId="48" xfId="1" applyNumberFormat="1" applyFont="1" applyFill="1" applyBorder="1" applyProtection="1"/>
    <xf numFmtId="6" fontId="11" fillId="2" borderId="0" xfId="6" quotePrefix="1" applyNumberFormat="1" applyFill="1"/>
    <xf numFmtId="165" fontId="21" fillId="0" borderId="0" xfId="0" applyNumberFormat="1" applyFont="1" applyFill="1"/>
    <xf numFmtId="0" fontId="18" fillId="0" borderId="0" xfId="27" applyFill="1"/>
    <xf numFmtId="0" fontId="18" fillId="0" borderId="0" xfId="27" applyFill="1" applyBorder="1"/>
    <xf numFmtId="3" fontId="18" fillId="0" borderId="0" xfId="27" applyNumberFormat="1" applyFill="1" applyBorder="1"/>
    <xf numFmtId="3" fontId="18" fillId="0" borderId="0" xfId="27" applyNumberFormat="1" applyFill="1"/>
    <xf numFmtId="37" fontId="18" fillId="0" borderId="0" xfId="27" applyNumberFormat="1" applyFill="1"/>
    <xf numFmtId="5" fontId="12" fillId="0" borderId="0" xfId="27" applyNumberFormat="1" applyFont="1" applyFill="1" applyProtection="1"/>
    <xf numFmtId="5" fontId="18" fillId="0" borderId="0" xfId="27" applyNumberFormat="1" applyFill="1"/>
    <xf numFmtId="43" fontId="18" fillId="0" borderId="0" xfId="27" applyNumberFormat="1" applyFill="1"/>
    <xf numFmtId="0" fontId="12" fillId="0" borderId="0" xfId="27" applyFont="1" applyFill="1" applyProtection="1"/>
    <xf numFmtId="37" fontId="12" fillId="0" borderId="0" xfId="27" applyNumberFormat="1" applyFont="1" applyFill="1" applyProtection="1"/>
    <xf numFmtId="183" fontId="15" fillId="0" borderId="0" xfId="27" applyNumberFormat="1" applyFont="1" applyFill="1" applyProtection="1">
      <protection locked="0"/>
    </xf>
    <xf numFmtId="197" fontId="18" fillId="0" borderId="0" xfId="13" applyNumberFormat="1" applyFont="1" applyFill="1" applyBorder="1"/>
    <xf numFmtId="5" fontId="18" fillId="0" borderId="0" xfId="27" applyNumberFormat="1" applyFill="1" applyBorder="1"/>
    <xf numFmtId="179" fontId="15" fillId="0" borderId="0" xfId="27" applyNumberFormat="1" applyFont="1" applyFill="1" applyProtection="1"/>
    <xf numFmtId="183" fontId="12" fillId="0" borderId="0" xfId="27" applyNumberFormat="1" applyFont="1" applyFill="1" applyProtection="1"/>
    <xf numFmtId="3" fontId="18" fillId="0" borderId="0" xfId="27" applyNumberFormat="1" applyFont="1" applyFill="1" applyBorder="1"/>
    <xf numFmtId="0" fontId="20" fillId="0" borderId="0" xfId="9" applyFont="1" applyFill="1" applyAlignment="1"/>
    <xf numFmtId="0" fontId="20" fillId="0" borderId="0" xfId="9" applyFont="1" applyFill="1" applyAlignment="1">
      <alignment horizontal="centerContinuous"/>
    </xf>
    <xf numFmtId="0" fontId="20" fillId="0" borderId="0" xfId="9" quotePrefix="1" applyFont="1" applyFill="1" applyAlignment="1">
      <alignment horizontal="centerContinuous"/>
    </xf>
    <xf numFmtId="0" fontId="33" fillId="0" borderId="0" xfId="9" applyFont="1" applyFill="1" applyAlignment="1">
      <alignment horizontal="centerContinuous"/>
    </xf>
    <xf numFmtId="0" fontId="33" fillId="0" borderId="35" xfId="9" applyFont="1" applyFill="1" applyBorder="1" applyAlignment="1">
      <alignment horizontal="centerContinuous"/>
    </xf>
    <xf numFmtId="0" fontId="34" fillId="0" borderId="0" xfId="9" applyFont="1" applyFill="1" applyBorder="1" applyAlignment="1">
      <alignment horizontal="center"/>
    </xf>
    <xf numFmtId="0" fontId="33" fillId="0" borderId="35" xfId="9" applyFont="1" applyFill="1" applyBorder="1"/>
    <xf numFmtId="0" fontId="34" fillId="0" borderId="0" xfId="9" applyFont="1" applyFill="1" applyBorder="1" applyAlignment="1">
      <alignment horizontal="centerContinuous"/>
    </xf>
    <xf numFmtId="0" fontId="33" fillId="0" borderId="0" xfId="9" applyFont="1" applyFill="1" applyBorder="1" applyAlignment="1">
      <alignment horizontal="center"/>
    </xf>
    <xf numFmtId="0" fontId="34" fillId="0" borderId="0" xfId="9" applyFont="1" applyFill="1" applyAlignment="1">
      <alignment horizontal="centerContinuous"/>
    </xf>
    <xf numFmtId="0" fontId="34" fillId="0" borderId="0" xfId="9" applyFont="1" applyFill="1" applyAlignment="1">
      <alignment horizontal="center"/>
    </xf>
    <xf numFmtId="0" fontId="33" fillId="0" borderId="0" xfId="9" applyFont="1" applyFill="1" applyBorder="1" applyAlignment="1">
      <alignment horizontal="centerContinuous"/>
    </xf>
    <xf numFmtId="0" fontId="34" fillId="0" borderId="35" xfId="9" applyFont="1" applyFill="1" applyBorder="1" applyAlignment="1">
      <alignment horizontal="center"/>
    </xf>
    <xf numFmtId="0" fontId="33" fillId="0" borderId="0" xfId="9" applyFont="1" applyFill="1" applyBorder="1"/>
    <xf numFmtId="0" fontId="34" fillId="0" borderId="34" xfId="9" applyFont="1" applyFill="1" applyBorder="1" applyAlignment="1">
      <alignment horizontal="center"/>
    </xf>
    <xf numFmtId="0" fontId="34" fillId="0" borderId="34" xfId="9" quotePrefix="1" applyFont="1" applyFill="1" applyBorder="1" applyAlignment="1">
      <alignment horizontal="center"/>
    </xf>
    <xf numFmtId="0" fontId="34" fillId="0" borderId="34" xfId="9" quotePrefix="1" applyFont="1" applyFill="1" applyBorder="1" applyAlignment="1">
      <alignment horizontal="centerContinuous"/>
    </xf>
    <xf numFmtId="0" fontId="34" fillId="0" borderId="12" xfId="9" applyFont="1" applyFill="1" applyBorder="1" applyAlignment="1">
      <alignment horizontal="center"/>
    </xf>
    <xf numFmtId="205" fontId="33" fillId="0" borderId="0" xfId="9" applyNumberFormat="1" applyFont="1" applyFill="1" applyAlignment="1">
      <alignment horizontal="center"/>
    </xf>
    <xf numFmtId="205" fontId="33" fillId="0" borderId="0" xfId="9" applyNumberFormat="1" applyFont="1" applyFill="1" applyAlignment="1">
      <alignment horizontal="centerContinuous"/>
    </xf>
    <xf numFmtId="0" fontId="33" fillId="0" borderId="0" xfId="9" quotePrefix="1" applyFont="1" applyFill="1" applyAlignment="1">
      <alignment horizontal="centerContinuous"/>
    </xf>
    <xf numFmtId="0" fontId="84" fillId="0" borderId="0" xfId="9" applyFont="1" applyFill="1"/>
    <xf numFmtId="0" fontId="33" fillId="0" borderId="0" xfId="9" applyFont="1" applyFill="1" applyAlignment="1">
      <alignment horizontal="left"/>
    </xf>
    <xf numFmtId="0" fontId="33" fillId="0" borderId="0" xfId="9" quotePrefix="1" applyFont="1" applyFill="1" applyAlignment="1">
      <alignment horizontal="center"/>
    </xf>
    <xf numFmtId="37" fontId="33" fillId="0" borderId="0" xfId="9" applyNumberFormat="1" applyFont="1" applyFill="1" applyAlignment="1" applyProtection="1">
      <alignment horizontal="right"/>
    </xf>
    <xf numFmtId="37" fontId="33" fillId="0" borderId="0" xfId="9" applyNumberFormat="1" applyFont="1" applyFill="1" applyProtection="1"/>
    <xf numFmtId="5" fontId="33" fillId="0" borderId="0" xfId="9" applyNumberFormat="1" applyFont="1" applyFill="1" applyProtection="1"/>
    <xf numFmtId="5" fontId="33" fillId="0" borderId="35" xfId="9" applyNumberFormat="1" applyFont="1" applyFill="1" applyBorder="1" applyProtection="1"/>
    <xf numFmtId="206" fontId="33" fillId="0" borderId="0" xfId="1" applyNumberFormat="1" applyFont="1" applyFill="1"/>
    <xf numFmtId="5" fontId="33" fillId="0" borderId="0" xfId="9" applyNumberFormat="1" applyFont="1" applyFill="1" applyBorder="1" applyProtection="1"/>
    <xf numFmtId="206" fontId="33" fillId="0" borderId="0" xfId="9" applyNumberFormat="1" applyFont="1" applyFill="1"/>
    <xf numFmtId="37" fontId="33" fillId="0" borderId="28" xfId="9" applyNumberFormat="1" applyFont="1" applyFill="1" applyBorder="1" applyProtection="1"/>
    <xf numFmtId="5" fontId="33" fillId="0" borderId="28" xfId="9" applyNumberFormat="1" applyFont="1" applyFill="1" applyBorder="1" applyProtection="1"/>
    <xf numFmtId="206" fontId="33" fillId="0" borderId="28" xfId="1" applyNumberFormat="1" applyFont="1" applyFill="1" applyBorder="1"/>
    <xf numFmtId="37" fontId="33" fillId="0" borderId="12" xfId="9" applyNumberFormat="1" applyFont="1" applyFill="1" applyBorder="1" applyAlignment="1" applyProtection="1">
      <alignment horizontal="right"/>
    </xf>
    <xf numFmtId="37" fontId="33" fillId="0" borderId="12" xfId="9" applyNumberFormat="1" applyFont="1" applyFill="1" applyBorder="1" applyProtection="1"/>
    <xf numFmtId="5" fontId="33" fillId="0" borderId="12" xfId="9" applyNumberFormat="1" applyFont="1" applyFill="1" applyBorder="1" applyProtection="1"/>
    <xf numFmtId="5" fontId="33" fillId="0" borderId="13" xfId="9" applyNumberFormat="1" applyFont="1" applyFill="1" applyBorder="1" applyProtection="1"/>
    <xf numFmtId="206" fontId="33" fillId="0" borderId="12" xfId="1" applyNumberFormat="1" applyFont="1" applyFill="1" applyBorder="1"/>
    <xf numFmtId="206" fontId="33" fillId="0" borderId="12" xfId="9" applyNumberFormat="1" applyFont="1" applyFill="1" applyBorder="1"/>
    <xf numFmtId="5" fontId="33" fillId="0" borderId="0" xfId="9" applyNumberFormat="1" applyFont="1" applyFill="1" applyAlignment="1" applyProtection="1">
      <alignment horizontal="right"/>
    </xf>
    <xf numFmtId="5" fontId="33" fillId="0" borderId="35" xfId="9" applyNumberFormat="1" applyFont="1" applyFill="1" applyBorder="1" applyAlignment="1" applyProtection="1">
      <alignment horizontal="right"/>
    </xf>
    <xf numFmtId="206" fontId="33" fillId="0" borderId="0" xfId="9" applyNumberFormat="1" applyFont="1" applyFill="1" applyBorder="1"/>
    <xf numFmtId="37" fontId="33" fillId="0" borderId="43" xfId="9" applyNumberFormat="1" applyFont="1" applyFill="1" applyBorder="1" applyProtection="1"/>
    <xf numFmtId="5" fontId="33" fillId="0" borderId="43" xfId="9" applyNumberFormat="1" applyFont="1" applyFill="1" applyBorder="1" applyProtection="1"/>
    <xf numFmtId="206" fontId="33" fillId="0" borderId="18" xfId="1" applyNumberFormat="1" applyFont="1" applyFill="1" applyBorder="1"/>
    <xf numFmtId="5" fontId="33" fillId="0" borderId="18" xfId="9" applyNumberFormat="1" applyFont="1" applyFill="1" applyBorder="1" applyProtection="1"/>
    <xf numFmtId="0" fontId="36" fillId="0" borderId="0" xfId="9" quotePrefix="1" applyFont="1" applyFill="1"/>
    <xf numFmtId="0" fontId="35" fillId="0" borderId="0" xfId="9" quotePrefix="1" applyFont="1" applyFill="1"/>
    <xf numFmtId="37" fontId="33" fillId="0" borderId="0" xfId="9" applyNumberFormat="1" applyFont="1" applyFill="1"/>
    <xf numFmtId="5" fontId="18" fillId="0" borderId="26" xfId="0" applyNumberFormat="1" applyFont="1" applyFill="1" applyBorder="1" applyProtection="1"/>
    <xf numFmtId="5" fontId="18" fillId="0" borderId="65" xfId="0" applyNumberFormat="1" applyFont="1" applyFill="1" applyBorder="1" applyProtection="1"/>
    <xf numFmtId="0" fontId="11" fillId="0" borderId="0" xfId="38" applyFont="1" applyFill="1" applyBorder="1"/>
    <xf numFmtId="171" fontId="11" fillId="0" borderId="0" xfId="40" applyNumberFormat="1" applyFont="1" applyFill="1" applyBorder="1"/>
    <xf numFmtId="0" fontId="11" fillId="0" borderId="0" xfId="38" applyFill="1"/>
    <xf numFmtId="0" fontId="44" fillId="2" borderId="0" xfId="38" applyFont="1" applyFill="1" applyBorder="1"/>
    <xf numFmtId="168" fontId="44" fillId="2" borderId="0" xfId="26" applyNumberFormat="1" applyFont="1" applyFill="1" applyBorder="1"/>
    <xf numFmtId="0" fontId="44" fillId="0" borderId="0" xfId="38" applyFont="1" applyFill="1"/>
    <xf numFmtId="0" fontId="44" fillId="2" borderId="36" xfId="38" applyFont="1" applyFill="1" applyBorder="1"/>
    <xf numFmtId="0" fontId="44" fillId="2" borderId="28" xfId="38" applyFont="1" applyFill="1" applyBorder="1"/>
    <xf numFmtId="0" fontId="44" fillId="2" borderId="38" xfId="38" applyFont="1" applyFill="1" applyBorder="1"/>
    <xf numFmtId="0" fontId="44" fillId="2" borderId="59" xfId="38" applyFont="1" applyFill="1" applyBorder="1"/>
    <xf numFmtId="0" fontId="44" fillId="2" borderId="19" xfId="38" applyFont="1" applyFill="1" applyBorder="1"/>
    <xf numFmtId="0" fontId="44" fillId="2" borderId="12" xfId="38" applyFont="1" applyFill="1" applyBorder="1"/>
    <xf numFmtId="0" fontId="44" fillId="2" borderId="13" xfId="38" applyFont="1" applyFill="1" applyBorder="1"/>
    <xf numFmtId="0" fontId="44" fillId="2" borderId="44" xfId="38" applyFont="1" applyFill="1" applyBorder="1"/>
    <xf numFmtId="0" fontId="11" fillId="2" borderId="5" xfId="38" applyFont="1" applyFill="1" applyBorder="1"/>
    <xf numFmtId="0" fontId="11" fillId="2" borderId="4" xfId="38" applyFont="1" applyFill="1" applyBorder="1"/>
    <xf numFmtId="168" fontId="11" fillId="2" borderId="5" xfId="26" applyNumberFormat="1" applyFont="1" applyFill="1" applyBorder="1"/>
    <xf numFmtId="168" fontId="11" fillId="2" borderId="0" xfId="26" applyNumberFormat="1" applyFont="1" applyFill="1" applyBorder="1"/>
    <xf numFmtId="168" fontId="11" fillId="2" borderId="4" xfId="26" applyNumberFormat="1" applyFont="1" applyFill="1" applyBorder="1"/>
    <xf numFmtId="0" fontId="11" fillId="2" borderId="13" xfId="38" applyFont="1" applyFill="1" applyBorder="1"/>
    <xf numFmtId="168" fontId="11" fillId="2" borderId="19" xfId="26" applyNumberFormat="1" applyFont="1" applyFill="1" applyBorder="1"/>
    <xf numFmtId="168" fontId="11" fillId="2" borderId="12" xfId="26" applyNumberFormat="1" applyFont="1" applyFill="1" applyBorder="1"/>
    <xf numFmtId="168" fontId="11" fillId="2" borderId="13" xfId="26" applyNumberFormat="1" applyFont="1" applyFill="1" applyBorder="1"/>
    <xf numFmtId="4" fontId="11" fillId="0" borderId="0" xfId="38" applyNumberFormat="1" applyFill="1"/>
    <xf numFmtId="0" fontId="11" fillId="0" borderId="0" xfId="38" applyFont="1" applyFill="1"/>
    <xf numFmtId="0" fontId="18" fillId="2" borderId="0" xfId="27" applyFont="1" applyFill="1"/>
    <xf numFmtId="0" fontId="18" fillId="2" borderId="0" xfId="27" applyFill="1"/>
    <xf numFmtId="37" fontId="12" fillId="2" borderId="0" xfId="27" applyNumberFormat="1" applyFont="1" applyFill="1" applyProtection="1"/>
    <xf numFmtId="0" fontId="18" fillId="2" borderId="0" xfId="27" applyFill="1" applyBorder="1"/>
    <xf numFmtId="5" fontId="12" fillId="2" borderId="0" xfId="27" applyNumberFormat="1" applyFont="1" applyFill="1" applyProtection="1"/>
    <xf numFmtId="183" fontId="15" fillId="2" borderId="0" xfId="27" applyNumberFormat="1" applyFont="1" applyFill="1" applyProtection="1">
      <protection locked="0"/>
    </xf>
    <xf numFmtId="0" fontId="12" fillId="2" borderId="0" xfId="27" applyFont="1" applyFill="1" applyProtection="1"/>
    <xf numFmtId="37" fontId="18" fillId="2" borderId="0" xfId="27" applyNumberFormat="1" applyFont="1" applyFill="1" applyProtection="1"/>
    <xf numFmtId="0" fontId="18" fillId="2" borderId="0" xfId="27" applyFont="1" applyFill="1" applyProtection="1"/>
    <xf numFmtId="5" fontId="18" fillId="2" borderId="0" xfId="27" applyNumberFormat="1" applyFont="1" applyFill="1" applyBorder="1" applyProtection="1"/>
    <xf numFmtId="182" fontId="15" fillId="2" borderId="0" xfId="1" applyNumberFormat="1" applyFont="1" applyFill="1" applyProtection="1">
      <protection locked="0"/>
    </xf>
    <xf numFmtId="5" fontId="18" fillId="2" borderId="0" xfId="27" applyNumberFormat="1" applyFont="1" applyFill="1" applyProtection="1"/>
    <xf numFmtId="182" fontId="15" fillId="2" borderId="0" xfId="1" applyNumberFormat="1" applyFont="1" applyFill="1" applyProtection="1"/>
    <xf numFmtId="183" fontId="15" fillId="2" borderId="0" xfId="27" applyNumberFormat="1" applyFont="1" applyFill="1" applyProtection="1"/>
    <xf numFmtId="37" fontId="18" fillId="2" borderId="0" xfId="27" applyNumberFormat="1" applyFill="1"/>
    <xf numFmtId="179" fontId="15" fillId="2" borderId="0" xfId="27" applyNumberFormat="1" applyFont="1" applyFill="1" applyProtection="1"/>
    <xf numFmtId="175" fontId="18" fillId="0" borderId="0" xfId="0" applyNumberFormat="1" applyFont="1" applyFill="1"/>
    <xf numFmtId="5" fontId="18" fillId="0" borderId="12" xfId="27" applyNumberFormat="1" applyFont="1" applyFill="1" applyBorder="1" applyProtection="1"/>
    <xf numFmtId="5" fontId="12" fillId="0" borderId="0" xfId="0" applyNumberFormat="1" applyFont="1" applyFill="1" applyBorder="1" applyAlignment="1" applyProtection="1">
      <alignment horizontal="right"/>
    </xf>
    <xf numFmtId="10" fontId="12" fillId="0" borderId="0" xfId="0" applyNumberFormat="1" applyFont="1" applyFill="1" applyProtection="1"/>
    <xf numFmtId="5" fontId="15" fillId="0" borderId="0" xfId="0" applyNumberFormat="1" applyFont="1" applyFill="1" applyProtection="1">
      <protection locked="0"/>
    </xf>
    <xf numFmtId="168" fontId="0" fillId="0" borderId="0" xfId="0" applyNumberFormat="1" applyFont="1" applyFill="1" applyBorder="1" applyProtection="1"/>
    <xf numFmtId="168" fontId="19" fillId="0" borderId="0" xfId="1" applyNumberFormat="1" applyFont="1" applyFill="1" applyBorder="1" applyProtection="1"/>
    <xf numFmtId="10" fontId="55" fillId="0" borderId="0" xfId="7" applyNumberFormat="1" applyFont="1" applyFill="1" applyBorder="1"/>
    <xf numFmtId="39" fontId="15" fillId="0" borderId="0" xfId="0" applyNumberFormat="1" applyFont="1" applyFill="1" applyProtection="1">
      <protection locked="0"/>
    </xf>
    <xf numFmtId="171" fontId="0" fillId="0" borderId="0" xfId="0" applyNumberFormat="1" applyFill="1" applyBorder="1"/>
    <xf numFmtId="5" fontId="18" fillId="2" borderId="0" xfId="27" applyNumberFormat="1" applyFill="1"/>
    <xf numFmtId="168" fontId="18" fillId="2" borderId="0" xfId="1" applyNumberFormat="1" applyFont="1" applyFill="1"/>
    <xf numFmtId="171" fontId="0" fillId="2" borderId="0" xfId="13" applyNumberFormat="1" applyFont="1" applyFill="1" applyBorder="1"/>
    <xf numFmtId="43" fontId="18" fillId="2" borderId="0" xfId="27" applyNumberFormat="1" applyFill="1"/>
    <xf numFmtId="37" fontId="12" fillId="0" borderId="37" xfId="0" applyNumberFormat="1" applyFont="1" applyFill="1" applyBorder="1" applyProtection="1"/>
    <xf numFmtId="10" fontId="33" fillId="0" borderId="0" xfId="10" applyNumberFormat="1" applyFont="1" applyFill="1" applyProtection="1"/>
    <xf numFmtId="188" fontId="33" fillId="0" borderId="0" xfId="10" applyNumberFormat="1" applyFont="1" applyFill="1" applyProtection="1"/>
    <xf numFmtId="7" fontId="33" fillId="0" borderId="0" xfId="10" applyNumberFormat="1" applyFont="1" applyFill="1" applyProtection="1"/>
    <xf numFmtId="0" fontId="33" fillId="0" borderId="0" xfId="10" applyFont="1" applyFill="1" applyAlignment="1">
      <alignment horizontal="right"/>
    </xf>
    <xf numFmtId="5" fontId="33" fillId="0" borderId="0" xfId="10" applyNumberFormat="1" applyFont="1" applyFill="1"/>
    <xf numFmtId="0" fontId="18" fillId="0" borderId="0" xfId="11" applyFont="1" applyFill="1" applyBorder="1" applyAlignment="1"/>
    <xf numFmtId="5" fontId="18" fillId="0" borderId="0" xfId="0" applyNumberFormat="1" applyFont="1" applyFill="1" applyBorder="1" applyProtection="1"/>
    <xf numFmtId="0" fontId="0" fillId="0" borderId="0" xfId="0" quotePrefix="1" applyFont="1" applyFill="1"/>
    <xf numFmtId="0" fontId="12" fillId="0" borderId="0" xfId="0" quotePrefix="1" applyFont="1" applyFill="1" applyProtection="1"/>
    <xf numFmtId="0" fontId="33" fillId="0" borderId="12" xfId="10" applyFont="1" applyFill="1" applyBorder="1" applyAlignment="1" applyProtection="1">
      <alignment horizontal="center"/>
    </xf>
    <xf numFmtId="0" fontId="33" fillId="0" borderId="51" xfId="10" applyFont="1" applyFill="1" applyBorder="1"/>
    <xf numFmtId="5" fontId="18" fillId="0" borderId="0" xfId="11" applyNumberFormat="1" applyFont="1" applyFill="1" applyBorder="1"/>
    <xf numFmtId="171" fontId="12" fillId="0" borderId="0" xfId="13" applyNumberFormat="1" applyFont="1" applyFill="1" applyBorder="1" applyProtection="1">
      <protection locked="0"/>
    </xf>
    <xf numFmtId="171" fontId="12" fillId="0" borderId="0" xfId="13" applyNumberFormat="1" applyFont="1" applyFill="1" applyProtection="1"/>
    <xf numFmtId="0" fontId="18" fillId="0" borderId="0" xfId="0" quotePrefix="1" applyFont="1" applyFill="1"/>
    <xf numFmtId="10" fontId="61" fillId="0" borderId="0" xfId="13" applyNumberFormat="1" applyFont="1" applyFill="1" applyAlignment="1">
      <alignment horizontal="right"/>
    </xf>
    <xf numFmtId="5" fontId="33" fillId="0" borderId="0" xfId="10" applyNumberFormat="1" applyFont="1" applyFill="1" applyAlignment="1">
      <alignment horizontal="right"/>
    </xf>
    <xf numFmtId="0" fontId="33" fillId="0" borderId="34" xfId="10" applyFont="1" applyFill="1" applyBorder="1" applyAlignment="1">
      <alignment horizontal="center"/>
    </xf>
    <xf numFmtId="43" fontId="37" fillId="0" borderId="0" xfId="1" applyNumberFormat="1" applyFont="1" applyFill="1" applyBorder="1"/>
    <xf numFmtId="43" fontId="44" fillId="0" borderId="0" xfId="1" applyNumberFormat="1" applyFont="1" applyFill="1" applyAlignment="1">
      <alignment horizontal="center"/>
    </xf>
    <xf numFmtId="43" fontId="11" fillId="0" borderId="0" xfId="1" applyAlignment="1">
      <alignment horizontal="center"/>
    </xf>
    <xf numFmtId="43" fontId="11" fillId="0" borderId="0" xfId="1" applyNumberFormat="1" applyFill="1" applyAlignment="1">
      <alignment horizontal="center"/>
    </xf>
    <xf numFmtId="0" fontId="11" fillId="0" borderId="0" xfId="1" applyNumberFormat="1" applyFill="1" applyAlignment="1">
      <alignment horizontal="center"/>
    </xf>
    <xf numFmtId="43" fontId="11" fillId="0" borderId="0" xfId="1" applyFont="1" applyAlignment="1">
      <alignment horizontal="center"/>
    </xf>
    <xf numFmtId="0" fontId="11" fillId="2" borderId="0" xfId="6" applyFill="1" applyAlignment="1">
      <alignment horizontal="center"/>
    </xf>
    <xf numFmtId="43" fontId="11" fillId="2" borderId="0" xfId="6" applyNumberFormat="1" applyFill="1" applyAlignment="1">
      <alignment horizontal="center"/>
    </xf>
    <xf numFmtId="166" fontId="11" fillId="2" borderId="0" xfId="13" applyNumberFormat="1" applyFont="1" applyFill="1" applyAlignment="1">
      <alignment horizontal="center"/>
    </xf>
    <xf numFmtId="43" fontId="11" fillId="0" borderId="0" xfId="6" applyNumberFormat="1" applyFill="1" applyAlignment="1">
      <alignment horizontal="center"/>
    </xf>
    <xf numFmtId="166" fontId="11" fillId="2" borderId="0" xfId="13" applyNumberFormat="1" applyFill="1" applyAlignment="1">
      <alignment horizontal="center"/>
    </xf>
    <xf numFmtId="0" fontId="43" fillId="0" borderId="0" xfId="6" applyFont="1" applyAlignment="1">
      <alignment horizontal="center"/>
    </xf>
    <xf numFmtId="179" fontId="11" fillId="0" borderId="0" xfId="6" applyNumberFormat="1" applyFill="1" applyAlignment="1">
      <alignment horizontal="center"/>
    </xf>
    <xf numFmtId="172" fontId="11" fillId="0" borderId="0" xfId="2" applyNumberFormat="1"/>
    <xf numFmtId="172" fontId="11" fillId="0" borderId="0" xfId="2" applyNumberFormat="1" applyAlignment="1">
      <alignment horizontal="center"/>
    </xf>
    <xf numFmtId="172" fontId="11" fillId="0" borderId="0" xfId="2" applyNumberFormat="1" applyFill="1" applyAlignment="1">
      <alignment horizontal="center"/>
    </xf>
    <xf numFmtId="172" fontId="11" fillId="0" borderId="0" xfId="2" applyNumberFormat="1" applyFill="1"/>
    <xf numFmtId="0" fontId="43" fillId="0" borderId="0" xfId="6" applyFont="1" applyAlignment="1">
      <alignment horizontal="left"/>
    </xf>
    <xf numFmtId="5" fontId="15" fillId="0" borderId="0" xfId="1" applyNumberFormat="1" applyFont="1" applyFill="1" applyBorder="1"/>
    <xf numFmtId="203" fontId="15" fillId="0" borderId="0" xfId="1" applyNumberFormat="1" applyFont="1" applyFill="1" applyBorder="1"/>
    <xf numFmtId="37" fontId="15" fillId="0" borderId="0" xfId="1" applyNumberFormat="1" applyFont="1" applyFill="1" applyBorder="1"/>
    <xf numFmtId="168" fontId="15" fillId="0" borderId="0" xfId="1" applyNumberFormat="1" applyFont="1" applyFill="1" applyBorder="1"/>
    <xf numFmtId="207" fontId="15" fillId="0" borderId="0" xfId="1" applyNumberFormat="1" applyFont="1" applyFill="1" applyBorder="1"/>
    <xf numFmtId="42" fontId="18" fillId="0" borderId="12" xfId="27" applyNumberFormat="1" applyFont="1" applyFill="1" applyBorder="1" applyProtection="1"/>
    <xf numFmtId="5" fontId="33" fillId="0" borderId="0" xfId="9" applyNumberFormat="1" applyFont="1" applyFill="1"/>
    <xf numFmtId="186" fontId="33" fillId="0" borderId="28" xfId="9" applyNumberFormat="1" applyFont="1" applyFill="1" applyBorder="1" applyProtection="1"/>
    <xf numFmtId="0" fontId="85" fillId="0" borderId="0" xfId="0" applyFont="1" applyFill="1" applyProtection="1"/>
    <xf numFmtId="0" fontId="0" fillId="0" borderId="12" xfId="0" applyFill="1" applyBorder="1" applyProtection="1"/>
    <xf numFmtId="165" fontId="12" fillId="0" borderId="12" xfId="2" applyNumberFormat="1" applyFont="1" applyFill="1" applyBorder="1" applyProtection="1"/>
    <xf numFmtId="165" fontId="12" fillId="0" borderId="0" xfId="2" applyNumberFormat="1" applyFont="1" applyFill="1" applyBorder="1" applyProtection="1"/>
    <xf numFmtId="0" fontId="85" fillId="0" borderId="0" xfId="0" applyFont="1" applyFill="1" applyAlignment="1" applyProtection="1">
      <alignment horizontal="right"/>
    </xf>
    <xf numFmtId="0" fontId="12" fillId="0" borderId="0" xfId="0" applyFont="1" applyFill="1" applyAlignment="1" applyProtection="1">
      <alignment horizontal="right"/>
    </xf>
    <xf numFmtId="0" fontId="13" fillId="0" borderId="0" xfId="0" applyFont="1" applyFill="1" applyAlignment="1" applyProtection="1">
      <alignment horizontal="right"/>
    </xf>
    <xf numFmtId="168" fontId="12" fillId="0" borderId="0" xfId="1" applyNumberFormat="1" applyFont="1" applyFill="1" applyAlignment="1" applyProtection="1">
      <alignment horizontal="right"/>
    </xf>
    <xf numFmtId="165" fontId="11" fillId="0" borderId="0" xfId="6" applyNumberFormat="1" applyFill="1"/>
    <xf numFmtId="168" fontId="20" fillId="0" borderId="0" xfId="0" applyNumberFormat="1" applyFont="1" applyFill="1"/>
    <xf numFmtId="0" fontId="0" fillId="0" borderId="56" xfId="0" applyFill="1" applyBorder="1"/>
    <xf numFmtId="0" fontId="18" fillId="0" borderId="56" xfId="0" applyFont="1" applyFill="1" applyBorder="1" applyAlignment="1">
      <alignment horizontal="center"/>
    </xf>
    <xf numFmtId="0" fontId="12" fillId="0" borderId="0" xfId="0" quotePrefix="1" applyFont="1" applyFill="1" applyAlignment="1" applyProtection="1">
      <alignment horizontal="right"/>
    </xf>
    <xf numFmtId="168" fontId="13" fillId="0" borderId="0" xfId="1" applyNumberFormat="1" applyFont="1" applyFill="1" applyAlignment="1" applyProtection="1">
      <alignment horizontal="right"/>
    </xf>
    <xf numFmtId="3" fontId="85" fillId="0" borderId="0" xfId="0" applyNumberFormat="1" applyFont="1" applyFill="1"/>
    <xf numFmtId="0" fontId="86" fillId="0" borderId="0" xfId="0" applyFont="1" applyFill="1" applyAlignment="1" applyProtection="1">
      <alignment horizontal="right"/>
    </xf>
    <xf numFmtId="10" fontId="12" fillId="0" borderId="37" xfId="13" applyNumberFormat="1" applyFont="1" applyFill="1" applyBorder="1" applyProtection="1">
      <protection locked="0"/>
    </xf>
    <xf numFmtId="10" fontId="19" fillId="0" borderId="12" xfId="13" applyNumberFormat="1" applyFont="1" applyFill="1" applyBorder="1"/>
    <xf numFmtId="10" fontId="19" fillId="0" borderId="12" xfId="11" applyNumberFormat="1" applyFill="1" applyBorder="1"/>
    <xf numFmtId="10" fontId="12" fillId="0" borderId="12" xfId="13" applyNumberFormat="1" applyFont="1" applyFill="1" applyBorder="1" applyProtection="1">
      <protection locked="0"/>
    </xf>
    <xf numFmtId="0" fontId="49" fillId="0" borderId="0" xfId="11" quotePrefix="1" applyFont="1" applyFill="1" applyBorder="1" applyAlignment="1">
      <alignment horizontal="center"/>
    </xf>
    <xf numFmtId="10" fontId="0" fillId="0" borderId="38" xfId="13" applyNumberFormat="1" applyFont="1" applyFill="1" applyBorder="1"/>
    <xf numFmtId="0" fontId="48" fillId="0" borderId="0" xfId="11" quotePrefix="1" applyFont="1" applyFill="1" applyAlignment="1">
      <alignment horizontal="center"/>
    </xf>
    <xf numFmtId="10" fontId="19" fillId="0" borderId="0" xfId="11" applyNumberFormat="1" applyFont="1" applyFill="1"/>
    <xf numFmtId="183" fontId="15" fillId="0" borderId="0" xfId="2" applyNumberFormat="1" applyFont="1" applyFill="1" applyBorder="1"/>
    <xf numFmtId="167" fontId="13" fillId="0" borderId="0" xfId="2" applyNumberFormat="1" applyFont="1" applyFill="1" applyBorder="1" applyProtection="1"/>
    <xf numFmtId="0" fontId="51" fillId="0" borderId="0" xfId="0" applyFont="1" applyFill="1" applyAlignment="1"/>
    <xf numFmtId="0" fontId="52" fillId="0" borderId="0" xfId="0" quotePrefix="1" applyNumberFormat="1" applyFont="1" applyFill="1" applyAlignment="1"/>
    <xf numFmtId="0" fontId="34" fillId="0" borderId="0" xfId="0" quotePrefix="1" applyFont="1" applyFill="1" applyAlignment="1" applyProtection="1"/>
    <xf numFmtId="175" fontId="18" fillId="0" borderId="0" xfId="0" applyNumberFormat="1" applyFont="1" applyFill="1" applyBorder="1"/>
    <xf numFmtId="5" fontId="12" fillId="0" borderId="66" xfId="0" applyNumberFormat="1" applyFont="1" applyFill="1" applyBorder="1" applyProtection="1"/>
    <xf numFmtId="0" fontId="18" fillId="0" borderId="0" xfId="11" applyFont="1" applyFill="1" applyBorder="1"/>
    <xf numFmtId="49" fontId="87" fillId="3" borderId="67" xfId="0" applyNumberFormat="1" applyFont="1" applyFill="1" applyBorder="1" applyAlignment="1">
      <alignment horizontal="left"/>
    </xf>
    <xf numFmtId="3" fontId="87" fillId="3" borderId="67" xfId="0" applyNumberFormat="1" applyFont="1" applyFill="1" applyBorder="1" applyAlignment="1">
      <alignment horizontal="right"/>
    </xf>
    <xf numFmtId="209" fontId="87" fillId="3" borderId="67" xfId="0" applyNumberFormat="1" applyFont="1" applyFill="1" applyBorder="1" applyAlignment="1">
      <alignment horizontal="right"/>
    </xf>
    <xf numFmtId="192" fontId="87" fillId="3" borderId="67" xfId="0" applyNumberFormat="1" applyFont="1" applyFill="1" applyBorder="1" applyAlignment="1">
      <alignment horizontal="right"/>
    </xf>
    <xf numFmtId="0" fontId="18" fillId="0" borderId="68" xfId="0" applyFont="1" applyFill="1" applyBorder="1"/>
    <xf numFmtId="192" fontId="87" fillId="3" borderId="69" xfId="0" applyNumberFormat="1" applyFont="1" applyFill="1" applyBorder="1" applyAlignment="1">
      <alignment horizontal="right"/>
    </xf>
    <xf numFmtId="0" fontId="18" fillId="0" borderId="59" xfId="0" applyFont="1" applyFill="1" applyBorder="1"/>
    <xf numFmtId="0" fontId="18" fillId="0" borderId="44" xfId="0" applyFont="1" applyFill="1" applyBorder="1"/>
    <xf numFmtId="0" fontId="18" fillId="0" borderId="38" xfId="0" applyFont="1" applyFill="1" applyBorder="1" applyAlignment="1" applyProtection="1">
      <alignment horizontal="center"/>
    </xf>
    <xf numFmtId="172" fontId="45" fillId="0" borderId="0" xfId="1" applyNumberFormat="1" applyFont="1" applyFill="1"/>
    <xf numFmtId="0" fontId="11" fillId="0" borderId="0" xfId="6" applyFont="1" applyFill="1" applyAlignment="1">
      <alignment horizontal="center"/>
    </xf>
    <xf numFmtId="0" fontId="11" fillId="0" borderId="0" xfId="1" applyNumberFormat="1" applyFill="1" applyAlignment="1">
      <alignment horizontal="left"/>
    </xf>
    <xf numFmtId="168" fontId="11" fillId="0" borderId="0" xfId="6" applyNumberFormat="1" applyFill="1" applyAlignment="1">
      <alignment horizontal="center"/>
    </xf>
    <xf numFmtId="172" fontId="11" fillId="2" borderId="0" xfId="1" applyNumberFormat="1" applyFill="1"/>
    <xf numFmtId="172" fontId="45" fillId="2" borderId="0" xfId="1" applyNumberFormat="1" applyFont="1" applyFill="1"/>
    <xf numFmtId="172" fontId="11" fillId="2" borderId="0" xfId="2" applyNumberFormat="1" applyFill="1"/>
    <xf numFmtId="44" fontId="11" fillId="2" borderId="0" xfId="2" applyFill="1"/>
    <xf numFmtId="168" fontId="11" fillId="2" borderId="0" xfId="1" applyNumberFormat="1" applyFont="1" applyFill="1"/>
    <xf numFmtId="168" fontId="45" fillId="2" borderId="0" xfId="1" applyNumberFormat="1" applyFont="1" applyFill="1" applyAlignment="1">
      <alignment horizontal="left"/>
    </xf>
    <xf numFmtId="168" fontId="45" fillId="2" borderId="0" xfId="1" applyNumberFormat="1" applyFont="1" applyFill="1"/>
    <xf numFmtId="0" fontId="48" fillId="0" borderId="0" xfId="11" quotePrefix="1" applyFont="1" applyFill="1" applyBorder="1" applyAlignment="1">
      <alignment horizontal="center"/>
    </xf>
    <xf numFmtId="179" fontId="11" fillId="2" borderId="0" xfId="6" applyNumberFormat="1" applyFill="1" applyAlignment="1">
      <alignment horizontal="center"/>
    </xf>
    <xf numFmtId="172" fontId="46" fillId="2" borderId="0" xfId="1" applyNumberFormat="1" applyFont="1" applyFill="1"/>
    <xf numFmtId="0" fontId="11" fillId="2" borderId="0" xfId="6" applyFont="1" applyFill="1" applyAlignment="1">
      <alignment horizontal="center"/>
    </xf>
    <xf numFmtId="210" fontId="18" fillId="0" borderId="36" xfId="27" applyNumberFormat="1" applyFont="1" applyFill="1" applyBorder="1"/>
    <xf numFmtId="210" fontId="18" fillId="0" borderId="38" xfId="27" applyNumberFormat="1" applyFont="1" applyFill="1" applyBorder="1"/>
    <xf numFmtId="210" fontId="18" fillId="0" borderId="5" xfId="27" applyNumberFormat="1" applyFont="1" applyFill="1" applyBorder="1"/>
    <xf numFmtId="210" fontId="18" fillId="0" borderId="4" xfId="27" applyNumberFormat="1" applyFont="1" applyFill="1" applyBorder="1"/>
    <xf numFmtId="210" fontId="18" fillId="0" borderId="19" xfId="27" applyNumberFormat="1" applyFont="1" applyFill="1" applyBorder="1"/>
    <xf numFmtId="210" fontId="18" fillId="0" borderId="13" xfId="27" applyNumberFormat="1" applyFont="1" applyFill="1" applyBorder="1"/>
    <xf numFmtId="210" fontId="18" fillId="0" borderId="11" xfId="27" applyNumberFormat="1" applyFont="1" applyFill="1" applyBorder="1"/>
    <xf numFmtId="210" fontId="18" fillId="0" borderId="0" xfId="27" applyNumberFormat="1" applyFont="1" applyFill="1" applyBorder="1"/>
    <xf numFmtId="210" fontId="18" fillId="0" borderId="30" xfId="27" applyNumberFormat="1" applyFont="1" applyFill="1" applyBorder="1"/>
    <xf numFmtId="210" fontId="18" fillId="0" borderId="12" xfId="27" applyNumberFormat="1" applyFont="1" applyFill="1" applyBorder="1"/>
    <xf numFmtId="210" fontId="18" fillId="0" borderId="21" xfId="27" applyNumberFormat="1" applyFont="1" applyFill="1" applyBorder="1"/>
    <xf numFmtId="210" fontId="18" fillId="0" borderId="0" xfId="27" applyNumberFormat="1" applyFont="1" applyFill="1"/>
    <xf numFmtId="210" fontId="18" fillId="0" borderId="31" xfId="27" applyNumberFormat="1" applyFont="1" applyFill="1" applyBorder="1"/>
    <xf numFmtId="8" fontId="15" fillId="0" borderId="0" xfId="2" applyNumberFormat="1" applyFont="1" applyFill="1"/>
    <xf numFmtId="8" fontId="37" fillId="0" borderId="0" xfId="0" applyNumberFormat="1" applyFont="1" applyFill="1" applyProtection="1">
      <protection locked="0"/>
    </xf>
    <xf numFmtId="0" fontId="11" fillId="2" borderId="0" xfId="6" applyFont="1" applyFill="1"/>
    <xf numFmtId="0" fontId="18" fillId="0" borderId="12" xfId="27" applyFont="1" applyFill="1" applyBorder="1" applyAlignment="1" applyProtection="1">
      <alignment horizontal="centerContinuous"/>
    </xf>
    <xf numFmtId="17" fontId="18" fillId="0" borderId="0" xfId="27" applyNumberFormat="1" applyFont="1" applyFill="1" applyBorder="1" applyAlignment="1" applyProtection="1">
      <alignment horizontal="right"/>
    </xf>
    <xf numFmtId="37" fontId="18" fillId="0" borderId="28" xfId="27" applyNumberFormat="1" applyFont="1" applyFill="1" applyBorder="1" applyProtection="1"/>
    <xf numFmtId="17" fontId="18" fillId="0" borderId="12" xfId="27" applyNumberFormat="1" applyFont="1" applyFill="1" applyBorder="1" applyAlignment="1" applyProtection="1">
      <alignment horizontal="right"/>
    </xf>
    <xf numFmtId="0" fontId="18" fillId="0" borderId="12" xfId="27" applyFont="1" applyFill="1" applyBorder="1" applyAlignment="1">
      <alignment horizontal="right"/>
    </xf>
    <xf numFmtId="16" fontId="18" fillId="0" borderId="12" xfId="27" applyNumberFormat="1" applyFont="1" applyFill="1" applyBorder="1" applyAlignment="1" applyProtection="1">
      <alignment horizontal="centerContinuous"/>
    </xf>
    <xf numFmtId="0" fontId="18" fillId="0" borderId="12" xfId="27" applyFont="1" applyFill="1" applyBorder="1" applyAlignment="1" applyProtection="1">
      <alignment horizontal="left"/>
    </xf>
    <xf numFmtId="208" fontId="18" fillId="0" borderId="11" xfId="27" applyNumberFormat="1" applyFont="1" applyFill="1" applyBorder="1"/>
    <xf numFmtId="165" fontId="45" fillId="2" borderId="0" xfId="1" applyNumberFormat="1" applyFont="1" applyFill="1"/>
    <xf numFmtId="0" fontId="19" fillId="0" borderId="0" xfId="11" applyFont="1" applyFill="1" applyBorder="1" applyAlignment="1">
      <alignment horizontal="center"/>
    </xf>
    <xf numFmtId="211" fontId="15" fillId="0" borderId="0" xfId="1" applyNumberFormat="1" applyFont="1" applyFill="1" applyBorder="1"/>
    <xf numFmtId="0" fontId="18" fillId="0" borderId="0" xfId="0" applyFont="1" applyFill="1" applyAlignment="1">
      <alignment horizontal="left" wrapText="1"/>
    </xf>
    <xf numFmtId="49" fontId="14" fillId="0" borderId="0" xfId="8" applyNumberFormat="1" applyFont="1" applyFill="1" applyBorder="1"/>
    <xf numFmtId="49" fontId="12" fillId="0" borderId="0" xfId="8" applyNumberFormat="1" applyFont="1" applyFill="1"/>
    <xf numFmtId="37" fontId="0" fillId="0" borderId="0" xfId="0" applyNumberFormat="1"/>
    <xf numFmtId="0" fontId="18" fillId="0" borderId="0" xfId="0" applyFont="1" applyFill="1" applyAlignment="1">
      <alignment horizontal="left" wrapText="1"/>
    </xf>
    <xf numFmtId="49" fontId="87" fillId="0" borderId="67" xfId="0" applyNumberFormat="1" applyFont="1" applyFill="1" applyBorder="1" applyAlignment="1">
      <alignment horizontal="left"/>
    </xf>
    <xf numFmtId="3" fontId="87" fillId="0" borderId="67" xfId="0" applyNumberFormat="1" applyFont="1" applyFill="1" applyBorder="1" applyAlignment="1">
      <alignment horizontal="right"/>
    </xf>
    <xf numFmtId="209" fontId="87" fillId="0" borderId="67" xfId="0" applyNumberFormat="1" applyFont="1" applyFill="1" applyBorder="1" applyAlignment="1">
      <alignment horizontal="right"/>
    </xf>
    <xf numFmtId="192" fontId="87" fillId="0" borderId="67" xfId="0" applyNumberFormat="1" applyFont="1" applyFill="1" applyBorder="1" applyAlignment="1">
      <alignment horizontal="right"/>
    </xf>
    <xf numFmtId="9" fontId="11" fillId="0" borderId="0" xfId="13" applyFill="1"/>
    <xf numFmtId="37" fontId="16" fillId="0" borderId="0" xfId="27" applyNumberFormat="1" applyFont="1" applyFill="1" applyBorder="1" applyProtection="1"/>
    <xf numFmtId="38" fontId="0" fillId="0" borderId="0" xfId="0" applyNumberFormat="1" applyBorder="1"/>
    <xf numFmtId="3" fontId="0" fillId="0" borderId="0" xfId="0" applyNumberFormat="1" applyBorder="1"/>
    <xf numFmtId="49" fontId="12" fillId="0" borderId="0" xfId="24" applyNumberFormat="1" applyFont="1"/>
    <xf numFmtId="38" fontId="70" fillId="0" borderId="0" xfId="0" applyNumberFormat="1" applyFont="1" applyBorder="1"/>
    <xf numFmtId="3" fontId="70" fillId="0" borderId="0" xfId="0" applyNumberFormat="1" applyFont="1" applyBorder="1"/>
    <xf numFmtId="49" fontId="12" fillId="0" borderId="0" xfId="24" applyNumberFormat="1" applyFont="1" applyBorder="1"/>
    <xf numFmtId="3" fontId="20" fillId="0" borderId="0" xfId="0" applyNumberFormat="1" applyFont="1" applyBorder="1"/>
    <xf numFmtId="0" fontId="15" fillId="0" borderId="0" xfId="1" applyNumberFormat="1" applyFont="1" applyFill="1" applyBorder="1"/>
    <xf numFmtId="43" fontId="0" fillId="0" borderId="0" xfId="0" applyNumberFormat="1" applyBorder="1"/>
    <xf numFmtId="10" fontId="0" fillId="0" borderId="0" xfId="0" applyNumberFormat="1"/>
    <xf numFmtId="0" fontId="44" fillId="0" borderId="0" xfId="46" applyFont="1" applyFill="1" applyAlignment="1">
      <alignment horizontal="left"/>
    </xf>
    <xf numFmtId="0" fontId="89" fillId="0" borderId="0" xfId="46" applyFont="1" applyFill="1"/>
    <xf numFmtId="0" fontId="11" fillId="0" borderId="0" xfId="46" applyFont="1" applyFill="1"/>
    <xf numFmtId="0" fontId="8" fillId="0" borderId="0" xfId="46"/>
    <xf numFmtId="0" fontId="44" fillId="0" borderId="0" xfId="46" applyFont="1" applyFill="1" applyAlignment="1">
      <alignment horizontal="centerContinuous"/>
    </xf>
    <xf numFmtId="37" fontId="44" fillId="0" borderId="0" xfId="46" applyNumberFormat="1" applyFont="1" applyFill="1" applyAlignment="1" applyProtection="1">
      <alignment horizontal="centerContinuous"/>
      <protection locked="0"/>
    </xf>
    <xf numFmtId="1" fontId="44" fillId="0" borderId="0" xfId="46" applyNumberFormat="1" applyFont="1" applyFill="1" applyAlignment="1">
      <alignment horizontal="centerContinuous"/>
    </xf>
    <xf numFmtId="212" fontId="44" fillId="0" borderId="0" xfId="46" applyNumberFormat="1" applyFont="1" applyFill="1" applyAlignment="1" applyProtection="1">
      <alignment horizontal="centerContinuous"/>
      <protection locked="0"/>
    </xf>
    <xf numFmtId="2" fontId="44" fillId="0" borderId="0" xfId="46" applyNumberFormat="1" applyFont="1" applyFill="1" applyAlignment="1">
      <alignment horizontal="centerContinuous"/>
    </xf>
    <xf numFmtId="0" fontId="11" fillId="0" borderId="0" xfId="46" applyFont="1" applyFill="1" applyProtection="1">
      <protection locked="0"/>
    </xf>
    <xf numFmtId="0" fontId="11" fillId="0" borderId="0" xfId="46" applyFont="1" applyFill="1" applyAlignment="1" applyProtection="1">
      <alignment horizontal="center"/>
      <protection locked="0"/>
    </xf>
    <xf numFmtId="41" fontId="11" fillId="0" borderId="70" xfId="47" applyFont="1" applyFill="1" applyBorder="1" applyProtection="1">
      <protection locked="0"/>
    </xf>
    <xf numFmtId="41" fontId="11" fillId="0" borderId="70" xfId="47" applyFont="1" applyFill="1" applyBorder="1" applyAlignment="1" applyProtection="1">
      <alignment horizontal="center"/>
      <protection locked="0"/>
    </xf>
    <xf numFmtId="41" fontId="11" fillId="0" borderId="71" xfId="47" applyFont="1" applyFill="1" applyBorder="1" applyAlignment="1" applyProtection="1">
      <alignment horizontal="center"/>
      <protection locked="0"/>
    </xf>
    <xf numFmtId="41" fontId="11" fillId="0" borderId="72" xfId="47" applyFont="1" applyFill="1" applyBorder="1" applyAlignment="1" applyProtection="1">
      <alignment horizontal="center"/>
      <protection locked="0"/>
    </xf>
    <xf numFmtId="41" fontId="11" fillId="0" borderId="72" xfId="47" applyFont="1" applyFill="1" applyBorder="1" applyProtection="1">
      <protection locked="0"/>
    </xf>
    <xf numFmtId="213" fontId="11" fillId="0" borderId="73" xfId="47" applyNumberFormat="1" applyFont="1" applyFill="1" applyBorder="1" applyAlignment="1" applyProtection="1">
      <alignment horizontal="center"/>
      <protection locked="0"/>
    </xf>
    <xf numFmtId="41" fontId="11" fillId="0" borderId="73" xfId="47" applyFont="1" applyFill="1" applyBorder="1" applyAlignment="1" applyProtection="1">
      <alignment horizontal="center"/>
      <protection locked="0"/>
    </xf>
    <xf numFmtId="41" fontId="11" fillId="0" borderId="73" xfId="47" applyFont="1" applyFill="1" applyBorder="1" applyProtection="1">
      <protection locked="0"/>
    </xf>
    <xf numFmtId="37" fontId="11" fillId="0" borderId="73" xfId="47" applyNumberFormat="1" applyFont="1" applyFill="1" applyBorder="1" applyProtection="1">
      <protection locked="0"/>
    </xf>
    <xf numFmtId="10" fontId="11" fillId="0" borderId="73" xfId="47" applyNumberFormat="1" applyFont="1" applyFill="1" applyBorder="1" applyProtection="1">
      <protection locked="0"/>
    </xf>
    <xf numFmtId="39" fontId="11" fillId="0" borderId="73" xfId="47" applyNumberFormat="1" applyFont="1" applyFill="1" applyBorder="1" applyProtection="1">
      <protection locked="0"/>
    </xf>
    <xf numFmtId="37" fontId="11" fillId="0" borderId="74" xfId="47" applyNumberFormat="1" applyFont="1" applyFill="1" applyBorder="1" applyProtection="1">
      <protection locked="0"/>
    </xf>
    <xf numFmtId="10" fontId="11" fillId="0" borderId="75" xfId="47" applyNumberFormat="1" applyFont="1" applyFill="1" applyBorder="1" applyProtection="1">
      <protection locked="0"/>
    </xf>
    <xf numFmtId="168" fontId="0" fillId="0" borderId="0" xfId="48" applyNumberFormat="1" applyFont="1"/>
    <xf numFmtId="43" fontId="0" fillId="0" borderId="0" xfId="48" applyFont="1"/>
    <xf numFmtId="3" fontId="8" fillId="0" borderId="0" xfId="46" applyNumberFormat="1"/>
    <xf numFmtId="10" fontId="8" fillId="0" borderId="0" xfId="46" applyNumberFormat="1"/>
    <xf numFmtId="37" fontId="11" fillId="0" borderId="73" xfId="47" applyNumberFormat="1" applyFont="1" applyFill="1" applyBorder="1" applyAlignment="1" applyProtection="1">
      <alignment horizontal="center"/>
      <protection locked="0"/>
    </xf>
    <xf numFmtId="10" fontId="11" fillId="0" borderId="76" xfId="47" applyNumberFormat="1" applyFont="1" applyFill="1" applyBorder="1" applyProtection="1">
      <protection locked="0"/>
    </xf>
    <xf numFmtId="41" fontId="11" fillId="0" borderId="73" xfId="47" quotePrefix="1" applyFont="1" applyFill="1" applyBorder="1" applyAlignment="1" applyProtection="1">
      <alignment horizontal="center"/>
      <protection locked="0"/>
    </xf>
    <xf numFmtId="0" fontId="11" fillId="0" borderId="73" xfId="47" applyNumberFormat="1" applyFont="1" applyFill="1" applyBorder="1" applyAlignment="1" applyProtection="1">
      <alignment horizontal="center"/>
      <protection locked="0"/>
    </xf>
    <xf numFmtId="37" fontId="11" fillId="0" borderId="71" xfId="47" applyNumberFormat="1" applyFont="1" applyFill="1" applyBorder="1" applyAlignment="1" applyProtection="1">
      <alignment horizontal="center"/>
      <protection locked="0"/>
    </xf>
    <xf numFmtId="41" fontId="11" fillId="0" borderId="71" xfId="47" applyFont="1" applyFill="1" applyBorder="1" applyProtection="1">
      <protection locked="0"/>
    </xf>
    <xf numFmtId="37" fontId="11" fillId="0" borderId="71" xfId="47" applyNumberFormat="1" applyFont="1" applyFill="1" applyBorder="1" applyProtection="1">
      <protection locked="0"/>
    </xf>
    <xf numFmtId="39" fontId="11" fillId="0" borderId="71" xfId="47" applyNumberFormat="1" applyFont="1" applyFill="1" applyBorder="1" applyProtection="1">
      <protection locked="0"/>
    </xf>
    <xf numFmtId="41" fontId="11" fillId="0" borderId="77" xfId="47" applyFont="1" applyFill="1" applyBorder="1" applyProtection="1">
      <protection locked="0"/>
    </xf>
    <xf numFmtId="10" fontId="11" fillId="0" borderId="78" xfId="47" applyNumberFormat="1" applyFont="1" applyFill="1" applyBorder="1" applyProtection="1">
      <protection locked="0"/>
    </xf>
    <xf numFmtId="10" fontId="11" fillId="0" borderId="71" xfId="49" applyNumberFormat="1" applyFont="1" applyFill="1" applyBorder="1" applyProtection="1">
      <protection locked="0"/>
    </xf>
    <xf numFmtId="37" fontId="11" fillId="0" borderId="72" xfId="47" applyNumberFormat="1" applyFont="1" applyFill="1" applyBorder="1" applyAlignment="1" applyProtection="1">
      <alignment horizontal="center"/>
      <protection locked="0"/>
    </xf>
    <xf numFmtId="5" fontId="11" fillId="0" borderId="72" xfId="47" applyNumberFormat="1" applyFont="1" applyFill="1" applyBorder="1" applyProtection="1">
      <protection locked="0"/>
    </xf>
    <xf numFmtId="10" fontId="11" fillId="0" borderId="72" xfId="47" applyNumberFormat="1" applyFont="1" applyFill="1" applyBorder="1" applyProtection="1">
      <protection locked="0"/>
    </xf>
    <xf numFmtId="39" fontId="11" fillId="0" borderId="72" xfId="47" applyNumberFormat="1" applyFont="1" applyFill="1" applyBorder="1" applyProtection="1">
      <protection locked="0"/>
    </xf>
    <xf numFmtId="37" fontId="11" fillId="0" borderId="79" xfId="47" applyNumberFormat="1" applyFont="1" applyFill="1" applyBorder="1" applyProtection="1">
      <protection locked="0"/>
    </xf>
    <xf numFmtId="10" fontId="11" fillId="0" borderId="80" xfId="49" applyNumberFormat="1" applyFont="1" applyFill="1" applyBorder="1" applyProtection="1">
      <protection locked="0"/>
    </xf>
    <xf numFmtId="37" fontId="11" fillId="0" borderId="0" xfId="46" applyNumberFormat="1" applyFont="1" applyFill="1" applyProtection="1">
      <protection locked="0"/>
    </xf>
    <xf numFmtId="171" fontId="11" fillId="0" borderId="0" xfId="49" applyNumberFormat="1" applyFont="1" applyFill="1" applyProtection="1">
      <protection locked="0"/>
    </xf>
    <xf numFmtId="9" fontId="11" fillId="0" borderId="0" xfId="49" applyFont="1" applyFill="1" applyProtection="1">
      <protection locked="0"/>
    </xf>
    <xf numFmtId="0" fontId="91" fillId="0" borderId="0" xfId="46" applyFont="1" applyFill="1" applyProtection="1">
      <protection locked="0"/>
    </xf>
    <xf numFmtId="0" fontId="44" fillId="0" borderId="0" xfId="46" applyFont="1" applyFill="1" applyAlignment="1" applyProtection="1">
      <alignment horizontal="centerContinuous"/>
      <protection locked="0"/>
    </xf>
    <xf numFmtId="195" fontId="89" fillId="0" borderId="0" xfId="49" quotePrefix="1" applyNumberFormat="1" applyFont="1" applyFill="1" applyAlignment="1">
      <alignment horizontal="centerContinuous"/>
    </xf>
    <xf numFmtId="1" fontId="89" fillId="0" borderId="0" xfId="46" quotePrefix="1" applyNumberFormat="1" applyFont="1" applyFill="1" applyAlignment="1">
      <alignment horizontal="centerContinuous"/>
    </xf>
    <xf numFmtId="10" fontId="11" fillId="0" borderId="71" xfId="47" applyNumberFormat="1" applyFont="1" applyFill="1" applyBorder="1" applyProtection="1">
      <protection locked="0"/>
    </xf>
    <xf numFmtId="37" fontId="11" fillId="0" borderId="72" xfId="47" applyNumberFormat="1" applyFont="1" applyFill="1" applyBorder="1" applyProtection="1">
      <protection locked="0"/>
    </xf>
    <xf numFmtId="1" fontId="44" fillId="0" borderId="0" xfId="46" applyNumberFormat="1" applyFont="1" applyFill="1"/>
    <xf numFmtId="0" fontId="44" fillId="0" borderId="0" xfId="46" applyFont="1" applyFill="1" applyAlignment="1">
      <alignment horizontal="center"/>
    </xf>
    <xf numFmtId="37" fontId="44" fillId="0" borderId="0" xfId="46" applyNumberFormat="1" applyFont="1" applyFill="1" applyAlignment="1" applyProtection="1">
      <alignment horizontal="centerContinuous"/>
    </xf>
    <xf numFmtId="1" fontId="44" fillId="0" borderId="0" xfId="46" applyNumberFormat="1" applyFont="1" applyFill="1" applyAlignment="1"/>
    <xf numFmtId="1" fontId="92" fillId="0" borderId="0" xfId="46" quotePrefix="1" applyNumberFormat="1" applyFont="1" applyFill="1" applyAlignment="1">
      <alignment horizontal="center"/>
    </xf>
    <xf numFmtId="37" fontId="44" fillId="0" borderId="0" xfId="46" applyNumberFormat="1" applyFont="1" applyFill="1" applyProtection="1"/>
    <xf numFmtId="37" fontId="44" fillId="0" borderId="0" xfId="46" applyNumberFormat="1" applyFont="1" applyFill="1" applyAlignment="1" applyProtection="1">
      <alignment horizontal="center"/>
    </xf>
    <xf numFmtId="1" fontId="11" fillId="0" borderId="0" xfId="46" applyNumberFormat="1" applyFont="1" applyFill="1" applyAlignment="1">
      <alignment horizontal="center"/>
    </xf>
    <xf numFmtId="0" fontId="44" fillId="0" borderId="56" xfId="46" applyFont="1" applyFill="1" applyBorder="1" applyAlignment="1">
      <alignment horizontal="center"/>
    </xf>
    <xf numFmtId="0" fontId="44" fillId="0" borderId="56" xfId="46" applyFont="1" applyFill="1" applyBorder="1" applyAlignment="1">
      <alignment horizontal="center" wrapText="1"/>
    </xf>
    <xf numFmtId="1" fontId="93" fillId="0" borderId="0" xfId="46" applyNumberFormat="1" applyFont="1" applyFill="1" applyAlignment="1">
      <alignment horizontal="centerContinuous"/>
    </xf>
    <xf numFmtId="168" fontId="44" fillId="0" borderId="0" xfId="50" applyNumberFormat="1" applyFont="1" applyFill="1" applyBorder="1"/>
    <xf numFmtId="1" fontId="42" fillId="0" borderId="0" xfId="46" applyNumberFormat="1" applyFont="1" applyFill="1" applyAlignment="1">
      <alignment horizontal="centerContinuous"/>
    </xf>
    <xf numFmtId="1" fontId="94" fillId="0" borderId="0" xfId="46" applyNumberFormat="1" applyFont="1" applyFill="1" applyBorder="1"/>
    <xf numFmtId="10" fontId="11" fillId="0" borderId="0" xfId="51" applyNumberFormat="1" applyFont="1" applyFill="1" applyAlignment="1">
      <alignment horizontal="right"/>
    </xf>
    <xf numFmtId="168" fontId="11" fillId="0" borderId="0" xfId="50" applyNumberFormat="1" applyFont="1" applyFill="1"/>
    <xf numFmtId="1" fontId="11" fillId="0" borderId="0" xfId="46" applyNumberFormat="1" applyFont="1" applyFill="1"/>
    <xf numFmtId="43" fontId="11" fillId="0" borderId="0" xfId="50" applyNumberFormat="1" applyFont="1" applyFill="1"/>
    <xf numFmtId="1" fontId="11" fillId="0" borderId="0" xfId="46" quotePrefix="1" applyNumberFormat="1" applyFont="1" applyFill="1" applyAlignment="1">
      <alignment horizontal="left"/>
    </xf>
    <xf numFmtId="43" fontId="11" fillId="0" borderId="0" xfId="51" applyNumberFormat="1" applyFont="1" applyFill="1"/>
    <xf numFmtId="1" fontId="11" fillId="0" borderId="0" xfId="46" applyNumberFormat="1" applyFont="1" applyFill="1" applyAlignment="1">
      <alignment horizontal="left"/>
    </xf>
    <xf numFmtId="0" fontId="90" fillId="0" borderId="0" xfId="46" applyFont="1" applyFill="1"/>
    <xf numFmtId="43" fontId="11" fillId="0" borderId="0" xfId="51" applyNumberFormat="1" applyFont="1" applyFill="1" applyBorder="1"/>
    <xf numFmtId="1" fontId="94" fillId="0" borderId="0" xfId="46" applyNumberFormat="1" applyFont="1" applyFill="1"/>
    <xf numFmtId="43" fontId="42" fillId="0" borderId="0" xfId="51" applyNumberFormat="1" applyFont="1" applyFill="1"/>
    <xf numFmtId="1" fontId="11" fillId="0" borderId="0" xfId="46" applyNumberFormat="1" applyFont="1" applyFill="1" applyBorder="1"/>
    <xf numFmtId="1" fontId="42" fillId="0" borderId="0" xfId="46" applyNumberFormat="1" applyFont="1" applyFill="1"/>
    <xf numFmtId="0" fontId="90" fillId="0" borderId="0" xfId="46" applyFont="1" applyFill="1" applyBorder="1"/>
    <xf numFmtId="10" fontId="11" fillId="0" borderId="71" xfId="13" applyNumberFormat="1" applyFont="1" applyFill="1" applyBorder="1" applyProtection="1">
      <protection locked="0"/>
    </xf>
    <xf numFmtId="10" fontId="11" fillId="0" borderId="72" xfId="13" applyNumberFormat="1" applyFont="1" applyFill="1" applyBorder="1" applyProtection="1">
      <protection locked="0"/>
    </xf>
    <xf numFmtId="168" fontId="90" fillId="0" borderId="0" xfId="46" applyNumberFormat="1" applyFont="1" applyFill="1" applyBorder="1"/>
    <xf numFmtId="168" fontId="95" fillId="0" borderId="0" xfId="46" applyNumberFormat="1" applyFont="1" applyFill="1" applyBorder="1"/>
    <xf numFmtId="5" fontId="14" fillId="0" borderId="0" xfId="0" applyNumberFormat="1" applyFont="1" applyFill="1" applyBorder="1" applyProtection="1"/>
    <xf numFmtId="9" fontId="0" fillId="0" borderId="0" xfId="0" applyNumberFormat="1" applyFill="1" applyBorder="1"/>
    <xf numFmtId="10" fontId="0" fillId="0" borderId="12" xfId="13" applyNumberFormat="1" applyFont="1" applyFill="1" applyBorder="1"/>
    <xf numFmtId="0" fontId="55" fillId="0" borderId="28" xfId="7" applyFont="1" applyFill="1" applyBorder="1"/>
    <xf numFmtId="0" fontId="55" fillId="0" borderId="12" xfId="7" applyFont="1" applyFill="1" applyBorder="1"/>
    <xf numFmtId="3" fontId="0" fillId="0" borderId="0" xfId="0" applyNumberFormat="1" applyFill="1" applyAlignment="1">
      <alignment horizontal="center"/>
    </xf>
    <xf numFmtId="0" fontId="20" fillId="0" borderId="0" xfId="0" applyFont="1" applyFill="1" applyBorder="1" applyAlignment="1">
      <alignment horizontal="center"/>
    </xf>
    <xf numFmtId="9" fontId="0" fillId="0" borderId="0" xfId="13" applyFont="1" applyFill="1" applyBorder="1"/>
    <xf numFmtId="0" fontId="96" fillId="0" borderId="0" xfId="0" applyFont="1"/>
    <xf numFmtId="182" fontId="18" fillId="0" borderId="0" xfId="1" applyNumberFormat="1" applyFont="1" applyFill="1"/>
    <xf numFmtId="0" fontId="16" fillId="0" borderId="0" xfId="0" applyFont="1" applyFill="1" applyBorder="1" applyAlignment="1">
      <alignment horizontal="center"/>
    </xf>
    <xf numFmtId="0" fontId="18" fillId="0" borderId="12" xfId="0" applyFont="1" applyFill="1" applyBorder="1" applyAlignment="1">
      <alignment horizontal="centerContinuous"/>
    </xf>
    <xf numFmtId="0" fontId="0" fillId="0" borderId="12" xfId="0" applyFill="1" applyBorder="1" applyAlignment="1">
      <alignment horizontal="centerContinuous"/>
    </xf>
    <xf numFmtId="179" fontId="0" fillId="0" borderId="0" xfId="0" applyNumberFormat="1" applyFill="1" applyBorder="1"/>
    <xf numFmtId="182" fontId="0" fillId="0" borderId="0" xfId="0" applyNumberFormat="1" applyFill="1" applyBorder="1"/>
    <xf numFmtId="0" fontId="18" fillId="0" borderId="13" xfId="0" applyFont="1" applyFill="1" applyBorder="1"/>
    <xf numFmtId="0" fontId="33" fillId="0" borderId="12" xfId="10" applyFont="1" applyFill="1" applyBorder="1" applyAlignment="1">
      <alignment horizontal="center"/>
    </xf>
    <xf numFmtId="0" fontId="0" fillId="2" borderId="0" xfId="0" applyFill="1" applyProtection="1"/>
    <xf numFmtId="0" fontId="12" fillId="2" borderId="0" xfId="0" applyFont="1" applyFill="1" applyProtection="1"/>
    <xf numFmtId="37" fontId="0" fillId="2" borderId="0" xfId="0" applyNumberFormat="1" applyFont="1" applyFill="1" applyProtection="1"/>
    <xf numFmtId="179" fontId="37" fillId="2" borderId="0" xfId="0" applyNumberFormat="1" applyFont="1" applyFill="1" applyProtection="1"/>
    <xf numFmtId="5" fontId="0" fillId="2" borderId="0" xfId="0" applyNumberFormat="1" applyFont="1" applyFill="1" applyProtection="1"/>
    <xf numFmtId="0" fontId="7" fillId="0" borderId="0" xfId="46" applyFont="1"/>
    <xf numFmtId="43" fontId="33" fillId="0" borderId="0" xfId="10" applyNumberFormat="1" applyFont="1" applyFill="1"/>
    <xf numFmtId="171" fontId="33" fillId="0" borderId="0" xfId="13" applyNumberFormat="1" applyFont="1" applyFill="1"/>
    <xf numFmtId="37" fontId="33" fillId="0" borderId="0" xfId="10" applyNumberFormat="1" applyFont="1" applyFill="1" applyProtection="1"/>
    <xf numFmtId="7" fontId="33" fillId="0" borderId="0" xfId="10" applyNumberFormat="1" applyFont="1" applyFill="1"/>
    <xf numFmtId="0" fontId="33" fillId="0" borderId="0" xfId="10" applyFont="1" applyFill="1" applyBorder="1"/>
    <xf numFmtId="179" fontId="33" fillId="0" borderId="0" xfId="10" applyNumberFormat="1" applyFont="1" applyFill="1"/>
    <xf numFmtId="10" fontId="33" fillId="0" borderId="0" xfId="13" applyNumberFormat="1" applyFont="1" applyFill="1" applyAlignment="1">
      <alignment horizontal="right"/>
    </xf>
    <xf numFmtId="37" fontId="33" fillId="0" borderId="12" xfId="10" applyNumberFormat="1" applyFont="1" applyFill="1" applyBorder="1" applyProtection="1"/>
    <xf numFmtId="0" fontId="33" fillId="0" borderId="12" xfId="10" applyFont="1" applyFill="1" applyBorder="1"/>
    <xf numFmtId="7" fontId="33" fillId="0" borderId="12" xfId="10" applyNumberFormat="1" applyFont="1" applyFill="1" applyBorder="1" applyProtection="1"/>
    <xf numFmtId="188" fontId="33" fillId="0" borderId="12" xfId="10" applyNumberFormat="1" applyFont="1" applyFill="1" applyBorder="1" applyProtection="1"/>
    <xf numFmtId="0" fontId="18" fillId="0" borderId="12" xfId="11" applyFont="1" applyFill="1" applyBorder="1" applyAlignment="1">
      <alignment horizontal="centerContinuous"/>
    </xf>
    <xf numFmtId="0" fontId="19" fillId="0" borderId="15" xfId="11" quotePrefix="1" applyFont="1" applyFill="1" applyBorder="1" applyAlignment="1">
      <alignment horizontal="centerContinuous"/>
    </xf>
    <xf numFmtId="167" fontId="18" fillId="0" borderId="0" xfId="2" applyNumberFormat="1" applyFont="1" applyFill="1"/>
    <xf numFmtId="0" fontId="51" fillId="0" borderId="0" xfId="54" applyFont="1" applyFill="1" applyAlignment="1"/>
    <xf numFmtId="0" fontId="18" fillId="0" borderId="0" xfId="54" applyFill="1" applyBorder="1"/>
    <xf numFmtId="3" fontId="18" fillId="0" borderId="0" xfId="54" applyNumberFormat="1" applyFill="1" applyBorder="1"/>
    <xf numFmtId="0" fontId="18" fillId="0" borderId="0" xfId="54" applyFill="1"/>
    <xf numFmtId="0" fontId="34" fillId="0" borderId="0" xfId="54" quotePrefix="1" applyFont="1" applyFill="1" applyAlignment="1" applyProtection="1">
      <alignment horizontal="centerContinuous"/>
    </xf>
    <xf numFmtId="0" fontId="52" fillId="0" borderId="0" xfId="54" applyFont="1" applyFill="1" applyAlignment="1" applyProtection="1">
      <alignment horizontal="centerContinuous"/>
    </xf>
    <xf numFmtId="37" fontId="52" fillId="0" borderId="0" xfId="54" applyNumberFormat="1" applyFont="1" applyFill="1" applyAlignment="1" applyProtection="1">
      <alignment horizontal="centerContinuous"/>
    </xf>
    <xf numFmtId="0" fontId="52" fillId="0" borderId="0" xfId="54" applyFont="1" applyFill="1" applyProtection="1"/>
    <xf numFmtId="37" fontId="34" fillId="0" borderId="0" xfId="54" applyNumberFormat="1" applyFont="1" applyFill="1" applyAlignment="1" applyProtection="1">
      <alignment horizontal="center"/>
    </xf>
    <xf numFmtId="0" fontId="34" fillId="0" borderId="0" xfId="54" applyFont="1" applyFill="1" applyProtection="1"/>
    <xf numFmtId="0" fontId="34" fillId="0" borderId="0" xfId="54" applyFont="1" applyFill="1" applyAlignment="1" applyProtection="1">
      <alignment horizontal="center"/>
    </xf>
    <xf numFmtId="37" fontId="34" fillId="0" borderId="34" xfId="54" applyNumberFormat="1" applyFont="1" applyFill="1" applyBorder="1" applyAlignment="1" applyProtection="1">
      <alignment horizontal="center"/>
    </xf>
    <xf numFmtId="0" fontId="34" fillId="0" borderId="34" xfId="54" applyFont="1" applyFill="1" applyBorder="1" applyAlignment="1" applyProtection="1">
      <alignment horizontal="center"/>
    </xf>
    <xf numFmtId="0" fontId="34" fillId="0" borderId="0" xfId="54" applyFont="1" applyFill="1" applyBorder="1" applyAlignment="1" applyProtection="1">
      <alignment horizontal="center"/>
    </xf>
    <xf numFmtId="0" fontId="54" fillId="0" borderId="0" xfId="54" applyFont="1" applyFill="1" applyProtection="1"/>
    <xf numFmtId="0" fontId="12" fillId="0" borderId="0" xfId="54" applyFont="1" applyFill="1" applyProtection="1"/>
    <xf numFmtId="37" fontId="12" fillId="0" borderId="0" xfId="54" applyNumberFormat="1" applyFont="1" applyFill="1" applyProtection="1"/>
    <xf numFmtId="5" fontId="18" fillId="0" borderId="0" xfId="54" applyNumberFormat="1" applyFill="1"/>
    <xf numFmtId="0" fontId="18" fillId="0" borderId="0" xfId="54" applyFill="1" applyBorder="1" applyAlignment="1">
      <alignment horizontal="right"/>
    </xf>
    <xf numFmtId="7" fontId="15" fillId="0" borderId="0" xfId="54" applyNumberFormat="1" applyFont="1" applyFill="1" applyProtection="1">
      <protection locked="0"/>
    </xf>
    <xf numFmtId="5" fontId="12" fillId="0" borderId="0" xfId="54" applyNumberFormat="1" applyFont="1" applyFill="1" applyProtection="1"/>
    <xf numFmtId="3" fontId="18" fillId="0" borderId="0" xfId="54" applyNumberFormat="1" applyFill="1"/>
    <xf numFmtId="171" fontId="18" fillId="0" borderId="0" xfId="40" applyNumberFormat="1" applyFont="1" applyFill="1"/>
    <xf numFmtId="183" fontId="15" fillId="0" borderId="0" xfId="54" applyNumberFormat="1" applyFont="1" applyFill="1" applyProtection="1">
      <protection locked="0"/>
    </xf>
    <xf numFmtId="3" fontId="18" fillId="0" borderId="0" xfId="54" applyNumberFormat="1" applyFont="1" applyFill="1"/>
    <xf numFmtId="10" fontId="18" fillId="0" borderId="0" xfId="40" applyNumberFormat="1" applyFont="1" applyFill="1"/>
    <xf numFmtId="167" fontId="18" fillId="0" borderId="0" xfId="55" applyNumberFormat="1" applyFont="1" applyFill="1"/>
    <xf numFmtId="0" fontId="12" fillId="0" borderId="0" xfId="54" applyFont="1" applyFill="1"/>
    <xf numFmtId="7" fontId="12" fillId="0" borderId="0" xfId="54" applyNumberFormat="1" applyFont="1" applyFill="1" applyProtection="1">
      <protection locked="0"/>
    </xf>
    <xf numFmtId="0" fontId="18" fillId="0" borderId="0" xfId="56" applyFont="1" applyFill="1"/>
    <xf numFmtId="0" fontId="18" fillId="0" borderId="0" xfId="56" applyFill="1"/>
    <xf numFmtId="183" fontId="15" fillId="0" borderId="0" xfId="55" applyNumberFormat="1" applyFont="1" applyFill="1" applyBorder="1"/>
    <xf numFmtId="0" fontId="18" fillId="0" borderId="0" xfId="56" applyFill="1" applyBorder="1"/>
    <xf numFmtId="183" fontId="15" fillId="0" borderId="0" xfId="56" applyNumberFormat="1" applyFont="1" applyFill="1" applyProtection="1">
      <protection locked="0"/>
    </xf>
    <xf numFmtId="0" fontId="12" fillId="0" borderId="0" xfId="56" applyFont="1" applyFill="1" applyProtection="1"/>
    <xf numFmtId="5" fontId="12" fillId="0" borderId="0" xfId="56" applyNumberFormat="1" applyFont="1" applyFill="1" applyProtection="1"/>
    <xf numFmtId="5" fontId="18" fillId="0" borderId="0" xfId="56" applyNumberFormat="1" applyFill="1"/>
    <xf numFmtId="168" fontId="18" fillId="0" borderId="0" xfId="26" applyNumberFormat="1" applyFont="1" applyFill="1"/>
    <xf numFmtId="43" fontId="18" fillId="0" borderId="0" xfId="56" applyNumberFormat="1" applyFill="1"/>
    <xf numFmtId="0" fontId="18" fillId="2" borderId="0" xfId="56" applyFont="1" applyFill="1"/>
    <xf numFmtId="0" fontId="18" fillId="2" borderId="0" xfId="56" applyFill="1"/>
    <xf numFmtId="183" fontId="15" fillId="2" borderId="0" xfId="56" applyNumberFormat="1" applyFont="1" applyFill="1" applyProtection="1">
      <protection locked="0"/>
    </xf>
    <xf numFmtId="0" fontId="12" fillId="2" borderId="0" xfId="56" applyFont="1" applyFill="1" applyProtection="1"/>
    <xf numFmtId="5" fontId="12" fillId="2" borderId="0" xfId="56" applyNumberFormat="1" applyFont="1" applyFill="1" applyProtection="1"/>
    <xf numFmtId="168" fontId="12" fillId="0" borderId="0" xfId="54" applyNumberFormat="1" applyFont="1" applyFill="1" applyProtection="1"/>
    <xf numFmtId="5" fontId="12" fillId="0" borderId="0" xfId="54" applyNumberFormat="1" applyFont="1" applyFill="1" applyProtection="1">
      <protection locked="0"/>
    </xf>
    <xf numFmtId="171" fontId="18" fillId="0" borderId="0" xfId="40" applyNumberFormat="1" applyFont="1" applyFill="1" applyBorder="1"/>
    <xf numFmtId="168" fontId="12" fillId="0" borderId="0" xfId="26" applyNumberFormat="1" applyFont="1" applyFill="1" applyProtection="1"/>
    <xf numFmtId="37" fontId="12" fillId="0" borderId="12" xfId="54" applyNumberFormat="1" applyFont="1" applyFill="1" applyBorder="1" applyProtection="1"/>
    <xf numFmtId="0" fontId="18" fillId="0" borderId="0" xfId="54" applyFill="1" applyProtection="1"/>
    <xf numFmtId="167" fontId="12" fillId="0" borderId="12" xfId="55" applyNumberFormat="1" applyFont="1" applyFill="1" applyBorder="1" applyProtection="1"/>
    <xf numFmtId="5" fontId="12" fillId="0" borderId="34" xfId="54" applyNumberFormat="1" applyFont="1" applyFill="1" applyBorder="1" applyProtection="1"/>
    <xf numFmtId="5" fontId="12" fillId="0" borderId="0" xfId="54" applyNumberFormat="1" applyFont="1" applyFill="1" applyBorder="1" applyProtection="1"/>
    <xf numFmtId="37" fontId="18" fillId="0" borderId="47" xfId="54" applyNumberFormat="1" applyFont="1" applyFill="1" applyBorder="1" applyProtection="1"/>
    <xf numFmtId="5" fontId="12" fillId="0" borderId="47" xfId="54" applyNumberFormat="1" applyFont="1" applyFill="1" applyBorder="1" applyProtection="1"/>
    <xf numFmtId="37" fontId="18" fillId="0" borderId="0" xfId="54" applyNumberFormat="1" applyFill="1" applyBorder="1"/>
    <xf numFmtId="10" fontId="0" fillId="0" borderId="0" xfId="40" applyNumberFormat="1" applyFont="1" applyFill="1" applyBorder="1"/>
    <xf numFmtId="10" fontId="18" fillId="0" borderId="0" xfId="54" applyNumberFormat="1" applyFont="1" applyFill="1"/>
    <xf numFmtId="0" fontId="18" fillId="0" borderId="0" xfId="54" applyFont="1" applyFill="1"/>
    <xf numFmtId="37" fontId="18" fillId="0" borderId="0" xfId="54" applyNumberFormat="1" applyFont="1" applyFill="1" applyBorder="1" applyProtection="1"/>
    <xf numFmtId="5" fontId="99" fillId="0" borderId="0" xfId="54" applyNumberFormat="1" applyFont="1" applyFill="1" applyBorder="1" applyProtection="1"/>
    <xf numFmtId="0" fontId="20" fillId="0" borderId="0" xfId="54" applyFont="1" applyFill="1" applyAlignment="1">
      <alignment horizontal="center"/>
    </xf>
    <xf numFmtId="0" fontId="100" fillId="0" borderId="0" xfId="57" applyFont="1" applyAlignment="1">
      <alignment horizontal="centerContinuous"/>
    </xf>
    <xf numFmtId="0" fontId="6" fillId="0" borderId="0" xfId="57" applyAlignment="1">
      <alignment horizontal="centerContinuous"/>
    </xf>
    <xf numFmtId="0" fontId="6" fillId="0" borderId="0" xfId="57"/>
    <xf numFmtId="0" fontId="100" fillId="0" borderId="0" xfId="57" applyFont="1" applyAlignment="1">
      <alignment horizontal="center"/>
    </xf>
    <xf numFmtId="0" fontId="100" fillId="0" borderId="0" xfId="57" applyFont="1"/>
    <xf numFmtId="0" fontId="6" fillId="0" borderId="0" xfId="57" applyAlignment="1">
      <alignment horizontal="left" indent="2"/>
    </xf>
    <xf numFmtId="168" fontId="0" fillId="0" borderId="0" xfId="58" applyNumberFormat="1" applyFont="1"/>
    <xf numFmtId="172" fontId="6" fillId="0" borderId="0" xfId="57" applyNumberFormat="1"/>
    <xf numFmtId="165" fontId="6" fillId="0" borderId="0" xfId="57" applyNumberFormat="1"/>
    <xf numFmtId="0" fontId="6" fillId="0" borderId="0" xfId="57" applyAlignment="1">
      <alignment horizontal="left"/>
    </xf>
    <xf numFmtId="215" fontId="6" fillId="0" borderId="0" xfId="57" applyNumberFormat="1"/>
    <xf numFmtId="0" fontId="6" fillId="0" borderId="0" xfId="57" applyFill="1"/>
    <xf numFmtId="0" fontId="100" fillId="0" borderId="0" xfId="57" applyFont="1" applyFill="1"/>
    <xf numFmtId="5" fontId="18" fillId="2" borderId="0" xfId="0" quotePrefix="1" applyNumberFormat="1" applyFont="1" applyFill="1" applyProtection="1"/>
    <xf numFmtId="168" fontId="0" fillId="0" borderId="0" xfId="0" applyNumberFormat="1" applyFont="1" applyFill="1" applyProtection="1"/>
    <xf numFmtId="0" fontId="33" fillId="0" borderId="12" xfId="10" applyFont="1" applyFill="1" applyBorder="1" applyAlignment="1">
      <alignment horizontal="center"/>
    </xf>
    <xf numFmtId="2" fontId="33" fillId="0" borderId="0" xfId="10" applyNumberFormat="1" applyFont="1" applyFill="1"/>
    <xf numFmtId="210" fontId="63" fillId="0" borderId="0" xfId="10" applyNumberFormat="1" applyFont="1" applyFill="1"/>
    <xf numFmtId="0" fontId="33" fillId="0" borderId="12" xfId="10" applyFont="1" applyFill="1" applyBorder="1" applyAlignment="1">
      <alignment horizontal="centerContinuous"/>
    </xf>
    <xf numFmtId="0" fontId="0" fillId="0" borderId="12" xfId="0" applyFont="1" applyFill="1" applyBorder="1" applyProtection="1"/>
    <xf numFmtId="5" fontId="18" fillId="0" borderId="0" xfId="0" quotePrefix="1" applyNumberFormat="1" applyFont="1" applyFill="1" applyProtection="1"/>
    <xf numFmtId="0" fontId="61" fillId="0" borderId="82" xfId="10" applyFont="1" applyFill="1" applyBorder="1"/>
    <xf numFmtId="5" fontId="64" fillId="0" borderId="52" xfId="10" applyNumberFormat="1" applyFont="1" applyFill="1" applyBorder="1"/>
    <xf numFmtId="5" fontId="64" fillId="0" borderId="83" xfId="10" applyNumberFormat="1" applyFont="1" applyFill="1" applyBorder="1"/>
    <xf numFmtId="7" fontId="12" fillId="0" borderId="0" xfId="0" applyNumberFormat="1" applyFont="1" applyFill="1" applyBorder="1" applyProtection="1"/>
    <xf numFmtId="168" fontId="101" fillId="0" borderId="0" xfId="50" applyNumberFormat="1" applyFont="1" applyFill="1"/>
    <xf numFmtId="43" fontId="11" fillId="0" borderId="0" xfId="0" applyNumberFormat="1" applyFont="1" applyFill="1"/>
    <xf numFmtId="0" fontId="48" fillId="0" borderId="0" xfId="11" quotePrefix="1" applyFont="1" applyFill="1" applyAlignment="1">
      <alignment horizontal="center"/>
    </xf>
    <xf numFmtId="0" fontId="18" fillId="0" borderId="0" xfId="11" applyFont="1" applyFill="1" applyBorder="1" applyAlignment="1">
      <alignment horizontal="left"/>
    </xf>
    <xf numFmtId="0" fontId="18" fillId="0" borderId="0" xfId="11" quotePrefix="1" applyFont="1" applyFill="1" applyBorder="1" applyAlignment="1">
      <alignment horizontal="center"/>
    </xf>
    <xf numFmtId="0" fontId="18" fillId="0" borderId="0" xfId="11" applyFont="1" applyFill="1" applyAlignment="1">
      <alignment horizontal="center"/>
    </xf>
    <xf numFmtId="5" fontId="19" fillId="0" borderId="12" xfId="11" applyNumberFormat="1" applyFill="1" applyBorder="1"/>
    <xf numFmtId="5" fontId="12" fillId="0" borderId="0" xfId="11" applyNumberFormat="1" applyFont="1" applyFill="1" applyBorder="1" applyProtection="1">
      <protection locked="0"/>
    </xf>
    <xf numFmtId="6" fontId="18" fillId="0" borderId="0" xfId="11" quotePrefix="1" applyNumberFormat="1" applyFont="1" applyFill="1" applyBorder="1" applyAlignment="1">
      <alignment horizontal="center"/>
    </xf>
    <xf numFmtId="0" fontId="49" fillId="0" borderId="15" xfId="11" applyFont="1" applyFill="1" applyBorder="1" applyAlignment="1">
      <alignment horizontal="centerContinuous"/>
    </xf>
    <xf numFmtId="0" fontId="49" fillId="0" borderId="42" xfId="11" applyFont="1" applyFill="1" applyBorder="1" applyAlignment="1">
      <alignment horizontal="centerContinuous"/>
    </xf>
    <xf numFmtId="0" fontId="48" fillId="0" borderId="14" xfId="11" quotePrefix="1" applyFont="1" applyFill="1" applyBorder="1" applyAlignment="1">
      <alignment horizontal="centerContinuous"/>
    </xf>
    <xf numFmtId="0" fontId="48" fillId="0" borderId="15" xfId="11" quotePrefix="1" applyFont="1" applyFill="1" applyBorder="1" applyAlignment="1">
      <alignment horizontal="centerContinuous"/>
    </xf>
    <xf numFmtId="0" fontId="48" fillId="0" borderId="42" xfId="11" quotePrefix="1" applyFont="1" applyFill="1" applyBorder="1" applyAlignment="1">
      <alignment horizontal="centerContinuous"/>
    </xf>
    <xf numFmtId="0" fontId="49" fillId="0" borderId="28" xfId="11" applyFont="1" applyFill="1" applyBorder="1" applyAlignment="1">
      <alignment horizontal="center"/>
    </xf>
    <xf numFmtId="0" fontId="18" fillId="0" borderId="5" xfId="11" applyFont="1" applyFill="1" applyBorder="1" applyAlignment="1">
      <alignment horizontal="center"/>
    </xf>
    <xf numFmtId="0" fontId="19" fillId="0" borderId="5" xfId="11" applyFont="1" applyFill="1" applyBorder="1" applyAlignment="1">
      <alignment horizontal="center"/>
    </xf>
    <xf numFmtId="0" fontId="18" fillId="0" borderId="4" xfId="11" quotePrefix="1" applyFont="1" applyFill="1" applyBorder="1" applyAlignment="1">
      <alignment horizontal="center"/>
    </xf>
    <xf numFmtId="6" fontId="19" fillId="0" borderId="84" xfId="11" quotePrefix="1" applyNumberFormat="1" applyFont="1" applyFill="1" applyBorder="1" applyAlignment="1">
      <alignment horizontal="center"/>
    </xf>
    <xf numFmtId="0" fontId="18" fillId="0" borderId="13" xfId="11" applyFont="1" applyFill="1" applyBorder="1" applyAlignment="1">
      <alignment horizontal="center"/>
    </xf>
    <xf numFmtId="0" fontId="19" fillId="0" borderId="5" xfId="11" quotePrefix="1" applyFont="1" applyFill="1" applyBorder="1" applyAlignment="1">
      <alignment horizontal="center"/>
    </xf>
    <xf numFmtId="0" fontId="19" fillId="0" borderId="5" xfId="11" applyFill="1" applyBorder="1"/>
    <xf numFmtId="0" fontId="19" fillId="0" borderId="4" xfId="11" applyFill="1" applyBorder="1"/>
    <xf numFmtId="5" fontId="12" fillId="0" borderId="5" xfId="11" applyNumberFormat="1" applyFont="1" applyFill="1" applyBorder="1" applyProtection="1">
      <protection locked="0"/>
    </xf>
    <xf numFmtId="10" fontId="12" fillId="0" borderId="4" xfId="13" applyNumberFormat="1" applyFont="1" applyFill="1" applyBorder="1" applyProtection="1">
      <protection locked="0"/>
    </xf>
    <xf numFmtId="0" fontId="19" fillId="0" borderId="84" xfId="11" applyFill="1" applyBorder="1"/>
    <xf numFmtId="5" fontId="19" fillId="0" borderId="5" xfId="11" applyNumberFormat="1" applyFill="1" applyBorder="1" applyProtection="1"/>
    <xf numFmtId="5" fontId="12" fillId="0" borderId="0" xfId="13" applyNumberFormat="1" applyFont="1" applyFill="1" applyBorder="1" applyProtection="1">
      <protection locked="0"/>
    </xf>
    <xf numFmtId="5" fontId="19" fillId="0" borderId="84" xfId="11" applyNumberFormat="1" applyFill="1" applyBorder="1" applyProtection="1"/>
    <xf numFmtId="5" fontId="19" fillId="0" borderId="4" xfId="11" applyNumberFormat="1" applyFill="1" applyBorder="1" applyProtection="1"/>
    <xf numFmtId="5" fontId="19" fillId="0" borderId="85" xfId="11" applyNumberFormat="1" applyFill="1" applyBorder="1"/>
    <xf numFmtId="5" fontId="19" fillId="0" borderId="5" xfId="11" applyNumberFormat="1" applyFill="1" applyBorder="1"/>
    <xf numFmtId="5" fontId="12" fillId="0" borderId="5" xfId="13" applyNumberFormat="1" applyFont="1" applyFill="1" applyBorder="1" applyProtection="1">
      <protection locked="0"/>
    </xf>
    <xf numFmtId="10" fontId="12" fillId="0" borderId="4" xfId="13" quotePrefix="1" applyNumberFormat="1" applyFont="1" applyFill="1" applyBorder="1" applyProtection="1">
      <protection locked="0"/>
    </xf>
    <xf numFmtId="5" fontId="19" fillId="0" borderId="19" xfId="11" applyNumberFormat="1" applyFill="1" applyBorder="1"/>
    <xf numFmtId="0" fontId="19" fillId="0" borderId="13" xfId="11" applyFill="1" applyBorder="1"/>
    <xf numFmtId="0" fontId="18" fillId="0" borderId="36" xfId="11" applyFont="1" applyFill="1" applyBorder="1" applyAlignment="1">
      <alignment horizontal="center"/>
    </xf>
    <xf numFmtId="0" fontId="19" fillId="0" borderId="28" xfId="11" applyFont="1" applyFill="1" applyBorder="1" applyAlignment="1">
      <alignment horizontal="left"/>
    </xf>
    <xf numFmtId="0" fontId="18" fillId="0" borderId="5" xfId="11" quotePrefix="1" applyFont="1" applyFill="1" applyBorder="1" applyAlignment="1">
      <alignment horizontal="center"/>
    </xf>
    <xf numFmtId="10" fontId="12" fillId="0" borderId="13" xfId="13" applyNumberFormat="1" applyFont="1" applyFill="1" applyBorder="1" applyProtection="1">
      <protection locked="0"/>
    </xf>
    <xf numFmtId="5" fontId="12" fillId="0" borderId="19" xfId="11" applyNumberFormat="1" applyFont="1" applyFill="1" applyBorder="1" applyProtection="1">
      <protection locked="0"/>
    </xf>
    <xf numFmtId="10" fontId="12" fillId="0" borderId="5" xfId="13" applyNumberFormat="1" applyFont="1" applyFill="1" applyBorder="1" applyProtection="1">
      <protection locked="0"/>
    </xf>
    <xf numFmtId="10" fontId="12" fillId="0" borderId="5" xfId="13" quotePrefix="1" applyNumberFormat="1" applyFont="1" applyFill="1" applyBorder="1" applyProtection="1">
      <protection locked="0"/>
    </xf>
    <xf numFmtId="0" fontId="19" fillId="0" borderId="19" xfId="11" applyFill="1" applyBorder="1"/>
    <xf numFmtId="10" fontId="12" fillId="0" borderId="86" xfId="13" applyNumberFormat="1" applyFont="1" applyFill="1" applyBorder="1" applyProtection="1">
      <protection locked="0"/>
    </xf>
    <xf numFmtId="10" fontId="18" fillId="0" borderId="0" xfId="0" applyNumberFormat="1" applyFont="1" applyFill="1"/>
    <xf numFmtId="0" fontId="61" fillId="0" borderId="12" xfId="10" applyFont="1" applyFill="1" applyBorder="1" applyAlignment="1">
      <alignment horizontal="center"/>
    </xf>
    <xf numFmtId="9" fontId="12" fillId="0" borderId="0" xfId="13" applyFont="1" applyFill="1" applyProtection="1"/>
    <xf numFmtId="0" fontId="18" fillId="0" borderId="12" xfId="11" applyFont="1" applyFill="1" applyBorder="1" applyAlignment="1">
      <alignment horizontal="center"/>
    </xf>
    <xf numFmtId="0" fontId="48" fillId="0" borderId="14" xfId="11" applyFont="1" applyFill="1" applyBorder="1" applyAlignment="1">
      <alignment horizontal="centerContinuous"/>
    </xf>
    <xf numFmtId="0" fontId="64" fillId="0" borderId="53" xfId="10" applyFont="1" applyFill="1" applyBorder="1"/>
    <xf numFmtId="10" fontId="64" fillId="0" borderId="52" xfId="10" applyNumberFormat="1" applyFont="1" applyFill="1" applyBorder="1"/>
    <xf numFmtId="182" fontId="64" fillId="0" borderId="56" xfId="1" applyNumberFormat="1" applyFont="1" applyFill="1" applyBorder="1"/>
    <xf numFmtId="10" fontId="64" fillId="0" borderId="54" xfId="10" applyNumberFormat="1" applyFont="1" applyFill="1" applyBorder="1"/>
    <xf numFmtId="0" fontId="64" fillId="0" borderId="56" xfId="10" applyFont="1" applyFill="1" applyBorder="1"/>
    <xf numFmtId="0" fontId="51" fillId="0" borderId="0" xfId="54" quotePrefix="1" applyFont="1" applyFill="1" applyAlignment="1">
      <alignment horizontal="left"/>
    </xf>
    <xf numFmtId="0" fontId="34" fillId="0" borderId="0" xfId="54" applyFont="1" applyFill="1" applyBorder="1" applyAlignment="1" applyProtection="1">
      <alignment horizontal="left"/>
    </xf>
    <xf numFmtId="9" fontId="18" fillId="0" borderId="0" xfId="13" applyFont="1" applyFill="1" applyBorder="1"/>
    <xf numFmtId="0" fontId="12" fillId="0" borderId="0" xfId="54" applyFont="1" applyFill="1" applyAlignment="1" applyProtection="1">
      <alignment horizontal="left"/>
    </xf>
    <xf numFmtId="0" fontId="20" fillId="0" borderId="0" xfId="54" applyFont="1" applyFill="1" applyBorder="1" applyAlignment="1">
      <alignment horizontal="left"/>
    </xf>
    <xf numFmtId="0" fontId="20" fillId="0" borderId="0" xfId="54" applyFont="1" applyFill="1" applyBorder="1" applyAlignment="1" applyProtection="1">
      <alignment horizontal="center"/>
    </xf>
    <xf numFmtId="0" fontId="20" fillId="0" borderId="0" xfId="54" quotePrefix="1" applyFont="1" applyFill="1" applyAlignment="1">
      <alignment horizontal="center"/>
    </xf>
    <xf numFmtId="0" fontId="20" fillId="0" borderId="0" xfId="54" applyFont="1" applyFill="1" applyAlignment="1" applyProtection="1">
      <alignment horizontal="center"/>
    </xf>
    <xf numFmtId="37" fontId="20" fillId="0" borderId="0" xfId="54" quotePrefix="1" applyNumberFormat="1" applyFont="1" applyFill="1" applyAlignment="1" applyProtection="1">
      <alignment horizontal="center"/>
    </xf>
    <xf numFmtId="0" fontId="20" fillId="0" borderId="0" xfId="54" applyFont="1" applyFill="1"/>
    <xf numFmtId="0" fontId="33" fillId="0" borderId="0" xfId="54" applyFont="1" applyFill="1"/>
    <xf numFmtId="0" fontId="18" fillId="0" borderId="0" xfId="54" applyFill="1" applyAlignment="1">
      <alignment horizontal="left"/>
    </xf>
    <xf numFmtId="9" fontId="18" fillId="0" borderId="0" xfId="13" applyNumberFormat="1" applyFont="1" applyFill="1"/>
    <xf numFmtId="183" fontId="18" fillId="0" borderId="0" xfId="54" applyNumberFormat="1" applyFont="1" applyFill="1" applyProtection="1">
      <protection locked="0"/>
    </xf>
    <xf numFmtId="0" fontId="18" fillId="0" borderId="0" xfId="54" applyFont="1" applyFill="1" applyAlignment="1" applyProtection="1">
      <alignment horizontal="left"/>
    </xf>
    <xf numFmtId="37" fontId="18" fillId="0" borderId="0" xfId="54" applyNumberFormat="1" applyFont="1" applyFill="1" applyProtection="1"/>
    <xf numFmtId="5" fontId="18" fillId="0" borderId="0" xfId="54" applyNumberFormat="1" applyFont="1" applyFill="1" applyProtection="1"/>
    <xf numFmtId="0" fontId="20" fillId="0" borderId="0" xfId="54" applyFont="1" applyFill="1" applyBorder="1" applyAlignment="1">
      <alignment horizontal="centerContinuous"/>
    </xf>
    <xf numFmtId="0" fontId="15" fillId="0" borderId="0" xfId="54" applyFont="1" applyFill="1" applyAlignment="1" applyProtection="1">
      <alignment horizontal="left"/>
      <protection locked="0"/>
    </xf>
    <xf numFmtId="168" fontId="18" fillId="0" borderId="0" xfId="54" applyNumberFormat="1" applyFill="1"/>
    <xf numFmtId="0" fontId="20" fillId="0" borderId="0" xfId="54" applyFont="1" applyFill="1" applyBorder="1" applyAlignment="1">
      <alignment horizontal="right"/>
    </xf>
    <xf numFmtId="5" fontId="20" fillId="0" borderId="0" xfId="54" applyNumberFormat="1" applyFont="1" applyFill="1" applyBorder="1" applyAlignment="1">
      <alignment horizontal="right"/>
    </xf>
    <xf numFmtId="5" fontId="18" fillId="0" borderId="0" xfId="54" applyNumberFormat="1" applyFill="1" applyBorder="1"/>
    <xf numFmtId="43" fontId="18" fillId="0" borderId="0" xfId="1" applyFont="1" applyFill="1"/>
    <xf numFmtId="5" fontId="18" fillId="0" borderId="0" xfId="54" applyNumberFormat="1" applyFont="1" applyFill="1" applyAlignment="1" applyProtection="1">
      <alignment horizontal="left"/>
    </xf>
    <xf numFmtId="5" fontId="18" fillId="0" borderId="0" xfId="54" applyNumberFormat="1" applyFont="1" applyFill="1" applyBorder="1" applyProtection="1"/>
    <xf numFmtId="173" fontId="18" fillId="0" borderId="0" xfId="54" applyNumberFormat="1" applyFill="1" applyBorder="1"/>
    <xf numFmtId="173" fontId="18" fillId="0" borderId="0" xfId="54" applyNumberFormat="1" applyFill="1"/>
    <xf numFmtId="0" fontId="18" fillId="0" borderId="0" xfId="54" applyFont="1" applyFill="1" applyProtection="1"/>
    <xf numFmtId="216" fontId="18" fillId="0" borderId="0" xfId="54" applyNumberFormat="1" applyFill="1"/>
    <xf numFmtId="0" fontId="12" fillId="0" borderId="0" xfId="54" applyFont="1" applyFill="1" applyAlignment="1" applyProtection="1">
      <alignment horizontal="right"/>
    </xf>
    <xf numFmtId="7" fontId="18" fillId="0" borderId="0" xfId="54" applyNumberFormat="1" applyFill="1" applyBorder="1"/>
    <xf numFmtId="0" fontId="18" fillId="0" borderId="0" xfId="54" applyFill="1" applyAlignment="1">
      <alignment horizontal="right"/>
    </xf>
    <xf numFmtId="0" fontId="12" fillId="0" borderId="0" xfId="54" quotePrefix="1" applyFont="1" applyFill="1" applyAlignment="1" applyProtection="1">
      <alignment horizontal="right"/>
    </xf>
    <xf numFmtId="9" fontId="18" fillId="0" borderId="0" xfId="54" applyNumberFormat="1" applyFill="1"/>
    <xf numFmtId="7" fontId="18" fillId="0" borderId="0" xfId="54" applyNumberFormat="1" applyFill="1"/>
    <xf numFmtId="0" fontId="20" fillId="0" borderId="0" xfId="54" applyFont="1" applyFill="1" applyAlignment="1">
      <alignment horizontal="right"/>
    </xf>
    <xf numFmtId="172" fontId="20" fillId="0" borderId="0" xfId="54" applyNumberFormat="1" applyFont="1" applyFill="1"/>
    <xf numFmtId="0" fontId="18" fillId="0" borderId="0" xfId="54" applyFill="1" applyBorder="1" applyAlignment="1">
      <alignment horizontal="centerContinuous"/>
    </xf>
    <xf numFmtId="9" fontId="18" fillId="0" borderId="0" xfId="13" applyNumberFormat="1" applyFont="1" applyFill="1" applyAlignment="1">
      <alignment horizontal="right"/>
    </xf>
    <xf numFmtId="173" fontId="102" fillId="0" borderId="0" xfId="54" applyNumberFormat="1" applyFont="1" applyFill="1" applyBorder="1"/>
    <xf numFmtId="0" fontId="18" fillId="4" borderId="0" xfId="54" applyFill="1"/>
    <xf numFmtId="0" fontId="20" fillId="0" borderId="0" xfId="54" quotePrefix="1" applyFont="1" applyFill="1" applyAlignment="1">
      <alignment horizontal="left"/>
    </xf>
    <xf numFmtId="0" fontId="20" fillId="4" borderId="0" xfId="54" applyFont="1" applyFill="1" applyAlignment="1">
      <alignment horizontal="centerContinuous"/>
    </xf>
    <xf numFmtId="37" fontId="18" fillId="0" borderId="0" xfId="54" applyNumberFormat="1" applyFill="1"/>
    <xf numFmtId="5" fontId="20" fillId="0" borderId="0" xfId="54" applyNumberFormat="1" applyFont="1" applyFill="1"/>
    <xf numFmtId="0" fontId="20" fillId="4" borderId="0" xfId="54" applyFont="1" applyFill="1" applyBorder="1" applyAlignment="1" applyProtection="1">
      <alignment horizontal="center"/>
    </xf>
    <xf numFmtId="217" fontId="102" fillId="0" borderId="0" xfId="1" applyNumberFormat="1" applyFont="1" applyFill="1"/>
    <xf numFmtId="172" fontId="18" fillId="4" borderId="0" xfId="54" applyNumberFormat="1" applyFill="1"/>
    <xf numFmtId="0" fontId="54" fillId="0" borderId="0" xfId="54" applyFont="1" applyFill="1" applyAlignment="1" applyProtection="1">
      <alignment horizontal="right"/>
    </xf>
    <xf numFmtId="217" fontId="18" fillId="0" borderId="0" xfId="1" applyNumberFormat="1" applyFont="1" applyFill="1"/>
    <xf numFmtId="218" fontId="0" fillId="0" borderId="0" xfId="13" applyNumberFormat="1" applyFont="1" applyFill="1" applyBorder="1"/>
    <xf numFmtId="0" fontId="19" fillId="0" borderId="28" xfId="11" applyFill="1" applyBorder="1"/>
    <xf numFmtId="0" fontId="48" fillId="0" borderId="0" xfId="11" quotePrefix="1" applyFont="1" applyFill="1" applyBorder="1" applyAlignment="1">
      <alignment horizontal="centerContinuous"/>
    </xf>
    <xf numFmtId="0" fontId="18" fillId="0" borderId="38" xfId="11" applyFont="1" applyFill="1" applyBorder="1" applyAlignment="1">
      <alignment horizontal="center"/>
    </xf>
    <xf numFmtId="0" fontId="18" fillId="0" borderId="4" xfId="11" applyFont="1" applyFill="1" applyBorder="1" applyAlignment="1">
      <alignment horizontal="center"/>
    </xf>
    <xf numFmtId="5" fontId="19" fillId="0" borderId="13" xfId="11" applyNumberFormat="1" applyFill="1" applyBorder="1"/>
    <xf numFmtId="5" fontId="19" fillId="0" borderId="4" xfId="11" applyNumberFormat="1" applyFill="1" applyBorder="1"/>
    <xf numFmtId="5" fontId="12" fillId="0" borderId="4" xfId="13" applyNumberFormat="1" applyFont="1" applyFill="1" applyBorder="1" applyProtection="1">
      <protection locked="0"/>
    </xf>
    <xf numFmtId="5" fontId="12" fillId="0" borderId="13" xfId="11" applyNumberFormat="1" applyFont="1" applyFill="1" applyBorder="1" applyProtection="1">
      <protection locked="0"/>
    </xf>
    <xf numFmtId="0" fontId="19" fillId="0" borderId="35" xfId="11" applyFill="1" applyBorder="1"/>
    <xf numFmtId="6" fontId="19" fillId="0" borderId="87" xfId="11" quotePrefix="1" applyNumberFormat="1" applyFont="1" applyFill="1" applyBorder="1" applyAlignment="1">
      <alignment horizontal="center"/>
    </xf>
    <xf numFmtId="0" fontId="19" fillId="0" borderId="4" xfId="11" quotePrefix="1" applyFont="1" applyFill="1" applyBorder="1" applyAlignment="1">
      <alignment horizontal="center"/>
    </xf>
    <xf numFmtId="5" fontId="12" fillId="0" borderId="4" xfId="11" applyNumberFormat="1" applyFont="1" applyFill="1" applyBorder="1" applyProtection="1">
      <protection locked="0"/>
    </xf>
    <xf numFmtId="186" fontId="19" fillId="0" borderId="13" xfId="11" applyNumberFormat="1" applyFill="1" applyBorder="1"/>
    <xf numFmtId="186" fontId="19" fillId="0" borderId="4" xfId="11" applyNumberFormat="1" applyFill="1" applyBorder="1"/>
    <xf numFmtId="5" fontId="19" fillId="0" borderId="86" xfId="11" applyNumberFormat="1" applyFill="1" applyBorder="1"/>
    <xf numFmtId="0" fontId="48" fillId="0" borderId="4" xfId="11" quotePrefix="1" applyFont="1" applyFill="1" applyBorder="1" applyAlignment="1">
      <alignment horizontal="centerContinuous"/>
    </xf>
    <xf numFmtId="0" fontId="100" fillId="0" borderId="0" xfId="59" applyFont="1"/>
    <xf numFmtId="0" fontId="5" fillId="0" borderId="0" xfId="59"/>
    <xf numFmtId="43" fontId="5" fillId="0" borderId="0" xfId="59" applyNumberFormat="1"/>
    <xf numFmtId="168" fontId="0" fillId="0" borderId="0" xfId="60" applyNumberFormat="1" applyFont="1"/>
    <xf numFmtId="168" fontId="0" fillId="0" borderId="0" xfId="60" applyNumberFormat="1" applyFont="1" applyBorder="1"/>
    <xf numFmtId="43" fontId="5" fillId="0" borderId="0" xfId="59" applyNumberFormat="1" applyBorder="1"/>
    <xf numFmtId="193" fontId="18" fillId="0" borderId="0" xfId="54" applyNumberFormat="1" applyFill="1"/>
    <xf numFmtId="43" fontId="90" fillId="0" borderId="0" xfId="46" applyNumberFormat="1" applyFont="1" applyFill="1" applyBorder="1"/>
    <xf numFmtId="172" fontId="20" fillId="5" borderId="0" xfId="54" applyNumberFormat="1" applyFont="1" applyFill="1"/>
    <xf numFmtId="0" fontId="103" fillId="0" borderId="0" xfId="61" applyNumberFormat="1" applyFont="1"/>
    <xf numFmtId="0" fontId="104" fillId="0" borderId="0" xfId="61" applyNumberFormat="1" applyFont="1"/>
    <xf numFmtId="41" fontId="104" fillId="0" borderId="0" xfId="61" applyFont="1" applyFill="1"/>
    <xf numFmtId="41" fontId="104" fillId="0" borderId="0" xfId="61" applyFont="1"/>
    <xf numFmtId="0" fontId="106" fillId="0" borderId="0" xfId="61" applyNumberFormat="1" applyFont="1" applyAlignment="1">
      <alignment horizontal="centerContinuous"/>
    </xf>
    <xf numFmtId="0" fontId="106" fillId="0" borderId="0" xfId="61" applyNumberFormat="1" applyFont="1" applyFill="1" applyAlignment="1">
      <alignment horizontal="centerContinuous"/>
    </xf>
    <xf numFmtId="0" fontId="103" fillId="0" borderId="0" xfId="61" applyNumberFormat="1" applyFont="1" applyFill="1"/>
    <xf numFmtId="0" fontId="104" fillId="0" borderId="0" xfId="61" applyNumberFormat="1" applyFont="1" applyFill="1"/>
    <xf numFmtId="41" fontId="107" fillId="0" borderId="0" xfId="61" applyFont="1" applyFill="1" applyAlignment="1">
      <alignment horizontal="center"/>
    </xf>
    <xf numFmtId="41" fontId="103" fillId="0" borderId="0" xfId="61" applyFont="1" applyFill="1" applyAlignment="1">
      <alignment horizontal="center"/>
    </xf>
    <xf numFmtId="41" fontId="107" fillId="0" borderId="0" xfId="61" applyFont="1" applyAlignment="1">
      <alignment horizontal="center"/>
    </xf>
    <xf numFmtId="0" fontId="103" fillId="0" borderId="0" xfId="61" applyNumberFormat="1" applyFont="1" applyBorder="1" applyAlignment="1">
      <alignment horizontal="right"/>
    </xf>
    <xf numFmtId="220" fontId="104" fillId="0" borderId="0" xfId="61" applyNumberFormat="1" applyFont="1" applyFill="1" applyBorder="1" applyAlignment="1">
      <alignment horizontal="center"/>
    </xf>
    <xf numFmtId="220" fontId="104" fillId="0" borderId="0" xfId="61" applyNumberFormat="1" applyFont="1" applyBorder="1" applyAlignment="1">
      <alignment horizontal="center"/>
    </xf>
    <xf numFmtId="220" fontId="103" fillId="0" borderId="42" xfId="61" applyNumberFormat="1" applyFont="1" applyBorder="1" applyAlignment="1">
      <alignment horizontal="centerContinuous"/>
    </xf>
    <xf numFmtId="220" fontId="104" fillId="0" borderId="12" xfId="61" applyNumberFormat="1" applyFont="1" applyFill="1" applyBorder="1" applyAlignment="1">
      <alignment horizontal="center"/>
    </xf>
    <xf numFmtId="0" fontId="103" fillId="0" borderId="12" xfId="61" applyNumberFormat="1" applyFont="1" applyBorder="1" applyAlignment="1">
      <alignment horizontal="right"/>
    </xf>
    <xf numFmtId="41" fontId="104" fillId="0" borderId="12" xfId="61" applyFont="1" applyFill="1" applyBorder="1" applyAlignment="1">
      <alignment horizontal="center"/>
    </xf>
    <xf numFmtId="220" fontId="104" fillId="0" borderId="12" xfId="61" applyNumberFormat="1" applyFont="1" applyBorder="1" applyAlignment="1">
      <alignment horizontal="center"/>
    </xf>
    <xf numFmtId="220" fontId="104" fillId="0" borderId="12" xfId="61" quotePrefix="1" applyNumberFormat="1" applyFont="1" applyFill="1" applyBorder="1" applyAlignment="1">
      <alignment horizontal="center"/>
    </xf>
    <xf numFmtId="220" fontId="104" fillId="0" borderId="15" xfId="61" applyNumberFormat="1" applyFont="1" applyBorder="1" applyAlignment="1">
      <alignment horizontal="center"/>
    </xf>
    <xf numFmtId="0" fontId="104" fillId="0" borderId="0" xfId="61" quotePrefix="1" applyNumberFormat="1" applyFont="1" applyAlignment="1">
      <alignment horizontal="center"/>
    </xf>
    <xf numFmtId="220" fontId="104" fillId="0" borderId="0" xfId="61" quotePrefix="1" applyNumberFormat="1" applyFont="1" applyFill="1" applyBorder="1" applyAlignment="1">
      <alignment horizontal="center"/>
    </xf>
    <xf numFmtId="0" fontId="104" fillId="0" borderId="0" xfId="61" quotePrefix="1" applyNumberFormat="1" applyFont="1" applyBorder="1" applyAlignment="1">
      <alignment horizontal="center"/>
    </xf>
    <xf numFmtId="41" fontId="104" fillId="0" borderId="0" xfId="61" quotePrefix="1" applyFont="1" applyFill="1" applyBorder="1" applyAlignment="1">
      <alignment horizontal="center"/>
    </xf>
    <xf numFmtId="220" fontId="104" fillId="0" borderId="0" xfId="61" quotePrefix="1" applyNumberFormat="1" applyFont="1" applyBorder="1" applyAlignment="1">
      <alignment horizontal="center"/>
    </xf>
    <xf numFmtId="0" fontId="103" fillId="0" borderId="0" xfId="61" applyNumberFormat="1" applyFont="1" applyAlignment="1">
      <alignment horizontal="right"/>
    </xf>
    <xf numFmtId="0" fontId="103" fillId="0" borderId="0" xfId="61" applyNumberFormat="1" applyFont="1" applyFill="1" applyBorder="1" applyAlignment="1">
      <alignment horizontal="center"/>
    </xf>
    <xf numFmtId="1" fontId="108" fillId="0" borderId="0" xfId="64" applyNumberFormat="1" applyFont="1" applyFill="1" applyAlignment="1" applyProtection="1">
      <alignment horizontal="center"/>
    </xf>
    <xf numFmtId="0" fontId="104" fillId="0" borderId="0" xfId="61" applyNumberFormat="1" applyFont="1" applyFill="1" applyAlignment="1">
      <alignment horizontal="right"/>
    </xf>
    <xf numFmtId="41" fontId="104" fillId="0" borderId="0" xfId="61" applyFont="1" applyFill="1" applyBorder="1"/>
    <xf numFmtId="41" fontId="104" fillId="0" borderId="0" xfId="61" applyFont="1" applyBorder="1" applyAlignment="1">
      <alignment horizontal="right"/>
    </xf>
    <xf numFmtId="168" fontId="105" fillId="0" borderId="0" xfId="20" applyNumberFormat="1" applyFont="1" applyFill="1" applyBorder="1"/>
    <xf numFmtId="0" fontId="104" fillId="0" borderId="0" xfId="61" applyNumberFormat="1" applyFont="1" applyAlignment="1">
      <alignment horizontal="right"/>
    </xf>
    <xf numFmtId="5" fontId="104" fillId="0" borderId="0" xfId="65" applyNumberFormat="1" applyFont="1" applyFill="1" applyBorder="1"/>
    <xf numFmtId="167" fontId="104" fillId="0" borderId="0" xfId="65" applyNumberFormat="1" applyFont="1" applyBorder="1"/>
    <xf numFmtId="44" fontId="107" fillId="0" borderId="0" xfId="65" applyNumberFormat="1" applyFont="1" applyBorder="1"/>
    <xf numFmtId="44" fontId="109" fillId="0" borderId="0" xfId="65" applyNumberFormat="1" applyFont="1" applyBorder="1"/>
    <xf numFmtId="167" fontId="104" fillId="0" borderId="0" xfId="65" applyNumberFormat="1" applyFont="1" applyFill="1" applyBorder="1"/>
    <xf numFmtId="167" fontId="104" fillId="0" borderId="0" xfId="65" quotePrefix="1" applyNumberFormat="1" applyFont="1" applyBorder="1" applyAlignment="1">
      <alignment horizontal="center"/>
    </xf>
    <xf numFmtId="41" fontId="104" fillId="0" borderId="0" xfId="61" applyFont="1" applyFill="1" applyBorder="1" applyAlignment="1">
      <alignment horizontal="center"/>
    </xf>
    <xf numFmtId="221" fontId="104" fillId="0" borderId="0" xfId="61" applyNumberFormat="1" applyFont="1"/>
    <xf numFmtId="221" fontId="104" fillId="0" borderId="0" xfId="61" applyNumberFormat="1" applyFont="1" applyFill="1"/>
    <xf numFmtId="0" fontId="104" fillId="0" borderId="0" xfId="61" applyNumberFormat="1" applyFont="1" applyFill="1" applyAlignment="1">
      <alignment horizontal="center"/>
    </xf>
    <xf numFmtId="0" fontId="104" fillId="0" borderId="0" xfId="61" applyNumberFormat="1" applyFont="1" applyAlignment="1">
      <alignment horizontal="center"/>
    </xf>
    <xf numFmtId="194" fontId="104" fillId="0" borderId="0" xfId="65" applyNumberFormat="1" applyFont="1" applyFill="1" applyBorder="1"/>
    <xf numFmtId="194" fontId="104" fillId="0" borderId="0" xfId="65" applyNumberFormat="1" applyFont="1" applyBorder="1"/>
    <xf numFmtId="194" fontId="107" fillId="0" borderId="0" xfId="65" applyNumberFormat="1" applyFont="1" applyBorder="1"/>
    <xf numFmtId="194" fontId="107" fillId="0" borderId="0" xfId="65" applyNumberFormat="1" applyFont="1" applyFill="1" applyBorder="1"/>
    <xf numFmtId="7" fontId="104" fillId="0" borderId="0" xfId="65" applyNumberFormat="1" applyFont="1" applyFill="1" applyBorder="1"/>
    <xf numFmtId="173" fontId="104" fillId="0" borderId="0" xfId="65" applyNumberFormat="1" applyFont="1" applyFill="1" applyBorder="1"/>
    <xf numFmtId="167" fontId="110" fillId="0" borderId="0" xfId="65" applyNumberFormat="1" applyFont="1" applyBorder="1"/>
    <xf numFmtId="167" fontId="110" fillId="0" borderId="0" xfId="65" applyNumberFormat="1" applyFont="1" applyFill="1" applyBorder="1"/>
    <xf numFmtId="42" fontId="104" fillId="0" borderId="0" xfId="66" applyNumberFormat="1" applyFont="1" applyFill="1"/>
    <xf numFmtId="0" fontId="104" fillId="0" borderId="0" xfId="61" applyNumberFormat="1" applyFont="1" applyBorder="1"/>
    <xf numFmtId="42" fontId="103" fillId="0" borderId="0" xfId="66" applyNumberFormat="1" applyFont="1" applyFill="1" applyBorder="1" applyAlignment="1">
      <alignment horizontal="center"/>
    </xf>
    <xf numFmtId="42" fontId="104" fillId="0" borderId="0" xfId="66" applyNumberFormat="1" applyFont="1" applyFill="1" applyBorder="1"/>
    <xf numFmtId="42" fontId="103" fillId="0" borderId="0" xfId="66" applyNumberFormat="1" applyFont="1" applyFill="1" applyBorder="1"/>
    <xf numFmtId="167" fontId="104" fillId="0" borderId="0" xfId="65" quotePrefix="1" applyNumberFormat="1" applyFont="1" applyFill="1" applyBorder="1" applyAlignment="1">
      <alignment horizontal="center"/>
    </xf>
    <xf numFmtId="42" fontId="103" fillId="0" borderId="0" xfId="66" applyNumberFormat="1" applyFont="1" applyFill="1"/>
    <xf numFmtId="41" fontId="104" fillId="0" borderId="0" xfId="61" quotePrefix="1" applyFont="1" applyBorder="1" applyAlignment="1">
      <alignment horizontal="center"/>
    </xf>
    <xf numFmtId="42" fontId="104" fillId="0" borderId="0" xfId="66" quotePrefix="1" applyNumberFormat="1" applyFont="1" applyFill="1" applyBorder="1" applyAlignment="1">
      <alignment horizontal="center"/>
    </xf>
    <xf numFmtId="42" fontId="111" fillId="0" borderId="0" xfId="66" applyNumberFormat="1" applyFont="1" applyFill="1" applyBorder="1"/>
    <xf numFmtId="0" fontId="104" fillId="0" borderId="88" xfId="61" applyNumberFormat="1" applyFont="1" applyBorder="1"/>
    <xf numFmtId="41" fontId="104" fillId="0" borderId="88" xfId="61" quotePrefix="1" applyFont="1" applyFill="1" applyBorder="1" applyAlignment="1">
      <alignment horizontal="center"/>
    </xf>
    <xf numFmtId="0" fontId="104" fillId="0" borderId="88" xfId="61" applyNumberFormat="1" applyFont="1" applyFill="1" applyBorder="1" applyAlignment="1">
      <alignment horizontal="right"/>
    </xf>
    <xf numFmtId="41" fontId="104" fillId="0" borderId="88" xfId="61" applyFont="1" applyFill="1" applyBorder="1"/>
    <xf numFmtId="168" fontId="105" fillId="0" borderId="88" xfId="20" applyNumberFormat="1" applyFont="1" applyFill="1" applyBorder="1"/>
    <xf numFmtId="42" fontId="104" fillId="0" borderId="88" xfId="66" applyNumberFormat="1" applyFont="1" applyFill="1" applyBorder="1"/>
    <xf numFmtId="41" fontId="104" fillId="0" borderId="0" xfId="61" applyNumberFormat="1" applyFont="1"/>
    <xf numFmtId="0" fontId="104" fillId="0" borderId="0" xfId="61" applyNumberFormat="1" applyFont="1" applyBorder="1" applyAlignment="1">
      <alignment horizontal="right"/>
    </xf>
    <xf numFmtId="221" fontId="104" fillId="0" borderId="0" xfId="61" applyNumberFormat="1" applyFont="1" applyBorder="1"/>
    <xf numFmtId="167" fontId="104" fillId="0" borderId="0" xfId="65" quotePrefix="1" applyNumberFormat="1" applyFont="1" applyAlignment="1">
      <alignment horizontal="center"/>
    </xf>
    <xf numFmtId="167" fontId="104" fillId="0" borderId="0" xfId="65" applyNumberFormat="1" applyFont="1"/>
    <xf numFmtId="167" fontId="104" fillId="0" borderId="0" xfId="65" applyNumberFormat="1" applyFont="1" applyFill="1"/>
    <xf numFmtId="42" fontId="104" fillId="0" borderId="0" xfId="66" quotePrefix="1" applyNumberFormat="1" applyFont="1" applyFill="1" applyAlignment="1">
      <alignment horizontal="center"/>
    </xf>
    <xf numFmtId="42" fontId="110" fillId="0" borderId="0" xfId="66" applyNumberFormat="1" applyFont="1" applyFill="1"/>
    <xf numFmtId="0" fontId="104" fillId="0" borderId="0" xfId="61" applyNumberFormat="1" applyFont="1" applyFill="1" applyBorder="1" applyAlignment="1">
      <alignment horizontal="center"/>
    </xf>
    <xf numFmtId="0" fontId="103" fillId="0" borderId="0" xfId="61" applyNumberFormat="1" applyFont="1" applyBorder="1"/>
    <xf numFmtId="0" fontId="104" fillId="0" borderId="88" xfId="61" applyNumberFormat="1" applyFont="1" applyBorder="1" applyAlignment="1">
      <alignment horizontal="right"/>
    </xf>
    <xf numFmtId="41" fontId="104" fillId="0" borderId="88" xfId="66" applyNumberFormat="1" applyFont="1" applyFill="1" applyBorder="1" applyAlignment="1">
      <alignment horizontal="center"/>
    </xf>
    <xf numFmtId="42" fontId="104" fillId="0" borderId="88" xfId="66" quotePrefix="1" applyNumberFormat="1" applyFont="1" applyFill="1" applyBorder="1" applyAlignment="1">
      <alignment horizontal="center"/>
    </xf>
    <xf numFmtId="0" fontId="103" fillId="0" borderId="0" xfId="61" applyNumberFormat="1" applyFont="1" applyBorder="1" applyAlignment="1">
      <alignment horizontal="left"/>
    </xf>
    <xf numFmtId="0" fontId="104" fillId="0" borderId="0" xfId="61" quotePrefix="1" applyNumberFormat="1" applyFont="1" applyBorder="1"/>
    <xf numFmtId="222" fontId="104" fillId="0" borderId="0" xfId="66" quotePrefix="1" applyNumberFormat="1" applyFont="1" applyFill="1" applyBorder="1" applyAlignment="1">
      <alignment horizontal="left"/>
    </xf>
    <xf numFmtId="222" fontId="104" fillId="0" borderId="0" xfId="66" quotePrefix="1" applyNumberFormat="1" applyFont="1" applyFill="1" applyBorder="1" applyAlignment="1">
      <alignment horizontal="center"/>
    </xf>
    <xf numFmtId="5" fontId="18" fillId="0" borderId="0" xfId="54" applyNumberFormat="1" applyFill="1" applyAlignment="1">
      <alignment horizontal="right"/>
    </xf>
    <xf numFmtId="219" fontId="0" fillId="0" borderId="0" xfId="0" applyNumberFormat="1" applyFill="1"/>
    <xf numFmtId="174" fontId="18" fillId="0" borderId="0" xfId="54" applyNumberFormat="1" applyFill="1"/>
    <xf numFmtId="43" fontId="11" fillId="0" borderId="0" xfId="50" applyFont="1" applyFill="1"/>
    <xf numFmtId="43" fontId="11" fillId="0" borderId="0" xfId="50" applyFont="1" applyFill="1" applyBorder="1" applyAlignment="1">
      <alignment horizontal="center"/>
    </xf>
    <xf numFmtId="0" fontId="51" fillId="0" borderId="0" xfId="54" quotePrefix="1" applyFont="1" applyFill="1" applyAlignment="1">
      <alignment horizontal="center"/>
    </xf>
    <xf numFmtId="1" fontId="11" fillId="0" borderId="12" xfId="46" applyNumberFormat="1" applyFont="1" applyFill="1" applyBorder="1"/>
    <xf numFmtId="172" fontId="11" fillId="0" borderId="0" xfId="50" applyNumberFormat="1" applyFont="1" applyFill="1"/>
    <xf numFmtId="172" fontId="42" fillId="0" borderId="0" xfId="51" applyNumberFormat="1" applyFont="1" applyFill="1"/>
    <xf numFmtId="172" fontId="11" fillId="0" borderId="12" xfId="50" applyNumberFormat="1" applyFont="1" applyFill="1" applyBorder="1"/>
    <xf numFmtId="172" fontId="90" fillId="0" borderId="0" xfId="46" applyNumberFormat="1" applyFont="1" applyFill="1" applyBorder="1"/>
    <xf numFmtId="172" fontId="90" fillId="0" borderId="89" xfId="46" applyNumberFormat="1" applyFont="1" applyFill="1" applyBorder="1"/>
    <xf numFmtId="165" fontId="11" fillId="0" borderId="0" xfId="50" applyNumberFormat="1" applyFont="1" applyFill="1"/>
    <xf numFmtId="165" fontId="11" fillId="0" borderId="0" xfId="1" applyNumberFormat="1" applyFont="1" applyFill="1"/>
    <xf numFmtId="219" fontId="5" fillId="0" borderId="89" xfId="59" applyNumberFormat="1" applyBorder="1"/>
    <xf numFmtId="7" fontId="59" fillId="0" borderId="89" xfId="54" applyNumberFormat="1" applyFont="1" applyFill="1" applyBorder="1" applyProtection="1">
      <protection locked="0"/>
    </xf>
    <xf numFmtId="183" fontId="59" fillId="0" borderId="89" xfId="54" applyNumberFormat="1" applyFont="1" applyFill="1" applyBorder="1" applyProtection="1">
      <protection locked="0"/>
    </xf>
    <xf numFmtId="183" fontId="59" fillId="0" borderId="80" xfId="54" applyNumberFormat="1" applyFont="1" applyFill="1" applyBorder="1" applyProtection="1">
      <protection locked="0"/>
    </xf>
    <xf numFmtId="0" fontId="33" fillId="0" borderId="0" xfId="52" applyFont="1" applyFill="1" applyAlignment="1">
      <alignment horizontal="left"/>
    </xf>
    <xf numFmtId="5" fontId="33" fillId="0" borderId="0" xfId="52" applyNumberFormat="1" applyFont="1" applyFill="1"/>
    <xf numFmtId="37" fontId="33" fillId="0" borderId="0" xfId="52" applyNumberFormat="1" applyFont="1" applyFill="1"/>
    <xf numFmtId="0" fontId="33" fillId="0" borderId="0" xfId="53" applyFont="1" applyFill="1" applyBorder="1"/>
    <xf numFmtId="210" fontId="33" fillId="0" borderId="0" xfId="53" applyNumberFormat="1" applyFont="1" applyFill="1"/>
    <xf numFmtId="171" fontId="34" fillId="0" borderId="0" xfId="13" applyNumberFormat="1" applyFont="1" applyFill="1" applyBorder="1"/>
    <xf numFmtId="0" fontId="112" fillId="0" borderId="81" xfId="52" applyFont="1" applyFill="1" applyBorder="1" applyAlignment="1">
      <alignment horizontal="left"/>
    </xf>
    <xf numFmtId="5" fontId="112" fillId="0" borderId="81" xfId="52" applyNumberFormat="1" applyFont="1" applyFill="1" applyBorder="1"/>
    <xf numFmtId="37" fontId="112" fillId="0" borderId="81" xfId="52" applyNumberFormat="1" applyFont="1" applyFill="1" applyBorder="1"/>
    <xf numFmtId="37" fontId="112" fillId="0" borderId="0" xfId="52" applyNumberFormat="1" applyFont="1" applyFill="1" applyBorder="1"/>
    <xf numFmtId="7" fontId="33" fillId="0" borderId="0" xfId="53" applyNumberFormat="1" applyFont="1" applyFill="1" applyAlignment="1">
      <alignment horizontal="centerContinuous"/>
    </xf>
    <xf numFmtId="37" fontId="33" fillId="0" borderId="0" xfId="53" applyNumberFormat="1" applyFont="1" applyFill="1" applyAlignment="1">
      <alignment horizontal="centerContinuous"/>
    </xf>
    <xf numFmtId="0" fontId="33" fillId="0" borderId="0" xfId="53" applyFont="1" applyFill="1" applyAlignment="1">
      <alignment horizontal="centerContinuous"/>
    </xf>
    <xf numFmtId="0" fontId="33" fillId="0" borderId="0" xfId="53" applyFont="1" applyFill="1"/>
    <xf numFmtId="7" fontId="33" fillId="0" borderId="0" xfId="53" applyNumberFormat="1" applyFont="1" applyFill="1"/>
    <xf numFmtId="37" fontId="33" fillId="0" borderId="0" xfId="53" applyNumberFormat="1" applyFont="1" applyFill="1" applyAlignment="1">
      <alignment horizontal="center"/>
    </xf>
    <xf numFmtId="0" fontId="33" fillId="0" borderId="0" xfId="53" applyFont="1" applyFill="1" applyAlignment="1">
      <alignment horizontal="center"/>
    </xf>
    <xf numFmtId="37" fontId="33" fillId="0" borderId="0" xfId="53" applyNumberFormat="1" applyFont="1" applyFill="1"/>
    <xf numFmtId="7" fontId="33" fillId="0" borderId="0" xfId="53" applyNumberFormat="1" applyFont="1" applyFill="1" applyBorder="1"/>
    <xf numFmtId="37" fontId="33" fillId="0" borderId="0" xfId="53" applyNumberFormat="1" applyFont="1" applyFill="1" applyBorder="1"/>
    <xf numFmtId="7" fontId="112" fillId="0" borderId="0" xfId="52" applyNumberFormat="1" applyFont="1" applyFill="1" applyBorder="1" applyAlignment="1">
      <alignment horizontal="center"/>
    </xf>
    <xf numFmtId="0" fontId="112" fillId="0" borderId="0" xfId="52" applyFont="1" applyFill="1" applyBorder="1" applyAlignment="1">
      <alignment horizontal="center"/>
    </xf>
    <xf numFmtId="7" fontId="112" fillId="0" borderId="0" xfId="52" applyNumberFormat="1" applyFont="1" applyFill="1" applyBorder="1" applyAlignment="1">
      <alignment horizontal="centerContinuous"/>
    </xf>
    <xf numFmtId="5" fontId="33" fillId="0" borderId="0" xfId="53" applyNumberFormat="1" applyFont="1" applyFill="1"/>
    <xf numFmtId="181" fontId="33" fillId="0" borderId="0" xfId="53" applyNumberFormat="1" applyFont="1" applyFill="1"/>
    <xf numFmtId="0" fontId="112" fillId="0" borderId="12" xfId="52" applyFont="1" applyFill="1" applyBorder="1" applyAlignment="1">
      <alignment horizontal="center"/>
    </xf>
    <xf numFmtId="7" fontId="112" fillId="0" borderId="12" xfId="52" applyNumberFormat="1" applyFont="1" applyFill="1" applyBorder="1" applyAlignment="1">
      <alignment horizontal="center"/>
    </xf>
    <xf numFmtId="37" fontId="112" fillId="0" borderId="12" xfId="52" applyNumberFormat="1" applyFont="1" applyFill="1" applyBorder="1" applyAlignment="1">
      <alignment horizontal="center"/>
    </xf>
    <xf numFmtId="0" fontId="33" fillId="0" borderId="90" xfId="53" applyFont="1" applyFill="1" applyBorder="1"/>
    <xf numFmtId="171" fontId="34" fillId="0" borderId="90" xfId="13" applyNumberFormat="1" applyFont="1" applyFill="1" applyBorder="1"/>
    <xf numFmtId="0" fontId="33" fillId="0" borderId="89" xfId="53" applyFont="1" applyFill="1" applyBorder="1"/>
    <xf numFmtId="171" fontId="34" fillId="0" borderId="89" xfId="13" applyNumberFormat="1" applyFont="1" applyFill="1" applyBorder="1"/>
    <xf numFmtId="0" fontId="33" fillId="0" borderId="80" xfId="53" applyFont="1" applyFill="1" applyBorder="1"/>
    <xf numFmtId="171" fontId="34" fillId="0" borderId="80" xfId="13" applyNumberFormat="1" applyFont="1" applyFill="1" applyBorder="1"/>
    <xf numFmtId="0" fontId="33" fillId="0" borderId="0" xfId="52" applyFont="1" applyFill="1"/>
    <xf numFmtId="214" fontId="33" fillId="0" borderId="0" xfId="52" applyNumberFormat="1" applyFont="1" applyFill="1" applyAlignment="1">
      <alignment horizontal="left"/>
    </xf>
    <xf numFmtId="7" fontId="33" fillId="0" borderId="0" xfId="52" applyNumberFormat="1" applyFont="1" applyFill="1"/>
    <xf numFmtId="210" fontId="33" fillId="0" borderId="0" xfId="52" applyNumberFormat="1" applyFont="1" applyFill="1"/>
    <xf numFmtId="7" fontId="65" fillId="0" borderId="0" xfId="53" applyNumberFormat="1" applyFont="1" applyFill="1"/>
    <xf numFmtId="214" fontId="33" fillId="0" borderId="0" xfId="52" applyNumberFormat="1" applyFont="1" applyFill="1" applyAlignment="1">
      <alignment horizontal="right"/>
    </xf>
    <xf numFmtId="0" fontId="20" fillId="0" borderId="0" xfId="54" applyFont="1" applyFill="1" applyBorder="1"/>
    <xf numFmtId="0" fontId="102" fillId="0" borderId="0" xfId="54" applyFont="1" applyFill="1" applyBorder="1"/>
    <xf numFmtId="210" fontId="102" fillId="0" borderId="0" xfId="54" applyNumberFormat="1" applyFont="1" applyFill="1" applyBorder="1"/>
    <xf numFmtId="165" fontId="18" fillId="0" borderId="0" xfId="54" applyNumberFormat="1" applyFill="1" applyBorder="1"/>
    <xf numFmtId="2" fontId="20" fillId="0" borderId="0" xfId="54" applyNumberFormat="1" applyFont="1" applyFill="1"/>
    <xf numFmtId="7" fontId="15" fillId="0" borderId="89" xfId="0" applyNumberFormat="1" applyFont="1" applyFill="1" applyBorder="1" applyProtection="1">
      <protection locked="0"/>
    </xf>
    <xf numFmtId="0" fontId="113" fillId="0" borderId="0" xfId="10" applyFont="1" applyFill="1" applyAlignment="1" applyProtection="1">
      <alignment horizontal="center"/>
    </xf>
    <xf numFmtId="0" fontId="114" fillId="0" borderId="0" xfId="10" applyFont="1" applyFill="1" applyAlignment="1" applyProtection="1">
      <alignment horizontal="center"/>
    </xf>
    <xf numFmtId="0" fontId="51" fillId="0" borderId="0" xfId="54" applyFont="1" applyFill="1" applyAlignment="1">
      <alignment horizontal="centerContinuous"/>
    </xf>
    <xf numFmtId="0" fontId="51" fillId="0" borderId="0" xfId="54" quotePrefix="1" applyFont="1" applyFill="1" applyAlignment="1">
      <alignment horizontal="centerContinuous"/>
    </xf>
    <xf numFmtId="0" fontId="34" fillId="2" borderId="14" xfId="0" applyFont="1" applyFill="1" applyBorder="1" applyAlignment="1" applyProtection="1">
      <alignment horizontal="centerContinuous"/>
    </xf>
    <xf numFmtId="0" fontId="34" fillId="2" borderId="15" xfId="0" applyFont="1" applyFill="1" applyBorder="1" applyAlignment="1" applyProtection="1">
      <alignment horizontal="centerContinuous"/>
    </xf>
    <xf numFmtId="0" fontId="34" fillId="2" borderId="42" xfId="0" applyFont="1" applyFill="1" applyBorder="1" applyAlignment="1" applyProtection="1">
      <alignment horizontal="centerContinuous"/>
    </xf>
    <xf numFmtId="183" fontId="15" fillId="0" borderId="89" xfId="54" applyNumberFormat="1" applyFont="1" applyFill="1" applyBorder="1" applyProtection="1">
      <protection locked="0"/>
    </xf>
    <xf numFmtId="7" fontId="115" fillId="0" borderId="90" xfId="54" applyNumberFormat="1" applyFont="1" applyFill="1" applyBorder="1"/>
    <xf numFmtId="183" fontId="20" fillId="0" borderId="89" xfId="54" applyNumberFormat="1" applyFont="1" applyFill="1" applyBorder="1" applyProtection="1">
      <protection locked="0"/>
    </xf>
    <xf numFmtId="183" fontId="20" fillId="0" borderId="80" xfId="54" applyNumberFormat="1" applyFont="1" applyFill="1" applyBorder="1" applyProtection="1">
      <protection locked="0"/>
    </xf>
    <xf numFmtId="0" fontId="20" fillId="0" borderId="0" xfId="54" applyFont="1" applyFill="1" applyProtection="1"/>
    <xf numFmtId="0" fontId="13" fillId="0" borderId="0" xfId="54" applyFont="1" applyFill="1" applyProtection="1"/>
    <xf numFmtId="168" fontId="102" fillId="6" borderId="0" xfId="1" applyNumberFormat="1" applyFont="1" applyFill="1" applyBorder="1" applyAlignment="1">
      <alignment horizontal="center"/>
    </xf>
    <xf numFmtId="0" fontId="20" fillId="0" borderId="0" xfId="54" applyFont="1" applyFill="1" applyAlignment="1">
      <alignment horizontal="left"/>
    </xf>
    <xf numFmtId="210" fontId="20" fillId="0" borderId="0" xfId="54" applyNumberFormat="1" applyFont="1" applyFill="1"/>
    <xf numFmtId="37" fontId="18" fillId="0" borderId="0" xfId="0" applyNumberFormat="1" applyFont="1" applyFill="1" applyBorder="1" applyProtection="1"/>
    <xf numFmtId="0" fontId="105" fillId="0" borderId="0" xfId="68" applyFont="1"/>
    <xf numFmtId="0" fontId="105" fillId="0" borderId="0" xfId="68" applyFont="1" applyFill="1"/>
    <xf numFmtId="171" fontId="104" fillId="0" borderId="0" xfId="69" applyNumberFormat="1" applyFont="1" applyFill="1" applyBorder="1"/>
    <xf numFmtId="171" fontId="104" fillId="0" borderId="0" xfId="69" applyNumberFormat="1" applyFont="1" applyBorder="1"/>
    <xf numFmtId="168" fontId="105" fillId="0" borderId="0" xfId="70" applyNumberFormat="1" applyFont="1"/>
    <xf numFmtId="0" fontId="105" fillId="0" borderId="0" xfId="68" applyNumberFormat="1" applyFont="1"/>
    <xf numFmtId="0" fontId="2" fillId="0" borderId="0" xfId="57" applyFont="1"/>
    <xf numFmtId="5" fontId="116" fillId="0" borderId="0" xfId="57" applyNumberFormat="1" applyFont="1"/>
    <xf numFmtId="0" fontId="1" fillId="0" borderId="0" xfId="59" applyFont="1"/>
    <xf numFmtId="172" fontId="18" fillId="0" borderId="0" xfId="54" applyNumberFormat="1" applyFill="1"/>
    <xf numFmtId="0" fontId="48" fillId="0" borderId="0" xfId="11" applyFont="1" applyFill="1" applyBorder="1" applyAlignment="1">
      <alignment horizontal="centerContinuous"/>
    </xf>
    <xf numFmtId="0" fontId="49" fillId="0" borderId="0" xfId="11" applyFont="1" applyFill="1" applyBorder="1" applyAlignment="1">
      <alignment horizontal="centerContinuous"/>
    </xf>
    <xf numFmtId="6" fontId="18" fillId="0" borderId="34" xfId="11" quotePrefix="1" applyNumberFormat="1" applyFont="1" applyFill="1" applyBorder="1" applyAlignment="1">
      <alignment horizontal="center"/>
    </xf>
    <xf numFmtId="186" fontId="19" fillId="0" borderId="12" xfId="11" applyNumberFormat="1" applyFill="1" applyBorder="1"/>
    <xf numFmtId="186" fontId="19" fillId="0" borderId="0" xfId="11" applyNumberFormat="1" applyFill="1" applyBorder="1"/>
    <xf numFmtId="5" fontId="12" fillId="0" borderId="12" xfId="11" applyNumberFormat="1" applyFont="1" applyFill="1" applyBorder="1" applyProtection="1">
      <protection locked="0"/>
    </xf>
    <xf numFmtId="0" fontId="18" fillId="0" borderId="0" xfId="11" applyFont="1" applyFill="1" applyBorder="1" applyAlignment="1">
      <alignment horizontal="centerContinuous"/>
    </xf>
    <xf numFmtId="10" fontId="12" fillId="0" borderId="0" xfId="13" applyNumberFormat="1" applyFont="1" applyFill="1" applyBorder="1" applyAlignment="1" applyProtection="1">
      <alignment horizontal="center"/>
      <protection locked="0"/>
    </xf>
    <xf numFmtId="0" fontId="19" fillId="0" borderId="12" xfId="11" quotePrefix="1" applyFont="1" applyFill="1" applyBorder="1" applyAlignment="1">
      <alignment horizontal="centerContinuous"/>
    </xf>
    <xf numFmtId="10" fontId="19" fillId="0" borderId="34" xfId="13" applyNumberFormat="1" applyFont="1" applyFill="1" applyBorder="1" applyProtection="1"/>
    <xf numFmtId="10" fontId="19" fillId="0" borderId="37" xfId="13" applyNumberFormat="1" applyFont="1" applyFill="1" applyBorder="1" applyProtection="1"/>
    <xf numFmtId="6" fontId="19" fillId="0" borderId="12" xfId="11" quotePrefix="1" applyNumberFormat="1" applyFont="1" applyFill="1" applyBorder="1" applyAlignment="1">
      <alignment horizontal="center"/>
    </xf>
    <xf numFmtId="6" fontId="18" fillId="0" borderId="12" xfId="11" quotePrefix="1" applyNumberFormat="1" applyFont="1" applyFill="1" applyBorder="1" applyAlignment="1">
      <alignment horizontal="center"/>
    </xf>
    <xf numFmtId="0" fontId="18" fillId="0" borderId="12" xfId="11" quotePrefix="1" applyFont="1" applyFill="1" applyBorder="1" applyAlignment="1">
      <alignment horizontal="centerContinuous"/>
    </xf>
    <xf numFmtId="182" fontId="12" fillId="0" borderId="0" xfId="1" applyNumberFormat="1" applyFont="1" applyFill="1" applyBorder="1" applyProtection="1">
      <protection locked="0"/>
    </xf>
    <xf numFmtId="2" fontId="19" fillId="0" borderId="0" xfId="11" applyNumberFormat="1" applyFill="1"/>
    <xf numFmtId="182" fontId="12" fillId="0" borderId="12" xfId="1" applyNumberFormat="1" applyFont="1" applyFill="1" applyBorder="1" applyProtection="1">
      <protection locked="0"/>
    </xf>
    <xf numFmtId="172" fontId="18" fillId="0" borderId="0" xfId="13" applyNumberFormat="1" applyFont="1" applyFill="1"/>
    <xf numFmtId="0" fontId="105" fillId="0" borderId="0" xfId="25" applyNumberFormat="1" applyFont="1"/>
    <xf numFmtId="0" fontId="105" fillId="0" borderId="0" xfId="25" applyNumberFormat="1" applyFont="1" applyAlignment="1">
      <alignment horizontal="right"/>
    </xf>
    <xf numFmtId="42" fontId="110" fillId="0" borderId="0" xfId="66" quotePrefix="1" applyNumberFormat="1" applyFont="1" applyFill="1" applyBorder="1" applyAlignment="1">
      <alignment horizontal="center"/>
    </xf>
    <xf numFmtId="42" fontId="105" fillId="0" borderId="0" xfId="68" applyNumberFormat="1" applyFont="1"/>
    <xf numFmtId="37" fontId="105" fillId="0" borderId="0" xfId="68" applyNumberFormat="1" applyFont="1"/>
    <xf numFmtId="223" fontId="105" fillId="0" borderId="0" xfId="68" applyNumberFormat="1" applyFont="1"/>
    <xf numFmtId="168" fontId="105" fillId="0" borderId="0" xfId="70" applyNumberFormat="1" applyFont="1" applyAlignment="1">
      <alignment horizontal="center"/>
    </xf>
    <xf numFmtId="7" fontId="18" fillId="0" borderId="0" xfId="54" applyNumberFormat="1" applyFont="1" applyFill="1" applyProtection="1">
      <protection locked="0"/>
    </xf>
    <xf numFmtId="7" fontId="18" fillId="0" borderId="0" xfId="54" applyNumberFormat="1" applyFont="1" applyFill="1" applyProtection="1"/>
    <xf numFmtId="182" fontId="18" fillId="0" borderId="0" xfId="1" applyNumberFormat="1" applyFont="1" applyFill="1" applyProtection="1">
      <protection locked="0"/>
    </xf>
    <xf numFmtId="42" fontId="110" fillId="0" borderId="0" xfId="66" applyNumberFormat="1" applyFont="1" applyFill="1" applyBorder="1"/>
    <xf numFmtId="0" fontId="18" fillId="0" borderId="12" xfId="11" quotePrefix="1" applyFont="1" applyFill="1" applyBorder="1" applyAlignment="1">
      <alignment horizontal="center"/>
    </xf>
    <xf numFmtId="10" fontId="117" fillId="0" borderId="0" xfId="46" applyNumberFormat="1" applyFont="1"/>
    <xf numFmtId="0" fontId="117" fillId="0" borderId="0" xfId="46" applyFont="1"/>
    <xf numFmtId="37" fontId="117" fillId="0" borderId="0" xfId="46" applyNumberFormat="1" applyFont="1"/>
    <xf numFmtId="10" fontId="117" fillId="6" borderId="0" xfId="46" applyNumberFormat="1" applyFont="1" applyFill="1"/>
    <xf numFmtId="41" fontId="117" fillId="0" borderId="0" xfId="46" applyNumberFormat="1" applyFont="1"/>
    <xf numFmtId="5" fontId="117" fillId="0" borderId="0" xfId="46" applyNumberFormat="1" applyFont="1"/>
    <xf numFmtId="0" fontId="19" fillId="0" borderId="12" xfId="11" applyFill="1" applyBorder="1" applyAlignment="1">
      <alignment horizontal="centerContinuous"/>
    </xf>
    <xf numFmtId="172" fontId="6" fillId="0" borderId="0" xfId="57" applyNumberFormat="1" applyFill="1"/>
    <xf numFmtId="219" fontId="0" fillId="0" borderId="0" xfId="0" applyNumberFormat="1" applyFill="1" applyBorder="1"/>
    <xf numFmtId="7" fontId="18" fillId="0" borderId="0" xfId="2" applyNumberFormat="1" applyFont="1" applyFill="1"/>
    <xf numFmtId="210" fontId="0" fillId="0" borderId="0" xfId="0" applyNumberFormat="1" applyFill="1"/>
    <xf numFmtId="186" fontId="12" fillId="0" borderId="37" xfId="13" applyNumberFormat="1" applyFont="1" applyFill="1" applyBorder="1" applyProtection="1">
      <protection locked="0"/>
    </xf>
    <xf numFmtId="0" fontId="33" fillId="0" borderId="0" xfId="10" applyFont="1" applyFill="1" applyAlignment="1"/>
    <xf numFmtId="5" fontId="19" fillId="0" borderId="0" xfId="11" applyNumberFormat="1" applyFill="1" applyBorder="1" applyAlignment="1">
      <alignment horizontal="center"/>
    </xf>
    <xf numFmtId="5" fontId="19" fillId="0" borderId="0" xfId="11" applyNumberFormat="1" applyFill="1" applyBorder="1" applyAlignment="1" applyProtection="1">
      <alignment horizontal="center"/>
    </xf>
    <xf numFmtId="10" fontId="12" fillId="0" borderId="0" xfId="13" quotePrefix="1" applyNumberFormat="1" applyFont="1" applyFill="1" applyBorder="1" applyAlignment="1" applyProtection="1">
      <alignment horizontal="center"/>
      <protection locked="0"/>
    </xf>
    <xf numFmtId="0" fontId="19" fillId="0" borderId="0" xfId="11" applyFill="1" applyAlignment="1">
      <alignment horizontal="centerContinuous"/>
    </xf>
    <xf numFmtId="0" fontId="18" fillId="0" borderId="15" xfId="11" quotePrefix="1" applyFont="1" applyFill="1" applyBorder="1" applyAlignment="1">
      <alignment horizontal="centerContinuous"/>
    </xf>
    <xf numFmtId="5" fontId="12" fillId="0" borderId="12" xfId="13" applyNumberFormat="1" applyFont="1" applyFill="1" applyBorder="1" applyProtection="1">
      <protection locked="0"/>
    </xf>
    <xf numFmtId="216" fontId="18" fillId="0" borderId="0" xfId="54" applyNumberFormat="1" applyFont="1" applyFill="1" applyBorder="1"/>
    <xf numFmtId="0" fontId="19" fillId="0" borderId="0" xfId="11" applyFont="1" applyFill="1" applyAlignment="1">
      <alignment horizontal="left"/>
    </xf>
    <xf numFmtId="0" fontId="19" fillId="0" borderId="0" xfId="11" quotePrefix="1" applyFont="1" applyFill="1" applyAlignment="1">
      <alignment horizontal="left"/>
    </xf>
    <xf numFmtId="0" fontId="18" fillId="0" borderId="14" xfId="11" applyFont="1" applyFill="1" applyBorder="1" applyAlignment="1">
      <alignment horizontal="center"/>
    </xf>
    <xf numFmtId="0" fontId="18" fillId="0" borderId="15" xfId="11" applyFont="1" applyFill="1" applyBorder="1" applyAlignment="1">
      <alignment horizontal="center"/>
    </xf>
    <xf numFmtId="0" fontId="18" fillId="0" borderId="42" xfId="11" applyFont="1" applyFill="1" applyBorder="1" applyAlignment="1">
      <alignment horizontal="center"/>
    </xf>
    <xf numFmtId="0" fontId="34" fillId="2" borderId="14" xfId="0" applyFont="1" applyFill="1" applyBorder="1" applyAlignment="1" applyProtection="1">
      <alignment horizontal="center"/>
    </xf>
    <xf numFmtId="0" fontId="34" fillId="2" borderId="15" xfId="0" applyFont="1" applyFill="1" applyBorder="1" applyAlignment="1" applyProtection="1">
      <alignment horizontal="center"/>
    </xf>
    <xf numFmtId="0" fontId="34" fillId="2" borderId="42" xfId="0" applyFont="1" applyFill="1" applyBorder="1" applyAlignment="1" applyProtection="1">
      <alignment horizontal="center"/>
    </xf>
    <xf numFmtId="0" fontId="33" fillId="0" borderId="12" xfId="10" applyFont="1" applyFill="1" applyBorder="1" applyAlignment="1">
      <alignment horizontal="center"/>
    </xf>
    <xf numFmtId="0" fontId="62" fillId="0" borderId="0" xfId="10" applyFont="1" applyFill="1" applyAlignment="1">
      <alignment horizontal="center"/>
    </xf>
    <xf numFmtId="0" fontId="61" fillId="0" borderId="12" xfId="10" applyFont="1" applyFill="1" applyBorder="1" applyAlignment="1">
      <alignment horizontal="center"/>
    </xf>
    <xf numFmtId="0" fontId="105" fillId="2" borderId="14" xfId="68" applyFont="1" applyFill="1" applyBorder="1" applyAlignment="1">
      <alignment horizontal="center"/>
    </xf>
    <xf numFmtId="0" fontId="105" fillId="2" borderId="15" xfId="68" applyFont="1" applyFill="1" applyBorder="1" applyAlignment="1">
      <alignment horizontal="center"/>
    </xf>
    <xf numFmtId="0" fontId="105" fillId="2" borderId="42" xfId="68" applyFont="1" applyFill="1" applyBorder="1" applyAlignment="1">
      <alignment horizontal="center"/>
    </xf>
    <xf numFmtId="0" fontId="105" fillId="5" borderId="14" xfId="68" applyFont="1" applyFill="1" applyBorder="1" applyAlignment="1">
      <alignment horizontal="center"/>
    </xf>
    <xf numFmtId="0" fontId="105" fillId="5" borderId="15" xfId="68" applyFont="1" applyFill="1" applyBorder="1" applyAlignment="1">
      <alignment horizontal="center"/>
    </xf>
    <xf numFmtId="0" fontId="105" fillId="5" borderId="42" xfId="68" applyFont="1" applyFill="1" applyBorder="1" applyAlignment="1">
      <alignment horizontal="center"/>
    </xf>
    <xf numFmtId="220" fontId="103" fillId="0" borderId="14" xfId="61" applyNumberFormat="1" applyFont="1" applyBorder="1" applyAlignment="1">
      <alignment horizontal="center"/>
    </xf>
    <xf numFmtId="220" fontId="103" fillId="0" borderId="15" xfId="61" applyNumberFormat="1" applyFont="1" applyBorder="1" applyAlignment="1">
      <alignment horizontal="center"/>
    </xf>
    <xf numFmtId="220" fontId="103" fillId="0" borderId="42" xfId="61" applyNumberFormat="1" applyFont="1" applyBorder="1" applyAlignment="1">
      <alignment horizontal="center"/>
    </xf>
    <xf numFmtId="0" fontId="18" fillId="0" borderId="12" xfId="0" applyFont="1" applyFill="1" applyBorder="1" applyAlignment="1" applyProtection="1">
      <alignment horizontal="center"/>
    </xf>
    <xf numFmtId="0" fontId="18" fillId="0" borderId="13" xfId="0" applyFont="1" applyFill="1" applyBorder="1" applyAlignment="1" applyProtection="1">
      <alignment horizontal="center"/>
    </xf>
    <xf numFmtId="17" fontId="18" fillId="0" borderId="0" xfId="27" quotePrefix="1" applyNumberFormat="1" applyFont="1" applyFill="1" applyBorder="1" applyAlignment="1" applyProtection="1">
      <alignment horizontal="center"/>
    </xf>
    <xf numFmtId="0" fontId="51" fillId="0" borderId="0" xfId="0" applyFont="1" applyFill="1" applyAlignment="1">
      <alignment horizontal="center"/>
    </xf>
    <xf numFmtId="0" fontId="51" fillId="0" borderId="0" xfId="0" quotePrefix="1" applyFont="1" applyFill="1" applyAlignment="1">
      <alignment horizontal="center"/>
    </xf>
    <xf numFmtId="0" fontId="52" fillId="0" borderId="0" xfId="0" quotePrefix="1" applyNumberFormat="1" applyFont="1" applyFill="1" applyAlignment="1">
      <alignment horizontal="center"/>
    </xf>
    <xf numFmtId="0" fontId="34" fillId="0" borderId="0" xfId="0" quotePrefix="1" applyFont="1" applyFill="1" applyAlignment="1" applyProtection="1">
      <alignment horizontal="center"/>
    </xf>
  </cellXfs>
  <cellStyles count="71">
    <cellStyle name="Comma" xfId="1" builtinId="3"/>
    <cellStyle name="Comma 11" xfId="50"/>
    <cellStyle name="Comma 2" xfId="17"/>
    <cellStyle name="Comma 2 2" xfId="20"/>
    <cellStyle name="Comma 3" xfId="26"/>
    <cellStyle name="Comma 4" xfId="30"/>
    <cellStyle name="Comma 5" xfId="48"/>
    <cellStyle name="Comma 6" xfId="58"/>
    <cellStyle name="Comma 7" xfId="60"/>
    <cellStyle name="Comma 8" xfId="67"/>
    <cellStyle name="Comma 9" xfId="70"/>
    <cellStyle name="Currency" xfId="2" builtinId="4"/>
    <cellStyle name="Currency 2" xfId="34"/>
    <cellStyle name="Currency 28" xfId="65"/>
    <cellStyle name="Currency 3" xfId="36"/>
    <cellStyle name="Currency 3 2" xfId="55"/>
    <cellStyle name="General" xfId="3"/>
    <cellStyle name="Marathon" xfId="4"/>
    <cellStyle name="nONE" xfId="5"/>
    <cellStyle name="Normal" xfId="0" builtinId="0"/>
    <cellStyle name="Normal 10" xfId="35"/>
    <cellStyle name="Normal 11" xfId="37"/>
    <cellStyle name="Normal 12" xfId="38"/>
    <cellStyle name="Normal 13" xfId="39"/>
    <cellStyle name="Normal 13 2" xfId="54"/>
    <cellStyle name="Normal 14" xfId="41"/>
    <cellStyle name="Normal 15" xfId="42"/>
    <cellStyle name="Normal 15 8" xfId="61"/>
    <cellStyle name="Normal 159" xfId="66"/>
    <cellStyle name="Normal 16" xfId="43"/>
    <cellStyle name="Normal 17" xfId="44"/>
    <cellStyle name="Normal 18" xfId="45"/>
    <cellStyle name="Normal 19" xfId="46"/>
    <cellStyle name="Normal 2" xfId="15"/>
    <cellStyle name="Normal 2 2" xfId="33"/>
    <cellStyle name="Normal 2 3" xfId="64"/>
    <cellStyle name="Normal 20" xfId="52"/>
    <cellStyle name="Normal 21" xfId="57"/>
    <cellStyle name="Normal 22" xfId="59"/>
    <cellStyle name="Normal 3" xfId="16"/>
    <cellStyle name="Normal 3 2" xfId="25"/>
    <cellStyle name="Normal 3 2 2" xfId="62"/>
    <cellStyle name="Normal 3 2 3" xfId="68"/>
    <cellStyle name="Normal 3 3" xfId="53"/>
    <cellStyle name="Normal 4" xfId="18"/>
    <cellStyle name="Normal 4 2" xfId="28"/>
    <cellStyle name="Normal 5" xfId="19"/>
    <cellStyle name="Normal 6" xfId="22"/>
    <cellStyle name="Normal 7" xfId="27"/>
    <cellStyle name="Normal 7 2" xfId="56"/>
    <cellStyle name="Normal 8" xfId="29"/>
    <cellStyle name="Normal 9" xfId="31"/>
    <cellStyle name="Normal_305 versus Cognos" xfId="6"/>
    <cellStyle name="Normal_EAST Blocking 901 2" xfId="23"/>
    <cellStyle name="Normal_East for 38.6M" xfId="7"/>
    <cellStyle name="Normal_OR 1999 SAS VS 305" xfId="8"/>
    <cellStyle name="Normal_OR 1999 SAS VS 305 2" xfId="24"/>
    <cellStyle name="Normal_OR Blocking 04" xfId="9"/>
    <cellStyle name="Normal_OR Blocking 98 No Forecast" xfId="10"/>
    <cellStyle name="Normal_Ut98 COS Study 5 Function" xfId="47"/>
    <cellStyle name="Normal_WA98" xfId="11"/>
    <cellStyle name="Normal_WAMar06 Blocking" xfId="12"/>
    <cellStyle name="Percent" xfId="13" builtinId="5"/>
    <cellStyle name="Percent 10" xfId="51"/>
    <cellStyle name="Percent 2" xfId="21"/>
    <cellStyle name="Percent 2 2" xfId="63"/>
    <cellStyle name="Percent 2 2 2" xfId="69"/>
    <cellStyle name="Percent 3" xfId="32"/>
    <cellStyle name="Percent 3 2" xfId="40"/>
    <cellStyle name="Percent 4" xfId="49"/>
    <cellStyle name="TRANSMISSION RELIABILITY PORTION OF PROJECT" xfId="14"/>
  </cellStyles>
  <dxfs count="102">
    <dxf>
      <font>
        <condense val="0"/>
        <extend val="0"/>
        <color rgb="FF9C0006"/>
      </font>
      <fill>
        <patternFill>
          <bgColor rgb="FFFFC7CE"/>
        </patternFill>
      </fill>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mruColors>
      <color rgb="FFCCFFFF"/>
      <color rgb="FFDCE6F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76.xml"/><Relationship Id="rId21" Type="http://schemas.openxmlformats.org/officeDocument/2006/relationships/worksheet" Target="worksheets/sheet21.xml"/><Relationship Id="rId42" Type="http://schemas.openxmlformats.org/officeDocument/2006/relationships/externalLink" Target="externalLinks/externalLink1.xml"/><Relationship Id="rId63" Type="http://schemas.openxmlformats.org/officeDocument/2006/relationships/externalLink" Target="externalLinks/externalLink22.xml"/><Relationship Id="rId84" Type="http://schemas.openxmlformats.org/officeDocument/2006/relationships/externalLink" Target="externalLinks/externalLink43.xml"/><Relationship Id="rId16" Type="http://schemas.openxmlformats.org/officeDocument/2006/relationships/worksheet" Target="worksheets/sheet16.xml"/><Relationship Id="rId107" Type="http://schemas.openxmlformats.org/officeDocument/2006/relationships/externalLink" Target="externalLinks/externalLink6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12.xml"/><Relationship Id="rId58" Type="http://schemas.openxmlformats.org/officeDocument/2006/relationships/externalLink" Target="externalLinks/externalLink17.xml"/><Relationship Id="rId74" Type="http://schemas.openxmlformats.org/officeDocument/2006/relationships/externalLink" Target="externalLinks/externalLink33.xml"/><Relationship Id="rId79" Type="http://schemas.openxmlformats.org/officeDocument/2006/relationships/externalLink" Target="externalLinks/externalLink38.xml"/><Relationship Id="rId102" Type="http://schemas.openxmlformats.org/officeDocument/2006/relationships/externalLink" Target="externalLinks/externalLink61.xml"/><Relationship Id="rId123" Type="http://schemas.openxmlformats.org/officeDocument/2006/relationships/externalLink" Target="externalLinks/externalLink82.xml"/><Relationship Id="rId128" Type="http://schemas.openxmlformats.org/officeDocument/2006/relationships/externalLink" Target="externalLinks/externalLink87.xml"/><Relationship Id="rId5" Type="http://schemas.openxmlformats.org/officeDocument/2006/relationships/worksheet" Target="worksheets/sheet5.xml"/><Relationship Id="rId90" Type="http://schemas.openxmlformats.org/officeDocument/2006/relationships/externalLink" Target="externalLinks/externalLink49.xml"/><Relationship Id="rId95" Type="http://schemas.openxmlformats.org/officeDocument/2006/relationships/externalLink" Target="externalLinks/externalLink54.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2.xml"/><Relationship Id="rId48" Type="http://schemas.openxmlformats.org/officeDocument/2006/relationships/externalLink" Target="externalLinks/externalLink7.xml"/><Relationship Id="rId64" Type="http://schemas.openxmlformats.org/officeDocument/2006/relationships/externalLink" Target="externalLinks/externalLink23.xml"/><Relationship Id="rId69" Type="http://schemas.openxmlformats.org/officeDocument/2006/relationships/externalLink" Target="externalLinks/externalLink28.xml"/><Relationship Id="rId113" Type="http://schemas.openxmlformats.org/officeDocument/2006/relationships/externalLink" Target="externalLinks/externalLink72.xml"/><Relationship Id="rId118" Type="http://schemas.openxmlformats.org/officeDocument/2006/relationships/externalLink" Target="externalLinks/externalLink77.xml"/><Relationship Id="rId134" Type="http://schemas.openxmlformats.org/officeDocument/2006/relationships/customXml" Target="../customXml/item2.xml"/><Relationship Id="rId80" Type="http://schemas.openxmlformats.org/officeDocument/2006/relationships/externalLink" Target="externalLinks/externalLink39.xml"/><Relationship Id="rId85" Type="http://schemas.openxmlformats.org/officeDocument/2006/relationships/externalLink" Target="externalLinks/externalLink44.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externalLink" Target="externalLinks/externalLink18.xml"/><Relationship Id="rId103" Type="http://schemas.openxmlformats.org/officeDocument/2006/relationships/externalLink" Target="externalLinks/externalLink62.xml"/><Relationship Id="rId108" Type="http://schemas.openxmlformats.org/officeDocument/2006/relationships/externalLink" Target="externalLinks/externalLink67.xml"/><Relationship Id="rId124" Type="http://schemas.openxmlformats.org/officeDocument/2006/relationships/externalLink" Target="externalLinks/externalLink83.xml"/><Relationship Id="rId129" Type="http://schemas.openxmlformats.org/officeDocument/2006/relationships/theme" Target="theme/theme1.xml"/><Relationship Id="rId54" Type="http://schemas.openxmlformats.org/officeDocument/2006/relationships/externalLink" Target="externalLinks/externalLink13.xml"/><Relationship Id="rId70" Type="http://schemas.openxmlformats.org/officeDocument/2006/relationships/externalLink" Target="externalLinks/externalLink29.xml"/><Relationship Id="rId75" Type="http://schemas.openxmlformats.org/officeDocument/2006/relationships/externalLink" Target="externalLinks/externalLink34.xml"/><Relationship Id="rId91" Type="http://schemas.openxmlformats.org/officeDocument/2006/relationships/externalLink" Target="externalLinks/externalLink50.xml"/><Relationship Id="rId96" Type="http://schemas.openxmlformats.org/officeDocument/2006/relationships/externalLink" Target="externalLinks/externalLink55.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externalLink" Target="externalLinks/externalLink8.xml"/><Relationship Id="rId114" Type="http://schemas.openxmlformats.org/officeDocument/2006/relationships/externalLink" Target="externalLinks/externalLink73.xml"/><Relationship Id="rId119" Type="http://schemas.openxmlformats.org/officeDocument/2006/relationships/externalLink" Target="externalLinks/externalLink78.xml"/><Relationship Id="rId44" Type="http://schemas.openxmlformats.org/officeDocument/2006/relationships/externalLink" Target="externalLinks/externalLink3.xml"/><Relationship Id="rId60" Type="http://schemas.openxmlformats.org/officeDocument/2006/relationships/externalLink" Target="externalLinks/externalLink19.xml"/><Relationship Id="rId65" Type="http://schemas.openxmlformats.org/officeDocument/2006/relationships/externalLink" Target="externalLinks/externalLink24.xml"/><Relationship Id="rId81" Type="http://schemas.openxmlformats.org/officeDocument/2006/relationships/externalLink" Target="externalLinks/externalLink40.xml"/><Relationship Id="rId86" Type="http://schemas.openxmlformats.org/officeDocument/2006/relationships/externalLink" Target="externalLinks/externalLink45.xml"/><Relationship Id="rId130" Type="http://schemas.openxmlformats.org/officeDocument/2006/relationships/styles" Target="styles.xml"/><Relationship Id="rId135" Type="http://schemas.openxmlformats.org/officeDocument/2006/relationships/customXml" Target="../customXml/item3.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68.xml"/><Relationship Id="rId34" Type="http://schemas.openxmlformats.org/officeDocument/2006/relationships/worksheet" Target="worksheets/sheet34.xml"/><Relationship Id="rId50" Type="http://schemas.openxmlformats.org/officeDocument/2006/relationships/externalLink" Target="externalLinks/externalLink9.xml"/><Relationship Id="rId55" Type="http://schemas.openxmlformats.org/officeDocument/2006/relationships/externalLink" Target="externalLinks/externalLink14.xml"/><Relationship Id="rId76" Type="http://schemas.openxmlformats.org/officeDocument/2006/relationships/externalLink" Target="externalLinks/externalLink35.xml"/><Relationship Id="rId97" Type="http://schemas.openxmlformats.org/officeDocument/2006/relationships/externalLink" Target="externalLinks/externalLink56.xml"/><Relationship Id="rId104" Type="http://schemas.openxmlformats.org/officeDocument/2006/relationships/externalLink" Target="externalLinks/externalLink63.xml"/><Relationship Id="rId120" Type="http://schemas.openxmlformats.org/officeDocument/2006/relationships/externalLink" Target="externalLinks/externalLink79.xml"/><Relationship Id="rId125" Type="http://schemas.openxmlformats.org/officeDocument/2006/relationships/externalLink" Target="externalLinks/externalLink84.xml"/><Relationship Id="rId7" Type="http://schemas.openxmlformats.org/officeDocument/2006/relationships/worksheet" Target="worksheets/sheet7.xml"/><Relationship Id="rId71" Type="http://schemas.openxmlformats.org/officeDocument/2006/relationships/externalLink" Target="externalLinks/externalLink30.xml"/><Relationship Id="rId92" Type="http://schemas.openxmlformats.org/officeDocument/2006/relationships/externalLink" Target="externalLinks/externalLink5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externalLink" Target="externalLinks/externalLink4.xml"/><Relationship Id="rId66" Type="http://schemas.openxmlformats.org/officeDocument/2006/relationships/externalLink" Target="externalLinks/externalLink25.xml"/><Relationship Id="rId87" Type="http://schemas.openxmlformats.org/officeDocument/2006/relationships/externalLink" Target="externalLinks/externalLink46.xml"/><Relationship Id="rId110" Type="http://schemas.openxmlformats.org/officeDocument/2006/relationships/externalLink" Target="externalLinks/externalLink69.xml"/><Relationship Id="rId115" Type="http://schemas.openxmlformats.org/officeDocument/2006/relationships/externalLink" Target="externalLinks/externalLink74.xml"/><Relationship Id="rId131" Type="http://schemas.openxmlformats.org/officeDocument/2006/relationships/sharedStrings" Target="sharedStrings.xml"/><Relationship Id="rId136" Type="http://schemas.openxmlformats.org/officeDocument/2006/relationships/customXml" Target="../customXml/item4.xml"/><Relationship Id="rId61" Type="http://schemas.openxmlformats.org/officeDocument/2006/relationships/externalLink" Target="externalLinks/externalLink20.xml"/><Relationship Id="rId82" Type="http://schemas.openxmlformats.org/officeDocument/2006/relationships/externalLink" Target="externalLinks/externalLink41.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15.xml"/><Relationship Id="rId77" Type="http://schemas.openxmlformats.org/officeDocument/2006/relationships/externalLink" Target="externalLinks/externalLink36.xml"/><Relationship Id="rId100" Type="http://schemas.openxmlformats.org/officeDocument/2006/relationships/externalLink" Target="externalLinks/externalLink59.xml"/><Relationship Id="rId105" Type="http://schemas.openxmlformats.org/officeDocument/2006/relationships/externalLink" Target="externalLinks/externalLink64.xml"/><Relationship Id="rId126" Type="http://schemas.openxmlformats.org/officeDocument/2006/relationships/externalLink" Target="externalLinks/externalLink85.xml"/><Relationship Id="rId8" Type="http://schemas.openxmlformats.org/officeDocument/2006/relationships/worksheet" Target="worksheets/sheet8.xml"/><Relationship Id="rId51" Type="http://schemas.openxmlformats.org/officeDocument/2006/relationships/externalLink" Target="externalLinks/externalLink10.xml"/><Relationship Id="rId72" Type="http://schemas.openxmlformats.org/officeDocument/2006/relationships/externalLink" Target="externalLinks/externalLink31.xml"/><Relationship Id="rId93" Type="http://schemas.openxmlformats.org/officeDocument/2006/relationships/externalLink" Target="externalLinks/externalLink52.xml"/><Relationship Id="rId98" Type="http://schemas.openxmlformats.org/officeDocument/2006/relationships/externalLink" Target="externalLinks/externalLink57.xml"/><Relationship Id="rId121" Type="http://schemas.openxmlformats.org/officeDocument/2006/relationships/externalLink" Target="externalLinks/externalLink80.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5.xml"/><Relationship Id="rId67" Type="http://schemas.openxmlformats.org/officeDocument/2006/relationships/externalLink" Target="externalLinks/externalLink26.xml"/><Relationship Id="rId116" Type="http://schemas.openxmlformats.org/officeDocument/2006/relationships/externalLink" Target="externalLinks/externalLink75.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21.xml"/><Relationship Id="rId83" Type="http://schemas.openxmlformats.org/officeDocument/2006/relationships/externalLink" Target="externalLinks/externalLink42.xml"/><Relationship Id="rId88" Type="http://schemas.openxmlformats.org/officeDocument/2006/relationships/externalLink" Target="externalLinks/externalLink47.xml"/><Relationship Id="rId111" Type="http://schemas.openxmlformats.org/officeDocument/2006/relationships/externalLink" Target="externalLinks/externalLink70.xml"/><Relationship Id="rId132" Type="http://schemas.openxmlformats.org/officeDocument/2006/relationships/calcChain" Target="calcChain.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16.xml"/><Relationship Id="rId106" Type="http://schemas.openxmlformats.org/officeDocument/2006/relationships/externalLink" Target="externalLinks/externalLink65.xml"/><Relationship Id="rId127" Type="http://schemas.openxmlformats.org/officeDocument/2006/relationships/externalLink" Target="externalLinks/externalLink86.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11.xml"/><Relationship Id="rId73" Type="http://schemas.openxmlformats.org/officeDocument/2006/relationships/externalLink" Target="externalLinks/externalLink32.xml"/><Relationship Id="rId78" Type="http://schemas.openxmlformats.org/officeDocument/2006/relationships/externalLink" Target="externalLinks/externalLink37.xml"/><Relationship Id="rId94" Type="http://schemas.openxmlformats.org/officeDocument/2006/relationships/externalLink" Target="externalLinks/externalLink53.xml"/><Relationship Id="rId99" Type="http://schemas.openxmlformats.org/officeDocument/2006/relationships/externalLink" Target="externalLinks/externalLink58.xml"/><Relationship Id="rId101" Type="http://schemas.openxmlformats.org/officeDocument/2006/relationships/externalLink" Target="externalLinks/externalLink60.xml"/><Relationship Id="rId122" Type="http://schemas.openxmlformats.org/officeDocument/2006/relationships/externalLink" Target="externalLinks/externalLink81.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externalLink" Target="externalLinks/externalLink6.xml"/><Relationship Id="rId68" Type="http://schemas.openxmlformats.org/officeDocument/2006/relationships/externalLink" Target="externalLinks/externalLink27.xml"/><Relationship Id="rId89" Type="http://schemas.openxmlformats.org/officeDocument/2006/relationships/externalLink" Target="externalLinks/externalLink48.xml"/><Relationship Id="rId112" Type="http://schemas.openxmlformats.org/officeDocument/2006/relationships/externalLink" Target="externalLinks/externalLink71.xml"/><Relationship Id="rId133"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091912789208983"/>
          <c:y val="3.3137879041715536E-2"/>
          <c:w val="0.79618413617567496"/>
          <c:h val="0.83031723946851699"/>
        </c:manualLayout>
      </c:layout>
      <c:scatterChart>
        <c:scatterStyle val="lineMarker"/>
        <c:varyColors val="0"/>
        <c:ser>
          <c:idx val="1"/>
          <c:order val="0"/>
          <c:tx>
            <c:strRef>
              <c:f>'Exhibit No.__(RMM-14)'!$W$26</c:f>
              <c:strCache>
                <c:ptCount val="1"/>
                <c:pt idx="0">
                  <c:v>Average Sch 24/36</c:v>
                </c:pt>
              </c:strCache>
            </c:strRef>
          </c:tx>
          <c:spPr>
            <a:ln w="19050" cap="rnd">
              <a:solidFill>
                <a:schemeClr val="accent2"/>
              </a:solidFill>
              <a:round/>
            </a:ln>
            <a:effectLst/>
          </c:spPr>
          <c:marker>
            <c:symbol val="none"/>
          </c:marker>
          <c:xVal>
            <c:numRef>
              <c:f>'Exhibit No.__(RMM-14)'!$V$28:$V$127</c:f>
              <c:numCache>
                <c:formatCode>0%</c:formatCode>
                <c:ptCount val="100"/>
                <c:pt idx="0">
                  <c:v>0.01</c:v>
                </c:pt>
                <c:pt idx="1">
                  <c:v>0.02</c:v>
                </c:pt>
                <c:pt idx="2">
                  <c:v>0.03</c:v>
                </c:pt>
                <c:pt idx="3">
                  <c:v>0.04</c:v>
                </c:pt>
                <c:pt idx="4">
                  <c:v>0.05</c:v>
                </c:pt>
                <c:pt idx="5">
                  <c:v>0.06</c:v>
                </c:pt>
                <c:pt idx="6">
                  <c:v>7.0000000000000007E-2</c:v>
                </c:pt>
                <c:pt idx="7">
                  <c:v>0.08</c:v>
                </c:pt>
                <c:pt idx="8">
                  <c:v>0.09</c:v>
                </c:pt>
                <c:pt idx="9">
                  <c:v>0.1</c:v>
                </c:pt>
                <c:pt idx="10">
                  <c:v>0.11</c:v>
                </c:pt>
                <c:pt idx="11">
                  <c:v>0.12</c:v>
                </c:pt>
                <c:pt idx="12">
                  <c:v>0.13</c:v>
                </c:pt>
                <c:pt idx="13">
                  <c:v>0.14000000000000001</c:v>
                </c:pt>
                <c:pt idx="14">
                  <c:v>0.15</c:v>
                </c:pt>
                <c:pt idx="15">
                  <c:v>0.16</c:v>
                </c:pt>
                <c:pt idx="16">
                  <c:v>0.17</c:v>
                </c:pt>
                <c:pt idx="17">
                  <c:v>0.18</c:v>
                </c:pt>
                <c:pt idx="18">
                  <c:v>0.19</c:v>
                </c:pt>
                <c:pt idx="19">
                  <c:v>0.2</c:v>
                </c:pt>
                <c:pt idx="20">
                  <c:v>0.21</c:v>
                </c:pt>
                <c:pt idx="21">
                  <c:v>0.22</c:v>
                </c:pt>
                <c:pt idx="22">
                  <c:v>0.23</c:v>
                </c:pt>
                <c:pt idx="23">
                  <c:v>0.24</c:v>
                </c:pt>
                <c:pt idx="24">
                  <c:v>0.25</c:v>
                </c:pt>
                <c:pt idx="25">
                  <c:v>0.26</c:v>
                </c:pt>
                <c:pt idx="26">
                  <c:v>0.27</c:v>
                </c:pt>
                <c:pt idx="27">
                  <c:v>0.28000000000000003</c:v>
                </c:pt>
                <c:pt idx="28">
                  <c:v>0.28999999999999998</c:v>
                </c:pt>
                <c:pt idx="29">
                  <c:v>0.3</c:v>
                </c:pt>
                <c:pt idx="30">
                  <c:v>0.31</c:v>
                </c:pt>
                <c:pt idx="31">
                  <c:v>0.32</c:v>
                </c:pt>
                <c:pt idx="32">
                  <c:v>0.33</c:v>
                </c:pt>
                <c:pt idx="33">
                  <c:v>0.34</c:v>
                </c:pt>
                <c:pt idx="34">
                  <c:v>0.35</c:v>
                </c:pt>
                <c:pt idx="35">
                  <c:v>0.36</c:v>
                </c:pt>
                <c:pt idx="36">
                  <c:v>0.37</c:v>
                </c:pt>
                <c:pt idx="37">
                  <c:v>0.38</c:v>
                </c:pt>
                <c:pt idx="38">
                  <c:v>0.39</c:v>
                </c:pt>
                <c:pt idx="39">
                  <c:v>0.4</c:v>
                </c:pt>
                <c:pt idx="40">
                  <c:v>0.41</c:v>
                </c:pt>
                <c:pt idx="41">
                  <c:v>0.42</c:v>
                </c:pt>
                <c:pt idx="42">
                  <c:v>0.43</c:v>
                </c:pt>
                <c:pt idx="43">
                  <c:v>0.44</c:v>
                </c:pt>
                <c:pt idx="44">
                  <c:v>0.45</c:v>
                </c:pt>
                <c:pt idx="45">
                  <c:v>0.46</c:v>
                </c:pt>
                <c:pt idx="46">
                  <c:v>0.47</c:v>
                </c:pt>
                <c:pt idx="47">
                  <c:v>0.48</c:v>
                </c:pt>
                <c:pt idx="48">
                  <c:v>0.49</c:v>
                </c:pt>
                <c:pt idx="49">
                  <c:v>0.5</c:v>
                </c:pt>
                <c:pt idx="50">
                  <c:v>0.51</c:v>
                </c:pt>
                <c:pt idx="51">
                  <c:v>0.52</c:v>
                </c:pt>
                <c:pt idx="52">
                  <c:v>0.53</c:v>
                </c:pt>
                <c:pt idx="53">
                  <c:v>0.54</c:v>
                </c:pt>
                <c:pt idx="54">
                  <c:v>0.55000000000000004</c:v>
                </c:pt>
                <c:pt idx="55">
                  <c:v>0.56000000000000005</c:v>
                </c:pt>
                <c:pt idx="56">
                  <c:v>0.56999999999999995</c:v>
                </c:pt>
                <c:pt idx="57">
                  <c:v>0.57999999999999996</c:v>
                </c:pt>
                <c:pt idx="58">
                  <c:v>0.59</c:v>
                </c:pt>
                <c:pt idx="59">
                  <c:v>0.6</c:v>
                </c:pt>
                <c:pt idx="60">
                  <c:v>0.61</c:v>
                </c:pt>
                <c:pt idx="61">
                  <c:v>0.62</c:v>
                </c:pt>
                <c:pt idx="62">
                  <c:v>0.63</c:v>
                </c:pt>
                <c:pt idx="63">
                  <c:v>0.64</c:v>
                </c:pt>
                <c:pt idx="64">
                  <c:v>0.65</c:v>
                </c:pt>
                <c:pt idx="65">
                  <c:v>0.66</c:v>
                </c:pt>
                <c:pt idx="66">
                  <c:v>0.67</c:v>
                </c:pt>
                <c:pt idx="67">
                  <c:v>0.68</c:v>
                </c:pt>
                <c:pt idx="68">
                  <c:v>0.69</c:v>
                </c:pt>
                <c:pt idx="69">
                  <c:v>0.7</c:v>
                </c:pt>
                <c:pt idx="70">
                  <c:v>0.71</c:v>
                </c:pt>
                <c:pt idx="71">
                  <c:v>0.72</c:v>
                </c:pt>
                <c:pt idx="72">
                  <c:v>0.73</c:v>
                </c:pt>
                <c:pt idx="73">
                  <c:v>0.74</c:v>
                </c:pt>
                <c:pt idx="74">
                  <c:v>0.75</c:v>
                </c:pt>
                <c:pt idx="75">
                  <c:v>0.76</c:v>
                </c:pt>
                <c:pt idx="76">
                  <c:v>0.77</c:v>
                </c:pt>
                <c:pt idx="77">
                  <c:v>0.78</c:v>
                </c:pt>
                <c:pt idx="78">
                  <c:v>0.79</c:v>
                </c:pt>
                <c:pt idx="79">
                  <c:v>0.8</c:v>
                </c:pt>
                <c:pt idx="80">
                  <c:v>0.81</c:v>
                </c:pt>
                <c:pt idx="81">
                  <c:v>0.82</c:v>
                </c:pt>
                <c:pt idx="82">
                  <c:v>0.83</c:v>
                </c:pt>
                <c:pt idx="83">
                  <c:v>0.84</c:v>
                </c:pt>
                <c:pt idx="84">
                  <c:v>0.85</c:v>
                </c:pt>
                <c:pt idx="85">
                  <c:v>0.86</c:v>
                </c:pt>
                <c:pt idx="86">
                  <c:v>0.87</c:v>
                </c:pt>
                <c:pt idx="87">
                  <c:v>0.88</c:v>
                </c:pt>
                <c:pt idx="88">
                  <c:v>0.89</c:v>
                </c:pt>
                <c:pt idx="89">
                  <c:v>0.9</c:v>
                </c:pt>
                <c:pt idx="90">
                  <c:v>0.91</c:v>
                </c:pt>
                <c:pt idx="91">
                  <c:v>0.92</c:v>
                </c:pt>
                <c:pt idx="92">
                  <c:v>0.93</c:v>
                </c:pt>
                <c:pt idx="93">
                  <c:v>0.94</c:v>
                </c:pt>
                <c:pt idx="94">
                  <c:v>0.95</c:v>
                </c:pt>
                <c:pt idx="95">
                  <c:v>0.96</c:v>
                </c:pt>
                <c:pt idx="96">
                  <c:v>0.97</c:v>
                </c:pt>
                <c:pt idx="97">
                  <c:v>0.98</c:v>
                </c:pt>
                <c:pt idx="98">
                  <c:v>0.99</c:v>
                </c:pt>
                <c:pt idx="99">
                  <c:v>1</c:v>
                </c:pt>
              </c:numCache>
            </c:numRef>
          </c:xVal>
          <c:yVal>
            <c:numRef>
              <c:f>'Exhibit No.__(RMM-14)'!$X$28:$X$127</c:f>
              <c:numCache>
                <c:formatCode>"$"#,##0.00</c:formatCode>
                <c:ptCount val="100"/>
                <c:pt idx="0">
                  <c:v>0.86613014809134004</c:v>
                </c:pt>
                <c:pt idx="1">
                  <c:v>0.46550634586120843</c:v>
                </c:pt>
                <c:pt idx="2">
                  <c:v>0.33196507845116457</c:v>
                </c:pt>
                <c:pt idx="3">
                  <c:v>0.26519444474614257</c:v>
                </c:pt>
                <c:pt idx="4">
                  <c:v>0.22513206452312942</c:v>
                </c:pt>
                <c:pt idx="5">
                  <c:v>0.19842381104112067</c:v>
                </c:pt>
                <c:pt idx="6">
                  <c:v>0.17934648712540008</c:v>
                </c:pt>
                <c:pt idx="7">
                  <c:v>0.16503849418860969</c:v>
                </c:pt>
                <c:pt idx="8">
                  <c:v>0.15391005523777268</c:v>
                </c:pt>
                <c:pt idx="9">
                  <c:v>0.14500730407710311</c:v>
                </c:pt>
                <c:pt idx="10">
                  <c:v>0.13772323494564614</c:v>
                </c:pt>
                <c:pt idx="11">
                  <c:v>0.13165317733609869</c:v>
                </c:pt>
                <c:pt idx="12">
                  <c:v>0.1265169747434047</c:v>
                </c:pt>
                <c:pt idx="13">
                  <c:v>0.12211451537823843</c:v>
                </c:pt>
                <c:pt idx="14">
                  <c:v>0.11829905059509432</c:v>
                </c:pt>
                <c:pt idx="15">
                  <c:v>0.11496051890984323</c:v>
                </c:pt>
                <c:pt idx="16">
                  <c:v>0.11201475565815106</c:v>
                </c:pt>
                <c:pt idx="17">
                  <c:v>0.10939629943442473</c:v>
                </c:pt>
                <c:pt idx="18">
                  <c:v>0.10705347018161694</c:v>
                </c:pt>
                <c:pt idx="19">
                  <c:v>0.10494492385408993</c:v>
                </c:pt>
                <c:pt idx="20">
                  <c:v>0.10303719146251787</c:v>
                </c:pt>
                <c:pt idx="21">
                  <c:v>0.10130288928836148</c:v>
                </c:pt>
                <c:pt idx="22">
                  <c:v>9.9719395998914301E-2</c:v>
                </c:pt>
                <c:pt idx="23">
                  <c:v>9.8267860483587752E-2</c:v>
                </c:pt>
                <c:pt idx="24">
                  <c:v>9.6932447809487302E-2</c:v>
                </c:pt>
                <c:pt idx="25">
                  <c:v>9.5699759187240746E-2</c:v>
                </c:pt>
                <c:pt idx="26">
                  <c:v>9.4558380833308739E-2</c:v>
                </c:pt>
                <c:pt idx="27">
                  <c:v>9.349852950465759E-2</c:v>
                </c:pt>
                <c:pt idx="28">
                  <c:v>9.2511771371085849E-2</c:v>
                </c:pt>
                <c:pt idx="29">
                  <c:v>9.1590797113085556E-2</c:v>
                </c:pt>
                <c:pt idx="30">
                  <c:v>9.072924054914977E-2</c:v>
                </c:pt>
                <c:pt idx="31">
                  <c:v>8.9921531270460001E-2</c:v>
                </c:pt>
                <c:pt idx="32">
                  <c:v>8.9162774069266565E-2</c:v>
                </c:pt>
                <c:pt idx="33">
                  <c:v>8.8448649644613922E-2</c:v>
                </c:pt>
                <c:pt idx="34">
                  <c:v>8.7775332329941433E-2</c:v>
                </c:pt>
                <c:pt idx="35">
                  <c:v>8.7139421532750755E-2</c:v>
                </c:pt>
                <c:pt idx="36">
                  <c:v>8.6537884292164982E-2</c:v>
                </c:pt>
                <c:pt idx="37">
                  <c:v>8.5968006906346858E-2</c:v>
                </c:pt>
                <c:pt idx="38">
                  <c:v>8.5427354001852765E-2</c:v>
                </c:pt>
                <c:pt idx="39">
                  <c:v>8.4913733742583361E-2</c:v>
                </c:pt>
                <c:pt idx="40">
                  <c:v>8.4425168130107586E-2</c:v>
                </c:pt>
                <c:pt idx="41">
                  <c:v>8.3959867546797323E-2</c:v>
                </c:pt>
                <c:pt idx="42">
                  <c:v>8.3516208851082893E-2</c:v>
                </c:pt>
                <c:pt idx="43">
                  <c:v>8.3092716459719121E-2</c:v>
                </c:pt>
                <c:pt idx="44">
                  <c:v>8.2688045952415953E-2</c:v>
                </c:pt>
                <c:pt idx="45">
                  <c:v>8.2300969814995531E-2</c:v>
                </c:pt>
                <c:pt idx="46">
                  <c:v>8.1930365002571739E-2</c:v>
                </c:pt>
                <c:pt idx="47">
                  <c:v>8.1575202057332263E-2</c:v>
                </c:pt>
                <c:pt idx="48">
                  <c:v>8.1234535558837251E-2</c:v>
                </c:pt>
                <c:pt idx="49">
                  <c:v>8.0907495720282038E-2</c:v>
                </c:pt>
                <c:pt idx="50">
                  <c:v>8.0593280973434878E-2</c:v>
                </c:pt>
                <c:pt idx="51">
                  <c:v>8.0291151409158767E-2</c:v>
                </c:pt>
                <c:pt idx="52">
                  <c:v>8.0000422960515696E-2</c:v>
                </c:pt>
                <c:pt idx="53">
                  <c:v>7.9720462232192743E-2</c:v>
                </c:pt>
                <c:pt idx="54">
                  <c:v>7.9450681893990655E-2</c:v>
                </c:pt>
                <c:pt idx="55">
                  <c:v>7.919053656786719E-2</c:v>
                </c:pt>
                <c:pt idx="56">
                  <c:v>7.8939519147923506E-2</c:v>
                </c:pt>
                <c:pt idx="57">
                  <c:v>7.8697157501081305E-2</c:v>
                </c:pt>
                <c:pt idx="58">
                  <c:v>7.8463011503284621E-2</c:v>
                </c:pt>
                <c:pt idx="59">
                  <c:v>7.8236670372081166E-2</c:v>
                </c:pt>
                <c:pt idx="60">
                  <c:v>7.8017750261572899E-2</c:v>
                </c:pt>
                <c:pt idx="61">
                  <c:v>7.7805892090113266E-2</c:v>
                </c:pt>
                <c:pt idx="62">
                  <c:v>7.7600759574890474E-2</c:v>
                </c:pt>
                <c:pt idx="63">
                  <c:v>7.7402037450768388E-2</c:v>
                </c:pt>
                <c:pt idx="64">
                  <c:v>7.7209429853542358E-2</c:v>
                </c:pt>
                <c:pt idx="65">
                  <c:v>7.7022658850171677E-2</c:v>
                </c:pt>
                <c:pt idx="66">
                  <c:v>7.6841463100632931E-2</c:v>
                </c:pt>
                <c:pt idx="67">
                  <c:v>7.6665596637845349E-2</c:v>
                </c:pt>
                <c:pt idx="68">
                  <c:v>7.6494827753689293E-2</c:v>
                </c:pt>
                <c:pt idx="69">
                  <c:v>7.6328937980509104E-2</c:v>
                </c:pt>
                <c:pt idx="70">
                  <c:v>7.6167721158686127E-2</c:v>
                </c:pt>
                <c:pt idx="71">
                  <c:v>7.6010982581913758E-2</c:v>
                </c:pt>
                <c:pt idx="72">
                  <c:v>7.5858538212724216E-2</c:v>
                </c:pt>
                <c:pt idx="73">
                  <c:v>7.5710213961620879E-2</c:v>
                </c:pt>
                <c:pt idx="74">
                  <c:v>7.5565845023880293E-2</c:v>
                </c:pt>
                <c:pt idx="75">
                  <c:v>7.5425275268711803E-2</c:v>
                </c:pt>
                <c:pt idx="76">
                  <c:v>7.5288356676015258E-2</c:v>
                </c:pt>
                <c:pt idx="77">
                  <c:v>7.515494881646477E-2</c:v>
                </c:pt>
                <c:pt idx="78">
                  <c:v>7.5024918371080107E-2</c:v>
                </c:pt>
                <c:pt idx="79">
                  <c:v>7.4898138686830068E-2</c:v>
                </c:pt>
                <c:pt idx="80">
                  <c:v>7.4774489365154101E-2</c:v>
                </c:pt>
                <c:pt idx="81">
                  <c:v>7.4653855880592188E-2</c:v>
                </c:pt>
                <c:pt idx="82">
                  <c:v>7.4536129226983563E-2</c:v>
                </c:pt>
                <c:pt idx="83">
                  <c:v>7.4421205588937056E-2</c:v>
                </c:pt>
                <c:pt idx="84">
                  <c:v>7.430898603649165E-2</c:v>
                </c:pt>
                <c:pt idx="85">
                  <c:v>7.4199376241079834E-2</c:v>
                </c:pt>
                <c:pt idx="86">
                  <c:v>7.40922862110798E-2</c:v>
                </c:pt>
                <c:pt idx="87">
                  <c:v>7.3987630045397948E-2</c:v>
                </c:pt>
                <c:pt idx="88">
                  <c:v>7.3885325703664004E-2</c:v>
                </c:pt>
                <c:pt idx="89">
                  <c:v>7.3785294791746364E-2</c:v>
                </c:pt>
                <c:pt idx="90">
                  <c:v>7.3687462361409328E-2</c:v>
                </c:pt>
                <c:pt idx="91">
                  <c:v>7.3591756723036153E-2</c:v>
                </c:pt>
                <c:pt idx="92">
                  <c:v>7.3498109270434445E-2</c:v>
                </c:pt>
                <c:pt idx="93">
                  <c:v>7.3406454316824257E-2</c:v>
                </c:pt>
                <c:pt idx="94">
                  <c:v>7.3316728941184808E-2</c:v>
                </c:pt>
                <c:pt idx="95">
                  <c:v>7.3228872844204512E-2</c:v>
                </c:pt>
                <c:pt idx="96">
                  <c:v>7.3142828213141345E-2</c:v>
                </c:pt>
                <c:pt idx="97">
                  <c:v>7.305853959495702E-2</c:v>
                </c:pt>
                <c:pt idx="98">
                  <c:v>7.2975953777140029E-2</c:v>
                </c:pt>
                <c:pt idx="99">
                  <c:v>7.2895019675679407E-2</c:v>
                </c:pt>
              </c:numCache>
            </c:numRef>
          </c:yVal>
          <c:smooth val="0"/>
        </c:ser>
        <c:dLbls>
          <c:showLegendKey val="0"/>
          <c:showVal val="0"/>
          <c:showCatName val="0"/>
          <c:showSerName val="0"/>
          <c:showPercent val="0"/>
          <c:showBubbleSize val="0"/>
        </c:dLbls>
        <c:axId val="383239592"/>
        <c:axId val="383239984"/>
      </c:scatterChart>
      <c:valAx>
        <c:axId val="383239592"/>
        <c:scaling>
          <c:orientation val="minMax"/>
          <c:max val="1"/>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Load Factor</a:t>
                </a:r>
              </a:p>
            </c:rich>
          </c:tx>
          <c:overlay val="0"/>
          <c:spPr>
            <a:noFill/>
            <a:ln>
              <a:noFill/>
            </a:ln>
            <a:effectLst/>
          </c:spPr>
          <c:txPr>
            <a:bodyPr rot="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383239984"/>
        <c:crosses val="autoZero"/>
        <c:crossBetween val="midCat"/>
        <c:majorUnit val="0.1"/>
      </c:valAx>
      <c:valAx>
        <c:axId val="383239984"/>
        <c:scaling>
          <c:orientation val="minMax"/>
          <c:max val="1"/>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kWh</a:t>
                </a:r>
              </a:p>
            </c:rich>
          </c:tx>
          <c:overlay val="0"/>
          <c:spPr>
            <a:noFill/>
            <a:ln>
              <a:noFill/>
            </a:ln>
            <a:effectLst/>
          </c:spPr>
          <c:txPr>
            <a:bodyPr rot="-54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numFmt formatCode="&quot;$&quot;#,##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383239592"/>
        <c:crosses val="autoZero"/>
        <c:crossBetween val="midCat"/>
        <c:majorUnit val="5.000000000000001E-2"/>
      </c:valAx>
      <c:spPr>
        <a:noFill/>
        <a:ln>
          <a:noFill/>
        </a:ln>
        <a:effectLst/>
      </c:spPr>
    </c:plotArea>
    <c:legend>
      <c:legendPos val="r"/>
      <c:layout>
        <c:manualLayout>
          <c:xMode val="edge"/>
          <c:yMode val="edge"/>
          <c:x val="0.40649925375681317"/>
          <c:y val="0.23638950198477063"/>
          <c:w val="0.25880407070604183"/>
          <c:h val="0.16059730563669328"/>
        </c:manualLayout>
      </c:layout>
      <c:overlay val="0"/>
      <c:spPr>
        <a:solidFill>
          <a:schemeClr val="bg1"/>
        </a:solidFill>
        <a:ln>
          <a:solidFill>
            <a:schemeClr val="bg2"/>
          </a:solidFill>
        </a:ln>
        <a:effectLst/>
      </c:spPr>
      <c:txPr>
        <a:bodyPr rot="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200" b="1">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098551674794589"/>
          <c:y val="3.4431168095989541E-2"/>
          <c:w val="0.79631685677923247"/>
          <c:h val="0.83016665454327743"/>
        </c:manualLayout>
      </c:layout>
      <c:scatterChart>
        <c:scatterStyle val="lineMarker"/>
        <c:varyColors val="0"/>
        <c:ser>
          <c:idx val="1"/>
          <c:order val="0"/>
          <c:tx>
            <c:strRef>
              <c:f>'Exhibit No.__(RMM-14)'!$W$26</c:f>
              <c:strCache>
                <c:ptCount val="1"/>
                <c:pt idx="0">
                  <c:v>Average Sch 24/36</c:v>
                </c:pt>
              </c:strCache>
            </c:strRef>
          </c:tx>
          <c:spPr>
            <a:ln w="19050" cap="rnd">
              <a:solidFill>
                <a:schemeClr val="accent2"/>
              </a:solidFill>
              <a:round/>
            </a:ln>
            <a:effectLst/>
          </c:spPr>
          <c:marker>
            <c:symbol val="none"/>
          </c:marker>
          <c:xVal>
            <c:numRef>
              <c:f>'Exhibit No.__(RMM-14)'!$V$28:$V$127</c:f>
              <c:numCache>
                <c:formatCode>0%</c:formatCode>
                <c:ptCount val="100"/>
                <c:pt idx="0">
                  <c:v>0.01</c:v>
                </c:pt>
                <c:pt idx="1">
                  <c:v>0.02</c:v>
                </c:pt>
                <c:pt idx="2">
                  <c:v>0.03</c:v>
                </c:pt>
                <c:pt idx="3">
                  <c:v>0.04</c:v>
                </c:pt>
                <c:pt idx="4">
                  <c:v>0.05</c:v>
                </c:pt>
                <c:pt idx="5">
                  <c:v>0.06</c:v>
                </c:pt>
                <c:pt idx="6">
                  <c:v>7.0000000000000007E-2</c:v>
                </c:pt>
                <c:pt idx="7">
                  <c:v>0.08</c:v>
                </c:pt>
                <c:pt idx="8">
                  <c:v>0.09</c:v>
                </c:pt>
                <c:pt idx="9">
                  <c:v>0.1</c:v>
                </c:pt>
                <c:pt idx="10">
                  <c:v>0.11</c:v>
                </c:pt>
                <c:pt idx="11">
                  <c:v>0.12</c:v>
                </c:pt>
                <c:pt idx="12">
                  <c:v>0.13</c:v>
                </c:pt>
                <c:pt idx="13">
                  <c:v>0.14000000000000001</c:v>
                </c:pt>
                <c:pt idx="14">
                  <c:v>0.15</c:v>
                </c:pt>
                <c:pt idx="15">
                  <c:v>0.16</c:v>
                </c:pt>
                <c:pt idx="16">
                  <c:v>0.17</c:v>
                </c:pt>
                <c:pt idx="17">
                  <c:v>0.18</c:v>
                </c:pt>
                <c:pt idx="18">
                  <c:v>0.19</c:v>
                </c:pt>
                <c:pt idx="19">
                  <c:v>0.2</c:v>
                </c:pt>
                <c:pt idx="20">
                  <c:v>0.21</c:v>
                </c:pt>
                <c:pt idx="21">
                  <c:v>0.22</c:v>
                </c:pt>
                <c:pt idx="22">
                  <c:v>0.23</c:v>
                </c:pt>
                <c:pt idx="23">
                  <c:v>0.24</c:v>
                </c:pt>
                <c:pt idx="24">
                  <c:v>0.25</c:v>
                </c:pt>
                <c:pt idx="25">
                  <c:v>0.26</c:v>
                </c:pt>
                <c:pt idx="26">
                  <c:v>0.27</c:v>
                </c:pt>
                <c:pt idx="27">
                  <c:v>0.28000000000000003</c:v>
                </c:pt>
                <c:pt idx="28">
                  <c:v>0.28999999999999998</c:v>
                </c:pt>
                <c:pt idx="29">
                  <c:v>0.3</c:v>
                </c:pt>
                <c:pt idx="30">
                  <c:v>0.31</c:v>
                </c:pt>
                <c:pt idx="31">
                  <c:v>0.32</c:v>
                </c:pt>
                <c:pt idx="32">
                  <c:v>0.33</c:v>
                </c:pt>
                <c:pt idx="33">
                  <c:v>0.34</c:v>
                </c:pt>
                <c:pt idx="34">
                  <c:v>0.35</c:v>
                </c:pt>
                <c:pt idx="35">
                  <c:v>0.36</c:v>
                </c:pt>
                <c:pt idx="36">
                  <c:v>0.37</c:v>
                </c:pt>
                <c:pt idx="37">
                  <c:v>0.38</c:v>
                </c:pt>
                <c:pt idx="38">
                  <c:v>0.39</c:v>
                </c:pt>
                <c:pt idx="39">
                  <c:v>0.4</c:v>
                </c:pt>
                <c:pt idx="40">
                  <c:v>0.41</c:v>
                </c:pt>
                <c:pt idx="41">
                  <c:v>0.42</c:v>
                </c:pt>
                <c:pt idx="42">
                  <c:v>0.43</c:v>
                </c:pt>
                <c:pt idx="43">
                  <c:v>0.44</c:v>
                </c:pt>
                <c:pt idx="44">
                  <c:v>0.45</c:v>
                </c:pt>
                <c:pt idx="45">
                  <c:v>0.46</c:v>
                </c:pt>
                <c:pt idx="46">
                  <c:v>0.47</c:v>
                </c:pt>
                <c:pt idx="47">
                  <c:v>0.48</c:v>
                </c:pt>
                <c:pt idx="48">
                  <c:v>0.49</c:v>
                </c:pt>
                <c:pt idx="49">
                  <c:v>0.5</c:v>
                </c:pt>
                <c:pt idx="50">
                  <c:v>0.51</c:v>
                </c:pt>
                <c:pt idx="51">
                  <c:v>0.52</c:v>
                </c:pt>
                <c:pt idx="52">
                  <c:v>0.53</c:v>
                </c:pt>
                <c:pt idx="53">
                  <c:v>0.54</c:v>
                </c:pt>
                <c:pt idx="54">
                  <c:v>0.55000000000000004</c:v>
                </c:pt>
                <c:pt idx="55">
                  <c:v>0.56000000000000005</c:v>
                </c:pt>
                <c:pt idx="56">
                  <c:v>0.56999999999999995</c:v>
                </c:pt>
                <c:pt idx="57">
                  <c:v>0.57999999999999996</c:v>
                </c:pt>
                <c:pt idx="58">
                  <c:v>0.59</c:v>
                </c:pt>
                <c:pt idx="59">
                  <c:v>0.6</c:v>
                </c:pt>
                <c:pt idx="60">
                  <c:v>0.61</c:v>
                </c:pt>
                <c:pt idx="61">
                  <c:v>0.62</c:v>
                </c:pt>
                <c:pt idx="62">
                  <c:v>0.63</c:v>
                </c:pt>
                <c:pt idx="63">
                  <c:v>0.64</c:v>
                </c:pt>
                <c:pt idx="64">
                  <c:v>0.65</c:v>
                </c:pt>
                <c:pt idx="65">
                  <c:v>0.66</c:v>
                </c:pt>
                <c:pt idx="66">
                  <c:v>0.67</c:v>
                </c:pt>
                <c:pt idx="67">
                  <c:v>0.68</c:v>
                </c:pt>
                <c:pt idx="68">
                  <c:v>0.69</c:v>
                </c:pt>
                <c:pt idx="69">
                  <c:v>0.7</c:v>
                </c:pt>
                <c:pt idx="70">
                  <c:v>0.71</c:v>
                </c:pt>
                <c:pt idx="71">
                  <c:v>0.72</c:v>
                </c:pt>
                <c:pt idx="72">
                  <c:v>0.73</c:v>
                </c:pt>
                <c:pt idx="73">
                  <c:v>0.74</c:v>
                </c:pt>
                <c:pt idx="74">
                  <c:v>0.75</c:v>
                </c:pt>
                <c:pt idx="75">
                  <c:v>0.76</c:v>
                </c:pt>
                <c:pt idx="76">
                  <c:v>0.77</c:v>
                </c:pt>
                <c:pt idx="77">
                  <c:v>0.78</c:v>
                </c:pt>
                <c:pt idx="78">
                  <c:v>0.79</c:v>
                </c:pt>
                <c:pt idx="79">
                  <c:v>0.8</c:v>
                </c:pt>
                <c:pt idx="80">
                  <c:v>0.81</c:v>
                </c:pt>
                <c:pt idx="81">
                  <c:v>0.82</c:v>
                </c:pt>
                <c:pt idx="82">
                  <c:v>0.83</c:v>
                </c:pt>
                <c:pt idx="83">
                  <c:v>0.84</c:v>
                </c:pt>
                <c:pt idx="84">
                  <c:v>0.85</c:v>
                </c:pt>
                <c:pt idx="85">
                  <c:v>0.86</c:v>
                </c:pt>
                <c:pt idx="86">
                  <c:v>0.87</c:v>
                </c:pt>
                <c:pt idx="87">
                  <c:v>0.88</c:v>
                </c:pt>
                <c:pt idx="88">
                  <c:v>0.89</c:v>
                </c:pt>
                <c:pt idx="89">
                  <c:v>0.9</c:v>
                </c:pt>
                <c:pt idx="90">
                  <c:v>0.91</c:v>
                </c:pt>
                <c:pt idx="91">
                  <c:v>0.92</c:v>
                </c:pt>
                <c:pt idx="92">
                  <c:v>0.93</c:v>
                </c:pt>
                <c:pt idx="93">
                  <c:v>0.94</c:v>
                </c:pt>
                <c:pt idx="94">
                  <c:v>0.95</c:v>
                </c:pt>
                <c:pt idx="95">
                  <c:v>0.96</c:v>
                </c:pt>
                <c:pt idx="96">
                  <c:v>0.97</c:v>
                </c:pt>
                <c:pt idx="97">
                  <c:v>0.98</c:v>
                </c:pt>
                <c:pt idx="98">
                  <c:v>0.99</c:v>
                </c:pt>
                <c:pt idx="99">
                  <c:v>1</c:v>
                </c:pt>
              </c:numCache>
            </c:numRef>
          </c:xVal>
          <c:yVal>
            <c:numRef>
              <c:f>'Exhibit No.__(RMM-14)'!$X$28:$X$127</c:f>
              <c:numCache>
                <c:formatCode>"$"#,##0.00</c:formatCode>
                <c:ptCount val="100"/>
                <c:pt idx="0">
                  <c:v>0.86613014809134004</c:v>
                </c:pt>
                <c:pt idx="1">
                  <c:v>0.46550634586120843</c:v>
                </c:pt>
                <c:pt idx="2">
                  <c:v>0.33196507845116457</c:v>
                </c:pt>
                <c:pt idx="3">
                  <c:v>0.26519444474614257</c:v>
                </c:pt>
                <c:pt idx="4">
                  <c:v>0.22513206452312942</c:v>
                </c:pt>
                <c:pt idx="5">
                  <c:v>0.19842381104112067</c:v>
                </c:pt>
                <c:pt idx="6">
                  <c:v>0.17934648712540008</c:v>
                </c:pt>
                <c:pt idx="7">
                  <c:v>0.16503849418860969</c:v>
                </c:pt>
                <c:pt idx="8">
                  <c:v>0.15391005523777268</c:v>
                </c:pt>
                <c:pt idx="9">
                  <c:v>0.14500730407710311</c:v>
                </c:pt>
                <c:pt idx="10">
                  <c:v>0.13772323494564614</c:v>
                </c:pt>
                <c:pt idx="11">
                  <c:v>0.13165317733609869</c:v>
                </c:pt>
                <c:pt idx="12">
                  <c:v>0.1265169747434047</c:v>
                </c:pt>
                <c:pt idx="13">
                  <c:v>0.12211451537823843</c:v>
                </c:pt>
                <c:pt idx="14">
                  <c:v>0.11829905059509432</c:v>
                </c:pt>
                <c:pt idx="15">
                  <c:v>0.11496051890984323</c:v>
                </c:pt>
                <c:pt idx="16">
                  <c:v>0.11201475565815106</c:v>
                </c:pt>
                <c:pt idx="17">
                  <c:v>0.10939629943442473</c:v>
                </c:pt>
                <c:pt idx="18">
                  <c:v>0.10705347018161694</c:v>
                </c:pt>
                <c:pt idx="19">
                  <c:v>0.10494492385408993</c:v>
                </c:pt>
                <c:pt idx="20">
                  <c:v>0.10303719146251787</c:v>
                </c:pt>
                <c:pt idx="21">
                  <c:v>0.10130288928836148</c:v>
                </c:pt>
                <c:pt idx="22">
                  <c:v>9.9719395998914301E-2</c:v>
                </c:pt>
                <c:pt idx="23">
                  <c:v>9.8267860483587752E-2</c:v>
                </c:pt>
                <c:pt idx="24">
                  <c:v>9.6932447809487302E-2</c:v>
                </c:pt>
                <c:pt idx="25">
                  <c:v>9.5699759187240746E-2</c:v>
                </c:pt>
                <c:pt idx="26">
                  <c:v>9.4558380833308739E-2</c:v>
                </c:pt>
                <c:pt idx="27">
                  <c:v>9.349852950465759E-2</c:v>
                </c:pt>
                <c:pt idx="28">
                  <c:v>9.2511771371085849E-2</c:v>
                </c:pt>
                <c:pt idx="29">
                  <c:v>9.1590797113085556E-2</c:v>
                </c:pt>
                <c:pt idx="30">
                  <c:v>9.072924054914977E-2</c:v>
                </c:pt>
                <c:pt idx="31">
                  <c:v>8.9921531270460001E-2</c:v>
                </c:pt>
                <c:pt idx="32">
                  <c:v>8.9162774069266565E-2</c:v>
                </c:pt>
                <c:pt idx="33">
                  <c:v>8.8448649644613922E-2</c:v>
                </c:pt>
                <c:pt idx="34">
                  <c:v>8.7775332329941433E-2</c:v>
                </c:pt>
                <c:pt idx="35">
                  <c:v>8.7139421532750755E-2</c:v>
                </c:pt>
                <c:pt idx="36">
                  <c:v>8.6537884292164982E-2</c:v>
                </c:pt>
                <c:pt idx="37">
                  <c:v>8.5968006906346858E-2</c:v>
                </c:pt>
                <c:pt idx="38">
                  <c:v>8.5427354001852765E-2</c:v>
                </c:pt>
                <c:pt idx="39">
                  <c:v>8.4913733742583361E-2</c:v>
                </c:pt>
                <c:pt idx="40">
                  <c:v>8.4425168130107586E-2</c:v>
                </c:pt>
                <c:pt idx="41">
                  <c:v>8.3959867546797323E-2</c:v>
                </c:pt>
                <c:pt idx="42">
                  <c:v>8.3516208851082893E-2</c:v>
                </c:pt>
                <c:pt idx="43">
                  <c:v>8.3092716459719121E-2</c:v>
                </c:pt>
                <c:pt idx="44">
                  <c:v>8.2688045952415953E-2</c:v>
                </c:pt>
                <c:pt idx="45">
                  <c:v>8.2300969814995531E-2</c:v>
                </c:pt>
                <c:pt idx="46">
                  <c:v>8.1930365002571739E-2</c:v>
                </c:pt>
                <c:pt idx="47">
                  <c:v>8.1575202057332263E-2</c:v>
                </c:pt>
                <c:pt idx="48">
                  <c:v>8.1234535558837251E-2</c:v>
                </c:pt>
                <c:pt idx="49">
                  <c:v>8.0907495720282038E-2</c:v>
                </c:pt>
                <c:pt idx="50">
                  <c:v>8.0593280973434878E-2</c:v>
                </c:pt>
                <c:pt idx="51">
                  <c:v>8.0291151409158767E-2</c:v>
                </c:pt>
                <c:pt idx="52">
                  <c:v>8.0000422960515696E-2</c:v>
                </c:pt>
                <c:pt idx="53">
                  <c:v>7.9720462232192743E-2</c:v>
                </c:pt>
                <c:pt idx="54">
                  <c:v>7.9450681893990655E-2</c:v>
                </c:pt>
                <c:pt idx="55">
                  <c:v>7.919053656786719E-2</c:v>
                </c:pt>
                <c:pt idx="56">
                  <c:v>7.8939519147923506E-2</c:v>
                </c:pt>
                <c:pt idx="57">
                  <c:v>7.8697157501081305E-2</c:v>
                </c:pt>
                <c:pt idx="58">
                  <c:v>7.8463011503284621E-2</c:v>
                </c:pt>
                <c:pt idx="59">
                  <c:v>7.8236670372081166E-2</c:v>
                </c:pt>
                <c:pt idx="60">
                  <c:v>7.8017750261572899E-2</c:v>
                </c:pt>
                <c:pt idx="61">
                  <c:v>7.7805892090113266E-2</c:v>
                </c:pt>
                <c:pt idx="62">
                  <c:v>7.7600759574890474E-2</c:v>
                </c:pt>
                <c:pt idx="63">
                  <c:v>7.7402037450768388E-2</c:v>
                </c:pt>
                <c:pt idx="64">
                  <c:v>7.7209429853542358E-2</c:v>
                </c:pt>
                <c:pt idx="65">
                  <c:v>7.7022658850171677E-2</c:v>
                </c:pt>
                <c:pt idx="66">
                  <c:v>7.6841463100632931E-2</c:v>
                </c:pt>
                <c:pt idx="67">
                  <c:v>7.6665596637845349E-2</c:v>
                </c:pt>
                <c:pt idx="68">
                  <c:v>7.6494827753689293E-2</c:v>
                </c:pt>
                <c:pt idx="69">
                  <c:v>7.6328937980509104E-2</c:v>
                </c:pt>
                <c:pt idx="70">
                  <c:v>7.6167721158686127E-2</c:v>
                </c:pt>
                <c:pt idx="71">
                  <c:v>7.6010982581913758E-2</c:v>
                </c:pt>
                <c:pt idx="72">
                  <c:v>7.5858538212724216E-2</c:v>
                </c:pt>
                <c:pt idx="73">
                  <c:v>7.5710213961620879E-2</c:v>
                </c:pt>
                <c:pt idx="74">
                  <c:v>7.5565845023880293E-2</c:v>
                </c:pt>
                <c:pt idx="75">
                  <c:v>7.5425275268711803E-2</c:v>
                </c:pt>
                <c:pt idx="76">
                  <c:v>7.5288356676015258E-2</c:v>
                </c:pt>
                <c:pt idx="77">
                  <c:v>7.515494881646477E-2</c:v>
                </c:pt>
                <c:pt idx="78">
                  <c:v>7.5024918371080107E-2</c:v>
                </c:pt>
                <c:pt idx="79">
                  <c:v>7.4898138686830068E-2</c:v>
                </c:pt>
                <c:pt idx="80">
                  <c:v>7.4774489365154101E-2</c:v>
                </c:pt>
                <c:pt idx="81">
                  <c:v>7.4653855880592188E-2</c:v>
                </c:pt>
                <c:pt idx="82">
                  <c:v>7.4536129226983563E-2</c:v>
                </c:pt>
                <c:pt idx="83">
                  <c:v>7.4421205588937056E-2</c:v>
                </c:pt>
                <c:pt idx="84">
                  <c:v>7.430898603649165E-2</c:v>
                </c:pt>
                <c:pt idx="85">
                  <c:v>7.4199376241079834E-2</c:v>
                </c:pt>
                <c:pt idx="86">
                  <c:v>7.40922862110798E-2</c:v>
                </c:pt>
                <c:pt idx="87">
                  <c:v>7.3987630045397948E-2</c:v>
                </c:pt>
                <c:pt idx="88">
                  <c:v>7.3885325703664004E-2</c:v>
                </c:pt>
                <c:pt idx="89">
                  <c:v>7.3785294791746364E-2</c:v>
                </c:pt>
                <c:pt idx="90">
                  <c:v>7.3687462361409328E-2</c:v>
                </c:pt>
                <c:pt idx="91">
                  <c:v>7.3591756723036153E-2</c:v>
                </c:pt>
                <c:pt idx="92">
                  <c:v>7.3498109270434445E-2</c:v>
                </c:pt>
                <c:pt idx="93">
                  <c:v>7.3406454316824257E-2</c:v>
                </c:pt>
                <c:pt idx="94">
                  <c:v>7.3316728941184808E-2</c:v>
                </c:pt>
                <c:pt idx="95">
                  <c:v>7.3228872844204512E-2</c:v>
                </c:pt>
                <c:pt idx="96">
                  <c:v>7.3142828213141345E-2</c:v>
                </c:pt>
                <c:pt idx="97">
                  <c:v>7.305853959495702E-2</c:v>
                </c:pt>
                <c:pt idx="98">
                  <c:v>7.2975953777140029E-2</c:v>
                </c:pt>
                <c:pt idx="99">
                  <c:v>7.2895019675679407E-2</c:v>
                </c:pt>
              </c:numCache>
            </c:numRef>
          </c:yVal>
          <c:smooth val="0"/>
        </c:ser>
        <c:ser>
          <c:idx val="2"/>
          <c:order val="1"/>
          <c:tx>
            <c:strRef>
              <c:f>'Exhibit No.__(RMM-14)'!$Y$26</c:f>
              <c:strCache>
                <c:ptCount val="1"/>
                <c:pt idx="0">
                  <c:v>Proposed Sch 29</c:v>
                </c:pt>
              </c:strCache>
            </c:strRef>
          </c:tx>
          <c:spPr>
            <a:ln w="53975" cap="rnd">
              <a:solidFill>
                <a:schemeClr val="tx1"/>
              </a:solidFill>
              <a:prstDash val="dash"/>
              <a:round/>
            </a:ln>
            <a:effectLst/>
          </c:spPr>
          <c:marker>
            <c:symbol val="none"/>
          </c:marker>
          <c:xVal>
            <c:numRef>
              <c:f>'Exhibit No.__(RMM-14)'!$V$28:$V$127</c:f>
              <c:numCache>
                <c:formatCode>0%</c:formatCode>
                <c:ptCount val="100"/>
                <c:pt idx="0">
                  <c:v>0.01</c:v>
                </c:pt>
                <c:pt idx="1">
                  <c:v>0.02</c:v>
                </c:pt>
                <c:pt idx="2">
                  <c:v>0.03</c:v>
                </c:pt>
                <c:pt idx="3">
                  <c:v>0.04</c:v>
                </c:pt>
                <c:pt idx="4">
                  <c:v>0.05</c:v>
                </c:pt>
                <c:pt idx="5">
                  <c:v>0.06</c:v>
                </c:pt>
                <c:pt idx="6">
                  <c:v>7.0000000000000007E-2</c:v>
                </c:pt>
                <c:pt idx="7">
                  <c:v>0.08</c:v>
                </c:pt>
                <c:pt idx="8">
                  <c:v>0.09</c:v>
                </c:pt>
                <c:pt idx="9">
                  <c:v>0.1</c:v>
                </c:pt>
                <c:pt idx="10">
                  <c:v>0.11</c:v>
                </c:pt>
                <c:pt idx="11">
                  <c:v>0.12</c:v>
                </c:pt>
                <c:pt idx="12">
                  <c:v>0.13</c:v>
                </c:pt>
                <c:pt idx="13">
                  <c:v>0.14000000000000001</c:v>
                </c:pt>
                <c:pt idx="14">
                  <c:v>0.15</c:v>
                </c:pt>
                <c:pt idx="15">
                  <c:v>0.16</c:v>
                </c:pt>
                <c:pt idx="16">
                  <c:v>0.17</c:v>
                </c:pt>
                <c:pt idx="17">
                  <c:v>0.18</c:v>
                </c:pt>
                <c:pt idx="18">
                  <c:v>0.19</c:v>
                </c:pt>
                <c:pt idx="19">
                  <c:v>0.2</c:v>
                </c:pt>
                <c:pt idx="20">
                  <c:v>0.21</c:v>
                </c:pt>
                <c:pt idx="21">
                  <c:v>0.22</c:v>
                </c:pt>
                <c:pt idx="22">
                  <c:v>0.23</c:v>
                </c:pt>
                <c:pt idx="23">
                  <c:v>0.24</c:v>
                </c:pt>
                <c:pt idx="24">
                  <c:v>0.25</c:v>
                </c:pt>
                <c:pt idx="25">
                  <c:v>0.26</c:v>
                </c:pt>
                <c:pt idx="26">
                  <c:v>0.27</c:v>
                </c:pt>
                <c:pt idx="27">
                  <c:v>0.28000000000000003</c:v>
                </c:pt>
                <c:pt idx="28">
                  <c:v>0.28999999999999998</c:v>
                </c:pt>
                <c:pt idx="29">
                  <c:v>0.3</c:v>
                </c:pt>
                <c:pt idx="30">
                  <c:v>0.31</c:v>
                </c:pt>
                <c:pt idx="31">
                  <c:v>0.32</c:v>
                </c:pt>
                <c:pt idx="32">
                  <c:v>0.33</c:v>
                </c:pt>
                <c:pt idx="33">
                  <c:v>0.34</c:v>
                </c:pt>
                <c:pt idx="34">
                  <c:v>0.35</c:v>
                </c:pt>
                <c:pt idx="35">
                  <c:v>0.36</c:v>
                </c:pt>
                <c:pt idx="36">
                  <c:v>0.37</c:v>
                </c:pt>
                <c:pt idx="37">
                  <c:v>0.38</c:v>
                </c:pt>
                <c:pt idx="38">
                  <c:v>0.39</c:v>
                </c:pt>
                <c:pt idx="39">
                  <c:v>0.4</c:v>
                </c:pt>
                <c:pt idx="40">
                  <c:v>0.41</c:v>
                </c:pt>
                <c:pt idx="41">
                  <c:v>0.42</c:v>
                </c:pt>
                <c:pt idx="42">
                  <c:v>0.43</c:v>
                </c:pt>
                <c:pt idx="43">
                  <c:v>0.44</c:v>
                </c:pt>
                <c:pt idx="44">
                  <c:v>0.45</c:v>
                </c:pt>
                <c:pt idx="45">
                  <c:v>0.46</c:v>
                </c:pt>
                <c:pt idx="46">
                  <c:v>0.47</c:v>
                </c:pt>
                <c:pt idx="47">
                  <c:v>0.48</c:v>
                </c:pt>
                <c:pt idx="48">
                  <c:v>0.49</c:v>
                </c:pt>
                <c:pt idx="49">
                  <c:v>0.5</c:v>
                </c:pt>
                <c:pt idx="50">
                  <c:v>0.51</c:v>
                </c:pt>
                <c:pt idx="51">
                  <c:v>0.52</c:v>
                </c:pt>
                <c:pt idx="52">
                  <c:v>0.53</c:v>
                </c:pt>
                <c:pt idx="53">
                  <c:v>0.54</c:v>
                </c:pt>
                <c:pt idx="54">
                  <c:v>0.55000000000000004</c:v>
                </c:pt>
                <c:pt idx="55">
                  <c:v>0.56000000000000005</c:v>
                </c:pt>
                <c:pt idx="56">
                  <c:v>0.56999999999999995</c:v>
                </c:pt>
                <c:pt idx="57">
                  <c:v>0.57999999999999996</c:v>
                </c:pt>
                <c:pt idx="58">
                  <c:v>0.59</c:v>
                </c:pt>
                <c:pt idx="59">
                  <c:v>0.6</c:v>
                </c:pt>
                <c:pt idx="60">
                  <c:v>0.61</c:v>
                </c:pt>
                <c:pt idx="61">
                  <c:v>0.62</c:v>
                </c:pt>
                <c:pt idx="62">
                  <c:v>0.63</c:v>
                </c:pt>
                <c:pt idx="63">
                  <c:v>0.64</c:v>
                </c:pt>
                <c:pt idx="64">
                  <c:v>0.65</c:v>
                </c:pt>
                <c:pt idx="65">
                  <c:v>0.66</c:v>
                </c:pt>
                <c:pt idx="66">
                  <c:v>0.67</c:v>
                </c:pt>
                <c:pt idx="67">
                  <c:v>0.68</c:v>
                </c:pt>
                <c:pt idx="68">
                  <c:v>0.69</c:v>
                </c:pt>
                <c:pt idx="69">
                  <c:v>0.7</c:v>
                </c:pt>
                <c:pt idx="70">
                  <c:v>0.71</c:v>
                </c:pt>
                <c:pt idx="71">
                  <c:v>0.72</c:v>
                </c:pt>
                <c:pt idx="72">
                  <c:v>0.73</c:v>
                </c:pt>
                <c:pt idx="73">
                  <c:v>0.74</c:v>
                </c:pt>
                <c:pt idx="74">
                  <c:v>0.75</c:v>
                </c:pt>
                <c:pt idx="75">
                  <c:v>0.76</c:v>
                </c:pt>
                <c:pt idx="76">
                  <c:v>0.77</c:v>
                </c:pt>
                <c:pt idx="77">
                  <c:v>0.78</c:v>
                </c:pt>
                <c:pt idx="78">
                  <c:v>0.79</c:v>
                </c:pt>
                <c:pt idx="79">
                  <c:v>0.8</c:v>
                </c:pt>
                <c:pt idx="80">
                  <c:v>0.81</c:v>
                </c:pt>
                <c:pt idx="81">
                  <c:v>0.82</c:v>
                </c:pt>
                <c:pt idx="82">
                  <c:v>0.83</c:v>
                </c:pt>
                <c:pt idx="83">
                  <c:v>0.84</c:v>
                </c:pt>
                <c:pt idx="84">
                  <c:v>0.85</c:v>
                </c:pt>
                <c:pt idx="85">
                  <c:v>0.86</c:v>
                </c:pt>
                <c:pt idx="86">
                  <c:v>0.87</c:v>
                </c:pt>
                <c:pt idx="87">
                  <c:v>0.88</c:v>
                </c:pt>
                <c:pt idx="88">
                  <c:v>0.89</c:v>
                </c:pt>
                <c:pt idx="89">
                  <c:v>0.9</c:v>
                </c:pt>
                <c:pt idx="90">
                  <c:v>0.91</c:v>
                </c:pt>
                <c:pt idx="91">
                  <c:v>0.92</c:v>
                </c:pt>
                <c:pt idx="92">
                  <c:v>0.93</c:v>
                </c:pt>
                <c:pt idx="93">
                  <c:v>0.94</c:v>
                </c:pt>
                <c:pt idx="94">
                  <c:v>0.95</c:v>
                </c:pt>
                <c:pt idx="95">
                  <c:v>0.96</c:v>
                </c:pt>
                <c:pt idx="96">
                  <c:v>0.97</c:v>
                </c:pt>
                <c:pt idx="97">
                  <c:v>0.98</c:v>
                </c:pt>
                <c:pt idx="98">
                  <c:v>0.99</c:v>
                </c:pt>
                <c:pt idx="99">
                  <c:v>1</c:v>
                </c:pt>
              </c:numCache>
            </c:numRef>
          </c:xVal>
          <c:yVal>
            <c:numRef>
              <c:f>'Exhibit No.__(RMM-14)'!$Z$28:$Z$127</c:f>
              <c:numCache>
                <c:formatCode>"$"#,##0.00</c:formatCode>
                <c:ptCount val="100"/>
                <c:pt idx="0">
                  <c:v>0.17944988315772234</c:v>
                </c:pt>
                <c:pt idx="1">
                  <c:v>0.17944988315772234</c:v>
                </c:pt>
                <c:pt idx="2">
                  <c:v>0.1794498831577224</c:v>
                </c:pt>
                <c:pt idx="3">
                  <c:v>0.17944988315772234</c:v>
                </c:pt>
                <c:pt idx="4">
                  <c:v>0.17944988315772237</c:v>
                </c:pt>
                <c:pt idx="5">
                  <c:v>0.1794498831577224</c:v>
                </c:pt>
                <c:pt idx="6">
                  <c:v>0.17699307298159708</c:v>
                </c:pt>
                <c:pt idx="7">
                  <c:v>0.16303392425361277</c:v>
                </c:pt>
                <c:pt idx="8">
                  <c:v>0.15217680857629159</c:v>
                </c:pt>
                <c:pt idx="9">
                  <c:v>0.14349111603443468</c:v>
                </c:pt>
                <c:pt idx="10">
                  <c:v>0.13638464031836994</c:v>
                </c:pt>
                <c:pt idx="11">
                  <c:v>0.13046257722164931</c:v>
                </c:pt>
                <c:pt idx="12">
                  <c:v>0.12545160075519338</c:v>
                </c:pt>
                <c:pt idx="13">
                  <c:v>0.12115647806965972</c:v>
                </c:pt>
                <c:pt idx="14">
                  <c:v>0.11743403840886391</c:v>
                </c:pt>
                <c:pt idx="15">
                  <c:v>0.11417690370566755</c:v>
                </c:pt>
                <c:pt idx="16">
                  <c:v>0.11130296132049429</c:v>
                </c:pt>
                <c:pt idx="17">
                  <c:v>0.10874834586700698</c:v>
                </c:pt>
                <c:pt idx="18">
                  <c:v>0.10646263730336042</c:v>
                </c:pt>
                <c:pt idx="19">
                  <c:v>0.10440549959607853</c:v>
                </c:pt>
                <c:pt idx="20">
                  <c:v>0.1025442797656806</c:v>
                </c:pt>
                <c:pt idx="21">
                  <c:v>0.10085226173804615</c:v>
                </c:pt>
                <c:pt idx="22">
                  <c:v>9.9307375712814658E-2</c:v>
                </c:pt>
                <c:pt idx="23">
                  <c:v>9.7891230189685832E-2</c:v>
                </c:pt>
                <c:pt idx="24">
                  <c:v>9.6588376308407289E-2</c:v>
                </c:pt>
                <c:pt idx="25">
                  <c:v>9.5385741956457853E-2</c:v>
                </c:pt>
                <c:pt idx="26">
                  <c:v>9.4272191630578775E-2</c:v>
                </c:pt>
                <c:pt idx="27">
                  <c:v>9.3238180613691046E-2</c:v>
                </c:pt>
                <c:pt idx="28">
                  <c:v>9.2275480701416265E-2</c:v>
                </c:pt>
                <c:pt idx="29">
                  <c:v>9.1376960783293146E-2</c:v>
                </c:pt>
                <c:pt idx="30">
                  <c:v>9.0536409892145703E-2</c:v>
                </c:pt>
                <c:pt idx="31">
                  <c:v>8.9748393431694967E-2</c:v>
                </c:pt>
                <c:pt idx="32">
                  <c:v>8.9008135544604891E-2</c:v>
                </c:pt>
                <c:pt idx="33">
                  <c:v>8.8311422239108317E-2</c:v>
                </c:pt>
                <c:pt idx="34">
                  <c:v>8.7654521122497303E-2</c:v>
                </c:pt>
                <c:pt idx="35">
                  <c:v>8.7034114512364674E-2</c:v>
                </c:pt>
                <c:pt idx="36">
                  <c:v>8.6447243394671636E-2</c:v>
                </c:pt>
                <c:pt idx="37">
                  <c:v>8.5891260230541375E-2</c:v>
                </c:pt>
                <c:pt idx="38">
                  <c:v>8.5363789023546022E-2</c:v>
                </c:pt>
                <c:pt idx="39">
                  <c:v>8.4862691376900445E-2</c:v>
                </c:pt>
                <c:pt idx="40">
                  <c:v>8.4386037517896084E-2</c:v>
                </c:pt>
                <c:pt idx="41">
                  <c:v>8.3932081461701488E-2</c:v>
                </c:pt>
                <c:pt idx="42">
                  <c:v>8.3499239640678707E-2</c:v>
                </c:pt>
                <c:pt idx="43">
                  <c:v>8.3086072447884254E-2</c:v>
                </c:pt>
                <c:pt idx="44">
                  <c:v>8.2691268241436203E-2</c:v>
                </c:pt>
                <c:pt idx="45">
                  <c:v>8.2313629435268529E-2</c:v>
                </c:pt>
                <c:pt idx="46">
                  <c:v>8.1952060365533499E-2</c:v>
                </c:pt>
                <c:pt idx="47">
                  <c:v>8.1605556673704088E-2</c:v>
                </c:pt>
                <c:pt idx="48">
                  <c:v>8.1273195989704478E-2</c:v>
                </c:pt>
                <c:pt idx="49">
                  <c:v>8.0954129733064817E-2</c:v>
                </c:pt>
                <c:pt idx="50">
                  <c:v>8.0647575878646349E-2</c:v>
                </c:pt>
                <c:pt idx="51">
                  <c:v>8.0352812557090106E-2</c:v>
                </c:pt>
                <c:pt idx="52">
                  <c:v>8.0069172379743536E-2</c:v>
                </c:pt>
                <c:pt idx="53">
                  <c:v>7.979603739415056E-2</c:v>
                </c:pt>
                <c:pt idx="54">
                  <c:v>7.9532834589851872E-2</c:v>
                </c:pt>
                <c:pt idx="55">
                  <c:v>7.9279031885706702E-2</c:v>
                </c:pt>
                <c:pt idx="56">
                  <c:v>7.9034134539601703E-2</c:v>
                </c:pt>
                <c:pt idx="57">
                  <c:v>7.8797681929569305E-2</c:v>
                </c:pt>
                <c:pt idx="58">
                  <c:v>7.8569244662249862E-2</c:v>
                </c:pt>
                <c:pt idx="59">
                  <c:v>7.8348421970507745E-2</c:v>
                </c:pt>
                <c:pt idx="60">
                  <c:v>7.8134839367019454E-2</c:v>
                </c:pt>
                <c:pt idx="61">
                  <c:v>7.792814652493403E-2</c:v>
                </c:pt>
                <c:pt idx="62">
                  <c:v>7.7728015360375102E-2</c:v>
                </c:pt>
                <c:pt idx="63">
                  <c:v>7.7534138294708663E-2</c:v>
                </c:pt>
                <c:pt idx="64">
                  <c:v>7.7346226677216565E-2</c:v>
                </c:pt>
                <c:pt idx="65">
                  <c:v>7.7164009351163618E-2</c:v>
                </c:pt>
                <c:pt idx="66">
                  <c:v>7.6987231348276439E-2</c:v>
                </c:pt>
                <c:pt idx="67">
                  <c:v>7.6815652698415338E-2</c:v>
                </c:pt>
                <c:pt idx="68">
                  <c:v>7.6649047342753129E-2</c:v>
                </c:pt>
                <c:pt idx="69">
                  <c:v>7.6487202140109831E-2</c:v>
                </c:pt>
                <c:pt idx="70">
                  <c:v>7.6329915957259298E-2</c:v>
                </c:pt>
                <c:pt idx="71">
                  <c:v>7.6176998835043516E-2</c:v>
                </c:pt>
                <c:pt idx="72">
                  <c:v>7.6028271223025412E-2</c:v>
                </c:pt>
                <c:pt idx="73">
                  <c:v>7.5883563276196997E-2</c:v>
                </c:pt>
                <c:pt idx="74">
                  <c:v>7.5742714207950673E-2</c:v>
                </c:pt>
                <c:pt idx="75">
                  <c:v>7.5605571694131873E-2</c:v>
                </c:pt>
                <c:pt idx="76">
                  <c:v>7.547199132352915E-2</c:v>
                </c:pt>
                <c:pt idx="77">
                  <c:v>7.534183609063419E-2</c:v>
                </c:pt>
                <c:pt idx="78">
                  <c:v>7.5214975926926442E-2</c:v>
                </c:pt>
                <c:pt idx="79">
                  <c:v>7.5091287267311402E-2</c:v>
                </c:pt>
                <c:pt idx="80">
                  <c:v>7.4970652648674488E-2</c:v>
                </c:pt>
                <c:pt idx="81">
                  <c:v>7.4852960337809235E-2</c:v>
                </c:pt>
                <c:pt idx="82">
                  <c:v>7.4738103986241908E-2</c:v>
                </c:pt>
                <c:pt idx="83">
                  <c:v>7.4625982309711916E-2</c:v>
                </c:pt>
                <c:pt idx="84">
                  <c:v>7.4516498790276747E-2</c:v>
                </c:pt>
                <c:pt idx="85">
                  <c:v>7.4409561399200547E-2</c:v>
                </c:pt>
                <c:pt idx="86">
                  <c:v>7.4305082338953651E-2</c:v>
                </c:pt>
                <c:pt idx="87">
                  <c:v>7.4202977802803299E-2</c:v>
                </c:pt>
                <c:pt idx="88">
                  <c:v>7.410316775061139E-2</c:v>
                </c:pt>
                <c:pt idx="89">
                  <c:v>7.4005575699579274E-2</c:v>
                </c:pt>
                <c:pt idx="90">
                  <c:v>7.3910128528789643E-2</c:v>
                </c:pt>
                <c:pt idx="91">
                  <c:v>7.3816756296495423E-2</c:v>
                </c:pt>
                <c:pt idx="92">
                  <c:v>7.3725392069196788E-2</c:v>
                </c:pt>
                <c:pt idx="93">
                  <c:v>7.3635971761627922E-2</c:v>
                </c:pt>
                <c:pt idx="94">
                  <c:v>7.3548433986849973E-2</c:v>
                </c:pt>
                <c:pt idx="95">
                  <c:v>7.3462719915713223E-2</c:v>
                </c:pt>
                <c:pt idx="96">
                  <c:v>7.3378773145012274E-2</c:v>
                </c:pt>
                <c:pt idx="97">
                  <c:v>7.3296539573713418E-2</c:v>
                </c:pt>
                <c:pt idx="98">
                  <c:v>7.3215967286683198E-2</c:v>
                </c:pt>
                <c:pt idx="99">
                  <c:v>7.3137006445393588E-2</c:v>
                </c:pt>
              </c:numCache>
            </c:numRef>
          </c:yVal>
          <c:smooth val="0"/>
        </c:ser>
        <c:dLbls>
          <c:showLegendKey val="0"/>
          <c:showVal val="0"/>
          <c:showCatName val="0"/>
          <c:showSerName val="0"/>
          <c:showPercent val="0"/>
          <c:showBubbleSize val="0"/>
        </c:dLbls>
        <c:axId val="383241160"/>
        <c:axId val="383241552"/>
      </c:scatterChart>
      <c:valAx>
        <c:axId val="383241160"/>
        <c:scaling>
          <c:orientation val="minMax"/>
          <c:max val="1"/>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Load Factor</a:t>
                </a:r>
              </a:p>
            </c:rich>
          </c:tx>
          <c:overlay val="0"/>
          <c:spPr>
            <a:noFill/>
            <a:ln>
              <a:noFill/>
            </a:ln>
            <a:effectLst/>
          </c:spPr>
          <c:txPr>
            <a:bodyPr rot="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383241552"/>
        <c:crosses val="autoZero"/>
        <c:crossBetween val="midCat"/>
        <c:majorUnit val="0.1"/>
      </c:valAx>
      <c:valAx>
        <c:axId val="383241552"/>
        <c:scaling>
          <c:orientation val="minMax"/>
          <c:max val="1"/>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kWh</a:t>
                </a:r>
              </a:p>
            </c:rich>
          </c:tx>
          <c:overlay val="0"/>
          <c:spPr>
            <a:noFill/>
            <a:ln>
              <a:noFill/>
            </a:ln>
            <a:effectLst/>
          </c:spPr>
          <c:txPr>
            <a:bodyPr rot="-54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numFmt formatCode="&quot;$&quot;#,##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383241160"/>
        <c:crosses val="autoZero"/>
        <c:crossBetween val="midCat"/>
        <c:majorUnit val="5.000000000000001E-2"/>
      </c:valAx>
      <c:spPr>
        <a:noFill/>
        <a:ln>
          <a:noFill/>
        </a:ln>
        <a:effectLst/>
      </c:spPr>
    </c:plotArea>
    <c:legend>
      <c:legendPos val="r"/>
      <c:layout>
        <c:manualLayout>
          <c:xMode val="edge"/>
          <c:yMode val="edge"/>
          <c:x val="0.36885809361050664"/>
          <c:y val="0.23638951608872738"/>
          <c:w val="0.39682162377056163"/>
          <c:h val="0.16059730563669328"/>
        </c:manualLayout>
      </c:layout>
      <c:overlay val="0"/>
      <c:spPr>
        <a:solidFill>
          <a:schemeClr val="bg1"/>
        </a:solidFill>
        <a:ln>
          <a:solidFill>
            <a:schemeClr val="bg2"/>
          </a:solidFill>
        </a:ln>
        <a:effectLst/>
      </c:spPr>
      <c:txPr>
        <a:bodyPr rot="0" spcFirstLastPara="1" vertOverflow="ellipsis" vert="horz" wrap="square" anchor="ctr" anchorCtr="1"/>
        <a:lstStyle/>
        <a:p>
          <a:pPr>
            <a:defRPr sz="1200" b="1"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200" b="1">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chedule 24</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1793131177751717"/>
          <c:y val="9.7439086797315888E-2"/>
          <c:w val="0.85725719297563707"/>
          <c:h val="0.73813139300703279"/>
        </c:manualLayout>
      </c:layout>
      <c:lineChart>
        <c:grouping val="standard"/>
        <c:varyColors val="0"/>
        <c:ser>
          <c:idx val="0"/>
          <c:order val="0"/>
          <c:tx>
            <c:v>New Method</c:v>
          </c:tx>
          <c:spPr>
            <a:ln w="28575" cap="rnd">
              <a:solidFill>
                <a:schemeClr val="accent1"/>
              </a:solidFill>
              <a:round/>
            </a:ln>
            <a:effectLst/>
          </c:spPr>
          <c:marker>
            <c:symbol val="none"/>
          </c:marker>
          <c:cat>
            <c:strRef>
              <c:f>'Exhibit No.__(RMM-16)'!$G$6:$R$6</c:f>
              <c:strCache>
                <c:ptCount val="12"/>
                <c:pt idx="0">
                  <c:v>July</c:v>
                </c:pt>
                <c:pt idx="1">
                  <c:v>August</c:v>
                </c:pt>
                <c:pt idx="2">
                  <c:v>September</c:v>
                </c:pt>
                <c:pt idx="3">
                  <c:v>October</c:v>
                </c:pt>
                <c:pt idx="4">
                  <c:v>November</c:v>
                </c:pt>
                <c:pt idx="5">
                  <c:v>December</c:v>
                </c:pt>
                <c:pt idx="6">
                  <c:v>January</c:v>
                </c:pt>
                <c:pt idx="7">
                  <c:v>February</c:v>
                </c:pt>
                <c:pt idx="8">
                  <c:v>March</c:v>
                </c:pt>
                <c:pt idx="9">
                  <c:v>April</c:v>
                </c:pt>
                <c:pt idx="10">
                  <c:v>May</c:v>
                </c:pt>
                <c:pt idx="11">
                  <c:v>June</c:v>
                </c:pt>
              </c:strCache>
            </c:strRef>
          </c:cat>
          <c:val>
            <c:numRef>
              <c:f>'Decoupling - Proposed'!#REF!</c:f>
              <c:numCache>
                <c:formatCode>General</c:formatCode>
                <c:ptCount val="1"/>
                <c:pt idx="0">
                  <c:v>1</c:v>
                </c:pt>
              </c:numCache>
            </c:numRef>
          </c:val>
          <c:smooth val="0"/>
        </c:ser>
        <c:ser>
          <c:idx val="1"/>
          <c:order val="1"/>
          <c:tx>
            <c:v>Current Method</c:v>
          </c:tx>
          <c:spPr>
            <a:ln w="28575" cap="rnd">
              <a:solidFill>
                <a:schemeClr val="accent2"/>
              </a:solidFill>
              <a:round/>
            </a:ln>
            <a:effectLst/>
          </c:spPr>
          <c:marker>
            <c:symbol val="none"/>
          </c:marker>
          <c:cat>
            <c:strRef>
              <c:f>'Exhibit No.__(RMM-16)'!$G$6:$R$6</c:f>
              <c:strCache>
                <c:ptCount val="12"/>
                <c:pt idx="0">
                  <c:v>July</c:v>
                </c:pt>
                <c:pt idx="1">
                  <c:v>August</c:v>
                </c:pt>
                <c:pt idx="2">
                  <c:v>September</c:v>
                </c:pt>
                <c:pt idx="3">
                  <c:v>October</c:v>
                </c:pt>
                <c:pt idx="4">
                  <c:v>November</c:v>
                </c:pt>
                <c:pt idx="5">
                  <c:v>December</c:v>
                </c:pt>
                <c:pt idx="6">
                  <c:v>January</c:v>
                </c:pt>
                <c:pt idx="7">
                  <c:v>February</c:v>
                </c:pt>
                <c:pt idx="8">
                  <c:v>March</c:v>
                </c:pt>
                <c:pt idx="9">
                  <c:v>April</c:v>
                </c:pt>
                <c:pt idx="10">
                  <c:v>May</c:v>
                </c:pt>
                <c:pt idx="11">
                  <c:v>June</c:v>
                </c:pt>
              </c:strCache>
            </c:strRef>
          </c:cat>
          <c:val>
            <c:numRef>
              <c:f>'Exhibit No.__(RMM-16)'!$G$41:$R$41</c:f>
              <c:numCache>
                <c:formatCode>_("$"* #,##0_);_("$"* \(#,##0\);_("$"* "-"_);_(@_)</c:formatCode>
                <c:ptCount val="12"/>
                <c:pt idx="0">
                  <c:v>205944.41714398237</c:v>
                </c:pt>
                <c:pt idx="1">
                  <c:v>86629.602710573934</c:v>
                </c:pt>
                <c:pt idx="2">
                  <c:v>198424.21081398241</c:v>
                </c:pt>
                <c:pt idx="3">
                  <c:v>199096.26594121894</c:v>
                </c:pt>
                <c:pt idx="4">
                  <c:v>-13179.182511963416</c:v>
                </c:pt>
                <c:pt idx="5">
                  <c:v>-313555.22786816722</c:v>
                </c:pt>
                <c:pt idx="6">
                  <c:v>-65717.36029990809</c:v>
                </c:pt>
                <c:pt idx="7">
                  <c:v>-170594.83298358461</c:v>
                </c:pt>
                <c:pt idx="8">
                  <c:v>33160.06895685615</c:v>
                </c:pt>
                <c:pt idx="9">
                  <c:v>-106572.34615675174</c:v>
                </c:pt>
                <c:pt idx="10">
                  <c:v>103973.90477977088</c:v>
                </c:pt>
                <c:pt idx="11">
                  <c:v>92380.669188132975</c:v>
                </c:pt>
              </c:numCache>
            </c:numRef>
          </c:val>
          <c:smooth val="0"/>
        </c:ser>
        <c:dLbls>
          <c:showLegendKey val="0"/>
          <c:showVal val="0"/>
          <c:showCatName val="0"/>
          <c:showSerName val="0"/>
          <c:showPercent val="0"/>
          <c:showBubbleSize val="0"/>
        </c:dLbls>
        <c:smooth val="0"/>
        <c:axId val="383234496"/>
        <c:axId val="383234888"/>
      </c:lineChart>
      <c:catAx>
        <c:axId val="38323449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83234888"/>
        <c:crosses val="autoZero"/>
        <c:auto val="0"/>
        <c:lblAlgn val="ctr"/>
        <c:lblOffset val="100"/>
        <c:noMultiLvlLbl val="0"/>
      </c:catAx>
      <c:valAx>
        <c:axId val="383234888"/>
        <c:scaling>
          <c:orientation val="minMax"/>
          <c:max val="250000"/>
          <c:min val="-55000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83234496"/>
        <c:crosses val="autoZero"/>
        <c:crossBetween val="between"/>
        <c:majorUnit val="50000"/>
      </c:valAx>
      <c:spPr>
        <a:noFill/>
        <a:ln>
          <a:noFill/>
        </a:ln>
        <a:effectLst/>
      </c:spPr>
    </c:plotArea>
    <c:legend>
      <c:legendPos val="r"/>
      <c:layout>
        <c:manualLayout>
          <c:xMode val="edge"/>
          <c:yMode val="edge"/>
          <c:x val="0.80138676495225336"/>
          <c:y val="0.58082905454846145"/>
          <c:w val="0.15228118612832969"/>
          <c:h val="8.3591932637806524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9</xdr:row>
      <xdr:rowOff>0</xdr:rowOff>
    </xdr:from>
    <xdr:to>
      <xdr:col>0</xdr:col>
      <xdr:colOff>1095375</xdr:colOff>
      <xdr:row>29</xdr:row>
      <xdr:rowOff>8572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9753600"/>
          <a:ext cx="1095375" cy="857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8</xdr:col>
      <xdr:colOff>31750</xdr:colOff>
      <xdr:row>3</xdr:row>
      <xdr:rowOff>127001</xdr:rowOff>
    </xdr:from>
    <xdr:to>
      <xdr:col>22</xdr:col>
      <xdr:colOff>882649</xdr:colOff>
      <xdr:row>21</xdr:row>
      <xdr:rowOff>3175</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3</xdr:col>
      <xdr:colOff>34925</xdr:colOff>
      <xdr:row>3</xdr:row>
      <xdr:rowOff>136526</xdr:rowOff>
    </xdr:from>
    <xdr:to>
      <xdr:col>27</xdr:col>
      <xdr:colOff>904874</xdr:colOff>
      <xdr:row>21</xdr:row>
      <xdr:rowOff>6350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9</xdr:col>
      <xdr:colOff>0</xdr:colOff>
      <xdr:row>30</xdr:row>
      <xdr:rowOff>185209</xdr:rowOff>
    </xdr:from>
    <xdr:to>
      <xdr:col>19</xdr:col>
      <xdr:colOff>14551</xdr:colOff>
      <xdr:row>51</xdr:row>
      <xdr:rowOff>52917</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DX2\GROUPS\MFechner\Files\FILES\AMORT\ACCT9922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TEMP\AFOR%207-1-0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WA%20GRC%2007\COS\COS%20WA%20GRC%20June%20200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REGULATN\COS\WA%203-2006%20GRC\COS\Wash%20Mar%202006-09-7-200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REGULATN\COS\WA%202013%20GRC%20(Docket%20UE-xxxxxx)\COS\Direct\COS%20WA%20June%202012%20-%20NS.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22-05%2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REGULATN\COS\Wyoming%20FY%202005\COS\COS%20Sep%202006\Wyoming%20Combined%20Sept%202006%20MSP-UCAM%20and%20AFOR-09-22-05%2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09-05-JAM%20upd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REGULATN\COS\Wyoming%20FY%202005\COS\COS%20Sep%202006\Wyoming%20Combined%20Sept%202006%20MSP-UCAM%20and%20AFOR-09-09-05-JAM%20updat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CASES\Wyoming98\EAST97%20B.xlw"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lcfil01\DATA\SLREG1\ARCHIVE\1999\Semi%20Dec%201999\Models%20(Ram%20&amp;%20Jam)\Copy%20of%20Models%20as%20Filed\Utah%20RAM%20Dec%201999.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SB%201149\JAM%20OR%20Dec%202001%20-%20SB1149.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I:\Large%20Qf's\Qf03\FALLS\Falls2003.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PACA\PwrStat\Penny\LARGEQUALIFIED\Qf99\Hdiv9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REGULATN\PA&amp;D\CASES\Idaho%2003\305FRevenue%20by%20Rate%20Schedule_ID200303_v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PDX2\GROUPS\MFechner\Files\FILES\AMORT\ACCT99189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WA%202013%20GRC%20(Docket%20UE-xxxxxx)\Filed\Direct\Exhibit%20No_(CCP-5)\Tab%204%20&amp;%205\COS%20WA%20June%202012%20(TempAdj-chg%20to%20St%20Lgts%20only).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CASES\Wyoming98\East%20West%20Rate%20Migration.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CASES\Wyoming98\East%20West%20Rate%20Migratio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REGULATN\COS\Wyoming%20FY%202005\COS\COS%20Sep%202006\Wyoming%20Combined%20Sept%202006%20MSP-UCAM%20and%20AFOR-09-12-05-JAM%20updat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CASES\Wyoming98\EAST97%20B.xlw"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12-05-JAM%20updat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REGULATN\PA&amp;D\DSMRecov\2001\RECOV01WA.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SystemSegCosts\03\Washington\MC_Washington_2003.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wyoming%20rate%20case\Combined\WYCombined%2098%20COS%20OCT20.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Wyoming%209-2001%20Test%20Period\Embedded%20Study\COS_WyoComb%20Sep-2001-%20(facilitie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REGULATN\PA&amp;D\DSMRecov\2016%20-%20%20old%20method\RECOV15.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Documents%20and%20Settings\p09653\My%20Documents\Oregon%20Rate%20Case\SB%201149\Rebuttal\MC%20OR%202001%20Rebuttal.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Documents%20and%20Settings\p04092.000\Local%20Settings\Temporary%20Internet%20Files\OLK1AC\RECOV04.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REGULATN\PA&amp;D\CASES\Oregon%2099\Portfolio\TOU%20Tariff%20Rates%209-10-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305A\Book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REGULATN\PA&amp;D\CASES\Wash98\Stipulation\WA98%20with%20deferral%20separated.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PDX2\GROUPS\ACCTNG\GENERAL\JAN%20LEWIS\DSM\DSM%20-%20OR\SBC2001%20updated%20July%20200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S:\REGULATN\PA&amp;D\CASES\WA%20GRC%2019\Billing%20Determinants%20Excel\Schedule%2015%20BD.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S:\REGULATN\PA&amp;D\CASES\WA%20GRC%2019\Billing%20Determinants%20Excel\Schedule%2016&amp;17%20BD.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S:\REGULATN\PA&amp;D\CASES\WA%20GRC%2019\Billing%20Determinants%20Excel\Schedule%20135%20BD.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REGULATN\PA&amp;D\CASES\WA%20GRC%2019\Billing%20Determinants%20Excel\Schedule%2018%20B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REGULATN\PA&amp;D\CASES\WA%20GRC%2019\Billing%20Determinants%20Excel\Schedule%2024%20BD.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S:\REGULATN\PA&amp;D\CASES\WA%20GRC%2019\Billing%20Determinants%20Excel\Schedule%2024F%20BD.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REGULATN\PA&amp;D\CASES\WA%20GRC%2019\Billing%20Determinants%20Excel\Schedule%2024FP%20BD.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REGULATN\PA&amp;D\CASES\WA%20GRC%2019\Billing%20Determinants%20Excel\Schedule%2036%20BD.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S:\REGULATN\PA&amp;D\CASES\WA%20GRC%2019\Billing%20Determinants%20Excel\Schedule%2040%20B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REGULATN\PA&amp;D\CASES\WA%20GRC%2019\Billing%20Determinants%20Excel\Schedule%2047%20BD.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S:\REGULATN\PA&amp;D\CASES\WA%20GRC%2019\Billing%20Determinants%20Excel\Schedule%2048%20BD.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S:\REGULATN\PA&amp;D\CASES\WA%20GRC%2019\Sch%2048\Schedule%2048T%20On-Peak%20Off-Peak.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REGULATN\PA&amp;D\CASES\WA%20GRC%2019\Billing%20Determinants%20Excel\Schedule%2048%20BD%20Cust%20A.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REGULATN\PA&amp;D\CASES\WA%20GRC%2019\Billing%20Determinants%20Excel\Schedule%2051%20BD.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S:\REGULATN\PA&amp;D\CASES\WA%20GRC%2019\Billing%20Determinants%20Excel\Schedule%2052%20BD.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S:\REGULATN\PA&amp;D\CASES\WA%20GRC%2019\Billing%20Determinants%20Excel\Schedule%2053%20B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S:\REGULATN\PA&amp;D\CASES\WA%20GRC%2019\Billing%20Determinants%20Excel\Schedule%2054%20BD.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S:\REGULATN\PA&amp;D\CASES\WA%20GRC%2019\Billing%20Determinants%20Excel\Schedule%2057%20BD.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Load%20Research%208760.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S:\REGULATN\PA&amp;D\CASES\WA%20GRC%2019\Billing%20Determinants%20Excel\Schedule%2024%20catalog%20for%20Sch29.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S:\REGULATN\PA&amp;D\CASES\WA%20GRC%2019\Billing%20Determinants%20Excel\Schedule%2016&amp;17%20out%20of%20period%20genyearmonth.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S:\REGULATN\PA&amp;D\CASES\WA%20GRC%2019\Billing%20Determinants%20Excel\Schedule%2016&amp;17%20out%20of%20period%20yearmonth.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REGULATN\PA&amp;D\CASES\WA%20GRC%2019\Billing%20Determinants%20Excel\Schedule%2018%20out%20of%20period%20genyearmonth.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S:\REGULATN\PA&amp;D\CASES\WA%20GRC%2019\Billing%20Determinants%20Excel\Schedule%2018%20out%20of%20period%20yearmonth.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S:\REGULATN\PA&amp;D\CASES\WA%20GRC%2019\Billing%20Determinants%20Excel\Schedule%20135%20out%20of%20period%20genyearmonth.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S:\REGULATN\PA&amp;D\CASES\WA%20GRC%2019\Billing%20Determinants%20Excel\Schedule%20135%20out%20of%20period%20yearmonth.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S:\REGULATN\PA&amp;D\CASES\WA%20GRC%2019\Billing%20Determinants%20Excel\Schedule%2015%20out%20of%20period%20genyearmonth.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S:\REGULATN\PA&amp;D\CASES\WA%20GRC%2019\Billing%20Determinants%20Excel\Schedule%2015%20out%20of%20period%20yearmonth.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S:\REGULATN\PA&amp;D\CASES\WA%20GRC%2019\Billing%20Determinants%20Excel\Schedule%2024%20out%20of%20period%20genyearmonth.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REGULATN\PA&amp;D\CASES\Wash%2002\Year%203%20of%20stipulation%201-1-2003.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S:\REGULATN\PA&amp;D\CASES\WA%20GRC%2019\Billing%20Determinants%20Excel\Schedule%2024%20out%20of%20period%20yearmonth.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S:\REGULATN\PA&amp;D\CASES\WA%20GRC%2019\Billing%20Determinants%20Excel\Schedule%2024F%20out%20of%20period%20genyearmonth.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S:\REGULATN\PA&amp;D\CASES\WA%20GRC%2019\Billing%20Determinants%20Excel\Schedule%2024F%20out%20of%20period%20yearmonth.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S:\REGULATN\PA&amp;D\CASES\WA%20GRC%2019\Billing%20Determinants%20Excel\Schedule%2024FP%20out%20of%20period%20genyearmonth.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S:\REGULATN\PA&amp;D\CASES\WA%20GRC%2019\Billing%20Determinants%20Excel\Schedule%2024FP%20out%20of%20period%20yearmonth.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S:\REGULATN\PA&amp;D\CASES\WA%20GRC%2019\Billing%20Determinants%20Excel\Schedule%2036%20out%20of%20period%20genyearmonth.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S:\REGULATN\PA&amp;D\CASES\WA%20GRC%2019\Billing%20Determinants%20Excel\Schedule%2036%20out%20of%20period%20yearmonth.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S:\REGULATN\PA&amp;D\CASES\WA%20GRC%2019\Billing%20Determinants%20Excel\Schedule%2048%20out%20of%20period%20genyearmonth.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S:\REGULATN\PA&amp;D\CASES\WA%20GRC%2019\Billing%20Determinants%20Excel\Schedule%2048%20out%20of%20period%20yearmonth.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S:\REGULATN\PA&amp;D\CASES\WA%20GRC%2019\Billing%20Determinants%20Excel\Schedule%2054%20out%20of%20period%20genyearmonth.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REGULATN\PA&amp;D\CASES\Wash01\Year%202%20of%20stipulation%201-1-2002.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S:\REGULATN\PA&amp;D\CASES\WA%20GRC%2019\Billing%20Determinants%20Excel\Schedule%2040%20out%20of%20period%20genyearmonth.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S:\REGULATN\PA&amp;D\CASES\WA%20GRC%2019\Billing%20Determinants%20Excel\Schedule%2040%20out%20of%20period%20yearmonth.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S:\REGULATN\PA&amp;D\CASES\WA%20GRC%2019\Billing%20Determinants%20Excel\Schedule%2052%20out%20of%20period%20genyearmonth.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S:\REGULATN\PA&amp;D\CASES\WA%20GRC%2019\Billing%20Determinants%20Excel\Schedule%2052%20out%20of%20period%20yearmonth.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S:\REGULATN\PA&amp;D\CASES\WA%20GRC%2019\Billing%20Determinants%20Excel\Schedule%2053%20out%20of%20period%20genyearmonth.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S:\REGULATN\PA&amp;D\CASES\WA%20GRC%2019\Billing%20Determinants%20Excel\Schedule%2053%20out%20of%20period%20yearmonth.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S:\REGULATN\PA&amp;D\CASES\WA%20GRC%2019\Billing%20Determinants%20Excel\Schedule%2051%20out%20of%20period%20genyearmonth.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S:\REGULATN\PA&amp;D\CASES\WA%20GRC%2019\Billing%20Determinants%20Excel\Schedule%2051%20out%20of%20period%20yearmonth.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REGULATN\PA&amp;D\DSMRecov\2001\RECOV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Cover Sheet"/>
      <sheetName val="Procedures and Assumptions"/>
      <sheetName val="Lead Sheet - WY Type 3"/>
      <sheetName val="WY Backup 1 Type 3"/>
      <sheetName val="WY Back-up 2 Type 3"/>
      <sheetName val="Lead Sheet - UT Type 1"/>
      <sheetName val="Backup 1 UT Type 1"/>
      <sheetName val="UT Back-Up 2"/>
      <sheetName val="Internal Backup"/>
      <sheetName val="ID &amp; WY Backup"/>
      <sheetName val="ID&amp; WY Depr Calculation Jun2015"/>
      <sheetName val="ID&amp;WY DEPR Calculation - 2014"/>
      <sheetName val="ID&amp;WY Composite Depr Rate"/>
      <sheetName val="EPIS Existing Plant YE Dec14 "/>
      <sheetName val="EPIS Existing Plant YE Jun15"/>
      <sheetName val="Depr Reserve Existing YE Dec14"/>
      <sheetName val="Depr Expense Existing YE Dec14"/>
      <sheetName val="Relicen EPIS YE Jun 15"/>
      <sheetName val="Relicen EPIS YE Dec 14"/>
      <sheetName val="Amort Relicen Reserve YE Dec 14"/>
      <sheetName val="Amort Relicen Reserve YE Jun 15"/>
      <sheetName val="Amort Relicen Expe YE Jun15"/>
      <sheetName val="Amort Relicen Exp YE Dec14"/>
      <sheetName val="UT Backup "/>
      <sheetName val="UT DEPR Calculation - 2015"/>
      <sheetName val="UT DEPR Calculation - 2014"/>
      <sheetName val="13 MA Adjustment (2)"/>
      <sheetName val="13 MA Backup (2)"/>
      <sheetName val="13 MA Adjustment"/>
      <sheetName val="13 MA Backup"/>
      <sheetName val="Relicen EPIS 13MA Jun15"/>
      <sheetName val="Relicen EPIS 13MA Dec 14"/>
      <sheetName val="Amortization Reserve 13MA Jun15"/>
      <sheetName val="Amortization Reserve 13MA Dec14"/>
      <sheetName val="Amortization Expense Dec14"/>
      <sheetName val="Amort Relicen Expense June15"/>
      <sheetName val="BU Approval"/>
      <sheetName val="Ke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sheetName val="Summary"/>
      <sheetName val="Combined"/>
      <sheetName val="BillSPRD"/>
      <sheetName val="Rate Design"/>
      <sheetName val="DSM-Combined"/>
      <sheetName val="DSM-191"/>
      <sheetName val="DSM-192"/>
      <sheetName val="Decoupling"/>
      <sheetName val="D-R"/>
      <sheetName val="D-C"/>
      <sheetName val="D-I"/>
      <sheetName val="D-T"/>
      <sheetName val="FullSPRD"/>
      <sheetName val="AllowSPD"/>
      <sheetName val="DSM2"/>
      <sheetName val="Decoupling S"/>
      <sheetName val="Table 1"/>
      <sheetName val="Sch 4"/>
      <sheetName val="Sch 25"/>
      <sheetName val="Sch 27"/>
      <sheetName val="Sch 48T"/>
      <sheetName val="Sch 41"/>
      <sheetName val="Sch 47T"/>
      <sheetName val="Sch 6"/>
      <sheetName val="Sch 15"/>
      <sheetName val="Sch 50"/>
      <sheetName val="Sch 51"/>
      <sheetName val="Sch 52"/>
      <sheetName val="Sch 53"/>
      <sheetName val="Sch 5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200 Top Hrs"/>
      <sheetName val="100 S_100W Hrs"/>
      <sheetName val="Sys_100S_100W hours"/>
      <sheetName val="ErrorCheck"/>
      <sheetName val="Message"/>
      <sheetName val="Dialog"/>
      <sheetName val="Print Module"/>
      <sheetName val="Menu_Options"/>
      <sheetName val="Menu_Unbundle"/>
    </sheetNames>
    <sheetDataSet>
      <sheetData sheetId="0" refreshError="1"/>
      <sheetData sheetId="1">
        <row r="3">
          <cell r="C3" t="str">
            <v>PacifiCorp</v>
          </cell>
        </row>
      </sheetData>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ow r="10">
          <cell r="H10" t="str">
            <v>Washington</v>
          </cell>
        </row>
      </sheetData>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200 Top Hrs"/>
      <sheetName val="100 S_100W Hrs"/>
      <sheetName val="Sys_100S_100W hours"/>
      <sheetName val="ErrorCheck"/>
      <sheetName val="Message"/>
      <sheetName val="Dialog"/>
      <sheetName val="Print Module"/>
      <sheetName val="Menu_Options"/>
      <sheetName val="Menu_Unbundle"/>
    </sheetNames>
    <sheetDataSet>
      <sheetData sheetId="0"/>
      <sheetData sheetId="1">
        <row r="5">
          <cell r="T5">
            <v>3</v>
          </cell>
        </row>
        <row r="6">
          <cell r="C6" t="str">
            <v xml:space="preserve">Commission Method </v>
          </cell>
        </row>
        <row r="8">
          <cell r="D8">
            <v>0.1576213356965549</v>
          </cell>
        </row>
        <row r="9">
          <cell r="D9">
            <v>0.8423786643034451</v>
          </cell>
        </row>
        <row r="29">
          <cell r="G29">
            <v>8.1064007222136497E-2</v>
          </cell>
        </row>
      </sheetData>
      <sheetData sheetId="2"/>
      <sheetData sheetId="3"/>
      <sheetData sheetId="4"/>
      <sheetData sheetId="5"/>
      <sheetData sheetId="6"/>
      <sheetData sheetId="7"/>
      <sheetData sheetId="8"/>
      <sheetData sheetId="9"/>
      <sheetData sheetId="10"/>
      <sheetData sheetId="11"/>
      <sheetData sheetId="12">
        <row r="61">
          <cell r="H61">
            <v>6.9188435929027195E-2</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ow r="5">
          <cell r="C5" t="str">
            <v>12 Months Ending June 2012</v>
          </cell>
          <cell r="R5">
            <v>3</v>
          </cell>
        </row>
        <row r="8">
          <cell r="G8">
            <v>0.61880999999999997</v>
          </cell>
        </row>
      </sheetData>
      <sheetData sheetId="1"/>
      <sheetData sheetId="2"/>
      <sheetData sheetId="3"/>
      <sheetData sheetId="4"/>
      <sheetData sheetId="5"/>
      <sheetData sheetId="6"/>
      <sheetData sheetId="7"/>
      <sheetData sheetId="8"/>
      <sheetData sheetId="9"/>
      <sheetData sheetId="10"/>
      <sheetData sheetId="11">
        <row r="58">
          <cell r="H58">
            <v>828428746.40643871</v>
          </cell>
        </row>
      </sheetData>
      <sheetData sheetId="12"/>
      <sheetData sheetId="13"/>
      <sheetData sheetId="14"/>
      <sheetData sheetId="15"/>
      <sheetData sheetId="16"/>
      <sheetData sheetId="17"/>
      <sheetData sheetId="18">
        <row r="4">
          <cell r="K4">
            <v>0.79018896309372733</v>
          </cell>
        </row>
      </sheetData>
      <sheetData sheetId="19">
        <row r="250">
          <cell r="AB250" t="str">
            <v>DIS</v>
          </cell>
        </row>
        <row r="251">
          <cell r="AB251" t="str">
            <v>METER</v>
          </cell>
        </row>
        <row r="259">
          <cell r="AB259">
            <v>0</v>
          </cell>
        </row>
        <row r="260">
          <cell r="AB260">
            <v>0</v>
          </cell>
        </row>
        <row r="274">
          <cell r="H274">
            <v>0</v>
          </cell>
          <cell r="AB274">
            <v>0</v>
          </cell>
        </row>
        <row r="275">
          <cell r="AB275">
            <v>0</v>
          </cell>
        </row>
        <row r="286">
          <cell r="AB286">
            <v>0</v>
          </cell>
        </row>
        <row r="287">
          <cell r="AB287">
            <v>0</v>
          </cell>
        </row>
        <row r="288">
          <cell r="AB288">
            <v>0</v>
          </cell>
        </row>
        <row r="289">
          <cell r="AB289">
            <v>0</v>
          </cell>
        </row>
        <row r="294">
          <cell r="AB294">
            <v>0</v>
          </cell>
        </row>
        <row r="295">
          <cell r="AB295">
            <v>1742.297605041073</v>
          </cell>
        </row>
        <row r="296">
          <cell r="H296">
            <v>545051.91999999993</v>
          </cell>
          <cell r="AB296">
            <v>24046.593173771958</v>
          </cell>
        </row>
        <row r="302">
          <cell r="H302">
            <v>678122.06</v>
          </cell>
          <cell r="AB302">
            <v>0</v>
          </cell>
        </row>
        <row r="303">
          <cell r="AB303">
            <v>0</v>
          </cell>
        </row>
        <row r="304">
          <cell r="AB304">
            <v>0</v>
          </cell>
        </row>
        <row r="307">
          <cell r="H307">
            <v>162036.34</v>
          </cell>
          <cell r="AB307">
            <v>0</v>
          </cell>
        </row>
        <row r="308">
          <cell r="AB308">
            <v>0</v>
          </cell>
        </row>
        <row r="309">
          <cell r="AB309">
            <v>2.2002629455472063</v>
          </cell>
        </row>
        <row r="315">
          <cell r="AB315">
            <v>0</v>
          </cell>
        </row>
        <row r="318">
          <cell r="H318">
            <v>1090881.68</v>
          </cell>
          <cell r="AB318">
            <v>30837.803833077982</v>
          </cell>
        </row>
        <row r="319">
          <cell r="AB319">
            <v>0</v>
          </cell>
        </row>
        <row r="320">
          <cell r="AB320">
            <v>0</v>
          </cell>
        </row>
        <row r="321">
          <cell r="AB321">
            <v>1931.5663974704169</v>
          </cell>
        </row>
        <row r="322">
          <cell r="AB322">
            <v>32769.370230548397</v>
          </cell>
        </row>
        <row r="325">
          <cell r="H325">
            <v>-3052188</v>
          </cell>
          <cell r="AB325">
            <v>0</v>
          </cell>
        </row>
        <row r="329">
          <cell r="AB329">
            <v>0</v>
          </cell>
        </row>
        <row r="331">
          <cell r="AB331">
            <v>0</v>
          </cell>
        </row>
        <row r="332">
          <cell r="AB332">
            <v>0</v>
          </cell>
        </row>
        <row r="369">
          <cell r="AB369">
            <v>0</v>
          </cell>
        </row>
        <row r="374">
          <cell r="AB374">
            <v>0</v>
          </cell>
        </row>
        <row r="378">
          <cell r="AB378">
            <v>0</v>
          </cell>
        </row>
        <row r="381">
          <cell r="AB381">
            <v>0</v>
          </cell>
        </row>
        <row r="385">
          <cell r="AB385">
            <v>0</v>
          </cell>
        </row>
        <row r="394">
          <cell r="AB394">
            <v>103.86639824167921</v>
          </cell>
        </row>
        <row r="401">
          <cell r="AB401">
            <v>0</v>
          </cell>
        </row>
        <row r="416">
          <cell r="AB416">
            <v>0</v>
          </cell>
        </row>
        <row r="423">
          <cell r="AB423">
            <v>0</v>
          </cell>
        </row>
        <row r="449">
          <cell r="AB449">
            <v>0</v>
          </cell>
        </row>
        <row r="455">
          <cell r="AB455">
            <v>0</v>
          </cell>
        </row>
        <row r="464">
          <cell r="AB464">
            <v>0</v>
          </cell>
        </row>
        <row r="479">
          <cell r="AB479">
            <v>0</v>
          </cell>
        </row>
        <row r="484">
          <cell r="AB484">
            <v>0</v>
          </cell>
        </row>
        <row r="489">
          <cell r="AB489">
            <v>0</v>
          </cell>
        </row>
        <row r="498">
          <cell r="AB498">
            <v>0</v>
          </cell>
        </row>
        <row r="502">
          <cell r="AB502">
            <v>0</v>
          </cell>
        </row>
        <row r="507">
          <cell r="AB507">
            <v>0</v>
          </cell>
        </row>
        <row r="511">
          <cell r="AB511">
            <v>0</v>
          </cell>
        </row>
        <row r="515">
          <cell r="AB515">
            <v>0</v>
          </cell>
        </row>
        <row r="519">
          <cell r="AB519">
            <v>0</v>
          </cell>
        </row>
        <row r="523">
          <cell r="AB523">
            <v>0</v>
          </cell>
        </row>
        <row r="527">
          <cell r="AB527">
            <v>0</v>
          </cell>
        </row>
        <row r="531">
          <cell r="AB531">
            <v>0</v>
          </cell>
        </row>
        <row r="535">
          <cell r="AB535">
            <v>0</v>
          </cell>
        </row>
        <row r="539">
          <cell r="AB539">
            <v>0</v>
          </cell>
        </row>
        <row r="551">
          <cell r="AB551">
            <v>0</v>
          </cell>
        </row>
        <row r="555">
          <cell r="AB555">
            <v>0</v>
          </cell>
        </row>
        <row r="559">
          <cell r="AB559">
            <v>0</v>
          </cell>
        </row>
        <row r="563">
          <cell r="AB563">
            <v>0</v>
          </cell>
        </row>
        <row r="568">
          <cell r="AB568">
            <v>0</v>
          </cell>
        </row>
        <row r="572">
          <cell r="AB572">
            <v>0</v>
          </cell>
        </row>
        <row r="576">
          <cell r="AB576">
            <v>0</v>
          </cell>
        </row>
        <row r="580">
          <cell r="AB580">
            <v>0</v>
          </cell>
        </row>
        <row r="584">
          <cell r="AB584">
            <v>0</v>
          </cell>
        </row>
        <row r="588">
          <cell r="AB588">
            <v>0</v>
          </cell>
        </row>
        <row r="592">
          <cell r="AB592">
            <v>0</v>
          </cell>
        </row>
        <row r="606">
          <cell r="AB606">
            <v>0</v>
          </cell>
        </row>
        <row r="621">
          <cell r="AB621">
            <v>0</v>
          </cell>
        </row>
        <row r="626">
          <cell r="AB626">
            <v>0</v>
          </cell>
        </row>
        <row r="676">
          <cell r="AB676">
            <v>0</v>
          </cell>
        </row>
        <row r="681">
          <cell r="H681">
            <v>453048.07815530774</v>
          </cell>
        </row>
        <row r="683">
          <cell r="H683">
            <v>727723.91183378792</v>
          </cell>
        </row>
        <row r="685">
          <cell r="AB685">
            <v>0</v>
          </cell>
        </row>
        <row r="715">
          <cell r="AB715">
            <v>0</v>
          </cell>
        </row>
        <row r="720">
          <cell r="AB720">
            <v>0</v>
          </cell>
        </row>
        <row r="726">
          <cell r="AB726">
            <v>0</v>
          </cell>
        </row>
        <row r="731">
          <cell r="AB731">
            <v>0</v>
          </cell>
        </row>
        <row r="735">
          <cell r="AB735">
            <v>0</v>
          </cell>
        </row>
        <row r="744">
          <cell r="AB744">
            <v>0</v>
          </cell>
        </row>
        <row r="748">
          <cell r="AB748">
            <v>0</v>
          </cell>
        </row>
        <row r="752">
          <cell r="AB752">
            <v>0</v>
          </cell>
        </row>
        <row r="756">
          <cell r="AB756">
            <v>0</v>
          </cell>
        </row>
        <row r="760">
          <cell r="AB760">
            <v>0</v>
          </cell>
        </row>
        <row r="765">
          <cell r="AB765">
            <v>0</v>
          </cell>
        </row>
        <row r="770">
          <cell r="AB770">
            <v>0</v>
          </cell>
        </row>
        <row r="774">
          <cell r="AB774">
            <v>0</v>
          </cell>
        </row>
        <row r="778">
          <cell r="AB778">
            <v>0</v>
          </cell>
        </row>
        <row r="791">
          <cell r="H791">
            <v>909810.96730218641</v>
          </cell>
          <cell r="AB791">
            <v>25719.170693972745</v>
          </cell>
        </row>
        <row r="796">
          <cell r="H796">
            <v>852248.379117648</v>
          </cell>
          <cell r="AB796">
            <v>0</v>
          </cell>
        </row>
        <row r="801">
          <cell r="H801">
            <v>317335.73514141352</v>
          </cell>
          <cell r="AB801">
            <v>0</v>
          </cell>
        </row>
        <row r="806">
          <cell r="H806">
            <v>576635.08690863231</v>
          </cell>
          <cell r="AB806">
            <v>0</v>
          </cell>
        </row>
        <row r="811">
          <cell r="H811">
            <v>67.300607506355803</v>
          </cell>
          <cell r="AB811">
            <v>0</v>
          </cell>
        </row>
        <row r="816">
          <cell r="H816">
            <v>14256.5274335944</v>
          </cell>
          <cell r="AB816">
            <v>14256.5274335944</v>
          </cell>
        </row>
        <row r="821">
          <cell r="H821">
            <v>636148.15424891119</v>
          </cell>
          <cell r="AB821">
            <v>636148.15424891119</v>
          </cell>
        </row>
        <row r="826">
          <cell r="H826">
            <v>947827.17</v>
          </cell>
          <cell r="AB826">
            <v>0</v>
          </cell>
        </row>
        <row r="831">
          <cell r="H831">
            <v>277610.63598494366</v>
          </cell>
          <cell r="AB831">
            <v>0</v>
          </cell>
        </row>
        <row r="836">
          <cell r="H836">
            <v>119593.14062629984</v>
          </cell>
          <cell r="AB836">
            <v>0</v>
          </cell>
        </row>
        <row r="841">
          <cell r="H841">
            <v>247117.89510009371</v>
          </cell>
          <cell r="AB841">
            <v>6985.7009357236921</v>
          </cell>
        </row>
        <row r="846">
          <cell r="H846">
            <v>209228.72693319363</v>
          </cell>
          <cell r="AB846">
            <v>0</v>
          </cell>
        </row>
        <row r="851">
          <cell r="H851">
            <v>754906.73739222938</v>
          </cell>
          <cell r="AB851">
            <v>0</v>
          </cell>
        </row>
        <row r="856">
          <cell r="H856">
            <v>4144263.9697047933</v>
          </cell>
          <cell r="AB856">
            <v>0</v>
          </cell>
        </row>
        <row r="861">
          <cell r="H861">
            <v>1028804.6586482538</v>
          </cell>
          <cell r="AB861">
            <v>0</v>
          </cell>
        </row>
        <row r="866">
          <cell r="H866">
            <v>56252.998151844738</v>
          </cell>
          <cell r="AB866">
            <v>0</v>
          </cell>
        </row>
        <row r="876">
          <cell r="H876">
            <v>199709.85</v>
          </cell>
          <cell r="AB876">
            <v>0</v>
          </cell>
        </row>
        <row r="881">
          <cell r="H881">
            <v>441912.15099998261</v>
          </cell>
          <cell r="AB881">
            <v>441912.15099998261</v>
          </cell>
        </row>
        <row r="886">
          <cell r="H886">
            <v>75725.498082461083</v>
          </cell>
          <cell r="AB886">
            <v>0</v>
          </cell>
        </row>
        <row r="898">
          <cell r="AB898">
            <v>0</v>
          </cell>
        </row>
        <row r="903">
          <cell r="AB903">
            <v>0</v>
          </cell>
        </row>
        <row r="908">
          <cell r="AB908">
            <v>0</v>
          </cell>
        </row>
        <row r="914">
          <cell r="AB914">
            <v>0</v>
          </cell>
        </row>
        <row r="919">
          <cell r="AB919">
            <v>0</v>
          </cell>
        </row>
        <row r="933">
          <cell r="AB933">
            <v>0</v>
          </cell>
        </row>
        <row r="938">
          <cell r="AB938">
            <v>0</v>
          </cell>
        </row>
        <row r="943">
          <cell r="AB943">
            <v>0</v>
          </cell>
        </row>
        <row r="948">
          <cell r="AB948">
            <v>0</v>
          </cell>
        </row>
        <row r="959">
          <cell r="AB959">
            <v>0</v>
          </cell>
        </row>
        <row r="964">
          <cell r="AB964">
            <v>0</v>
          </cell>
        </row>
        <row r="969">
          <cell r="AB969">
            <v>0</v>
          </cell>
        </row>
        <row r="974">
          <cell r="AB974">
            <v>0</v>
          </cell>
        </row>
        <row r="983">
          <cell r="AB983">
            <v>0</v>
          </cell>
        </row>
        <row r="985">
          <cell r="AB985">
            <v>41280.336085776369</v>
          </cell>
        </row>
        <row r="989">
          <cell r="AB989">
            <v>0</v>
          </cell>
        </row>
        <row r="991">
          <cell r="AB991">
            <v>-9187.9724367989365</v>
          </cell>
        </row>
        <row r="995">
          <cell r="AB995">
            <v>0</v>
          </cell>
        </row>
        <row r="997">
          <cell r="AB997">
            <v>3902.7130417536246</v>
          </cell>
        </row>
        <row r="1001">
          <cell r="AB1001">
            <v>4750.2666931780768</v>
          </cell>
        </row>
        <row r="1005">
          <cell r="AB1005">
            <v>5591.2081415375578</v>
          </cell>
        </row>
        <row r="1011">
          <cell r="AB1011">
            <v>0</v>
          </cell>
        </row>
        <row r="1016">
          <cell r="AB1016">
            <v>0</v>
          </cell>
        </row>
        <row r="1023">
          <cell r="AB1023">
            <v>0</v>
          </cell>
        </row>
        <row r="1028">
          <cell r="AB1028">
            <v>-19834.650939935615</v>
          </cell>
        </row>
        <row r="1034">
          <cell r="AB1034">
            <v>34903.170390031788</v>
          </cell>
        </row>
        <row r="1039">
          <cell r="AB1039">
            <v>3249.4772149131099</v>
          </cell>
        </row>
        <row r="1045">
          <cell r="AB1045">
            <v>20018.708685059337</v>
          </cell>
        </row>
        <row r="1061">
          <cell r="AB1061">
            <v>0</v>
          </cell>
        </row>
        <row r="1065">
          <cell r="AB1065">
            <v>0</v>
          </cell>
        </row>
        <row r="1072">
          <cell r="AB1072">
            <v>0</v>
          </cell>
        </row>
        <row r="1080">
          <cell r="AB1080">
            <v>0</v>
          </cell>
        </row>
        <row r="1087">
          <cell r="AB1087">
            <v>0</v>
          </cell>
        </row>
        <row r="1090">
          <cell r="AB1090">
            <v>0</v>
          </cell>
        </row>
        <row r="1091">
          <cell r="AB1091">
            <v>0</v>
          </cell>
        </row>
        <row r="1092">
          <cell r="AB1092">
            <v>0</v>
          </cell>
        </row>
        <row r="1094">
          <cell r="AB1094">
            <v>0</v>
          </cell>
        </row>
        <row r="1095">
          <cell r="AB1095">
            <v>0</v>
          </cell>
        </row>
        <row r="1096">
          <cell r="AB1096">
            <v>0</v>
          </cell>
        </row>
        <row r="1097">
          <cell r="AB1097">
            <v>0</v>
          </cell>
        </row>
        <row r="1098">
          <cell r="AB1098">
            <v>0</v>
          </cell>
        </row>
        <row r="1099">
          <cell r="AB1099">
            <v>0</v>
          </cell>
        </row>
        <row r="1100">
          <cell r="AB1100">
            <v>445097.37</v>
          </cell>
        </row>
        <row r="1101">
          <cell r="AB1101">
            <v>0</v>
          </cell>
        </row>
        <row r="1102">
          <cell r="AB1102">
            <v>0</v>
          </cell>
        </row>
        <row r="1103">
          <cell r="AB1103">
            <v>0</v>
          </cell>
        </row>
        <row r="1107">
          <cell r="AB1107">
            <v>24341.916551153008</v>
          </cell>
        </row>
        <row r="1108">
          <cell r="AB1108">
            <v>0</v>
          </cell>
        </row>
        <row r="1109">
          <cell r="AB1109">
            <v>0</v>
          </cell>
        </row>
        <row r="1111">
          <cell r="AB1111">
            <v>0</v>
          </cell>
        </row>
        <row r="1112">
          <cell r="AB1112">
            <v>0</v>
          </cell>
        </row>
        <row r="1113">
          <cell r="AB1113">
            <v>8387.1112958098438</v>
          </cell>
        </row>
        <row r="1115">
          <cell r="AB1115">
            <v>0</v>
          </cell>
        </row>
        <row r="1116">
          <cell r="AB1116">
            <v>0</v>
          </cell>
        </row>
        <row r="1121">
          <cell r="AB1121">
            <v>0</v>
          </cell>
        </row>
        <row r="1125">
          <cell r="AB1125">
            <v>0</v>
          </cell>
        </row>
        <row r="1130">
          <cell r="AB1130">
            <v>0</v>
          </cell>
        </row>
        <row r="1141">
          <cell r="AB1141">
            <v>723.47361058671254</v>
          </cell>
        </row>
        <row r="1143">
          <cell r="AB1143">
            <v>0</v>
          </cell>
        </row>
        <row r="1146">
          <cell r="AB1146">
            <v>3692.5269592552504</v>
          </cell>
        </row>
        <row r="1151">
          <cell r="AB1151">
            <v>0</v>
          </cell>
        </row>
        <row r="1154">
          <cell r="AB1154">
            <v>2.6832929400378993</v>
          </cell>
        </row>
        <row r="1155">
          <cell r="AB1155">
            <v>0</v>
          </cell>
        </row>
        <row r="1156">
          <cell r="AB1156">
            <v>0</v>
          </cell>
        </row>
        <row r="1157">
          <cell r="AB1157">
            <v>8811.3444432097076</v>
          </cell>
        </row>
        <row r="1158">
          <cell r="AB1158">
            <v>0</v>
          </cell>
        </row>
        <row r="1159">
          <cell r="AB1159">
            <v>0</v>
          </cell>
        </row>
        <row r="1160">
          <cell r="AB1160">
            <v>0</v>
          </cell>
        </row>
        <row r="1163">
          <cell r="AB1163">
            <v>0</v>
          </cell>
        </row>
        <row r="1168">
          <cell r="AB1168">
            <v>0</v>
          </cell>
        </row>
        <row r="1172">
          <cell r="AB1172">
            <v>0</v>
          </cell>
        </row>
        <row r="1177">
          <cell r="AB1177">
            <v>0</v>
          </cell>
        </row>
        <row r="1185">
          <cell r="AB1185">
            <v>0</v>
          </cell>
        </row>
        <row r="1193">
          <cell r="AB1193">
            <v>0</v>
          </cell>
        </row>
        <row r="1202">
          <cell r="AB1202">
            <v>0</v>
          </cell>
        </row>
        <row r="1213">
          <cell r="AB1213">
            <v>91794.090258756347</v>
          </cell>
        </row>
        <row r="1221">
          <cell r="AB1221">
            <v>155181.64056245438</v>
          </cell>
        </row>
        <row r="1232">
          <cell r="AB1232">
            <v>0</v>
          </cell>
        </row>
        <row r="1237">
          <cell r="AB1237">
            <v>0</v>
          </cell>
        </row>
        <row r="1294">
          <cell r="AB1294">
            <v>210166.72322092851</v>
          </cell>
        </row>
        <row r="1309">
          <cell r="AB1309">
            <v>0</v>
          </cell>
        </row>
        <row r="1325">
          <cell r="AB1325">
            <v>-188813.51348561118</v>
          </cell>
        </row>
        <row r="1377">
          <cell r="AB1377">
            <v>0</v>
          </cell>
        </row>
        <row r="1395">
          <cell r="AB1395">
            <v>79712.869579049002</v>
          </cell>
        </row>
        <row r="1414">
          <cell r="AB1414">
            <v>0</v>
          </cell>
        </row>
        <row r="1421">
          <cell r="AB1421">
            <v>0</v>
          </cell>
        </row>
        <row r="1428">
          <cell r="AB1428">
            <v>0</v>
          </cell>
        </row>
        <row r="1435">
          <cell r="AB1435">
            <v>0</v>
          </cell>
        </row>
        <row r="1442">
          <cell r="AB1442">
            <v>0</v>
          </cell>
        </row>
        <row r="1450">
          <cell r="AB1450">
            <v>0</v>
          </cell>
        </row>
        <row r="1455">
          <cell r="AB1455">
            <v>0</v>
          </cell>
        </row>
        <row r="1466">
          <cell r="AB1466">
            <v>0</v>
          </cell>
        </row>
        <row r="1471">
          <cell r="AB1471">
            <v>0</v>
          </cell>
        </row>
        <row r="1476">
          <cell r="AB1476">
            <v>0</v>
          </cell>
        </row>
        <row r="1481">
          <cell r="AB1481">
            <v>0</v>
          </cell>
        </row>
        <row r="1486">
          <cell r="AB1486">
            <v>0</v>
          </cell>
        </row>
        <row r="1491">
          <cell r="AB1491">
            <v>0</v>
          </cell>
        </row>
        <row r="1496">
          <cell r="AB1496">
            <v>0</v>
          </cell>
        </row>
        <row r="1508">
          <cell r="AB1508">
            <v>0</v>
          </cell>
        </row>
        <row r="1513">
          <cell r="AB1513">
            <v>0</v>
          </cell>
        </row>
        <row r="1518">
          <cell r="AB1518">
            <v>0</v>
          </cell>
        </row>
        <row r="1523">
          <cell r="AB1523">
            <v>0</v>
          </cell>
        </row>
        <row r="1528">
          <cell r="AB1528">
            <v>0</v>
          </cell>
        </row>
        <row r="1533">
          <cell r="AB1533">
            <v>0</v>
          </cell>
        </row>
        <row r="1539">
          <cell r="AB1539">
            <v>0</v>
          </cell>
        </row>
        <row r="1545">
          <cell r="AB1545">
            <v>0</v>
          </cell>
        </row>
        <row r="1584">
          <cell r="AB1584">
            <v>0</v>
          </cell>
        </row>
        <row r="1601">
          <cell r="AB1601">
            <v>0</v>
          </cell>
        </row>
        <row r="1606">
          <cell r="AB1606">
            <v>0</v>
          </cell>
        </row>
        <row r="1613">
          <cell r="AB1613">
            <v>0</v>
          </cell>
        </row>
        <row r="1628">
          <cell r="H1628">
            <v>6763511.8434239225</v>
          </cell>
          <cell r="AB1628">
            <v>0</v>
          </cell>
        </row>
        <row r="1635">
          <cell r="H1635">
            <v>8046409.0148046054</v>
          </cell>
          <cell r="AB1635">
            <v>0</v>
          </cell>
        </row>
        <row r="1641">
          <cell r="H1641">
            <v>99887523.767113864</v>
          </cell>
          <cell r="AB1641">
            <v>0</v>
          </cell>
        </row>
        <row r="1647">
          <cell r="H1647">
            <v>41570903.64456252</v>
          </cell>
          <cell r="AB1647">
            <v>0</v>
          </cell>
        </row>
        <row r="1654">
          <cell r="H1654">
            <v>50306420.034921594</v>
          </cell>
          <cell r="AB1654">
            <v>0</v>
          </cell>
        </row>
        <row r="1660">
          <cell r="H1660">
            <v>65755544.287997507</v>
          </cell>
          <cell r="AB1660">
            <v>0</v>
          </cell>
        </row>
        <row r="1666">
          <cell r="H1666">
            <v>36799.829845371649</v>
          </cell>
          <cell r="AB1666">
            <v>0</v>
          </cell>
        </row>
        <row r="1672">
          <cell r="H1672">
            <v>68005.859615167239</v>
          </cell>
          <cell r="AB1672">
            <v>0</v>
          </cell>
        </row>
        <row r="1678">
          <cell r="H1678">
            <v>1521577.3966357647</v>
          </cell>
          <cell r="AB1678">
            <v>0</v>
          </cell>
        </row>
        <row r="1682">
          <cell r="AB1682">
            <v>0</v>
          </cell>
        </row>
        <row r="1686">
          <cell r="H1686">
            <v>0</v>
          </cell>
        </row>
        <row r="1698">
          <cell r="H1698">
            <v>1510453.72</v>
          </cell>
          <cell r="AB1698">
            <v>0</v>
          </cell>
        </row>
        <row r="1704">
          <cell r="H1704">
            <v>2440663.6</v>
          </cell>
          <cell r="AB1704">
            <v>0</v>
          </cell>
        </row>
        <row r="1710">
          <cell r="H1710">
            <v>47592408.020000003</v>
          </cell>
          <cell r="AB1710">
            <v>0</v>
          </cell>
        </row>
        <row r="1717">
          <cell r="H1717">
            <v>92644359.829999998</v>
          </cell>
        </row>
        <row r="1724">
          <cell r="H1724">
            <v>58634040.060000002</v>
          </cell>
        </row>
        <row r="1731">
          <cell r="H1731">
            <v>16364985.75</v>
          </cell>
        </row>
        <row r="1738">
          <cell r="H1738">
            <v>22764714.91</v>
          </cell>
        </row>
        <row r="1744">
          <cell r="H1744">
            <v>98870912.760000005</v>
          </cell>
          <cell r="AB1744">
            <v>0</v>
          </cell>
        </row>
        <row r="1751">
          <cell r="H1751">
            <v>52234063.350000001</v>
          </cell>
          <cell r="AB1751">
            <v>0</v>
          </cell>
        </row>
        <row r="1762">
          <cell r="H1762">
            <v>11451993.6</v>
          </cell>
          <cell r="AB1762">
            <v>11451993.6</v>
          </cell>
        </row>
        <row r="1769">
          <cell r="H1769">
            <v>518187.33</v>
          </cell>
        </row>
        <row r="1773">
          <cell r="H1773">
            <v>0</v>
          </cell>
          <cell r="AB1773">
            <v>0</v>
          </cell>
        </row>
        <row r="1774">
          <cell r="H1774">
            <v>0</v>
          </cell>
          <cell r="AB1774">
            <v>0</v>
          </cell>
        </row>
        <row r="1775">
          <cell r="H1775">
            <v>0</v>
          </cell>
          <cell r="AB1775">
            <v>0</v>
          </cell>
        </row>
        <row r="1776">
          <cell r="H1776">
            <v>0</v>
          </cell>
        </row>
        <row r="1782">
          <cell r="H1782">
            <v>4036517</v>
          </cell>
          <cell r="AB1782">
            <v>0</v>
          </cell>
        </row>
        <row r="1786">
          <cell r="AB1786">
            <v>0</v>
          </cell>
        </row>
        <row r="1790">
          <cell r="AB1790">
            <v>0</v>
          </cell>
        </row>
        <row r="1799">
          <cell r="AB1799">
            <v>23172.160803329974</v>
          </cell>
        </row>
        <row r="1800">
          <cell r="AB1800">
            <v>0</v>
          </cell>
        </row>
        <row r="1801">
          <cell r="AB1801">
            <v>0</v>
          </cell>
        </row>
        <row r="1802">
          <cell r="AB1802">
            <v>0</v>
          </cell>
        </row>
        <row r="1803">
          <cell r="AB1803">
            <v>3188.108123378584</v>
          </cell>
        </row>
        <row r="1807">
          <cell r="AB1807">
            <v>293391.56326842605</v>
          </cell>
        </row>
        <row r="1808">
          <cell r="AB1808">
            <v>0</v>
          </cell>
        </row>
        <row r="1809">
          <cell r="AB1809">
            <v>0</v>
          </cell>
        </row>
        <row r="1810">
          <cell r="AB1810">
            <v>0</v>
          </cell>
        </row>
        <row r="1811">
          <cell r="AB1811">
            <v>0</v>
          </cell>
        </row>
        <row r="1812">
          <cell r="AB1812">
            <v>0</v>
          </cell>
        </row>
        <row r="1813">
          <cell r="AB1813">
            <v>58735.062462833288</v>
          </cell>
        </row>
        <row r="1817">
          <cell r="AB1817">
            <v>28720.744418599577</v>
          </cell>
        </row>
        <row r="1818">
          <cell r="AB1818">
            <v>0</v>
          </cell>
        </row>
        <row r="1819">
          <cell r="AB1819">
            <v>0</v>
          </cell>
        </row>
        <row r="1820">
          <cell r="AB1820">
            <v>0</v>
          </cell>
        </row>
        <row r="1821">
          <cell r="AB1821">
            <v>0</v>
          </cell>
        </row>
        <row r="1823">
          <cell r="AB1823">
            <v>31500.34439682525</v>
          </cell>
        </row>
        <row r="1824">
          <cell r="AB1824">
            <v>0</v>
          </cell>
        </row>
        <row r="1825">
          <cell r="AB1825">
            <v>0</v>
          </cell>
        </row>
        <row r="1829">
          <cell r="AB1829">
            <v>108771.78609471214</v>
          </cell>
        </row>
        <row r="1830">
          <cell r="AB1830">
            <v>4203.6873457297115</v>
          </cell>
        </row>
        <row r="1831">
          <cell r="AB1831">
            <v>0</v>
          </cell>
        </row>
        <row r="1832">
          <cell r="AB1832">
            <v>0</v>
          </cell>
        </row>
        <row r="1833">
          <cell r="AB1833">
            <v>0</v>
          </cell>
        </row>
        <row r="1834">
          <cell r="AB1834">
            <v>0</v>
          </cell>
        </row>
        <row r="1835">
          <cell r="AB1835">
            <v>0</v>
          </cell>
        </row>
        <row r="1836">
          <cell r="AB1836">
            <v>0</v>
          </cell>
        </row>
        <row r="1841">
          <cell r="AB1841">
            <v>12609.235300211472</v>
          </cell>
        </row>
        <row r="1842">
          <cell r="AB1842">
            <v>0</v>
          </cell>
        </row>
        <row r="1843">
          <cell r="AB1843">
            <v>0</v>
          </cell>
        </row>
        <row r="1844">
          <cell r="AB1844">
            <v>181.54721923622114</v>
          </cell>
        </row>
        <row r="1845">
          <cell r="AB1845">
            <v>0</v>
          </cell>
        </row>
        <row r="1846">
          <cell r="AB1846">
            <v>0</v>
          </cell>
        </row>
        <row r="1850">
          <cell r="AB1850">
            <v>61241.570290691307</v>
          </cell>
        </row>
        <row r="1851">
          <cell r="AB1851">
            <v>0</v>
          </cell>
        </row>
        <row r="1852">
          <cell r="AB1852">
            <v>0</v>
          </cell>
        </row>
        <row r="1853">
          <cell r="AB1853">
            <v>2150.2354946125588</v>
          </cell>
        </row>
        <row r="1854">
          <cell r="AB1854">
            <v>0</v>
          </cell>
        </row>
        <row r="1855">
          <cell r="AB1855">
            <v>0</v>
          </cell>
        </row>
        <row r="1856">
          <cell r="AB1856">
            <v>0</v>
          </cell>
        </row>
        <row r="1861">
          <cell r="AB1861">
            <v>40458.065410369229</v>
          </cell>
        </row>
        <row r="1862">
          <cell r="AB1862">
            <v>0</v>
          </cell>
        </row>
        <row r="1863">
          <cell r="AB1863">
            <v>0</v>
          </cell>
        </row>
        <row r="1864">
          <cell r="AB1864">
            <v>3008.0850347478276</v>
          </cell>
        </row>
        <row r="1865">
          <cell r="AB1865">
            <v>0</v>
          </cell>
        </row>
        <row r="1866">
          <cell r="AB1866">
            <v>0</v>
          </cell>
        </row>
        <row r="1867">
          <cell r="AB1867">
            <v>0</v>
          </cell>
        </row>
        <row r="1872">
          <cell r="AB1872">
            <v>170654.41166294203</v>
          </cell>
        </row>
        <row r="1873">
          <cell r="AB1873">
            <v>0</v>
          </cell>
        </row>
        <row r="1874">
          <cell r="AB1874">
            <v>0</v>
          </cell>
        </row>
        <row r="1875">
          <cell r="AB1875">
            <v>1093.2750724878126</v>
          </cell>
        </row>
        <row r="1876">
          <cell r="AB1876">
            <v>0</v>
          </cell>
        </row>
        <row r="1877">
          <cell r="AB1877">
            <v>0</v>
          </cell>
        </row>
        <row r="1878">
          <cell r="AB1878">
            <v>0</v>
          </cell>
        </row>
        <row r="1879">
          <cell r="AB1879">
            <v>0</v>
          </cell>
        </row>
        <row r="1886">
          <cell r="AB1886">
            <v>250560.10128476986</v>
          </cell>
        </row>
        <row r="1887">
          <cell r="AB1887">
            <v>0</v>
          </cell>
        </row>
        <row r="1888">
          <cell r="AB1888">
            <v>0</v>
          </cell>
        </row>
        <row r="1889">
          <cell r="AB1889">
            <v>33186.276140003712</v>
          </cell>
        </row>
        <row r="1890">
          <cell r="AB1890">
            <v>0</v>
          </cell>
        </row>
        <row r="1891">
          <cell r="AB1891">
            <v>0</v>
          </cell>
        </row>
        <row r="1892">
          <cell r="AB1892">
            <v>0</v>
          </cell>
        </row>
        <row r="1893">
          <cell r="AB1893">
            <v>0</v>
          </cell>
        </row>
        <row r="1899">
          <cell r="AB1899">
            <v>4312.1319615860375</v>
          </cell>
        </row>
        <row r="1900">
          <cell r="AB1900">
            <v>0</v>
          </cell>
        </row>
        <row r="1901">
          <cell r="AB1901">
            <v>0</v>
          </cell>
        </row>
        <row r="1902">
          <cell r="AB1902">
            <v>0</v>
          </cell>
        </row>
        <row r="1903">
          <cell r="AB1903">
            <v>1686.6903678514821</v>
          </cell>
        </row>
        <row r="1904">
          <cell r="AB1904">
            <v>0</v>
          </cell>
        </row>
        <row r="1905">
          <cell r="AB1905">
            <v>0</v>
          </cell>
        </row>
        <row r="1906">
          <cell r="AB1906">
            <v>0</v>
          </cell>
        </row>
        <row r="1913">
          <cell r="AB1913">
            <v>0</v>
          </cell>
        </row>
        <row r="1917">
          <cell r="AB1917">
            <v>0</v>
          </cell>
        </row>
        <row r="1919">
          <cell r="AB1919">
            <v>0</v>
          </cell>
        </row>
        <row r="1927">
          <cell r="AB1927">
            <v>7213.9601538689112</v>
          </cell>
        </row>
        <row r="1929">
          <cell r="AB1929">
            <v>-7213.9601538689112</v>
          </cell>
        </row>
        <row r="1935">
          <cell r="AB1935">
            <v>0</v>
          </cell>
        </row>
        <row r="1937">
          <cell r="AB1937">
            <v>0</v>
          </cell>
        </row>
        <row r="1947">
          <cell r="AB1947">
            <v>4216.1369339504181</v>
          </cell>
        </row>
        <row r="1955">
          <cell r="AB1955">
            <v>0</v>
          </cell>
        </row>
        <row r="1964">
          <cell r="AB1964">
            <v>0</v>
          </cell>
        </row>
        <row r="1965">
          <cell r="AB1965">
            <v>0</v>
          </cell>
        </row>
        <row r="1966">
          <cell r="AB1966">
            <v>0</v>
          </cell>
        </row>
        <row r="1969">
          <cell r="AB1969">
            <v>0</v>
          </cell>
        </row>
        <row r="1970">
          <cell r="AB1970">
            <v>0</v>
          </cell>
        </row>
        <row r="1971">
          <cell r="AB1971">
            <v>0</v>
          </cell>
        </row>
        <row r="1972">
          <cell r="AB1972">
            <v>0</v>
          </cell>
        </row>
        <row r="1976">
          <cell r="AB1976">
            <v>21385.075720924408</v>
          </cell>
        </row>
        <row r="1977">
          <cell r="AB1977">
            <v>0</v>
          </cell>
        </row>
        <row r="1978">
          <cell r="AB1978">
            <v>218361.471351969</v>
          </cell>
        </row>
        <row r="1979">
          <cell r="AB1979">
            <v>0</v>
          </cell>
        </row>
        <row r="1980">
          <cell r="AB1980">
            <v>0</v>
          </cell>
        </row>
        <row r="1981">
          <cell r="AB1981">
            <v>0</v>
          </cell>
        </row>
        <row r="1983">
          <cell r="AB1983">
            <v>0</v>
          </cell>
        </row>
        <row r="1993">
          <cell r="AB1993">
            <v>0</v>
          </cell>
        </row>
        <row r="2005">
          <cell r="AB2005">
            <v>0</v>
          </cell>
        </row>
        <row r="2006">
          <cell r="AB2006">
            <v>0</v>
          </cell>
        </row>
        <row r="2007">
          <cell r="AB2007">
            <v>0</v>
          </cell>
        </row>
        <row r="2008">
          <cell r="AB2008">
            <v>0</v>
          </cell>
        </row>
        <row r="2009">
          <cell r="AB2009">
            <v>0</v>
          </cell>
        </row>
        <row r="2010">
          <cell r="AB2010">
            <v>0</v>
          </cell>
        </row>
        <row r="2017">
          <cell r="AB2017">
            <v>0</v>
          </cell>
        </row>
        <row r="2021">
          <cell r="AB2021">
            <v>0</v>
          </cell>
        </row>
        <row r="2026">
          <cell r="AB2026">
            <v>0</v>
          </cell>
        </row>
        <row r="2033">
          <cell r="AB2033">
            <v>0</v>
          </cell>
        </row>
        <row r="2041">
          <cell r="AB2041">
            <v>0</v>
          </cell>
        </row>
        <row r="2047">
          <cell r="AB2047">
            <v>0</v>
          </cell>
        </row>
        <row r="2049">
          <cell r="AB2049">
            <v>0</v>
          </cell>
        </row>
        <row r="2057">
          <cell r="AB2057">
            <v>0</v>
          </cell>
        </row>
        <row r="2061">
          <cell r="AB2061">
            <v>0</v>
          </cell>
        </row>
        <row r="2065">
          <cell r="AB2065">
            <v>0</v>
          </cell>
        </row>
        <row r="2080">
          <cell r="AB2080">
            <v>-4.5655060226274535E-10</v>
          </cell>
        </row>
        <row r="2083">
          <cell r="AB2083">
            <v>8.7313492012834719E-7</v>
          </cell>
        </row>
        <row r="2093">
          <cell r="AB2093">
            <v>0</v>
          </cell>
        </row>
        <row r="2098">
          <cell r="AB2098">
            <v>0</v>
          </cell>
        </row>
        <row r="2104">
          <cell r="AB2104">
            <v>-1.8109732184958963E-10</v>
          </cell>
        </row>
        <row r="2108">
          <cell r="AB2108">
            <v>-1.8109732184958963E-10</v>
          </cell>
        </row>
        <row r="2113">
          <cell r="AB2113">
            <v>0</v>
          </cell>
        </row>
        <row r="2118">
          <cell r="AB2118">
            <v>0</v>
          </cell>
        </row>
        <row r="2129">
          <cell r="AB2129">
            <v>0</v>
          </cell>
        </row>
        <row r="2136">
          <cell r="AB2136">
            <v>76867.741344754715</v>
          </cell>
        </row>
        <row r="2148">
          <cell r="AB2148">
            <v>0</v>
          </cell>
        </row>
        <row r="2149">
          <cell r="AB2149">
            <v>8.9437877837598556E-10</v>
          </cell>
        </row>
        <row r="2163">
          <cell r="AB2163">
            <v>0</v>
          </cell>
        </row>
        <row r="2168">
          <cell r="AB2168">
            <v>0</v>
          </cell>
        </row>
        <row r="2173">
          <cell r="AB2173">
            <v>0</v>
          </cell>
        </row>
        <row r="2186">
          <cell r="AB2186">
            <v>0</v>
          </cell>
        </row>
        <row r="2187">
          <cell r="AB2187">
            <v>0</v>
          </cell>
        </row>
        <row r="2190">
          <cell r="H2190">
            <v>0</v>
          </cell>
        </row>
        <row r="2191">
          <cell r="AB2191">
            <v>0</v>
          </cell>
        </row>
        <row r="2194">
          <cell r="H2194">
            <v>-455823.63489991985</v>
          </cell>
        </row>
        <row r="2195">
          <cell r="AB2195">
            <v>-3790.0805344655264</v>
          </cell>
        </row>
        <row r="2198">
          <cell r="H2198">
            <v>-232873.29964495634</v>
          </cell>
        </row>
        <row r="2200">
          <cell r="AB2200">
            <v>-1936.2939795232235</v>
          </cell>
        </row>
        <row r="2202">
          <cell r="AB2202">
            <v>0</v>
          </cell>
        </row>
        <row r="2205">
          <cell r="AB2205">
            <v>0</v>
          </cell>
        </row>
        <row r="2211">
          <cell r="AB2211">
            <v>0</v>
          </cell>
        </row>
        <row r="2219">
          <cell r="AB2219">
            <v>-4583.9343430603258</v>
          </cell>
        </row>
        <row r="2222">
          <cell r="AB2222">
            <v>0</v>
          </cell>
        </row>
        <row r="2230">
          <cell r="AB2230">
            <v>0</v>
          </cell>
        </row>
        <row r="2235">
          <cell r="AB2235">
            <v>-0.37274936077624266</v>
          </cell>
        </row>
        <row r="2237">
          <cell r="AB2237">
            <v>0</v>
          </cell>
        </row>
        <row r="2243">
          <cell r="AB2243">
            <v>-0.37358710170902687</v>
          </cell>
        </row>
        <row r="2249">
          <cell r="AB2249">
            <v>0</v>
          </cell>
        </row>
        <row r="2255">
          <cell r="AB2255">
            <v>-3.9140639872677777E-3</v>
          </cell>
        </row>
        <row r="2256">
          <cell r="AB2256">
            <v>0</v>
          </cell>
        </row>
        <row r="2259">
          <cell r="AB2259">
            <v>-1674965.3169315238</v>
          </cell>
        </row>
        <row r="2265">
          <cell r="AB2265">
            <v>-960.87700726401113</v>
          </cell>
        </row>
        <row r="2271">
          <cell r="AB2271">
            <v>-22145.713146731861</v>
          </cell>
        </row>
        <row r="2284">
          <cell r="AB2284">
            <v>-4351.3636747668588</v>
          </cell>
        </row>
        <row r="2299">
          <cell r="AB2299">
            <v>0</v>
          </cell>
        </row>
        <row r="2305">
          <cell r="AB2305">
            <v>0</v>
          </cell>
        </row>
        <row r="2313">
          <cell r="AB2313">
            <v>0</v>
          </cell>
        </row>
        <row r="2322">
          <cell r="AB2322">
            <v>0</v>
          </cell>
        </row>
        <row r="2327">
          <cell r="AB2327">
            <v>0</v>
          </cell>
        </row>
        <row r="2346">
          <cell r="AB2346">
            <v>0</v>
          </cell>
        </row>
        <row r="2355">
          <cell r="AB2355">
            <v>0</v>
          </cell>
        </row>
        <row r="2359">
          <cell r="AB2359">
            <v>0</v>
          </cell>
        </row>
        <row r="2363">
          <cell r="AB2363">
            <v>0</v>
          </cell>
        </row>
        <row r="2367">
          <cell r="AB2367">
            <v>0</v>
          </cell>
        </row>
        <row r="2371">
          <cell r="AB2371">
            <v>0</v>
          </cell>
        </row>
        <row r="2375">
          <cell r="AB2375">
            <v>0</v>
          </cell>
        </row>
        <row r="2379">
          <cell r="AB2379">
            <v>0</v>
          </cell>
        </row>
        <row r="2383">
          <cell r="AB2383">
            <v>0</v>
          </cell>
        </row>
        <row r="2387">
          <cell r="AB2387">
            <v>0</v>
          </cell>
        </row>
        <row r="2391">
          <cell r="AB2391">
            <v>-1929851.31</v>
          </cell>
        </row>
        <row r="2395">
          <cell r="AB2395">
            <v>0</v>
          </cell>
        </row>
        <row r="2399">
          <cell r="AB2399">
            <v>0</v>
          </cell>
        </row>
        <row r="2403">
          <cell r="AB2403">
            <v>0</v>
          </cell>
        </row>
        <row r="2407">
          <cell r="AB2407">
            <v>0</v>
          </cell>
        </row>
        <row r="2411">
          <cell r="AB2411">
            <v>0</v>
          </cell>
        </row>
        <row r="2415">
          <cell r="AB2415">
            <v>2838.601223827066</v>
          </cell>
        </row>
        <row r="2425">
          <cell r="AB2425">
            <v>-389513.80506289442</v>
          </cell>
        </row>
        <row r="2426">
          <cell r="AB2426">
            <v>0</v>
          </cell>
        </row>
        <row r="2427">
          <cell r="AB2427">
            <v>0</v>
          </cell>
        </row>
        <row r="2428">
          <cell r="AB2428">
            <v>0</v>
          </cell>
        </row>
        <row r="2429">
          <cell r="AB2429">
            <v>0</v>
          </cell>
        </row>
        <row r="2430">
          <cell r="AB2430">
            <v>-44898.160353735242</v>
          </cell>
        </row>
        <row r="2431">
          <cell r="AB2431">
            <v>0</v>
          </cell>
        </row>
        <row r="2433">
          <cell r="AB2433">
            <v>0</v>
          </cell>
        </row>
        <row r="2434">
          <cell r="AB2434">
            <v>0</v>
          </cell>
        </row>
        <row r="2444">
          <cell r="AB2444">
            <v>0</v>
          </cell>
        </row>
        <row r="2451">
          <cell r="AB2451">
            <v>0</v>
          </cell>
        </row>
        <row r="2459">
          <cell r="AB2459">
            <v>0</v>
          </cell>
        </row>
        <row r="2478">
          <cell r="AB2478">
            <v>0</v>
          </cell>
        </row>
        <row r="2485">
          <cell r="AB2485">
            <v>-6889.348589082746</v>
          </cell>
        </row>
        <row r="2487">
          <cell r="AB2487">
            <v>-42823.708496883708</v>
          </cell>
        </row>
        <row r="2493">
          <cell r="AB2493">
            <v>0</v>
          </cell>
        </row>
        <row r="2497">
          <cell r="AB2497">
            <v>0</v>
          </cell>
        </row>
        <row r="2498">
          <cell r="AB2498">
            <v>0</v>
          </cell>
        </row>
        <row r="2499">
          <cell r="AB2499">
            <v>0</v>
          </cell>
        </row>
        <row r="2500">
          <cell r="AB2500">
            <v>0</v>
          </cell>
        </row>
        <row r="2501">
          <cell r="AB2501">
            <v>0</v>
          </cell>
        </row>
        <row r="2502">
          <cell r="AB2502">
            <v>0</v>
          </cell>
        </row>
        <row r="2504">
          <cell r="AB2504">
            <v>0</v>
          </cell>
        </row>
        <row r="2505">
          <cell r="AB2505">
            <v>0</v>
          </cell>
        </row>
        <row r="2506">
          <cell r="AB2506">
            <v>-160013.10189475081</v>
          </cell>
        </row>
      </sheetData>
      <sheetData sheetId="20"/>
      <sheetData sheetId="21">
        <row r="11">
          <cell r="A11" t="str">
            <v>FACTOR</v>
          </cell>
          <cell r="B11" t="str">
            <v>SUB</v>
          </cell>
          <cell r="C11" t="str">
            <v>PC</v>
          </cell>
          <cell r="D11" t="str">
            <v>XFMR</v>
          </cell>
          <cell r="E11" t="str">
            <v>METER</v>
          </cell>
          <cell r="F11" t="str">
            <v>SERVICE</v>
          </cell>
          <cell r="G11" t="str">
            <v>TOTAL</v>
          </cell>
        </row>
        <row r="12">
          <cell r="A12" t="str">
            <v>SUBS</v>
          </cell>
          <cell r="B12">
            <v>1</v>
          </cell>
          <cell r="C12">
            <v>0</v>
          </cell>
          <cell r="D12">
            <v>0</v>
          </cell>
          <cell r="E12">
            <v>0</v>
          </cell>
          <cell r="F12">
            <v>0</v>
          </cell>
          <cell r="G12">
            <v>1</v>
          </cell>
        </row>
        <row r="13">
          <cell r="A13" t="str">
            <v>PC</v>
          </cell>
          <cell r="B13">
            <v>0</v>
          </cell>
          <cell r="C13">
            <v>1</v>
          </cell>
          <cell r="D13">
            <v>0</v>
          </cell>
          <cell r="E13">
            <v>0</v>
          </cell>
          <cell r="F13">
            <v>0</v>
          </cell>
          <cell r="G13">
            <v>1</v>
          </cell>
        </row>
        <row r="14">
          <cell r="A14" t="str">
            <v>XFMR</v>
          </cell>
          <cell r="B14">
            <v>0</v>
          </cell>
          <cell r="C14">
            <v>0</v>
          </cell>
          <cell r="D14">
            <v>1</v>
          </cell>
          <cell r="E14">
            <v>0</v>
          </cell>
          <cell r="F14">
            <v>0</v>
          </cell>
          <cell r="G14">
            <v>1</v>
          </cell>
        </row>
        <row r="15">
          <cell r="A15" t="str">
            <v>METR</v>
          </cell>
          <cell r="B15">
            <v>0</v>
          </cell>
          <cell r="C15">
            <v>0</v>
          </cell>
          <cell r="D15">
            <v>0</v>
          </cell>
          <cell r="E15">
            <v>1</v>
          </cell>
          <cell r="F15">
            <v>0</v>
          </cell>
          <cell r="G15">
            <v>1</v>
          </cell>
        </row>
        <row r="16">
          <cell r="A16" t="str">
            <v>SERV</v>
          </cell>
          <cell r="B16">
            <v>0</v>
          </cell>
          <cell r="C16">
            <v>0</v>
          </cell>
          <cell r="D16">
            <v>0</v>
          </cell>
          <cell r="E16">
            <v>0</v>
          </cell>
          <cell r="F16">
            <v>1</v>
          </cell>
          <cell r="G16">
            <v>1</v>
          </cell>
        </row>
        <row r="17">
          <cell r="A17" t="str">
            <v>CUST</v>
          </cell>
          <cell r="B17">
            <v>0</v>
          </cell>
          <cell r="C17">
            <v>0</v>
          </cell>
          <cell r="D17">
            <v>0</v>
          </cell>
          <cell r="E17">
            <v>0</v>
          </cell>
          <cell r="F17">
            <v>0</v>
          </cell>
          <cell r="G17">
            <v>0</v>
          </cell>
        </row>
        <row r="18">
          <cell r="A18" t="str">
            <v>MISC</v>
          </cell>
          <cell r="B18">
            <v>0</v>
          </cell>
          <cell r="C18">
            <v>0</v>
          </cell>
          <cell r="D18">
            <v>0</v>
          </cell>
          <cell r="E18">
            <v>0</v>
          </cell>
          <cell r="F18">
            <v>0</v>
          </cell>
          <cell r="G18">
            <v>0</v>
          </cell>
        </row>
        <row r="19">
          <cell r="A19" t="str">
            <v>PLNT</v>
          </cell>
          <cell r="B19">
            <v>0.11747957741823094</v>
          </cell>
          <cell r="C19">
            <v>0.48125633651380451</v>
          </cell>
          <cell r="D19">
            <v>0.24405810786288465</v>
          </cell>
          <cell r="E19">
            <v>2.826869714511842E-2</v>
          </cell>
          <cell r="F19">
            <v>0.12893728105996147</v>
          </cell>
          <cell r="G19">
            <v>0.99999999999999989</v>
          </cell>
        </row>
        <row r="20">
          <cell r="A20" t="str">
            <v>PLNT2</v>
          </cell>
          <cell r="B20">
            <v>0.19621267855257876</v>
          </cell>
          <cell r="C20">
            <v>0.80378732144742127</v>
          </cell>
          <cell r="D20">
            <v>0</v>
          </cell>
          <cell r="E20">
            <v>0</v>
          </cell>
          <cell r="F20">
            <v>0</v>
          </cell>
          <cell r="G20">
            <v>1</v>
          </cell>
        </row>
        <row r="21">
          <cell r="A21" t="str">
            <v>DISom</v>
          </cell>
          <cell r="B21">
            <v>0.13123671945712514</v>
          </cell>
          <cell r="C21">
            <v>0.72992942477969858</v>
          </cell>
          <cell r="D21">
            <v>6.8850648301885791E-3</v>
          </cell>
          <cell r="E21">
            <v>0.131948790932988</v>
          </cell>
          <cell r="F21">
            <v>0</v>
          </cell>
          <cell r="G21">
            <v>1.0000000000000002</v>
          </cell>
        </row>
        <row r="22">
          <cell r="A22" t="str">
            <v>INTN</v>
          </cell>
          <cell r="B22">
            <v>0.11747957741823094</v>
          </cell>
          <cell r="C22">
            <v>0.48125633651380451</v>
          </cell>
          <cell r="D22">
            <v>0.24405810786288465</v>
          </cell>
          <cell r="E22">
            <v>2.826869714511842E-2</v>
          </cell>
          <cell r="F22">
            <v>0.12893728105996147</v>
          </cell>
          <cell r="G22">
            <v>0.99999999999999989</v>
          </cell>
        </row>
        <row r="23">
          <cell r="A23" t="str">
            <v>GENL</v>
          </cell>
          <cell r="B23">
            <v>0.11747957741823095</v>
          </cell>
          <cell r="C23">
            <v>0.48125633651380456</v>
          </cell>
          <cell r="D23">
            <v>0.24405810786288476</v>
          </cell>
          <cell r="E23">
            <v>2.8268697145118423E-2</v>
          </cell>
          <cell r="F23">
            <v>0.12893728105996149</v>
          </cell>
          <cell r="G23">
            <v>1</v>
          </cell>
        </row>
        <row r="24">
          <cell r="A24" t="str">
            <v>ZERO</v>
          </cell>
          <cell r="B24">
            <v>0</v>
          </cell>
          <cell r="C24">
            <v>0</v>
          </cell>
          <cell r="D24">
            <v>0</v>
          </cell>
          <cell r="E24">
            <v>0</v>
          </cell>
          <cell r="F24">
            <v>0</v>
          </cell>
          <cell r="G24">
            <v>0</v>
          </cell>
        </row>
        <row r="25">
          <cell r="A25" t="str">
            <v>DRB</v>
          </cell>
          <cell r="B25">
            <v>0.14873167469467108</v>
          </cell>
          <cell r="C25">
            <v>0.41628594746766323</v>
          </cell>
          <cell r="D25">
            <v>0.23888174858960456</v>
          </cell>
          <cell r="E25">
            <v>4.4117986363155941E-2</v>
          </cell>
          <cell r="F25">
            <v>0.15198264288490534</v>
          </cell>
          <cell r="G25">
            <v>1</v>
          </cell>
        </row>
      </sheetData>
      <sheetData sheetId="22">
        <row r="10">
          <cell r="A10" t="str">
            <v>FACTOR NAME</v>
          </cell>
          <cell r="B10" t="str">
            <v>GEN</v>
          </cell>
          <cell r="C10" t="str">
            <v>TRN</v>
          </cell>
          <cell r="D10" t="str">
            <v>DIS</v>
          </cell>
          <cell r="E10" t="str">
            <v>Distribution</v>
          </cell>
          <cell r="F10" t="str">
            <v>Retail</v>
          </cell>
          <cell r="G10" t="str">
            <v>Misc</v>
          </cell>
          <cell r="H10" t="str">
            <v>TOT</v>
          </cell>
        </row>
        <row r="11">
          <cell r="A11" t="str">
            <v>ACCMDIT</v>
          </cell>
          <cell r="B11">
            <v>0.79018896309372733</v>
          </cell>
          <cell r="C11">
            <v>8.1838038938181937E-2</v>
          </cell>
          <cell r="D11">
            <v>0.12797299796809078</v>
          </cell>
          <cell r="E11">
            <v>0.12381804895537642</v>
          </cell>
          <cell r="F11">
            <v>4.1549490127143719E-3</v>
          </cell>
          <cell r="G11">
            <v>0</v>
          </cell>
          <cell r="H11">
            <v>1</v>
          </cell>
        </row>
        <row r="12">
          <cell r="A12" t="str">
            <v>BOOKDEPR</v>
          </cell>
          <cell r="B12">
            <v>0.54924231762625964</v>
          </cell>
          <cell r="C12">
            <v>0.16151677382348767</v>
          </cell>
          <cell r="D12">
            <v>0.28924090855025253</v>
          </cell>
          <cell r="E12">
            <v>0.28605968276493932</v>
          </cell>
          <cell r="F12">
            <v>3.1812257853132309E-3</v>
          </cell>
          <cell r="G12">
            <v>0</v>
          </cell>
          <cell r="H12">
            <v>0.99999999999999978</v>
          </cell>
        </row>
        <row r="13">
          <cell r="A13" t="str">
            <v>COM-EQ</v>
          </cell>
          <cell r="B13">
            <v>0</v>
          </cell>
          <cell r="C13">
            <v>0</v>
          </cell>
          <cell r="D13">
            <v>0</v>
          </cell>
          <cell r="E13">
            <v>0</v>
          </cell>
          <cell r="F13">
            <v>0</v>
          </cell>
          <cell r="G13">
            <v>0</v>
          </cell>
          <cell r="H13">
            <v>0</v>
          </cell>
        </row>
        <row r="14">
          <cell r="A14" t="str">
            <v>CUST</v>
          </cell>
          <cell r="B14">
            <v>0</v>
          </cell>
          <cell r="C14">
            <v>0</v>
          </cell>
          <cell r="D14">
            <v>1</v>
          </cell>
          <cell r="E14">
            <v>0</v>
          </cell>
          <cell r="F14">
            <v>1</v>
          </cell>
          <cell r="G14">
            <v>0</v>
          </cell>
          <cell r="H14">
            <v>1</v>
          </cell>
        </row>
        <row r="15">
          <cell r="A15" t="str">
            <v>CWC</v>
          </cell>
          <cell r="B15">
            <v>0.69767570609595897</v>
          </cell>
          <cell r="C15">
            <v>0.16080883022949358</v>
          </cell>
          <cell r="D15">
            <v>0.14151546367454748</v>
          </cell>
          <cell r="E15">
            <v>9.5430117179850116E-2</v>
          </cell>
          <cell r="F15">
            <v>3.8241479133207662E-2</v>
          </cell>
          <cell r="G15">
            <v>7.8438673614897089E-3</v>
          </cell>
          <cell r="H15">
            <v>1.0000000000000002</v>
          </cell>
        </row>
        <row r="16">
          <cell r="A16" t="str">
            <v>DDS2</v>
          </cell>
          <cell r="B16">
            <v>0.85553293171941447</v>
          </cell>
          <cell r="C16">
            <v>1.076861356747129E-2</v>
          </cell>
          <cell r="D16">
            <v>0.13369845471311431</v>
          </cell>
          <cell r="E16">
            <v>1.4751124199191758E-2</v>
          </cell>
          <cell r="F16">
            <v>0.15777880740653</v>
          </cell>
          <cell r="G16">
            <v>-3.8831476892607436E-2</v>
          </cell>
          <cell r="H16">
            <v>1</v>
          </cell>
        </row>
        <row r="17">
          <cell r="A17" t="str">
            <v>DDS6</v>
          </cell>
          <cell r="B17">
            <v>0</v>
          </cell>
          <cell r="C17">
            <v>0</v>
          </cell>
          <cell r="D17">
            <v>0</v>
          </cell>
          <cell r="E17">
            <v>0</v>
          </cell>
          <cell r="F17">
            <v>0</v>
          </cell>
          <cell r="G17">
            <v>0</v>
          </cell>
          <cell r="H17">
            <v>0</v>
          </cell>
        </row>
        <row r="18">
          <cell r="A18" t="str">
            <v>DDSO2</v>
          </cell>
          <cell r="B18">
            <v>0.10749283238949794</v>
          </cell>
          <cell r="C18">
            <v>3.5830944129832655E-2</v>
          </cell>
          <cell r="D18">
            <v>0.85667622348066952</v>
          </cell>
          <cell r="E18">
            <v>0.21498566477899589</v>
          </cell>
          <cell r="F18">
            <v>0</v>
          </cell>
          <cell r="G18">
            <v>0.64169055870167357</v>
          </cell>
          <cell r="H18">
            <v>0.99999999999999978</v>
          </cell>
        </row>
        <row r="19">
          <cell r="A19" t="str">
            <v>DDSO6</v>
          </cell>
          <cell r="B19">
            <v>0</v>
          </cell>
          <cell r="C19">
            <v>0</v>
          </cell>
          <cell r="D19">
            <v>1</v>
          </cell>
          <cell r="E19">
            <v>0</v>
          </cell>
          <cell r="F19">
            <v>0</v>
          </cell>
          <cell r="G19">
            <v>1</v>
          </cell>
          <cell r="H19">
            <v>1</v>
          </cell>
        </row>
        <row r="20">
          <cell r="A20" t="str">
            <v>DEFSG</v>
          </cell>
          <cell r="B20">
            <v>0.692942089401404</v>
          </cell>
          <cell r="C20">
            <v>0.307057910598596</v>
          </cell>
          <cell r="D20">
            <v>0</v>
          </cell>
          <cell r="E20">
            <v>0</v>
          </cell>
          <cell r="F20">
            <v>0</v>
          </cell>
          <cell r="G20">
            <v>0</v>
          </cell>
          <cell r="H20">
            <v>1</v>
          </cell>
        </row>
        <row r="21">
          <cell r="A21" t="str">
            <v>DITEXP</v>
          </cell>
          <cell r="B21">
            <v>0.95405218631618194</v>
          </cell>
          <cell r="C21">
            <v>-1.7802878900708932E-2</v>
          </cell>
          <cell r="D21">
            <v>6.3750692584526911E-2</v>
          </cell>
          <cell r="E21">
            <v>6.0565025163669579E-2</v>
          </cell>
          <cell r="F21">
            <v>3.1856674208573287E-3</v>
          </cell>
          <cell r="G21">
            <v>0</v>
          </cell>
          <cell r="H21">
            <v>0.99999999999999989</v>
          </cell>
        </row>
        <row r="22">
          <cell r="A22" t="str">
            <v>DMSC</v>
          </cell>
          <cell r="B22">
            <v>0</v>
          </cell>
          <cell r="C22">
            <v>0</v>
          </cell>
          <cell r="D22">
            <v>1</v>
          </cell>
          <cell r="E22">
            <v>0</v>
          </cell>
          <cell r="F22">
            <v>0</v>
          </cell>
          <cell r="G22">
            <v>1</v>
          </cell>
          <cell r="H22">
            <v>1</v>
          </cell>
        </row>
        <row r="23">
          <cell r="A23" t="str">
            <v>DPW</v>
          </cell>
          <cell r="B23">
            <v>0</v>
          </cell>
          <cell r="C23">
            <v>0</v>
          </cell>
          <cell r="D23">
            <v>1</v>
          </cell>
          <cell r="E23">
            <v>1</v>
          </cell>
          <cell r="F23">
            <v>0</v>
          </cell>
          <cell r="G23">
            <v>0</v>
          </cell>
          <cell r="H23">
            <v>1</v>
          </cell>
        </row>
        <row r="24">
          <cell r="A24" t="str">
            <v>ESD</v>
          </cell>
          <cell r="B24">
            <v>0.3</v>
          </cell>
          <cell r="C24">
            <v>0.1</v>
          </cell>
          <cell r="D24">
            <v>0.6</v>
          </cell>
          <cell r="E24">
            <v>0.6</v>
          </cell>
          <cell r="F24">
            <v>0</v>
          </cell>
          <cell r="G24">
            <v>0</v>
          </cell>
          <cell r="H24">
            <v>1</v>
          </cell>
        </row>
        <row r="25">
          <cell r="A25" t="str">
            <v>FERC</v>
          </cell>
          <cell r="B25">
            <v>0.51783654984003269</v>
          </cell>
          <cell r="C25">
            <v>0.48216345015996731</v>
          </cell>
          <cell r="D25">
            <v>0</v>
          </cell>
          <cell r="E25">
            <v>0</v>
          </cell>
          <cell r="F25">
            <v>0</v>
          </cell>
          <cell r="G25">
            <v>0</v>
          </cell>
          <cell r="H25">
            <v>1</v>
          </cell>
        </row>
        <row r="26">
          <cell r="A26" t="str">
            <v>FIT</v>
          </cell>
          <cell r="B26">
            <v>1.1672145617586878</v>
          </cell>
          <cell r="C26">
            <v>3.6471056781646624E-2</v>
          </cell>
          <cell r="D26">
            <v>-0.2036856185403321</v>
          </cell>
          <cell r="E26">
            <v>-0.17644555375321605</v>
          </cell>
          <cell r="F26">
            <v>-1.7743499037972173E-2</v>
          </cell>
          <cell r="G26">
            <v>-9.4965657491438826E-3</v>
          </cell>
          <cell r="H26">
            <v>1.0000000000000022</v>
          </cell>
        </row>
        <row r="27">
          <cell r="A27" t="str">
            <v>G</v>
          </cell>
          <cell r="B27">
            <v>0.33725965480133235</v>
          </cell>
          <cell r="C27">
            <v>0.18510139570307821</v>
          </cell>
          <cell r="D27">
            <v>0.47763894949558938</v>
          </cell>
          <cell r="E27">
            <v>0.45254539034670116</v>
          </cell>
          <cell r="F27">
            <v>2.509355914888825E-2</v>
          </cell>
          <cell r="G27">
            <v>0</v>
          </cell>
          <cell r="H27">
            <v>0.99999999999999989</v>
          </cell>
        </row>
        <row r="28">
          <cell r="A28" t="str">
            <v>G-DGP</v>
          </cell>
          <cell r="B28">
            <v>0.69712876692486192</v>
          </cell>
          <cell r="C28">
            <v>0.30287123307513802</v>
          </cell>
          <cell r="D28">
            <v>0</v>
          </cell>
          <cell r="E28">
            <v>0</v>
          </cell>
          <cell r="F28">
            <v>0</v>
          </cell>
          <cell r="G28">
            <v>0</v>
          </cell>
          <cell r="H28">
            <v>1</v>
          </cell>
        </row>
        <row r="29">
          <cell r="A29" t="str">
            <v>G-DGU</v>
          </cell>
          <cell r="B29">
            <v>0.69712876692486192</v>
          </cell>
          <cell r="C29">
            <v>0.30287123307513802</v>
          </cell>
          <cell r="D29">
            <v>0</v>
          </cell>
          <cell r="E29">
            <v>0</v>
          </cell>
          <cell r="F29">
            <v>0</v>
          </cell>
          <cell r="G29">
            <v>0</v>
          </cell>
          <cell r="H29">
            <v>1</v>
          </cell>
        </row>
        <row r="30">
          <cell r="A30" t="str">
            <v>GP</v>
          </cell>
          <cell r="B30">
            <v>0.50531041300874846</v>
          </cell>
          <cell r="C30">
            <v>0.21296464671128551</v>
          </cell>
          <cell r="D30">
            <v>0.28172494027996625</v>
          </cell>
          <cell r="E30">
            <v>0.27514783251038133</v>
          </cell>
          <cell r="F30">
            <v>6.5771077695849136E-3</v>
          </cell>
          <cell r="G30">
            <v>0</v>
          </cell>
          <cell r="H30">
            <v>1.0000000000000002</v>
          </cell>
        </row>
        <row r="31">
          <cell r="A31" t="str">
            <v>G-SG</v>
          </cell>
          <cell r="B31">
            <v>0.99898215951822222</v>
          </cell>
          <cell r="C31">
            <v>1.017840481777828E-3</v>
          </cell>
          <cell r="D31">
            <v>0</v>
          </cell>
          <cell r="E31">
            <v>0</v>
          </cell>
          <cell r="F31">
            <v>0</v>
          </cell>
          <cell r="G31">
            <v>0</v>
          </cell>
          <cell r="H31">
            <v>1</v>
          </cell>
        </row>
        <row r="32">
          <cell r="A32" t="str">
            <v>G-SITUS</v>
          </cell>
          <cell r="B32">
            <v>0</v>
          </cell>
          <cell r="C32">
            <v>0.25401228549654764</v>
          </cell>
          <cell r="D32">
            <v>0.74598771450345236</v>
          </cell>
          <cell r="E32">
            <v>0.74598771450345236</v>
          </cell>
          <cell r="F32">
            <v>0</v>
          </cell>
          <cell r="G32">
            <v>0</v>
          </cell>
          <cell r="H32">
            <v>1</v>
          </cell>
        </row>
        <row r="33">
          <cell r="A33" t="str">
            <v>I</v>
          </cell>
          <cell r="B33">
            <v>0.55582392599416641</v>
          </cell>
          <cell r="C33">
            <v>0.14762997154346119</v>
          </cell>
          <cell r="D33">
            <v>0.29654610246237245</v>
          </cell>
          <cell r="E33">
            <v>0.14245501010267919</v>
          </cell>
          <cell r="F33">
            <v>0.15409109235969329</v>
          </cell>
          <cell r="G33">
            <v>0</v>
          </cell>
          <cell r="H33">
            <v>0.99999999999999989</v>
          </cell>
        </row>
        <row r="34">
          <cell r="A34" t="str">
            <v>IBT</v>
          </cell>
          <cell r="B34">
            <v>1.3321185756698324</v>
          </cell>
          <cell r="C34">
            <v>7.2438161509966292E-2</v>
          </cell>
          <cell r="D34">
            <v>-0.40455673717979418</v>
          </cell>
          <cell r="E34">
            <v>-0.35045300707938082</v>
          </cell>
          <cell r="F34">
            <v>-3.5241820843298577E-2</v>
          </cell>
          <cell r="G34">
            <v>-1.8861909257114763E-2</v>
          </cell>
          <cell r="H34">
            <v>1.0000000000000047</v>
          </cell>
        </row>
        <row r="35">
          <cell r="A35" t="str">
            <v>I-DGP</v>
          </cell>
          <cell r="B35">
            <v>1</v>
          </cell>
          <cell r="C35">
            <v>0</v>
          </cell>
          <cell r="D35">
            <v>0</v>
          </cell>
          <cell r="E35">
            <v>0</v>
          </cell>
          <cell r="F35">
            <v>0</v>
          </cell>
          <cell r="G35">
            <v>0</v>
          </cell>
          <cell r="H35">
            <v>1</v>
          </cell>
        </row>
        <row r="36">
          <cell r="A36" t="str">
            <v>I-DGU</v>
          </cell>
          <cell r="B36">
            <v>1</v>
          </cell>
          <cell r="C36">
            <v>0</v>
          </cell>
          <cell r="D36">
            <v>0</v>
          </cell>
          <cell r="E36">
            <v>0</v>
          </cell>
          <cell r="F36">
            <v>0</v>
          </cell>
          <cell r="G36">
            <v>0</v>
          </cell>
          <cell r="H36">
            <v>1</v>
          </cell>
        </row>
        <row r="37">
          <cell r="A37" t="str">
            <v>I-SG</v>
          </cell>
          <cell r="B37">
            <v>0.85536695399256235</v>
          </cell>
          <cell r="C37">
            <v>0.14463304600743784</v>
          </cell>
          <cell r="D37">
            <v>0</v>
          </cell>
          <cell r="E37">
            <v>0</v>
          </cell>
          <cell r="F37">
            <v>0</v>
          </cell>
          <cell r="G37">
            <v>0</v>
          </cell>
          <cell r="H37">
            <v>1.0000000000000002</v>
          </cell>
        </row>
        <row r="38">
          <cell r="A38" t="str">
            <v>I-SITUS</v>
          </cell>
          <cell r="B38">
            <v>2.5219270088888916E-2</v>
          </cell>
          <cell r="C38">
            <v>0.45848484838651204</v>
          </cell>
          <cell r="D38">
            <v>0.51629588152459904</v>
          </cell>
          <cell r="E38">
            <v>0.51629588152459904</v>
          </cell>
          <cell r="F38">
            <v>0</v>
          </cell>
          <cell r="G38">
            <v>0</v>
          </cell>
          <cell r="H38">
            <v>1</v>
          </cell>
        </row>
        <row r="39">
          <cell r="A39" t="str">
            <v>LABOR</v>
          </cell>
          <cell r="B39">
            <v>0.43577266359732098</v>
          </cell>
          <cell r="C39">
            <v>7.2028278420365022E-2</v>
          </cell>
          <cell r="D39">
            <v>0.492199057982314</v>
          </cell>
          <cell r="E39">
            <v>0.34638820477027932</v>
          </cell>
          <cell r="F39">
            <v>0.14581085321203469</v>
          </cell>
          <cell r="G39">
            <v>0</v>
          </cell>
          <cell r="H39">
            <v>0.99999999999999989</v>
          </cell>
        </row>
        <row r="40">
          <cell r="A40" t="str">
            <v>MSS</v>
          </cell>
          <cell r="B40">
            <v>0.78180305398604233</v>
          </cell>
          <cell r="C40">
            <v>6.0702949940319682E-3</v>
          </cell>
          <cell r="D40">
            <v>0.21212665101992567</v>
          </cell>
          <cell r="E40">
            <v>0.21212665101992567</v>
          </cell>
          <cell r="F40">
            <v>0</v>
          </cell>
          <cell r="G40">
            <v>0</v>
          </cell>
          <cell r="H40">
            <v>0.99999999999999989</v>
          </cell>
        </row>
        <row r="41">
          <cell r="A41" t="str">
            <v>NONE</v>
          </cell>
          <cell r="B41">
            <v>0</v>
          </cell>
          <cell r="C41">
            <v>0</v>
          </cell>
          <cell r="D41">
            <v>0</v>
          </cell>
          <cell r="E41">
            <v>0</v>
          </cell>
          <cell r="F41">
            <v>0</v>
          </cell>
          <cell r="G41">
            <v>0</v>
          </cell>
          <cell r="H41">
            <v>0</v>
          </cell>
        </row>
        <row r="42">
          <cell r="A42" t="str">
            <v>NUTIL</v>
          </cell>
          <cell r="B42">
            <v>0</v>
          </cell>
          <cell r="C42">
            <v>0</v>
          </cell>
          <cell r="D42">
            <v>0</v>
          </cell>
          <cell r="E42">
            <v>0</v>
          </cell>
          <cell r="F42">
            <v>0</v>
          </cell>
          <cell r="G42">
            <v>0</v>
          </cell>
          <cell r="H42">
            <v>0</v>
          </cell>
        </row>
        <row r="43">
          <cell r="A43" t="str">
            <v>OTHDGP</v>
          </cell>
          <cell r="B43">
            <v>0.57874764096849529</v>
          </cell>
          <cell r="C43">
            <v>0.42125235903150471</v>
          </cell>
          <cell r="D43">
            <v>0</v>
          </cell>
          <cell r="E43">
            <v>0</v>
          </cell>
          <cell r="F43">
            <v>0</v>
          </cell>
          <cell r="G43">
            <v>0</v>
          </cell>
          <cell r="H43">
            <v>1</v>
          </cell>
        </row>
        <row r="44">
          <cell r="A44" t="str">
            <v>OTHDGU</v>
          </cell>
          <cell r="B44">
            <v>0.57874764096849529</v>
          </cell>
          <cell r="C44">
            <v>0.42125235903150471</v>
          </cell>
          <cell r="D44">
            <v>0</v>
          </cell>
          <cell r="E44">
            <v>0</v>
          </cell>
          <cell r="F44">
            <v>0</v>
          </cell>
          <cell r="G44">
            <v>0</v>
          </cell>
          <cell r="H44">
            <v>1</v>
          </cell>
        </row>
        <row r="45">
          <cell r="A45" t="str">
            <v>OTHSE</v>
          </cell>
          <cell r="B45">
            <v>0</v>
          </cell>
          <cell r="C45">
            <v>1</v>
          </cell>
          <cell r="D45">
            <v>0</v>
          </cell>
          <cell r="E45">
            <v>0</v>
          </cell>
          <cell r="F45">
            <v>0</v>
          </cell>
          <cell r="G45">
            <v>0</v>
          </cell>
          <cell r="H45">
            <v>1</v>
          </cell>
        </row>
        <row r="46">
          <cell r="A46" t="str">
            <v>OTHSG</v>
          </cell>
          <cell r="B46">
            <v>0.57874764096849529</v>
          </cell>
          <cell r="C46">
            <v>0.42125235903150471</v>
          </cell>
          <cell r="D46">
            <v>0</v>
          </cell>
          <cell r="E46">
            <v>0</v>
          </cell>
          <cell r="F46">
            <v>0</v>
          </cell>
          <cell r="G46">
            <v>0</v>
          </cell>
          <cell r="H46">
            <v>1</v>
          </cell>
        </row>
        <row r="47">
          <cell r="A47" t="str">
            <v>OTHSGR</v>
          </cell>
          <cell r="B47">
            <v>0.57874764096849529</v>
          </cell>
          <cell r="C47">
            <v>0.42125235903150471</v>
          </cell>
          <cell r="D47">
            <v>0</v>
          </cell>
          <cell r="E47">
            <v>0</v>
          </cell>
          <cell r="F47">
            <v>0</v>
          </cell>
          <cell r="G47">
            <v>0</v>
          </cell>
          <cell r="H47">
            <v>1</v>
          </cell>
        </row>
        <row r="48">
          <cell r="A48" t="str">
            <v>OTHSITUS</v>
          </cell>
          <cell r="B48">
            <v>5.7696681464325496E-3</v>
          </cell>
          <cell r="C48">
            <v>0</v>
          </cell>
          <cell r="D48">
            <v>0.99423033185356746</v>
          </cell>
          <cell r="E48">
            <v>0</v>
          </cell>
          <cell r="F48">
            <v>0</v>
          </cell>
          <cell r="G48">
            <v>0.99423033185356746</v>
          </cell>
          <cell r="H48">
            <v>1</v>
          </cell>
        </row>
        <row r="49">
          <cell r="A49" t="str">
            <v>OTHSO</v>
          </cell>
          <cell r="B49">
            <v>0</v>
          </cell>
          <cell r="C49">
            <v>0</v>
          </cell>
          <cell r="D49">
            <v>1</v>
          </cell>
          <cell r="E49">
            <v>0</v>
          </cell>
          <cell r="F49">
            <v>0</v>
          </cell>
          <cell r="G49">
            <v>1</v>
          </cell>
          <cell r="H49">
            <v>1</v>
          </cell>
        </row>
        <row r="50">
          <cell r="A50" t="str">
            <v>P</v>
          </cell>
          <cell r="B50">
            <v>1</v>
          </cell>
          <cell r="C50">
            <v>0</v>
          </cell>
          <cell r="D50">
            <v>0</v>
          </cell>
          <cell r="E50">
            <v>0</v>
          </cell>
          <cell r="F50">
            <v>0</v>
          </cell>
          <cell r="G50">
            <v>0</v>
          </cell>
          <cell r="H50">
            <v>1</v>
          </cell>
        </row>
        <row r="51">
          <cell r="A51" t="str">
            <v>PT</v>
          </cell>
          <cell r="B51">
            <v>0.72098325173517375</v>
          </cell>
          <cell r="C51">
            <v>0.27901674826482614</v>
          </cell>
          <cell r="D51">
            <v>0</v>
          </cell>
          <cell r="E51">
            <v>0</v>
          </cell>
          <cell r="F51">
            <v>0</v>
          </cell>
          <cell r="G51">
            <v>0</v>
          </cell>
          <cell r="H51">
            <v>0.99999999999999989</v>
          </cell>
        </row>
        <row r="52">
          <cell r="A52" t="str">
            <v>PTD</v>
          </cell>
          <cell r="B52">
            <v>0.50891728264852409</v>
          </cell>
          <cell r="C52">
            <v>0.19694832716103053</v>
          </cell>
          <cell r="D52">
            <v>0.29413439019044535</v>
          </cell>
          <cell r="E52">
            <v>0.29413439019044535</v>
          </cell>
          <cell r="F52">
            <v>0</v>
          </cell>
          <cell r="G52">
            <v>0</v>
          </cell>
          <cell r="H52">
            <v>1</v>
          </cell>
        </row>
        <row r="53">
          <cell r="A53" t="str">
            <v>REVREQ</v>
          </cell>
          <cell r="B53">
            <v>0.67156056620307369</v>
          </cell>
          <cell r="C53">
            <v>0.1587082892212579</v>
          </cell>
          <cell r="D53">
            <v>0.16973114457566815</v>
          </cell>
          <cell r="E53">
            <v>0.13591583760006223</v>
          </cell>
          <cell r="F53">
            <v>2.8070766420876248E-2</v>
          </cell>
          <cell r="G53">
            <v>5.7445405547296687E-3</v>
          </cell>
          <cell r="H53">
            <v>0.99999999999999956</v>
          </cell>
        </row>
        <row r="54">
          <cell r="A54" t="str">
            <v>SCHMA</v>
          </cell>
          <cell r="B54">
            <v>0.51577805211332484</v>
          </cell>
          <cell r="C54">
            <v>0.17785176096280442</v>
          </cell>
          <cell r="D54">
            <v>0.3063701869238708</v>
          </cell>
          <cell r="E54">
            <v>0.29207769541570439</v>
          </cell>
          <cell r="F54">
            <v>1.2604298561731647E-2</v>
          </cell>
          <cell r="G54">
            <v>1.6881929464348014E-3</v>
          </cell>
          <cell r="H54">
            <v>1</v>
          </cell>
        </row>
        <row r="55">
          <cell r="A55" t="str">
            <v>SCHMAF</v>
          </cell>
          <cell r="B55">
            <v>1</v>
          </cell>
          <cell r="C55">
            <v>0</v>
          </cell>
          <cell r="D55">
            <v>0</v>
          </cell>
          <cell r="E55">
            <v>0</v>
          </cell>
          <cell r="F55">
            <v>0</v>
          </cell>
          <cell r="G55">
            <v>0</v>
          </cell>
          <cell r="H55">
            <v>1</v>
          </cell>
        </row>
        <row r="56">
          <cell r="A56" t="str">
            <v>SCHMAP</v>
          </cell>
          <cell r="B56">
            <v>0.47220936057207102</v>
          </cell>
          <cell r="C56">
            <v>0.138624571441712</v>
          </cell>
          <cell r="D56">
            <v>0.38916606798621695</v>
          </cell>
          <cell r="E56">
            <v>0.31120786939259704</v>
          </cell>
          <cell r="F56">
            <v>7.7958198593619923E-2</v>
          </cell>
          <cell r="G56">
            <v>0</v>
          </cell>
          <cell r="H56">
            <v>1</v>
          </cell>
        </row>
        <row r="57">
          <cell r="A57" t="str">
            <v>SCHMAP-SO</v>
          </cell>
          <cell r="B57">
            <v>0.46695715823437201</v>
          </cell>
          <cell r="C57">
            <v>0.14000406596813605</v>
          </cell>
          <cell r="D57">
            <v>0.39303877579749191</v>
          </cell>
          <cell r="E57">
            <v>0.31430479187857707</v>
          </cell>
          <cell r="F57">
            <v>7.8733983918914854E-2</v>
          </cell>
          <cell r="G57">
            <v>0</v>
          </cell>
          <cell r="H57">
            <v>1</v>
          </cell>
        </row>
        <row r="58">
          <cell r="A58" t="str">
            <v>SCHMAT</v>
          </cell>
          <cell r="B58">
            <v>0.5161602312280279</v>
          </cell>
          <cell r="C58">
            <v>0.17819585696461496</v>
          </cell>
          <cell r="D58">
            <v>0.30564391180735723</v>
          </cell>
          <cell r="E58">
            <v>0.2919098879214701</v>
          </cell>
          <cell r="F58">
            <v>1.2031022322004977E-2</v>
          </cell>
          <cell r="G58">
            <v>1.7030015638821614E-3</v>
          </cell>
          <cell r="H58">
            <v>1</v>
          </cell>
        </row>
        <row r="59">
          <cell r="A59" t="str">
            <v>SCHMAT-GPS</v>
          </cell>
          <cell r="B59">
            <v>0</v>
          </cell>
          <cell r="C59">
            <v>0</v>
          </cell>
          <cell r="D59">
            <v>0</v>
          </cell>
          <cell r="E59">
            <v>0</v>
          </cell>
          <cell r="F59">
            <v>0</v>
          </cell>
          <cell r="G59">
            <v>0</v>
          </cell>
          <cell r="H59">
            <v>0</v>
          </cell>
        </row>
        <row r="60">
          <cell r="A60" t="str">
            <v>SCHMAT-SE</v>
          </cell>
          <cell r="B60">
            <v>1</v>
          </cell>
          <cell r="C60">
            <v>0</v>
          </cell>
          <cell r="D60">
            <v>0</v>
          </cell>
          <cell r="E60">
            <v>0</v>
          </cell>
          <cell r="F60">
            <v>0</v>
          </cell>
          <cell r="G60">
            <v>0</v>
          </cell>
          <cell r="H60">
            <v>1</v>
          </cell>
        </row>
        <row r="61">
          <cell r="A61" t="str">
            <v>SCHMAT-SITUS</v>
          </cell>
          <cell r="B61">
            <v>0.68789997808111003</v>
          </cell>
          <cell r="C61">
            <v>0.1122395497862909</v>
          </cell>
          <cell r="D61">
            <v>0.19986047213259905</v>
          </cell>
          <cell r="E61">
            <v>0.16561182938630906</v>
          </cell>
          <cell r="F61">
            <v>1.0258460638137939E-2</v>
          </cell>
          <cell r="G61">
            <v>2.3990182108152083E-2</v>
          </cell>
          <cell r="H61">
            <v>1</v>
          </cell>
        </row>
        <row r="62">
          <cell r="A62" t="str">
            <v>SCHMAT-SNP</v>
          </cell>
          <cell r="B62">
            <v>0.50361932616077032</v>
          </cell>
          <cell r="C62">
            <v>0.21956599431989174</v>
          </cell>
          <cell r="D62">
            <v>0.27681467951933791</v>
          </cell>
          <cell r="E62">
            <v>0.27659585057984348</v>
          </cell>
          <cell r="F62">
            <v>2.1882893949445097E-4</v>
          </cell>
          <cell r="G62">
            <v>0</v>
          </cell>
          <cell r="H62">
            <v>0.99999999999999989</v>
          </cell>
        </row>
        <row r="63">
          <cell r="A63" t="str">
            <v>SCHMAT-SO</v>
          </cell>
          <cell r="B63">
            <v>0.46661318737226282</v>
          </cell>
          <cell r="C63">
            <v>0.13925428020064187</v>
          </cell>
          <cell r="D63">
            <v>0.39413253242709539</v>
          </cell>
          <cell r="E63">
            <v>0.31465867797871139</v>
          </cell>
          <cell r="F63">
            <v>7.9473854448383993E-2</v>
          </cell>
          <cell r="G63">
            <v>0</v>
          </cell>
          <cell r="H63">
            <v>1</v>
          </cell>
        </row>
        <row r="64">
          <cell r="A64" t="str">
            <v>SCHMD</v>
          </cell>
          <cell r="B64">
            <v>0.62691120168290648</v>
          </cell>
          <cell r="C64">
            <v>0.14566463329808196</v>
          </cell>
          <cell r="D64">
            <v>0.22742416501901164</v>
          </cell>
          <cell r="E64">
            <v>0.19770155852585497</v>
          </cell>
          <cell r="F64">
            <v>5.2145868752490132E-3</v>
          </cell>
          <cell r="G64">
            <v>2.4508019617907648E-2</v>
          </cell>
          <cell r="H64">
            <v>1.0000000000000002</v>
          </cell>
        </row>
        <row r="65">
          <cell r="A65" t="str">
            <v>SCHMDF</v>
          </cell>
          <cell r="B65">
            <v>1</v>
          </cell>
          <cell r="C65">
            <v>0</v>
          </cell>
          <cell r="D65">
            <v>0</v>
          </cell>
          <cell r="E65">
            <v>0</v>
          </cell>
          <cell r="F65">
            <v>0</v>
          </cell>
          <cell r="G65">
            <v>0</v>
          </cell>
          <cell r="H65">
            <v>1</v>
          </cell>
        </row>
        <row r="66">
          <cell r="A66" t="str">
            <v>SCHMDP</v>
          </cell>
          <cell r="B66">
            <v>0.45907602575732509</v>
          </cell>
          <cell r="C66">
            <v>7.3800298018591851E-2</v>
          </cell>
          <cell r="D66">
            <v>0.46712367622408307</v>
          </cell>
          <cell r="E66">
            <v>0.33122834583438432</v>
          </cell>
          <cell r="F66">
            <v>0.13589533038969875</v>
          </cell>
          <cell r="G66">
            <v>0</v>
          </cell>
          <cell r="H66">
            <v>1</v>
          </cell>
        </row>
        <row r="67">
          <cell r="A67" t="str">
            <v>SCHMDP-SO</v>
          </cell>
          <cell r="B67">
            <v>0.43577266359732098</v>
          </cell>
          <cell r="C67">
            <v>7.2028278420365022E-2</v>
          </cell>
          <cell r="D67">
            <v>0.492199057982314</v>
          </cell>
          <cell r="E67">
            <v>0.34638820477027932</v>
          </cell>
          <cell r="F67">
            <v>0.14581085321203469</v>
          </cell>
          <cell r="G67">
            <v>0</v>
          </cell>
          <cell r="H67">
            <v>0.99999999999999989</v>
          </cell>
        </row>
        <row r="68">
          <cell r="A68" t="str">
            <v>SCHMDT</v>
          </cell>
          <cell r="B68">
            <v>0.62801601740022717</v>
          </cell>
          <cell r="C68">
            <v>0.14613769770006871</v>
          </cell>
          <cell r="D68">
            <v>0.22584628489970426</v>
          </cell>
          <cell r="E68">
            <v>0.19682258609061767</v>
          </cell>
          <cell r="F68">
            <v>4.3543492129729825E-3</v>
          </cell>
          <cell r="G68">
            <v>2.4669349596113603E-2</v>
          </cell>
          <cell r="H68">
            <v>1</v>
          </cell>
        </row>
        <row r="69">
          <cell r="A69" t="str">
            <v>SCHMDT-GPS</v>
          </cell>
          <cell r="B69">
            <v>0.5035611250734281</v>
          </cell>
          <cell r="C69">
            <v>0.21979318880680054</v>
          </cell>
          <cell r="D69">
            <v>0.27664568611977131</v>
          </cell>
          <cell r="E69">
            <v>0.27664568611977131</v>
          </cell>
          <cell r="F69">
            <v>0</v>
          </cell>
          <cell r="G69">
            <v>0</v>
          </cell>
          <cell r="H69">
            <v>1</v>
          </cell>
        </row>
        <row r="70">
          <cell r="A70" t="str">
            <v>SCHMDT-SG</v>
          </cell>
          <cell r="B70">
            <v>1</v>
          </cell>
          <cell r="C70">
            <v>0</v>
          </cell>
          <cell r="D70">
            <v>0</v>
          </cell>
          <cell r="E70">
            <v>0</v>
          </cell>
          <cell r="F70">
            <v>0</v>
          </cell>
          <cell r="G70">
            <v>0</v>
          </cell>
          <cell r="H70">
            <v>1</v>
          </cell>
        </row>
        <row r="71">
          <cell r="A71" t="str">
            <v>SCHMDT-SITUS</v>
          </cell>
          <cell r="B71">
            <v>0.54030864816472712</v>
          </cell>
          <cell r="C71">
            <v>7.1658766797031578E-2</v>
          </cell>
          <cell r="D71">
            <v>0.38803258503824145</v>
          </cell>
          <cell r="E71">
            <v>0.1871749065492978</v>
          </cell>
          <cell r="F71">
            <v>6.606595505664814E-2</v>
          </cell>
          <cell r="G71">
            <v>0.13479172343229553</v>
          </cell>
          <cell r="H71">
            <v>1</v>
          </cell>
        </row>
        <row r="72">
          <cell r="A72" t="str">
            <v>SCHMDT-SNP</v>
          </cell>
          <cell r="B72">
            <v>0.5035611250734281</v>
          </cell>
          <cell r="C72">
            <v>0.21979318880680054</v>
          </cell>
          <cell r="D72">
            <v>0.27664568611977131</v>
          </cell>
          <cell r="E72">
            <v>0.27664568611977131</v>
          </cell>
          <cell r="F72">
            <v>0</v>
          </cell>
          <cell r="G72">
            <v>0</v>
          </cell>
          <cell r="H72">
            <v>1</v>
          </cell>
        </row>
        <row r="73">
          <cell r="A73" t="str">
            <v>SCHMDT-SO</v>
          </cell>
          <cell r="B73">
            <v>0.44271776887128472</v>
          </cell>
          <cell r="C73">
            <v>0.16081507666864175</v>
          </cell>
          <cell r="D73">
            <v>0.39646715446007358</v>
          </cell>
          <cell r="E73">
            <v>0.36653269611301859</v>
          </cell>
          <cell r="F73">
            <v>2.9934458347055E-2</v>
          </cell>
          <cell r="G73">
            <v>0</v>
          </cell>
          <cell r="H73">
            <v>1.0000000000000002</v>
          </cell>
        </row>
        <row r="74">
          <cell r="A74" t="str">
            <v>T</v>
          </cell>
          <cell r="B74">
            <v>0</v>
          </cell>
          <cell r="C74">
            <v>1</v>
          </cell>
          <cell r="D74">
            <v>0</v>
          </cell>
          <cell r="E74">
            <v>0</v>
          </cell>
          <cell r="F74">
            <v>0</v>
          </cell>
          <cell r="G74">
            <v>0</v>
          </cell>
          <cell r="H74">
            <v>1</v>
          </cell>
        </row>
        <row r="75">
          <cell r="A75" t="str">
            <v>TAXDEPR</v>
          </cell>
          <cell r="B75">
            <v>0.57503857689425475</v>
          </cell>
          <cell r="C75">
            <v>0.17851192951080661</v>
          </cell>
          <cell r="D75">
            <v>0.24644949359493873</v>
          </cell>
          <cell r="E75">
            <v>0.24137635753524717</v>
          </cell>
          <cell r="F75">
            <v>5.0731360596915614E-3</v>
          </cell>
          <cell r="G75">
            <v>0</v>
          </cell>
          <cell r="H75">
            <v>1</v>
          </cell>
        </row>
        <row r="76">
          <cell r="A76" t="str">
            <v>TD</v>
          </cell>
          <cell r="B76">
            <v>0</v>
          </cell>
          <cell r="C76">
            <v>0.44273968036711486</v>
          </cell>
          <cell r="D76">
            <v>0.55726031963288514</v>
          </cell>
          <cell r="E76">
            <v>0.55726031963288514</v>
          </cell>
          <cell r="F76">
            <v>0</v>
          </cell>
          <cell r="G76">
            <v>0</v>
          </cell>
          <cell r="H76">
            <v>1</v>
          </cell>
        </row>
        <row r="77">
          <cell r="A77" t="str">
            <v>WSF</v>
          </cell>
          <cell r="B77">
            <v>0</v>
          </cell>
          <cell r="C77">
            <v>0</v>
          </cell>
          <cell r="D77">
            <v>0</v>
          </cell>
          <cell r="E77">
            <v>0</v>
          </cell>
          <cell r="F77">
            <v>0</v>
          </cell>
          <cell r="G77">
            <v>0</v>
          </cell>
          <cell r="H77">
            <v>0</v>
          </cell>
        </row>
      </sheetData>
      <sheetData sheetId="23"/>
      <sheetData sheetId="24">
        <row r="14">
          <cell r="A14" t="str">
            <v>A</v>
          </cell>
          <cell r="B14" t="str">
            <v>Direct Assignment</v>
          </cell>
        </row>
        <row r="15">
          <cell r="A15" t="str">
            <v>F10</v>
          </cell>
          <cell r="B15" t="str">
            <v>100 Summer 100 Winter System Peaks</v>
          </cell>
          <cell r="C15">
            <v>0.38</v>
          </cell>
          <cell r="D15" t="str">
            <v>/</v>
          </cell>
          <cell r="E15">
            <v>0.62</v>
          </cell>
          <cell r="F15">
            <v>0.42427502206463619</v>
          </cell>
          <cell r="G15">
            <v>0.13495083866985857</v>
          </cell>
          <cell r="H15">
            <v>0.21381795330374381</v>
          </cell>
          <cell r="I15">
            <v>8.4492543233334161E-2</v>
          </cell>
          <cell r="J15">
            <v>0.10446451143427474</v>
          </cell>
          <cell r="K15">
            <v>3.5600085140002832E-2</v>
          </cell>
          <cell r="L15">
            <v>2.3990461541496672E-3</v>
          </cell>
          <cell r="M15">
            <v>0</v>
          </cell>
          <cell r="N15">
            <v>0</v>
          </cell>
          <cell r="O15">
            <v>1</v>
          </cell>
        </row>
        <row r="16">
          <cell r="A16" t="str">
            <v>F11</v>
          </cell>
          <cell r="B16" t="str">
            <v>100 Summer 100 Winter System Peaks</v>
          </cell>
          <cell r="C16">
            <v>0.5</v>
          </cell>
          <cell r="D16" t="str">
            <v>/</v>
          </cell>
          <cell r="E16">
            <v>0.5</v>
          </cell>
          <cell r="F16">
            <v>0.43134733201280262</v>
          </cell>
          <cell r="G16">
            <v>0.13498968038123754</v>
          </cell>
          <cell r="H16">
            <v>0.21317718375496919</v>
          </cell>
          <cell r="I16">
            <v>8.2902031957729216E-2</v>
          </cell>
          <cell r="J16">
            <v>0.10079131905694716</v>
          </cell>
          <cell r="K16">
            <v>3.4676236853737281E-2</v>
          </cell>
          <cell r="L16">
            <v>2.1162159825769446E-3</v>
          </cell>
          <cell r="M16">
            <v>0</v>
          </cell>
          <cell r="N16">
            <v>0</v>
          </cell>
          <cell r="O16">
            <v>1</v>
          </cell>
        </row>
        <row r="17">
          <cell r="A17" t="str">
            <v>F12</v>
          </cell>
          <cell r="B17" t="str">
            <v>100 Summer 100 Winter System Peaks</v>
          </cell>
          <cell r="C17">
            <v>1</v>
          </cell>
          <cell r="D17" t="str">
            <v>/</v>
          </cell>
          <cell r="E17">
            <v>0</v>
          </cell>
          <cell r="F17">
            <v>0.46081529013016298</v>
          </cell>
          <cell r="G17">
            <v>0.13515152084531648</v>
          </cell>
          <cell r="H17">
            <v>0.21050731063507491</v>
          </cell>
          <cell r="I17">
            <v>7.6274901642708573E-2</v>
          </cell>
          <cell r="J17">
            <v>8.5486350818082243E-2</v>
          </cell>
          <cell r="K17">
            <v>3.0826868994297509E-2</v>
          </cell>
          <cell r="L17">
            <v>9.3775693435726667E-4</v>
          </cell>
          <cell r="M17">
            <v>0</v>
          </cell>
          <cell r="N17">
            <v>0</v>
          </cell>
          <cell r="O17">
            <v>1</v>
          </cell>
        </row>
        <row r="18">
          <cell r="A18" t="str">
            <v>F13</v>
          </cell>
          <cell r="B18" t="str">
            <v>Seasonal System Capacity Combustion Turbine</v>
          </cell>
          <cell r="C18" t="str">
            <v>SSCCT</v>
          </cell>
          <cell r="F18" t="e">
            <v>#REF!</v>
          </cell>
          <cell r="G18" t="e">
            <v>#REF!</v>
          </cell>
          <cell r="H18" t="e">
            <v>#REF!</v>
          </cell>
          <cell r="I18" t="e">
            <v>#REF!</v>
          </cell>
          <cell r="J18" t="e">
            <v>#REF!</v>
          </cell>
          <cell r="K18" t="e">
            <v>#REF!</v>
          </cell>
          <cell r="L18" t="e">
            <v>#REF!</v>
          </cell>
          <cell r="M18" t="e">
            <v>#REF!</v>
          </cell>
          <cell r="N18" t="e">
            <v>#REF!</v>
          </cell>
          <cell r="O18">
            <v>1</v>
          </cell>
        </row>
        <row r="19">
          <cell r="A19" t="str">
            <v>F14</v>
          </cell>
          <cell r="B19" t="str">
            <v>Seasonal System Generation Combustion Turbine</v>
          </cell>
          <cell r="C19" t="str">
            <v xml:space="preserve"> SSGCT</v>
          </cell>
          <cell r="F19" t="e">
            <v>#REF!</v>
          </cell>
          <cell r="G19" t="e">
            <v>#REF!</v>
          </cell>
          <cell r="H19" t="e">
            <v>#REF!</v>
          </cell>
          <cell r="I19" t="e">
            <v>#REF!</v>
          </cell>
          <cell r="J19" t="e">
            <v>#REF!</v>
          </cell>
          <cell r="K19" t="e">
            <v>#REF!</v>
          </cell>
          <cell r="L19" t="e">
            <v>#REF!</v>
          </cell>
          <cell r="M19" t="e">
            <v>#REF!</v>
          </cell>
          <cell r="N19" t="e">
            <v>#REF!</v>
          </cell>
          <cell r="O19">
            <v>1</v>
          </cell>
        </row>
        <row r="20">
          <cell r="A20" t="str">
            <v>F15</v>
          </cell>
          <cell r="B20" t="str">
            <v>Seasonal System Capacity Cholla</v>
          </cell>
          <cell r="C20" t="str">
            <v>SSCCH</v>
          </cell>
          <cell r="F20" t="e">
            <v>#REF!</v>
          </cell>
          <cell r="G20" t="e">
            <v>#REF!</v>
          </cell>
          <cell r="H20" t="e">
            <v>#REF!</v>
          </cell>
          <cell r="I20" t="e">
            <v>#REF!</v>
          </cell>
          <cell r="J20" t="e">
            <v>#REF!</v>
          </cell>
          <cell r="K20" t="e">
            <v>#REF!</v>
          </cell>
          <cell r="L20" t="e">
            <v>#REF!</v>
          </cell>
          <cell r="M20" t="e">
            <v>#REF!</v>
          </cell>
          <cell r="N20" t="e">
            <v>#REF!</v>
          </cell>
          <cell r="O20">
            <v>1</v>
          </cell>
        </row>
        <row r="21">
          <cell r="A21" t="str">
            <v>F16</v>
          </cell>
          <cell r="B21" t="str">
            <v>Seasonal System Generation Cholla</v>
          </cell>
          <cell r="C21" t="str">
            <v>SSGCH</v>
          </cell>
          <cell r="F21" t="e">
            <v>#REF!</v>
          </cell>
          <cell r="G21" t="e">
            <v>#REF!</v>
          </cell>
          <cell r="H21" t="e">
            <v>#REF!</v>
          </cell>
          <cell r="I21" t="e">
            <v>#REF!</v>
          </cell>
          <cell r="J21" t="e">
            <v>#REF!</v>
          </cell>
          <cell r="K21" t="e">
            <v>#REF!</v>
          </cell>
          <cell r="L21" t="e">
            <v>#REF!</v>
          </cell>
          <cell r="M21" t="e">
            <v>#REF!</v>
          </cell>
          <cell r="N21" t="e">
            <v>#REF!</v>
          </cell>
          <cell r="O21">
            <v>1</v>
          </cell>
        </row>
        <row r="22">
          <cell r="A22" t="str">
            <v>F17</v>
          </cell>
          <cell r="B22" t="str">
            <v>Seasonal System Capacity Purchase</v>
          </cell>
          <cell r="C22" t="str">
            <v>SSCP</v>
          </cell>
          <cell r="F22" t="e">
            <v>#REF!</v>
          </cell>
          <cell r="G22" t="e">
            <v>#REF!</v>
          </cell>
          <cell r="H22" t="e">
            <v>#REF!</v>
          </cell>
          <cell r="I22" t="e">
            <v>#REF!</v>
          </cell>
          <cell r="J22" t="e">
            <v>#REF!</v>
          </cell>
          <cell r="K22" t="e">
            <v>#REF!</v>
          </cell>
          <cell r="L22" t="e">
            <v>#REF!</v>
          </cell>
          <cell r="M22" t="e">
            <v>#REF!</v>
          </cell>
          <cell r="N22" t="e">
            <v>#REF!</v>
          </cell>
          <cell r="O22">
            <v>1</v>
          </cell>
        </row>
        <row r="23">
          <cell r="A23" t="str">
            <v>F18</v>
          </cell>
          <cell r="B23" t="str">
            <v>Seasonal System Generation Contract</v>
          </cell>
          <cell r="C23" t="str">
            <v>SSGCP</v>
          </cell>
          <cell r="F23" t="e">
            <v>#REF!</v>
          </cell>
          <cell r="G23" t="e">
            <v>#REF!</v>
          </cell>
          <cell r="H23" t="e">
            <v>#REF!</v>
          </cell>
          <cell r="I23" t="e">
            <v>#REF!</v>
          </cell>
          <cell r="J23" t="e">
            <v>#REF!</v>
          </cell>
          <cell r="K23" t="e">
            <v>#REF!</v>
          </cell>
          <cell r="L23" t="e">
            <v>#REF!</v>
          </cell>
          <cell r="M23" t="e">
            <v>#REF!</v>
          </cell>
          <cell r="N23" t="e">
            <v>#REF!</v>
          </cell>
          <cell r="O23">
            <v>1</v>
          </cell>
        </row>
        <row r="24">
          <cell r="A24" t="str">
            <v>F20</v>
          </cell>
          <cell r="B24" t="str">
            <v>Max. Schedule Peak</v>
          </cell>
          <cell r="F24">
            <v>0.47201803477697701</v>
          </cell>
          <cell r="G24">
            <v>0.12902986611057948</v>
          </cell>
          <cell r="H24">
            <v>0.18925267586174277</v>
          </cell>
          <cell r="I24">
            <v>7.2374433085639234E-2</v>
          </cell>
          <cell r="J24">
            <v>6.7692451019458075E-2</v>
          </cell>
          <cell r="K24">
            <v>6.6049452024005528E-2</v>
          </cell>
          <cell r="L24">
            <v>3.5830871215979405E-3</v>
          </cell>
          <cell r="M24">
            <v>0</v>
          </cell>
          <cell r="N24">
            <v>0</v>
          </cell>
          <cell r="O24">
            <v>1</v>
          </cell>
        </row>
        <row r="25">
          <cell r="A25" t="str">
            <v>F20A</v>
          </cell>
          <cell r="B25" t="str">
            <v>Max. Schedule Peak Excluding Sch 60</v>
          </cell>
          <cell r="F25">
            <v>0.5062900491293012</v>
          </cell>
          <cell r="G25">
            <v>0.13839839251722336</v>
          </cell>
          <cell r="H25">
            <v>0.20299382544814365</v>
          </cell>
          <cell r="I25">
            <v>7.7629354352841087E-2</v>
          </cell>
          <cell r="J25">
            <v>0</v>
          </cell>
          <cell r="K25">
            <v>7.0845132699214095E-2</v>
          </cell>
          <cell r="L25">
            <v>3.8432458532766021E-3</v>
          </cell>
          <cell r="M25">
            <v>0</v>
          </cell>
          <cell r="N25">
            <v>0</v>
          </cell>
          <cell r="O25">
            <v>1</v>
          </cell>
        </row>
        <row r="26">
          <cell r="A26" t="str">
            <v>F21</v>
          </cell>
          <cell r="B26" t="str">
            <v>Transformers      - NCP</v>
          </cell>
          <cell r="F26">
            <v>0.60356207368247716</v>
          </cell>
          <cell r="G26">
            <v>0.13767505391972143</v>
          </cell>
          <cell r="H26">
            <v>0.155230232775421</v>
          </cell>
          <cell r="I26">
            <v>4.5750191056818122E-2</v>
          </cell>
          <cell r="J26">
            <v>0</v>
          </cell>
          <cell r="K26">
            <v>5.5625913022576752E-2</v>
          </cell>
          <cell r="L26">
            <v>2.1565355429856636E-3</v>
          </cell>
          <cell r="M26">
            <v>0</v>
          </cell>
          <cell r="N26">
            <v>0</v>
          </cell>
          <cell r="O26">
            <v>1</v>
          </cell>
        </row>
        <row r="27">
          <cell r="A27" t="str">
            <v>F22</v>
          </cell>
          <cell r="B27" t="str">
            <v>Secondary Lines - NCP</v>
          </cell>
          <cell r="F27">
            <v>0.81426314361089602</v>
          </cell>
          <cell r="G27">
            <v>0.18573685638910387</v>
          </cell>
          <cell r="H27">
            <v>0</v>
          </cell>
          <cell r="I27">
            <v>0</v>
          </cell>
          <cell r="J27">
            <v>0</v>
          </cell>
          <cell r="K27">
            <v>0</v>
          </cell>
          <cell r="L27">
            <v>0</v>
          </cell>
          <cell r="M27">
            <v>0</v>
          </cell>
          <cell r="N27">
            <v>0</v>
          </cell>
          <cell r="O27">
            <v>1</v>
          </cell>
        </row>
        <row r="28">
          <cell r="A28" t="str">
            <v>F30</v>
          </cell>
          <cell r="B28" t="str">
            <v>MWH @ Input</v>
          </cell>
          <cell r="F28">
            <v>0.40187937389544232</v>
          </cell>
          <cell r="G28">
            <v>0.13482783991715858</v>
          </cell>
          <cell r="H28">
            <v>0.2158470568748635</v>
          </cell>
          <cell r="I28">
            <v>8.9529162272749846E-2</v>
          </cell>
          <cell r="J28">
            <v>0.11609628729581206</v>
          </cell>
          <cell r="K28">
            <v>3.8525604713177057E-2</v>
          </cell>
          <cell r="L28">
            <v>3.2946750307966226E-3</v>
          </cell>
          <cell r="M28">
            <v>0</v>
          </cell>
          <cell r="N28">
            <v>0</v>
          </cell>
          <cell r="O28">
            <v>1</v>
          </cell>
        </row>
        <row r="29">
          <cell r="A29" t="str">
            <v>F32</v>
          </cell>
          <cell r="B29" t="str">
            <v>Seasonal System Energy Combustion Turbine</v>
          </cell>
          <cell r="C29" t="str">
            <v>SSECT</v>
          </cell>
          <cell r="F29" t="e">
            <v>#REF!</v>
          </cell>
          <cell r="G29" t="e">
            <v>#REF!</v>
          </cell>
          <cell r="H29" t="e">
            <v>#REF!</v>
          </cell>
          <cell r="I29" t="e">
            <v>#REF!</v>
          </cell>
          <cell r="J29" t="e">
            <v>#REF!</v>
          </cell>
          <cell r="K29" t="e">
            <v>#REF!</v>
          </cell>
          <cell r="L29" t="e">
            <v>#REF!</v>
          </cell>
          <cell r="M29">
            <v>0</v>
          </cell>
          <cell r="N29">
            <v>0</v>
          </cell>
          <cell r="O29">
            <v>1</v>
          </cell>
        </row>
        <row r="30">
          <cell r="A30" t="str">
            <v>F33</v>
          </cell>
          <cell r="B30" t="str">
            <v>Seasonal System Energy Cholla</v>
          </cell>
          <cell r="C30" t="str">
            <v>SSECH</v>
          </cell>
          <cell r="F30" t="e">
            <v>#REF!</v>
          </cell>
          <cell r="G30" t="e">
            <v>#REF!</v>
          </cell>
          <cell r="H30" t="e">
            <v>#REF!</v>
          </cell>
          <cell r="I30" t="e">
            <v>#REF!</v>
          </cell>
          <cell r="J30" t="e">
            <v>#REF!</v>
          </cell>
          <cell r="K30" t="e">
            <v>#REF!</v>
          </cell>
          <cell r="L30" t="e">
            <v>#REF!</v>
          </cell>
          <cell r="M30">
            <v>0</v>
          </cell>
          <cell r="N30">
            <v>0</v>
          </cell>
          <cell r="O30">
            <v>1</v>
          </cell>
        </row>
        <row r="31">
          <cell r="A31" t="str">
            <v>F34</v>
          </cell>
          <cell r="B31" t="str">
            <v>Seasonal System Energy Purchase</v>
          </cell>
          <cell r="C31" t="str">
            <v>SSEP</v>
          </cell>
          <cell r="F31" t="e">
            <v>#REF!</v>
          </cell>
          <cell r="G31" t="e">
            <v>#REF!</v>
          </cell>
          <cell r="H31" t="e">
            <v>#REF!</v>
          </cell>
          <cell r="I31" t="e">
            <v>#REF!</v>
          </cell>
          <cell r="J31" t="e">
            <v>#REF!</v>
          </cell>
          <cell r="K31" t="e">
            <v>#REF!</v>
          </cell>
          <cell r="L31" t="e">
            <v>#REF!</v>
          </cell>
          <cell r="M31">
            <v>0</v>
          </cell>
          <cell r="N31">
            <v>0</v>
          </cell>
          <cell r="O31">
            <v>1</v>
          </cell>
        </row>
        <row r="32">
          <cell r="A32" t="str">
            <v>F40</v>
          </cell>
          <cell r="B32" t="str">
            <v>Average Customers</v>
          </cell>
          <cell r="F32">
            <v>0.7878753626124787</v>
          </cell>
          <cell r="G32">
            <v>0.14086072347404208</v>
          </cell>
          <cell r="H32">
            <v>7.8902711919110347E-3</v>
          </cell>
          <cell r="I32">
            <v>4.3747322841918143E-4</v>
          </cell>
          <cell r="J32">
            <v>7.5541533359785308E-6</v>
          </cell>
          <cell r="K32">
            <v>3.9734846547247071E-2</v>
          </cell>
          <cell r="L32">
            <v>2.3193768792566086E-2</v>
          </cell>
          <cell r="M32">
            <v>0</v>
          </cell>
          <cell r="N32">
            <v>0</v>
          </cell>
          <cell r="O32">
            <v>1</v>
          </cell>
        </row>
        <row r="33">
          <cell r="A33" t="str">
            <v>F41</v>
          </cell>
          <cell r="B33" t="str">
            <v>Weighted Customers Acct 902</v>
          </cell>
          <cell r="F33">
            <v>0.81034964418396394</v>
          </cell>
          <cell r="G33">
            <v>0.14487880007847048</v>
          </cell>
          <cell r="H33">
            <v>1.2659934375177222E-2</v>
          </cell>
          <cell r="I33">
            <v>6.195842182980341E-3</v>
          </cell>
          <cell r="J33">
            <v>1.0698789972791227E-4</v>
          </cell>
          <cell r="K33">
            <v>2.5808791279679926E-2</v>
          </cell>
          <cell r="L33">
            <v>0</v>
          </cell>
          <cell r="M33">
            <v>0</v>
          </cell>
          <cell r="N33">
            <v>0</v>
          </cell>
          <cell r="O33">
            <v>1</v>
          </cell>
        </row>
        <row r="34">
          <cell r="A34" t="str">
            <v>F42</v>
          </cell>
          <cell r="B34" t="str">
            <v>Weighted Customers Acct 903</v>
          </cell>
          <cell r="F34">
            <v>0.80686883588972269</v>
          </cell>
          <cell r="G34">
            <v>0.13704365778802449</v>
          </cell>
          <cell r="H34">
            <v>8.3228980884390413E-3</v>
          </cell>
          <cell r="I34">
            <v>1.7069542395216008E-3</v>
          </cell>
          <cell r="J34">
            <v>2.947516150745882E-5</v>
          </cell>
          <cell r="K34">
            <v>2.4413034606438653E-2</v>
          </cell>
          <cell r="L34">
            <v>2.1615144226346014E-2</v>
          </cell>
          <cell r="M34">
            <v>0</v>
          </cell>
          <cell r="N34">
            <v>0</v>
          </cell>
          <cell r="O34">
            <v>1</v>
          </cell>
        </row>
        <row r="35">
          <cell r="A35" t="str">
            <v>F50</v>
          </cell>
          <cell r="B35" t="str">
            <v>Contribution in Aid of Construction</v>
          </cell>
          <cell r="F35">
            <v>0.36831332463123317</v>
          </cell>
          <cell r="G35">
            <v>0.57226113654330524</v>
          </cell>
          <cell r="H35">
            <v>0</v>
          </cell>
          <cell r="I35">
            <v>0</v>
          </cell>
          <cell r="J35">
            <v>0</v>
          </cell>
          <cell r="K35">
            <v>5.9425538825461609E-2</v>
          </cell>
          <cell r="L35">
            <v>0</v>
          </cell>
          <cell r="M35">
            <v>0</v>
          </cell>
          <cell r="N35">
            <v>0</v>
          </cell>
          <cell r="O35">
            <v>1</v>
          </cell>
        </row>
        <row r="36">
          <cell r="A36" t="str">
            <v>F51</v>
          </cell>
          <cell r="B36" t="str">
            <v>Security Deposits</v>
          </cell>
          <cell r="F36">
            <v>0.86146399395804507</v>
          </cell>
          <cell r="G36">
            <v>9.6795602677749393E-2</v>
          </cell>
          <cell r="H36">
            <v>2.1722150510672493E-2</v>
          </cell>
          <cell r="I36">
            <v>0</v>
          </cell>
          <cell r="J36">
            <v>0</v>
          </cell>
          <cell r="K36">
            <v>1.9289872822153803E-2</v>
          </cell>
          <cell r="L36">
            <v>7.2838003137931184E-4</v>
          </cell>
          <cell r="M36">
            <v>0</v>
          </cell>
          <cell r="N36">
            <v>0</v>
          </cell>
          <cell r="O36">
            <v>1</v>
          </cell>
        </row>
        <row r="37">
          <cell r="A37" t="str">
            <v>F60</v>
          </cell>
          <cell r="B37" t="str">
            <v>Meters</v>
          </cell>
          <cell r="F37">
            <v>0.68626408490926871</v>
          </cell>
          <cell r="G37">
            <v>0.16380388855249758</v>
          </cell>
          <cell r="H37">
            <v>7.7099520727939644E-2</v>
          </cell>
          <cell r="I37">
            <v>1.2395002305347942E-2</v>
          </cell>
          <cell r="J37">
            <v>7.3844770530033955E-4</v>
          </cell>
          <cell r="K37">
            <v>5.9699055799645864E-2</v>
          </cell>
          <cell r="L37">
            <v>0</v>
          </cell>
          <cell r="M37">
            <v>0</v>
          </cell>
          <cell r="N37">
            <v>0</v>
          </cell>
          <cell r="O37">
            <v>1</v>
          </cell>
        </row>
        <row r="38">
          <cell r="A38" t="str">
            <v>F60A</v>
          </cell>
          <cell r="B38" t="str">
            <v>Meters Excluding Sch 60</v>
          </cell>
          <cell r="F38">
            <v>0.68677122954779457</v>
          </cell>
          <cell r="G38">
            <v>0.16392493854720927</v>
          </cell>
          <cell r="H38">
            <v>7.7156496765925453E-2</v>
          </cell>
          <cell r="I38">
            <v>1.2404162130409315E-2</v>
          </cell>
          <cell r="J38">
            <v>0</v>
          </cell>
          <cell r="K38">
            <v>5.9743173008661471E-2</v>
          </cell>
          <cell r="L38">
            <v>0</v>
          </cell>
          <cell r="M38">
            <v>0</v>
          </cell>
          <cell r="N38">
            <v>0</v>
          </cell>
          <cell r="O38">
            <v>1</v>
          </cell>
        </row>
        <row r="39">
          <cell r="A39" t="str">
            <v>F70</v>
          </cell>
          <cell r="B39" t="str">
            <v>Services</v>
          </cell>
          <cell r="F39">
            <v>0.73667592328284026</v>
          </cell>
          <cell r="G39">
            <v>0.20129126522181176</v>
          </cell>
          <cell r="H39">
            <v>5.023620474936058E-2</v>
          </cell>
          <cell r="I39">
            <v>1.1796606745987464E-2</v>
          </cell>
          <cell r="J39">
            <v>0</v>
          </cell>
          <cell r="K39">
            <v>0</v>
          </cell>
          <cell r="L39">
            <v>0</v>
          </cell>
          <cell r="M39">
            <v>0</v>
          </cell>
          <cell r="N39">
            <v>0</v>
          </cell>
          <cell r="O39">
            <v>1</v>
          </cell>
        </row>
        <row r="40">
          <cell r="A40" t="str">
            <v>F80</v>
          </cell>
          <cell r="B40" t="str">
            <v>Uncollectables</v>
          </cell>
          <cell r="F40">
            <v>0.86388736084505469</v>
          </cell>
          <cell r="G40">
            <v>3.9035314661244519E-2</v>
          </cell>
          <cell r="H40">
            <v>5.0808307686523314E-2</v>
          </cell>
          <cell r="I40">
            <v>1.9121889873938092E-2</v>
          </cell>
          <cell r="J40">
            <v>2.0770314299985736E-2</v>
          </cell>
          <cell r="K40">
            <v>6.3768126332536344E-3</v>
          </cell>
          <cell r="L40">
            <v>0</v>
          </cell>
          <cell r="M40">
            <v>0</v>
          </cell>
          <cell r="N40">
            <v>0</v>
          </cell>
          <cell r="O40">
            <v>1</v>
          </cell>
        </row>
        <row r="41">
          <cell r="A41" t="str">
            <v>F90</v>
          </cell>
          <cell r="B41" t="str">
            <v>Customer Service / DSM</v>
          </cell>
          <cell r="F41">
            <v>0</v>
          </cell>
          <cell r="G41">
            <v>0</v>
          </cell>
          <cell r="H41">
            <v>0</v>
          </cell>
          <cell r="I41">
            <v>0</v>
          </cell>
          <cell r="J41">
            <v>0</v>
          </cell>
          <cell r="K41">
            <v>0</v>
          </cell>
          <cell r="L41">
            <v>0</v>
          </cell>
          <cell r="M41">
            <v>0</v>
          </cell>
          <cell r="N41">
            <v>0</v>
          </cell>
          <cell r="O41">
            <v>1</v>
          </cell>
        </row>
        <row r="42">
          <cell r="A42" t="str">
            <v>F91</v>
          </cell>
          <cell r="B42" t="str">
            <v>Sales Expense</v>
          </cell>
          <cell r="F42">
            <v>0</v>
          </cell>
          <cell r="G42">
            <v>0</v>
          </cell>
          <cell r="H42">
            <v>0</v>
          </cell>
          <cell r="I42">
            <v>0</v>
          </cell>
          <cell r="J42">
            <v>0</v>
          </cell>
          <cell r="K42">
            <v>0</v>
          </cell>
          <cell r="L42">
            <v>0</v>
          </cell>
          <cell r="M42">
            <v>0</v>
          </cell>
          <cell r="N42">
            <v>0</v>
          </cell>
          <cell r="O42">
            <v>1</v>
          </cell>
        </row>
        <row r="43">
          <cell r="A43" t="str">
            <v>F101</v>
          </cell>
          <cell r="B43" t="str">
            <v>Rate Base</v>
          </cell>
          <cell r="F43">
            <v>0.46360707871731593</v>
          </cell>
          <cell r="G43">
            <v>0.13884858270304579</v>
          </cell>
          <cell r="H43">
            <v>0.19645067460725676</v>
          </cell>
          <cell r="I43">
            <v>7.6056132415544125E-2</v>
          </cell>
          <cell r="J43">
            <v>8.1977774892099314E-2</v>
          </cell>
          <cell r="K43">
            <v>3.8434327321641287E-2</v>
          </cell>
          <cell r="L43">
            <v>4.6254293430967311E-3</v>
          </cell>
          <cell r="M43">
            <v>0</v>
          </cell>
          <cell r="N43">
            <v>0</v>
          </cell>
          <cell r="O43">
            <v>1</v>
          </cell>
        </row>
        <row r="44">
          <cell r="A44" t="str">
            <v>F101G</v>
          </cell>
          <cell r="B44" t="str">
            <v>Generation Rate Base</v>
          </cell>
          <cell r="F44">
            <v>0.42357886353261187</v>
          </cell>
          <cell r="G44">
            <v>0.13494594207828411</v>
          </cell>
          <cell r="H44">
            <v>0.21418926334137806</v>
          </cell>
          <cell r="I44">
            <v>8.4642735591630144E-2</v>
          </cell>
          <cell r="J44">
            <v>0.10466105725642498</v>
          </cell>
          <cell r="K44">
            <v>3.5618288075709457E-2</v>
          </cell>
          <cell r="L44">
            <v>2.3638501239612391E-3</v>
          </cell>
          <cell r="M44">
            <v>0</v>
          </cell>
          <cell r="N44">
            <v>0</v>
          </cell>
          <cell r="O44">
            <v>1</v>
          </cell>
        </row>
        <row r="45">
          <cell r="A45" t="str">
            <v>F101T</v>
          </cell>
          <cell r="B45" t="str">
            <v>Transmission Rate Base</v>
          </cell>
          <cell r="F45">
            <v>0.42412752867492826</v>
          </cell>
          <cell r="G45">
            <v>0.13499950697169094</v>
          </cell>
          <cell r="H45">
            <v>0.21385187535494996</v>
          </cell>
          <cell r="I45">
            <v>8.4510070698145742E-2</v>
          </cell>
          <cell r="J45">
            <v>0.10452558309350464</v>
          </cell>
          <cell r="K45">
            <v>3.5595212811478254E-2</v>
          </cell>
          <cell r="L45">
            <v>2.3902223953021461E-3</v>
          </cell>
          <cell r="M45">
            <v>0</v>
          </cell>
          <cell r="N45">
            <v>0</v>
          </cell>
          <cell r="O45">
            <v>1</v>
          </cell>
        </row>
        <row r="46">
          <cell r="A46" t="str">
            <v>F101D</v>
          </cell>
          <cell r="B46" t="str">
            <v>Distribution Rate Base</v>
          </cell>
          <cell r="F46">
            <v>0.59604493403444692</v>
          </cell>
          <cell r="G46">
            <v>0.15091104901414498</v>
          </cell>
          <cell r="H46">
            <v>0.13811625553241474</v>
          </cell>
          <cell r="I46">
            <v>4.7777651006828729E-2</v>
          </cell>
          <cell r="J46">
            <v>7.9869668126957526E-3</v>
          </cell>
          <cell r="K46">
            <v>4.7415650827084786E-2</v>
          </cell>
          <cell r="L46">
            <v>1.1747492772384393E-2</v>
          </cell>
          <cell r="M46">
            <v>0</v>
          </cell>
          <cell r="N46">
            <v>0</v>
          </cell>
          <cell r="O46">
            <v>1</v>
          </cell>
        </row>
        <row r="47">
          <cell r="A47" t="str">
            <v>F101R</v>
          </cell>
          <cell r="B47" t="str">
            <v>Retail Rate Base</v>
          </cell>
          <cell r="F47">
            <v>0.90830688136061488</v>
          </cell>
          <cell r="G47">
            <v>6.1599132210173581E-2</v>
          </cell>
          <cell r="H47">
            <v>4.0304940925861045E-2</v>
          </cell>
          <cell r="I47">
            <v>-2.6853094809411982E-3</v>
          </cell>
          <cell r="J47">
            <v>-5.5364359362747881E-4</v>
          </cell>
          <cell r="K47">
            <v>1.5452864240486653E-2</v>
          </cell>
          <cell r="L47">
            <v>-2.2424865662567288E-2</v>
          </cell>
          <cell r="M47">
            <v>0</v>
          </cell>
          <cell r="N47">
            <v>0</v>
          </cell>
          <cell r="O47">
            <v>1</v>
          </cell>
        </row>
        <row r="48">
          <cell r="A48" t="str">
            <v>F101M</v>
          </cell>
          <cell r="B48" t="str">
            <v>Misc Rate Base</v>
          </cell>
          <cell r="F48">
            <v>0.4261938303409481</v>
          </cell>
          <cell r="G48">
            <v>0.13643970771721572</v>
          </cell>
          <cell r="H48">
            <v>0.21264560471858923</v>
          </cell>
          <cell r="I48">
            <v>8.362688774644543E-2</v>
          </cell>
          <cell r="J48">
            <v>0.10221286618557855</v>
          </cell>
          <cell r="K48">
            <v>3.6163995940406923E-2</v>
          </cell>
          <cell r="L48">
            <v>2.717107350815959E-3</v>
          </cell>
          <cell r="M48">
            <v>0</v>
          </cell>
          <cell r="N48">
            <v>0</v>
          </cell>
          <cell r="O48">
            <v>1</v>
          </cell>
        </row>
        <row r="49">
          <cell r="A49" t="str">
            <v>F102</v>
          </cell>
          <cell r="B49" t="str">
            <v>SGP - System Gross Plant</v>
          </cell>
          <cell r="F49">
            <v>0.47285758605720213</v>
          </cell>
          <cell r="G49">
            <v>0.13935328778756348</v>
          </cell>
          <cell r="H49">
            <v>0.19258670116674023</v>
          </cell>
          <cell r="I49">
            <v>7.4222958586347962E-2</v>
          </cell>
          <cell r="J49">
            <v>7.6180001817140117E-2</v>
          </cell>
          <cell r="K49">
            <v>3.9208629139019131E-2</v>
          </cell>
          <cell r="L49">
            <v>5.5908354459870326E-3</v>
          </cell>
          <cell r="M49">
            <v>0</v>
          </cell>
          <cell r="N49">
            <v>0</v>
          </cell>
          <cell r="O49">
            <v>1</v>
          </cell>
        </row>
        <row r="50">
          <cell r="A50" t="str">
            <v>F102G</v>
          </cell>
          <cell r="B50" t="str">
            <v>SGGP - System Gross Generation Plant</v>
          </cell>
          <cell r="F50">
            <v>0.42427502206463619</v>
          </cell>
          <cell r="G50">
            <v>0.13495083866985857</v>
          </cell>
          <cell r="H50">
            <v>0.21381795330374387</v>
          </cell>
          <cell r="I50">
            <v>8.4492543233334175E-2</v>
          </cell>
          <cell r="J50">
            <v>0.10446451143427474</v>
          </cell>
          <cell r="K50">
            <v>3.5600085140002839E-2</v>
          </cell>
          <cell r="L50">
            <v>2.3990461541496667E-3</v>
          </cell>
          <cell r="M50">
            <v>0</v>
          </cell>
          <cell r="N50">
            <v>0</v>
          </cell>
          <cell r="O50">
            <v>1</v>
          </cell>
        </row>
        <row r="51">
          <cell r="A51" t="str">
            <v>F102T</v>
          </cell>
          <cell r="B51" t="str">
            <v>SGTP - System Gross Transmission Plant</v>
          </cell>
          <cell r="F51">
            <v>0.42427502206463635</v>
          </cell>
          <cell r="G51">
            <v>0.13495083866985863</v>
          </cell>
          <cell r="H51">
            <v>0.21381795330374387</v>
          </cell>
          <cell r="I51">
            <v>8.4492543233334175E-2</v>
          </cell>
          <cell r="J51">
            <v>0.10446451143427476</v>
          </cell>
          <cell r="K51">
            <v>3.5600085140002832E-2</v>
          </cell>
          <cell r="L51">
            <v>2.399046154149668E-3</v>
          </cell>
          <cell r="M51">
            <v>0</v>
          </cell>
          <cell r="N51">
            <v>0</v>
          </cell>
          <cell r="O51">
            <v>1</v>
          </cell>
        </row>
        <row r="52">
          <cell r="A52" t="str">
            <v>F102D</v>
          </cell>
          <cell r="B52" t="str">
            <v>SGDP - System Gross Distribution Plant</v>
          </cell>
          <cell r="F52">
            <v>0.59203175231402783</v>
          </cell>
          <cell r="G52">
            <v>0.15015259848616852</v>
          </cell>
          <cell r="H52">
            <v>0.14050594288475593</v>
          </cell>
          <cell r="I52">
            <v>4.9031427149354288E-2</v>
          </cell>
          <cell r="J52">
            <v>6.7974378972738957E-3</v>
          </cell>
          <cell r="K52">
            <v>4.8060472004900892E-2</v>
          </cell>
          <cell r="L52">
            <v>1.342036926351853E-2</v>
          </cell>
          <cell r="M52">
            <v>0</v>
          </cell>
          <cell r="N52">
            <v>0</v>
          </cell>
          <cell r="O52">
            <v>1</v>
          </cell>
        </row>
        <row r="53">
          <cell r="A53" t="str">
            <v>F102R</v>
          </cell>
          <cell r="B53" t="str">
            <v>SGTP - System Gross Retail Plant</v>
          </cell>
          <cell r="F53">
            <v>0.47285758605720213</v>
          </cell>
          <cell r="G53">
            <v>0.13935328778756348</v>
          </cell>
          <cell r="H53">
            <v>0.19258670116674023</v>
          </cell>
          <cell r="I53">
            <v>7.4222958586347962E-2</v>
          </cell>
          <cell r="J53">
            <v>7.6180001817140117E-2</v>
          </cell>
          <cell r="K53">
            <v>3.9208629139019131E-2</v>
          </cell>
          <cell r="L53">
            <v>5.5908354459870326E-3</v>
          </cell>
          <cell r="M53">
            <v>0</v>
          </cell>
          <cell r="N53">
            <v>0</v>
          </cell>
          <cell r="O53">
            <v>1</v>
          </cell>
        </row>
        <row r="54">
          <cell r="A54" t="str">
            <v>F102M</v>
          </cell>
          <cell r="B54" t="str">
            <v>SGDP - System Gross Misc Plant</v>
          </cell>
          <cell r="F54">
            <v>0.47285758605720213</v>
          </cell>
          <cell r="G54">
            <v>0.13935328778756348</v>
          </cell>
          <cell r="H54">
            <v>0.19258670116674023</v>
          </cell>
          <cell r="I54">
            <v>7.4222958586347962E-2</v>
          </cell>
          <cell r="J54">
            <v>7.6180001817140117E-2</v>
          </cell>
          <cell r="K54">
            <v>3.9208629139019131E-2</v>
          </cell>
          <cell r="L54">
            <v>5.5908354459870326E-3</v>
          </cell>
          <cell r="M54">
            <v>0</v>
          </cell>
          <cell r="N54">
            <v>0</v>
          </cell>
          <cell r="O54">
            <v>1</v>
          </cell>
        </row>
        <row r="55">
          <cell r="A55" t="str">
            <v>F104</v>
          </cell>
          <cell r="B55" t="str">
            <v>SNP - System Net Plant</v>
          </cell>
          <cell r="F55">
            <v>0.46775866954862472</v>
          </cell>
          <cell r="G55">
            <v>0.13900510710757305</v>
          </cell>
          <cell r="H55">
            <v>0.19454520871537848</v>
          </cell>
          <cell r="I55">
            <v>7.5184019979096878E-2</v>
          </cell>
          <cell r="J55">
            <v>8.0295490923664989E-2</v>
          </cell>
          <cell r="K55">
            <v>3.848946521342908E-2</v>
          </cell>
          <cell r="L55">
            <v>4.7220385122327983E-3</v>
          </cell>
          <cell r="M55">
            <v>0</v>
          </cell>
          <cell r="N55">
            <v>0</v>
          </cell>
          <cell r="O55">
            <v>1</v>
          </cell>
        </row>
        <row r="56">
          <cell r="A56" t="str">
            <v>F104G</v>
          </cell>
          <cell r="B56" t="str">
            <v>SNP - System Net Generation Plant</v>
          </cell>
          <cell r="F56">
            <v>0.42423852157765363</v>
          </cell>
          <cell r="G56">
            <v>0.13494781063327949</v>
          </cell>
          <cell r="H56">
            <v>0.21383423316129693</v>
          </cell>
          <cell r="I56">
            <v>8.4500275260229435E-2</v>
          </cell>
          <cell r="J56">
            <v>0.10448474655197619</v>
          </cell>
          <cell r="K56">
            <v>3.5597713879889442E-2</v>
          </cell>
          <cell r="L56">
            <v>2.3966989356747639E-3</v>
          </cell>
          <cell r="M56">
            <v>0</v>
          </cell>
          <cell r="N56">
            <v>0</v>
          </cell>
          <cell r="O56">
            <v>1</v>
          </cell>
        </row>
        <row r="57">
          <cell r="A57" t="str">
            <v>F104T</v>
          </cell>
          <cell r="B57" t="str">
            <v>SNP - System Net Transmission Plant</v>
          </cell>
          <cell r="F57">
            <v>0.42410990005850557</v>
          </cell>
          <cell r="G57">
            <v>0.13493714034646864</v>
          </cell>
          <cell r="H57">
            <v>0.21389160061535301</v>
          </cell>
          <cell r="I57">
            <v>8.4527521610280723E-2</v>
          </cell>
          <cell r="J57">
            <v>0.10455605167127936</v>
          </cell>
          <cell r="K57">
            <v>3.5589357961837584E-2</v>
          </cell>
          <cell r="L57">
            <v>2.3884277362751687E-3</v>
          </cell>
          <cell r="M57">
            <v>0</v>
          </cell>
          <cell r="N57">
            <v>0</v>
          </cell>
          <cell r="O57">
            <v>1</v>
          </cell>
        </row>
        <row r="58">
          <cell r="A58" t="str">
            <v>F104D</v>
          </cell>
          <cell r="B58" t="str">
            <v>SNP - System Net Distribution Plant</v>
          </cell>
          <cell r="F58">
            <v>0.59631992736354</v>
          </cell>
          <cell r="G58">
            <v>0.15131326218964813</v>
          </cell>
          <cell r="H58">
            <v>0.13791051685843547</v>
          </cell>
          <cell r="I58">
            <v>4.7672056074357351E-2</v>
          </cell>
          <cell r="J58">
            <v>7.7946929627862819E-3</v>
          </cell>
          <cell r="K58">
            <v>4.7384994310582955E-2</v>
          </cell>
          <cell r="L58">
            <v>1.1604550240649639E-2</v>
          </cell>
          <cell r="M58">
            <v>0</v>
          </cell>
          <cell r="N58">
            <v>0</v>
          </cell>
          <cell r="O58">
            <v>1</v>
          </cell>
        </row>
        <row r="59">
          <cell r="A59" t="str">
            <v>F104R</v>
          </cell>
          <cell r="B59" t="str">
            <v>SNP - System Net Retail Plant</v>
          </cell>
          <cell r="F59">
            <v>0.83923264768712036</v>
          </cell>
          <cell r="G59">
            <v>0.1368385392196749</v>
          </cell>
          <cell r="H59">
            <v>-9.5092786339681379E-3</v>
          </cell>
          <cell r="I59">
            <v>-5.3183433134161295E-3</v>
          </cell>
          <cell r="J59">
            <v>-7.4168917203242049E-3</v>
          </cell>
          <cell r="K59">
            <v>2.3002124269258586E-2</v>
          </cell>
          <cell r="L59">
            <v>2.3171202491654736E-2</v>
          </cell>
          <cell r="M59">
            <v>0</v>
          </cell>
          <cell r="N59">
            <v>0</v>
          </cell>
          <cell r="O59">
            <v>1</v>
          </cell>
        </row>
        <row r="60">
          <cell r="A60" t="str">
            <v>F104M</v>
          </cell>
          <cell r="B60" t="str">
            <v>SNP - System Net Misc Plant</v>
          </cell>
          <cell r="F60">
            <v>0.46775866954862472</v>
          </cell>
          <cell r="G60">
            <v>0.13900510710757305</v>
          </cell>
          <cell r="H60">
            <v>0.19454520871537848</v>
          </cell>
          <cell r="I60">
            <v>7.5184019979096878E-2</v>
          </cell>
          <cell r="J60">
            <v>8.0295490923664989E-2</v>
          </cell>
          <cell r="K60">
            <v>3.848946521342908E-2</v>
          </cell>
          <cell r="L60">
            <v>4.7220385122327983E-3</v>
          </cell>
          <cell r="M60">
            <v>0</v>
          </cell>
          <cell r="N60">
            <v>0</v>
          </cell>
          <cell r="O60">
            <v>1</v>
          </cell>
        </row>
        <row r="61">
          <cell r="A61" t="str">
            <v>F105</v>
          </cell>
          <cell r="B61" t="str">
            <v>STP - System Prod &amp; Trans Plant</v>
          </cell>
          <cell r="F61">
            <v>0.42427502206463624</v>
          </cell>
          <cell r="G61">
            <v>0.13495083866985857</v>
          </cell>
          <cell r="H61">
            <v>0.21381795330374384</v>
          </cell>
          <cell r="I61">
            <v>8.4492543233334161E-2</v>
          </cell>
          <cell r="J61">
            <v>0.10446451143427475</v>
          </cell>
          <cell r="K61">
            <v>3.5600085140002839E-2</v>
          </cell>
          <cell r="L61">
            <v>2.3990461541496672E-3</v>
          </cell>
          <cell r="M61">
            <v>0</v>
          </cell>
          <cell r="N61">
            <v>0</v>
          </cell>
          <cell r="O61">
            <v>1</v>
          </cell>
        </row>
        <row r="62">
          <cell r="A62" t="str">
            <v>F105G</v>
          </cell>
          <cell r="B62" t="str">
            <v>SGGP - System Gross Generation Plant</v>
          </cell>
          <cell r="F62">
            <v>0.42427502206463619</v>
          </cell>
          <cell r="G62">
            <v>0.13495083866985857</v>
          </cell>
          <cell r="H62">
            <v>0.21381795330374387</v>
          </cell>
          <cell r="I62">
            <v>8.4492543233334175E-2</v>
          </cell>
          <cell r="J62">
            <v>0.10446451143427474</v>
          </cell>
          <cell r="K62">
            <v>3.5600085140002839E-2</v>
          </cell>
          <cell r="L62">
            <v>2.3990461541496667E-3</v>
          </cell>
          <cell r="M62">
            <v>0</v>
          </cell>
          <cell r="N62">
            <v>0</v>
          </cell>
          <cell r="O62">
            <v>1</v>
          </cell>
        </row>
        <row r="63">
          <cell r="A63" t="str">
            <v>F105T</v>
          </cell>
          <cell r="B63" t="str">
            <v>SGTP - System Gross Transmission Plant</v>
          </cell>
          <cell r="F63">
            <v>0.42427502206463635</v>
          </cell>
          <cell r="G63">
            <v>0.13495083866985863</v>
          </cell>
          <cell r="H63">
            <v>0.21381795330374387</v>
          </cell>
          <cell r="I63">
            <v>8.4492543233334175E-2</v>
          </cell>
          <cell r="J63">
            <v>0.10446451143427476</v>
          </cell>
          <cell r="K63">
            <v>3.5600085140002832E-2</v>
          </cell>
          <cell r="L63">
            <v>2.399046154149668E-3</v>
          </cell>
          <cell r="M63">
            <v>0</v>
          </cell>
          <cell r="N63">
            <v>0</v>
          </cell>
          <cell r="O63">
            <v>1</v>
          </cell>
        </row>
        <row r="64">
          <cell r="A64" t="str">
            <v>F105D</v>
          </cell>
          <cell r="B64" t="str">
            <v>SGDP - System Gross Distribution Plant</v>
          </cell>
          <cell r="F64">
            <v>0.59203175231402783</v>
          </cell>
          <cell r="G64">
            <v>0.15015259848616852</v>
          </cell>
          <cell r="H64">
            <v>0.14050594288475593</v>
          </cell>
          <cell r="I64">
            <v>4.9031427149354288E-2</v>
          </cell>
          <cell r="J64">
            <v>6.7974378972738957E-3</v>
          </cell>
          <cell r="K64">
            <v>4.8060472004900892E-2</v>
          </cell>
          <cell r="L64">
            <v>1.342036926351853E-2</v>
          </cell>
          <cell r="M64">
            <v>0</v>
          </cell>
          <cell r="N64">
            <v>0</v>
          </cell>
          <cell r="O64">
            <v>1</v>
          </cell>
        </row>
        <row r="65">
          <cell r="A65" t="str">
            <v>F105R</v>
          </cell>
          <cell r="B65" t="str">
            <v>SGTP - System Gross Retail Plant</v>
          </cell>
          <cell r="F65">
            <v>0.59203175231402783</v>
          </cell>
          <cell r="G65">
            <v>0.15015259848616852</v>
          </cell>
          <cell r="H65">
            <v>0.14050594288475593</v>
          </cell>
          <cell r="I65">
            <v>4.9031427149354288E-2</v>
          </cell>
          <cell r="J65">
            <v>6.7974378972738957E-3</v>
          </cell>
          <cell r="K65">
            <v>4.8060472004900892E-2</v>
          </cell>
          <cell r="L65">
            <v>1.342036926351853E-2</v>
          </cell>
          <cell r="M65">
            <v>0</v>
          </cell>
          <cell r="N65">
            <v>0</v>
          </cell>
          <cell r="O65">
            <v>1</v>
          </cell>
        </row>
        <row r="66">
          <cell r="A66" t="str">
            <v>F105M</v>
          </cell>
          <cell r="B66" t="str">
            <v>SGDP - System Gross Misc Plant</v>
          </cell>
          <cell r="F66">
            <v>0.59203175231402783</v>
          </cell>
          <cell r="G66">
            <v>0.15015259848616852</v>
          </cell>
          <cell r="H66">
            <v>0.14050594288475593</v>
          </cell>
          <cell r="I66">
            <v>4.9031427149354288E-2</v>
          </cell>
          <cell r="J66">
            <v>6.7974378972738957E-3</v>
          </cell>
          <cell r="K66">
            <v>4.8060472004900892E-2</v>
          </cell>
          <cell r="L66">
            <v>1.342036926351853E-2</v>
          </cell>
          <cell r="M66">
            <v>0</v>
          </cell>
          <cell r="N66">
            <v>0</v>
          </cell>
          <cell r="O66">
            <v>1</v>
          </cell>
        </row>
        <row r="67">
          <cell r="A67" t="str">
            <v>F106</v>
          </cell>
          <cell r="B67" t="str">
            <v>STP - System Transmission Plant</v>
          </cell>
          <cell r="F67">
            <v>0.42427502206463635</v>
          </cell>
          <cell r="G67">
            <v>0.13495083866985863</v>
          </cell>
          <cell r="H67">
            <v>0.21381795330374387</v>
          </cell>
          <cell r="I67">
            <v>8.4492543233334175E-2</v>
          </cell>
          <cell r="J67">
            <v>0.10446451143427476</v>
          </cell>
          <cell r="K67">
            <v>3.5600085140002832E-2</v>
          </cell>
          <cell r="L67">
            <v>2.399046154149668E-3</v>
          </cell>
          <cell r="M67">
            <v>0</v>
          </cell>
          <cell r="N67">
            <v>0</v>
          </cell>
          <cell r="O67">
            <v>1</v>
          </cell>
        </row>
        <row r="68">
          <cell r="A68" t="str">
            <v>F107</v>
          </cell>
          <cell r="B68" t="str">
            <v>STP - System Trans &amp; Dist Plant</v>
          </cell>
          <cell r="F68">
            <v>0.52482176052197604</v>
          </cell>
          <cell r="G68">
            <v>0.14406217128864249</v>
          </cell>
          <cell r="H68">
            <v>0.16987763850134283</v>
          </cell>
          <cell r="I68">
            <v>6.3238555038638677E-2</v>
          </cell>
          <cell r="J68">
            <v>4.5926736620592129E-2</v>
          </cell>
          <cell r="K68">
            <v>4.306834741073054E-2</v>
          </cell>
          <cell r="L68">
            <v>9.004790618077449E-3</v>
          </cell>
          <cell r="M68">
            <v>0</v>
          </cell>
          <cell r="N68">
            <v>0</v>
          </cell>
          <cell r="O68">
            <v>1</v>
          </cell>
        </row>
        <row r="69">
          <cell r="A69" t="str">
            <v>F107G</v>
          </cell>
          <cell r="B69" t="str">
            <v>SGGP - System Gross Generation Plant</v>
          </cell>
          <cell r="F69">
            <v>0.42427502206463619</v>
          </cell>
          <cell r="G69">
            <v>0.13495083866985857</v>
          </cell>
          <cell r="H69">
            <v>0.21381795330374387</v>
          </cell>
          <cell r="I69">
            <v>8.4492543233334175E-2</v>
          </cell>
          <cell r="J69">
            <v>0.10446451143427474</v>
          </cell>
          <cell r="K69">
            <v>3.5600085140002839E-2</v>
          </cell>
          <cell r="L69">
            <v>2.3990461541496667E-3</v>
          </cell>
          <cell r="M69">
            <v>0</v>
          </cell>
          <cell r="N69">
            <v>0</v>
          </cell>
          <cell r="O69">
            <v>1</v>
          </cell>
        </row>
        <row r="70">
          <cell r="A70" t="str">
            <v>F107T</v>
          </cell>
          <cell r="B70" t="str">
            <v>SGTP - System Gross Transmission Plant</v>
          </cell>
          <cell r="F70">
            <v>0.42427502206463635</v>
          </cell>
          <cell r="G70">
            <v>0.13495083866985863</v>
          </cell>
          <cell r="H70">
            <v>0.21381795330374387</v>
          </cell>
          <cell r="I70">
            <v>8.4492543233334175E-2</v>
          </cell>
          <cell r="J70">
            <v>0.10446451143427476</v>
          </cell>
          <cell r="K70">
            <v>3.5600085140002832E-2</v>
          </cell>
          <cell r="L70">
            <v>2.399046154149668E-3</v>
          </cell>
          <cell r="M70">
            <v>0</v>
          </cell>
          <cell r="N70">
            <v>0</v>
          </cell>
          <cell r="O70">
            <v>1</v>
          </cell>
        </row>
        <row r="71">
          <cell r="A71" t="str">
            <v>F107D</v>
          </cell>
          <cell r="B71" t="str">
            <v>SGDP - System Gross Distribution Plant</v>
          </cell>
          <cell r="F71">
            <v>0.59203175231402783</v>
          </cell>
          <cell r="G71">
            <v>0.15015259848616852</v>
          </cell>
          <cell r="H71">
            <v>0.14050594288475593</v>
          </cell>
          <cell r="I71">
            <v>4.9031427149354288E-2</v>
          </cell>
          <cell r="J71">
            <v>6.7974378972738957E-3</v>
          </cell>
          <cell r="K71">
            <v>4.8060472004900892E-2</v>
          </cell>
          <cell r="L71">
            <v>1.342036926351853E-2</v>
          </cell>
          <cell r="M71">
            <v>0</v>
          </cell>
          <cell r="N71">
            <v>0</v>
          </cell>
          <cell r="O71">
            <v>1</v>
          </cell>
        </row>
        <row r="72">
          <cell r="A72" t="str">
            <v>F107R</v>
          </cell>
          <cell r="B72" t="str">
            <v>SGTP - System Gross Retail Plant</v>
          </cell>
          <cell r="F72">
            <v>0.59203175231402783</v>
          </cell>
          <cell r="G72">
            <v>0.15015259848616852</v>
          </cell>
          <cell r="H72">
            <v>0.14050594288475593</v>
          </cell>
          <cell r="I72">
            <v>4.9031427149354288E-2</v>
          </cell>
          <cell r="J72">
            <v>6.7974378972738957E-3</v>
          </cell>
          <cell r="K72">
            <v>4.8060472004900892E-2</v>
          </cell>
          <cell r="L72">
            <v>1.342036926351853E-2</v>
          </cell>
          <cell r="M72">
            <v>0</v>
          </cell>
          <cell r="N72">
            <v>0</v>
          </cell>
          <cell r="O72">
            <v>1</v>
          </cell>
        </row>
        <row r="73">
          <cell r="A73" t="str">
            <v>F107M</v>
          </cell>
          <cell r="B73" t="str">
            <v>SGDP - System Gross Misc Plant</v>
          </cell>
          <cell r="F73">
            <v>0.59203175231402783</v>
          </cell>
          <cell r="G73">
            <v>0.15015259848616852</v>
          </cell>
          <cell r="H73">
            <v>0.14050594288475593</v>
          </cell>
          <cell r="I73">
            <v>4.9031427149354288E-2</v>
          </cell>
          <cell r="J73">
            <v>6.7974378972738957E-3</v>
          </cell>
          <cell r="K73">
            <v>4.8060472004900892E-2</v>
          </cell>
          <cell r="L73">
            <v>1.342036926351853E-2</v>
          </cell>
          <cell r="M73">
            <v>0</v>
          </cell>
          <cell r="N73">
            <v>0</v>
          </cell>
          <cell r="O73">
            <v>1</v>
          </cell>
        </row>
        <row r="74">
          <cell r="A74" t="str">
            <v>F108</v>
          </cell>
          <cell r="B74" t="str">
            <v>SGP - System General Plant</v>
          </cell>
          <cell r="F74">
            <v>0.47486659068647202</v>
          </cell>
          <cell r="G74">
            <v>0.13914785446458602</v>
          </cell>
          <cell r="H74">
            <v>0.19125322612774615</v>
          </cell>
          <cell r="I74">
            <v>7.3775552814915185E-2</v>
          </cell>
          <cell r="J74">
            <v>7.6417588491657279E-2</v>
          </cell>
          <cell r="K74">
            <v>3.8886774679353156E-2</v>
          </cell>
          <cell r="L74">
            <v>5.6524127352700704E-3</v>
          </cell>
          <cell r="M74">
            <v>0</v>
          </cell>
          <cell r="N74">
            <v>0</v>
          </cell>
          <cell r="O74">
            <v>1</v>
          </cell>
        </row>
        <row r="75">
          <cell r="A75" t="str">
            <v>F110</v>
          </cell>
          <cell r="B75" t="str">
            <v>SIP - System Intangible Plant</v>
          </cell>
          <cell r="F75">
            <v>0.47436743963693945</v>
          </cell>
          <cell r="G75">
            <v>0.13652196772818054</v>
          </cell>
          <cell r="H75">
            <v>0.18843764562647192</v>
          </cell>
          <cell r="I75">
            <v>7.3729656701132379E-2</v>
          </cell>
          <cell r="J75">
            <v>8.6080281570315539E-2</v>
          </cell>
          <cell r="K75">
            <v>3.5712325988774329E-2</v>
          </cell>
          <cell r="L75">
            <v>5.1506827481859847E-3</v>
          </cell>
          <cell r="M75">
            <v>0</v>
          </cell>
          <cell r="N75">
            <v>0</v>
          </cell>
          <cell r="O75">
            <v>1</v>
          </cell>
        </row>
        <row r="76">
          <cell r="A76" t="str">
            <v>F118</v>
          </cell>
          <cell r="B76" t="str">
            <v>Account 360</v>
          </cell>
          <cell r="F76">
            <v>0.5062900491293012</v>
          </cell>
          <cell r="G76">
            <v>0.13839839251722336</v>
          </cell>
          <cell r="H76">
            <v>0.20299382544814365</v>
          </cell>
          <cell r="I76">
            <v>7.7629354352841087E-2</v>
          </cell>
          <cell r="J76">
            <v>0</v>
          </cell>
          <cell r="K76">
            <v>7.0845132699214095E-2</v>
          </cell>
          <cell r="L76">
            <v>3.8432458532766021E-3</v>
          </cell>
          <cell r="M76">
            <v>0</v>
          </cell>
          <cell r="N76">
            <v>0</v>
          </cell>
          <cell r="O76">
            <v>1</v>
          </cell>
        </row>
        <row r="77">
          <cell r="A77" t="str">
            <v>F119</v>
          </cell>
          <cell r="B77" t="str">
            <v>Account 361</v>
          </cell>
          <cell r="F77">
            <v>0.47201803477697701</v>
          </cell>
          <cell r="G77">
            <v>0.12902986611057948</v>
          </cell>
          <cell r="H77">
            <v>0.18925267586174277</v>
          </cell>
          <cell r="I77">
            <v>7.2374433085639234E-2</v>
          </cell>
          <cell r="J77">
            <v>6.7692451019458075E-2</v>
          </cell>
          <cell r="K77">
            <v>6.6049452024005528E-2</v>
          </cell>
          <cell r="L77">
            <v>3.5830871215979405E-3</v>
          </cell>
          <cell r="M77">
            <v>0</v>
          </cell>
          <cell r="N77">
            <v>0</v>
          </cell>
          <cell r="O77">
            <v>1</v>
          </cell>
        </row>
        <row r="78">
          <cell r="A78" t="str">
            <v>F120</v>
          </cell>
          <cell r="B78" t="str">
            <v>Account 362</v>
          </cell>
          <cell r="F78">
            <v>0.47958240334586782</v>
          </cell>
          <cell r="G78">
            <v>0.13109764613537497</v>
          </cell>
          <cell r="H78">
            <v>0.19228556208089637</v>
          </cell>
          <cell r="I78">
            <v>7.3534276240960567E-2</v>
          </cell>
          <cell r="J78">
            <v>5.2751670370302907E-2</v>
          </cell>
          <cell r="K78">
            <v>6.710793361172479E-2</v>
          </cell>
          <cell r="L78">
            <v>3.640508214872521E-3</v>
          </cell>
          <cell r="M78">
            <v>0</v>
          </cell>
          <cell r="N78">
            <v>0</v>
          </cell>
          <cell r="O78">
            <v>1</v>
          </cell>
        </row>
        <row r="79">
          <cell r="A79" t="str">
            <v>F121</v>
          </cell>
          <cell r="B79" t="str">
            <v>Account 364</v>
          </cell>
          <cell r="F79">
            <v>0.51371070799384333</v>
          </cell>
          <cell r="G79">
            <v>0.1395390200520929</v>
          </cell>
          <cell r="H79">
            <v>0.19810265814408193</v>
          </cell>
          <cell r="I79">
            <v>7.5758863174068589E-2</v>
          </cell>
          <cell r="J79">
            <v>0</v>
          </cell>
          <cell r="K79">
            <v>6.9138108379901336E-2</v>
          </cell>
          <cell r="L79">
            <v>3.7506422560119189E-3</v>
          </cell>
          <cell r="M79">
            <v>0</v>
          </cell>
          <cell r="N79">
            <v>0</v>
          </cell>
          <cell r="O79">
            <v>1</v>
          </cell>
        </row>
        <row r="80">
          <cell r="A80" t="str">
            <v>F122</v>
          </cell>
          <cell r="B80" t="str">
            <v>Account 365</v>
          </cell>
          <cell r="F80">
            <v>0.63728017270084414</v>
          </cell>
          <cell r="G80">
            <v>0.15853285018048921</v>
          </cell>
          <cell r="H80">
            <v>0.11665450959176564</v>
          </cell>
          <cell r="I80">
            <v>4.4611279392187481E-2</v>
          </cell>
          <cell r="J80">
            <v>0</v>
          </cell>
          <cell r="K80">
            <v>4.0712589132922111E-2</v>
          </cell>
          <cell r="L80">
            <v>2.208599001791307E-3</v>
          </cell>
          <cell r="M80">
            <v>0</v>
          </cell>
          <cell r="N80">
            <v>0</v>
          </cell>
          <cell r="O80">
            <v>1</v>
          </cell>
        </row>
        <row r="81">
          <cell r="A81" t="str">
            <v>F123</v>
          </cell>
          <cell r="B81" t="str">
            <v>Account 366</v>
          </cell>
          <cell r="F81">
            <v>0.65909449393796748</v>
          </cell>
          <cell r="G81">
            <v>0.16188592379723296</v>
          </cell>
          <cell r="H81">
            <v>0.10227607005654517</v>
          </cell>
          <cell r="I81">
            <v>3.9112644272344052E-2</v>
          </cell>
          <cell r="J81">
            <v>0</v>
          </cell>
          <cell r="K81">
            <v>3.5694493362612385E-2</v>
          </cell>
          <cell r="L81">
            <v>1.9363745732978355E-3</v>
          </cell>
          <cell r="M81">
            <v>0</v>
          </cell>
          <cell r="N81">
            <v>0</v>
          </cell>
          <cell r="O81">
            <v>1</v>
          </cell>
        </row>
        <row r="82">
          <cell r="A82" t="str">
            <v>F124</v>
          </cell>
          <cell r="B82" t="str">
            <v>Account 367</v>
          </cell>
          <cell r="F82">
            <v>0.68321286986499619</v>
          </cell>
          <cell r="G82">
            <v>0.16559315305825628</v>
          </cell>
          <cell r="H82">
            <v>8.6378962546991206E-2</v>
          </cell>
          <cell r="I82">
            <v>3.3033236737065937E-2</v>
          </cell>
          <cell r="J82">
            <v>0</v>
          </cell>
          <cell r="K82">
            <v>3.0146380317490586E-2</v>
          </cell>
          <cell r="L82">
            <v>1.6353974751998782E-3</v>
          </cell>
          <cell r="M82">
            <v>0</v>
          </cell>
          <cell r="N82">
            <v>0</v>
          </cell>
          <cell r="O82">
            <v>1</v>
          </cell>
        </row>
        <row r="83">
          <cell r="A83" t="str">
            <v>F125</v>
          </cell>
          <cell r="B83" t="str">
            <v>Account 368</v>
          </cell>
          <cell r="F83">
            <v>0.60356207368247716</v>
          </cell>
          <cell r="G83">
            <v>0.13767505391972143</v>
          </cell>
          <cell r="H83">
            <v>0.155230232775421</v>
          </cell>
          <cell r="I83">
            <v>4.5750191056818122E-2</v>
          </cell>
          <cell r="J83">
            <v>0</v>
          </cell>
          <cell r="K83">
            <v>5.5625913022576752E-2</v>
          </cell>
          <cell r="L83">
            <v>2.1565355429856636E-3</v>
          </cell>
          <cell r="M83">
            <v>0</v>
          </cell>
          <cell r="N83">
            <v>0</v>
          </cell>
          <cell r="O83">
            <v>1</v>
          </cell>
        </row>
        <row r="84">
          <cell r="A84" t="str">
            <v>F126</v>
          </cell>
          <cell r="B84" t="str">
            <v>Account 369</v>
          </cell>
          <cell r="F84">
            <v>0.73667592328284026</v>
          </cell>
          <cell r="G84">
            <v>0.20129126522181176</v>
          </cell>
          <cell r="H84">
            <v>5.023620474936058E-2</v>
          </cell>
          <cell r="I84">
            <v>1.1796606745987464E-2</v>
          </cell>
          <cell r="J84">
            <v>0</v>
          </cell>
          <cell r="K84">
            <v>0</v>
          </cell>
          <cell r="L84">
            <v>0</v>
          </cell>
          <cell r="M84">
            <v>0</v>
          </cell>
          <cell r="N84">
            <v>0</v>
          </cell>
          <cell r="O84">
            <v>1</v>
          </cell>
        </row>
        <row r="85">
          <cell r="A85" t="str">
            <v>F127</v>
          </cell>
          <cell r="B85" t="str">
            <v>Account 370</v>
          </cell>
          <cell r="F85">
            <v>0.6801272623105511</v>
          </cell>
          <cell r="G85">
            <v>0.16233909471127583</v>
          </cell>
          <cell r="H85">
            <v>7.6410068822240579E-2</v>
          </cell>
          <cell r="I85">
            <v>1.2284161694668639E-2</v>
          </cell>
          <cell r="J85">
            <v>9.674207292606242E-3</v>
          </cell>
          <cell r="K85">
            <v>5.9165205168657642E-2</v>
          </cell>
          <cell r="L85">
            <v>0</v>
          </cell>
          <cell r="M85">
            <v>0</v>
          </cell>
          <cell r="N85">
            <v>0</v>
          </cell>
          <cell r="O85">
            <v>1</v>
          </cell>
        </row>
        <row r="86">
          <cell r="A86" t="str">
            <v>F128</v>
          </cell>
          <cell r="B86" t="str">
            <v>Account 371</v>
          </cell>
          <cell r="F86">
            <v>0</v>
          </cell>
          <cell r="G86">
            <v>0</v>
          </cell>
          <cell r="H86">
            <v>0</v>
          </cell>
          <cell r="I86">
            <v>0</v>
          </cell>
          <cell r="J86">
            <v>0</v>
          </cell>
          <cell r="K86">
            <v>0</v>
          </cell>
          <cell r="L86">
            <v>1</v>
          </cell>
          <cell r="M86">
            <v>0</v>
          </cell>
          <cell r="N86">
            <v>0</v>
          </cell>
          <cell r="O86">
            <v>1</v>
          </cell>
        </row>
        <row r="87">
          <cell r="A87" t="str">
            <v>F129</v>
          </cell>
          <cell r="B87" t="str">
            <v>Account 372</v>
          </cell>
          <cell r="F87">
            <v>0.14285714285714285</v>
          </cell>
          <cell r="G87">
            <v>0.14285714285714285</v>
          </cell>
          <cell r="H87">
            <v>0.14285714285714285</v>
          </cell>
          <cell r="I87">
            <v>0.14285714285714285</v>
          </cell>
          <cell r="J87">
            <v>0.14285714285714285</v>
          </cell>
          <cell r="K87">
            <v>0.14285714285714285</v>
          </cell>
          <cell r="L87">
            <v>0.14285714285714285</v>
          </cell>
          <cell r="M87">
            <v>0</v>
          </cell>
          <cell r="N87">
            <v>0</v>
          </cell>
          <cell r="O87">
            <v>1</v>
          </cell>
        </row>
        <row r="88">
          <cell r="A88" t="str">
            <v>F130</v>
          </cell>
          <cell r="B88" t="str">
            <v>Account 373</v>
          </cell>
          <cell r="F88">
            <v>0</v>
          </cell>
          <cell r="G88">
            <v>0</v>
          </cell>
          <cell r="H88">
            <v>0</v>
          </cell>
          <cell r="I88">
            <v>0</v>
          </cell>
          <cell r="J88">
            <v>0</v>
          </cell>
          <cell r="K88">
            <v>0</v>
          </cell>
          <cell r="L88">
            <v>1</v>
          </cell>
          <cell r="M88">
            <v>0</v>
          </cell>
          <cell r="N88">
            <v>0</v>
          </cell>
          <cell r="O88">
            <v>1</v>
          </cell>
        </row>
        <row r="89">
          <cell r="A89" t="str">
            <v>F131</v>
          </cell>
          <cell r="B89" t="str">
            <v>Account 581 thru 587 &amp; 591 thru 597</v>
          </cell>
          <cell r="F89">
            <v>0.56340055257381294</v>
          </cell>
          <cell r="G89">
            <v>0.14746860416093852</v>
          </cell>
          <cell r="H89">
            <v>0.14254337870417783</v>
          </cell>
          <cell r="I89">
            <v>5.1792195722871325E-2</v>
          </cell>
          <cell r="J89">
            <v>1.9942506834469156E-2</v>
          </cell>
          <cell r="K89">
            <v>5.1390436668394261E-2</v>
          </cell>
          <cell r="L89">
            <v>2.3462325335336081E-2</v>
          </cell>
          <cell r="M89">
            <v>0</v>
          </cell>
          <cell r="N89">
            <v>0</v>
          </cell>
          <cell r="O89">
            <v>1</v>
          </cell>
        </row>
        <row r="90">
          <cell r="A90" t="str">
            <v>F132</v>
          </cell>
          <cell r="B90" t="str">
            <v>Account 364 + 365</v>
          </cell>
          <cell r="F90">
            <v>0.56160503361528979</v>
          </cell>
          <cell r="G90">
            <v>0.1469008443274093</v>
          </cell>
          <cell r="H90">
            <v>0.16653414599362371</v>
          </cell>
          <cell r="I90">
            <v>6.3686361901137384E-2</v>
          </cell>
          <cell r="J90">
            <v>0</v>
          </cell>
          <cell r="K90">
            <v>5.812065291061027E-2</v>
          </cell>
          <cell r="L90">
            <v>3.152961251929585E-3</v>
          </cell>
          <cell r="M90">
            <v>0</v>
          </cell>
          <cell r="N90">
            <v>0</v>
          </cell>
          <cell r="O90">
            <v>1</v>
          </cell>
        </row>
        <row r="91">
          <cell r="A91" t="str">
            <v>F133</v>
          </cell>
          <cell r="B91" t="str">
            <v>Account 366 + 367</v>
          </cell>
          <cell r="F91">
            <v>0.67312598262329426</v>
          </cell>
          <cell r="G91">
            <v>0.16404270025628409</v>
          </cell>
          <cell r="H91">
            <v>9.3027516803017268E-2</v>
          </cell>
          <cell r="I91">
            <v>3.5575791778509724E-2</v>
          </cell>
          <cell r="J91">
            <v>0</v>
          </cell>
          <cell r="K91">
            <v>3.2466735173044631E-2</v>
          </cell>
          <cell r="L91">
            <v>1.7612733658499812E-3</v>
          </cell>
          <cell r="M91">
            <v>0</v>
          </cell>
          <cell r="N91">
            <v>0</v>
          </cell>
          <cell r="O91">
            <v>1</v>
          </cell>
        </row>
        <row r="92">
          <cell r="A92" t="str">
            <v>F134</v>
          </cell>
          <cell r="B92" t="str">
            <v>Account 364 + 365 + 369  (OH)</v>
          </cell>
          <cell r="F92">
            <v>0.59909048034771484</v>
          </cell>
          <cell r="G92">
            <v>0.15993105284811515</v>
          </cell>
          <cell r="H92">
            <v>0.14016157274244298</v>
          </cell>
          <cell r="I92">
            <v>5.1381741604143188E-2</v>
          </cell>
          <cell r="J92">
            <v>0</v>
          </cell>
          <cell r="K92">
            <v>4.6891363873993501E-2</v>
          </cell>
          <cell r="L92">
            <v>2.5437885835904294E-3</v>
          </cell>
          <cell r="M92">
            <v>0</v>
          </cell>
          <cell r="N92">
            <v>0</v>
          </cell>
          <cell r="O92">
            <v>1</v>
          </cell>
        </row>
        <row r="93">
          <cell r="A93" t="str">
            <v>F135</v>
          </cell>
          <cell r="B93" t="str">
            <v>Account 366 + 367 + 369  (UG)</v>
          </cell>
          <cell r="F93">
            <v>0.67912640217993103</v>
          </cell>
          <cell r="G93">
            <v>0.16628094456280978</v>
          </cell>
          <cell r="H93">
            <v>9.3878054478384015E-2</v>
          </cell>
          <cell r="I93">
            <v>3.6423370414347456E-2</v>
          </cell>
          <cell r="J93">
            <v>0</v>
          </cell>
          <cell r="K93">
            <v>2.3041272688794967E-2</v>
          </cell>
          <cell r="L93">
            <v>1.249955675732809E-3</v>
          </cell>
          <cell r="M93">
            <v>0</v>
          </cell>
          <cell r="N93">
            <v>0</v>
          </cell>
          <cell r="O93">
            <v>1</v>
          </cell>
        </row>
        <row r="94">
          <cell r="A94" t="str">
            <v>F136</v>
          </cell>
          <cell r="B94" t="str">
            <v>Account 902 + 903 + 904</v>
          </cell>
          <cell r="F94">
            <v>0.82504536546651941</v>
          </cell>
          <cell r="G94">
            <v>0.10764256755620748</v>
          </cell>
          <cell r="H94">
            <v>2.2098958763555863E-2</v>
          </cell>
          <cell r="I94">
            <v>7.7152701223128948E-3</v>
          </cell>
          <cell r="J94">
            <v>6.4828248091378902E-3</v>
          </cell>
          <cell r="K94">
            <v>1.8996278559192458E-2</v>
          </cell>
          <cell r="L94">
            <v>1.2018734723073828E-2</v>
          </cell>
          <cell r="M94">
            <v>0</v>
          </cell>
          <cell r="N94">
            <v>0</v>
          </cell>
          <cell r="O94">
            <v>1</v>
          </cell>
        </row>
        <row r="95">
          <cell r="A95" t="str">
            <v>F137</v>
          </cell>
          <cell r="B95" t="str">
            <v>Total O &amp; M Expense</v>
          </cell>
          <cell r="F95">
            <v>0.44878660596338427</v>
          </cell>
          <cell r="G95">
            <v>0.13503228306973492</v>
          </cell>
          <cell r="H95">
            <v>0.20175389592317294</v>
          </cell>
          <cell r="I95">
            <v>7.9325799228161867E-2</v>
          </cell>
          <cell r="J95">
            <v>9.4893926908733439E-2</v>
          </cell>
          <cell r="K95">
            <v>3.6104701095798782E-2</v>
          </cell>
          <cell r="L95">
            <v>4.1027878110136574E-3</v>
          </cell>
          <cell r="M95">
            <v>0</v>
          </cell>
          <cell r="N95">
            <v>0</v>
          </cell>
          <cell r="O95">
            <v>1</v>
          </cell>
        </row>
        <row r="96">
          <cell r="A96" t="str">
            <v>F137G</v>
          </cell>
          <cell r="B96" t="str">
            <v>Generation O &amp; M Exp</v>
          </cell>
          <cell r="F96">
            <v>0.42416013959464954</v>
          </cell>
          <cell r="G96">
            <v>0.13498885395379023</v>
          </cell>
          <cell r="H96">
            <v>0.21389235284384081</v>
          </cell>
          <cell r="I96">
            <v>8.4510313706120721E-2</v>
          </cell>
          <cell r="J96">
            <v>0.10441893653272384</v>
          </cell>
          <cell r="K96">
            <v>3.562992287389101E-2</v>
          </cell>
          <cell r="L96">
            <v>2.399480494983721E-3</v>
          </cell>
          <cell r="M96">
            <v>0</v>
          </cell>
          <cell r="N96">
            <v>0</v>
          </cell>
          <cell r="O96">
            <v>1</v>
          </cell>
        </row>
        <row r="97">
          <cell r="A97" t="str">
            <v>F137T</v>
          </cell>
          <cell r="B97" t="str">
            <v>Transmission O &amp; M Exp</v>
          </cell>
          <cell r="F97">
            <v>0.42487629683170502</v>
          </cell>
          <cell r="G97">
            <v>0.13510657033397719</v>
          </cell>
          <cell r="H97">
            <v>0.21352457690907159</v>
          </cell>
          <cell r="I97">
            <v>8.4328619143296132E-2</v>
          </cell>
          <cell r="J97">
            <v>0.10403661371553211</v>
          </cell>
          <cell r="K97">
            <v>3.5674114252565066E-2</v>
          </cell>
          <cell r="L97">
            <v>2.4532088138529461E-3</v>
          </cell>
          <cell r="M97">
            <v>0</v>
          </cell>
          <cell r="N97">
            <v>0</v>
          </cell>
          <cell r="O97">
            <v>1</v>
          </cell>
        </row>
        <row r="98">
          <cell r="A98" t="str">
            <v>F137D</v>
          </cell>
          <cell r="B98" t="str">
            <v xml:space="preserve">Distribution O &amp; M Exp </v>
          </cell>
          <cell r="F98">
            <v>0.56253380723623592</v>
          </cell>
          <cell r="G98">
            <v>0.14738630667514954</v>
          </cell>
          <cell r="H98">
            <v>0.14469183107188208</v>
          </cell>
          <cell r="I98">
            <v>5.2537406730043798E-2</v>
          </cell>
          <cell r="J98">
            <v>2.1119245862861031E-2</v>
          </cell>
          <cell r="K98">
            <v>5.0369334487968528E-2</v>
          </cell>
          <cell r="L98">
            <v>2.1362067935859458E-2</v>
          </cell>
          <cell r="M98">
            <v>0</v>
          </cell>
          <cell r="N98">
            <v>0</v>
          </cell>
          <cell r="O98">
            <v>1</v>
          </cell>
        </row>
        <row r="99">
          <cell r="A99" t="str">
            <v>F137R</v>
          </cell>
          <cell r="B99" t="str">
            <v>Retail O &amp; M Exp  (Customer)</v>
          </cell>
          <cell r="F99">
            <v>0.81926722901273963</v>
          </cell>
          <cell r="G99">
            <v>0.11144577904712072</v>
          </cell>
          <cell r="H99">
            <v>2.1359398676464129E-2</v>
          </cell>
          <cell r="I99">
            <v>7.2370119224949795E-3</v>
          </cell>
          <cell r="J99">
            <v>6.1109065905392678E-3</v>
          </cell>
          <cell r="K99">
            <v>2.136414412626347E-2</v>
          </cell>
          <cell r="L99">
            <v>1.3215530624377881E-2</v>
          </cell>
          <cell r="M99">
            <v>0</v>
          </cell>
          <cell r="N99">
            <v>0</v>
          </cell>
          <cell r="O99">
            <v>1</v>
          </cell>
        </row>
        <row r="100">
          <cell r="A100" t="str">
            <v>F137M</v>
          </cell>
          <cell r="B100" t="str">
            <v xml:space="preserve">Misc &amp; Customer O &amp; M Exp </v>
          </cell>
          <cell r="F100">
            <v>0.44300119277721833</v>
          </cell>
          <cell r="G100">
            <v>0.14948111576616038</v>
          </cell>
          <cell r="H100">
            <v>0.20237668529834696</v>
          </cell>
          <cell r="I100">
            <v>7.60443764071419E-2</v>
          </cell>
          <cell r="J100">
            <v>8.2490094379798484E-2</v>
          </cell>
          <cell r="K100">
            <v>4.1103443680509312E-2</v>
          </cell>
          <cell r="L100">
            <v>5.5030916908246769E-3</v>
          </cell>
          <cell r="M100">
            <v>0</v>
          </cell>
          <cell r="N100">
            <v>0</v>
          </cell>
          <cell r="O100">
            <v>1</v>
          </cell>
        </row>
        <row r="101">
          <cell r="A101" t="str">
            <v>F138</v>
          </cell>
          <cell r="B101" t="str">
            <v>GTD O&amp;M Exp  (less fuel, purchased p &amp; wheeling)</v>
          </cell>
          <cell r="F101">
            <v>0.44790161447788868</v>
          </cell>
          <cell r="G101">
            <v>0.13472000615747398</v>
          </cell>
          <cell r="H101">
            <v>0.20210870418152285</v>
          </cell>
          <cell r="I101">
            <v>7.9561134937925243E-2</v>
          </cell>
          <cell r="J101">
            <v>9.5761453763161281E-2</v>
          </cell>
          <cell r="K101">
            <v>3.5925058542554338E-2</v>
          </cell>
          <cell r="L101">
            <v>4.0220279394736491E-3</v>
          </cell>
          <cell r="M101">
            <v>0</v>
          </cell>
          <cell r="N101">
            <v>0</v>
          </cell>
          <cell r="O101">
            <v>1</v>
          </cell>
        </row>
        <row r="102">
          <cell r="A102" t="str">
            <v>F138G</v>
          </cell>
          <cell r="B102" t="str">
            <v xml:space="preserve">Generation O &amp; M Exp (less fuel &amp; purchased power) </v>
          </cell>
          <cell r="F102">
            <v>0.42427502206463619</v>
          </cell>
          <cell r="G102">
            <v>0.13495083866985855</v>
          </cell>
          <cell r="H102">
            <v>0.21381795330374381</v>
          </cell>
          <cell r="I102">
            <v>8.4492543233334147E-2</v>
          </cell>
          <cell r="J102">
            <v>0.10446451143427474</v>
          </cell>
          <cell r="K102">
            <v>3.5600085140002832E-2</v>
          </cell>
          <cell r="L102">
            <v>2.3990461541496667E-3</v>
          </cell>
          <cell r="M102">
            <v>0</v>
          </cell>
          <cell r="N102">
            <v>0</v>
          </cell>
          <cell r="O102">
            <v>1</v>
          </cell>
        </row>
        <row r="103">
          <cell r="A103" t="str">
            <v>F138T</v>
          </cell>
          <cell r="B103" t="str">
            <v>Transmission O &amp; M Exp - (less wheeling exp)</v>
          </cell>
          <cell r="F103">
            <v>0.42427502206463619</v>
          </cell>
          <cell r="G103">
            <v>0.1349508386698586</v>
          </cell>
          <cell r="H103">
            <v>0.21381795330374387</v>
          </cell>
          <cell r="I103">
            <v>8.4492543233334175E-2</v>
          </cell>
          <cell r="J103">
            <v>0.10446451143427472</v>
          </cell>
          <cell r="K103">
            <v>3.5600085140002825E-2</v>
          </cell>
          <cell r="L103">
            <v>2.3990461541496667E-3</v>
          </cell>
          <cell r="M103">
            <v>0</v>
          </cell>
          <cell r="N103">
            <v>0</v>
          </cell>
          <cell r="O103">
            <v>1</v>
          </cell>
        </row>
        <row r="104">
          <cell r="A104" t="str">
            <v>F138D</v>
          </cell>
          <cell r="B104" t="str">
            <v xml:space="preserve">Distribution O &amp; M Exp </v>
          </cell>
          <cell r="F104">
            <v>0.56340055257381316</v>
          </cell>
          <cell r="G104">
            <v>0.14746860416093849</v>
          </cell>
          <cell r="H104">
            <v>0.14254337870417785</v>
          </cell>
          <cell r="I104">
            <v>5.1792195722871325E-2</v>
          </cell>
          <cell r="J104">
            <v>1.9942506834469159E-2</v>
          </cell>
          <cell r="K104">
            <v>5.1390436668394289E-2</v>
          </cell>
          <cell r="L104">
            <v>2.3462325335336091E-2</v>
          </cell>
          <cell r="M104">
            <v>0</v>
          </cell>
          <cell r="N104">
            <v>0</v>
          </cell>
          <cell r="O104">
            <v>1</v>
          </cell>
        </row>
        <row r="105">
          <cell r="A105" t="str">
            <v>F138R</v>
          </cell>
          <cell r="B105" t="str">
            <v>Retail O &amp; M Exp  (Customer)</v>
          </cell>
          <cell r="F105">
            <v>0.82095816989751813</v>
          </cell>
          <cell r="G105">
            <v>0.11129521994396521</v>
          </cell>
          <cell r="H105">
            <v>2.0536578337807795E-2</v>
          </cell>
          <cell r="I105">
            <v>6.9150070894145425E-3</v>
          </cell>
          <cell r="J105">
            <v>5.7708071739387638E-3</v>
          </cell>
          <cell r="K105">
            <v>2.1276681483051754E-2</v>
          </cell>
          <cell r="L105">
            <v>1.3247536074303859E-2</v>
          </cell>
          <cell r="M105">
            <v>0</v>
          </cell>
          <cell r="N105">
            <v>0</v>
          </cell>
          <cell r="O105">
            <v>1</v>
          </cell>
        </row>
        <row r="106">
          <cell r="A106" t="str">
            <v>F138M</v>
          </cell>
          <cell r="B106" t="str">
            <v xml:space="preserve">Misc &amp; Customer O &amp; M Exp </v>
          </cell>
          <cell r="F106">
            <v>0</v>
          </cell>
          <cell r="G106">
            <v>0</v>
          </cell>
          <cell r="H106">
            <v>0</v>
          </cell>
          <cell r="I106">
            <v>0</v>
          </cell>
          <cell r="J106">
            <v>0</v>
          </cell>
          <cell r="K106">
            <v>0</v>
          </cell>
          <cell r="L106">
            <v>0</v>
          </cell>
          <cell r="O106">
            <v>1</v>
          </cell>
        </row>
        <row r="107">
          <cell r="A107" t="str">
            <v>F140</v>
          </cell>
          <cell r="B107" t="str">
            <v>Revenue Requirement Before Rev Credits</v>
          </cell>
          <cell r="F107">
            <v>0.45726871152802934</v>
          </cell>
          <cell r="G107">
            <v>0.13638207169047195</v>
          </cell>
          <cell r="H107">
            <v>0.19840771714372615</v>
          </cell>
          <cell r="I107">
            <v>7.7502634244180635E-2</v>
          </cell>
          <cell r="J107">
            <v>8.8911607683716823E-2</v>
          </cell>
          <cell r="K107">
            <v>3.7005511027669212E-2</v>
          </cell>
          <cell r="L107">
            <v>4.5217466822057304E-3</v>
          </cell>
          <cell r="M107">
            <v>0</v>
          </cell>
          <cell r="N107">
            <v>0</v>
          </cell>
          <cell r="O107">
            <v>1</v>
          </cell>
        </row>
        <row r="108">
          <cell r="A108" t="str">
            <v>F140G</v>
          </cell>
          <cell r="B108" t="str">
            <v>Revenue Requirement Before Rev Credits</v>
          </cell>
          <cell r="F108">
            <v>0.42417065804737625</v>
          </cell>
          <cell r="G108">
            <v>0.1349804743946672</v>
          </cell>
          <cell r="H108">
            <v>0.21388546403425476</v>
          </cell>
          <cell r="I108">
            <v>8.4510023176866428E-2</v>
          </cell>
          <cell r="J108">
            <v>0.10442989382437029</v>
          </cell>
          <cell r="K108">
            <v>3.562479406213765E-2</v>
          </cell>
          <cell r="L108">
            <v>2.3986924603272525E-3</v>
          </cell>
          <cell r="M108">
            <v>0</v>
          </cell>
          <cell r="N108">
            <v>0</v>
          </cell>
          <cell r="O108">
            <v>1</v>
          </cell>
        </row>
        <row r="109">
          <cell r="A109" t="str">
            <v>F140T</v>
          </cell>
          <cell r="B109" t="str">
            <v>Revenue Requirement Before Rev Credits</v>
          </cell>
          <cell r="F109">
            <v>0.42461572477550452</v>
          </cell>
          <cell r="G109">
            <v>0.13506082954583543</v>
          </cell>
          <cell r="H109">
            <v>0.21364219196546522</v>
          </cell>
          <cell r="I109">
            <v>8.4393979443245004E-2</v>
          </cell>
          <cell r="J109">
            <v>0.1042110615225479</v>
          </cell>
          <cell r="K109">
            <v>3.5645359014244399E-2</v>
          </cell>
          <cell r="L109">
            <v>2.4308537331576428E-3</v>
          </cell>
          <cell r="M109">
            <v>0</v>
          </cell>
          <cell r="N109">
            <v>0</v>
          </cell>
          <cell r="O109">
            <v>1</v>
          </cell>
        </row>
        <row r="110">
          <cell r="A110" t="str">
            <v>F140D</v>
          </cell>
          <cell r="B110" t="str">
            <v>Revenue Requirement Before Rev Credits</v>
          </cell>
          <cell r="F110">
            <v>0.58447761307691393</v>
          </cell>
          <cell r="G110">
            <v>0.14948657220951392</v>
          </cell>
          <cell r="H110">
            <v>0.14054329720903647</v>
          </cell>
          <cell r="I110">
            <v>4.9497217681511517E-2</v>
          </cell>
          <cell r="J110">
            <v>1.1768006866230007E-2</v>
          </cell>
          <cell r="K110">
            <v>4.8493683725444603E-2</v>
          </cell>
          <cell r="L110">
            <v>1.5733609231349633E-2</v>
          </cell>
          <cell r="M110">
            <v>0</v>
          </cell>
          <cell r="N110">
            <v>0</v>
          </cell>
          <cell r="O110">
            <v>1</v>
          </cell>
        </row>
        <row r="111">
          <cell r="A111" t="str">
            <v>F140R</v>
          </cell>
          <cell r="B111" t="str">
            <v>Revenue Requirement Before Rev Credits</v>
          </cell>
          <cell r="F111">
            <v>0.82106463438304766</v>
          </cell>
          <cell r="G111">
            <v>0.11153239256428928</v>
          </cell>
          <cell r="H111">
            <v>2.112797599309368E-2</v>
          </cell>
          <cell r="I111">
            <v>6.6313297148707937E-3</v>
          </cell>
          <cell r="J111">
            <v>5.5659201769461932E-3</v>
          </cell>
          <cell r="K111">
            <v>2.1370503890045044E-2</v>
          </cell>
          <cell r="L111">
            <v>1.2707243277707449E-2</v>
          </cell>
          <cell r="M111">
            <v>0</v>
          </cell>
          <cell r="N111">
            <v>0</v>
          </cell>
          <cell r="O111">
            <v>1</v>
          </cell>
        </row>
        <row r="112">
          <cell r="A112" t="str">
            <v>F140M</v>
          </cell>
          <cell r="B112" t="str">
            <v>Revenue Requirement Before Rev Credits</v>
          </cell>
          <cell r="F112">
            <v>0.44123826514450487</v>
          </cell>
          <cell r="G112">
            <v>0.14811319984799337</v>
          </cell>
          <cell r="H112">
            <v>0.20345379432557811</v>
          </cell>
          <cell r="I112">
            <v>7.6839707549437877E-2</v>
          </cell>
          <cell r="J112">
            <v>8.4558819888750331E-2</v>
          </cell>
          <cell r="K112">
            <v>4.0585344011724943E-2</v>
          </cell>
          <cell r="L112">
            <v>5.2108692320104776E-3</v>
          </cell>
          <cell r="M112">
            <v>0</v>
          </cell>
          <cell r="N112">
            <v>0</v>
          </cell>
          <cell r="O112">
            <v>1</v>
          </cell>
        </row>
        <row r="113">
          <cell r="A113" t="str">
            <v>F141</v>
          </cell>
          <cell r="B113" t="str">
            <v>Firm Revenues</v>
          </cell>
          <cell r="F113">
            <v>0.44300119277721833</v>
          </cell>
          <cell r="G113">
            <v>0.14948111576616038</v>
          </cell>
          <cell r="H113">
            <v>0.20237668529834696</v>
          </cell>
          <cell r="I113">
            <v>7.60443764071419E-2</v>
          </cell>
          <cell r="J113">
            <v>8.2490094379798498E-2</v>
          </cell>
          <cell r="K113">
            <v>4.1103443680509312E-2</v>
          </cell>
          <cell r="L113">
            <v>5.5030916908246769E-3</v>
          </cell>
          <cell r="M113">
            <v>0</v>
          </cell>
          <cell r="N113">
            <v>0</v>
          </cell>
          <cell r="O113">
            <v>1</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Distribution Allocations"/>
      <sheetName val="Error Check"/>
      <sheetName val="Message"/>
      <sheetName val="Dialog"/>
      <sheetName val="Print Module"/>
      <sheetName val="Menu_Options"/>
      <sheetName val="Menu_Unbundle"/>
    </sheetNames>
    <sheetDataSet>
      <sheetData sheetId="0" refreshError="1"/>
      <sheetData sheetId="1">
        <row r="14">
          <cell r="N14">
            <v>1</v>
          </cell>
        </row>
      </sheetData>
      <sheetData sheetId="2"/>
      <sheetData sheetId="3" refreshError="1"/>
      <sheetData sheetId="4"/>
      <sheetData sheetId="5"/>
      <sheetData sheetId="6"/>
      <sheetData sheetId="7"/>
      <sheetData sheetId="8"/>
      <sheetData sheetId="9"/>
      <sheetData sheetId="10"/>
      <sheetData sheetId="11"/>
      <sheetData sheetId="12"/>
      <sheetData sheetId="13">
        <row r="61">
          <cell r="H61">
            <v>6.6953569481140951E-2</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sheetData sheetId="39"/>
      <sheetData sheetId="40" refreshError="1"/>
      <sheetData sheetId="41" refreshError="1"/>
      <sheetData sheetId="42" refreshError="1"/>
      <sheetData sheetId="4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Distribution Allocations"/>
      <sheetName val="Error Check"/>
      <sheetName val="Message"/>
      <sheetName val="Dialog"/>
      <sheetName val="Print Module"/>
      <sheetName val="Menu_Options"/>
      <sheetName val="Menu_Unbundle"/>
    </sheetNames>
    <sheetDataSet>
      <sheetData sheetId="0" refreshError="1"/>
      <sheetData sheetId="1">
        <row r="14">
          <cell r="N14">
            <v>1</v>
          </cell>
        </row>
      </sheetData>
      <sheetData sheetId="2"/>
      <sheetData sheetId="3" refreshError="1"/>
      <sheetData sheetId="4"/>
      <sheetData sheetId="5"/>
      <sheetData sheetId="6"/>
      <sheetData sheetId="7"/>
      <sheetData sheetId="8"/>
      <sheetData sheetId="9"/>
      <sheetData sheetId="10"/>
      <sheetData sheetId="11"/>
      <sheetData sheetId="12"/>
      <sheetData sheetId="13">
        <row r="61">
          <cell r="H61">
            <v>6.6953569481140951E-2</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sheetData sheetId="39"/>
      <sheetData sheetId="40" refreshError="1"/>
      <sheetData sheetId="41" refreshError="1"/>
      <sheetData sheetId="42" refreshError="1"/>
      <sheetData sheetId="4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ow r="14">
          <cell r="N14">
            <v>1</v>
          </cell>
        </row>
        <row r="18">
          <cell r="N18">
            <v>1</v>
          </cell>
        </row>
      </sheetData>
      <sheetData sheetId="2" refreshError="1"/>
      <sheetData sheetId="3" refreshError="1"/>
      <sheetData sheetId="4" refreshError="1"/>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ow r="14">
          <cell r="N14">
            <v>1</v>
          </cell>
        </row>
        <row r="18">
          <cell r="N18">
            <v>1</v>
          </cell>
        </row>
      </sheetData>
      <sheetData sheetId="2" refreshError="1"/>
      <sheetData sheetId="3" refreshError="1"/>
      <sheetData sheetId="4" refreshError="1"/>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T1"/>
      <sheetName val="RevT2"/>
      <sheetName val="Inputs"/>
      <sheetName val="Spec Conts"/>
      <sheetName val="Table 1"/>
      <sheetName val="Table 2"/>
      <sheetName val="Back-up"/>
      <sheetName val="Actual"/>
      <sheetName val="Unbilled"/>
      <sheetName val="Weather"/>
      <sheetName val="Weather Present"/>
      <sheetName val="Blocking"/>
      <sheetName val="TableA"/>
      <sheetName val="Franchise Tax"/>
      <sheetName val="Table1 check"/>
      <sheetName val="Table2 check"/>
      <sheetName val="Spec Cont"/>
      <sheetName val="KN ENERGY"/>
      <sheetName val="Table 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sheetData sheetId="18"/>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Report"/>
      <sheetName val="AdjSummary"/>
      <sheetName val="Factors"/>
      <sheetName val="Help"/>
      <sheetName val="UnadjData "/>
      <sheetName val="Extract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row r="2">
          <cell r="AK2" t="str">
            <v>CALIFORNIA</v>
          </cell>
          <cell r="AL2">
            <v>1</v>
          </cell>
        </row>
        <row r="3">
          <cell r="AK3" t="str">
            <v>OREGON</v>
          </cell>
          <cell r="AL3">
            <v>1</v>
          </cell>
        </row>
        <row r="4">
          <cell r="AK4" t="str">
            <v>WASHINGTON</v>
          </cell>
          <cell r="AL4">
            <v>1</v>
          </cell>
        </row>
        <row r="5">
          <cell r="AK5" t="str">
            <v>MONTANA</v>
          </cell>
          <cell r="AL5">
            <v>1</v>
          </cell>
        </row>
        <row r="6">
          <cell r="AK6" t="str">
            <v>WY-EAST</v>
          </cell>
          <cell r="AL6">
            <v>1</v>
          </cell>
        </row>
        <row r="7">
          <cell r="AK7" t="str">
            <v>UTAH</v>
          </cell>
          <cell r="AL7">
            <v>1</v>
          </cell>
        </row>
        <row r="8">
          <cell r="AK8" t="str">
            <v>IDAHO</v>
          </cell>
          <cell r="AL8">
            <v>1</v>
          </cell>
        </row>
        <row r="9">
          <cell r="AK9" t="str">
            <v>WY-WEST</v>
          </cell>
          <cell r="AL9">
            <v>1</v>
          </cell>
        </row>
        <row r="10">
          <cell r="AK10" t="str">
            <v>FERC</v>
          </cell>
          <cell r="AL10">
            <v>1</v>
          </cell>
        </row>
        <row r="11">
          <cell r="AK11" t="str">
            <v>INDEGO</v>
          </cell>
          <cell r="AL11">
            <v>1</v>
          </cell>
        </row>
        <row r="12">
          <cell r="AK12" t="str">
            <v>OTHER</v>
          </cell>
          <cell r="AL12">
            <v>1</v>
          </cell>
        </row>
        <row r="15">
          <cell r="AK15" t="str">
            <v>UTAH</v>
          </cell>
          <cell r="AL15">
            <v>6</v>
          </cell>
        </row>
        <row r="42">
          <cell r="AK42" t="str">
            <v>Account</v>
          </cell>
        </row>
        <row r="43">
          <cell r="AK43">
            <v>103</v>
          </cell>
        </row>
        <row r="44">
          <cell r="AK44">
            <v>105</v>
          </cell>
        </row>
        <row r="45">
          <cell r="AK45">
            <v>114</v>
          </cell>
        </row>
        <row r="46">
          <cell r="AK46">
            <v>120</v>
          </cell>
        </row>
        <row r="47">
          <cell r="AK47">
            <v>124</v>
          </cell>
        </row>
        <row r="48">
          <cell r="AK48">
            <v>141</v>
          </cell>
        </row>
        <row r="49">
          <cell r="AK49">
            <v>151</v>
          </cell>
        </row>
        <row r="50">
          <cell r="AK50">
            <v>152</v>
          </cell>
        </row>
        <row r="51">
          <cell r="AK51">
            <v>154</v>
          </cell>
        </row>
        <row r="52">
          <cell r="AK52">
            <v>163</v>
          </cell>
        </row>
        <row r="53">
          <cell r="AK53">
            <v>165</v>
          </cell>
        </row>
        <row r="54">
          <cell r="AK54">
            <v>182</v>
          </cell>
        </row>
        <row r="55">
          <cell r="AK55">
            <v>190</v>
          </cell>
        </row>
        <row r="56">
          <cell r="AK56">
            <v>228</v>
          </cell>
        </row>
        <row r="57">
          <cell r="AK57">
            <v>235</v>
          </cell>
        </row>
        <row r="58">
          <cell r="AK58">
            <v>252</v>
          </cell>
        </row>
        <row r="59">
          <cell r="AK59">
            <v>255</v>
          </cell>
        </row>
        <row r="60">
          <cell r="AK60">
            <v>281</v>
          </cell>
        </row>
        <row r="61">
          <cell r="AK61">
            <v>282</v>
          </cell>
        </row>
        <row r="62">
          <cell r="AK62">
            <v>283</v>
          </cell>
        </row>
        <row r="63">
          <cell r="AK63">
            <v>301</v>
          </cell>
        </row>
        <row r="64">
          <cell r="AK64">
            <v>302</v>
          </cell>
        </row>
        <row r="65">
          <cell r="AK65">
            <v>303</v>
          </cell>
        </row>
        <row r="66">
          <cell r="AK66">
            <v>303</v>
          </cell>
        </row>
        <row r="67">
          <cell r="AK67">
            <v>310</v>
          </cell>
        </row>
        <row r="68">
          <cell r="AK68">
            <v>311</v>
          </cell>
        </row>
        <row r="69">
          <cell r="AK69">
            <v>312</v>
          </cell>
        </row>
        <row r="70">
          <cell r="AK70">
            <v>314</v>
          </cell>
        </row>
        <row r="71">
          <cell r="AK71">
            <v>315</v>
          </cell>
        </row>
        <row r="72">
          <cell r="AK72">
            <v>316</v>
          </cell>
        </row>
        <row r="73">
          <cell r="AK73">
            <v>320</v>
          </cell>
        </row>
        <row r="74">
          <cell r="AK74">
            <v>321</v>
          </cell>
        </row>
        <row r="75">
          <cell r="AK75">
            <v>322</v>
          </cell>
        </row>
        <row r="76">
          <cell r="AK76">
            <v>323</v>
          </cell>
        </row>
        <row r="77">
          <cell r="AK77">
            <v>324</v>
          </cell>
        </row>
        <row r="78">
          <cell r="AK78">
            <v>325</v>
          </cell>
        </row>
        <row r="79">
          <cell r="AK79">
            <v>330</v>
          </cell>
        </row>
        <row r="80">
          <cell r="AK80">
            <v>331</v>
          </cell>
        </row>
        <row r="81">
          <cell r="AK81">
            <v>332</v>
          </cell>
        </row>
        <row r="82">
          <cell r="AK82">
            <v>333</v>
          </cell>
        </row>
        <row r="83">
          <cell r="AK83">
            <v>334</v>
          </cell>
        </row>
        <row r="84">
          <cell r="AK84">
            <v>335</v>
          </cell>
        </row>
        <row r="85">
          <cell r="AK85">
            <v>336</v>
          </cell>
        </row>
        <row r="86">
          <cell r="AK86">
            <v>340</v>
          </cell>
        </row>
        <row r="87">
          <cell r="AK87">
            <v>341</v>
          </cell>
        </row>
        <row r="88">
          <cell r="AK88">
            <v>342</v>
          </cell>
        </row>
        <row r="89">
          <cell r="AK89">
            <v>343</v>
          </cell>
        </row>
        <row r="90">
          <cell r="AK90">
            <v>344</v>
          </cell>
        </row>
        <row r="91">
          <cell r="AK91">
            <v>345</v>
          </cell>
        </row>
        <row r="92">
          <cell r="AK92">
            <v>346</v>
          </cell>
        </row>
        <row r="93">
          <cell r="AK93">
            <v>350</v>
          </cell>
        </row>
        <row r="94">
          <cell r="AK94">
            <v>352</v>
          </cell>
        </row>
        <row r="95">
          <cell r="AK95">
            <v>353</v>
          </cell>
        </row>
        <row r="96">
          <cell r="AK96">
            <v>354</v>
          </cell>
        </row>
        <row r="97">
          <cell r="AK97">
            <v>355</v>
          </cell>
        </row>
        <row r="98">
          <cell r="AK98">
            <v>356</v>
          </cell>
        </row>
        <row r="99">
          <cell r="AK99">
            <v>357</v>
          </cell>
        </row>
        <row r="100">
          <cell r="AK100">
            <v>358</v>
          </cell>
        </row>
        <row r="101">
          <cell r="AK101">
            <v>359</v>
          </cell>
        </row>
        <row r="102">
          <cell r="AK102">
            <v>360</v>
          </cell>
        </row>
        <row r="103">
          <cell r="AK103">
            <v>361</v>
          </cell>
        </row>
        <row r="104">
          <cell r="AK104">
            <v>362</v>
          </cell>
        </row>
        <row r="105">
          <cell r="AK105">
            <v>364</v>
          </cell>
        </row>
        <row r="106">
          <cell r="AK106">
            <v>365</v>
          </cell>
        </row>
        <row r="107">
          <cell r="AK107">
            <v>366</v>
          </cell>
        </row>
        <row r="108">
          <cell r="AK108">
            <v>367</v>
          </cell>
        </row>
        <row r="109">
          <cell r="AK109">
            <v>368</v>
          </cell>
        </row>
        <row r="110">
          <cell r="AK110">
            <v>369</v>
          </cell>
        </row>
        <row r="111">
          <cell r="AK111">
            <v>370</v>
          </cell>
        </row>
        <row r="112">
          <cell r="AK112">
            <v>371</v>
          </cell>
        </row>
        <row r="113">
          <cell r="AK113">
            <v>372</v>
          </cell>
        </row>
        <row r="114">
          <cell r="AK114">
            <v>373</v>
          </cell>
        </row>
        <row r="115">
          <cell r="AK115">
            <v>389</v>
          </cell>
        </row>
        <row r="116">
          <cell r="AK116">
            <v>390</v>
          </cell>
        </row>
        <row r="117">
          <cell r="AK117">
            <v>391</v>
          </cell>
        </row>
        <row r="118">
          <cell r="AK118">
            <v>392</v>
          </cell>
        </row>
        <row r="119">
          <cell r="AK119">
            <v>393</v>
          </cell>
        </row>
        <row r="120">
          <cell r="AK120">
            <v>394</v>
          </cell>
        </row>
        <row r="121">
          <cell r="AK121">
            <v>395</v>
          </cell>
        </row>
        <row r="122">
          <cell r="AK122">
            <v>396</v>
          </cell>
        </row>
        <row r="123">
          <cell r="AK123">
            <v>397</v>
          </cell>
        </row>
        <row r="124">
          <cell r="AK124">
            <v>398</v>
          </cell>
        </row>
        <row r="125">
          <cell r="AK125">
            <v>399</v>
          </cell>
        </row>
        <row r="126">
          <cell r="AK126">
            <v>405</v>
          </cell>
        </row>
        <row r="127">
          <cell r="AK127">
            <v>406</v>
          </cell>
        </row>
        <row r="128">
          <cell r="AK128">
            <v>407</v>
          </cell>
        </row>
        <row r="129">
          <cell r="AK129">
            <v>408</v>
          </cell>
        </row>
        <row r="130">
          <cell r="AK130">
            <v>419</v>
          </cell>
        </row>
        <row r="131">
          <cell r="AK131">
            <v>421</v>
          </cell>
        </row>
        <row r="132">
          <cell r="AK132">
            <v>427</v>
          </cell>
        </row>
        <row r="133">
          <cell r="AK133">
            <v>428</v>
          </cell>
        </row>
        <row r="134">
          <cell r="AK134">
            <v>429</v>
          </cell>
        </row>
        <row r="135">
          <cell r="AK135">
            <v>431</v>
          </cell>
        </row>
        <row r="136">
          <cell r="AK136">
            <v>432</v>
          </cell>
        </row>
        <row r="137">
          <cell r="AK137">
            <v>440</v>
          </cell>
        </row>
        <row r="138">
          <cell r="AK138">
            <v>442</v>
          </cell>
        </row>
        <row r="139">
          <cell r="AK139">
            <v>444</v>
          </cell>
        </row>
        <row r="140">
          <cell r="AK140">
            <v>445</v>
          </cell>
        </row>
        <row r="141">
          <cell r="AK141">
            <v>447</v>
          </cell>
        </row>
        <row r="142">
          <cell r="AK142">
            <v>448</v>
          </cell>
        </row>
        <row r="143">
          <cell r="AK143">
            <v>449</v>
          </cell>
        </row>
        <row r="144">
          <cell r="AK144">
            <v>450</v>
          </cell>
        </row>
        <row r="145">
          <cell r="AK145">
            <v>451</v>
          </cell>
        </row>
        <row r="146">
          <cell r="AK146">
            <v>453</v>
          </cell>
        </row>
        <row r="147">
          <cell r="AK147">
            <v>454</v>
          </cell>
        </row>
        <row r="148">
          <cell r="AK148">
            <v>456</v>
          </cell>
        </row>
        <row r="149">
          <cell r="AK149">
            <v>500</v>
          </cell>
        </row>
        <row r="150">
          <cell r="AK150">
            <v>501</v>
          </cell>
        </row>
        <row r="151">
          <cell r="AK151">
            <v>502</v>
          </cell>
        </row>
        <row r="152">
          <cell r="AK152">
            <v>503</v>
          </cell>
        </row>
        <row r="153">
          <cell r="AK153">
            <v>505</v>
          </cell>
        </row>
        <row r="154">
          <cell r="AK154">
            <v>506</v>
          </cell>
        </row>
        <row r="155">
          <cell r="AK155">
            <v>507</v>
          </cell>
        </row>
        <row r="156">
          <cell r="AK156">
            <v>510</v>
          </cell>
        </row>
        <row r="157">
          <cell r="AK157">
            <v>511</v>
          </cell>
        </row>
        <row r="158">
          <cell r="AK158">
            <v>512</v>
          </cell>
        </row>
        <row r="159">
          <cell r="AK159">
            <v>513</v>
          </cell>
        </row>
        <row r="160">
          <cell r="AK160">
            <v>514</v>
          </cell>
        </row>
        <row r="161">
          <cell r="AK161">
            <v>517</v>
          </cell>
        </row>
        <row r="162">
          <cell r="AK162">
            <v>518</v>
          </cell>
        </row>
        <row r="163">
          <cell r="AK163">
            <v>519</v>
          </cell>
        </row>
        <row r="164">
          <cell r="AK164">
            <v>520</v>
          </cell>
        </row>
        <row r="165">
          <cell r="AK165">
            <v>523</v>
          </cell>
        </row>
        <row r="166">
          <cell r="AK166">
            <v>524</v>
          </cell>
        </row>
        <row r="167">
          <cell r="AK167">
            <v>528</v>
          </cell>
        </row>
        <row r="168">
          <cell r="AK168">
            <v>529</v>
          </cell>
        </row>
        <row r="169">
          <cell r="AK169">
            <v>530</v>
          </cell>
        </row>
        <row r="170">
          <cell r="AK170">
            <v>531</v>
          </cell>
        </row>
        <row r="171">
          <cell r="AK171">
            <v>532</v>
          </cell>
        </row>
        <row r="172">
          <cell r="AK172">
            <v>535</v>
          </cell>
        </row>
        <row r="173">
          <cell r="AK173">
            <v>536</v>
          </cell>
        </row>
        <row r="174">
          <cell r="AK174">
            <v>537</v>
          </cell>
        </row>
        <row r="175">
          <cell r="AK175">
            <v>538</v>
          </cell>
        </row>
        <row r="176">
          <cell r="AK176">
            <v>539</v>
          </cell>
        </row>
        <row r="177">
          <cell r="AK177">
            <v>540</v>
          </cell>
        </row>
        <row r="178">
          <cell r="AK178">
            <v>541</v>
          </cell>
        </row>
        <row r="179">
          <cell r="AK179">
            <v>542</v>
          </cell>
        </row>
        <row r="180">
          <cell r="AK180">
            <v>543</v>
          </cell>
        </row>
        <row r="181">
          <cell r="AK181">
            <v>544</v>
          </cell>
        </row>
        <row r="182">
          <cell r="AK182">
            <v>545</v>
          </cell>
        </row>
        <row r="183">
          <cell r="AK183">
            <v>546</v>
          </cell>
        </row>
        <row r="184">
          <cell r="AK184">
            <v>547</v>
          </cell>
        </row>
        <row r="185">
          <cell r="AK185">
            <v>548</v>
          </cell>
        </row>
        <row r="186">
          <cell r="AK186">
            <v>549</v>
          </cell>
        </row>
        <row r="187">
          <cell r="AK187">
            <v>551</v>
          </cell>
        </row>
        <row r="188">
          <cell r="AK188">
            <v>552</v>
          </cell>
        </row>
        <row r="189">
          <cell r="AK189">
            <v>553</v>
          </cell>
        </row>
        <row r="190">
          <cell r="AK190">
            <v>554</v>
          </cell>
        </row>
        <row r="191">
          <cell r="AK191">
            <v>555</v>
          </cell>
        </row>
        <row r="192">
          <cell r="AK192">
            <v>556</v>
          </cell>
        </row>
        <row r="193">
          <cell r="AK193">
            <v>557</v>
          </cell>
        </row>
        <row r="194">
          <cell r="AK194">
            <v>560</v>
          </cell>
        </row>
        <row r="195">
          <cell r="AK195">
            <v>561</v>
          </cell>
        </row>
        <row r="196">
          <cell r="AK196">
            <v>562</v>
          </cell>
        </row>
        <row r="197">
          <cell r="AK197">
            <v>563</v>
          </cell>
        </row>
        <row r="198">
          <cell r="AK198">
            <v>564</v>
          </cell>
        </row>
        <row r="199">
          <cell r="AK199">
            <v>565</v>
          </cell>
        </row>
        <row r="200">
          <cell r="AK200">
            <v>566</v>
          </cell>
        </row>
        <row r="201">
          <cell r="AK201">
            <v>567</v>
          </cell>
        </row>
        <row r="202">
          <cell r="AK202">
            <v>568</v>
          </cell>
        </row>
        <row r="203">
          <cell r="AK203">
            <v>569</v>
          </cell>
        </row>
        <row r="204">
          <cell r="AK204">
            <v>570</v>
          </cell>
        </row>
        <row r="205">
          <cell r="AK205">
            <v>571</v>
          </cell>
        </row>
        <row r="206">
          <cell r="AK206">
            <v>572</v>
          </cell>
        </row>
        <row r="207">
          <cell r="AK207">
            <v>573</v>
          </cell>
        </row>
        <row r="208">
          <cell r="AK208">
            <v>580</v>
          </cell>
        </row>
        <row r="209">
          <cell r="AK209">
            <v>581</v>
          </cell>
        </row>
        <row r="210">
          <cell r="AK210">
            <v>582</v>
          </cell>
        </row>
        <row r="211">
          <cell r="AK211">
            <v>583</v>
          </cell>
        </row>
        <row r="212">
          <cell r="AK212">
            <v>584</v>
          </cell>
        </row>
        <row r="213">
          <cell r="AK213">
            <v>585</v>
          </cell>
        </row>
        <row r="214">
          <cell r="AK214">
            <v>586</v>
          </cell>
        </row>
        <row r="215">
          <cell r="AK215">
            <v>587</v>
          </cell>
        </row>
        <row r="216">
          <cell r="AK216">
            <v>588</v>
          </cell>
        </row>
        <row r="217">
          <cell r="AK217">
            <v>589</v>
          </cell>
        </row>
        <row r="218">
          <cell r="AK218">
            <v>590</v>
          </cell>
        </row>
        <row r="219">
          <cell r="AK219">
            <v>591</v>
          </cell>
        </row>
        <row r="220">
          <cell r="AK220">
            <v>592</v>
          </cell>
        </row>
        <row r="221">
          <cell r="AK221">
            <v>593</v>
          </cell>
        </row>
        <row r="222">
          <cell r="AK222">
            <v>594</v>
          </cell>
        </row>
        <row r="223">
          <cell r="AK223">
            <v>595</v>
          </cell>
        </row>
        <row r="224">
          <cell r="AK224">
            <v>596</v>
          </cell>
        </row>
        <row r="225">
          <cell r="AK225">
            <v>597</v>
          </cell>
        </row>
        <row r="226">
          <cell r="AK226">
            <v>598</v>
          </cell>
        </row>
        <row r="227">
          <cell r="AK227">
            <v>901</v>
          </cell>
        </row>
        <row r="228">
          <cell r="AK228">
            <v>902</v>
          </cell>
        </row>
        <row r="229">
          <cell r="AK229">
            <v>903</v>
          </cell>
        </row>
        <row r="230">
          <cell r="AK230">
            <v>904</v>
          </cell>
        </row>
        <row r="231">
          <cell r="AK231">
            <v>905</v>
          </cell>
        </row>
        <row r="232">
          <cell r="AK232">
            <v>907</v>
          </cell>
        </row>
        <row r="233">
          <cell r="AK233">
            <v>908</v>
          </cell>
        </row>
        <row r="234">
          <cell r="AK234">
            <v>909</v>
          </cell>
        </row>
        <row r="235">
          <cell r="AK235">
            <v>910</v>
          </cell>
        </row>
        <row r="236">
          <cell r="AK236">
            <v>911</v>
          </cell>
        </row>
        <row r="237">
          <cell r="AK237">
            <v>912</v>
          </cell>
        </row>
        <row r="238">
          <cell r="AK238">
            <v>913</v>
          </cell>
        </row>
        <row r="239">
          <cell r="AK239">
            <v>916</v>
          </cell>
        </row>
        <row r="240">
          <cell r="AK240">
            <v>920</v>
          </cell>
        </row>
        <row r="241">
          <cell r="AK241">
            <v>921</v>
          </cell>
        </row>
        <row r="242">
          <cell r="AK242">
            <v>922</v>
          </cell>
        </row>
        <row r="243">
          <cell r="AK243">
            <v>923</v>
          </cell>
        </row>
        <row r="244">
          <cell r="AK244">
            <v>924</v>
          </cell>
        </row>
        <row r="245">
          <cell r="AK245">
            <v>925</v>
          </cell>
        </row>
        <row r="246">
          <cell r="AK246">
            <v>926</v>
          </cell>
        </row>
        <row r="247">
          <cell r="AK247">
            <v>927</v>
          </cell>
        </row>
        <row r="248">
          <cell r="AK248">
            <v>928</v>
          </cell>
        </row>
        <row r="249">
          <cell r="AK249">
            <v>929</v>
          </cell>
        </row>
        <row r="250">
          <cell r="AK250">
            <v>930</v>
          </cell>
        </row>
        <row r="251">
          <cell r="AK251">
            <v>931</v>
          </cell>
        </row>
        <row r="252">
          <cell r="AK252">
            <v>935</v>
          </cell>
        </row>
        <row r="253">
          <cell r="AK253">
            <v>1869</v>
          </cell>
        </row>
        <row r="254">
          <cell r="AK254">
            <v>2281</v>
          </cell>
        </row>
        <row r="255">
          <cell r="AK255">
            <v>2282</v>
          </cell>
        </row>
        <row r="256">
          <cell r="AK256">
            <v>2283</v>
          </cell>
        </row>
        <row r="257">
          <cell r="AK257">
            <v>4118</v>
          </cell>
        </row>
        <row r="258">
          <cell r="AK258">
            <v>4194</v>
          </cell>
        </row>
        <row r="259">
          <cell r="AK259">
            <v>4311</v>
          </cell>
        </row>
        <row r="260">
          <cell r="AK260">
            <v>18221</v>
          </cell>
        </row>
        <row r="261">
          <cell r="AK261">
            <v>18222</v>
          </cell>
        </row>
        <row r="262">
          <cell r="AK262">
            <v>22842</v>
          </cell>
        </row>
        <row r="263">
          <cell r="AK263">
            <v>25316</v>
          </cell>
        </row>
        <row r="264">
          <cell r="AK264">
            <v>25317</v>
          </cell>
        </row>
        <row r="265">
          <cell r="AK265">
            <v>25318</v>
          </cell>
        </row>
        <row r="266">
          <cell r="AK266">
            <v>25319</v>
          </cell>
        </row>
        <row r="267">
          <cell r="AK267">
            <v>25399</v>
          </cell>
        </row>
        <row r="268">
          <cell r="AK268">
            <v>40910</v>
          </cell>
        </row>
        <row r="269">
          <cell r="AK269">
            <v>40911</v>
          </cell>
        </row>
        <row r="270">
          <cell r="AK270">
            <v>41010</v>
          </cell>
        </row>
        <row r="271">
          <cell r="AK271">
            <v>41011</v>
          </cell>
        </row>
        <row r="272">
          <cell r="AK272">
            <v>41110</v>
          </cell>
        </row>
        <row r="273">
          <cell r="AK273">
            <v>41111</v>
          </cell>
        </row>
        <row r="274">
          <cell r="AK274">
            <v>41140</v>
          </cell>
        </row>
        <row r="275">
          <cell r="AK275">
            <v>41141</v>
          </cell>
        </row>
        <row r="276">
          <cell r="AK276">
            <v>41160</v>
          </cell>
        </row>
        <row r="277">
          <cell r="AK277">
            <v>41170</v>
          </cell>
        </row>
        <row r="278">
          <cell r="AK278">
            <v>41181</v>
          </cell>
        </row>
        <row r="279">
          <cell r="AK279">
            <v>108360</v>
          </cell>
        </row>
        <row r="280">
          <cell r="AK280">
            <v>108361</v>
          </cell>
        </row>
        <row r="281">
          <cell r="AK281">
            <v>108362</v>
          </cell>
        </row>
        <row r="282">
          <cell r="AK282">
            <v>108364</v>
          </cell>
        </row>
        <row r="283">
          <cell r="AK283">
            <v>108365</v>
          </cell>
        </row>
        <row r="284">
          <cell r="AK284">
            <v>108366</v>
          </cell>
        </row>
        <row r="285">
          <cell r="AK285">
            <v>108367</v>
          </cell>
        </row>
        <row r="286">
          <cell r="AK286">
            <v>108368</v>
          </cell>
        </row>
        <row r="287">
          <cell r="AK287">
            <v>108369</v>
          </cell>
        </row>
        <row r="288">
          <cell r="AK288">
            <v>108370</v>
          </cell>
        </row>
        <row r="289">
          <cell r="AK289">
            <v>108371</v>
          </cell>
        </row>
        <row r="290">
          <cell r="AK290">
            <v>108372</v>
          </cell>
        </row>
        <row r="291">
          <cell r="AK291">
            <v>108373</v>
          </cell>
        </row>
        <row r="292">
          <cell r="AK292">
            <v>111399</v>
          </cell>
        </row>
        <row r="293">
          <cell r="AK293">
            <v>403360</v>
          </cell>
        </row>
        <row r="294">
          <cell r="AK294">
            <v>403361</v>
          </cell>
        </row>
        <row r="295">
          <cell r="AK295">
            <v>403362</v>
          </cell>
        </row>
        <row r="296">
          <cell r="AK296">
            <v>403364</v>
          </cell>
        </row>
        <row r="297">
          <cell r="AK297">
            <v>403365</v>
          </cell>
        </row>
        <row r="298">
          <cell r="AK298">
            <v>403366</v>
          </cell>
        </row>
        <row r="299">
          <cell r="AK299">
            <v>403367</v>
          </cell>
        </row>
        <row r="300">
          <cell r="AK300">
            <v>403368</v>
          </cell>
        </row>
        <row r="301">
          <cell r="AK301">
            <v>403369</v>
          </cell>
        </row>
        <row r="302">
          <cell r="AK302">
            <v>403370</v>
          </cell>
        </row>
        <row r="303">
          <cell r="AK303">
            <v>403371</v>
          </cell>
        </row>
        <row r="304">
          <cell r="AK304">
            <v>403372</v>
          </cell>
        </row>
        <row r="305">
          <cell r="AK305">
            <v>403373</v>
          </cell>
        </row>
        <row r="306">
          <cell r="AK306">
            <v>404330</v>
          </cell>
        </row>
        <row r="307">
          <cell r="AK307">
            <v>1081390</v>
          </cell>
        </row>
        <row r="308">
          <cell r="AK308">
            <v>1081399</v>
          </cell>
        </row>
        <row r="309">
          <cell r="AK309" t="str">
            <v>108D</v>
          </cell>
        </row>
        <row r="310">
          <cell r="AK310" t="str">
            <v>108D00</v>
          </cell>
        </row>
        <row r="311">
          <cell r="AK311" t="str">
            <v>108DS</v>
          </cell>
        </row>
        <row r="312">
          <cell r="AK312" t="str">
            <v>108EP</v>
          </cell>
        </row>
        <row r="313">
          <cell r="AK313" t="str">
            <v>108GP</v>
          </cell>
        </row>
        <row r="314">
          <cell r="AK314" t="str">
            <v>108HP</v>
          </cell>
        </row>
        <row r="315">
          <cell r="AK315" t="str">
            <v>108MP</v>
          </cell>
        </row>
        <row r="316">
          <cell r="AK316" t="str">
            <v>108MP</v>
          </cell>
        </row>
        <row r="317">
          <cell r="AK317" t="str">
            <v>108NP</v>
          </cell>
        </row>
        <row r="318">
          <cell r="AK318" t="str">
            <v>108OP</v>
          </cell>
        </row>
        <row r="319">
          <cell r="AK319" t="str">
            <v>108SP</v>
          </cell>
        </row>
        <row r="320">
          <cell r="AK320" t="str">
            <v>108TP</v>
          </cell>
        </row>
        <row r="321">
          <cell r="AK321" t="str">
            <v>111CLG</v>
          </cell>
        </row>
        <row r="322">
          <cell r="AK322" t="str">
            <v>111CLH</v>
          </cell>
        </row>
        <row r="323">
          <cell r="AK323" t="str">
            <v>111CLS</v>
          </cell>
        </row>
        <row r="324">
          <cell r="AK324" t="str">
            <v>111IP</v>
          </cell>
        </row>
        <row r="325">
          <cell r="AK325" t="str">
            <v>111IP</v>
          </cell>
        </row>
        <row r="326">
          <cell r="AK326" t="str">
            <v>182M</v>
          </cell>
        </row>
        <row r="327">
          <cell r="AK327" t="str">
            <v>186M</v>
          </cell>
        </row>
        <row r="328">
          <cell r="AK328" t="str">
            <v>390L</v>
          </cell>
        </row>
        <row r="329">
          <cell r="AK329" t="str">
            <v>392L</v>
          </cell>
        </row>
        <row r="330">
          <cell r="AK330" t="str">
            <v>399G</v>
          </cell>
        </row>
        <row r="331">
          <cell r="AK331" t="str">
            <v>399L</v>
          </cell>
        </row>
        <row r="332">
          <cell r="AK332" t="str">
            <v>403EP</v>
          </cell>
        </row>
        <row r="333">
          <cell r="AK333" t="str">
            <v>403GP</v>
          </cell>
        </row>
        <row r="334">
          <cell r="AK334" t="str">
            <v>403GV0</v>
          </cell>
        </row>
        <row r="335">
          <cell r="AK335" t="str">
            <v>403HP</v>
          </cell>
        </row>
        <row r="336">
          <cell r="AK336" t="str">
            <v>403MP</v>
          </cell>
        </row>
        <row r="337">
          <cell r="AK337" t="str">
            <v>403NP</v>
          </cell>
        </row>
        <row r="338">
          <cell r="AK338" t="str">
            <v>403OP</v>
          </cell>
        </row>
        <row r="339">
          <cell r="AK339" t="str">
            <v>403SP</v>
          </cell>
        </row>
        <row r="340">
          <cell r="AK340" t="str">
            <v>403TP</v>
          </cell>
        </row>
        <row r="341">
          <cell r="AK341" t="str">
            <v>404CLG</v>
          </cell>
        </row>
        <row r="342">
          <cell r="AK342" t="str">
            <v>404CLS</v>
          </cell>
        </row>
        <row r="343">
          <cell r="AK343" t="str">
            <v>404IP</v>
          </cell>
        </row>
        <row r="344">
          <cell r="AK344" t="str">
            <v>404M</v>
          </cell>
        </row>
        <row r="345">
          <cell r="AK345" t="str">
            <v>CWC</v>
          </cell>
        </row>
        <row r="346">
          <cell r="AK346" t="str">
            <v>D00</v>
          </cell>
        </row>
        <row r="347">
          <cell r="AK347" t="str">
            <v>DS0</v>
          </cell>
        </row>
        <row r="348">
          <cell r="AK348" t="str">
            <v>FITOTH</v>
          </cell>
        </row>
        <row r="349">
          <cell r="AK349" t="str">
            <v>FITPMI</v>
          </cell>
        </row>
        <row r="350">
          <cell r="AK350" t="str">
            <v>G00</v>
          </cell>
        </row>
        <row r="351">
          <cell r="AK351" t="str">
            <v>H00</v>
          </cell>
        </row>
        <row r="352">
          <cell r="AK352" t="str">
            <v>I00</v>
          </cell>
        </row>
        <row r="353">
          <cell r="AK353" t="str">
            <v>N00</v>
          </cell>
        </row>
        <row r="354">
          <cell r="AK354" t="str">
            <v>O00</v>
          </cell>
        </row>
        <row r="355">
          <cell r="AK355" t="str">
            <v>OWC131</v>
          </cell>
        </row>
        <row r="356">
          <cell r="AK356" t="str">
            <v>OWC135</v>
          </cell>
        </row>
        <row r="357">
          <cell r="AK357" t="str">
            <v>OWC143</v>
          </cell>
        </row>
        <row r="358">
          <cell r="AK358" t="str">
            <v>OWC232</v>
          </cell>
        </row>
        <row r="359">
          <cell r="AK359" t="str">
            <v>OWC25330</v>
          </cell>
        </row>
        <row r="360">
          <cell r="AK360" t="str">
            <v>DFA</v>
          </cell>
        </row>
        <row r="361">
          <cell r="AK361" t="str">
            <v>S00</v>
          </cell>
        </row>
        <row r="362">
          <cell r="AK362" t="str">
            <v>SCHMAF</v>
          </cell>
        </row>
        <row r="363">
          <cell r="AK363" t="str">
            <v>SCHMAP</v>
          </cell>
        </row>
        <row r="364">
          <cell r="AK364" t="str">
            <v>SCHMAT</v>
          </cell>
        </row>
        <row r="365">
          <cell r="AK365" t="str">
            <v>SCHMDF</v>
          </cell>
        </row>
        <row r="366">
          <cell r="AK366" t="str">
            <v>SCHMDP</v>
          </cell>
        </row>
        <row r="367">
          <cell r="AK367" t="str">
            <v>SCHMDT</v>
          </cell>
        </row>
        <row r="368">
          <cell r="AK368" t="str">
            <v>T00</v>
          </cell>
        </row>
        <row r="369">
          <cell r="AK369" t="str">
            <v>TS0</v>
          </cell>
        </row>
      </sheetData>
      <sheetData sheetId="11" refreshError="1"/>
      <sheetData sheetId="12" refreshError="1"/>
      <sheetData sheetId="13" refreshError="1"/>
      <sheetData sheetId="14" refreshError="1">
        <row r="3">
          <cell r="B3" t="str">
            <v>FACTOR</v>
          </cell>
          <cell r="E3" t="str">
            <v>TOTAL</v>
          </cell>
          <cell r="F3" t="str">
            <v>CALIFORNIA</v>
          </cell>
          <cell r="G3" t="str">
            <v>OREGON</v>
          </cell>
          <cell r="H3" t="str">
            <v>WASHINGTON</v>
          </cell>
          <cell r="I3" t="str">
            <v>MONTANA</v>
          </cell>
          <cell r="J3" t="str">
            <v>WYOMING-PPL</v>
          </cell>
          <cell r="K3" t="str">
            <v>UTAH</v>
          </cell>
          <cell r="L3" t="str">
            <v>IDAHO-UPL</v>
          </cell>
          <cell r="M3" t="str">
            <v>WY-UP&amp;L</v>
          </cell>
          <cell r="N3" t="str">
            <v>FERC</v>
          </cell>
          <cell r="O3" t="str">
            <v>INDEGO</v>
          </cell>
          <cell r="P3" t="str">
            <v>OTHER</v>
          </cell>
          <cell r="S3" t="str">
            <v>FACTOR</v>
          </cell>
          <cell r="V3" t="str">
            <v>TOTAL</v>
          </cell>
          <cell r="W3" t="str">
            <v>CALIFORNIA</v>
          </cell>
          <cell r="X3" t="str">
            <v>OREGON</v>
          </cell>
          <cell r="Y3" t="str">
            <v>WASHINGTON</v>
          </cell>
          <cell r="Z3" t="str">
            <v>MONTANA</v>
          </cell>
          <cell r="AA3" t="str">
            <v>WY-EAST</v>
          </cell>
          <cell r="AB3" t="str">
            <v>UTAH</v>
          </cell>
          <cell r="AC3" t="str">
            <v>IDAHO</v>
          </cell>
          <cell r="AD3" t="str">
            <v>WY-WEST</v>
          </cell>
          <cell r="AE3" t="str">
            <v>FERC</v>
          </cell>
          <cell r="AF3" t="str">
            <v>INDEGO</v>
          </cell>
          <cell r="AG3" t="str">
            <v>OTHER</v>
          </cell>
        </row>
        <row r="4">
          <cell r="B4" t="str">
            <v>SG</v>
          </cell>
          <cell r="E4">
            <v>1.0000000000000002</v>
          </cell>
          <cell r="F4">
            <v>2.6279504915630095E-2</v>
          </cell>
          <cell r="G4">
            <v>0.33717881920133841</v>
          </cell>
          <cell r="H4">
            <v>9.831704306078197E-2</v>
          </cell>
          <cell r="I4">
            <v>0</v>
          </cell>
          <cell r="J4">
            <v>0.11425312055562384</v>
          </cell>
          <cell r="K4">
            <v>0.36297363404100813</v>
          </cell>
          <cell r="L4">
            <v>4.397854045954528E-2</v>
          </cell>
          <cell r="M4">
            <v>1.5217866586822837E-2</v>
          </cell>
          <cell r="N4">
            <v>1.8014711792495054E-3</v>
          </cell>
          <cell r="O4">
            <v>0</v>
          </cell>
          <cell r="P4">
            <v>0</v>
          </cell>
          <cell r="S4" t="str">
            <v>SG</v>
          </cell>
          <cell r="V4">
            <v>1.0000000000000002</v>
          </cell>
          <cell r="W4">
            <v>2.6279504915630095E-2</v>
          </cell>
          <cell r="X4">
            <v>0.33717881920133841</v>
          </cell>
          <cell r="Y4">
            <v>9.831704306078197E-2</v>
          </cell>
          <cell r="Z4">
            <v>0</v>
          </cell>
          <cell r="AA4">
            <v>0.11425312055562384</v>
          </cell>
          <cell r="AB4">
            <v>0.36297363404100813</v>
          </cell>
          <cell r="AC4">
            <v>4.397854045954528E-2</v>
          </cell>
          <cell r="AD4">
            <v>1.5217866586822837E-2</v>
          </cell>
          <cell r="AE4">
            <v>1.8014711792495054E-3</v>
          </cell>
          <cell r="AF4">
            <v>0</v>
          </cell>
          <cell r="AG4">
            <v>0</v>
          </cell>
        </row>
        <row r="5">
          <cell r="B5" t="str">
            <v>SG-P</v>
          </cell>
          <cell r="E5">
            <v>1.0000000000000002</v>
          </cell>
          <cell r="F5">
            <v>2.6279504915630095E-2</v>
          </cell>
          <cell r="G5">
            <v>0.33717881920133841</v>
          </cell>
          <cell r="H5">
            <v>9.831704306078197E-2</v>
          </cell>
          <cell r="I5">
            <v>0</v>
          </cell>
          <cell r="J5">
            <v>0.11425312055562384</v>
          </cell>
          <cell r="K5">
            <v>0.36297363404100813</v>
          </cell>
          <cell r="L5">
            <v>4.397854045954528E-2</v>
          </cell>
          <cell r="M5">
            <v>1.5217866586822837E-2</v>
          </cell>
          <cell r="N5">
            <v>1.8014711792495054E-3</v>
          </cell>
          <cell r="O5">
            <v>0</v>
          </cell>
          <cell r="P5">
            <v>0</v>
          </cell>
          <cell r="S5" t="str">
            <v>SG-P</v>
          </cell>
          <cell r="V5">
            <v>1.0000000000000002</v>
          </cell>
          <cell r="W5">
            <v>2.6279504915630095E-2</v>
          </cell>
          <cell r="X5">
            <v>0.33717881920133841</v>
          </cell>
          <cell r="Y5">
            <v>9.831704306078197E-2</v>
          </cell>
          <cell r="Z5">
            <v>0</v>
          </cell>
          <cell r="AA5">
            <v>0.11425312055562384</v>
          </cell>
          <cell r="AB5">
            <v>0.36297363404100813</v>
          </cell>
          <cell r="AC5">
            <v>4.397854045954528E-2</v>
          </cell>
          <cell r="AD5">
            <v>1.5217866586822837E-2</v>
          </cell>
          <cell r="AE5">
            <v>1.8014711792495054E-3</v>
          </cell>
          <cell r="AF5">
            <v>0</v>
          </cell>
          <cell r="AG5">
            <v>0</v>
          </cell>
        </row>
        <row r="6">
          <cell r="B6" t="str">
            <v>SG-U</v>
          </cell>
          <cell r="E6">
            <v>1.0000000000000002</v>
          </cell>
          <cell r="F6">
            <v>2.6279504915630095E-2</v>
          </cell>
          <cell r="G6">
            <v>0.33717881920133841</v>
          </cell>
          <cell r="H6">
            <v>9.831704306078197E-2</v>
          </cell>
          <cell r="I6">
            <v>0</v>
          </cell>
          <cell r="J6">
            <v>0.11425312055562384</v>
          </cell>
          <cell r="K6">
            <v>0.36297363404100813</v>
          </cell>
          <cell r="L6">
            <v>4.397854045954528E-2</v>
          </cell>
          <cell r="M6">
            <v>1.5217866586822837E-2</v>
          </cell>
          <cell r="N6">
            <v>1.8014711792495054E-3</v>
          </cell>
          <cell r="O6">
            <v>0</v>
          </cell>
          <cell r="P6">
            <v>0</v>
          </cell>
          <cell r="S6" t="str">
            <v>SG-U</v>
          </cell>
          <cell r="V6">
            <v>1.0000000000000002</v>
          </cell>
          <cell r="W6">
            <v>2.6279504915630095E-2</v>
          </cell>
          <cell r="X6">
            <v>0.33717881920133841</v>
          </cell>
          <cell r="Y6">
            <v>9.831704306078197E-2</v>
          </cell>
          <cell r="Z6">
            <v>0</v>
          </cell>
          <cell r="AA6">
            <v>0.11425312055562384</v>
          </cell>
          <cell r="AB6">
            <v>0.36297363404100813</v>
          </cell>
          <cell r="AC6">
            <v>4.397854045954528E-2</v>
          </cell>
          <cell r="AD6">
            <v>1.5217866586822837E-2</v>
          </cell>
          <cell r="AE6">
            <v>1.8014711792495054E-3</v>
          </cell>
          <cell r="AF6">
            <v>0</v>
          </cell>
          <cell r="AG6">
            <v>0</v>
          </cell>
        </row>
        <row r="7">
          <cell r="B7" t="str">
            <v>DGP</v>
          </cell>
          <cell r="E7">
            <v>0.99999999999999989</v>
          </cell>
          <cell r="F7">
            <v>4.5621884117290498E-2</v>
          </cell>
          <cell r="G7">
            <v>0.58535094423560519</v>
          </cell>
          <cell r="H7">
            <v>0.17068086935708962</v>
          </cell>
          <cell r="I7">
            <v>0</v>
          </cell>
          <cell r="J7">
            <v>0.1983463022900146</v>
          </cell>
          <cell r="K7">
            <v>0</v>
          </cell>
          <cell r="L7">
            <v>0</v>
          </cell>
          <cell r="M7">
            <v>0</v>
          </cell>
          <cell r="N7">
            <v>0</v>
          </cell>
          <cell r="O7">
            <v>0</v>
          </cell>
          <cell r="P7">
            <v>0</v>
          </cell>
          <cell r="S7" t="str">
            <v>DGP</v>
          </cell>
          <cell r="V7">
            <v>0.99999999999999989</v>
          </cell>
          <cell r="W7">
            <v>4.5621884117290498E-2</v>
          </cell>
          <cell r="X7">
            <v>0.58535094423560519</v>
          </cell>
          <cell r="Y7">
            <v>0.17068086935708962</v>
          </cell>
          <cell r="Z7">
            <v>0</v>
          </cell>
          <cell r="AA7">
            <v>0.1983463022900146</v>
          </cell>
          <cell r="AB7">
            <v>0</v>
          </cell>
          <cell r="AC7">
            <v>0</v>
          </cell>
          <cell r="AD7">
            <v>0</v>
          </cell>
          <cell r="AE7">
            <v>0</v>
          </cell>
          <cell r="AF7">
            <v>0</v>
          </cell>
          <cell r="AG7">
            <v>0</v>
          </cell>
        </row>
        <row r="8">
          <cell r="B8" t="str">
            <v>DGU</v>
          </cell>
          <cell r="E8">
            <v>1</v>
          </cell>
          <cell r="F8">
            <v>0</v>
          </cell>
          <cell r="G8">
            <v>0</v>
          </cell>
          <cell r="H8">
            <v>0</v>
          </cell>
          <cell r="I8">
            <v>0</v>
          </cell>
          <cell r="J8">
            <v>0</v>
          </cell>
          <cell r="K8">
            <v>0.85612741313794338</v>
          </cell>
          <cell r="L8">
            <v>0.1037299421945317</v>
          </cell>
          <cell r="M8">
            <v>3.5893606401678886E-2</v>
          </cell>
          <cell r="N8">
            <v>4.2490382658460371E-3</v>
          </cell>
          <cell r="O8">
            <v>0</v>
          </cell>
          <cell r="P8">
            <v>0</v>
          </cell>
          <cell r="S8" t="str">
            <v>DGU</v>
          </cell>
          <cell r="V8">
            <v>1</v>
          </cell>
          <cell r="W8">
            <v>0</v>
          </cell>
          <cell r="X8">
            <v>0</v>
          </cell>
          <cell r="Y8">
            <v>0</v>
          </cell>
          <cell r="Z8">
            <v>0</v>
          </cell>
          <cell r="AA8">
            <v>0</v>
          </cell>
          <cell r="AB8">
            <v>0.85612741313794338</v>
          </cell>
          <cell r="AC8">
            <v>0.1037299421945317</v>
          </cell>
          <cell r="AD8">
            <v>3.5893606401678886E-2</v>
          </cell>
          <cell r="AE8">
            <v>4.2490382658460371E-3</v>
          </cell>
          <cell r="AF8">
            <v>0</v>
          </cell>
          <cell r="AG8">
            <v>0</v>
          </cell>
        </row>
        <row r="9">
          <cell r="B9" t="str">
            <v>SC</v>
          </cell>
          <cell r="E9">
            <v>1.0000000000000002</v>
          </cell>
          <cell r="F9">
            <v>2.6458852698436015E-2</v>
          </cell>
          <cell r="G9">
            <v>0.34084396748895357</v>
          </cell>
          <cell r="H9">
            <v>0.10022462750815073</v>
          </cell>
          <cell r="I9">
            <v>0</v>
          </cell>
          <cell r="J9">
            <v>0.10948929900422784</v>
          </cell>
          <cell r="K9">
            <v>0.36300065940901288</v>
          </cell>
          <cell r="L9">
            <v>4.3621480640108942E-2</v>
          </cell>
          <cell r="M9">
            <v>1.4533382892231937E-2</v>
          </cell>
          <cell r="N9">
            <v>1.8277303588782544E-3</v>
          </cell>
          <cell r="O9">
            <v>0</v>
          </cell>
          <cell r="P9">
            <v>0</v>
          </cell>
          <cell r="S9" t="str">
            <v>SC</v>
          </cell>
          <cell r="V9">
            <v>1.0000000000000002</v>
          </cell>
          <cell r="W9">
            <v>2.6458852698436015E-2</v>
          </cell>
          <cell r="X9">
            <v>0.34084396748895357</v>
          </cell>
          <cell r="Y9">
            <v>0.10022462750815073</v>
          </cell>
          <cell r="Z9">
            <v>0</v>
          </cell>
          <cell r="AA9">
            <v>0.10948929900422784</v>
          </cell>
          <cell r="AB9">
            <v>0.36300065940901288</v>
          </cell>
          <cell r="AC9">
            <v>4.3621480640108942E-2</v>
          </cell>
          <cell r="AD9">
            <v>1.4533382892231937E-2</v>
          </cell>
          <cell r="AE9">
            <v>1.8277303588782544E-3</v>
          </cell>
          <cell r="AF9">
            <v>0</v>
          </cell>
          <cell r="AG9">
            <v>0</v>
          </cell>
        </row>
        <row r="10">
          <cell r="B10" t="str">
            <v>SE</v>
          </cell>
          <cell r="E10">
            <v>1</v>
          </cell>
          <cell r="F10">
            <v>2.5741461567212319E-2</v>
          </cell>
          <cell r="G10">
            <v>0.32618337433849304</v>
          </cell>
          <cell r="H10">
            <v>9.2594289718675726E-2</v>
          </cell>
          <cell r="I10">
            <v>0</v>
          </cell>
          <cell r="J10">
            <v>0.12854458520981182</v>
          </cell>
          <cell r="K10">
            <v>0.36289255793699388</v>
          </cell>
          <cell r="L10">
            <v>4.5049719917854315E-2</v>
          </cell>
          <cell r="M10">
            <v>1.7271317670595539E-2</v>
          </cell>
          <cell r="N10">
            <v>1.7226936403632589E-3</v>
          </cell>
          <cell r="O10">
            <v>0</v>
          </cell>
          <cell r="P10">
            <v>0</v>
          </cell>
          <cell r="S10" t="str">
            <v>SE</v>
          </cell>
          <cell r="V10">
            <v>1</v>
          </cell>
          <cell r="W10">
            <v>2.5741461567212319E-2</v>
          </cell>
          <cell r="X10">
            <v>0.32618337433849304</v>
          </cell>
          <cell r="Y10">
            <v>9.2594289718675726E-2</v>
          </cell>
          <cell r="Z10">
            <v>0</v>
          </cell>
          <cell r="AA10">
            <v>0.12854458520981182</v>
          </cell>
          <cell r="AB10">
            <v>0.36289255793699388</v>
          </cell>
          <cell r="AC10">
            <v>4.5049719917854315E-2</v>
          </cell>
          <cell r="AD10">
            <v>1.7271317670595539E-2</v>
          </cell>
          <cell r="AE10">
            <v>1.7226936403632589E-3</v>
          </cell>
          <cell r="AF10">
            <v>0</v>
          </cell>
          <cell r="AG10">
            <v>0</v>
          </cell>
        </row>
        <row r="11">
          <cell r="B11" t="str">
            <v>SE-P</v>
          </cell>
          <cell r="E11">
            <v>1</v>
          </cell>
          <cell r="F11">
            <v>2.5741461567212319E-2</v>
          </cell>
          <cell r="G11">
            <v>0.32618337433849304</v>
          </cell>
          <cell r="H11">
            <v>9.2594289718675726E-2</v>
          </cell>
          <cell r="I11">
            <v>0</v>
          </cell>
          <cell r="J11">
            <v>0.12854458520981182</v>
          </cell>
          <cell r="K11">
            <v>0.36289255793699388</v>
          </cell>
          <cell r="L11">
            <v>4.5049719917854315E-2</v>
          </cell>
          <cell r="M11">
            <v>1.7271317670595539E-2</v>
          </cell>
          <cell r="N11">
            <v>1.7226936403632589E-3</v>
          </cell>
          <cell r="O11">
            <v>0</v>
          </cell>
          <cell r="P11">
            <v>0</v>
          </cell>
          <cell r="S11" t="str">
            <v>SE-P</v>
          </cell>
          <cell r="V11">
            <v>1</v>
          </cell>
          <cell r="W11">
            <v>2.5741461567212319E-2</v>
          </cell>
          <cell r="X11">
            <v>0.32618337433849304</v>
          </cell>
          <cell r="Y11">
            <v>9.2594289718675726E-2</v>
          </cell>
          <cell r="Z11">
            <v>0</v>
          </cell>
          <cell r="AA11">
            <v>0.12854458520981182</v>
          </cell>
          <cell r="AB11">
            <v>0.36289255793699388</v>
          </cell>
          <cell r="AC11">
            <v>4.5049719917854315E-2</v>
          </cell>
          <cell r="AD11">
            <v>1.7271317670595539E-2</v>
          </cell>
          <cell r="AE11">
            <v>1.7226936403632589E-3</v>
          </cell>
          <cell r="AF11">
            <v>0</v>
          </cell>
          <cell r="AG11">
            <v>0</v>
          </cell>
        </row>
        <row r="12">
          <cell r="B12" t="str">
            <v>SE-U</v>
          </cell>
          <cell r="E12">
            <v>1</v>
          </cell>
          <cell r="F12">
            <v>2.5741461567212319E-2</v>
          </cell>
          <cell r="G12">
            <v>0.32618337433849304</v>
          </cell>
          <cell r="H12">
            <v>9.2594289718675726E-2</v>
          </cell>
          <cell r="I12">
            <v>0</v>
          </cell>
          <cell r="J12">
            <v>0.12854458520981182</v>
          </cell>
          <cell r="K12">
            <v>0.36289255793699388</v>
          </cell>
          <cell r="L12">
            <v>4.5049719917854315E-2</v>
          </cell>
          <cell r="M12">
            <v>1.7271317670595539E-2</v>
          </cell>
          <cell r="N12">
            <v>1.7226936403632589E-3</v>
          </cell>
          <cell r="O12">
            <v>0</v>
          </cell>
          <cell r="P12">
            <v>0</v>
          </cell>
          <cell r="S12" t="str">
            <v>SE-U</v>
          </cell>
          <cell r="V12">
            <v>1</v>
          </cell>
          <cell r="W12">
            <v>2.5741461567212319E-2</v>
          </cell>
          <cell r="X12">
            <v>0.32618337433849304</v>
          </cell>
          <cell r="Y12">
            <v>9.2594289718675726E-2</v>
          </cell>
          <cell r="Z12">
            <v>0</v>
          </cell>
          <cell r="AA12">
            <v>0.12854458520981182</v>
          </cell>
          <cell r="AB12">
            <v>0.36289255793699388</v>
          </cell>
          <cell r="AC12">
            <v>4.5049719917854315E-2</v>
          </cell>
          <cell r="AD12">
            <v>1.7271317670595539E-2</v>
          </cell>
          <cell r="AE12">
            <v>1.7226936403632589E-3</v>
          </cell>
          <cell r="AF12">
            <v>0</v>
          </cell>
          <cell r="AG12">
            <v>0</v>
          </cell>
        </row>
        <row r="13">
          <cell r="B13" t="str">
            <v>DEP</v>
          </cell>
          <cell r="E13">
            <v>1</v>
          </cell>
          <cell r="F13">
            <v>4.4919022231823383E-2</v>
          </cell>
          <cell r="G13">
            <v>0.56919216514979987</v>
          </cell>
          <cell r="H13">
            <v>0.16157765352806724</v>
          </cell>
          <cell r="I13">
            <v>0</v>
          </cell>
          <cell r="J13">
            <v>0.2243111590903096</v>
          </cell>
          <cell r="K13">
            <v>0</v>
          </cell>
          <cell r="L13">
            <v>0</v>
          </cell>
          <cell r="M13">
            <v>0</v>
          </cell>
          <cell r="N13">
            <v>0</v>
          </cell>
          <cell r="O13">
            <v>0</v>
          </cell>
          <cell r="P13">
            <v>0</v>
          </cell>
          <cell r="S13" t="str">
            <v>DEP</v>
          </cell>
          <cell r="V13">
            <v>1</v>
          </cell>
          <cell r="W13">
            <v>4.4919022231823383E-2</v>
          </cell>
          <cell r="X13">
            <v>0.56919216514979987</v>
          </cell>
          <cell r="Y13">
            <v>0.16157765352806724</v>
          </cell>
          <cell r="Z13">
            <v>0</v>
          </cell>
          <cell r="AA13">
            <v>0.2243111590903096</v>
          </cell>
          <cell r="AB13">
            <v>0</v>
          </cell>
          <cell r="AC13">
            <v>0</v>
          </cell>
          <cell r="AD13">
            <v>0</v>
          </cell>
          <cell r="AE13">
            <v>0</v>
          </cell>
          <cell r="AF13">
            <v>0</v>
          </cell>
          <cell r="AG13">
            <v>0</v>
          </cell>
        </row>
        <row r="14">
          <cell r="B14" t="str">
            <v>DEU</v>
          </cell>
          <cell r="E14">
            <v>1.0000000000000002</v>
          </cell>
          <cell r="F14">
            <v>0</v>
          </cell>
          <cell r="G14">
            <v>0</v>
          </cell>
          <cell r="H14">
            <v>0</v>
          </cell>
          <cell r="I14">
            <v>0</v>
          </cell>
          <cell r="J14">
            <v>0</v>
          </cell>
          <cell r="K14">
            <v>0.84999229895882489</v>
          </cell>
          <cell r="L14">
            <v>0.1055186009272653</v>
          </cell>
          <cell r="M14">
            <v>4.0454086731165573E-2</v>
          </cell>
          <cell r="N14">
            <v>4.0350133827443879E-3</v>
          </cell>
          <cell r="O14">
            <v>0</v>
          </cell>
          <cell r="P14">
            <v>0</v>
          </cell>
          <cell r="S14" t="str">
            <v>DEU</v>
          </cell>
          <cell r="V14">
            <v>1.0000000000000002</v>
          </cell>
          <cell r="W14">
            <v>0</v>
          </cell>
          <cell r="X14">
            <v>0</v>
          </cell>
          <cell r="Y14">
            <v>0</v>
          </cell>
          <cell r="Z14">
            <v>0</v>
          </cell>
          <cell r="AA14">
            <v>0</v>
          </cell>
          <cell r="AB14">
            <v>0.84999229895882489</v>
          </cell>
          <cell r="AC14">
            <v>0.1055186009272653</v>
          </cell>
          <cell r="AD14">
            <v>4.0454086731165573E-2</v>
          </cell>
          <cell r="AE14">
            <v>4.0350133827443879E-3</v>
          </cell>
          <cell r="AF14">
            <v>0</v>
          </cell>
          <cell r="AG14">
            <v>0</v>
          </cell>
        </row>
        <row r="15">
          <cell r="B15" t="str">
            <v>SO</v>
          </cell>
          <cell r="E15">
            <v>0.99999999999999978</v>
          </cell>
          <cell r="F15">
            <v>3.2102337564687888E-2</v>
          </cell>
          <cell r="G15">
            <v>0.33921544289213695</v>
          </cell>
          <cell r="H15">
            <v>9.2156599007644072E-2</v>
          </cell>
          <cell r="I15">
            <v>0</v>
          </cell>
          <cell r="J15">
            <v>0.10757638563924968</v>
          </cell>
          <cell r="K15">
            <v>0.36423715480111202</v>
          </cell>
          <cell r="L15">
            <v>4.715276129472027E-2</v>
          </cell>
          <cell r="M15">
            <v>1.6367831918363163E-2</v>
          </cell>
          <cell r="N15">
            <v>1.1914868820859415E-3</v>
          </cell>
          <cell r="O15">
            <v>0</v>
          </cell>
          <cell r="P15">
            <v>0</v>
          </cell>
          <cell r="S15" t="str">
            <v>SO</v>
          </cell>
          <cell r="V15">
            <v>0.99999999999999933</v>
          </cell>
          <cell r="W15">
            <v>3.1978181705860906E-2</v>
          </cell>
          <cell r="X15">
            <v>0.33880145084537494</v>
          </cell>
          <cell r="Y15">
            <v>9.2159195300805977E-2</v>
          </cell>
          <cell r="Z15">
            <v>0</v>
          </cell>
          <cell r="AA15">
            <v>0.10727618530611092</v>
          </cell>
          <cell r="AB15">
            <v>0.36519157679847458</v>
          </cell>
          <cell r="AC15">
            <v>4.7107228268776162E-2</v>
          </cell>
          <cell r="AD15">
            <v>1.6297047462861421E-2</v>
          </cell>
          <cell r="AE15">
            <v>1.1891343117345354E-3</v>
          </cell>
          <cell r="AF15">
            <v>0</v>
          </cell>
          <cell r="AG15">
            <v>0</v>
          </cell>
        </row>
        <row r="16">
          <cell r="B16" t="str">
            <v>SO-P</v>
          </cell>
          <cell r="E16">
            <v>0.99999999999999978</v>
          </cell>
          <cell r="F16">
            <v>3.2102337564687888E-2</v>
          </cell>
          <cell r="G16">
            <v>0.33921544289213695</v>
          </cell>
          <cell r="H16">
            <v>9.2156599007644072E-2</v>
          </cell>
          <cell r="I16">
            <v>0</v>
          </cell>
          <cell r="J16">
            <v>0.10757638563924968</v>
          </cell>
          <cell r="K16">
            <v>0.36423715480111202</v>
          </cell>
          <cell r="L16">
            <v>4.715276129472027E-2</v>
          </cell>
          <cell r="M16">
            <v>1.6367831918363163E-2</v>
          </cell>
          <cell r="N16">
            <v>1.1914868820859415E-3</v>
          </cell>
          <cell r="O16">
            <v>0</v>
          </cell>
          <cell r="P16">
            <v>0</v>
          </cell>
          <cell r="S16" t="str">
            <v>SO-P</v>
          </cell>
          <cell r="V16">
            <v>0.99999999999999933</v>
          </cell>
          <cell r="W16">
            <v>3.1978181705860906E-2</v>
          </cell>
          <cell r="X16">
            <v>0.33880145084537494</v>
          </cell>
          <cell r="Y16">
            <v>9.2159195300805977E-2</v>
          </cell>
          <cell r="Z16">
            <v>0</v>
          </cell>
          <cell r="AA16">
            <v>0.10727618530611092</v>
          </cell>
          <cell r="AB16">
            <v>0.36519157679847458</v>
          </cell>
          <cell r="AC16">
            <v>4.7107228268776162E-2</v>
          </cell>
          <cell r="AD16">
            <v>1.6297047462861421E-2</v>
          </cell>
          <cell r="AE16">
            <v>1.1891343117345354E-3</v>
          </cell>
          <cell r="AF16">
            <v>0</v>
          </cell>
          <cell r="AG16">
            <v>0</v>
          </cell>
        </row>
        <row r="17">
          <cell r="B17" t="str">
            <v>SO-U</v>
          </cell>
          <cell r="E17">
            <v>0.99999999999999978</v>
          </cell>
          <cell r="F17">
            <v>3.2102337564687888E-2</v>
          </cell>
          <cell r="G17">
            <v>0.33921544289213695</v>
          </cell>
          <cell r="H17">
            <v>9.2156599007644072E-2</v>
          </cell>
          <cell r="I17">
            <v>0</v>
          </cell>
          <cell r="J17">
            <v>0.10757638563924968</v>
          </cell>
          <cell r="K17">
            <v>0.36423715480111202</v>
          </cell>
          <cell r="L17">
            <v>4.715276129472027E-2</v>
          </cell>
          <cell r="M17">
            <v>1.6367831918363163E-2</v>
          </cell>
          <cell r="N17">
            <v>1.1914868820859415E-3</v>
          </cell>
          <cell r="O17">
            <v>0</v>
          </cell>
          <cell r="P17">
            <v>0</v>
          </cell>
          <cell r="S17" t="str">
            <v>SO-U</v>
          </cell>
          <cell r="V17">
            <v>0.99999999999999933</v>
          </cell>
          <cell r="W17">
            <v>3.1978181705860906E-2</v>
          </cell>
          <cell r="X17">
            <v>0.33880145084537494</v>
          </cell>
          <cell r="Y17">
            <v>9.2159195300805977E-2</v>
          </cell>
          <cell r="Z17">
            <v>0</v>
          </cell>
          <cell r="AA17">
            <v>0.10727618530611092</v>
          </cell>
          <cell r="AB17">
            <v>0.36519157679847458</v>
          </cell>
          <cell r="AC17">
            <v>4.7107228268776162E-2</v>
          </cell>
          <cell r="AD17">
            <v>1.6297047462861421E-2</v>
          </cell>
          <cell r="AE17">
            <v>1.1891343117345354E-3</v>
          </cell>
          <cell r="AF17">
            <v>0</v>
          </cell>
          <cell r="AG17">
            <v>0</v>
          </cell>
        </row>
        <row r="18">
          <cell r="B18" t="str">
            <v>DOP</v>
          </cell>
          <cell r="E18">
            <v>0</v>
          </cell>
          <cell r="F18">
            <v>0</v>
          </cell>
          <cell r="G18">
            <v>0</v>
          </cell>
          <cell r="H18">
            <v>0</v>
          </cell>
          <cell r="I18">
            <v>0</v>
          </cell>
          <cell r="J18">
            <v>0</v>
          </cell>
          <cell r="K18">
            <v>0</v>
          </cell>
          <cell r="L18">
            <v>0</v>
          </cell>
          <cell r="M18">
            <v>0</v>
          </cell>
          <cell r="N18">
            <v>0</v>
          </cell>
          <cell r="O18">
            <v>0</v>
          </cell>
          <cell r="P18">
            <v>0</v>
          </cell>
          <cell r="S18" t="str">
            <v>DOP</v>
          </cell>
          <cell r="V18">
            <v>0</v>
          </cell>
          <cell r="W18">
            <v>0</v>
          </cell>
          <cell r="X18">
            <v>0</v>
          </cell>
          <cell r="Y18">
            <v>0</v>
          </cell>
          <cell r="Z18">
            <v>0</v>
          </cell>
          <cell r="AA18">
            <v>0</v>
          </cell>
          <cell r="AB18">
            <v>0</v>
          </cell>
          <cell r="AC18">
            <v>0</v>
          </cell>
          <cell r="AD18">
            <v>0</v>
          </cell>
          <cell r="AE18">
            <v>0</v>
          </cell>
          <cell r="AF18">
            <v>0</v>
          </cell>
          <cell r="AG18">
            <v>0</v>
          </cell>
        </row>
        <row r="19">
          <cell r="B19" t="str">
            <v>DOU</v>
          </cell>
          <cell r="E19">
            <v>0</v>
          </cell>
          <cell r="F19">
            <v>0</v>
          </cell>
          <cell r="G19">
            <v>0</v>
          </cell>
          <cell r="H19">
            <v>0</v>
          </cell>
          <cell r="I19">
            <v>0</v>
          </cell>
          <cell r="J19">
            <v>0</v>
          </cell>
          <cell r="K19">
            <v>0</v>
          </cell>
          <cell r="L19">
            <v>0</v>
          </cell>
          <cell r="M19">
            <v>0</v>
          </cell>
          <cell r="N19">
            <v>0</v>
          </cell>
          <cell r="O19">
            <v>0</v>
          </cell>
          <cell r="P19">
            <v>0</v>
          </cell>
          <cell r="S19" t="str">
            <v>DOU</v>
          </cell>
          <cell r="V19">
            <v>0</v>
          </cell>
          <cell r="W19">
            <v>0</v>
          </cell>
          <cell r="X19">
            <v>0</v>
          </cell>
          <cell r="Y19">
            <v>0</v>
          </cell>
          <cell r="Z19">
            <v>0</v>
          </cell>
          <cell r="AA19">
            <v>0</v>
          </cell>
          <cell r="AB19">
            <v>0</v>
          </cell>
          <cell r="AC19">
            <v>0</v>
          </cell>
          <cell r="AD19">
            <v>0</v>
          </cell>
          <cell r="AE19">
            <v>0</v>
          </cell>
          <cell r="AF19">
            <v>0</v>
          </cell>
          <cell r="AG19">
            <v>0</v>
          </cell>
        </row>
        <row r="20">
          <cell r="B20" t="str">
            <v>GPS</v>
          </cell>
          <cell r="E20">
            <v>0.99999999999999989</v>
          </cell>
          <cell r="F20">
            <v>3.2102337564687902E-2</v>
          </cell>
          <cell r="G20">
            <v>0.33921544289213701</v>
          </cell>
          <cell r="H20">
            <v>9.2156599007644044E-2</v>
          </cell>
          <cell r="I20">
            <v>0</v>
          </cell>
          <cell r="J20">
            <v>0.10757638563924972</v>
          </cell>
          <cell r="K20">
            <v>0.36423715480111191</v>
          </cell>
          <cell r="L20">
            <v>4.715276129472025E-2</v>
          </cell>
          <cell r="M20">
            <v>1.6367831918363173E-2</v>
          </cell>
          <cell r="N20">
            <v>1.1914868820859415E-3</v>
          </cell>
          <cell r="O20">
            <v>0</v>
          </cell>
          <cell r="P20">
            <v>0</v>
          </cell>
          <cell r="S20" t="str">
            <v>GPS</v>
          </cell>
          <cell r="V20">
            <v>0.99999999999999978</v>
          </cell>
          <cell r="W20">
            <v>3.197818170586092E-2</v>
          </cell>
          <cell r="X20">
            <v>0.33880145084537522</v>
          </cell>
          <cell r="Y20">
            <v>9.2159195300806018E-2</v>
          </cell>
          <cell r="Z20">
            <v>0</v>
          </cell>
          <cell r="AA20">
            <v>0.10727618530611097</v>
          </cell>
          <cell r="AB20">
            <v>0.36519157679847458</v>
          </cell>
          <cell r="AC20">
            <v>4.7107228268776155E-2</v>
          </cell>
          <cell r="AD20">
            <v>1.6297047462861428E-2</v>
          </cell>
          <cell r="AE20">
            <v>1.1891343117345356E-3</v>
          </cell>
          <cell r="AF20">
            <v>0</v>
          </cell>
          <cell r="AG20">
            <v>0</v>
          </cell>
        </row>
        <row r="21">
          <cell r="B21" t="str">
            <v>SGPP</v>
          </cell>
          <cell r="E21">
            <v>0</v>
          </cell>
          <cell r="F21">
            <v>0</v>
          </cell>
          <cell r="G21">
            <v>0</v>
          </cell>
          <cell r="H21">
            <v>0</v>
          </cell>
          <cell r="I21">
            <v>0</v>
          </cell>
          <cell r="J21">
            <v>0</v>
          </cell>
          <cell r="K21">
            <v>0</v>
          </cell>
          <cell r="L21">
            <v>0</v>
          </cell>
          <cell r="M21">
            <v>0</v>
          </cell>
          <cell r="N21">
            <v>0</v>
          </cell>
          <cell r="O21">
            <v>0</v>
          </cell>
          <cell r="P21">
            <v>0</v>
          </cell>
          <cell r="S21" t="str">
            <v>SGPP</v>
          </cell>
          <cell r="V21">
            <v>0</v>
          </cell>
          <cell r="W21">
            <v>0</v>
          </cell>
          <cell r="X21">
            <v>0</v>
          </cell>
          <cell r="Y21">
            <v>0</v>
          </cell>
          <cell r="Z21">
            <v>0</v>
          </cell>
          <cell r="AA21">
            <v>0</v>
          </cell>
          <cell r="AB21">
            <v>0</v>
          </cell>
          <cell r="AC21">
            <v>0</v>
          </cell>
          <cell r="AD21">
            <v>0</v>
          </cell>
          <cell r="AE21">
            <v>0</v>
          </cell>
          <cell r="AF21">
            <v>0</v>
          </cell>
          <cell r="AG21">
            <v>0</v>
          </cell>
        </row>
        <row r="22">
          <cell r="B22" t="str">
            <v>SGPU</v>
          </cell>
          <cell r="E22">
            <v>0</v>
          </cell>
          <cell r="F22">
            <v>0</v>
          </cell>
          <cell r="G22">
            <v>0</v>
          </cell>
          <cell r="H22">
            <v>0</v>
          </cell>
          <cell r="I22">
            <v>0</v>
          </cell>
          <cell r="J22">
            <v>0</v>
          </cell>
          <cell r="K22">
            <v>0</v>
          </cell>
          <cell r="L22">
            <v>0</v>
          </cell>
          <cell r="M22">
            <v>0</v>
          </cell>
          <cell r="N22">
            <v>0</v>
          </cell>
          <cell r="O22">
            <v>0</v>
          </cell>
          <cell r="P22">
            <v>0</v>
          </cell>
          <cell r="S22" t="str">
            <v>SGPU</v>
          </cell>
          <cell r="V22">
            <v>0</v>
          </cell>
          <cell r="W22">
            <v>0</v>
          </cell>
          <cell r="X22">
            <v>0</v>
          </cell>
          <cell r="Y22">
            <v>0</v>
          </cell>
          <cell r="Z22">
            <v>0</v>
          </cell>
          <cell r="AA22">
            <v>0</v>
          </cell>
          <cell r="AB22">
            <v>0</v>
          </cell>
          <cell r="AC22">
            <v>0</v>
          </cell>
          <cell r="AD22">
            <v>0</v>
          </cell>
          <cell r="AE22">
            <v>0</v>
          </cell>
          <cell r="AF22">
            <v>0</v>
          </cell>
          <cell r="AG22">
            <v>0</v>
          </cell>
        </row>
        <row r="23">
          <cell r="B23" t="str">
            <v>SNP</v>
          </cell>
          <cell r="E23">
            <v>0.99999999999999989</v>
          </cell>
          <cell r="F23">
            <v>3.2410743726264526E-2</v>
          </cell>
          <cell r="G23">
            <v>0.3427830340432822</v>
          </cell>
          <cell r="H23">
            <v>9.1561964298496487E-2</v>
          </cell>
          <cell r="I23">
            <v>0</v>
          </cell>
          <cell r="J23">
            <v>0.10642356485607479</v>
          </cell>
          <cell r="K23">
            <v>0.36411193830296973</v>
          </cell>
          <cell r="L23">
            <v>4.5411218908673751E-2</v>
          </cell>
          <cell r="M23">
            <v>1.6159847846376172E-2</v>
          </cell>
          <cell r="N23">
            <v>1.1376880178622559E-3</v>
          </cell>
          <cell r="O23">
            <v>0</v>
          </cell>
          <cell r="P23">
            <v>0</v>
          </cell>
          <cell r="S23" t="str">
            <v>SNP</v>
          </cell>
          <cell r="V23">
            <v>0.99999999999999967</v>
          </cell>
          <cell r="W23">
            <v>3.2435134430631153E-2</v>
          </cell>
          <cell r="X23">
            <v>0.34168201235388218</v>
          </cell>
          <cell r="Y23">
            <v>9.1626217606543395E-2</v>
          </cell>
          <cell r="Z23">
            <v>0</v>
          </cell>
          <cell r="AA23">
            <v>0.10593990785605548</v>
          </cell>
          <cell r="AB23">
            <v>0.36557837643784602</v>
          </cell>
          <cell r="AC23">
            <v>4.5582987825759945E-2</v>
          </cell>
          <cell r="AD23">
            <v>1.6020250000984775E-2</v>
          </cell>
          <cell r="AE23">
            <v>1.1351134882966651E-3</v>
          </cell>
          <cell r="AF23">
            <v>0</v>
          </cell>
          <cell r="AG23">
            <v>0</v>
          </cell>
        </row>
        <row r="24">
          <cell r="B24" t="str">
            <v>DNPP</v>
          </cell>
          <cell r="E24">
            <v>0</v>
          </cell>
          <cell r="F24">
            <v>0</v>
          </cell>
          <cell r="G24">
            <v>0</v>
          </cell>
          <cell r="H24">
            <v>0</v>
          </cell>
          <cell r="I24">
            <v>0</v>
          </cell>
          <cell r="J24">
            <v>0</v>
          </cell>
          <cell r="K24">
            <v>0</v>
          </cell>
          <cell r="L24">
            <v>0</v>
          </cell>
          <cell r="M24">
            <v>0</v>
          </cell>
          <cell r="N24">
            <v>0</v>
          </cell>
          <cell r="O24">
            <v>0</v>
          </cell>
          <cell r="P24">
            <v>0</v>
          </cell>
          <cell r="S24" t="str">
            <v>DNPP</v>
          </cell>
          <cell r="V24">
            <v>0</v>
          </cell>
          <cell r="W24">
            <v>0</v>
          </cell>
          <cell r="X24">
            <v>0</v>
          </cell>
          <cell r="Y24">
            <v>0</v>
          </cell>
          <cell r="Z24">
            <v>0</v>
          </cell>
          <cell r="AA24">
            <v>0</v>
          </cell>
          <cell r="AB24">
            <v>0</v>
          </cell>
          <cell r="AC24">
            <v>0</v>
          </cell>
          <cell r="AD24">
            <v>0</v>
          </cell>
          <cell r="AE24">
            <v>0</v>
          </cell>
          <cell r="AF24">
            <v>0</v>
          </cell>
          <cell r="AG24">
            <v>0</v>
          </cell>
        </row>
        <row r="25">
          <cell r="B25" t="str">
            <v>DNPU</v>
          </cell>
          <cell r="E25">
            <v>0</v>
          </cell>
          <cell r="F25">
            <v>0</v>
          </cell>
          <cell r="G25">
            <v>0</v>
          </cell>
          <cell r="H25">
            <v>0</v>
          </cell>
          <cell r="I25">
            <v>0</v>
          </cell>
          <cell r="J25">
            <v>0</v>
          </cell>
          <cell r="K25">
            <v>0</v>
          </cell>
          <cell r="L25">
            <v>0</v>
          </cell>
          <cell r="M25">
            <v>0</v>
          </cell>
          <cell r="N25">
            <v>0</v>
          </cell>
          <cell r="O25">
            <v>0</v>
          </cell>
          <cell r="P25">
            <v>0</v>
          </cell>
          <cell r="S25" t="str">
            <v>DNPU</v>
          </cell>
          <cell r="V25">
            <v>0</v>
          </cell>
          <cell r="W25">
            <v>0</v>
          </cell>
          <cell r="X25">
            <v>0</v>
          </cell>
          <cell r="Y25">
            <v>0</v>
          </cell>
          <cell r="Z25">
            <v>0</v>
          </cell>
          <cell r="AA25">
            <v>0</v>
          </cell>
          <cell r="AB25">
            <v>0</v>
          </cell>
          <cell r="AC25">
            <v>0</v>
          </cell>
          <cell r="AD25">
            <v>0</v>
          </cell>
          <cell r="AE25">
            <v>0</v>
          </cell>
          <cell r="AF25">
            <v>0</v>
          </cell>
          <cell r="AG25">
            <v>0</v>
          </cell>
        </row>
        <row r="26">
          <cell r="B26" t="str">
            <v>DNPPOP</v>
          </cell>
          <cell r="E26">
            <v>0</v>
          </cell>
          <cell r="F26">
            <v>0</v>
          </cell>
          <cell r="G26">
            <v>0</v>
          </cell>
          <cell r="H26">
            <v>0</v>
          </cell>
          <cell r="I26">
            <v>0</v>
          </cell>
          <cell r="J26">
            <v>0</v>
          </cell>
          <cell r="K26">
            <v>0</v>
          </cell>
          <cell r="L26">
            <v>0</v>
          </cell>
          <cell r="M26">
            <v>0</v>
          </cell>
          <cell r="N26">
            <v>0</v>
          </cell>
          <cell r="O26">
            <v>0</v>
          </cell>
          <cell r="P26">
            <v>0</v>
          </cell>
          <cell r="S26" t="str">
            <v>DNPPOP</v>
          </cell>
          <cell r="V26">
            <v>0</v>
          </cell>
          <cell r="W26">
            <v>0</v>
          </cell>
          <cell r="X26">
            <v>0</v>
          </cell>
          <cell r="Y26">
            <v>0</v>
          </cell>
          <cell r="Z26">
            <v>0</v>
          </cell>
          <cell r="AA26">
            <v>0</v>
          </cell>
          <cell r="AB26">
            <v>0</v>
          </cell>
          <cell r="AC26">
            <v>0</v>
          </cell>
          <cell r="AD26">
            <v>0</v>
          </cell>
          <cell r="AE26">
            <v>0</v>
          </cell>
          <cell r="AF26">
            <v>0</v>
          </cell>
          <cell r="AG26">
            <v>0</v>
          </cell>
        </row>
        <row r="27">
          <cell r="B27" t="str">
            <v>DNPPOU</v>
          </cell>
          <cell r="E27">
            <v>0</v>
          </cell>
          <cell r="F27">
            <v>0</v>
          </cell>
          <cell r="G27">
            <v>0</v>
          </cell>
          <cell r="H27">
            <v>0</v>
          </cell>
          <cell r="I27">
            <v>0</v>
          </cell>
          <cell r="J27">
            <v>0</v>
          </cell>
          <cell r="K27">
            <v>0</v>
          </cell>
          <cell r="L27">
            <v>0</v>
          </cell>
          <cell r="M27">
            <v>0</v>
          </cell>
          <cell r="N27">
            <v>0</v>
          </cell>
          <cell r="O27">
            <v>0</v>
          </cell>
          <cell r="P27">
            <v>0</v>
          </cell>
          <cell r="S27" t="str">
            <v>DNPPOU</v>
          </cell>
          <cell r="V27">
            <v>0</v>
          </cell>
          <cell r="W27">
            <v>0</v>
          </cell>
          <cell r="X27">
            <v>0</v>
          </cell>
          <cell r="Y27">
            <v>0</v>
          </cell>
          <cell r="Z27">
            <v>0</v>
          </cell>
          <cell r="AA27">
            <v>0</v>
          </cell>
          <cell r="AB27">
            <v>0</v>
          </cell>
          <cell r="AC27">
            <v>0</v>
          </cell>
          <cell r="AD27">
            <v>0</v>
          </cell>
          <cell r="AE27">
            <v>0</v>
          </cell>
          <cell r="AF27">
            <v>0</v>
          </cell>
          <cell r="AG27">
            <v>0</v>
          </cell>
        </row>
        <row r="28">
          <cell r="B28" t="str">
            <v>DNPPNP</v>
          </cell>
          <cell r="E28">
            <v>0</v>
          </cell>
          <cell r="F28">
            <v>0</v>
          </cell>
          <cell r="G28">
            <v>0</v>
          </cell>
          <cell r="H28">
            <v>0</v>
          </cell>
          <cell r="I28">
            <v>0</v>
          </cell>
          <cell r="J28">
            <v>0</v>
          </cell>
          <cell r="K28">
            <v>0</v>
          </cell>
          <cell r="L28">
            <v>0</v>
          </cell>
          <cell r="M28">
            <v>0</v>
          </cell>
          <cell r="N28">
            <v>0</v>
          </cell>
          <cell r="O28">
            <v>0</v>
          </cell>
          <cell r="P28">
            <v>0</v>
          </cell>
          <cell r="S28" t="str">
            <v>DNPPNP</v>
          </cell>
          <cell r="V28">
            <v>0</v>
          </cell>
          <cell r="W28">
            <v>0</v>
          </cell>
          <cell r="X28">
            <v>0</v>
          </cell>
          <cell r="Y28">
            <v>0</v>
          </cell>
          <cell r="Z28">
            <v>0</v>
          </cell>
          <cell r="AA28">
            <v>0</v>
          </cell>
          <cell r="AB28">
            <v>0</v>
          </cell>
          <cell r="AC28">
            <v>0</v>
          </cell>
          <cell r="AD28">
            <v>0</v>
          </cell>
          <cell r="AE28">
            <v>0</v>
          </cell>
          <cell r="AF28">
            <v>0</v>
          </cell>
          <cell r="AG28">
            <v>0</v>
          </cell>
        </row>
        <row r="29">
          <cell r="B29" t="str">
            <v>DNPPNU</v>
          </cell>
          <cell r="E29">
            <v>0</v>
          </cell>
          <cell r="F29">
            <v>0</v>
          </cell>
          <cell r="G29">
            <v>0</v>
          </cell>
          <cell r="H29">
            <v>0</v>
          </cell>
          <cell r="I29">
            <v>0</v>
          </cell>
          <cell r="J29">
            <v>0</v>
          </cell>
          <cell r="K29">
            <v>0</v>
          </cell>
          <cell r="L29">
            <v>0</v>
          </cell>
          <cell r="M29">
            <v>0</v>
          </cell>
          <cell r="N29">
            <v>0</v>
          </cell>
          <cell r="O29">
            <v>0</v>
          </cell>
          <cell r="P29">
            <v>0</v>
          </cell>
          <cell r="S29" t="str">
            <v>DNPPNU</v>
          </cell>
          <cell r="V29">
            <v>0</v>
          </cell>
          <cell r="W29">
            <v>0</v>
          </cell>
          <cell r="X29">
            <v>0</v>
          </cell>
          <cell r="Y29">
            <v>0</v>
          </cell>
          <cell r="Z29">
            <v>0</v>
          </cell>
          <cell r="AA29">
            <v>0</v>
          </cell>
          <cell r="AB29">
            <v>0</v>
          </cell>
          <cell r="AC29">
            <v>0</v>
          </cell>
          <cell r="AD29">
            <v>0</v>
          </cell>
          <cell r="AE29">
            <v>0</v>
          </cell>
          <cell r="AF29">
            <v>0</v>
          </cell>
          <cell r="AG29">
            <v>0</v>
          </cell>
        </row>
        <row r="30">
          <cell r="B30" t="str">
            <v>DNPPP</v>
          </cell>
          <cell r="E30">
            <v>0</v>
          </cell>
          <cell r="F30">
            <v>0</v>
          </cell>
          <cell r="G30">
            <v>0</v>
          </cell>
          <cell r="H30">
            <v>0</v>
          </cell>
          <cell r="I30">
            <v>0</v>
          </cell>
          <cell r="J30">
            <v>0</v>
          </cell>
          <cell r="K30">
            <v>0</v>
          </cell>
          <cell r="L30">
            <v>0</v>
          </cell>
          <cell r="M30">
            <v>0</v>
          </cell>
          <cell r="N30">
            <v>0</v>
          </cell>
          <cell r="O30">
            <v>0</v>
          </cell>
          <cell r="P30">
            <v>0</v>
          </cell>
          <cell r="S30" t="str">
            <v>DNPPP</v>
          </cell>
          <cell r="V30">
            <v>0</v>
          </cell>
          <cell r="W30">
            <v>0</v>
          </cell>
          <cell r="X30">
            <v>0</v>
          </cell>
          <cell r="Y30">
            <v>0</v>
          </cell>
          <cell r="Z30">
            <v>0</v>
          </cell>
          <cell r="AA30">
            <v>0</v>
          </cell>
          <cell r="AB30">
            <v>0</v>
          </cell>
          <cell r="AC30">
            <v>0</v>
          </cell>
          <cell r="AD30">
            <v>0</v>
          </cell>
          <cell r="AE30">
            <v>0</v>
          </cell>
          <cell r="AF30">
            <v>0</v>
          </cell>
          <cell r="AG30">
            <v>0</v>
          </cell>
        </row>
        <row r="31">
          <cell r="B31" t="str">
            <v>DNPPU</v>
          </cell>
          <cell r="E31">
            <v>0</v>
          </cell>
          <cell r="F31">
            <v>0</v>
          </cell>
          <cell r="G31">
            <v>0</v>
          </cell>
          <cell r="H31">
            <v>0</v>
          </cell>
          <cell r="I31">
            <v>0</v>
          </cell>
          <cell r="J31">
            <v>0</v>
          </cell>
          <cell r="K31">
            <v>0</v>
          </cell>
          <cell r="L31">
            <v>0</v>
          </cell>
          <cell r="M31">
            <v>0</v>
          </cell>
          <cell r="N31">
            <v>0</v>
          </cell>
          <cell r="O31">
            <v>0</v>
          </cell>
          <cell r="P31">
            <v>0</v>
          </cell>
          <cell r="S31" t="str">
            <v>DNPPU</v>
          </cell>
          <cell r="V31">
            <v>0</v>
          </cell>
          <cell r="W31">
            <v>0</v>
          </cell>
          <cell r="X31">
            <v>0</v>
          </cell>
          <cell r="Y31">
            <v>0</v>
          </cell>
          <cell r="Z31">
            <v>0</v>
          </cell>
          <cell r="AA31">
            <v>0</v>
          </cell>
          <cell r="AB31">
            <v>0</v>
          </cell>
          <cell r="AC31">
            <v>0</v>
          </cell>
          <cell r="AD31">
            <v>0</v>
          </cell>
          <cell r="AE31">
            <v>0</v>
          </cell>
          <cell r="AF31">
            <v>0</v>
          </cell>
          <cell r="AG31">
            <v>0</v>
          </cell>
        </row>
        <row r="32">
          <cell r="B32" t="str">
            <v>DNPDP</v>
          </cell>
          <cell r="E32">
            <v>1</v>
          </cell>
          <cell r="F32">
            <v>8.0586359146230149E-2</v>
          </cell>
          <cell r="G32">
            <v>0.6251582423419374</v>
          </cell>
          <cell r="H32">
            <v>0.13657585566614461</v>
          </cell>
          <cell r="I32">
            <v>0</v>
          </cell>
          <cell r="J32">
            <v>0.15767954284568783</v>
          </cell>
          <cell r="K32">
            <v>0</v>
          </cell>
          <cell r="L32">
            <v>0</v>
          </cell>
          <cell r="M32">
            <v>0</v>
          </cell>
          <cell r="N32">
            <v>0</v>
          </cell>
          <cell r="O32">
            <v>0</v>
          </cell>
          <cell r="P32">
            <v>0</v>
          </cell>
          <cell r="S32" t="str">
            <v>DNPDP</v>
          </cell>
          <cell r="V32">
            <v>1</v>
          </cell>
          <cell r="W32">
            <v>8.1163698981483248E-2</v>
          </cell>
          <cell r="X32">
            <v>0.62287773141949665</v>
          </cell>
          <cell r="Y32">
            <v>0.13863660257235766</v>
          </cell>
          <cell r="Z32">
            <v>0</v>
          </cell>
          <cell r="AA32">
            <v>0.1573219670266624</v>
          </cell>
          <cell r="AB32">
            <v>0</v>
          </cell>
          <cell r="AC32">
            <v>0</v>
          </cell>
          <cell r="AD32">
            <v>0</v>
          </cell>
          <cell r="AE32">
            <v>0</v>
          </cell>
          <cell r="AF32">
            <v>0</v>
          </cell>
          <cell r="AG32">
            <v>0</v>
          </cell>
        </row>
        <row r="33">
          <cell r="B33" t="str">
            <v>DNPDU</v>
          </cell>
          <cell r="E33">
            <v>1</v>
          </cell>
          <cell r="F33">
            <v>0</v>
          </cell>
          <cell r="G33">
            <v>0</v>
          </cell>
          <cell r="H33">
            <v>0</v>
          </cell>
          <cell r="I33">
            <v>0</v>
          </cell>
          <cell r="J33">
            <v>0</v>
          </cell>
          <cell r="K33">
            <v>0.85652069150857679</v>
          </cell>
          <cell r="L33">
            <v>0.10580750443423052</v>
          </cell>
          <cell r="M33">
            <v>3.7671804057192712E-2</v>
          </cell>
          <cell r="N33">
            <v>0</v>
          </cell>
          <cell r="O33">
            <v>0</v>
          </cell>
          <cell r="P33">
            <v>0</v>
          </cell>
          <cell r="S33" t="str">
            <v>DNPDU</v>
          </cell>
          <cell r="V33">
            <v>1</v>
          </cell>
          <cell r="W33">
            <v>0</v>
          </cell>
          <cell r="X33">
            <v>0</v>
          </cell>
          <cell r="Y33">
            <v>0</v>
          </cell>
          <cell r="Z33">
            <v>0</v>
          </cell>
          <cell r="AA33">
            <v>0</v>
          </cell>
          <cell r="AB33">
            <v>0.85842105655564793</v>
          </cell>
          <cell r="AC33">
            <v>0.10547465291224374</v>
          </cell>
          <cell r="AD33">
            <v>3.610429053210832E-2</v>
          </cell>
          <cell r="AE33">
            <v>0</v>
          </cell>
          <cell r="AF33">
            <v>0</v>
          </cell>
          <cell r="AG33">
            <v>0</v>
          </cell>
        </row>
        <row r="34">
          <cell r="B34" t="str">
            <v>SNPD</v>
          </cell>
          <cell r="E34">
            <v>1</v>
          </cell>
          <cell r="F34">
            <v>4.5970243589734401E-2</v>
          </cell>
          <cell r="G34">
            <v>0.35661961884194981</v>
          </cell>
          <cell r="H34">
            <v>7.7909281669573741E-2</v>
          </cell>
          <cell r="I34">
            <v>0</v>
          </cell>
          <cell r="J34">
            <v>8.9947815865227876E-2</v>
          </cell>
          <cell r="K34">
            <v>0.36792106688911685</v>
          </cell>
          <cell r="L34">
            <v>4.544993518808324E-2</v>
          </cell>
          <cell r="M34">
            <v>1.6182037956314E-2</v>
          </cell>
          <cell r="N34">
            <v>0</v>
          </cell>
          <cell r="O34">
            <v>0</v>
          </cell>
          <cell r="P34">
            <v>0</v>
          </cell>
          <cell r="S34" t="str">
            <v>SNPD</v>
          </cell>
          <cell r="V34">
            <v>1</v>
          </cell>
          <cell r="W34">
            <v>4.5918396361709315E-2</v>
          </cell>
          <cell r="X34">
            <v>0.35239333489135266</v>
          </cell>
          <cell r="Y34">
            <v>7.8433715405339346E-2</v>
          </cell>
          <cell r="Z34">
            <v>0</v>
          </cell>
          <cell r="AA34">
            <v>8.9004968095184156E-2</v>
          </cell>
          <cell r="AB34">
            <v>0.37276898777607909</v>
          </cell>
          <cell r="AC34">
            <v>4.5802324281151378E-2</v>
          </cell>
          <cell r="AD34">
            <v>1.5678273189184088E-2</v>
          </cell>
          <cell r="AE34">
            <v>0</v>
          </cell>
          <cell r="AF34">
            <v>0</v>
          </cell>
          <cell r="AG34">
            <v>0</v>
          </cell>
        </row>
        <row r="35">
          <cell r="B35" t="str">
            <v>DNPGP</v>
          </cell>
          <cell r="E35">
            <v>0</v>
          </cell>
          <cell r="F35">
            <v>0</v>
          </cell>
          <cell r="G35">
            <v>0</v>
          </cell>
          <cell r="H35">
            <v>0</v>
          </cell>
          <cell r="I35">
            <v>0</v>
          </cell>
          <cell r="J35">
            <v>0</v>
          </cell>
          <cell r="K35">
            <v>0</v>
          </cell>
          <cell r="L35">
            <v>0</v>
          </cell>
          <cell r="M35">
            <v>0</v>
          </cell>
          <cell r="N35">
            <v>0</v>
          </cell>
          <cell r="O35">
            <v>0</v>
          </cell>
          <cell r="P35">
            <v>0</v>
          </cell>
          <cell r="S35" t="str">
            <v>DNPGP</v>
          </cell>
          <cell r="V35">
            <v>0</v>
          </cell>
          <cell r="W35">
            <v>0</v>
          </cell>
          <cell r="X35">
            <v>0</v>
          </cell>
          <cell r="Y35">
            <v>0</v>
          </cell>
          <cell r="Z35">
            <v>0</v>
          </cell>
          <cell r="AA35">
            <v>0</v>
          </cell>
          <cell r="AB35">
            <v>0</v>
          </cell>
          <cell r="AC35">
            <v>0</v>
          </cell>
          <cell r="AD35">
            <v>0</v>
          </cell>
          <cell r="AE35">
            <v>0</v>
          </cell>
          <cell r="AF35">
            <v>0</v>
          </cell>
          <cell r="AG35">
            <v>0</v>
          </cell>
        </row>
        <row r="36">
          <cell r="B36" t="str">
            <v>DNPGU</v>
          </cell>
          <cell r="E36">
            <v>0</v>
          </cell>
          <cell r="F36">
            <v>0</v>
          </cell>
          <cell r="G36">
            <v>0</v>
          </cell>
          <cell r="H36">
            <v>0</v>
          </cell>
          <cell r="I36">
            <v>0</v>
          </cell>
          <cell r="J36">
            <v>0</v>
          </cell>
          <cell r="K36">
            <v>0</v>
          </cell>
          <cell r="L36">
            <v>0</v>
          </cell>
          <cell r="M36">
            <v>0</v>
          </cell>
          <cell r="N36">
            <v>0</v>
          </cell>
          <cell r="O36">
            <v>0</v>
          </cell>
          <cell r="P36">
            <v>0</v>
          </cell>
          <cell r="S36" t="str">
            <v>DNPGU</v>
          </cell>
          <cell r="V36">
            <v>0</v>
          </cell>
          <cell r="W36">
            <v>0</v>
          </cell>
          <cell r="X36">
            <v>0</v>
          </cell>
          <cell r="Y36">
            <v>0</v>
          </cell>
          <cell r="Z36">
            <v>0</v>
          </cell>
          <cell r="AA36">
            <v>0</v>
          </cell>
          <cell r="AB36">
            <v>0</v>
          </cell>
          <cell r="AC36">
            <v>0</v>
          </cell>
          <cell r="AD36">
            <v>0</v>
          </cell>
          <cell r="AE36">
            <v>0</v>
          </cell>
          <cell r="AF36">
            <v>0</v>
          </cell>
          <cell r="AG36">
            <v>0</v>
          </cell>
        </row>
        <row r="37">
          <cell r="B37" t="str">
            <v>DNPGMP</v>
          </cell>
          <cell r="E37">
            <v>0</v>
          </cell>
          <cell r="F37">
            <v>0</v>
          </cell>
          <cell r="G37">
            <v>0</v>
          </cell>
          <cell r="H37">
            <v>0</v>
          </cell>
          <cell r="I37">
            <v>0</v>
          </cell>
          <cell r="J37">
            <v>0</v>
          </cell>
          <cell r="K37">
            <v>0</v>
          </cell>
          <cell r="L37">
            <v>0</v>
          </cell>
          <cell r="M37">
            <v>0</v>
          </cell>
          <cell r="N37">
            <v>0</v>
          </cell>
          <cell r="O37">
            <v>0</v>
          </cell>
          <cell r="P37">
            <v>0</v>
          </cell>
          <cell r="S37" t="str">
            <v>DNPGMP</v>
          </cell>
          <cell r="V37">
            <v>0</v>
          </cell>
          <cell r="W37">
            <v>0</v>
          </cell>
          <cell r="X37">
            <v>0</v>
          </cell>
          <cell r="Y37">
            <v>0</v>
          </cell>
          <cell r="Z37">
            <v>0</v>
          </cell>
          <cell r="AA37">
            <v>0</v>
          </cell>
          <cell r="AB37">
            <v>0</v>
          </cell>
          <cell r="AC37">
            <v>0</v>
          </cell>
          <cell r="AD37">
            <v>0</v>
          </cell>
          <cell r="AE37">
            <v>0</v>
          </cell>
          <cell r="AF37">
            <v>0</v>
          </cell>
          <cell r="AG37">
            <v>0</v>
          </cell>
        </row>
        <row r="38">
          <cell r="B38" t="str">
            <v>DNPGMU</v>
          </cell>
          <cell r="E38">
            <v>1</v>
          </cell>
          <cell r="F38">
            <v>2.5741461567212319E-2</v>
          </cell>
          <cell r="G38">
            <v>0.32618337433849304</v>
          </cell>
          <cell r="H38">
            <v>9.2594289718675754E-2</v>
          </cell>
          <cell r="I38">
            <v>0</v>
          </cell>
          <cell r="J38">
            <v>0.12854458520981182</v>
          </cell>
          <cell r="K38">
            <v>0.36289255793699388</v>
          </cell>
          <cell r="L38">
            <v>4.5049719917854315E-2</v>
          </cell>
          <cell r="M38">
            <v>1.7271317670595542E-2</v>
          </cell>
          <cell r="N38">
            <v>1.7226936403632589E-3</v>
          </cell>
          <cell r="O38">
            <v>0</v>
          </cell>
          <cell r="P38">
            <v>0</v>
          </cell>
          <cell r="S38" t="str">
            <v>DNPGMU</v>
          </cell>
          <cell r="V38">
            <v>0.99999999999999978</v>
          </cell>
          <cell r="W38">
            <v>2.5741461567212326E-2</v>
          </cell>
          <cell r="X38">
            <v>0.32618337433849304</v>
          </cell>
          <cell r="Y38">
            <v>9.2594289718675754E-2</v>
          </cell>
          <cell r="Z38">
            <v>0</v>
          </cell>
          <cell r="AA38">
            <v>0.12854458520981182</v>
          </cell>
          <cell r="AB38">
            <v>0.36289255793699376</v>
          </cell>
          <cell r="AC38">
            <v>4.5049719917854308E-2</v>
          </cell>
          <cell r="AD38">
            <v>1.7271317670595539E-2</v>
          </cell>
          <cell r="AE38">
            <v>1.7226936403632593E-3</v>
          </cell>
          <cell r="AF38">
            <v>0</v>
          </cell>
          <cell r="AG38">
            <v>0</v>
          </cell>
        </row>
        <row r="39">
          <cell r="B39" t="str">
            <v>DNPIP</v>
          </cell>
          <cell r="E39">
            <v>0</v>
          </cell>
          <cell r="F39">
            <v>0</v>
          </cell>
          <cell r="G39">
            <v>0</v>
          </cell>
          <cell r="H39">
            <v>0</v>
          </cell>
          <cell r="I39">
            <v>0</v>
          </cell>
          <cell r="J39">
            <v>0</v>
          </cell>
          <cell r="K39">
            <v>0</v>
          </cell>
          <cell r="L39">
            <v>0</v>
          </cell>
          <cell r="M39">
            <v>0</v>
          </cell>
          <cell r="N39">
            <v>0</v>
          </cell>
          <cell r="O39">
            <v>0</v>
          </cell>
          <cell r="P39">
            <v>0</v>
          </cell>
          <cell r="S39" t="str">
            <v>DNPIP</v>
          </cell>
          <cell r="V39">
            <v>0</v>
          </cell>
          <cell r="W39">
            <v>0</v>
          </cell>
          <cell r="X39">
            <v>0</v>
          </cell>
          <cell r="Y39">
            <v>0</v>
          </cell>
          <cell r="Z39">
            <v>0</v>
          </cell>
          <cell r="AA39">
            <v>0</v>
          </cell>
          <cell r="AB39">
            <v>0</v>
          </cell>
          <cell r="AC39">
            <v>0</v>
          </cell>
          <cell r="AD39">
            <v>0</v>
          </cell>
          <cell r="AE39">
            <v>0</v>
          </cell>
          <cell r="AF39">
            <v>0</v>
          </cell>
          <cell r="AG39">
            <v>0</v>
          </cell>
        </row>
        <row r="40">
          <cell r="B40" t="str">
            <v>DNPIU</v>
          </cell>
          <cell r="E40">
            <v>0</v>
          </cell>
          <cell r="F40">
            <v>0</v>
          </cell>
          <cell r="G40">
            <v>0</v>
          </cell>
          <cell r="H40">
            <v>0</v>
          </cell>
          <cell r="I40">
            <v>0</v>
          </cell>
          <cell r="J40">
            <v>0</v>
          </cell>
          <cell r="K40">
            <v>0</v>
          </cell>
          <cell r="L40">
            <v>0</v>
          </cell>
          <cell r="M40">
            <v>0</v>
          </cell>
          <cell r="N40">
            <v>0</v>
          </cell>
          <cell r="O40">
            <v>0</v>
          </cell>
          <cell r="P40">
            <v>0</v>
          </cell>
          <cell r="S40" t="str">
            <v>DNPIU</v>
          </cell>
          <cell r="V40">
            <v>0</v>
          </cell>
          <cell r="W40">
            <v>0</v>
          </cell>
          <cell r="X40">
            <v>0</v>
          </cell>
          <cell r="Y40">
            <v>0</v>
          </cell>
          <cell r="Z40">
            <v>0</v>
          </cell>
          <cell r="AA40">
            <v>0</v>
          </cell>
          <cell r="AB40">
            <v>0</v>
          </cell>
          <cell r="AC40">
            <v>0</v>
          </cell>
          <cell r="AD40">
            <v>0</v>
          </cell>
          <cell r="AE40">
            <v>0</v>
          </cell>
          <cell r="AF40">
            <v>0</v>
          </cell>
          <cell r="AG40">
            <v>0</v>
          </cell>
        </row>
        <row r="41">
          <cell r="B41" t="str">
            <v>DNPPSP</v>
          </cell>
          <cell r="E41">
            <v>0</v>
          </cell>
          <cell r="F41">
            <v>0</v>
          </cell>
          <cell r="G41">
            <v>0</v>
          </cell>
          <cell r="H41">
            <v>0</v>
          </cell>
          <cell r="I41">
            <v>0</v>
          </cell>
          <cell r="J41">
            <v>0</v>
          </cell>
          <cell r="K41">
            <v>0</v>
          </cell>
          <cell r="L41">
            <v>0</v>
          </cell>
          <cell r="M41">
            <v>0</v>
          </cell>
          <cell r="N41">
            <v>0</v>
          </cell>
          <cell r="O41">
            <v>0</v>
          </cell>
          <cell r="P41">
            <v>0</v>
          </cell>
          <cell r="S41" t="str">
            <v>DNPPSP</v>
          </cell>
          <cell r="V41">
            <v>0</v>
          </cell>
          <cell r="W41">
            <v>0</v>
          </cell>
          <cell r="X41">
            <v>0</v>
          </cell>
          <cell r="Y41">
            <v>0</v>
          </cell>
          <cell r="Z41">
            <v>0</v>
          </cell>
          <cell r="AA41">
            <v>0</v>
          </cell>
          <cell r="AB41">
            <v>0</v>
          </cell>
          <cell r="AC41">
            <v>0</v>
          </cell>
          <cell r="AD41">
            <v>0</v>
          </cell>
          <cell r="AE41">
            <v>0</v>
          </cell>
          <cell r="AF41">
            <v>0</v>
          </cell>
          <cell r="AG41">
            <v>0</v>
          </cell>
        </row>
        <row r="42">
          <cell r="B42" t="str">
            <v>DNPPSU</v>
          </cell>
          <cell r="E42">
            <v>0</v>
          </cell>
          <cell r="F42">
            <v>0</v>
          </cell>
          <cell r="G42">
            <v>0</v>
          </cell>
          <cell r="H42">
            <v>0</v>
          </cell>
          <cell r="I42">
            <v>0</v>
          </cell>
          <cell r="J42">
            <v>0</v>
          </cell>
          <cell r="K42">
            <v>0</v>
          </cell>
          <cell r="L42">
            <v>0</v>
          </cell>
          <cell r="M42">
            <v>0</v>
          </cell>
          <cell r="N42">
            <v>0</v>
          </cell>
          <cell r="O42">
            <v>0</v>
          </cell>
          <cell r="P42">
            <v>0</v>
          </cell>
          <cell r="S42" t="str">
            <v>DNPPSU</v>
          </cell>
          <cell r="V42">
            <v>0</v>
          </cell>
          <cell r="W42">
            <v>0</v>
          </cell>
          <cell r="X42">
            <v>0</v>
          </cell>
          <cell r="Y42">
            <v>0</v>
          </cell>
          <cell r="Z42">
            <v>0</v>
          </cell>
          <cell r="AA42">
            <v>0</v>
          </cell>
          <cell r="AB42">
            <v>0</v>
          </cell>
          <cell r="AC42">
            <v>0</v>
          </cell>
          <cell r="AD42">
            <v>0</v>
          </cell>
          <cell r="AE42">
            <v>0</v>
          </cell>
          <cell r="AF42">
            <v>0</v>
          </cell>
          <cell r="AG42">
            <v>0</v>
          </cell>
        </row>
        <row r="43">
          <cell r="B43" t="str">
            <v>DNPPHP</v>
          </cell>
          <cell r="E43">
            <v>0</v>
          </cell>
          <cell r="F43">
            <v>0</v>
          </cell>
          <cell r="G43">
            <v>0</v>
          </cell>
          <cell r="H43">
            <v>0</v>
          </cell>
          <cell r="I43">
            <v>0</v>
          </cell>
          <cell r="J43">
            <v>0</v>
          </cell>
          <cell r="K43">
            <v>0</v>
          </cell>
          <cell r="L43">
            <v>0</v>
          </cell>
          <cell r="M43">
            <v>0</v>
          </cell>
          <cell r="N43">
            <v>0</v>
          </cell>
          <cell r="O43">
            <v>0</v>
          </cell>
          <cell r="P43">
            <v>0</v>
          </cell>
          <cell r="S43" t="str">
            <v>DNPPHP</v>
          </cell>
          <cell r="V43">
            <v>0</v>
          </cell>
          <cell r="W43">
            <v>0</v>
          </cell>
          <cell r="X43">
            <v>0</v>
          </cell>
          <cell r="Y43">
            <v>0</v>
          </cell>
          <cell r="Z43">
            <v>0</v>
          </cell>
          <cell r="AA43">
            <v>0</v>
          </cell>
          <cell r="AB43">
            <v>0</v>
          </cell>
          <cell r="AC43">
            <v>0</v>
          </cell>
          <cell r="AD43">
            <v>0</v>
          </cell>
          <cell r="AE43">
            <v>0</v>
          </cell>
          <cell r="AF43">
            <v>0</v>
          </cell>
          <cell r="AG43">
            <v>0</v>
          </cell>
        </row>
        <row r="44">
          <cell r="B44" t="str">
            <v>DNPPHU</v>
          </cell>
          <cell r="E44">
            <v>0</v>
          </cell>
          <cell r="F44">
            <v>0</v>
          </cell>
          <cell r="G44">
            <v>0</v>
          </cell>
          <cell r="H44">
            <v>0</v>
          </cell>
          <cell r="I44">
            <v>0</v>
          </cell>
          <cell r="J44">
            <v>0</v>
          </cell>
          <cell r="K44">
            <v>0</v>
          </cell>
          <cell r="L44">
            <v>0</v>
          </cell>
          <cell r="M44">
            <v>0</v>
          </cell>
          <cell r="N44">
            <v>0</v>
          </cell>
          <cell r="O44">
            <v>0</v>
          </cell>
          <cell r="P44">
            <v>0</v>
          </cell>
          <cell r="S44" t="str">
            <v>DNPPHU</v>
          </cell>
          <cell r="V44">
            <v>0</v>
          </cell>
          <cell r="W44">
            <v>0</v>
          </cell>
          <cell r="X44">
            <v>0</v>
          </cell>
          <cell r="Y44">
            <v>0</v>
          </cell>
          <cell r="Z44">
            <v>0</v>
          </cell>
          <cell r="AA44">
            <v>0</v>
          </cell>
          <cell r="AB44">
            <v>0</v>
          </cell>
          <cell r="AC44">
            <v>0</v>
          </cell>
          <cell r="AD44">
            <v>0</v>
          </cell>
          <cell r="AE44">
            <v>0</v>
          </cell>
          <cell r="AF44">
            <v>0</v>
          </cell>
          <cell r="AG44">
            <v>0</v>
          </cell>
        </row>
        <row r="45">
          <cell r="B45" t="str">
            <v>DNPTP</v>
          </cell>
          <cell r="E45">
            <v>0</v>
          </cell>
          <cell r="F45">
            <v>0</v>
          </cell>
          <cell r="G45">
            <v>0</v>
          </cell>
          <cell r="H45">
            <v>0</v>
          </cell>
          <cell r="I45">
            <v>0</v>
          </cell>
          <cell r="J45">
            <v>0</v>
          </cell>
          <cell r="K45">
            <v>0</v>
          </cell>
          <cell r="L45">
            <v>0</v>
          </cell>
          <cell r="M45">
            <v>0</v>
          </cell>
          <cell r="N45">
            <v>0</v>
          </cell>
          <cell r="O45">
            <v>0</v>
          </cell>
          <cell r="P45">
            <v>0</v>
          </cell>
          <cell r="S45" t="str">
            <v>DNPTP</v>
          </cell>
          <cell r="V45">
            <v>0</v>
          </cell>
          <cell r="W45">
            <v>0</v>
          </cell>
          <cell r="X45">
            <v>0</v>
          </cell>
          <cell r="Y45">
            <v>0</v>
          </cell>
          <cell r="Z45">
            <v>0</v>
          </cell>
          <cell r="AA45">
            <v>0</v>
          </cell>
          <cell r="AB45">
            <v>0</v>
          </cell>
          <cell r="AC45">
            <v>0</v>
          </cell>
          <cell r="AD45">
            <v>0</v>
          </cell>
          <cell r="AE45">
            <v>0</v>
          </cell>
          <cell r="AF45">
            <v>0</v>
          </cell>
          <cell r="AG45">
            <v>0</v>
          </cell>
        </row>
        <row r="46">
          <cell r="B46" t="str">
            <v>DNPTU</v>
          </cell>
          <cell r="E46">
            <v>0</v>
          </cell>
          <cell r="F46">
            <v>0</v>
          </cell>
          <cell r="G46">
            <v>0</v>
          </cell>
          <cell r="H46">
            <v>0</v>
          </cell>
          <cell r="I46">
            <v>0</v>
          </cell>
          <cell r="J46">
            <v>0</v>
          </cell>
          <cell r="K46">
            <v>0</v>
          </cell>
          <cell r="L46">
            <v>0</v>
          </cell>
          <cell r="M46">
            <v>0</v>
          </cell>
          <cell r="N46">
            <v>0</v>
          </cell>
          <cell r="O46">
            <v>0</v>
          </cell>
          <cell r="P46">
            <v>0</v>
          </cell>
          <cell r="S46" t="str">
            <v>DNPTU</v>
          </cell>
          <cell r="V46">
            <v>0</v>
          </cell>
          <cell r="W46">
            <v>0</v>
          </cell>
          <cell r="X46">
            <v>0</v>
          </cell>
          <cell r="Y46">
            <v>0</v>
          </cell>
          <cell r="Z46">
            <v>0</v>
          </cell>
          <cell r="AA46">
            <v>0</v>
          </cell>
          <cell r="AB46">
            <v>0</v>
          </cell>
          <cell r="AC46">
            <v>0</v>
          </cell>
          <cell r="AD46">
            <v>0</v>
          </cell>
          <cell r="AE46">
            <v>0</v>
          </cell>
          <cell r="AF46">
            <v>0</v>
          </cell>
          <cell r="AG46">
            <v>0</v>
          </cell>
        </row>
        <row r="47">
          <cell r="B47" t="str">
            <v>CN</v>
          </cell>
          <cell r="E47">
            <v>0.99999999999999989</v>
          </cell>
          <cell r="F47">
            <v>2.8617759392218493E-2</v>
          </cell>
          <cell r="G47">
            <v>0.33548393774517754</v>
          </cell>
          <cell r="H47">
            <v>8.0736679765802635E-2</v>
          </cell>
          <cell r="I47">
            <v>0</v>
          </cell>
          <cell r="J47">
            <v>7.3396103380819144E-2</v>
          </cell>
          <cell r="K47">
            <v>0.43538836810527148</v>
          </cell>
          <cell r="L47">
            <v>3.7486759982197138E-2</v>
          </cell>
          <cell r="M47">
            <v>8.8903916285135651E-3</v>
          </cell>
          <cell r="N47">
            <v>0</v>
          </cell>
          <cell r="O47">
            <v>0</v>
          </cell>
          <cell r="P47">
            <v>0</v>
          </cell>
          <cell r="S47" t="str">
            <v>CN</v>
          </cell>
          <cell r="V47">
            <v>0.99999999999999989</v>
          </cell>
          <cell r="W47">
            <v>2.8617759392218493E-2</v>
          </cell>
          <cell r="X47">
            <v>0.33548393774517754</v>
          </cell>
          <cell r="Y47">
            <v>8.0736679765802635E-2</v>
          </cell>
          <cell r="Z47">
            <v>0</v>
          </cell>
          <cell r="AA47">
            <v>7.3396103380819144E-2</v>
          </cell>
          <cell r="AB47">
            <v>0.43538836810527148</v>
          </cell>
          <cell r="AC47">
            <v>3.7486759982197138E-2</v>
          </cell>
          <cell r="AD47">
            <v>8.8903916285135651E-3</v>
          </cell>
          <cell r="AE47">
            <v>0</v>
          </cell>
          <cell r="AF47">
            <v>0</v>
          </cell>
          <cell r="AG47">
            <v>0</v>
          </cell>
        </row>
        <row r="48">
          <cell r="B48" t="str">
            <v>CNP</v>
          </cell>
          <cell r="E48">
            <v>1</v>
          </cell>
          <cell r="F48">
            <v>0</v>
          </cell>
          <cell r="G48">
            <v>0.68519706012923598</v>
          </cell>
          <cell r="H48">
            <v>0.1648977175835559</v>
          </cell>
          <cell r="I48">
            <v>0</v>
          </cell>
          <cell r="J48">
            <v>0.14990522228720818</v>
          </cell>
          <cell r="K48">
            <v>0</v>
          </cell>
          <cell r="L48">
            <v>0</v>
          </cell>
          <cell r="M48">
            <v>0</v>
          </cell>
          <cell r="N48">
            <v>0</v>
          </cell>
          <cell r="O48">
            <v>0</v>
          </cell>
          <cell r="P48">
            <v>0</v>
          </cell>
          <cell r="S48" t="str">
            <v>CNP</v>
          </cell>
          <cell r="V48">
            <v>1</v>
          </cell>
          <cell r="W48">
            <v>5.5221642868175352E-2</v>
          </cell>
          <cell r="X48">
            <v>0.64735935278045564</v>
          </cell>
          <cell r="Y48">
            <v>0.15579179471337953</v>
          </cell>
          <cell r="Z48">
            <v>0</v>
          </cell>
          <cell r="AA48">
            <v>0.14162720963798953</v>
          </cell>
          <cell r="AB48">
            <v>0</v>
          </cell>
          <cell r="AC48">
            <v>0</v>
          </cell>
          <cell r="AD48">
            <v>0</v>
          </cell>
          <cell r="AE48">
            <v>0</v>
          </cell>
          <cell r="AF48">
            <v>0</v>
          </cell>
          <cell r="AG48">
            <v>0</v>
          </cell>
        </row>
        <row r="49">
          <cell r="B49" t="str">
            <v>CNU</v>
          </cell>
          <cell r="E49">
            <v>1</v>
          </cell>
          <cell r="F49">
            <v>0</v>
          </cell>
          <cell r="G49">
            <v>0</v>
          </cell>
          <cell r="H49">
            <v>0</v>
          </cell>
          <cell r="I49">
            <v>0</v>
          </cell>
          <cell r="J49">
            <v>0</v>
          </cell>
          <cell r="K49">
            <v>0.90373501275464529</v>
          </cell>
          <cell r="L49">
            <v>7.7811214061763709E-2</v>
          </cell>
          <cell r="M49">
            <v>1.8453773183590979E-2</v>
          </cell>
          <cell r="N49">
            <v>0</v>
          </cell>
          <cell r="O49">
            <v>0</v>
          </cell>
          <cell r="P49">
            <v>0</v>
          </cell>
          <cell r="S49" t="str">
            <v>CNU</v>
          </cell>
          <cell r="V49">
            <v>1</v>
          </cell>
          <cell r="W49">
            <v>0</v>
          </cell>
          <cell r="X49">
            <v>0</v>
          </cell>
          <cell r="Y49">
            <v>0</v>
          </cell>
          <cell r="Z49">
            <v>0</v>
          </cell>
          <cell r="AA49">
            <v>0</v>
          </cell>
          <cell r="AB49">
            <v>0.90373501275464529</v>
          </cell>
          <cell r="AC49">
            <v>7.7811214061763709E-2</v>
          </cell>
          <cell r="AD49">
            <v>1.8453773183590979E-2</v>
          </cell>
          <cell r="AE49">
            <v>0</v>
          </cell>
          <cell r="AF49">
            <v>0</v>
          </cell>
          <cell r="AG49">
            <v>0</v>
          </cell>
        </row>
        <row r="50">
          <cell r="B50" t="str">
            <v>WBTAX</v>
          </cell>
          <cell r="E50">
            <v>1</v>
          </cell>
          <cell r="F50">
            <v>0</v>
          </cell>
          <cell r="G50">
            <v>0</v>
          </cell>
          <cell r="H50">
            <v>1</v>
          </cell>
          <cell r="I50">
            <v>0</v>
          </cell>
          <cell r="J50">
            <v>0</v>
          </cell>
          <cell r="K50">
            <v>0</v>
          </cell>
          <cell r="L50">
            <v>0</v>
          </cell>
          <cell r="M50">
            <v>0</v>
          </cell>
          <cell r="N50">
            <v>0</v>
          </cell>
          <cell r="O50">
            <v>0</v>
          </cell>
          <cell r="P50">
            <v>0</v>
          </cell>
          <cell r="S50" t="str">
            <v>WBTAX</v>
          </cell>
          <cell r="V50">
            <v>1</v>
          </cell>
          <cell r="W50">
            <v>0</v>
          </cell>
          <cell r="X50">
            <v>0</v>
          </cell>
          <cell r="Y50">
            <v>1</v>
          </cell>
          <cell r="Z50">
            <v>0</v>
          </cell>
          <cell r="AA50">
            <v>0</v>
          </cell>
          <cell r="AB50">
            <v>0</v>
          </cell>
          <cell r="AC50">
            <v>0</v>
          </cell>
          <cell r="AD50">
            <v>0</v>
          </cell>
          <cell r="AE50">
            <v>0</v>
          </cell>
          <cell r="AF50">
            <v>0</v>
          </cell>
          <cell r="AG50">
            <v>0</v>
          </cell>
        </row>
        <row r="51">
          <cell r="B51" t="str">
            <v>OPRVID</v>
          </cell>
          <cell r="E51">
            <v>0</v>
          </cell>
          <cell r="F51">
            <v>0</v>
          </cell>
          <cell r="G51">
            <v>0</v>
          </cell>
          <cell r="H51">
            <v>0</v>
          </cell>
          <cell r="I51">
            <v>0</v>
          </cell>
          <cell r="J51">
            <v>0</v>
          </cell>
          <cell r="K51">
            <v>0</v>
          </cell>
          <cell r="L51">
            <v>0</v>
          </cell>
          <cell r="M51">
            <v>0</v>
          </cell>
          <cell r="N51">
            <v>0</v>
          </cell>
          <cell r="O51">
            <v>0</v>
          </cell>
          <cell r="P51">
            <v>0</v>
          </cell>
          <cell r="S51" t="str">
            <v>OPRVID</v>
          </cell>
          <cell r="V51">
            <v>0</v>
          </cell>
          <cell r="W51">
            <v>0</v>
          </cell>
          <cell r="X51">
            <v>0</v>
          </cell>
          <cell r="Y51">
            <v>0</v>
          </cell>
          <cell r="Z51">
            <v>0</v>
          </cell>
          <cell r="AA51">
            <v>0</v>
          </cell>
          <cell r="AB51">
            <v>0</v>
          </cell>
          <cell r="AC51">
            <v>0</v>
          </cell>
          <cell r="AD51">
            <v>0</v>
          </cell>
          <cell r="AE51">
            <v>0</v>
          </cell>
          <cell r="AF51">
            <v>0</v>
          </cell>
          <cell r="AG51">
            <v>0</v>
          </cell>
        </row>
        <row r="52">
          <cell r="B52" t="str">
            <v>OPRVWY</v>
          </cell>
          <cell r="E52">
            <v>0</v>
          </cell>
          <cell r="F52">
            <v>0</v>
          </cell>
          <cell r="G52">
            <v>0</v>
          </cell>
          <cell r="H52">
            <v>0</v>
          </cell>
          <cell r="I52">
            <v>0</v>
          </cell>
          <cell r="J52">
            <v>0</v>
          </cell>
          <cell r="K52">
            <v>0</v>
          </cell>
          <cell r="L52">
            <v>0</v>
          </cell>
          <cell r="M52">
            <v>0</v>
          </cell>
          <cell r="N52">
            <v>0</v>
          </cell>
          <cell r="O52">
            <v>0</v>
          </cell>
          <cell r="P52">
            <v>0</v>
          </cell>
          <cell r="S52" t="str">
            <v>OPRVWY</v>
          </cell>
          <cell r="V52">
            <v>0</v>
          </cell>
          <cell r="W52">
            <v>0</v>
          </cell>
          <cell r="X52">
            <v>0</v>
          </cell>
          <cell r="Y52">
            <v>0</v>
          </cell>
          <cell r="Z52">
            <v>0</v>
          </cell>
          <cell r="AA52">
            <v>0</v>
          </cell>
          <cell r="AB52">
            <v>0</v>
          </cell>
          <cell r="AC52">
            <v>0</v>
          </cell>
          <cell r="AD52">
            <v>0</v>
          </cell>
          <cell r="AE52">
            <v>0</v>
          </cell>
          <cell r="AF52">
            <v>0</v>
          </cell>
          <cell r="AG52">
            <v>0</v>
          </cell>
        </row>
        <row r="53">
          <cell r="B53" t="str">
            <v>EXCTAX</v>
          </cell>
          <cell r="E53">
            <v>0.99999999999999989</v>
          </cell>
          <cell r="F53">
            <v>1.3104219600022905E-3</v>
          </cell>
          <cell r="G53">
            <v>0.31475207356349288</v>
          </cell>
          <cell r="H53">
            <v>5.817459609077464E-2</v>
          </cell>
          <cell r="I53">
            <v>0</v>
          </cell>
          <cell r="J53">
            <v>7.6923252439311585E-2</v>
          </cell>
          <cell r="K53">
            <v>0.43232617562868048</v>
          </cell>
          <cell r="L53">
            <v>7.0300508257982675E-2</v>
          </cell>
          <cell r="M53">
            <v>2.424088359061263E-2</v>
          </cell>
          <cell r="N53">
            <v>5.5317362045271632E-3</v>
          </cell>
          <cell r="O53">
            <v>2.1710736682515368E-2</v>
          </cell>
          <cell r="P53">
            <v>-5.2703844178997143E-3</v>
          </cell>
          <cell r="S53" t="str">
            <v>EXCTAX</v>
          </cell>
          <cell r="V53">
            <v>1.0000000000000016</v>
          </cell>
          <cell r="W53">
            <v>1.4030689589167003E-3</v>
          </cell>
          <cell r="X53">
            <v>0.31610531663667851</v>
          </cell>
          <cell r="Y53">
            <v>5.8092774718206834E-2</v>
          </cell>
          <cell r="Z53">
            <v>0</v>
          </cell>
          <cell r="AA53">
            <v>7.7548053915228773E-2</v>
          </cell>
          <cell r="AB53">
            <v>0.43024501628267886</v>
          </cell>
          <cell r="AC53">
            <v>7.0204731793144695E-2</v>
          </cell>
          <cell r="AD53">
            <v>2.4425369111968662E-2</v>
          </cell>
          <cell r="AE53">
            <v>5.5353163185625784E-3</v>
          </cell>
          <cell r="AF53">
            <v>2.1710736682515368E-2</v>
          </cell>
          <cell r="AG53">
            <v>-5.2703844178997143E-3</v>
          </cell>
        </row>
        <row r="54">
          <cell r="B54" t="str">
            <v>INT</v>
          </cell>
          <cell r="E54">
            <v>0.99999999999999989</v>
          </cell>
          <cell r="F54">
            <v>3.2229859365528246E-2</v>
          </cell>
          <cell r="G54">
            <v>0.34086996193028668</v>
          </cell>
          <cell r="H54">
            <v>9.1050956975746583E-2</v>
          </cell>
          <cell r="I54">
            <v>0</v>
          </cell>
          <cell r="J54">
            <v>0.10582961494061305</v>
          </cell>
          <cell r="K54">
            <v>0.36207982957530088</v>
          </cell>
          <cell r="L54">
            <v>4.5157778895944446E-2</v>
          </cell>
          <cell r="M54">
            <v>1.6069659735545548E-2</v>
          </cell>
          <cell r="N54">
            <v>1.1313385810345668E-3</v>
          </cell>
          <cell r="O54">
            <v>0</v>
          </cell>
          <cell r="P54">
            <v>5.581E-3</v>
          </cell>
          <cell r="S54" t="str">
            <v>INT</v>
          </cell>
          <cell r="V54">
            <v>0.99999999999999944</v>
          </cell>
          <cell r="W54">
            <v>3.2254113945373801E-2</v>
          </cell>
          <cell r="X54">
            <v>0.33977508504293519</v>
          </cell>
          <cell r="Y54">
            <v>9.1114851686081286E-2</v>
          </cell>
          <cell r="Z54">
            <v>0</v>
          </cell>
          <cell r="AA54">
            <v>0.10534865723031084</v>
          </cell>
          <cell r="AB54">
            <v>0.3635380835189464</v>
          </cell>
          <cell r="AC54">
            <v>4.5328589170704384E-2</v>
          </cell>
          <cell r="AD54">
            <v>1.5930840985729278E-2</v>
          </cell>
          <cell r="AE54">
            <v>1.1287784199184815E-3</v>
          </cell>
          <cell r="AF54">
            <v>0</v>
          </cell>
          <cell r="AG54">
            <v>5.581E-3</v>
          </cell>
        </row>
        <row r="55">
          <cell r="B55" t="str">
            <v>CIAC</v>
          </cell>
          <cell r="E55">
            <v>1</v>
          </cell>
          <cell r="F55">
            <v>1.9881703559801383E-2</v>
          </cell>
          <cell r="G55">
            <v>0.40545797496340547</v>
          </cell>
          <cell r="H55">
            <v>4.118071059420967E-2</v>
          </cell>
          <cell r="I55">
            <v>0</v>
          </cell>
          <cell r="J55">
            <v>9.9802299485628965E-2</v>
          </cell>
          <cell r="K55">
            <v>0.34339101144936462</v>
          </cell>
          <cell r="L55">
            <v>6.4050844161976012E-2</v>
          </cell>
          <cell r="M55">
            <v>2.6235455785613985E-2</v>
          </cell>
          <cell r="N55">
            <v>0</v>
          </cell>
          <cell r="O55">
            <v>0</v>
          </cell>
          <cell r="P55">
            <v>0</v>
          </cell>
          <cell r="S55" t="str">
            <v>CIAC</v>
          </cell>
          <cell r="V55">
            <v>1</v>
          </cell>
          <cell r="W55">
            <v>1.9881703559801383E-2</v>
          </cell>
          <cell r="X55">
            <v>0.40545797496340547</v>
          </cell>
          <cell r="Y55">
            <v>4.118071059420967E-2</v>
          </cell>
          <cell r="Z55">
            <v>0</v>
          </cell>
          <cell r="AA55">
            <v>9.9802299485628965E-2</v>
          </cell>
          <cell r="AB55">
            <v>0.34339101144936462</v>
          </cell>
          <cell r="AC55">
            <v>6.4050844161976012E-2</v>
          </cell>
          <cell r="AD55">
            <v>2.6235455785613985E-2</v>
          </cell>
          <cell r="AE55">
            <v>0</v>
          </cell>
          <cell r="AF55">
            <v>0</v>
          </cell>
          <cell r="AG55">
            <v>0</v>
          </cell>
        </row>
        <row r="56">
          <cell r="B56" t="str">
            <v>IDSIT</v>
          </cell>
          <cell r="E56">
            <v>1</v>
          </cell>
          <cell r="F56">
            <v>0</v>
          </cell>
          <cell r="G56">
            <v>0</v>
          </cell>
          <cell r="H56">
            <v>0</v>
          </cell>
          <cell r="I56">
            <v>0</v>
          </cell>
          <cell r="J56">
            <v>0</v>
          </cell>
          <cell r="K56">
            <v>0</v>
          </cell>
          <cell r="L56">
            <v>1</v>
          </cell>
          <cell r="M56">
            <v>0</v>
          </cell>
          <cell r="N56">
            <v>0</v>
          </cell>
          <cell r="O56">
            <v>0</v>
          </cell>
          <cell r="P56">
            <v>0</v>
          </cell>
          <cell r="S56" t="str">
            <v>IDSIT</v>
          </cell>
          <cell r="V56">
            <v>1</v>
          </cell>
          <cell r="W56">
            <v>0</v>
          </cell>
          <cell r="X56">
            <v>0</v>
          </cell>
          <cell r="Y56">
            <v>0</v>
          </cell>
          <cell r="Z56">
            <v>0</v>
          </cell>
          <cell r="AA56">
            <v>0</v>
          </cell>
          <cell r="AB56">
            <v>0</v>
          </cell>
          <cell r="AC56">
            <v>1</v>
          </cell>
          <cell r="AD56">
            <v>0</v>
          </cell>
          <cell r="AE56">
            <v>0</v>
          </cell>
          <cell r="AF56">
            <v>0</v>
          </cell>
          <cell r="AG56">
            <v>0</v>
          </cell>
        </row>
        <row r="57">
          <cell r="B57" t="str">
            <v>TAXDEPR</v>
          </cell>
          <cell r="E57">
            <v>0</v>
          </cell>
          <cell r="F57">
            <v>0</v>
          </cell>
          <cell r="G57">
            <v>0</v>
          </cell>
          <cell r="H57">
            <v>0</v>
          </cell>
          <cell r="I57">
            <v>0</v>
          </cell>
          <cell r="J57">
            <v>0</v>
          </cell>
          <cell r="K57">
            <v>0</v>
          </cell>
          <cell r="L57">
            <v>0</v>
          </cell>
          <cell r="M57">
            <v>0</v>
          </cell>
          <cell r="N57">
            <v>0</v>
          </cell>
          <cell r="O57">
            <v>0</v>
          </cell>
          <cell r="P57">
            <v>0</v>
          </cell>
          <cell r="S57" t="str">
            <v>TAXDEPR</v>
          </cell>
          <cell r="V57">
            <v>0</v>
          </cell>
          <cell r="W57">
            <v>0</v>
          </cell>
          <cell r="X57">
            <v>0</v>
          </cell>
          <cell r="Y57">
            <v>0</v>
          </cell>
          <cell r="Z57">
            <v>0</v>
          </cell>
          <cell r="AA57">
            <v>0</v>
          </cell>
          <cell r="AB57">
            <v>0</v>
          </cell>
          <cell r="AC57">
            <v>0</v>
          </cell>
          <cell r="AD57">
            <v>0</v>
          </cell>
          <cell r="AE57">
            <v>0</v>
          </cell>
          <cell r="AF57">
            <v>0</v>
          </cell>
          <cell r="AG57">
            <v>0</v>
          </cell>
        </row>
        <row r="58">
          <cell r="B58" t="str">
            <v>BADDEBT</v>
          </cell>
          <cell r="E58">
            <v>0.99999999999999989</v>
          </cell>
          <cell r="F58">
            <v>2.823020595384014E-2</v>
          </cell>
          <cell r="G58">
            <v>0.33243757832363813</v>
          </cell>
          <cell r="H58">
            <v>7.9967745849188851E-2</v>
          </cell>
          <cell r="I58">
            <v>0</v>
          </cell>
          <cell r="J58">
            <v>7.232764683792757E-2</v>
          </cell>
          <cell r="K58">
            <v>0.44136390740159692</v>
          </cell>
          <cell r="L58">
            <v>3.744147354901331E-2</v>
          </cell>
          <cell r="M58">
            <v>8.7214796817874883E-3</v>
          </cell>
          <cell r="N58">
            <v>0</v>
          </cell>
          <cell r="O58">
            <v>-4.900375969923899E-4</v>
          </cell>
          <cell r="P58">
            <v>0</v>
          </cell>
          <cell r="S58" t="str">
            <v>BADDEBT</v>
          </cell>
          <cell r="V58">
            <v>0.99999999999999989</v>
          </cell>
          <cell r="W58">
            <v>2.823020595384014E-2</v>
          </cell>
          <cell r="X58">
            <v>0.33243757832363813</v>
          </cell>
          <cell r="Y58">
            <v>7.9967745849188851E-2</v>
          </cell>
          <cell r="Z58">
            <v>0</v>
          </cell>
          <cell r="AA58">
            <v>7.232764683792757E-2</v>
          </cell>
          <cell r="AB58">
            <v>0.44136390740159692</v>
          </cell>
          <cell r="AC58">
            <v>3.744147354901331E-2</v>
          </cell>
          <cell r="AD58">
            <v>8.7214796817874883E-3</v>
          </cell>
          <cell r="AE58">
            <v>0</v>
          </cell>
          <cell r="AF58">
            <v>-4.900375969923899E-4</v>
          </cell>
          <cell r="AG58">
            <v>0</v>
          </cell>
        </row>
        <row r="59">
          <cell r="B59" t="str">
            <v>DITEXP</v>
          </cell>
          <cell r="E59">
            <v>0</v>
          </cell>
          <cell r="F59">
            <v>0</v>
          </cell>
          <cell r="G59">
            <v>0</v>
          </cell>
          <cell r="H59">
            <v>0</v>
          </cell>
          <cell r="I59">
            <v>0</v>
          </cell>
          <cell r="J59">
            <v>0</v>
          </cell>
          <cell r="K59">
            <v>0</v>
          </cell>
          <cell r="L59">
            <v>0</v>
          </cell>
          <cell r="M59">
            <v>0</v>
          </cell>
          <cell r="N59">
            <v>0</v>
          </cell>
          <cell r="O59">
            <v>0</v>
          </cell>
          <cell r="P59">
            <v>0</v>
          </cell>
          <cell r="S59" t="str">
            <v>DITEXP</v>
          </cell>
          <cell r="V59">
            <v>0</v>
          </cell>
          <cell r="W59">
            <v>0</v>
          </cell>
          <cell r="X59">
            <v>0</v>
          </cell>
          <cell r="Y59">
            <v>0</v>
          </cell>
          <cell r="Z59">
            <v>0</v>
          </cell>
          <cell r="AA59">
            <v>0</v>
          </cell>
          <cell r="AB59">
            <v>0</v>
          </cell>
          <cell r="AC59">
            <v>0</v>
          </cell>
          <cell r="AD59">
            <v>0</v>
          </cell>
          <cell r="AE59">
            <v>0</v>
          </cell>
          <cell r="AF59">
            <v>0</v>
          </cell>
          <cell r="AG59">
            <v>0</v>
          </cell>
        </row>
        <row r="60">
          <cell r="B60" t="str">
            <v>DITBAL</v>
          </cell>
          <cell r="E60">
            <v>0</v>
          </cell>
          <cell r="F60">
            <v>0</v>
          </cell>
          <cell r="G60">
            <v>0</v>
          </cell>
          <cell r="H60">
            <v>0</v>
          </cell>
          <cell r="I60">
            <v>0</v>
          </cell>
          <cell r="J60">
            <v>0</v>
          </cell>
          <cell r="K60">
            <v>0</v>
          </cell>
          <cell r="L60">
            <v>0</v>
          </cell>
          <cell r="M60">
            <v>0</v>
          </cell>
          <cell r="N60">
            <v>0</v>
          </cell>
          <cell r="O60">
            <v>0</v>
          </cell>
          <cell r="P60">
            <v>0</v>
          </cell>
          <cell r="S60" t="str">
            <v>DITBAL</v>
          </cell>
          <cell r="V60">
            <v>0</v>
          </cell>
          <cell r="W60">
            <v>0</v>
          </cell>
          <cell r="X60">
            <v>0</v>
          </cell>
          <cell r="Y60">
            <v>0</v>
          </cell>
          <cell r="Z60">
            <v>0</v>
          </cell>
          <cell r="AA60">
            <v>0</v>
          </cell>
          <cell r="AB60">
            <v>0</v>
          </cell>
          <cell r="AC60">
            <v>0</v>
          </cell>
          <cell r="AD60">
            <v>0</v>
          </cell>
          <cell r="AE60">
            <v>0</v>
          </cell>
          <cell r="AF60">
            <v>0</v>
          </cell>
          <cell r="AG60">
            <v>0</v>
          </cell>
        </row>
        <row r="61">
          <cell r="B61" t="str">
            <v>ITC84</v>
          </cell>
          <cell r="E61">
            <v>1</v>
          </cell>
          <cell r="F61">
            <v>0</v>
          </cell>
          <cell r="G61">
            <v>0.70975999999999995</v>
          </cell>
          <cell r="H61">
            <v>0.14180000000000001</v>
          </cell>
          <cell r="I61">
            <v>0</v>
          </cell>
          <cell r="J61">
            <v>0.10946</v>
          </cell>
          <cell r="K61">
            <v>0</v>
          </cell>
          <cell r="L61">
            <v>0</v>
          </cell>
          <cell r="M61">
            <v>0</v>
          </cell>
          <cell r="N61">
            <v>0</v>
          </cell>
          <cell r="O61">
            <v>0</v>
          </cell>
          <cell r="P61">
            <v>3.8979999999999994E-2</v>
          </cell>
          <cell r="S61" t="str">
            <v>ITC84</v>
          </cell>
          <cell r="V61">
            <v>1</v>
          </cell>
          <cell r="W61">
            <v>0</v>
          </cell>
          <cell r="X61">
            <v>0.70975999999999995</v>
          </cell>
          <cell r="Y61">
            <v>0.14180000000000001</v>
          </cell>
          <cell r="Z61">
            <v>0</v>
          </cell>
          <cell r="AA61">
            <v>0.10946</v>
          </cell>
          <cell r="AB61">
            <v>0</v>
          </cell>
          <cell r="AC61">
            <v>0</v>
          </cell>
          <cell r="AD61">
            <v>0</v>
          </cell>
          <cell r="AE61">
            <v>0</v>
          </cell>
          <cell r="AF61">
            <v>0</v>
          </cell>
          <cell r="AG61">
            <v>3.8979999999999994E-2</v>
          </cell>
        </row>
        <row r="62">
          <cell r="B62" t="str">
            <v>ITC85</v>
          </cell>
          <cell r="E62">
            <v>1</v>
          </cell>
          <cell r="F62">
            <v>0</v>
          </cell>
          <cell r="G62">
            <v>0.67689999999999995</v>
          </cell>
          <cell r="H62">
            <v>0.1336</v>
          </cell>
          <cell r="I62">
            <v>0</v>
          </cell>
          <cell r="J62">
            <v>0.11609999999999999</v>
          </cell>
          <cell r="K62">
            <v>0</v>
          </cell>
          <cell r="L62">
            <v>0</v>
          </cell>
          <cell r="M62">
            <v>0</v>
          </cell>
          <cell r="N62">
            <v>0</v>
          </cell>
          <cell r="O62">
            <v>0</v>
          </cell>
          <cell r="P62">
            <v>7.3399999999999993E-2</v>
          </cell>
          <cell r="S62" t="str">
            <v>ITC85</v>
          </cell>
          <cell r="V62">
            <v>1</v>
          </cell>
          <cell r="W62">
            <v>0</v>
          </cell>
          <cell r="X62">
            <v>0.67689999999999995</v>
          </cell>
          <cell r="Y62">
            <v>0.1336</v>
          </cell>
          <cell r="Z62">
            <v>0</v>
          </cell>
          <cell r="AA62">
            <v>0.11609999999999999</v>
          </cell>
          <cell r="AB62">
            <v>0</v>
          </cell>
          <cell r="AC62">
            <v>0</v>
          </cell>
          <cell r="AD62">
            <v>0</v>
          </cell>
          <cell r="AE62">
            <v>0</v>
          </cell>
          <cell r="AF62">
            <v>0</v>
          </cell>
          <cell r="AG62">
            <v>7.3399999999999993E-2</v>
          </cell>
        </row>
        <row r="63">
          <cell r="B63" t="str">
            <v>ITC86</v>
          </cell>
          <cell r="E63">
            <v>1</v>
          </cell>
          <cell r="F63">
            <v>0</v>
          </cell>
          <cell r="G63">
            <v>0.64607999999999999</v>
          </cell>
          <cell r="H63">
            <v>0.13125999999999999</v>
          </cell>
          <cell r="I63">
            <v>0</v>
          </cell>
          <cell r="J63">
            <v>0.155</v>
          </cell>
          <cell r="K63">
            <v>0</v>
          </cell>
          <cell r="L63">
            <v>0</v>
          </cell>
          <cell r="M63">
            <v>0</v>
          </cell>
          <cell r="N63">
            <v>0</v>
          </cell>
          <cell r="O63">
            <v>0</v>
          </cell>
          <cell r="P63">
            <v>6.7659999999999998E-2</v>
          </cell>
          <cell r="S63" t="str">
            <v>ITC86</v>
          </cell>
          <cell r="V63">
            <v>1</v>
          </cell>
          <cell r="W63">
            <v>0</v>
          </cell>
          <cell r="X63">
            <v>0.64607999999999999</v>
          </cell>
          <cell r="Y63">
            <v>0.13125999999999999</v>
          </cell>
          <cell r="Z63">
            <v>0</v>
          </cell>
          <cell r="AA63">
            <v>0.155</v>
          </cell>
          <cell r="AB63">
            <v>0</v>
          </cell>
          <cell r="AC63">
            <v>0</v>
          </cell>
          <cell r="AD63">
            <v>0</v>
          </cell>
          <cell r="AE63">
            <v>0</v>
          </cell>
          <cell r="AF63">
            <v>0</v>
          </cell>
          <cell r="AG63">
            <v>6.7659999999999998E-2</v>
          </cell>
        </row>
        <row r="64">
          <cell r="B64" t="str">
            <v>ITC88</v>
          </cell>
          <cell r="E64">
            <v>1</v>
          </cell>
          <cell r="F64">
            <v>0</v>
          </cell>
          <cell r="G64">
            <v>0.61199999999999999</v>
          </cell>
          <cell r="H64">
            <v>0.14960000000000001</v>
          </cell>
          <cell r="I64">
            <v>0</v>
          </cell>
          <cell r="J64">
            <v>0.1671</v>
          </cell>
          <cell r="K64">
            <v>0</v>
          </cell>
          <cell r="L64">
            <v>0</v>
          </cell>
          <cell r="M64">
            <v>0</v>
          </cell>
          <cell r="N64">
            <v>0</v>
          </cell>
          <cell r="O64">
            <v>0</v>
          </cell>
          <cell r="P64">
            <v>7.1300000000000002E-2</v>
          </cell>
          <cell r="S64" t="str">
            <v>ITC88</v>
          </cell>
          <cell r="V64">
            <v>1</v>
          </cell>
          <cell r="W64">
            <v>0</v>
          </cell>
          <cell r="X64">
            <v>0.61199999999999999</v>
          </cell>
          <cell r="Y64">
            <v>0.14960000000000001</v>
          </cell>
          <cell r="Z64">
            <v>0</v>
          </cell>
          <cell r="AA64">
            <v>0.1671</v>
          </cell>
          <cell r="AB64">
            <v>0</v>
          </cell>
          <cell r="AC64">
            <v>0</v>
          </cell>
          <cell r="AD64">
            <v>0</v>
          </cell>
          <cell r="AE64">
            <v>0</v>
          </cell>
          <cell r="AF64">
            <v>0</v>
          </cell>
          <cell r="AG64">
            <v>7.1300000000000002E-2</v>
          </cell>
        </row>
        <row r="65">
          <cell r="B65" t="str">
            <v>ITC89</v>
          </cell>
          <cell r="E65">
            <v>0.99999999999999989</v>
          </cell>
          <cell r="F65">
            <v>0</v>
          </cell>
          <cell r="G65">
            <v>0.563558</v>
          </cell>
          <cell r="H65">
            <v>0.15268799999999999</v>
          </cell>
          <cell r="I65">
            <v>0</v>
          </cell>
          <cell r="J65">
            <v>0.20677599999999999</v>
          </cell>
          <cell r="K65">
            <v>0</v>
          </cell>
          <cell r="L65">
            <v>0</v>
          </cell>
          <cell r="M65">
            <v>0</v>
          </cell>
          <cell r="N65">
            <v>0</v>
          </cell>
          <cell r="O65">
            <v>0</v>
          </cell>
          <cell r="P65">
            <v>7.6978000000000005E-2</v>
          </cell>
          <cell r="S65" t="str">
            <v>ITC89</v>
          </cell>
          <cell r="V65">
            <v>0.99999999999999989</v>
          </cell>
          <cell r="W65">
            <v>0</v>
          </cell>
          <cell r="X65">
            <v>0.563558</v>
          </cell>
          <cell r="Y65">
            <v>0.15268799999999999</v>
          </cell>
          <cell r="Z65">
            <v>0</v>
          </cell>
          <cell r="AA65">
            <v>0.20677599999999999</v>
          </cell>
          <cell r="AB65">
            <v>0</v>
          </cell>
          <cell r="AC65">
            <v>0</v>
          </cell>
          <cell r="AD65">
            <v>0</v>
          </cell>
          <cell r="AE65">
            <v>0</v>
          </cell>
          <cell r="AF65">
            <v>0</v>
          </cell>
          <cell r="AG65">
            <v>7.6978000000000005E-2</v>
          </cell>
        </row>
        <row r="66">
          <cell r="B66" t="str">
            <v>ITC90</v>
          </cell>
          <cell r="E66">
            <v>1</v>
          </cell>
          <cell r="F66">
            <v>0</v>
          </cell>
          <cell r="G66">
            <v>0.159356</v>
          </cell>
          <cell r="H66">
            <v>3.9132E-2</v>
          </cell>
          <cell r="I66">
            <v>0</v>
          </cell>
          <cell r="J66">
            <v>3.8051000000000001E-2</v>
          </cell>
          <cell r="K66">
            <v>0.46935500000000002</v>
          </cell>
          <cell r="L66">
            <v>0.13981499999999999</v>
          </cell>
          <cell r="M66">
            <v>0.135384</v>
          </cell>
          <cell r="N66">
            <v>0</v>
          </cell>
          <cell r="O66">
            <v>0</v>
          </cell>
          <cell r="P66">
            <v>1.8907E-2</v>
          </cell>
          <cell r="S66" t="str">
            <v>ITC90</v>
          </cell>
          <cell r="V66">
            <v>1</v>
          </cell>
          <cell r="W66">
            <v>0</v>
          </cell>
          <cell r="X66">
            <v>0.159356</v>
          </cell>
          <cell r="Y66">
            <v>3.9132E-2</v>
          </cell>
          <cell r="Z66">
            <v>0</v>
          </cell>
          <cell r="AA66">
            <v>3.8051000000000001E-2</v>
          </cell>
          <cell r="AB66">
            <v>0.46935500000000002</v>
          </cell>
          <cell r="AC66">
            <v>0.13981499999999999</v>
          </cell>
          <cell r="AD66">
            <v>0.135384</v>
          </cell>
          <cell r="AE66">
            <v>0</v>
          </cell>
          <cell r="AF66">
            <v>0</v>
          </cell>
          <cell r="AG66">
            <v>1.8907E-2</v>
          </cell>
        </row>
        <row r="67">
          <cell r="B67" t="str">
            <v>OTHER</v>
          </cell>
          <cell r="E67">
            <v>1</v>
          </cell>
          <cell r="F67">
            <v>0</v>
          </cell>
          <cell r="G67">
            <v>0</v>
          </cell>
          <cell r="H67">
            <v>0</v>
          </cell>
          <cell r="I67">
            <v>0</v>
          </cell>
          <cell r="J67">
            <v>0</v>
          </cell>
          <cell r="K67">
            <v>0</v>
          </cell>
          <cell r="L67">
            <v>0</v>
          </cell>
          <cell r="M67">
            <v>0</v>
          </cell>
          <cell r="N67">
            <v>0</v>
          </cell>
          <cell r="O67">
            <v>1</v>
          </cell>
          <cell r="P67">
            <v>0</v>
          </cell>
          <cell r="S67" t="str">
            <v>OTHER</v>
          </cell>
          <cell r="V67">
            <v>1</v>
          </cell>
          <cell r="W67">
            <v>0</v>
          </cell>
          <cell r="X67">
            <v>0</v>
          </cell>
          <cell r="Y67">
            <v>0</v>
          </cell>
          <cell r="Z67">
            <v>0</v>
          </cell>
          <cell r="AA67">
            <v>0</v>
          </cell>
          <cell r="AB67">
            <v>0</v>
          </cell>
          <cell r="AC67">
            <v>0</v>
          </cell>
          <cell r="AD67">
            <v>0</v>
          </cell>
          <cell r="AE67">
            <v>0</v>
          </cell>
          <cell r="AF67">
            <v>1</v>
          </cell>
          <cell r="AG67">
            <v>0</v>
          </cell>
        </row>
        <row r="68">
          <cell r="B68" t="str">
            <v>NUTIL</v>
          </cell>
          <cell r="E68">
            <v>1</v>
          </cell>
          <cell r="F68">
            <v>0</v>
          </cell>
          <cell r="G68">
            <v>0</v>
          </cell>
          <cell r="H68">
            <v>0</v>
          </cell>
          <cell r="I68">
            <v>0</v>
          </cell>
          <cell r="J68">
            <v>0</v>
          </cell>
          <cell r="K68">
            <v>0</v>
          </cell>
          <cell r="L68">
            <v>0</v>
          </cell>
          <cell r="M68">
            <v>0</v>
          </cell>
          <cell r="N68">
            <v>0</v>
          </cell>
          <cell r="O68">
            <v>0</v>
          </cell>
          <cell r="P68">
            <v>1</v>
          </cell>
          <cell r="S68" t="str">
            <v>NUTIL</v>
          </cell>
          <cell r="V68">
            <v>1</v>
          </cell>
          <cell r="W68">
            <v>0</v>
          </cell>
          <cell r="X68">
            <v>0</v>
          </cell>
          <cell r="Y68">
            <v>0</v>
          </cell>
          <cell r="Z68">
            <v>0</v>
          </cell>
          <cell r="AA68">
            <v>0</v>
          </cell>
          <cell r="AB68">
            <v>0</v>
          </cell>
          <cell r="AC68">
            <v>0</v>
          </cell>
          <cell r="AD68">
            <v>0</v>
          </cell>
          <cell r="AE68">
            <v>0</v>
          </cell>
          <cell r="AF68">
            <v>0</v>
          </cell>
          <cell r="AG68">
            <v>1</v>
          </cell>
        </row>
        <row r="69">
          <cell r="B69" t="str">
            <v>SNPPS</v>
          </cell>
          <cell r="E69">
            <v>1.0000000000000002</v>
          </cell>
          <cell r="F69">
            <v>2.6279504915630084E-2</v>
          </cell>
          <cell r="G69">
            <v>0.33717881920133852</v>
          </cell>
          <cell r="H69">
            <v>9.8317043060781942E-2</v>
          </cell>
          <cell r="I69">
            <v>0</v>
          </cell>
          <cell r="J69">
            <v>0.11425312055562384</v>
          </cell>
          <cell r="K69">
            <v>0.36297363404100819</v>
          </cell>
          <cell r="L69">
            <v>4.397854045954528E-2</v>
          </cell>
          <cell r="M69">
            <v>1.5217866586822837E-2</v>
          </cell>
          <cell r="N69">
            <v>1.8014711792495054E-3</v>
          </cell>
          <cell r="O69">
            <v>0</v>
          </cell>
          <cell r="P69">
            <v>0</v>
          </cell>
          <cell r="S69" t="str">
            <v>SNPPS</v>
          </cell>
          <cell r="V69">
            <v>0.99999999999999944</v>
          </cell>
          <cell r="W69">
            <v>2.6279504915630091E-2</v>
          </cell>
          <cell r="X69">
            <v>0.33717881920133813</v>
          </cell>
          <cell r="Y69">
            <v>9.83170430607819E-2</v>
          </cell>
          <cell r="Z69">
            <v>0</v>
          </cell>
          <cell r="AA69">
            <v>0.11425312055562376</v>
          </cell>
          <cell r="AB69">
            <v>0.36297363404100785</v>
          </cell>
          <cell r="AC69">
            <v>4.3978540459545253E-2</v>
          </cell>
          <cell r="AD69">
            <v>1.5217866586822832E-2</v>
          </cell>
          <cell r="AE69">
            <v>1.8014711792495041E-3</v>
          </cell>
          <cell r="AF69">
            <v>0</v>
          </cell>
          <cell r="AG69">
            <v>0</v>
          </cell>
        </row>
        <row r="70">
          <cell r="B70" t="str">
            <v>SNPT</v>
          </cell>
          <cell r="E70">
            <v>1.0000000000000002</v>
          </cell>
          <cell r="F70">
            <v>2.6279504915630102E-2</v>
          </cell>
          <cell r="G70">
            <v>0.33717881920133835</v>
          </cell>
          <cell r="H70">
            <v>9.8317043060781956E-2</v>
          </cell>
          <cell r="I70">
            <v>0</v>
          </cell>
          <cell r="J70">
            <v>0.11425312055562385</v>
          </cell>
          <cell r="K70">
            <v>0.3629736340410083</v>
          </cell>
          <cell r="L70">
            <v>4.3978540459545287E-2</v>
          </cell>
          <cell r="M70">
            <v>1.5217866586822839E-2</v>
          </cell>
          <cell r="N70">
            <v>1.8014711792495052E-3</v>
          </cell>
          <cell r="O70">
            <v>0</v>
          </cell>
          <cell r="P70">
            <v>0</v>
          </cell>
          <cell r="S70" t="str">
            <v>SNPT</v>
          </cell>
          <cell r="V70">
            <v>1.0000000000000002</v>
          </cell>
          <cell r="W70">
            <v>2.6279504915630098E-2</v>
          </cell>
          <cell r="X70">
            <v>0.33717881920133824</v>
          </cell>
          <cell r="Y70">
            <v>9.831704306078197E-2</v>
          </cell>
          <cell r="Z70">
            <v>0</v>
          </cell>
          <cell r="AA70">
            <v>0.11425312055562384</v>
          </cell>
          <cell r="AB70">
            <v>0.3629736340410083</v>
          </cell>
          <cell r="AC70">
            <v>4.3978540459545273E-2</v>
          </cell>
          <cell r="AD70">
            <v>1.5217866586822839E-2</v>
          </cell>
          <cell r="AE70">
            <v>1.8014711792495054E-3</v>
          </cell>
          <cell r="AF70">
            <v>0</v>
          </cell>
          <cell r="AG70">
            <v>0</v>
          </cell>
        </row>
        <row r="71">
          <cell r="B71" t="str">
            <v>SNPP</v>
          </cell>
          <cell r="E71">
            <v>1.0000000000000002</v>
          </cell>
          <cell r="F71">
            <v>2.6279504915630081E-2</v>
          </cell>
          <cell r="G71">
            <v>0.33717881920133852</v>
          </cell>
          <cell r="H71">
            <v>9.8317043060781914E-2</v>
          </cell>
          <cell r="I71">
            <v>0</v>
          </cell>
          <cell r="J71">
            <v>0.11425312055562381</v>
          </cell>
          <cell r="K71">
            <v>0.36297363404100824</v>
          </cell>
          <cell r="L71">
            <v>4.3978540459545266E-2</v>
          </cell>
          <cell r="M71">
            <v>1.5217866586822837E-2</v>
          </cell>
          <cell r="N71">
            <v>1.801471179249505E-3</v>
          </cell>
          <cell r="O71">
            <v>0</v>
          </cell>
          <cell r="P71">
            <v>0</v>
          </cell>
          <cell r="S71" t="str">
            <v>SNPP</v>
          </cell>
          <cell r="V71">
            <v>0.99999999999999922</v>
          </cell>
          <cell r="W71">
            <v>2.6279504915630084E-2</v>
          </cell>
          <cell r="X71">
            <v>0.33717881920133808</v>
          </cell>
          <cell r="Y71">
            <v>9.8317043060781914E-2</v>
          </cell>
          <cell r="Z71">
            <v>0</v>
          </cell>
          <cell r="AA71">
            <v>0.11425312055562373</v>
          </cell>
          <cell r="AB71">
            <v>0.36297363404100785</v>
          </cell>
          <cell r="AC71">
            <v>4.3978540459545253E-2</v>
          </cell>
          <cell r="AD71">
            <v>1.5217866586822832E-2</v>
          </cell>
          <cell r="AE71">
            <v>1.8014711792495039E-3</v>
          </cell>
          <cell r="AF71">
            <v>0</v>
          </cell>
          <cell r="AG71">
            <v>0</v>
          </cell>
        </row>
        <row r="72">
          <cell r="B72" t="str">
            <v>SNPPH</v>
          </cell>
          <cell r="E72">
            <v>1.0000000000000009</v>
          </cell>
          <cell r="F72">
            <v>2.6279504915630095E-2</v>
          </cell>
          <cell r="G72">
            <v>0.33717881920133863</v>
          </cell>
          <cell r="H72">
            <v>9.8317043060781997E-2</v>
          </cell>
          <cell r="I72">
            <v>0</v>
          </cell>
          <cell r="J72">
            <v>0.11425312055562391</v>
          </cell>
          <cell r="K72">
            <v>0.36297363404100852</v>
          </cell>
          <cell r="L72">
            <v>4.3978540459545273E-2</v>
          </cell>
          <cell r="M72">
            <v>1.5217866586822849E-2</v>
          </cell>
          <cell r="N72">
            <v>1.8014711792495067E-3</v>
          </cell>
          <cell r="O72">
            <v>0</v>
          </cell>
          <cell r="P72">
            <v>0</v>
          </cell>
          <cell r="S72" t="str">
            <v>SNPPH</v>
          </cell>
          <cell r="V72">
            <v>1.0000000000000007</v>
          </cell>
          <cell r="W72">
            <v>2.6279504915630084E-2</v>
          </cell>
          <cell r="X72">
            <v>0.33717881920133858</v>
          </cell>
          <cell r="Y72">
            <v>9.8317043060781983E-2</v>
          </cell>
          <cell r="Z72">
            <v>0</v>
          </cell>
          <cell r="AA72">
            <v>0.11425312055562391</v>
          </cell>
          <cell r="AB72">
            <v>0.36297363404100841</v>
          </cell>
          <cell r="AC72">
            <v>4.3978540459545266E-2</v>
          </cell>
          <cell r="AD72">
            <v>1.521786658682284E-2</v>
          </cell>
          <cell r="AE72">
            <v>1.8014711792495059E-3</v>
          </cell>
          <cell r="AF72">
            <v>0</v>
          </cell>
          <cell r="AG72">
            <v>0</v>
          </cell>
        </row>
        <row r="73">
          <cell r="B73" t="str">
            <v>SNPPN</v>
          </cell>
          <cell r="E73">
            <v>1.0000000000000002</v>
          </cell>
          <cell r="F73">
            <v>2.6279504915630098E-2</v>
          </cell>
          <cell r="G73">
            <v>0.33717881920133835</v>
          </cell>
          <cell r="H73">
            <v>9.8317043060781983E-2</v>
          </cell>
          <cell r="I73">
            <v>0</v>
          </cell>
          <cell r="J73">
            <v>0.11425312055562384</v>
          </cell>
          <cell r="K73">
            <v>0.36297363404100819</v>
          </cell>
          <cell r="L73">
            <v>4.397854045954528E-2</v>
          </cell>
          <cell r="M73">
            <v>1.5217866586822837E-2</v>
          </cell>
          <cell r="N73">
            <v>1.8014711792495054E-3</v>
          </cell>
          <cell r="O73">
            <v>0</v>
          </cell>
          <cell r="P73">
            <v>0</v>
          </cell>
          <cell r="S73" t="str">
            <v>SNPPN</v>
          </cell>
          <cell r="V73">
            <v>1.0000000000000002</v>
          </cell>
          <cell r="W73">
            <v>2.6279504915630098E-2</v>
          </cell>
          <cell r="X73">
            <v>0.33717881920133835</v>
          </cell>
          <cell r="Y73">
            <v>9.8317043060781983E-2</v>
          </cell>
          <cell r="Z73">
            <v>0</v>
          </cell>
          <cell r="AA73">
            <v>0.11425312055562384</v>
          </cell>
          <cell r="AB73">
            <v>0.36297363404100819</v>
          </cell>
          <cell r="AC73">
            <v>4.397854045954528E-2</v>
          </cell>
          <cell r="AD73">
            <v>1.5217866586822837E-2</v>
          </cell>
          <cell r="AE73">
            <v>1.8014711792495054E-3</v>
          </cell>
          <cell r="AF73">
            <v>0</v>
          </cell>
          <cell r="AG73">
            <v>0</v>
          </cell>
        </row>
        <row r="74">
          <cell r="B74" t="str">
            <v>SNPPO</v>
          </cell>
          <cell r="E74">
            <v>1</v>
          </cell>
          <cell r="F74">
            <v>2.6279504915630095E-2</v>
          </cell>
          <cell r="G74">
            <v>0.33717881920133841</v>
          </cell>
          <cell r="H74">
            <v>9.8317043060781956E-2</v>
          </cell>
          <cell r="I74">
            <v>0</v>
          </cell>
          <cell r="J74">
            <v>0.11425312055562381</v>
          </cell>
          <cell r="K74">
            <v>0.36297363404100802</v>
          </cell>
          <cell r="L74">
            <v>4.3978540459545266E-2</v>
          </cell>
          <cell r="M74">
            <v>1.5217866586822837E-2</v>
          </cell>
          <cell r="N74">
            <v>1.8014711792495054E-3</v>
          </cell>
          <cell r="O74">
            <v>0</v>
          </cell>
          <cell r="P74">
            <v>0</v>
          </cell>
          <cell r="S74" t="str">
            <v>SNPPO</v>
          </cell>
          <cell r="V74">
            <v>1.0000000000000002</v>
          </cell>
          <cell r="W74">
            <v>2.6279504915630091E-2</v>
          </cell>
          <cell r="X74">
            <v>0.33717881920133841</v>
          </cell>
          <cell r="Y74">
            <v>9.831704306078197E-2</v>
          </cell>
          <cell r="Z74">
            <v>0</v>
          </cell>
          <cell r="AA74">
            <v>0.11425312055562384</v>
          </cell>
          <cell r="AB74">
            <v>0.36297363404100813</v>
          </cell>
          <cell r="AC74">
            <v>4.3978540459545266E-2</v>
          </cell>
          <cell r="AD74">
            <v>1.5217866586822839E-2</v>
          </cell>
          <cell r="AE74">
            <v>1.8014711792495054E-3</v>
          </cell>
          <cell r="AF74">
            <v>0</v>
          </cell>
          <cell r="AG74">
            <v>0</v>
          </cell>
        </row>
        <row r="75">
          <cell r="B75" t="str">
            <v>SNPG</v>
          </cell>
          <cell r="E75">
            <v>1</v>
          </cell>
          <cell r="F75">
            <v>2.541511643644084E-2</v>
          </cell>
          <cell r="G75">
            <v>0.33701552579600158</v>
          </cell>
          <cell r="H75">
            <v>9.8324697794491281E-2</v>
          </cell>
          <cell r="I75">
            <v>0</v>
          </cell>
          <cell r="J75">
            <v>0.11015486456876571</v>
          </cell>
          <cell r="K75">
            <v>0.34909461276105841</v>
          </cell>
          <cell r="L75">
            <v>5.6095307258209E-2</v>
          </cell>
          <cell r="M75">
            <v>2.3216210154588426E-2</v>
          </cell>
          <cell r="N75">
            <v>6.8366523044476155E-4</v>
          </cell>
          <cell r="O75">
            <v>0</v>
          </cell>
          <cell r="P75">
            <v>0</v>
          </cell>
          <cell r="S75" t="str">
            <v>SNPG</v>
          </cell>
          <cell r="V75">
            <v>1</v>
          </cell>
          <cell r="W75">
            <v>2.5591414213849951E-2</v>
          </cell>
          <cell r="X75">
            <v>0.33950384358312474</v>
          </cell>
          <cell r="Y75">
            <v>9.7057819772228354E-2</v>
          </cell>
          <cell r="Z75">
            <v>0</v>
          </cell>
          <cell r="AA75">
            <v>0.10799030740401125</v>
          </cell>
          <cell r="AB75">
            <v>0.34855418604834448</v>
          </cell>
          <cell r="AC75">
            <v>5.7056127560143187E-2</v>
          </cell>
          <cell r="AD75">
            <v>2.3590597957779565E-2</v>
          </cell>
          <cell r="AE75">
            <v>6.5570346051841842E-4</v>
          </cell>
          <cell r="AF75">
            <v>0</v>
          </cell>
          <cell r="AG75">
            <v>0</v>
          </cell>
        </row>
        <row r="76">
          <cell r="B76" t="str">
            <v>SNPI</v>
          </cell>
          <cell r="E76">
            <v>1.0000000000000002</v>
          </cell>
          <cell r="F76">
            <v>3.0202664527555257E-2</v>
          </cell>
          <cell r="G76">
            <v>0.33326217810864361</v>
          </cell>
          <cell r="H76">
            <v>8.8267834236083711E-2</v>
          </cell>
          <cell r="I76">
            <v>0</v>
          </cell>
          <cell r="J76">
            <v>0.10135353680095413</v>
          </cell>
          <cell r="K76">
            <v>0.38259749822578615</v>
          </cell>
          <cell r="L76">
            <v>4.7214591451376575E-2</v>
          </cell>
          <cell r="M76">
            <v>1.61690549147421E-2</v>
          </cell>
          <cell r="N76">
            <v>9.3264173485854902E-4</v>
          </cell>
          <cell r="O76">
            <v>0</v>
          </cell>
          <cell r="P76">
            <v>0</v>
          </cell>
          <cell r="S76" t="str">
            <v>SNPI</v>
          </cell>
          <cell r="V76">
            <v>0.99999999999999944</v>
          </cell>
          <cell r="W76">
            <v>3.0359763230679754E-2</v>
          </cell>
          <cell r="X76">
            <v>0.3337467229438984</v>
          </cell>
          <cell r="Y76">
            <v>8.8798045687810551E-2</v>
          </cell>
          <cell r="Z76">
            <v>0</v>
          </cell>
          <cell r="AA76">
            <v>0.10199803176976988</v>
          </cell>
          <cell r="AB76">
            <v>0.38072770239080106</v>
          </cell>
          <cell r="AC76">
            <v>4.7262426060203457E-2</v>
          </cell>
          <cell r="AD76">
            <v>1.6136408334236563E-2</v>
          </cell>
          <cell r="AE76">
            <v>9.7089958259978959E-4</v>
          </cell>
          <cell r="AF76">
            <v>0</v>
          </cell>
          <cell r="AG76">
            <v>0</v>
          </cell>
        </row>
        <row r="77">
          <cell r="B77" t="str">
            <v>TROJP</v>
          </cell>
          <cell r="E77">
            <v>1</v>
          </cell>
          <cell r="F77">
            <v>2.6197772013290922E-2</v>
          </cell>
          <cell r="G77">
            <v>0.33550852697712735</v>
          </cell>
          <cell r="H77">
            <v>9.744771303115328E-2</v>
          </cell>
          <cell r="I77">
            <v>0</v>
          </cell>
          <cell r="J77">
            <v>0.11642410341100055</v>
          </cell>
          <cell r="K77">
            <v>0.3629613179603226</v>
          </cell>
          <cell r="L77">
            <v>4.4141260817135729E-2</v>
          </cell>
          <cell r="M77">
            <v>1.5529801521771506E-2</v>
          </cell>
          <cell r="N77">
            <v>1.789504268198111E-3</v>
          </cell>
          <cell r="O77">
            <v>0</v>
          </cell>
          <cell r="P77">
            <v>0</v>
          </cell>
          <cell r="S77" t="str">
            <v>TROJP</v>
          </cell>
          <cell r="V77">
            <v>1</v>
          </cell>
          <cell r="W77">
            <v>2.6197772013290922E-2</v>
          </cell>
          <cell r="X77">
            <v>0.33550852697712735</v>
          </cell>
          <cell r="Y77">
            <v>9.744771303115328E-2</v>
          </cell>
          <cell r="Z77">
            <v>0</v>
          </cell>
          <cell r="AA77">
            <v>0.11642410341100055</v>
          </cell>
          <cell r="AB77">
            <v>0.3629613179603226</v>
          </cell>
          <cell r="AC77">
            <v>4.4141260817135729E-2</v>
          </cell>
          <cell r="AD77">
            <v>1.5529801521771506E-2</v>
          </cell>
          <cell r="AE77">
            <v>1.789504268198111E-3</v>
          </cell>
          <cell r="AF77">
            <v>0</v>
          </cell>
          <cell r="AG77">
            <v>0</v>
          </cell>
        </row>
        <row r="78">
          <cell r="B78" t="str">
            <v>TROJD</v>
          </cell>
          <cell r="E78">
            <v>1.0000000000000002</v>
          </cell>
          <cell r="F78">
            <v>2.6183336330911137E-2</v>
          </cell>
          <cell r="G78">
            <v>0.33521351961362911</v>
          </cell>
          <cell r="H78">
            <v>9.7294171778710636E-2</v>
          </cell>
          <cell r="I78">
            <v>0</v>
          </cell>
          <cell r="J78">
            <v>0.11680754285894929</v>
          </cell>
          <cell r="K78">
            <v>0.36295914269156487</v>
          </cell>
          <cell r="L78">
            <v>4.4170000520874039E-2</v>
          </cell>
          <cell r="M78">
            <v>1.5584895535506533E-2</v>
          </cell>
          <cell r="N78">
            <v>1.7873906698544699E-3</v>
          </cell>
          <cell r="O78">
            <v>0</v>
          </cell>
          <cell r="P78">
            <v>0</v>
          </cell>
          <cell r="S78" t="str">
            <v>TROJD</v>
          </cell>
          <cell r="V78">
            <v>1.0000000000000002</v>
          </cell>
          <cell r="W78">
            <v>2.6183336330911137E-2</v>
          </cell>
          <cell r="X78">
            <v>0.33521351961362911</v>
          </cell>
          <cell r="Y78">
            <v>9.7294171778710636E-2</v>
          </cell>
          <cell r="Z78">
            <v>0</v>
          </cell>
          <cell r="AA78">
            <v>0.11680754285894929</v>
          </cell>
          <cell r="AB78">
            <v>0.36295914269156487</v>
          </cell>
          <cell r="AC78">
            <v>4.4170000520874039E-2</v>
          </cell>
          <cell r="AD78">
            <v>1.5584895535506533E-2</v>
          </cell>
          <cell r="AE78">
            <v>1.7873906698544699E-3</v>
          </cell>
          <cell r="AF78">
            <v>0</v>
          </cell>
          <cell r="AG78">
            <v>0</v>
          </cell>
        </row>
        <row r="79">
          <cell r="B79" t="str">
            <v>IBT</v>
          </cell>
          <cell r="E79">
            <v>0.99999999999999989</v>
          </cell>
          <cell r="F79">
            <v>1.3424184955006372E-3</v>
          </cell>
          <cell r="G79">
            <v>0.32243736593674871</v>
          </cell>
          <cell r="H79">
            <v>5.9595043538799096E-2</v>
          </cell>
          <cell r="I79">
            <v>0</v>
          </cell>
          <cell r="J79">
            <v>7.8801485292886789E-2</v>
          </cell>
          <cell r="K79">
            <v>0.44288227148756198</v>
          </cell>
          <cell r="L79">
            <v>7.2017033756398785E-2</v>
          </cell>
          <cell r="M79">
            <v>2.4832772551567597E-2</v>
          </cell>
          <cell r="N79">
            <v>5.666804449136963E-3</v>
          </cell>
          <cell r="O79">
            <v>-2.1761242651862698E-3</v>
          </cell>
          <cell r="P79">
            <v>-5.3990712434142741E-3</v>
          </cell>
          <cell r="S79" t="str">
            <v>IBT</v>
          </cell>
          <cell r="V79">
            <v>1.0000000000000013</v>
          </cell>
          <cell r="W79">
            <v>1.4373276535363541E-3</v>
          </cell>
          <cell r="X79">
            <v>0.32382365110732786</v>
          </cell>
          <cell r="Y79">
            <v>5.951122433611869E-2</v>
          </cell>
          <cell r="Z79">
            <v>0</v>
          </cell>
          <cell r="AA79">
            <v>7.9441542528562129E-2</v>
          </cell>
          <cell r="AB79">
            <v>0.44075029653336356</v>
          </cell>
          <cell r="AC79">
            <v>7.1918918720359618E-2</v>
          </cell>
          <cell r="AD79">
            <v>2.5021762650619343E-2</v>
          </cell>
          <cell r="AE79">
            <v>5.6704719787143325E-3</v>
          </cell>
          <cell r="AF79">
            <v>-2.1761242651862698E-3</v>
          </cell>
          <cell r="AG79">
            <v>-5.3990712434142741E-3</v>
          </cell>
        </row>
        <row r="80">
          <cell r="B80" t="str">
            <v>DITEXPRL</v>
          </cell>
          <cell r="E80">
            <v>1</v>
          </cell>
          <cell r="F80">
            <v>3.820734230764735E-2</v>
          </cell>
          <cell r="G80">
            <v>0.40257223089749877</v>
          </cell>
          <cell r="H80">
            <v>0.10602504897878147</v>
          </cell>
          <cell r="I80">
            <v>0</v>
          </cell>
          <cell r="J80">
            <v>0.13682062631159853</v>
          </cell>
          <cell r="K80">
            <v>0.27759105313017557</v>
          </cell>
          <cell r="L80">
            <v>3.3827407146276058E-2</v>
          </cell>
          <cell r="M80">
            <v>1.2594084744323233E-2</v>
          </cell>
          <cell r="N80">
            <v>4.5043958944305558E-4</v>
          </cell>
          <cell r="O80">
            <v>0</v>
          </cell>
          <cell r="P80">
            <v>-8.0882331057440908E-3</v>
          </cell>
          <cell r="S80" t="str">
            <v>DITEXPRL</v>
          </cell>
          <cell r="V80">
            <v>1</v>
          </cell>
          <cell r="W80">
            <v>3.820734230764735E-2</v>
          </cell>
          <cell r="X80">
            <v>0.40257223089749877</v>
          </cell>
          <cell r="Y80">
            <v>0.10602504897878147</v>
          </cell>
          <cell r="Z80">
            <v>0</v>
          </cell>
          <cell r="AA80">
            <v>0.13682062631159853</v>
          </cell>
          <cell r="AB80">
            <v>0.27759105313017557</v>
          </cell>
          <cell r="AC80">
            <v>3.3827407146276058E-2</v>
          </cell>
          <cell r="AD80">
            <v>1.2594084744323233E-2</v>
          </cell>
          <cell r="AE80">
            <v>4.5043958944305558E-4</v>
          </cell>
          <cell r="AF80">
            <v>0</v>
          </cell>
          <cell r="AG80">
            <v>-8.0882331057440908E-3</v>
          </cell>
        </row>
        <row r="81">
          <cell r="B81" t="str">
            <v>DITBALRL</v>
          </cell>
          <cell r="E81">
            <v>0.99999999999999989</v>
          </cell>
          <cell r="F81">
            <v>2.4206560574055073E-2</v>
          </cell>
          <cell r="G81">
            <v>0.28509007268076786</v>
          </cell>
          <cell r="H81">
            <v>7.1413137559927106E-2</v>
          </cell>
          <cell r="I81">
            <v>0</v>
          </cell>
          <cell r="J81">
            <v>8.8316299482360541E-2</v>
          </cell>
          <cell r="K81">
            <v>0.43153920169784471</v>
          </cell>
          <cell r="L81">
            <v>5.9587233152281351E-2</v>
          </cell>
          <cell r="M81">
            <v>2.1337848676977664E-2</v>
          </cell>
          <cell r="N81">
            <v>2.9507693473784669E-3</v>
          </cell>
          <cell r="O81">
            <v>4.8196326648974582E-3</v>
          </cell>
          <cell r="P81">
            <v>1.0739244163509706E-2</v>
          </cell>
          <cell r="S81" t="str">
            <v>DITBALRL</v>
          </cell>
          <cell r="V81">
            <v>0.99999999999999989</v>
          </cell>
          <cell r="W81">
            <v>2.4250772282932914E-2</v>
          </cell>
          <cell r="X81">
            <v>0.28012320363749954</v>
          </cell>
          <cell r="Y81">
            <v>7.1519913883084485E-2</v>
          </cell>
          <cell r="Z81">
            <v>0</v>
          </cell>
          <cell r="AA81">
            <v>8.6203317897314294E-2</v>
          </cell>
          <cell r="AB81">
            <v>0.44253609675338623</v>
          </cell>
          <cell r="AC81">
            <v>6.1288019233326059E-2</v>
          </cell>
          <cell r="AD81">
            <v>2.1827900848360681E-2</v>
          </cell>
          <cell r="AE81">
            <v>2.9375820905823964E-3</v>
          </cell>
          <cell r="AF81">
            <v>5.412448885004104E-5</v>
          </cell>
          <cell r="AG81">
            <v>9.2590688846633656E-3</v>
          </cell>
        </row>
        <row r="82">
          <cell r="B82" t="str">
            <v>TAXDEPRL</v>
          </cell>
          <cell r="E82">
            <v>1</v>
          </cell>
          <cell r="F82">
            <v>3.1582644516885382E-2</v>
          </cell>
          <cell r="G82">
            <v>0.3454849644768776</v>
          </cell>
          <cell r="H82">
            <v>9.2510725813840053E-2</v>
          </cell>
          <cell r="I82">
            <v>0</v>
          </cell>
          <cell r="J82">
            <v>0.10603233945654117</v>
          </cell>
          <cell r="K82">
            <v>0.35741978892824222</v>
          </cell>
          <cell r="L82">
            <v>4.5438361380919584E-2</v>
          </cell>
          <cell r="M82">
            <v>1.5355982395429173E-2</v>
          </cell>
          <cell r="N82">
            <v>9.8614317699577186E-4</v>
          </cell>
          <cell r="O82">
            <v>1.796106479658861E-4</v>
          </cell>
          <cell r="P82">
            <v>5.0094392063031621E-3</v>
          </cell>
          <cell r="S82" t="str">
            <v>TAXDEPRL</v>
          </cell>
          <cell r="V82">
            <v>1</v>
          </cell>
          <cell r="W82">
            <v>3.1582644516885382E-2</v>
          </cell>
          <cell r="X82">
            <v>0.3454849644768776</v>
          </cell>
          <cell r="Y82">
            <v>9.2510725813840053E-2</v>
          </cell>
          <cell r="Z82">
            <v>0</v>
          </cell>
          <cell r="AA82">
            <v>0.10603233945654117</v>
          </cell>
          <cell r="AB82">
            <v>0.35741978892824222</v>
          </cell>
          <cell r="AC82">
            <v>4.5438361380919584E-2</v>
          </cell>
          <cell r="AD82">
            <v>1.5355982395429173E-2</v>
          </cell>
          <cell r="AE82">
            <v>9.8614317699577186E-4</v>
          </cell>
          <cell r="AF82">
            <v>1.796106479658861E-4</v>
          </cell>
          <cell r="AG82">
            <v>5.0094392063031621E-3</v>
          </cell>
        </row>
        <row r="83">
          <cell r="B83" t="str">
            <v>DITEXPMA</v>
          </cell>
          <cell r="E83">
            <v>0.99999999999999989</v>
          </cell>
          <cell r="F83">
            <v>3.7351085777459152E-2</v>
          </cell>
          <cell r="G83">
            <v>0.40326901733054743</v>
          </cell>
          <cell r="H83">
            <v>0.10630906172626547</v>
          </cell>
          <cell r="I83">
            <v>0</v>
          </cell>
          <cell r="J83">
            <v>0.132708738210465</v>
          </cell>
          <cell r="K83">
            <v>0.28454230770785266</v>
          </cell>
          <cell r="L83">
            <v>3.521304570727983E-2</v>
          </cell>
          <cell r="M83">
            <v>1.400320882474726E-2</v>
          </cell>
          <cell r="N83">
            <v>7.7204060834672932E-4</v>
          </cell>
          <cell r="O83">
            <v>0</v>
          </cell>
          <cell r="P83">
            <v>-1.4168505892963559E-2</v>
          </cell>
          <cell r="S83" t="str">
            <v>DITEXPMA</v>
          </cell>
          <cell r="V83">
            <v>0.99999999999999989</v>
          </cell>
          <cell r="W83">
            <v>3.7278690357503592E-2</v>
          </cell>
          <cell r="X83">
            <v>0.40248738463481665</v>
          </cell>
          <cell r="Y83">
            <v>0.10610300910400412</v>
          </cell>
          <cell r="Z83">
            <v>0</v>
          </cell>
          <cell r="AA83">
            <v>0.13245151664288432</v>
          </cell>
          <cell r="AB83">
            <v>0.28399079603334959</v>
          </cell>
          <cell r="AC83">
            <v>3.5144794325055462E-2</v>
          </cell>
          <cell r="AD83">
            <v>1.3976067225982689E-2</v>
          </cell>
          <cell r="AE83">
            <v>7.7054420729437401E-4</v>
          </cell>
          <cell r="AF83">
            <v>0</v>
          </cell>
          <cell r="AG83">
            <v>-1.2202802530890781E-2</v>
          </cell>
        </row>
        <row r="84">
          <cell r="B84" t="str">
            <v>DITBALMA</v>
          </cell>
          <cell r="E84">
            <v>0.99999999999999989</v>
          </cell>
          <cell r="F84">
            <v>2.065497310429255E-2</v>
          </cell>
          <cell r="G84">
            <v>0.23057291116631942</v>
          </cell>
          <cell r="H84">
            <v>6.0192763730628915E-2</v>
          </cell>
          <cell r="I84">
            <v>0</v>
          </cell>
          <cell r="J84">
            <v>7.446491725706561E-2</v>
          </cell>
          <cell r="K84">
            <v>0.50544435379011543</v>
          </cell>
          <cell r="L84">
            <v>6.8119924296227125E-2</v>
          </cell>
          <cell r="M84">
            <v>2.44567418093357E-2</v>
          </cell>
          <cell r="N84">
            <v>1.9349456481331749E-3</v>
          </cell>
          <cell r="O84">
            <v>3.4770592774963326E-3</v>
          </cell>
          <cell r="P84">
            <v>1.0681409920385704E-2</v>
          </cell>
          <cell r="S84" t="str">
            <v>DITBALMA</v>
          </cell>
          <cell r="V84">
            <v>1</v>
          </cell>
          <cell r="W84">
            <v>2.1082242703550417E-2</v>
          </cell>
          <cell r="X84">
            <v>0.23181717898437315</v>
          </cell>
          <cell r="Y84">
            <v>5.9642459912231868E-2</v>
          </cell>
          <cell r="Z84">
            <v>0</v>
          </cell>
          <cell r="AA84">
            <v>7.2335197608361601E-2</v>
          </cell>
          <cell r="AB84">
            <v>0.50923903830556405</v>
          </cell>
          <cell r="AC84">
            <v>6.9843724527505271E-2</v>
          </cell>
          <cell r="AD84">
            <v>2.4807120833782982E-2</v>
          </cell>
          <cell r="AE84">
            <v>1.9186418981945103E-3</v>
          </cell>
          <cell r="AF84">
            <v>5.3947011318563515E-5</v>
          </cell>
          <cell r="AG84">
            <v>9.2604482151176313E-3</v>
          </cell>
        </row>
        <row r="85">
          <cell r="B85" t="str">
            <v>TAXDEPRMA</v>
          </cell>
          <cell r="E85">
            <v>1</v>
          </cell>
          <cell r="F85">
            <v>3.1725148177863073E-2</v>
          </cell>
          <cell r="G85">
            <v>0.34634246491982429</v>
          </cell>
          <cell r="H85">
            <v>9.2789951693303258E-2</v>
          </cell>
          <cell r="I85">
            <v>0</v>
          </cell>
          <cell r="J85">
            <v>0.10630235562592255</v>
          </cell>
          <cell r="K85">
            <v>0.35607132447943135</v>
          </cell>
          <cell r="L85">
            <v>4.5289261813292805E-2</v>
          </cell>
          <cell r="M85">
            <v>1.5311412410720249E-2</v>
          </cell>
          <cell r="N85">
            <v>9.7918640007409793E-4</v>
          </cell>
          <cell r="O85">
            <v>1.7945527326518587E-4</v>
          </cell>
          <cell r="P85">
            <v>5.0094392063031621E-3</v>
          </cell>
          <cell r="S85" t="str">
            <v>TAXDEPRMA</v>
          </cell>
          <cell r="V85">
            <v>1</v>
          </cell>
          <cell r="W85">
            <v>3.1725148177863073E-2</v>
          </cell>
          <cell r="X85">
            <v>0.34634246491982429</v>
          </cell>
          <cell r="Y85">
            <v>9.2789951693303258E-2</v>
          </cell>
          <cell r="Z85">
            <v>0</v>
          </cell>
          <cell r="AA85">
            <v>0.10630235562592255</v>
          </cell>
          <cell r="AB85">
            <v>0.35607132447943135</v>
          </cell>
          <cell r="AC85">
            <v>4.5289261813292805E-2</v>
          </cell>
          <cell r="AD85">
            <v>1.5311412410720249E-2</v>
          </cell>
          <cell r="AE85">
            <v>9.7918640007409793E-4</v>
          </cell>
          <cell r="AF85">
            <v>1.7945527326518587E-4</v>
          </cell>
          <cell r="AG85">
            <v>5.0094392063031621E-3</v>
          </cell>
        </row>
        <row r="86">
          <cell r="B86" t="str">
            <v>SCHMDEXP</v>
          </cell>
          <cell r="E86">
            <v>1.0000000000000002</v>
          </cell>
          <cell r="F86">
            <v>3.2885831014310848E-2</v>
          </cell>
          <cell r="G86">
            <v>0.34658587551126013</v>
          </cell>
          <cell r="H86">
            <v>9.0417916228603887E-2</v>
          </cell>
          <cell r="I86">
            <v>0</v>
          </cell>
          <cell r="J86">
            <v>0.10295898893694851</v>
          </cell>
          <cell r="K86">
            <v>0.36106819874578511</v>
          </cell>
          <cell r="L86">
            <v>4.8854589107847075E-2</v>
          </cell>
          <cell r="M86">
            <v>1.6187902659213493E-2</v>
          </cell>
          <cell r="N86">
            <v>1.0406977960310444E-3</v>
          </cell>
          <cell r="O86">
            <v>0</v>
          </cell>
          <cell r="P86">
            <v>0</v>
          </cell>
          <cell r="S86" t="str">
            <v>SCHMDEXP</v>
          </cell>
          <cell r="V86">
            <v>1.0000000000000002</v>
          </cell>
          <cell r="W86">
            <v>3.2879749614492505E-2</v>
          </cell>
          <cell r="X86">
            <v>0.3465655973610241</v>
          </cell>
          <cell r="Y86">
            <v>9.0418043400184139E-2</v>
          </cell>
          <cell r="Z86">
            <v>0</v>
          </cell>
          <cell r="AA86">
            <v>0.10294428453017571</v>
          </cell>
          <cell r="AB86">
            <v>0.36111494822515905</v>
          </cell>
          <cell r="AC86">
            <v>4.8852358810071994E-2</v>
          </cell>
          <cell r="AD86">
            <v>1.6184435496415881E-2</v>
          </cell>
          <cell r="AE86">
            <v>1.0405825624766806E-3</v>
          </cell>
          <cell r="AF86">
            <v>0</v>
          </cell>
          <cell r="AG86">
            <v>0</v>
          </cell>
        </row>
        <row r="87">
          <cell r="B87" t="str">
            <v>SCHMAEXP</v>
          </cell>
          <cell r="E87">
            <v>0.99999999999999989</v>
          </cell>
          <cell r="F87">
            <v>3.0597928127791864E-2</v>
          </cell>
          <cell r="G87">
            <v>0.34032871540937676</v>
          </cell>
          <cell r="H87">
            <v>8.9484026573696265E-2</v>
          </cell>
          <cell r="I87">
            <v>0</v>
          </cell>
          <cell r="J87">
            <v>0.11189333311881515</v>
          </cell>
          <cell r="K87">
            <v>0.36630453575295624</v>
          </cell>
          <cell r="L87">
            <v>4.4588583101575242E-2</v>
          </cell>
          <cell r="M87">
            <v>1.5758750400420355E-2</v>
          </cell>
          <cell r="N87">
            <v>1.0441275153680962E-3</v>
          </cell>
          <cell r="O87">
            <v>0</v>
          </cell>
          <cell r="P87">
            <v>0</v>
          </cell>
          <cell r="S87" t="str">
            <v>SCHMAEXP</v>
          </cell>
          <cell r="V87">
            <v>0.99999999999999956</v>
          </cell>
          <cell r="W87">
            <v>3.0524498508795184E-2</v>
          </cell>
          <cell r="X87">
            <v>0.34008386769499094</v>
          </cell>
          <cell r="Y87">
            <v>8.9485562101858068E-2</v>
          </cell>
          <cell r="Z87">
            <v>0</v>
          </cell>
          <cell r="AA87">
            <v>0.11171578534706018</v>
          </cell>
          <cell r="AB87">
            <v>0.36686901047280041</v>
          </cell>
          <cell r="AC87">
            <v>4.456165346024836E-2</v>
          </cell>
          <cell r="AD87">
            <v>1.5716886281823883E-2</v>
          </cell>
          <cell r="AE87">
            <v>1.0427361324225088E-3</v>
          </cell>
          <cell r="AF87">
            <v>0</v>
          </cell>
          <cell r="AG87">
            <v>0</v>
          </cell>
        </row>
        <row r="88">
          <cell r="B88" t="str">
            <v>SGCT</v>
          </cell>
          <cell r="E88">
            <v>1</v>
          </cell>
          <cell r="F88">
            <v>2.63269321250915E-2</v>
          </cell>
          <cell r="G88">
            <v>0.33778733334707867</v>
          </cell>
          <cell r="H88">
            <v>9.8494478024257884E-2</v>
          </cell>
          <cell r="I88">
            <v>0</v>
          </cell>
          <cell r="J88">
            <v>0.11445931571407936</v>
          </cell>
          <cell r="K88">
            <v>0.36362870066520436</v>
          </cell>
          <cell r="L88">
            <v>4.4057909513752283E-2</v>
          </cell>
          <cell r="M88">
            <v>1.5245330610535845E-2</v>
          </cell>
          <cell r="N88">
            <v>0</v>
          </cell>
          <cell r="O88">
            <v>0</v>
          </cell>
          <cell r="P88">
            <v>0</v>
          </cell>
          <cell r="S88" t="str">
            <v>SGCT</v>
          </cell>
          <cell r="V88">
            <v>1</v>
          </cell>
          <cell r="W88">
            <v>2.63269321250915E-2</v>
          </cell>
          <cell r="X88">
            <v>0.33778733334707867</v>
          </cell>
          <cell r="Y88">
            <v>9.8494478024257884E-2</v>
          </cell>
          <cell r="Z88">
            <v>0</v>
          </cell>
          <cell r="AA88">
            <v>0.11445931571407936</v>
          </cell>
          <cell r="AB88">
            <v>0.36362870066520436</v>
          </cell>
          <cell r="AC88">
            <v>4.4057909513752283E-2</v>
          </cell>
          <cell r="AD88">
            <v>1.5245330610535845E-2</v>
          </cell>
          <cell r="AE88">
            <v>0</v>
          </cell>
          <cell r="AF88">
            <v>0</v>
          </cell>
          <cell r="AG88">
            <v>0</v>
          </cell>
        </row>
        <row r="89">
          <cell r="B89" t="str">
            <v>CA</v>
          </cell>
          <cell r="F89" t="str">
            <v>Situs</v>
          </cell>
          <cell r="G89" t="str">
            <v>Situs</v>
          </cell>
          <cell r="H89" t="str">
            <v>Situs</v>
          </cell>
          <cell r="I89" t="str">
            <v>Situs</v>
          </cell>
          <cell r="J89" t="str">
            <v>Situs</v>
          </cell>
          <cell r="K89" t="str">
            <v>Situs</v>
          </cell>
          <cell r="L89" t="str">
            <v>Situs</v>
          </cell>
          <cell r="M89" t="str">
            <v>Situs</v>
          </cell>
          <cell r="N89" t="str">
            <v>Situs</v>
          </cell>
          <cell r="O89" t="str">
            <v>Situs</v>
          </cell>
          <cell r="P89" t="str">
            <v>Situs</v>
          </cell>
          <cell r="S89" t="str">
            <v>CA</v>
          </cell>
          <cell r="W89" t="str">
            <v>Situs</v>
          </cell>
          <cell r="X89" t="str">
            <v>Situs</v>
          </cell>
          <cell r="Y89" t="str">
            <v>Situs</v>
          </cell>
          <cell r="Z89" t="str">
            <v>Situs</v>
          </cell>
          <cell r="AA89" t="str">
            <v>Situs</v>
          </cell>
          <cell r="AB89" t="str">
            <v>Situs</v>
          </cell>
          <cell r="AC89" t="str">
            <v>Situs</v>
          </cell>
          <cell r="AD89" t="str">
            <v>Situs</v>
          </cell>
          <cell r="AE89" t="str">
            <v>Situs</v>
          </cell>
          <cell r="AF89" t="str">
            <v>Situs</v>
          </cell>
          <cell r="AG89" t="str">
            <v>Situs</v>
          </cell>
        </row>
        <row r="90">
          <cell r="B90" t="str">
            <v>OR</v>
          </cell>
          <cell r="F90" t="str">
            <v>Situs</v>
          </cell>
          <cell r="G90" t="str">
            <v>Situs</v>
          </cell>
          <cell r="H90" t="str">
            <v>Situs</v>
          </cell>
          <cell r="I90" t="str">
            <v>Situs</v>
          </cell>
          <cell r="J90" t="str">
            <v>Situs</v>
          </cell>
          <cell r="K90" t="str">
            <v>Situs</v>
          </cell>
          <cell r="L90" t="str">
            <v>Situs</v>
          </cell>
          <cell r="M90" t="str">
            <v>Situs</v>
          </cell>
          <cell r="N90" t="str">
            <v>Situs</v>
          </cell>
          <cell r="O90" t="str">
            <v>Situs</v>
          </cell>
          <cell r="P90" t="str">
            <v>Situs</v>
          </cell>
          <cell r="S90" t="str">
            <v>OR</v>
          </cell>
          <cell r="W90" t="str">
            <v>Situs</v>
          </cell>
          <cell r="X90" t="str">
            <v>Situs</v>
          </cell>
          <cell r="Y90" t="str">
            <v>Situs</v>
          </cell>
          <cell r="Z90" t="str">
            <v>Situs</v>
          </cell>
          <cell r="AA90" t="str">
            <v>Situs</v>
          </cell>
          <cell r="AB90" t="str">
            <v>Situs</v>
          </cell>
          <cell r="AC90" t="str">
            <v>Situs</v>
          </cell>
          <cell r="AD90" t="str">
            <v>Situs</v>
          </cell>
          <cell r="AE90" t="str">
            <v>Situs</v>
          </cell>
          <cell r="AF90" t="str">
            <v>Situs</v>
          </cell>
          <cell r="AG90" t="str">
            <v>Situs</v>
          </cell>
        </row>
        <row r="91">
          <cell r="B91" t="str">
            <v>WA</v>
          </cell>
          <cell r="F91" t="str">
            <v>Situs</v>
          </cell>
          <cell r="G91" t="str">
            <v>Situs</v>
          </cell>
          <cell r="H91" t="str">
            <v>Situs</v>
          </cell>
          <cell r="I91" t="str">
            <v>Situs</v>
          </cell>
          <cell r="J91" t="str">
            <v>Situs</v>
          </cell>
          <cell r="K91" t="str">
            <v>Situs</v>
          </cell>
          <cell r="L91" t="str">
            <v>Situs</v>
          </cell>
          <cell r="M91" t="str">
            <v>Situs</v>
          </cell>
          <cell r="N91" t="str">
            <v>Situs</v>
          </cell>
          <cell r="O91" t="str">
            <v>Situs</v>
          </cell>
          <cell r="P91" t="str">
            <v>Situs</v>
          </cell>
          <cell r="S91" t="str">
            <v>WA</v>
          </cell>
          <cell r="W91" t="str">
            <v>Situs</v>
          </cell>
          <cell r="X91" t="str">
            <v>Situs</v>
          </cell>
          <cell r="Y91" t="str">
            <v>Situs</v>
          </cell>
          <cell r="Z91" t="str">
            <v>Situs</v>
          </cell>
          <cell r="AA91" t="str">
            <v>Situs</v>
          </cell>
          <cell r="AB91" t="str">
            <v>Situs</v>
          </cell>
          <cell r="AC91" t="str">
            <v>Situs</v>
          </cell>
          <cell r="AD91" t="str">
            <v>Situs</v>
          </cell>
          <cell r="AE91" t="str">
            <v>Situs</v>
          </cell>
          <cell r="AF91" t="str">
            <v>Situs</v>
          </cell>
          <cell r="AG91" t="str">
            <v>Situs</v>
          </cell>
        </row>
        <row r="92">
          <cell r="B92" t="str">
            <v>MT</v>
          </cell>
          <cell r="F92" t="str">
            <v>Situs</v>
          </cell>
          <cell r="G92" t="str">
            <v>Situs</v>
          </cell>
          <cell r="H92" t="str">
            <v>Situs</v>
          </cell>
          <cell r="I92" t="str">
            <v>Situs</v>
          </cell>
          <cell r="J92" t="str">
            <v>Situs</v>
          </cell>
          <cell r="K92" t="str">
            <v>Situs</v>
          </cell>
          <cell r="L92" t="str">
            <v>Situs</v>
          </cell>
          <cell r="M92" t="str">
            <v>Situs</v>
          </cell>
          <cell r="N92" t="str">
            <v>Situs</v>
          </cell>
          <cell r="O92" t="str">
            <v>Situs</v>
          </cell>
          <cell r="P92" t="str">
            <v>Situs</v>
          </cell>
          <cell r="S92" t="str">
            <v>MT</v>
          </cell>
          <cell r="W92" t="str">
            <v>Situs</v>
          </cell>
          <cell r="X92" t="str">
            <v>Situs</v>
          </cell>
          <cell r="Y92" t="str">
            <v>Situs</v>
          </cell>
          <cell r="Z92" t="str">
            <v>Situs</v>
          </cell>
          <cell r="AA92" t="str">
            <v>Situs</v>
          </cell>
          <cell r="AB92" t="str">
            <v>Situs</v>
          </cell>
          <cell r="AC92" t="str">
            <v>Situs</v>
          </cell>
          <cell r="AD92" t="str">
            <v>Situs</v>
          </cell>
          <cell r="AE92" t="str">
            <v>Situs</v>
          </cell>
          <cell r="AF92" t="str">
            <v>Situs</v>
          </cell>
          <cell r="AG92" t="str">
            <v>Situs</v>
          </cell>
        </row>
        <row r="93">
          <cell r="B93" t="str">
            <v>WYE</v>
          </cell>
          <cell r="F93" t="str">
            <v>Situs</v>
          </cell>
          <cell r="G93" t="str">
            <v>Situs</v>
          </cell>
          <cell r="H93" t="str">
            <v>Situs</v>
          </cell>
          <cell r="I93" t="str">
            <v>Situs</v>
          </cell>
          <cell r="J93" t="str">
            <v>Situs</v>
          </cell>
          <cell r="K93" t="str">
            <v>Situs</v>
          </cell>
          <cell r="L93" t="str">
            <v>Situs</v>
          </cell>
          <cell r="M93" t="str">
            <v>Situs</v>
          </cell>
          <cell r="N93" t="str">
            <v>Situs</v>
          </cell>
          <cell r="O93" t="str">
            <v>Situs</v>
          </cell>
          <cell r="P93" t="str">
            <v>Situs</v>
          </cell>
          <cell r="S93" t="str">
            <v>WYE</v>
          </cell>
          <cell r="W93" t="str">
            <v>Situs</v>
          </cell>
          <cell r="X93" t="str">
            <v>Situs</v>
          </cell>
          <cell r="Y93" t="str">
            <v>Situs</v>
          </cell>
          <cell r="Z93" t="str">
            <v>Situs</v>
          </cell>
          <cell r="AA93" t="str">
            <v>Situs</v>
          </cell>
          <cell r="AB93" t="str">
            <v>Situs</v>
          </cell>
          <cell r="AC93" t="str">
            <v>Situs</v>
          </cell>
          <cell r="AD93" t="str">
            <v>Situs</v>
          </cell>
          <cell r="AE93" t="str">
            <v>Situs</v>
          </cell>
          <cell r="AF93" t="str">
            <v>Situs</v>
          </cell>
          <cell r="AG93" t="str">
            <v>Situs</v>
          </cell>
        </row>
        <row r="94">
          <cell r="B94" t="str">
            <v>UT</v>
          </cell>
          <cell r="F94" t="str">
            <v>Situs</v>
          </cell>
          <cell r="G94" t="str">
            <v>Situs</v>
          </cell>
          <cell r="H94" t="str">
            <v>Situs</v>
          </cell>
          <cell r="I94" t="str">
            <v>Situs</v>
          </cell>
          <cell r="J94" t="str">
            <v>Situs</v>
          </cell>
          <cell r="K94" t="str">
            <v>Situs</v>
          </cell>
          <cell r="L94" t="str">
            <v>Situs</v>
          </cell>
          <cell r="M94" t="str">
            <v>Situs</v>
          </cell>
          <cell r="N94" t="str">
            <v>Situs</v>
          </cell>
          <cell r="O94" t="str">
            <v>Situs</v>
          </cell>
          <cell r="P94" t="str">
            <v>Situs</v>
          </cell>
          <cell r="S94" t="str">
            <v>UT</v>
          </cell>
          <cell r="W94" t="str">
            <v>Situs</v>
          </cell>
          <cell r="X94" t="str">
            <v>Situs</v>
          </cell>
          <cell r="Y94" t="str">
            <v>Situs</v>
          </cell>
          <cell r="Z94" t="str">
            <v>Situs</v>
          </cell>
          <cell r="AA94" t="str">
            <v>Situs</v>
          </cell>
          <cell r="AB94" t="str">
            <v>Situs</v>
          </cell>
          <cell r="AC94" t="str">
            <v>Situs</v>
          </cell>
          <cell r="AD94" t="str">
            <v>Situs</v>
          </cell>
          <cell r="AE94" t="str">
            <v>Situs</v>
          </cell>
          <cell r="AF94" t="str">
            <v>Situs</v>
          </cell>
          <cell r="AG94" t="str">
            <v>Situs</v>
          </cell>
        </row>
        <row r="95">
          <cell r="B95" t="str">
            <v>ID</v>
          </cell>
          <cell r="F95" t="str">
            <v>Situs</v>
          </cell>
          <cell r="G95" t="str">
            <v>Situs</v>
          </cell>
          <cell r="H95" t="str">
            <v>Situs</v>
          </cell>
          <cell r="I95" t="str">
            <v>Situs</v>
          </cell>
          <cell r="J95" t="str">
            <v>Situs</v>
          </cell>
          <cell r="K95" t="str">
            <v>Situs</v>
          </cell>
          <cell r="L95" t="str">
            <v>Situs</v>
          </cell>
          <cell r="M95" t="str">
            <v>Situs</v>
          </cell>
          <cell r="N95" t="str">
            <v>Situs</v>
          </cell>
          <cell r="O95" t="str">
            <v>Situs</v>
          </cell>
          <cell r="P95" t="str">
            <v>Situs</v>
          </cell>
          <cell r="S95" t="str">
            <v>ID</v>
          </cell>
          <cell r="W95" t="str">
            <v>Situs</v>
          </cell>
          <cell r="X95" t="str">
            <v>Situs</v>
          </cell>
          <cell r="Y95" t="str">
            <v>Situs</v>
          </cell>
          <cell r="Z95" t="str">
            <v>Situs</v>
          </cell>
          <cell r="AA95" t="str">
            <v>Situs</v>
          </cell>
          <cell r="AB95" t="str">
            <v>Situs</v>
          </cell>
          <cell r="AC95" t="str">
            <v>Situs</v>
          </cell>
          <cell r="AD95" t="str">
            <v>Situs</v>
          </cell>
          <cell r="AE95" t="str">
            <v>Situs</v>
          </cell>
          <cell r="AF95" t="str">
            <v>Situs</v>
          </cell>
          <cell r="AG95" t="str">
            <v>Situs</v>
          </cell>
        </row>
        <row r="96">
          <cell r="B96" t="str">
            <v>WYW</v>
          </cell>
          <cell r="F96" t="str">
            <v>Situs</v>
          </cell>
          <cell r="G96" t="str">
            <v>Situs</v>
          </cell>
          <cell r="H96" t="str">
            <v>Situs</v>
          </cell>
          <cell r="I96" t="str">
            <v>Situs</v>
          </cell>
          <cell r="J96" t="str">
            <v>Situs</v>
          </cell>
          <cell r="K96" t="str">
            <v>Situs</v>
          </cell>
          <cell r="L96" t="str">
            <v>Situs</v>
          </cell>
          <cell r="M96" t="str">
            <v>Situs</v>
          </cell>
          <cell r="N96" t="str">
            <v>Situs</v>
          </cell>
          <cell r="O96" t="str">
            <v>Situs</v>
          </cell>
          <cell r="P96" t="str">
            <v>Situs</v>
          </cell>
          <cell r="S96" t="str">
            <v>WYW</v>
          </cell>
          <cell r="W96" t="str">
            <v>Situs</v>
          </cell>
          <cell r="X96" t="str">
            <v>Situs</v>
          </cell>
          <cell r="Y96" t="str">
            <v>Situs</v>
          </cell>
          <cell r="Z96" t="str">
            <v>Situs</v>
          </cell>
          <cell r="AA96" t="str">
            <v>Situs</v>
          </cell>
          <cell r="AB96" t="str">
            <v>Situs</v>
          </cell>
          <cell r="AC96" t="str">
            <v>Situs</v>
          </cell>
          <cell r="AD96" t="str">
            <v>Situs</v>
          </cell>
          <cell r="AE96" t="str">
            <v>Situs</v>
          </cell>
          <cell r="AF96" t="str">
            <v>Situs</v>
          </cell>
          <cell r="AG96" t="str">
            <v>Situs</v>
          </cell>
        </row>
        <row r="97">
          <cell r="B97" t="str">
            <v>FERC</v>
          </cell>
          <cell r="F97" t="str">
            <v>Situs</v>
          </cell>
          <cell r="G97" t="str">
            <v>Situs</v>
          </cell>
          <cell r="H97" t="str">
            <v>Situs</v>
          </cell>
          <cell r="I97" t="str">
            <v>Situs</v>
          </cell>
          <cell r="J97" t="str">
            <v>Situs</v>
          </cell>
          <cell r="K97" t="str">
            <v>Situs</v>
          </cell>
          <cell r="L97" t="str">
            <v>Situs</v>
          </cell>
          <cell r="M97" t="str">
            <v>Situs</v>
          </cell>
          <cell r="N97" t="str">
            <v>Situs</v>
          </cell>
          <cell r="O97" t="str">
            <v>Situs</v>
          </cell>
          <cell r="P97" t="str">
            <v>Situs</v>
          </cell>
          <cell r="S97" t="str">
            <v>FERC</v>
          </cell>
          <cell r="W97" t="str">
            <v>Situs</v>
          </cell>
          <cell r="X97" t="str">
            <v>Situs</v>
          </cell>
          <cell r="Y97" t="str">
            <v>Situs</v>
          </cell>
          <cell r="Z97" t="str">
            <v>Situs</v>
          </cell>
          <cell r="AA97" t="str">
            <v>Situs</v>
          </cell>
          <cell r="AB97" t="str">
            <v>Situs</v>
          </cell>
          <cell r="AC97" t="str">
            <v>Situs</v>
          </cell>
          <cell r="AD97" t="str">
            <v>Situs</v>
          </cell>
          <cell r="AE97" t="str">
            <v>Situs</v>
          </cell>
          <cell r="AF97" t="str">
            <v>Situs</v>
          </cell>
          <cell r="AG97" t="str">
            <v>Situs</v>
          </cell>
        </row>
        <row r="98">
          <cell r="B98" t="str">
            <v>IND</v>
          </cell>
          <cell r="F98" t="str">
            <v>Situs</v>
          </cell>
          <cell r="G98" t="str">
            <v>Situs</v>
          </cell>
          <cell r="H98" t="str">
            <v>Situs</v>
          </cell>
          <cell r="I98" t="str">
            <v>Situs</v>
          </cell>
          <cell r="J98" t="str">
            <v>Situs</v>
          </cell>
          <cell r="K98" t="str">
            <v>Situs</v>
          </cell>
          <cell r="L98" t="str">
            <v>Situs</v>
          </cell>
          <cell r="M98" t="str">
            <v>Situs</v>
          </cell>
          <cell r="N98" t="str">
            <v>Situs</v>
          </cell>
          <cell r="O98" t="str">
            <v>Situs</v>
          </cell>
          <cell r="P98" t="str">
            <v>Situs</v>
          </cell>
          <cell r="S98" t="str">
            <v>IND</v>
          </cell>
          <cell r="W98" t="str">
            <v>Situs</v>
          </cell>
          <cell r="X98" t="str">
            <v>Situs</v>
          </cell>
          <cell r="Y98" t="str">
            <v>Situs</v>
          </cell>
          <cell r="Z98" t="str">
            <v>Situs</v>
          </cell>
          <cell r="AA98" t="str">
            <v>Situs</v>
          </cell>
          <cell r="AB98" t="str">
            <v>Situs</v>
          </cell>
          <cell r="AC98" t="str">
            <v>Situs</v>
          </cell>
          <cell r="AD98" t="str">
            <v>Situs</v>
          </cell>
          <cell r="AE98" t="str">
            <v>Situs</v>
          </cell>
          <cell r="AF98" t="str">
            <v>Situs</v>
          </cell>
          <cell r="AG98" t="str">
            <v>Situs</v>
          </cell>
        </row>
        <row r="99">
          <cell r="B99" t="str">
            <v>OTH</v>
          </cell>
          <cell r="F99" t="str">
            <v>Situs</v>
          </cell>
          <cell r="G99" t="str">
            <v>Situs</v>
          </cell>
          <cell r="H99" t="str">
            <v>Situs</v>
          </cell>
          <cell r="I99" t="str">
            <v>Situs</v>
          </cell>
          <cell r="J99" t="str">
            <v>Situs</v>
          </cell>
          <cell r="K99" t="str">
            <v>Situs</v>
          </cell>
          <cell r="L99" t="str">
            <v>Situs</v>
          </cell>
          <cell r="M99" t="str">
            <v>Situs</v>
          </cell>
          <cell r="N99" t="str">
            <v>Situs</v>
          </cell>
          <cell r="O99" t="str">
            <v>Situs</v>
          </cell>
          <cell r="P99" t="str">
            <v>Situs</v>
          </cell>
          <cell r="S99" t="str">
            <v>OTH</v>
          </cell>
          <cell r="W99" t="str">
            <v>Situs</v>
          </cell>
          <cell r="X99" t="str">
            <v>Situs</v>
          </cell>
          <cell r="Y99" t="str">
            <v>Situs</v>
          </cell>
          <cell r="Z99" t="str">
            <v>Situs</v>
          </cell>
          <cell r="AA99" t="str">
            <v>Situs</v>
          </cell>
          <cell r="AB99" t="str">
            <v>Situs</v>
          </cell>
          <cell r="AC99" t="str">
            <v>Situs</v>
          </cell>
          <cell r="AD99" t="str">
            <v>Situs</v>
          </cell>
          <cell r="AE99" t="str">
            <v>Situs</v>
          </cell>
          <cell r="AF99" t="str">
            <v>Situs</v>
          </cell>
          <cell r="AG99" t="str">
            <v>Situs</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Variables"/>
      <sheetName val="Function"/>
      <sheetName val="Report"/>
      <sheetName val="Results"/>
      <sheetName val="NRO"/>
      <sheetName val="ADJ"/>
      <sheetName val="URO"/>
      <sheetName val="UTCR"/>
      <sheetName val="Unadj Data for RAM"/>
      <sheetName val="CWC"/>
      <sheetName val="Factors"/>
      <sheetName val="Check"/>
      <sheetName val="WelcomeDialog"/>
      <sheetName val="Macro"/>
    </sheetNames>
    <sheetDataSet>
      <sheetData sheetId="0" refreshError="1"/>
      <sheetData sheetId="1" refreshError="1">
        <row r="23">
          <cell r="D23">
            <v>0.59916000000000003</v>
          </cell>
        </row>
        <row r="25">
          <cell r="D25">
            <v>6.79E-3</v>
          </cell>
        </row>
        <row r="26">
          <cell r="D26">
            <v>2.1319999999999999E-2</v>
          </cell>
        </row>
        <row r="27">
          <cell r="D27">
            <v>3.2599999999999999E-3</v>
          </cell>
        </row>
        <row r="28">
          <cell r="D28">
            <v>5.1999999999999995E-4</v>
          </cell>
        </row>
        <row r="29">
          <cell r="D29">
            <v>1.09E-3</v>
          </cell>
        </row>
      </sheetData>
      <sheetData sheetId="2" refreshError="1"/>
      <sheetData sheetId="3" refreshError="1"/>
      <sheetData sheetId="4"/>
      <sheetData sheetId="5"/>
      <sheetData sheetId="6"/>
      <sheetData sheetId="7"/>
      <sheetData sheetId="8">
        <row r="23">
          <cell r="D23">
            <v>0.59916000000000003</v>
          </cell>
        </row>
      </sheetData>
      <sheetData sheetId="9"/>
      <sheetData sheetId="10">
        <row r="23">
          <cell r="D23">
            <v>0.59916000000000003</v>
          </cell>
        </row>
      </sheetData>
      <sheetData sheetId="11"/>
      <sheetData sheetId="12"/>
      <sheetData sheetId="13"/>
      <sheetData sheetId="1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ings"/>
      <sheetName val="Capacity"/>
      <sheetName val="Backup"/>
      <sheetName val="SAPCHKREQ"/>
      <sheetName val="Macros"/>
      <sheetName val="E220"/>
      <sheetName val="E220A"/>
    </sheetNames>
    <sheetDataSet>
      <sheetData sheetId="0"/>
      <sheetData sheetId="1"/>
      <sheetData sheetId="2"/>
      <sheetData sheetId="3" refreshError="1"/>
      <sheetData sheetId="4" refreshError="1"/>
      <sheetData sheetId="5" refreshError="1"/>
      <sheetData sheetId="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ings"/>
      <sheetName val="Capacity"/>
      <sheetName val="Backup"/>
      <sheetName val="Check"/>
      <sheetName val="SAPCHKREQ"/>
      <sheetName val="E072"/>
      <sheetName val="MACROS"/>
    </sheetNames>
    <sheetDataSet>
      <sheetData sheetId="0" refreshError="1">
        <row r="2">
          <cell r="B2">
            <v>8.92</v>
          </cell>
        </row>
        <row r="3">
          <cell r="B3">
            <v>8.5900000000000004E-2</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heetName val="kWh"/>
      <sheetName val="Customers"/>
      <sheetName val="Cognos_Run"/>
      <sheetName val="Pre Period"/>
      <sheetName val="Post Period"/>
      <sheetName val="Shifts bw Sch"/>
      <sheetName val="Invoice"/>
      <sheetName val="_305F_ID200303_b"/>
      <sheetName val="_305F_ID200303_a"/>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s>
    <sheetDataSet>
      <sheetData sheetId="0"/>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efreshError="1">
        <row r="5">
          <cell r="T5">
            <v>3</v>
          </cell>
        </row>
        <row r="11">
          <cell r="D11">
            <v>0.5</v>
          </cell>
        </row>
        <row r="12">
          <cell r="D12">
            <v>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st=West"/>
      <sheetName val="East=West (5 yr)"/>
      <sheetName val="EstFT"/>
      <sheetName val="Est"/>
      <sheetName val="Summary"/>
      <sheetName val="Summary (II)"/>
      <sheetName val="Consolidated"/>
      <sheetName val="Table A"/>
    </sheetNames>
    <sheetDataSet>
      <sheetData sheetId="0" refreshError="1"/>
      <sheetData sheetId="1" refreshError="1"/>
      <sheetData sheetId="2" refreshError="1"/>
      <sheetData sheetId="3"/>
      <sheetData sheetId="4"/>
      <sheetData sheetId="5" refreshError="1"/>
      <sheetData sheetId="6" refreshError="1"/>
      <sheetData sheetId="7"/>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st=West"/>
      <sheetName val="East=West (5 yr)"/>
      <sheetName val="EstFT"/>
      <sheetName val="Est"/>
      <sheetName val="Summary"/>
      <sheetName val="Summary (II)"/>
      <sheetName val="Consolidated"/>
      <sheetName val="Table A"/>
    </sheetNames>
    <sheetDataSet>
      <sheetData sheetId="0" refreshError="1"/>
      <sheetData sheetId="1" refreshError="1"/>
      <sheetData sheetId="2" refreshError="1"/>
      <sheetData sheetId="3"/>
      <sheetData sheetId="4"/>
      <sheetData sheetId="5" refreshError="1"/>
      <sheetData sheetId="6" refreshError="1"/>
      <sheetData sheetId="7"/>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efreshError="1">
        <row r="18">
          <cell r="N1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T1"/>
      <sheetName val="RevT2"/>
      <sheetName val="Inputs"/>
      <sheetName val="Spec Conts"/>
      <sheetName val="Table 1"/>
      <sheetName val="Table 2"/>
      <sheetName val="Back-up"/>
      <sheetName val="Actual"/>
      <sheetName val="Unbilled"/>
      <sheetName val="Weather"/>
      <sheetName val="Weather Present"/>
      <sheetName val="Blocking"/>
      <sheetName val="TableA"/>
      <sheetName val="Franchise Tax"/>
      <sheetName val="Table1 check"/>
      <sheetName val="Table2 check"/>
      <sheetName val="Spec Cont"/>
      <sheetName val="KN ENERGY"/>
      <sheetName val="Table 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sheetData sheetId="18"/>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efreshError="1">
        <row r="18">
          <cell r="N1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1"/>
      <sheetName val="JAN01WA"/>
      <sheetName val="Master"/>
      <sheetName val="Table"/>
      <sheetName val="Scheds"/>
      <sheetName val="WA SBC"/>
      <sheetName val="WA Centralia"/>
      <sheetName val="WA Deferred"/>
    </sheetNames>
    <sheetDataSet>
      <sheetData sheetId="0"/>
      <sheetData sheetId="1"/>
      <sheetData sheetId="2"/>
      <sheetData sheetId="3">
        <row r="2">
          <cell r="R2">
            <v>1</v>
          </cell>
          <cell r="S2" t="str">
            <v>January</v>
          </cell>
        </row>
        <row r="3">
          <cell r="R3">
            <v>2</v>
          </cell>
          <cell r="S3" t="str">
            <v>February</v>
          </cell>
        </row>
        <row r="4">
          <cell r="R4">
            <v>3</v>
          </cell>
          <cell r="S4" t="str">
            <v>March</v>
          </cell>
        </row>
        <row r="5">
          <cell r="R5">
            <v>4</v>
          </cell>
          <cell r="S5" t="str">
            <v>April</v>
          </cell>
        </row>
        <row r="6">
          <cell r="R6">
            <v>5</v>
          </cell>
          <cell r="S6" t="str">
            <v>May</v>
          </cell>
        </row>
        <row r="7">
          <cell r="R7">
            <v>6</v>
          </cell>
          <cell r="S7" t="str">
            <v>June</v>
          </cell>
        </row>
        <row r="8">
          <cell r="R8">
            <v>7</v>
          </cell>
          <cell r="S8" t="str">
            <v>July</v>
          </cell>
        </row>
        <row r="9">
          <cell r="R9">
            <v>8</v>
          </cell>
          <cell r="S9" t="str">
            <v>August</v>
          </cell>
        </row>
        <row r="10">
          <cell r="R10">
            <v>9</v>
          </cell>
          <cell r="S10" t="str">
            <v>September</v>
          </cell>
        </row>
        <row r="11">
          <cell r="R11">
            <v>10</v>
          </cell>
          <cell r="S11" t="str">
            <v>October</v>
          </cell>
        </row>
        <row r="12">
          <cell r="R12">
            <v>11</v>
          </cell>
          <cell r="S12" t="str">
            <v>November</v>
          </cell>
        </row>
        <row r="13">
          <cell r="R13">
            <v>12</v>
          </cell>
          <cell r="S13" t="str">
            <v>December</v>
          </cell>
        </row>
      </sheetData>
      <sheetData sheetId="4"/>
      <sheetData sheetId="5">
        <row r="40">
          <cell r="D40">
            <v>165489017.34000003</v>
          </cell>
        </row>
      </sheetData>
      <sheetData sheetId="6"/>
      <sheetData sheetId="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ess"/>
      <sheetName val="xxxxxxxxx FYI"/>
      <sheetName val="Introduction"/>
      <sheetName val="Variables"/>
      <sheetName val="Cover"/>
      <sheetName val="Table of Cnts"/>
      <sheetName val="Table 1"/>
      <sheetName val="Table 2"/>
      <sheetName val="Table 3"/>
      <sheetName val="Table 4"/>
      <sheetName val="Table 5"/>
      <sheetName val="Table 6"/>
      <sheetName val="Table 7"/>
      <sheetName val="Billing Costs"/>
      <sheetName val="Full MC %"/>
      <sheetName val="10 Yr UC"/>
      <sheetName val="10 Yr FC"/>
      <sheetName val="1 Year MC"/>
      <sheetName val="Capacity"/>
      <sheetName val="Energy"/>
      <sheetName val="Transm1"/>
      <sheetName val="Transm2"/>
      <sheetName val="Tran_OM"/>
      <sheetName val="TransLF"/>
      <sheetName val="Dist Sub 1"/>
      <sheetName val="Dist Sub 2"/>
      <sheetName val="PC 1"/>
      <sheetName val="PC 2"/>
      <sheetName val="PC 3"/>
      <sheetName val="XFMR 1"/>
      <sheetName val="XFMR 2"/>
      <sheetName val="XFMR 3"/>
      <sheetName val="XFMR 4"/>
      <sheetName val="XFMR 5"/>
      <sheetName val="Dist OM"/>
      <sheetName val="Meters 1"/>
      <sheetName val="Meters 2"/>
      <sheetName val="Meters 2a"/>
      <sheetName val="Meters 3"/>
      <sheetName val="Meters 4"/>
      <sheetName val="Meters 5"/>
      <sheetName val="Services 1"/>
      <sheetName val="Services 2"/>
      <sheetName val="Services 2a"/>
      <sheetName val="Services 3"/>
      <sheetName val="Cust Exp Sum"/>
      <sheetName val="Cust Exp Year"/>
      <sheetName val="Acct 902"/>
      <sheetName val="Acct 903"/>
      <sheetName val="AG Expenses"/>
      <sheetName val="Charge 1"/>
      <sheetName val="Charge 2"/>
      <sheetName val="Charge 3"/>
      <sheetName val="Charge 4"/>
      <sheetName val="Charge 5"/>
      <sheetName val="Charge 6"/>
      <sheetName val="Losses"/>
      <sheetName val="Cust Data 1"/>
      <sheetName val="Cust Data 2"/>
      <sheetName val="Cust Data 3"/>
      <sheetName val="Cust Data 4"/>
      <sheetName val="Cust Data 5"/>
      <sheetName val="Index"/>
      <sheetName val="SumTable"/>
      <sheetName val="ModData"/>
    </sheetNames>
    <sheetDataSet>
      <sheetData sheetId="0" refreshError="1"/>
      <sheetData sheetId="1" refreshError="1"/>
      <sheetData sheetId="2" refreshError="1"/>
      <sheetData sheetId="3">
        <row r="14">
          <cell r="E14">
            <v>20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sheetData sheetId="51" refreshError="1"/>
      <sheetData sheetId="52" refreshError="1"/>
      <sheetData sheetId="53" refreshError="1"/>
      <sheetData sheetId="54" refreshError="1"/>
      <sheetData sheetId="55" refreshError="1"/>
      <sheetData sheetId="56" refreshError="1"/>
      <sheetData sheetId="57"/>
      <sheetData sheetId="58" refreshError="1"/>
      <sheetData sheetId="59"/>
      <sheetData sheetId="60" refreshError="1"/>
      <sheetData sheetId="61" refreshError="1"/>
      <sheetData sheetId="62" refreshError="1"/>
      <sheetData sheetId="63" refreshError="1"/>
      <sheetData sheetId="64"/>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Summary"/>
      <sheetName val="Unit Costs"/>
      <sheetName val="Class Summary"/>
      <sheetName val="Function Summary"/>
      <sheetName val="Generation Summary"/>
      <sheetName val="Transmission Summary"/>
      <sheetName val="Distribution Summary"/>
      <sheetName val="Distribution Substations"/>
      <sheetName val="Distribution Poles &amp; Wires"/>
      <sheetName val="Distribution Transformers"/>
      <sheetName val="Distribution Meters"/>
      <sheetName val="Distribution Services"/>
      <sheetName val="Distribution Customer"/>
      <sheetName val="Distribution Misc"/>
      <sheetName val="G+T+D"/>
      <sheetName val="Generation"/>
      <sheetName val="Transmission"/>
      <sheetName val="Distribution"/>
      <sheetName val="Dist Misc"/>
      <sheetName val="Factor Summary"/>
      <sheetName val="FuncFac"/>
      <sheetName val="DisFac"/>
      <sheetName val="Variables"/>
      <sheetName val="IJA Factors"/>
      <sheetName val="IJA Link"/>
      <sheetName val="IJA Inputs"/>
      <sheetName val="Option Inputs"/>
      <sheetName val="Demand Factors"/>
      <sheetName val="Dist. Factors"/>
      <sheetName val="Energy Factor"/>
      <sheetName val="Cust Factors"/>
      <sheetName val="Cust Advances"/>
      <sheetName val="MetersServices"/>
      <sheetName val="Uncollectables"/>
      <sheetName val="CustSrvDSM"/>
      <sheetName val="SalesExp"/>
      <sheetName val="Revenues"/>
      <sheetName val="Rev_Recon"/>
      <sheetName val="TransInvest"/>
      <sheetName val="DistInvest"/>
      <sheetName val="WorkArea"/>
      <sheetName val="Diagram"/>
      <sheetName val="Message"/>
      <sheetName val="Progre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row r="120">
          <cell r="F120" t="str">
            <v>BaseCase</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sheetData sheetId="43"/>
      <sheetData sheetId="44"/>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Unit Costs"/>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Variables Table"/>
      <sheetName val="Download JAM"/>
      <sheetName val="Functional Allocation Factors"/>
      <sheetName val="Functional  Factor Table"/>
      <sheetName val="Functional Dist Factor Table"/>
      <sheetName val="Functional Study"/>
      <sheetName val="COS Allocation Factors"/>
      <sheetName val="COS Factor Table"/>
      <sheetName val="COS WorkArea"/>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Error Check"/>
      <sheetName val="Message"/>
      <sheetName val="Dialog"/>
      <sheetName val="MacroBuilder"/>
      <sheetName val="Print Module"/>
      <sheetName val="Menu_Options"/>
      <sheetName val="Menu_Unbund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X-Dox"/>
      <sheetName val="Process"/>
      <sheetName val="Codes"/>
      <sheetName val="KWH RVN Inputs"/>
      <sheetName val="CSS Variance"/>
      <sheetName val="OR Inputs"/>
      <sheetName val="OR Direct Access"/>
      <sheetName val="UT Inputs"/>
      <sheetName val="UT Codes"/>
      <sheetName val="UT Variance"/>
      <sheetName val="Sch 47 Unscheduled KWH"/>
      <sheetName val="CA CARE"/>
      <sheetName val="Property Sales"/>
      <sheetName val="Grid West Reg Asset"/>
      <sheetName val="2010 Protocol"/>
      <sheetName val="RAC Deferral"/>
      <sheetName val="OSIP"/>
      <sheetName val="Deer Creek"/>
      <sheetName val="WA SBC"/>
      <sheetName val="WA Depreciation"/>
      <sheetName val="WA Merwin"/>
      <sheetName val="CA ESA"/>
      <sheetName val="CA SI"/>
      <sheetName val="CA Pub Purp"/>
      <sheetName val="UT SI"/>
      <sheetName val="DSM Surcharge Inputs"/>
      <sheetName val="DSM Surcharge Codes"/>
      <sheetName val="Utah DSM"/>
      <sheetName val="Idaho DSM"/>
      <sheetName val="Wyoming DSM"/>
      <sheetName val="Module2"/>
      <sheetName val="Wyoming DSM (Offset Credit)"/>
      <sheetName val="WY New DSM Codes"/>
      <sheetName val="New WY DSM"/>
      <sheetName val="Prorations&gt;&gt;&gt;"/>
      <sheetName val="Prorate OR 01-15"/>
      <sheetName val="Prorate OR 02-15 OSIP"/>
      <sheetName val="Prorate OR 03-15 OSIP"/>
      <sheetName val="Prorate OR 04-15 OSIP"/>
      <sheetName val="Prorate OR 02-15 RAC"/>
      <sheetName val="Prorate OR 03-15 RAC"/>
      <sheetName val="Prorate 05-15 Deer Cr"/>
      <sheetName val="Prorate 06-15 Deer Cr"/>
      <sheetName val="Prorate 07-15 Deer Cr"/>
      <sheetName val="Prorate 08-15 Deer Cr"/>
      <sheetName val="Prorate 08-15 - CA SI"/>
      <sheetName val="Prorate 09-15 - CA SI"/>
      <sheetName val="Prorate 10-15 - CA SI"/>
      <sheetName val="Prorate WA 03-15 - Depr+Merwin"/>
      <sheetName val="Prorate WA 04-15 - Depr+Merwin"/>
      <sheetName val="Prorate WA 05-15 - Depr+Merwin"/>
      <sheetName val="Prorate WA 0615 - Depr + Merwin"/>
      <sheetName val="Prorate WA 08-15 - SBC"/>
      <sheetName val="Prorate WA 09-15 - SBC"/>
      <sheetName val="Prorate WA 10-15 - SBC"/>
    </sheetNames>
    <sheetDataSet>
      <sheetData sheetId="0" refreshError="1"/>
      <sheetData sheetId="1" refreshError="1"/>
      <sheetData sheetId="2">
        <row r="1">
          <cell r="A1" t="str">
            <v>Code</v>
          </cell>
          <cell r="B1" t="str">
            <v>Description</v>
          </cell>
          <cell r="C1" t="str">
            <v>Rate</v>
          </cell>
        </row>
        <row r="2">
          <cell r="A2">
            <v>10088</v>
          </cell>
          <cell r="B2" t="str">
            <v>UNBILLED REVENUE</v>
          </cell>
          <cell r="C2">
            <v>88</v>
          </cell>
          <cell r="F2" t="str">
            <v>COMMERCIAL SALES</v>
          </cell>
          <cell r="G2" t="str">
            <v>COM</v>
          </cell>
        </row>
        <row r="3">
          <cell r="A3">
            <v>10089</v>
          </cell>
          <cell r="B3" t="str">
            <v>IRRIGATION UNBILLED</v>
          </cell>
          <cell r="C3">
            <v>89</v>
          </cell>
          <cell r="F3" t="str">
            <v>INDUSTRIAL SALES</v>
          </cell>
          <cell r="G3" t="str">
            <v>IND</v>
          </cell>
        </row>
        <row r="4">
          <cell r="A4">
            <v>11146</v>
          </cell>
          <cell r="B4" t="str">
            <v>OR ENRGY COST RECOV AMORT</v>
          </cell>
          <cell r="C4" t="str">
            <v>AGA</v>
          </cell>
          <cell r="F4" t="str">
            <v>IRRIGATION SALES</v>
          </cell>
          <cell r="G4" t="str">
            <v>IND</v>
          </cell>
        </row>
        <row r="5">
          <cell r="A5">
            <v>11147</v>
          </cell>
          <cell r="B5" t="str">
            <v>OR ENRGY COST RECOV AMORT</v>
          </cell>
          <cell r="C5" t="str">
            <v>AGA</v>
          </cell>
          <cell r="F5" t="str">
            <v>OTHER SALES TO PUBLIC AUTH</v>
          </cell>
          <cell r="G5" t="str">
            <v>OSP</v>
          </cell>
        </row>
        <row r="6">
          <cell r="A6">
            <v>20001</v>
          </cell>
          <cell r="B6" t="str">
            <v>01APSV0041-AG PMP SRVC BP</v>
          </cell>
          <cell r="C6">
            <v>41</v>
          </cell>
          <cell r="F6" t="str">
            <v>PUBLIC STREET&amp;HIGHWAY LIGHTING</v>
          </cell>
          <cell r="G6" t="str">
            <v>PSH</v>
          </cell>
        </row>
        <row r="7">
          <cell r="A7">
            <v>20009</v>
          </cell>
          <cell r="B7" t="str">
            <v>01APSV041X-AG PMP SRVC</v>
          </cell>
          <cell r="C7">
            <v>41</v>
          </cell>
          <cell r="F7" t="str">
            <v>RESIDENTIAL SALES</v>
          </cell>
          <cell r="G7" t="str">
            <v>RES</v>
          </cell>
        </row>
        <row r="8">
          <cell r="A8">
            <v>20037</v>
          </cell>
          <cell r="B8" t="str">
            <v>01CHCK000N-NRES CHECK MTR</v>
          </cell>
          <cell r="C8" t="str">
            <v>AGA</v>
          </cell>
          <cell r="F8" t="str">
            <v>INTERDEPARTMENTAL</v>
          </cell>
          <cell r="G8" t="str">
            <v>ICU</v>
          </cell>
        </row>
        <row r="9">
          <cell r="A9">
            <v>20043</v>
          </cell>
          <cell r="B9" t="str">
            <v>01COSL0052-STR LGT SRVC C</v>
          </cell>
          <cell r="C9">
            <v>52</v>
          </cell>
          <cell r="F9" t="str">
            <v>ERROR</v>
          </cell>
          <cell r="G9" t="str">
            <v>ERR</v>
          </cell>
        </row>
        <row r="10">
          <cell r="A10">
            <v>20044</v>
          </cell>
          <cell r="B10" t="str">
            <v>01CUSL053F-STR LGT SRVC C</v>
          </cell>
          <cell r="C10">
            <v>53</v>
          </cell>
        </row>
        <row r="11">
          <cell r="A11">
            <v>20047</v>
          </cell>
          <cell r="B11" t="str">
            <v>01GNSV0024-GEN SRVC DOM/F</v>
          </cell>
          <cell r="C11">
            <v>24</v>
          </cell>
        </row>
        <row r="12">
          <cell r="A12">
            <v>20049</v>
          </cell>
          <cell r="B12" t="str">
            <v>01GNSV0025-GEN SRVC</v>
          </cell>
          <cell r="C12">
            <v>25</v>
          </cell>
        </row>
        <row r="13">
          <cell r="A13">
            <v>20052</v>
          </cell>
          <cell r="B13" t="str">
            <v>01GNSV025F-GEN SRVC-FL RA</v>
          </cell>
          <cell r="C13">
            <v>25</v>
          </cell>
        </row>
        <row r="14">
          <cell r="A14">
            <v>20053</v>
          </cell>
          <cell r="B14" t="str">
            <v>01GNSV025M-GEN SRVC MANUA</v>
          </cell>
          <cell r="C14">
            <v>25</v>
          </cell>
        </row>
        <row r="15">
          <cell r="A15">
            <v>20057</v>
          </cell>
          <cell r="B15" t="str">
            <v>01HPSV0051-HI PRESSURE SO</v>
          </cell>
          <cell r="C15" t="str">
            <v>51 / 55</v>
          </cell>
        </row>
        <row r="16">
          <cell r="A16">
            <v>20062</v>
          </cell>
          <cell r="B16" t="str">
            <v>01LGSV048M-LRG GEN SRVC 1</v>
          </cell>
          <cell r="C16">
            <v>48</v>
          </cell>
        </row>
        <row r="17">
          <cell r="A17">
            <v>20063</v>
          </cell>
          <cell r="B17" t="str">
            <v>01LGSV048T-LRG GEN SRVC T</v>
          </cell>
          <cell r="C17">
            <v>48</v>
          </cell>
        </row>
        <row r="18">
          <cell r="A18">
            <v>20068</v>
          </cell>
          <cell r="B18" t="str">
            <v>01LNX00100-LINE EXT 60% G</v>
          </cell>
          <cell r="C18" t="str">
            <v>AGA</v>
          </cell>
        </row>
        <row r="19">
          <cell r="A19">
            <v>20071</v>
          </cell>
          <cell r="B19" t="str">
            <v>01LNX00102-LINE EXT 80% G</v>
          </cell>
          <cell r="C19" t="str">
            <v>AGA</v>
          </cell>
        </row>
        <row r="20">
          <cell r="A20">
            <v>20072</v>
          </cell>
          <cell r="B20" t="str">
            <v>01LNX00102-LINE EXT 80% G</v>
          </cell>
          <cell r="C20" t="str">
            <v>AGA</v>
          </cell>
        </row>
        <row r="21">
          <cell r="A21">
            <v>20073</v>
          </cell>
          <cell r="B21" t="str">
            <v>01LNX00103-LINE EXT 80% G</v>
          </cell>
          <cell r="C21" t="str">
            <v>AGA</v>
          </cell>
        </row>
        <row r="22">
          <cell r="A22">
            <v>20074</v>
          </cell>
          <cell r="B22" t="str">
            <v>01LNX00103-LINE EXT 80% G</v>
          </cell>
          <cell r="C22" t="str">
            <v>AGA</v>
          </cell>
        </row>
        <row r="23">
          <cell r="A23">
            <v>20078</v>
          </cell>
          <cell r="B23" t="str">
            <v>01LNX00105-CNTRCT $ MIN G</v>
          </cell>
          <cell r="C23" t="str">
            <v>AGA</v>
          </cell>
        </row>
        <row r="24">
          <cell r="A24">
            <v>20083</v>
          </cell>
          <cell r="B24" t="str">
            <v>01LNX00109-REF/NREF ADV +</v>
          </cell>
          <cell r="C24" t="str">
            <v>AGA</v>
          </cell>
        </row>
        <row r="25">
          <cell r="A25">
            <v>20084</v>
          </cell>
          <cell r="B25" t="str">
            <v>01LNX00109-REF/NREF ADV +</v>
          </cell>
          <cell r="C25" t="str">
            <v>AGA</v>
          </cell>
        </row>
        <row r="26">
          <cell r="A26">
            <v>20085</v>
          </cell>
          <cell r="B26" t="str">
            <v>01LNX00110-REF/NREF ADV +</v>
          </cell>
          <cell r="C26" t="str">
            <v>AGA</v>
          </cell>
        </row>
        <row r="27">
          <cell r="A27">
            <v>20086</v>
          </cell>
          <cell r="B27" t="str">
            <v>01LNX00110-REF/NREF ADV +</v>
          </cell>
          <cell r="C27" t="str">
            <v>AGA</v>
          </cell>
        </row>
        <row r="28">
          <cell r="A28">
            <v>20098</v>
          </cell>
          <cell r="B28" t="str">
            <v>01LPRS047M-PART REQ SRVC</v>
          </cell>
          <cell r="C28">
            <v>47</v>
          </cell>
        </row>
        <row r="29">
          <cell r="A29">
            <v>20103</v>
          </cell>
          <cell r="B29" t="str">
            <v>01MVSL0050-MERC VAPSTR LG</v>
          </cell>
          <cell r="C29">
            <v>50</v>
          </cell>
        </row>
        <row r="30">
          <cell r="A30">
            <v>20104</v>
          </cell>
          <cell r="B30" t="str">
            <v>01OALT014N-OUTD AR LGT NR</v>
          </cell>
          <cell r="C30">
            <v>14</v>
          </cell>
        </row>
        <row r="31">
          <cell r="A31">
            <v>20106</v>
          </cell>
          <cell r="B31" t="str">
            <v>01OALT014R-OUTD AR LGT RE</v>
          </cell>
          <cell r="C31">
            <v>14</v>
          </cell>
        </row>
        <row r="32">
          <cell r="A32">
            <v>20108</v>
          </cell>
          <cell r="B32" t="str">
            <v>01OALT015N-OUTD AR LGT NR</v>
          </cell>
          <cell r="C32">
            <v>15</v>
          </cell>
        </row>
        <row r="33">
          <cell r="A33">
            <v>20109</v>
          </cell>
          <cell r="B33" t="str">
            <v>01OALT015R-OUTD AR LGT RE</v>
          </cell>
          <cell r="C33">
            <v>15</v>
          </cell>
        </row>
        <row r="34">
          <cell r="A34">
            <v>20112</v>
          </cell>
          <cell r="B34" t="str">
            <v>01PRSV036M-SML PART REQ S</v>
          </cell>
          <cell r="C34">
            <v>36</v>
          </cell>
        </row>
        <row r="35">
          <cell r="A35">
            <v>20113</v>
          </cell>
          <cell r="B35" t="str">
            <v>01RCFL0054-REC FIELD LGT</v>
          </cell>
          <cell r="C35">
            <v>54</v>
          </cell>
        </row>
        <row r="36">
          <cell r="A36">
            <v>20116</v>
          </cell>
          <cell r="B36" t="str">
            <v>01RESD0004-RES SRVC</v>
          </cell>
          <cell r="C36" t="str">
            <v>4&amp;5</v>
          </cell>
        </row>
        <row r="37">
          <cell r="A37">
            <v>20120</v>
          </cell>
          <cell r="B37" t="str">
            <v>01RESD0013-3 PHASE RES SR</v>
          </cell>
          <cell r="C37">
            <v>13</v>
          </cell>
        </row>
        <row r="38">
          <cell r="A38">
            <v>20122</v>
          </cell>
          <cell r="B38" t="str">
            <v>01RESD013X-3 PHASE RES10K</v>
          </cell>
          <cell r="C38">
            <v>13</v>
          </cell>
        </row>
        <row r="39">
          <cell r="A39">
            <v>20128</v>
          </cell>
          <cell r="B39" t="str">
            <v>01SLX00005-KLAMATH FALLS</v>
          </cell>
          <cell r="C39" t="str">
            <v>AGA</v>
          </cell>
        </row>
        <row r="40">
          <cell r="A40">
            <v>20136</v>
          </cell>
          <cell r="B40" t="str">
            <v>01SLX00013-K FALLS IRG MI</v>
          </cell>
          <cell r="C40" t="str">
            <v>AGA</v>
          </cell>
        </row>
        <row r="41">
          <cell r="A41">
            <v>20137</v>
          </cell>
          <cell r="B41" t="str">
            <v>01SLX00014-K FALLS IRG MI</v>
          </cell>
          <cell r="C41" t="str">
            <v>AGA</v>
          </cell>
        </row>
        <row r="42">
          <cell r="A42">
            <v>20146</v>
          </cell>
          <cell r="B42" t="str">
            <v>01UKRB0035-KLAMATH BASIN</v>
          </cell>
          <cell r="C42">
            <v>35</v>
          </cell>
        </row>
        <row r="43">
          <cell r="A43">
            <v>20148</v>
          </cell>
          <cell r="B43" t="str">
            <v>01UKRB0040-KLAMATH BASIN</v>
          </cell>
          <cell r="C43">
            <v>40</v>
          </cell>
        </row>
        <row r="44">
          <cell r="A44">
            <v>20154</v>
          </cell>
          <cell r="B44" t="str">
            <v>01UPPL000R-BASE SCH FALL</v>
          </cell>
          <cell r="C44" t="str">
            <v>AGA</v>
          </cell>
        </row>
        <row r="45">
          <cell r="A45">
            <v>20179</v>
          </cell>
          <cell r="B45" t="str">
            <v>02APSV0040-WA AG PMP SRVC</v>
          </cell>
          <cell r="C45">
            <v>40</v>
          </cell>
        </row>
        <row r="46">
          <cell r="A46">
            <v>20183</v>
          </cell>
          <cell r="B46" t="str">
            <v>02APSV040X-WA AG PMP SRVC</v>
          </cell>
          <cell r="C46">
            <v>40</v>
          </cell>
        </row>
        <row r="47">
          <cell r="A47">
            <v>20208</v>
          </cell>
          <cell r="B47" t="str">
            <v>02CFR00012-STR LGTS (CONV</v>
          </cell>
          <cell r="C47" t="str">
            <v>AGA</v>
          </cell>
        </row>
        <row r="48">
          <cell r="A48">
            <v>20212</v>
          </cell>
          <cell r="B48" t="str">
            <v>02CHCK000R-WA RES CHECK M</v>
          </cell>
          <cell r="C48" t="str">
            <v>AGA</v>
          </cell>
        </row>
        <row r="49">
          <cell r="A49">
            <v>20216</v>
          </cell>
          <cell r="B49" t="str">
            <v>02COSL0052-WA STR LGT SRV</v>
          </cell>
          <cell r="C49" t="str">
            <v>52</v>
          </cell>
        </row>
        <row r="50">
          <cell r="A50">
            <v>20217</v>
          </cell>
          <cell r="B50" t="str">
            <v>02CUSL053F-WA STR LGT SRV</v>
          </cell>
          <cell r="C50" t="str">
            <v>53</v>
          </cell>
        </row>
        <row r="51">
          <cell r="A51">
            <v>20218</v>
          </cell>
          <cell r="B51" t="str">
            <v>02CUSL053M-WA STR LGT SRV</v>
          </cell>
          <cell r="C51" t="str">
            <v>53</v>
          </cell>
        </row>
        <row r="52">
          <cell r="A52">
            <v>20220</v>
          </cell>
          <cell r="B52" t="str">
            <v>02GNSV0024-WA GEN SRVC</v>
          </cell>
          <cell r="C52">
            <v>24</v>
          </cell>
        </row>
        <row r="53">
          <cell r="A53">
            <v>20221</v>
          </cell>
          <cell r="B53" t="str">
            <v>02GNSV0025-WA GEN SRVC DO</v>
          </cell>
          <cell r="C53">
            <v>25</v>
          </cell>
        </row>
        <row r="54">
          <cell r="A54">
            <v>20223</v>
          </cell>
          <cell r="B54" t="str">
            <v>02GNSV024F-WA GEN SRVC-FL</v>
          </cell>
          <cell r="C54">
            <v>24</v>
          </cell>
        </row>
        <row r="55">
          <cell r="A55">
            <v>20224</v>
          </cell>
          <cell r="B55" t="str">
            <v>02GNSV025F-GEN SRVC DOM/F</v>
          </cell>
          <cell r="C55">
            <v>25</v>
          </cell>
        </row>
        <row r="56">
          <cell r="A56">
            <v>20229</v>
          </cell>
          <cell r="B56" t="str">
            <v>02HPSV0051-WA HI PRESSURE</v>
          </cell>
          <cell r="C56">
            <v>51</v>
          </cell>
        </row>
        <row r="57">
          <cell r="A57">
            <v>20232</v>
          </cell>
          <cell r="B57" t="str">
            <v>02LGSV0035-WA LRG GEN SRV</v>
          </cell>
          <cell r="C57">
            <v>35</v>
          </cell>
        </row>
        <row r="58">
          <cell r="A58">
            <v>20234</v>
          </cell>
          <cell r="B58" t="str">
            <v>02LGSV0036-WA LRG GEN SRV</v>
          </cell>
          <cell r="C58">
            <v>36</v>
          </cell>
        </row>
        <row r="59">
          <cell r="A59">
            <v>20235</v>
          </cell>
          <cell r="B59" t="str">
            <v>02LGSV048M-WA LRG GEN SRV</v>
          </cell>
          <cell r="C59" t="str">
            <v>48T</v>
          </cell>
        </row>
        <row r="60">
          <cell r="A60">
            <v>20236</v>
          </cell>
          <cell r="B60" t="str">
            <v>02LGSV048T-LRG GEN SRVC 1</v>
          </cell>
          <cell r="C60" t="str">
            <v>48T</v>
          </cell>
        </row>
        <row r="61">
          <cell r="A61">
            <v>20241</v>
          </cell>
          <cell r="B61" t="str">
            <v>02LNX00102-LINE EXT 80% G</v>
          </cell>
          <cell r="C61" t="str">
            <v>AGA</v>
          </cell>
        </row>
        <row r="62">
          <cell r="A62">
            <v>20242</v>
          </cell>
          <cell r="B62" t="str">
            <v>02LNX00102-LINE EXT 80% G</v>
          </cell>
          <cell r="C62" t="str">
            <v>AGA</v>
          </cell>
        </row>
        <row r="63">
          <cell r="A63">
            <v>20243</v>
          </cell>
          <cell r="B63" t="str">
            <v>02LNX00103-LINE EXT 80% G</v>
          </cell>
          <cell r="C63" t="str">
            <v>AGA</v>
          </cell>
        </row>
        <row r="64">
          <cell r="A64">
            <v>20244</v>
          </cell>
          <cell r="B64" t="str">
            <v>02LNX00103-LINE EXT 80% G</v>
          </cell>
          <cell r="C64" t="str">
            <v>AGA</v>
          </cell>
        </row>
        <row r="65">
          <cell r="A65">
            <v>20247</v>
          </cell>
          <cell r="B65" t="str">
            <v>02LNX00105-CNTRCT $ MIN G</v>
          </cell>
          <cell r="C65" t="str">
            <v>AGA</v>
          </cell>
        </row>
        <row r="66">
          <cell r="A66">
            <v>20248</v>
          </cell>
          <cell r="B66" t="str">
            <v>02LNX00105-CNTRCT $ MIN G</v>
          </cell>
          <cell r="C66" t="str">
            <v>AGA</v>
          </cell>
        </row>
        <row r="67">
          <cell r="A67">
            <v>20253</v>
          </cell>
          <cell r="B67" t="str">
            <v>02LNX00109-REF/NREF ADV +</v>
          </cell>
          <cell r="C67" t="str">
            <v>AGA</v>
          </cell>
        </row>
        <row r="68">
          <cell r="A68">
            <v>20254</v>
          </cell>
          <cell r="B68" t="str">
            <v>02LNX00109-REF/NREF ADV +</v>
          </cell>
          <cell r="C68" t="str">
            <v>AGA</v>
          </cell>
        </row>
        <row r="69">
          <cell r="A69">
            <v>20255</v>
          </cell>
          <cell r="B69" t="str">
            <v>02LNX00110-REF/NREF ADV +</v>
          </cell>
          <cell r="C69" t="str">
            <v>AGA</v>
          </cell>
        </row>
        <row r="70">
          <cell r="A70">
            <v>20256</v>
          </cell>
          <cell r="B70" t="str">
            <v>02LNX00110-REF/NREF ADV +</v>
          </cell>
          <cell r="C70" t="str">
            <v>AGA</v>
          </cell>
        </row>
        <row r="71">
          <cell r="A71">
            <v>20260</v>
          </cell>
          <cell r="B71" t="str">
            <v>02LNX00112-YR INCURRED CH</v>
          </cell>
          <cell r="C71" t="str">
            <v>AGA</v>
          </cell>
        </row>
        <row r="72">
          <cell r="A72">
            <v>20265</v>
          </cell>
          <cell r="B72" t="str">
            <v>02MVSL0057-WA MERC VAPSTR</v>
          </cell>
          <cell r="C72">
            <v>57</v>
          </cell>
        </row>
        <row r="73">
          <cell r="A73">
            <v>20266</v>
          </cell>
          <cell r="B73" t="str">
            <v>02OALT013N-WA OUTD AR LGT</v>
          </cell>
          <cell r="C73">
            <v>13</v>
          </cell>
        </row>
        <row r="74">
          <cell r="A74">
            <v>20268</v>
          </cell>
          <cell r="B74" t="str">
            <v>02OALT013R-WA OUTD AR LGT</v>
          </cell>
          <cell r="C74">
            <v>13</v>
          </cell>
        </row>
        <row r="75">
          <cell r="A75">
            <v>20270</v>
          </cell>
          <cell r="B75" t="str">
            <v>02OALT015N-WA OUTD AR LGT</v>
          </cell>
          <cell r="C75" t="str">
            <v>15</v>
          </cell>
        </row>
        <row r="76">
          <cell r="A76">
            <v>20271</v>
          </cell>
          <cell r="B76" t="str">
            <v>02OALT015R-WA OUTD AR LGT</v>
          </cell>
          <cell r="C76" t="str">
            <v>15</v>
          </cell>
        </row>
        <row r="77">
          <cell r="A77">
            <v>20276</v>
          </cell>
          <cell r="B77" t="str">
            <v>02RCFL0054-WA REC FIELD L</v>
          </cell>
          <cell r="C77">
            <v>54</v>
          </cell>
        </row>
        <row r="78">
          <cell r="A78">
            <v>20279</v>
          </cell>
          <cell r="B78" t="str">
            <v>02RESD0016-WA RES SRVC</v>
          </cell>
          <cell r="C78">
            <v>16</v>
          </cell>
        </row>
        <row r="79">
          <cell r="A79">
            <v>20281</v>
          </cell>
          <cell r="B79" t="str">
            <v>02RESD0018-WA 3 PHASE RES</v>
          </cell>
          <cell r="C79">
            <v>18</v>
          </cell>
        </row>
        <row r="80">
          <cell r="A80">
            <v>20283</v>
          </cell>
          <cell r="B80" t="str">
            <v>02RESD018X-WA 3 PHASE RES</v>
          </cell>
          <cell r="C80">
            <v>18</v>
          </cell>
        </row>
        <row r="81">
          <cell r="A81">
            <v>20295</v>
          </cell>
          <cell r="B81" t="str">
            <v>02SPWH0038-WA SPACE &amp; WTR</v>
          </cell>
          <cell r="C81">
            <v>38</v>
          </cell>
        </row>
        <row r="82">
          <cell r="A82">
            <v>20304</v>
          </cell>
          <cell r="B82" t="str">
            <v>02WHCH0042-WA CNTRLD WTR</v>
          </cell>
          <cell r="C82">
            <v>42</v>
          </cell>
        </row>
        <row r="83">
          <cell r="A83">
            <v>20306</v>
          </cell>
          <cell r="B83" t="str">
            <v>02WHCH042X-WA CNTRLD WTR</v>
          </cell>
          <cell r="C83">
            <v>42</v>
          </cell>
        </row>
        <row r="84">
          <cell r="A84">
            <v>21134</v>
          </cell>
          <cell r="B84" t="str">
            <v>02PRSV47TM-LRG PART REQMT</v>
          </cell>
          <cell r="C84">
            <v>47</v>
          </cell>
        </row>
        <row r="85">
          <cell r="A85">
            <v>21149</v>
          </cell>
          <cell r="B85" t="str">
            <v>01GNSV0024-GENSRV D/F IRG</v>
          </cell>
          <cell r="C85">
            <v>24</v>
          </cell>
        </row>
        <row r="86">
          <cell r="A86">
            <v>21151</v>
          </cell>
          <cell r="B86" t="str">
            <v>02LGSV0035-LRG GENSRV IRG</v>
          </cell>
          <cell r="C86">
            <v>35</v>
          </cell>
        </row>
        <row r="87">
          <cell r="A87">
            <v>21154</v>
          </cell>
          <cell r="B87" t="str">
            <v>02GNSV0025-GENSRV D/F IRG</v>
          </cell>
          <cell r="C87">
            <v>25</v>
          </cell>
        </row>
        <row r="88">
          <cell r="A88">
            <v>21178</v>
          </cell>
          <cell r="B88" t="str">
            <v>01GNSV0026-LRG GENSRV D/F</v>
          </cell>
          <cell r="C88">
            <v>26</v>
          </cell>
        </row>
        <row r="89">
          <cell r="A89">
            <v>21182</v>
          </cell>
          <cell r="B89" t="str">
            <v>01GNSV0027-L GENSRV &lt;1000</v>
          </cell>
          <cell r="C89">
            <v>27</v>
          </cell>
        </row>
        <row r="90">
          <cell r="A90">
            <v>21201</v>
          </cell>
          <cell r="B90" t="str">
            <v>01GNSV027M-GNSV &lt;1000 MAN</v>
          </cell>
          <cell r="C90">
            <v>27</v>
          </cell>
        </row>
        <row r="91">
          <cell r="A91">
            <v>21229</v>
          </cell>
          <cell r="B91" t="str">
            <v>01USBR33TX-IR TOU W/O BPA</v>
          </cell>
          <cell r="C91">
            <v>33</v>
          </cell>
        </row>
        <row r="92">
          <cell r="A92">
            <v>21386</v>
          </cell>
          <cell r="B92" t="str">
            <v>01LNX00114-TEMP SVC 12MO&gt;</v>
          </cell>
          <cell r="C92" t="str">
            <v>AGA</v>
          </cell>
        </row>
        <row r="93">
          <cell r="A93">
            <v>21437</v>
          </cell>
          <cell r="B93" t="str">
            <v>02GNSV24FP-GNSV SEASONAL</v>
          </cell>
          <cell r="C93">
            <v>24</v>
          </cell>
        </row>
        <row r="94">
          <cell r="A94">
            <v>21439</v>
          </cell>
          <cell r="B94" t="str">
            <v>02GNSV24FP-GNSV SEASONAL</v>
          </cell>
          <cell r="C94">
            <v>24</v>
          </cell>
        </row>
        <row r="95">
          <cell r="A95">
            <v>21445</v>
          </cell>
          <cell r="B95" t="str">
            <v>01GNSV0025-GEN SRVC - IRG</v>
          </cell>
          <cell r="C95">
            <v>25</v>
          </cell>
        </row>
        <row r="96">
          <cell r="A96">
            <v>21492</v>
          </cell>
          <cell r="B96" t="str">
            <v>01CUSL0053-CUS-OWNED MTRD</v>
          </cell>
          <cell r="C96">
            <v>53</v>
          </cell>
        </row>
        <row r="97">
          <cell r="A97">
            <v>21507</v>
          </cell>
          <cell r="B97" t="str">
            <v>01ACTSETUP-NEW SRVC SETUP</v>
          </cell>
          <cell r="C97" t="str">
            <v>AGA</v>
          </cell>
        </row>
        <row r="98">
          <cell r="A98">
            <v>21544</v>
          </cell>
          <cell r="B98" t="str">
            <v>01NETMT135-NET METERING</v>
          </cell>
          <cell r="C98" t="str">
            <v>4&amp;5</v>
          </cell>
        </row>
        <row r="99">
          <cell r="A99">
            <v>21546</v>
          </cell>
          <cell r="B99" t="str">
            <v>01BLSKY01N-BLUESKY ENERGY</v>
          </cell>
          <cell r="C99" t="str">
            <v>AGA</v>
          </cell>
        </row>
        <row r="100">
          <cell r="A100">
            <v>21547</v>
          </cell>
          <cell r="B100" t="str">
            <v>01BLSKY01R-BLUESKY ENERGY</v>
          </cell>
          <cell r="C100" t="str">
            <v>AGA</v>
          </cell>
        </row>
        <row r="101">
          <cell r="A101">
            <v>21548</v>
          </cell>
          <cell r="B101" t="str">
            <v>02BLSKY01N-BLUESKY ENERGY</v>
          </cell>
          <cell r="C101" t="str">
            <v>AGA</v>
          </cell>
        </row>
        <row r="102">
          <cell r="A102">
            <v>21549</v>
          </cell>
          <cell r="B102" t="str">
            <v>02BLSKY01R-BLUESKY ENERGY</v>
          </cell>
          <cell r="C102" t="str">
            <v>AGA</v>
          </cell>
        </row>
        <row r="103">
          <cell r="A103">
            <v>21565</v>
          </cell>
          <cell r="B103" t="str">
            <v>01SPCL0003-</v>
          </cell>
          <cell r="C103" t="str">
            <v>Spcl003-Wah Chang</v>
          </cell>
        </row>
        <row r="104">
          <cell r="A104">
            <v>21589</v>
          </cell>
          <cell r="B104" t="str">
            <v>01ZZMERGCR-MERGER CREDITS</v>
          </cell>
          <cell r="C104" t="str">
            <v>AGA</v>
          </cell>
        </row>
        <row r="105">
          <cell r="A105">
            <v>21590</v>
          </cell>
          <cell r="B105" t="str">
            <v>01ZZMERGCR-MERGER CREDITS</v>
          </cell>
          <cell r="C105" t="str">
            <v>AGA</v>
          </cell>
        </row>
        <row r="106">
          <cell r="A106">
            <v>21591</v>
          </cell>
          <cell r="B106" t="str">
            <v>02ZZMERGCR-MERGER CREDITS</v>
          </cell>
          <cell r="C106" t="str">
            <v>AGA</v>
          </cell>
        </row>
        <row r="107">
          <cell r="A107">
            <v>21592</v>
          </cell>
          <cell r="B107" t="str">
            <v>02ZZMERGCR-MERGER CREDITS</v>
          </cell>
          <cell r="C107" t="str">
            <v>AGA</v>
          </cell>
        </row>
        <row r="108">
          <cell r="A108">
            <v>21593</v>
          </cell>
          <cell r="B108" t="str">
            <v>MERGR CREDIT AMORT-OR(JV)</v>
          </cell>
          <cell r="C108" t="str">
            <v>AGA</v>
          </cell>
        </row>
        <row r="109">
          <cell r="A109">
            <v>21594</v>
          </cell>
          <cell r="B109" t="str">
            <v>MERGR CREDIT AMORT-OR(JV)</v>
          </cell>
          <cell r="C109" t="str">
            <v>AGA</v>
          </cell>
        </row>
        <row r="110">
          <cell r="A110">
            <v>21595</v>
          </cell>
          <cell r="B110" t="str">
            <v>MERGR CREDIT AMORT-WA(JV)</v>
          </cell>
          <cell r="C110" t="str">
            <v>AGA</v>
          </cell>
        </row>
        <row r="111">
          <cell r="A111">
            <v>21596</v>
          </cell>
          <cell r="B111" t="str">
            <v>MERGR CREDIT AMORT-WA(JV)</v>
          </cell>
          <cell r="C111" t="str">
            <v>AGA</v>
          </cell>
        </row>
        <row r="112">
          <cell r="A112">
            <v>21614</v>
          </cell>
          <cell r="B112" t="str">
            <v>01XTRN0017-BLUESKY ANNUAL</v>
          </cell>
          <cell r="C112" t="str">
            <v>AGA</v>
          </cell>
        </row>
        <row r="113">
          <cell r="A113">
            <v>21623</v>
          </cell>
          <cell r="B113" t="str">
            <v>01FCBUYOUT-FAC CHG BUYOUT</v>
          </cell>
          <cell r="C113" t="str">
            <v>AGA</v>
          </cell>
        </row>
        <row r="114">
          <cell r="A114">
            <v>21625</v>
          </cell>
          <cell r="B114" t="str">
            <v>02RESD0017-BILL ASSISTANC</v>
          </cell>
          <cell r="C114">
            <v>17</v>
          </cell>
        </row>
        <row r="115">
          <cell r="A115">
            <v>21626</v>
          </cell>
          <cell r="B115" t="str">
            <v>01LGSV0048-1000KW AND OVR</v>
          </cell>
          <cell r="C115">
            <v>48</v>
          </cell>
        </row>
        <row r="116">
          <cell r="A116">
            <v>21636</v>
          </cell>
          <cell r="B116" t="str">
            <v>01COST0026 - 01GNSV0026</v>
          </cell>
          <cell r="C116">
            <v>26</v>
          </cell>
        </row>
        <row r="117">
          <cell r="A117">
            <v>21638</v>
          </cell>
          <cell r="B117" t="str">
            <v>01COST0004 - 01RESD0004</v>
          </cell>
          <cell r="C117" t="str">
            <v>4&amp;5</v>
          </cell>
        </row>
        <row r="118">
          <cell r="A118">
            <v>21639</v>
          </cell>
          <cell r="B118" t="str">
            <v>01COST0024 - 01GNSV0024</v>
          </cell>
          <cell r="C118">
            <v>24</v>
          </cell>
        </row>
        <row r="119">
          <cell r="A119">
            <v>21640</v>
          </cell>
          <cell r="B119" t="str">
            <v>01COST0025 - 01GNSV0025</v>
          </cell>
          <cell r="C119">
            <v>25</v>
          </cell>
        </row>
        <row r="120">
          <cell r="A120">
            <v>21641</v>
          </cell>
          <cell r="B120" t="str">
            <v>01COST0027 - 01GNSV0027</v>
          </cell>
          <cell r="C120">
            <v>27</v>
          </cell>
        </row>
        <row r="121">
          <cell r="A121">
            <v>21642</v>
          </cell>
          <cell r="B121" t="str">
            <v>01COST025F - 01GNSV025F</v>
          </cell>
          <cell r="C121">
            <v>25</v>
          </cell>
        </row>
        <row r="122">
          <cell r="A122">
            <v>21643</v>
          </cell>
          <cell r="B122" t="str">
            <v>01COST0048 - 01LGSV0048</v>
          </cell>
          <cell r="C122">
            <v>48</v>
          </cell>
        </row>
        <row r="123">
          <cell r="A123">
            <v>21644</v>
          </cell>
          <cell r="B123" t="str">
            <v>01COST0041 -01APSV0041-01APSV041X AG PMP</v>
          </cell>
          <cell r="C123">
            <v>41</v>
          </cell>
        </row>
        <row r="124">
          <cell r="A124">
            <v>21646</v>
          </cell>
          <cell r="B124" t="str">
            <v>01SEAFLX04 - 01RESD0004</v>
          </cell>
          <cell r="C124" t="str">
            <v>4&amp;5</v>
          </cell>
        </row>
        <row r="125">
          <cell r="A125">
            <v>21647</v>
          </cell>
          <cell r="B125" t="str">
            <v>01SEAFLX25 - 01GNSV0025</v>
          </cell>
          <cell r="C125">
            <v>25</v>
          </cell>
        </row>
        <row r="126">
          <cell r="A126">
            <v>21648</v>
          </cell>
          <cell r="B126" t="str">
            <v>01HABIT004 - 01RESD0004</v>
          </cell>
          <cell r="C126" t="str">
            <v>4&amp;5</v>
          </cell>
        </row>
        <row r="127">
          <cell r="A127">
            <v>21649</v>
          </cell>
          <cell r="B127" t="str">
            <v>01RENEW004 - 01RESD0004</v>
          </cell>
          <cell r="C127" t="str">
            <v>4&amp;5</v>
          </cell>
        </row>
        <row r="128">
          <cell r="A128">
            <v>21650</v>
          </cell>
          <cell r="B128" t="str">
            <v>01FXRENEWN - Fixed Renewable Blue Sky</v>
          </cell>
          <cell r="C128" t="str">
            <v>AGA</v>
          </cell>
        </row>
        <row r="129">
          <cell r="A129">
            <v>21651</v>
          </cell>
          <cell r="B129" t="str">
            <v>01FXRENEWR - Fixed Renewable Blue Sky</v>
          </cell>
          <cell r="C129" t="str">
            <v>AGA</v>
          </cell>
        </row>
        <row r="130">
          <cell r="A130">
            <v>21652</v>
          </cell>
          <cell r="B130" t="str">
            <v>01HABIT024 - 01GNSV0024</v>
          </cell>
          <cell r="C130">
            <v>24</v>
          </cell>
        </row>
        <row r="131">
          <cell r="A131">
            <v>21653</v>
          </cell>
          <cell r="B131" t="str">
            <v>01HABIT025 - 01GNSV0025</v>
          </cell>
          <cell r="C131">
            <v>25</v>
          </cell>
        </row>
        <row r="132">
          <cell r="A132">
            <v>21655</v>
          </cell>
          <cell r="B132" t="str">
            <v>01RENEW024 - 01GNSV0024</v>
          </cell>
          <cell r="C132">
            <v>24</v>
          </cell>
        </row>
        <row r="133">
          <cell r="A133">
            <v>21656</v>
          </cell>
          <cell r="B133" t="str">
            <v>01RENEW025 - 01GNSV0025</v>
          </cell>
          <cell r="C133">
            <v>25</v>
          </cell>
        </row>
        <row r="134">
          <cell r="A134">
            <v>21657</v>
          </cell>
          <cell r="B134" t="str">
            <v>01RENEW041 - 01APSV0041 AG PMP SRVC</v>
          </cell>
          <cell r="C134">
            <v>41</v>
          </cell>
        </row>
        <row r="135">
          <cell r="A135">
            <v>21658</v>
          </cell>
          <cell r="B135" t="str">
            <v>01PTOU0004 - 01RESD0004</v>
          </cell>
          <cell r="C135" t="str">
            <v>4&amp;5</v>
          </cell>
        </row>
        <row r="136">
          <cell r="A136">
            <v>21659</v>
          </cell>
          <cell r="B136" t="str">
            <v>01PTOU0025 - 01GNSV0025</v>
          </cell>
          <cell r="C136">
            <v>25</v>
          </cell>
        </row>
        <row r="137">
          <cell r="A137">
            <v>21660</v>
          </cell>
          <cell r="B137" t="str">
            <v>01PTOU0041 - 01APSV0041 AG PMP SRVC</v>
          </cell>
          <cell r="C137">
            <v>41</v>
          </cell>
        </row>
        <row r="138">
          <cell r="A138">
            <v>21661</v>
          </cell>
          <cell r="B138" t="str">
            <v>01SEAFLX24 - 01GNSV0024</v>
          </cell>
          <cell r="C138">
            <v>24</v>
          </cell>
        </row>
        <row r="139">
          <cell r="A139">
            <v>21662</v>
          </cell>
          <cell r="B139" t="str">
            <v>01SEAFLX41 - 01APSV0041 AG PMP SRVC</v>
          </cell>
          <cell r="C139">
            <v>41</v>
          </cell>
        </row>
        <row r="140">
          <cell r="A140">
            <v>21663</v>
          </cell>
          <cell r="B140" t="str">
            <v>01STDAY025 - 01GNSV0025</v>
          </cell>
          <cell r="C140">
            <v>25</v>
          </cell>
        </row>
        <row r="141">
          <cell r="A141">
            <v>21664</v>
          </cell>
          <cell r="B141" t="str">
            <v>01STDAY027 - 01GNSV0027</v>
          </cell>
          <cell r="C141">
            <v>27</v>
          </cell>
        </row>
        <row r="142">
          <cell r="A142">
            <v>21666</v>
          </cell>
          <cell r="B142" t="str">
            <v>01STQTR025 - 01GNSV0025</v>
          </cell>
          <cell r="C142">
            <v>25</v>
          </cell>
        </row>
        <row r="143">
          <cell r="A143">
            <v>21667</v>
          </cell>
          <cell r="B143" t="str">
            <v>01STQTR027 - 01GNSV0027</v>
          </cell>
          <cell r="C143">
            <v>27</v>
          </cell>
        </row>
        <row r="144">
          <cell r="A144">
            <v>21672</v>
          </cell>
          <cell r="B144" t="str">
            <v>01RESD004T - RES Time Option</v>
          </cell>
          <cell r="C144" t="str">
            <v>4&amp;5</v>
          </cell>
        </row>
        <row r="145">
          <cell r="A145">
            <v>21674</v>
          </cell>
          <cell r="B145" t="str">
            <v>01GNSV025T - TOU Portfolio Option</v>
          </cell>
          <cell r="C145">
            <v>25</v>
          </cell>
        </row>
        <row r="146">
          <cell r="A146">
            <v>21676</v>
          </cell>
          <cell r="B146" t="str">
            <v>01APSV041T - AGR PUMP SRV-TOU OPTION</v>
          </cell>
          <cell r="C146">
            <v>41</v>
          </cell>
        </row>
        <row r="147">
          <cell r="A147">
            <v>21678</v>
          </cell>
          <cell r="B147" t="str">
            <v>01GNSV024T - TOU Portfolio Option</v>
          </cell>
          <cell r="C147">
            <v>24</v>
          </cell>
        </row>
        <row r="148">
          <cell r="A148">
            <v>21681</v>
          </cell>
          <cell r="B148" t="str">
            <v>01PTOU0024 - 01GNSV0024</v>
          </cell>
          <cell r="C148">
            <v>24</v>
          </cell>
        </row>
        <row r="149">
          <cell r="A149">
            <v>21682</v>
          </cell>
          <cell r="B149" t="str">
            <v>01GNSV024L-General Service, &gt; 30 KW</v>
          </cell>
          <cell r="C149">
            <v>24</v>
          </cell>
        </row>
        <row r="150">
          <cell r="A150">
            <v>21684</v>
          </cell>
          <cell r="B150" t="str">
            <v>01GNSV025L - General Service - &gt; 30 KW</v>
          </cell>
          <cell r="C150">
            <v>25</v>
          </cell>
        </row>
        <row r="151">
          <cell r="A151">
            <v>21686</v>
          </cell>
          <cell r="B151" t="str">
            <v>01LNX00120 - Line Extension 60% Gar</v>
          </cell>
          <cell r="C151" t="str">
            <v>AGA</v>
          </cell>
        </row>
        <row r="152">
          <cell r="A152">
            <v>21690</v>
          </cell>
          <cell r="B152" t="str">
            <v>01APSV41XL-OR Pumping Serv no BPA &gt;30KW</v>
          </cell>
          <cell r="C152">
            <v>41</v>
          </cell>
        </row>
        <row r="153">
          <cell r="A153">
            <v>21691</v>
          </cell>
          <cell r="B153" t="str">
            <v>01APSV041L-OR Pumping Serv &gt;30KW</v>
          </cell>
          <cell r="C153">
            <v>41</v>
          </cell>
        </row>
        <row r="154">
          <cell r="A154">
            <v>21695</v>
          </cell>
          <cell r="B154" t="str">
            <v>02RFNDCENT - CENTRALIA RFND</v>
          </cell>
          <cell r="C154" t="str">
            <v>AGA</v>
          </cell>
        </row>
        <row r="155">
          <cell r="A155">
            <v>29001</v>
          </cell>
          <cell r="B155" t="str">
            <v>CUSTOMER COUNT - REGULAR</v>
          </cell>
          <cell r="C155" t="str">
            <v>AGA</v>
          </cell>
        </row>
        <row r="156">
          <cell r="A156">
            <v>29003</v>
          </cell>
          <cell r="B156" t="str">
            <v>CUSTOMER CNT - IRRIGATION</v>
          </cell>
          <cell r="C156" t="str">
            <v>AGA</v>
          </cell>
        </row>
        <row r="157">
          <cell r="A157">
            <v>21183</v>
          </cell>
          <cell r="B157" t="str">
            <v>01GNSV0027-L GS &lt;1000 IRG</v>
          </cell>
          <cell r="C157">
            <v>27</v>
          </cell>
        </row>
        <row r="158">
          <cell r="A158">
            <v>21720</v>
          </cell>
          <cell r="B158" t="str">
            <v>01STDAY041 - Daily Standard Offer Sch 25</v>
          </cell>
          <cell r="C158">
            <v>41</v>
          </cell>
        </row>
        <row r="159">
          <cell r="A159">
            <v>21654</v>
          </cell>
          <cell r="B159" t="str">
            <v>01HABIT041 - 01APSV0041 AG PMP SRVC</v>
          </cell>
          <cell r="C159">
            <v>41</v>
          </cell>
        </row>
        <row r="160">
          <cell r="A160">
            <v>21727</v>
          </cell>
          <cell r="B160" t="str">
            <v>02ACTSETUP-NEW SRVC SETUP</v>
          </cell>
          <cell r="C160" t="str">
            <v>AGA</v>
          </cell>
        </row>
        <row r="161">
          <cell r="A161">
            <v>21737</v>
          </cell>
          <cell r="B161" t="str">
            <v>OR Gen Service Cost-Based Supply &gt; 30kW</v>
          </cell>
          <cell r="C161">
            <v>28</v>
          </cell>
        </row>
        <row r="162">
          <cell r="A162">
            <v>21738</v>
          </cell>
          <cell r="B162" t="str">
            <v>01GNSV0023, OR GEN SRV, &lt; 30 KW</v>
          </cell>
          <cell r="C162">
            <v>23</v>
          </cell>
        </row>
        <row r="163">
          <cell r="A163">
            <v>21739</v>
          </cell>
          <cell r="B163" t="str">
            <v>01COST0023, OR GEN SRV, COST BASED</v>
          </cell>
          <cell r="C163">
            <v>23</v>
          </cell>
        </row>
        <row r="164">
          <cell r="A164">
            <v>21740</v>
          </cell>
          <cell r="B164" t="str">
            <v>01COSB0023, OR GEN SRV, COST BASED</v>
          </cell>
          <cell r="C164">
            <v>23</v>
          </cell>
        </row>
        <row r="165">
          <cell r="A165">
            <v>21741</v>
          </cell>
          <cell r="B165" t="str">
            <v>01COSTB028, OR GEN SRV, COST BASED</v>
          </cell>
          <cell r="C165">
            <v>28</v>
          </cell>
        </row>
        <row r="166">
          <cell r="A166">
            <v>21742</v>
          </cell>
          <cell r="B166" t="str">
            <v>01COSTL028, OR LRG SRV, COST BASED</v>
          </cell>
          <cell r="C166">
            <v>28</v>
          </cell>
        </row>
        <row r="167">
          <cell r="A167">
            <v>21743</v>
          </cell>
          <cell r="B167" t="str">
            <v>01COSTS028, OR GEN SERV, COST &gt; 30kW</v>
          </cell>
          <cell r="C167">
            <v>28</v>
          </cell>
        </row>
        <row r="168">
          <cell r="A168">
            <v>21744</v>
          </cell>
          <cell r="B168" t="str">
            <v>01GNSB0023, OR GEN SRV, BPA, &lt; 30 kW</v>
          </cell>
          <cell r="C168">
            <v>23</v>
          </cell>
        </row>
        <row r="169">
          <cell r="A169">
            <v>21745</v>
          </cell>
          <cell r="B169" t="str">
            <v>01GNSB0028, OR GEN SRV, BPA, &gt; 30 kW</v>
          </cell>
          <cell r="C169">
            <v>28</v>
          </cell>
        </row>
        <row r="170">
          <cell r="A170">
            <v>21746</v>
          </cell>
          <cell r="B170" t="str">
            <v>01GNSV0028, OR GEN SRV &gt; 30 kW</v>
          </cell>
          <cell r="C170">
            <v>28</v>
          </cell>
        </row>
        <row r="171">
          <cell r="A171">
            <v>21747</v>
          </cell>
          <cell r="B171" t="str">
            <v>01GNSV023T, OR GEN SRV, TOU Option</v>
          </cell>
          <cell r="C171">
            <v>23</v>
          </cell>
        </row>
        <row r="172">
          <cell r="A172">
            <v>21748</v>
          </cell>
          <cell r="B172" t="str">
            <v>01HABT0023, OR HABITAT BLENDED SPLY SRV</v>
          </cell>
          <cell r="C172">
            <v>23</v>
          </cell>
        </row>
        <row r="173">
          <cell r="A173">
            <v>21749</v>
          </cell>
          <cell r="B173" t="str">
            <v>01LGSB0028, OR LRG GEN SRV, BPA</v>
          </cell>
          <cell r="C173">
            <v>28</v>
          </cell>
        </row>
        <row r="174">
          <cell r="A174">
            <v>21750</v>
          </cell>
          <cell r="B174" t="str">
            <v>01LGSV0028, OR LRG GEN SRV &lt; 1000 kW</v>
          </cell>
          <cell r="C174">
            <v>28</v>
          </cell>
        </row>
        <row r="175">
          <cell r="A175">
            <v>21751</v>
          </cell>
          <cell r="B175" t="str">
            <v>01PTOU0023, OR GEN SRV, TOU ENG SPLY SRV</v>
          </cell>
          <cell r="C175">
            <v>23</v>
          </cell>
        </row>
        <row r="176">
          <cell r="A176">
            <v>21752</v>
          </cell>
          <cell r="B176" t="str">
            <v>01PTOUB023, OR GEN SRV, TOU SPLY SRV</v>
          </cell>
          <cell r="C176">
            <v>23</v>
          </cell>
        </row>
        <row r="177">
          <cell r="A177">
            <v>21753</v>
          </cell>
          <cell r="B177" t="str">
            <v>01RENW0023, OR RENW USAGE SPLY SRV</v>
          </cell>
          <cell r="C177">
            <v>23</v>
          </cell>
        </row>
        <row r="178">
          <cell r="A178">
            <v>21754</v>
          </cell>
          <cell r="B178" t="str">
            <v>01SEAF0023, OR SEAS FLUX SPLY SRV</v>
          </cell>
          <cell r="C178">
            <v>23</v>
          </cell>
        </row>
        <row r="179">
          <cell r="A179">
            <v>21755</v>
          </cell>
          <cell r="B179" t="str">
            <v>01GNSV023F - OR GEN SRV - FLAT RATE</v>
          </cell>
          <cell r="C179">
            <v>23</v>
          </cell>
        </row>
        <row r="180">
          <cell r="A180">
            <v>21756</v>
          </cell>
          <cell r="B180" t="str">
            <v>01COST023F - OR GEN SRV - COST-BASED</v>
          </cell>
          <cell r="C180">
            <v>23</v>
          </cell>
        </row>
        <row r="181">
          <cell r="A181">
            <v>21757</v>
          </cell>
          <cell r="B181" t="str">
            <v>01GNSB023T - OR GEN SRV - TOU - BPA</v>
          </cell>
          <cell r="C181">
            <v>23</v>
          </cell>
        </row>
        <row r="182">
          <cell r="A182">
            <v>21758</v>
          </cell>
          <cell r="B182" t="str">
            <v>01HABTB023 - OR HABITAT BLENDED</v>
          </cell>
          <cell r="C182">
            <v>23</v>
          </cell>
        </row>
        <row r="183">
          <cell r="A183">
            <v>21759</v>
          </cell>
          <cell r="B183" t="str">
            <v>01RENWB023 - OR RENEWABLE USAGE</v>
          </cell>
          <cell r="C183">
            <v>23</v>
          </cell>
        </row>
        <row r="184">
          <cell r="A184">
            <v>21760</v>
          </cell>
          <cell r="B184" t="str">
            <v>01SEAFB023 - OR SEASONAL FLUX</v>
          </cell>
          <cell r="C184">
            <v>23</v>
          </cell>
        </row>
        <row r="185">
          <cell r="A185">
            <v>21765</v>
          </cell>
          <cell r="B185" t="str">
            <v>01STDAY023 - OR DAY STD OFR, SCH 23</v>
          </cell>
          <cell r="C185">
            <v>23</v>
          </cell>
        </row>
        <row r="186">
          <cell r="A186">
            <v>21766</v>
          </cell>
          <cell r="B186" t="str">
            <v>01STDAY028 - OR DAY STD OFF, SCH 28</v>
          </cell>
          <cell r="C186">
            <v>28</v>
          </cell>
        </row>
        <row r="187">
          <cell r="A187">
            <v>21767</v>
          </cell>
          <cell r="B187" t="str">
            <v>01STDAY030 - OR STD DAY OFF, SCH 27</v>
          </cell>
          <cell r="C187">
            <v>30</v>
          </cell>
        </row>
        <row r="188">
          <cell r="A188">
            <v>21768</v>
          </cell>
          <cell r="B188" t="str">
            <v>01GNSV023M - OR GEN SRV, MANUAL BILL</v>
          </cell>
          <cell r="C188">
            <v>23</v>
          </cell>
        </row>
        <row r="189">
          <cell r="A189">
            <v>21769</v>
          </cell>
          <cell r="B189" t="str">
            <v>01LGSV0030 - OR LRG GEN SRV, &gt; 1000 kW</v>
          </cell>
          <cell r="C189">
            <v>30</v>
          </cell>
        </row>
        <row r="190">
          <cell r="A190">
            <v>21770</v>
          </cell>
          <cell r="B190" t="str">
            <v>01COSTL030 - OR LRG GEN SRV, CST &gt;200 kW</v>
          </cell>
          <cell r="C190">
            <v>30</v>
          </cell>
        </row>
        <row r="191">
          <cell r="A191">
            <v>21771</v>
          </cell>
          <cell r="B191" t="str">
            <v>01COSTB023 - OR GEN SRV, CST-BSD SPLY</v>
          </cell>
          <cell r="C191">
            <v>23</v>
          </cell>
        </row>
        <row r="192">
          <cell r="A192">
            <v>21775</v>
          </cell>
          <cell r="B192" t="str">
            <v>01COSTS030 - OR GEN SRV CBS &gt; 200 kW</v>
          </cell>
          <cell r="C192">
            <v>30</v>
          </cell>
        </row>
        <row r="193">
          <cell r="A193">
            <v>21776</v>
          </cell>
          <cell r="B193" t="str">
            <v>01GNSV0030 - OR GEN SRV, &gt; 200 kW</v>
          </cell>
          <cell r="C193">
            <v>30</v>
          </cell>
        </row>
        <row r="194">
          <cell r="A194">
            <v>21777</v>
          </cell>
          <cell r="B194" t="str">
            <v>01GNSB0030 - OR GEN SRV, &gt; 200kW(R)</v>
          </cell>
          <cell r="C194">
            <v>30</v>
          </cell>
        </row>
        <row r="195">
          <cell r="A195">
            <v>21779</v>
          </cell>
          <cell r="B195" t="str">
            <v>01LGSB0030, GEN DEL SRV, &gt; 200 kW(R)</v>
          </cell>
          <cell r="C195">
            <v>30</v>
          </cell>
        </row>
        <row r="196">
          <cell r="A196">
            <v>21781</v>
          </cell>
          <cell r="B196" t="str">
            <v>01NTMTN135 - OR NET MTR, GEN, &lt; 30 kW</v>
          </cell>
          <cell r="C196">
            <v>23</v>
          </cell>
        </row>
        <row r="197">
          <cell r="A197">
            <v>21782</v>
          </cell>
          <cell r="B197" t="str">
            <v>01PRSVL36M, OR PRT REQ SRV, &gt; 200 kW</v>
          </cell>
          <cell r="C197">
            <v>36</v>
          </cell>
        </row>
        <row r="198">
          <cell r="A198">
            <v>21784</v>
          </cell>
          <cell r="B198" t="str">
            <v>01PRSVM36M - OR PRT SRV, 31 - 200 kW</v>
          </cell>
          <cell r="C198">
            <v>36</v>
          </cell>
        </row>
        <row r="199">
          <cell r="A199">
            <v>21783</v>
          </cell>
          <cell r="B199" t="str">
            <v>01PRSVS36M - OR PRT REQ SRV, &lt; 30 kW</v>
          </cell>
          <cell r="C199">
            <v>36</v>
          </cell>
        </row>
        <row r="200">
          <cell r="A200">
            <v>21785</v>
          </cell>
          <cell r="B200" t="str">
            <v>01GNSV030M - OR GEN SRV, 200 kW, MANUAL</v>
          </cell>
          <cell r="C200">
            <v>30</v>
          </cell>
        </row>
        <row r="201">
          <cell r="A201">
            <v>20038</v>
          </cell>
          <cell r="B201" t="str">
            <v>01CHCK000R-RES CHECK MTR</v>
          </cell>
          <cell r="C201" t="str">
            <v>AGA</v>
          </cell>
        </row>
        <row r="202">
          <cell r="A202">
            <v>21788</v>
          </cell>
          <cell r="B202" t="str">
            <v>01XTRNBSKY - Blue Sky Energy-NonRes</v>
          </cell>
          <cell r="C202" t="str">
            <v>AGA</v>
          </cell>
        </row>
        <row r="203">
          <cell r="A203">
            <v>11159</v>
          </cell>
          <cell r="B203" t="str">
            <v>SMUD REVENUE IMPUTATIONS</v>
          </cell>
          <cell r="C203" t="str">
            <v>AGA</v>
          </cell>
        </row>
        <row r="204">
          <cell r="A204">
            <v>21793</v>
          </cell>
          <cell r="B204" t="str">
            <v>02LNX00300-LINE EXT 80% G</v>
          </cell>
          <cell r="C204" t="str">
            <v>AGA</v>
          </cell>
        </row>
        <row r="205">
          <cell r="A205">
            <v>21799</v>
          </cell>
          <cell r="B205" t="str">
            <v>01NMT41135 - NETMTR AG PMP SVC BPA</v>
          </cell>
          <cell r="C205">
            <v>41</v>
          </cell>
        </row>
        <row r="206">
          <cell r="A206">
            <v>21802</v>
          </cell>
          <cell r="B206" t="str">
            <v>01LNX00311 - LINE EXT 80% G</v>
          </cell>
          <cell r="C206" t="str">
            <v>AGA</v>
          </cell>
        </row>
        <row r="207">
          <cell r="A207">
            <v>21804</v>
          </cell>
          <cell r="B207" t="str">
            <v>01LNX00300 - LINE EXT 80% GUARANTEE</v>
          </cell>
          <cell r="C207" t="str">
            <v>AGA</v>
          </cell>
        </row>
        <row r="208">
          <cell r="A208">
            <v>21809</v>
          </cell>
          <cell r="B208" t="str">
            <v>01BULKBSKY - BULK BLUESKY ENERGY</v>
          </cell>
          <cell r="C208" t="str">
            <v>AGA</v>
          </cell>
        </row>
        <row r="209">
          <cell r="A209">
            <v>21132</v>
          </cell>
          <cell r="B209" t="str">
            <v>02PRSV033M-PART REQ SERV</v>
          </cell>
          <cell r="C209">
            <v>33</v>
          </cell>
        </row>
        <row r="210">
          <cell r="A210">
            <v>21812</v>
          </cell>
          <cell r="B210" t="str">
            <v>01GNSV0728 - OR GEN SVC DIR ACCESS &gt;30KW</v>
          </cell>
          <cell r="C210">
            <v>728</v>
          </cell>
        </row>
        <row r="211">
          <cell r="A211">
            <v>21813</v>
          </cell>
          <cell r="B211" t="str">
            <v>01GNSV0730 -OR GEN SVC DIR ACCESS &gt;200KW</v>
          </cell>
          <cell r="C211">
            <v>730</v>
          </cell>
        </row>
        <row r="212">
          <cell r="A212">
            <v>21814</v>
          </cell>
          <cell r="B212" t="str">
            <v>01GNSV0748 LG GEN SVC DIR ACCESS 1000KW+</v>
          </cell>
          <cell r="C212">
            <v>748</v>
          </cell>
        </row>
        <row r="213">
          <cell r="A213">
            <v>21817</v>
          </cell>
          <cell r="B213" t="str">
            <v>01LGSB0048 - LG GEN SVC &gt; 1000KW (R)</v>
          </cell>
          <cell r="C213">
            <v>48</v>
          </cell>
        </row>
        <row r="214">
          <cell r="A214">
            <v>21829</v>
          </cell>
          <cell r="B214" t="str">
            <v>01NMT28135 - OR NET MTR, GEN, &gt; 30 kW</v>
          </cell>
          <cell r="C214">
            <v>28</v>
          </cell>
        </row>
        <row r="215">
          <cell r="A215">
            <v>21851</v>
          </cell>
          <cell r="B215" t="str">
            <v>ALL NON-RES BLUE SKY</v>
          </cell>
          <cell r="C215" t="str">
            <v>AGA</v>
          </cell>
        </row>
        <row r="216">
          <cell r="A216">
            <v>21852</v>
          </cell>
          <cell r="B216" t="str">
            <v>ALL BLUE SKY RES</v>
          </cell>
          <cell r="C216" t="str">
            <v>AGA</v>
          </cell>
        </row>
        <row r="217">
          <cell r="A217">
            <v>21853</v>
          </cell>
          <cell r="B217" t="str">
            <v>301119 - UNBILLED REV - UNCOLLECTIBLE</v>
          </cell>
          <cell r="C217" t="str">
            <v>AGA</v>
          </cell>
        </row>
        <row r="218">
          <cell r="A218">
            <v>21834</v>
          </cell>
          <cell r="B218" t="str">
            <v>01FXRENEWN - OR NON-RES FIXED RENEWABLE</v>
          </cell>
          <cell r="C218" t="str">
            <v>AGA</v>
          </cell>
        </row>
        <row r="219">
          <cell r="A219">
            <v>21835</v>
          </cell>
          <cell r="B219" t="str">
            <v>01FXRENEWR - OR RES FIXED RENEWABLE</v>
          </cell>
          <cell r="C219" t="str">
            <v>AGA</v>
          </cell>
        </row>
        <row r="220">
          <cell r="A220">
            <v>21836</v>
          </cell>
          <cell r="B220" t="str">
            <v>02BLSKY01N - WA BLUESKY ENERGY NON-RES</v>
          </cell>
          <cell r="C220" t="str">
            <v>AGA</v>
          </cell>
        </row>
        <row r="221">
          <cell r="A221">
            <v>21837</v>
          </cell>
          <cell r="B221" t="str">
            <v>02BLSKY01R - WA BLUE SKY ENERGY RES</v>
          </cell>
          <cell r="C221" t="str">
            <v>AGA</v>
          </cell>
        </row>
        <row r="222">
          <cell r="A222">
            <v>21846</v>
          </cell>
          <cell r="B222" t="str">
            <v>01BULKBSKY - OR BKSY BULK PRICING</v>
          </cell>
          <cell r="C222" t="str">
            <v>AGA</v>
          </cell>
        </row>
        <row r="223">
          <cell r="A223">
            <v>21849</v>
          </cell>
          <cell r="B223" t="str">
            <v>01BLSKY01N - OR BLUE SKY NON-RES</v>
          </cell>
          <cell r="C223" t="str">
            <v>AGA</v>
          </cell>
        </row>
        <row r="224">
          <cell r="A224">
            <v>21859</v>
          </cell>
          <cell r="B224" t="str">
            <v>01LGSV028M - OR LGSV, &lt;1000 kW, Manual</v>
          </cell>
          <cell r="C224">
            <v>28</v>
          </cell>
        </row>
        <row r="225">
          <cell r="A225">
            <v>21860</v>
          </cell>
          <cell r="B225" t="str">
            <v>02NMT24135, Net metering, WA</v>
          </cell>
          <cell r="C225">
            <v>24</v>
          </cell>
        </row>
        <row r="226">
          <cell r="A226">
            <v>21867</v>
          </cell>
          <cell r="B226" t="str">
            <v>01LNX00312 - OR IRG LINE EXT</v>
          </cell>
          <cell r="C226" t="str">
            <v>AGA</v>
          </cell>
        </row>
        <row r="227">
          <cell r="A227">
            <v>21869</v>
          </cell>
          <cell r="B227" t="str">
            <v>02LGSB048T - WA GEN SRVC, NO BPA</v>
          </cell>
          <cell r="C227" t="str">
            <v>48T</v>
          </cell>
        </row>
        <row r="228">
          <cell r="A228">
            <v>20153</v>
          </cell>
          <cell r="B228" t="str">
            <v>01UPPL000N-BASE SCH FPACI</v>
          </cell>
          <cell r="C228" t="str">
            <v>AGA</v>
          </cell>
        </row>
        <row r="229">
          <cell r="A229">
            <v>21883</v>
          </cell>
          <cell r="B229" t="str">
            <v>01COSTL030-COST-BASED SUPPLY SVC,SEC DEL</v>
          </cell>
          <cell r="C229">
            <v>30</v>
          </cell>
        </row>
        <row r="230">
          <cell r="A230">
            <v>21884</v>
          </cell>
          <cell r="B230" t="str">
            <v>01LGSV0030-3P,DEMAND,VAR,SECONDARY DEL</v>
          </cell>
          <cell r="C230">
            <v>30</v>
          </cell>
        </row>
        <row r="231">
          <cell r="A231">
            <v>11182</v>
          </cell>
          <cell r="B231" t="str">
            <v>ACQUISITION COMMITMENT-WEST VALLEY LEASE</v>
          </cell>
          <cell r="C231" t="str">
            <v>AGA</v>
          </cell>
        </row>
        <row r="232">
          <cell r="A232">
            <v>11183</v>
          </cell>
          <cell r="B232" t="str">
            <v>ACQUISITION COMMITMENT-A and G CREDIT</v>
          </cell>
          <cell r="C232" t="str">
            <v>AGA</v>
          </cell>
        </row>
        <row r="233">
          <cell r="A233">
            <v>21892</v>
          </cell>
          <cell r="B233" t="str">
            <v>02GNSB0024-WA GEN SRVC DO</v>
          </cell>
          <cell r="C233">
            <v>24</v>
          </cell>
        </row>
        <row r="234">
          <cell r="A234">
            <v>21894</v>
          </cell>
          <cell r="B234" t="str">
            <v>02GNSB24FP-WA GEN SVC SEASONAL</v>
          </cell>
          <cell r="C234">
            <v>24</v>
          </cell>
        </row>
        <row r="235">
          <cell r="A235">
            <v>21896</v>
          </cell>
          <cell r="B235" t="str">
            <v>02LGSB0036-LRG GEN SVC IRG</v>
          </cell>
          <cell r="C235">
            <v>36</v>
          </cell>
        </row>
        <row r="236">
          <cell r="A236">
            <v>21898</v>
          </cell>
          <cell r="B236" t="str">
            <v>02OALTB15N-WA OUTD AR LGT NR</v>
          </cell>
          <cell r="C236">
            <v>15</v>
          </cell>
        </row>
        <row r="237">
          <cell r="A237">
            <v>21900</v>
          </cell>
          <cell r="B237" t="str">
            <v>02OALTB15R-WA OUTD AR LGT RES</v>
          </cell>
          <cell r="C237">
            <v>15</v>
          </cell>
        </row>
        <row r="238">
          <cell r="A238">
            <v>21902</v>
          </cell>
          <cell r="B238" t="str">
            <v>02GNSB024F-GEN SRVC DOM/F</v>
          </cell>
          <cell r="C238">
            <v>24</v>
          </cell>
        </row>
        <row r="239">
          <cell r="A239">
            <v>21919</v>
          </cell>
          <cell r="B239" t="str">
            <v>01CUSL053E-STR LGT SVC</v>
          </cell>
          <cell r="C239">
            <v>53</v>
          </cell>
        </row>
        <row r="240">
          <cell r="A240">
            <v>21918</v>
          </cell>
          <cell r="B240" t="str">
            <v>01LNX00310-LINE EXTENSION CONTRACT</v>
          </cell>
          <cell r="C240" t="str">
            <v>AGA</v>
          </cell>
        </row>
        <row r="241">
          <cell r="A241">
            <v>11194</v>
          </cell>
          <cell r="B241" t="str">
            <v>OR SB408 RECOVERY</v>
          </cell>
          <cell r="C241" t="str">
            <v>AGA</v>
          </cell>
        </row>
        <row r="242">
          <cell r="A242">
            <v>21921</v>
          </cell>
          <cell r="B242" t="str">
            <v>02LNX00311 - LINE EXT 80% GUARANTEE</v>
          </cell>
          <cell r="C242" t="str">
            <v>AGA</v>
          </cell>
        </row>
        <row r="243">
          <cell r="A243">
            <v>21931</v>
          </cell>
          <cell r="B243" t="str">
            <v>02LNX00310 - IRG, 80% ANNUAL MIN + 80%</v>
          </cell>
          <cell r="C243" t="str">
            <v>AGA</v>
          </cell>
        </row>
        <row r="244">
          <cell r="A244">
            <v>21932</v>
          </cell>
          <cell r="B244" t="str">
            <v>02LNX00312 - WA IRG LINE EXT</v>
          </cell>
          <cell r="C244" t="str">
            <v>AGA</v>
          </cell>
        </row>
        <row r="245">
          <cell r="A245">
            <v>11206</v>
          </cell>
          <cell r="B245" t="str">
            <v>OR SB 838 RECOVERY</v>
          </cell>
          <cell r="C245" t="str">
            <v>AGA</v>
          </cell>
        </row>
        <row r="246">
          <cell r="A246">
            <v>21935</v>
          </cell>
          <cell r="B246" t="str">
            <v>02NETMT135 - WA RES NET METERING</v>
          </cell>
          <cell r="C246">
            <v>16</v>
          </cell>
        </row>
        <row r="247">
          <cell r="A247">
            <v>21941</v>
          </cell>
          <cell r="B247" t="str">
            <v>01NMT30135 - OR NET MTR, GEN, &gt; 200 kW</v>
          </cell>
          <cell r="C247">
            <v>30</v>
          </cell>
        </row>
        <row r="248">
          <cell r="A248">
            <v>11212</v>
          </cell>
          <cell r="B248" t="str">
            <v>OR GAIN ON SALE OF ASSET</v>
          </cell>
          <cell r="C248" t="str">
            <v>AGA</v>
          </cell>
        </row>
        <row r="249">
          <cell r="A249">
            <v>21959</v>
          </cell>
          <cell r="B249" t="str">
            <v>02NMT36135-WA NET METER LRG SVC &lt; 1000KW</v>
          </cell>
          <cell r="C249">
            <v>36</v>
          </cell>
        </row>
        <row r="250">
          <cell r="A250">
            <v>21960</v>
          </cell>
          <cell r="B250" t="str">
            <v>01NMT33135 - OR NET MTR - PROJECT LAND</v>
          </cell>
          <cell r="C250">
            <v>33</v>
          </cell>
        </row>
        <row r="251">
          <cell r="A251">
            <v>11216</v>
          </cell>
          <cell r="B251" t="str">
            <v>WASHINGTON - CHEHALIS DEFERRAL</v>
          </cell>
          <cell r="C251" t="str">
            <v>AGA</v>
          </cell>
        </row>
        <row r="252">
          <cell r="A252">
            <v>11218</v>
          </cell>
          <cell r="B252" t="str">
            <v>301461-IRRIGATION DEMAND CHARGE ACCRUAL</v>
          </cell>
          <cell r="C252" t="str">
            <v>AGA</v>
          </cell>
        </row>
        <row r="253">
          <cell r="A253">
            <v>11220</v>
          </cell>
          <cell r="B253" t="str">
            <v>REVENUE_ACCOUNTING ADJUSTMENTS</v>
          </cell>
          <cell r="C253" t="str">
            <v>AGA</v>
          </cell>
        </row>
        <row r="254">
          <cell r="A254">
            <v>21970</v>
          </cell>
          <cell r="B254" t="str">
            <v>01NMTOU135-TOU NET METERING</v>
          </cell>
          <cell r="C254" t="str">
            <v>4&amp;5</v>
          </cell>
        </row>
        <row r="255">
          <cell r="A255">
            <v>21972</v>
          </cell>
          <cell r="B255" t="str">
            <v>01COST004T-RES TOU ENERGY SUPPLY SVC</v>
          </cell>
          <cell r="C255" t="str">
            <v>4&amp;5</v>
          </cell>
        </row>
        <row r="256">
          <cell r="A256">
            <v>21968</v>
          </cell>
          <cell r="B256" t="str">
            <v>01LNX00314 - LINE EXT 60% GUARANTEE</v>
          </cell>
          <cell r="C256" t="str">
            <v>AGA</v>
          </cell>
        </row>
        <row r="257">
          <cell r="A257">
            <v>21978</v>
          </cell>
          <cell r="B257" t="str">
            <v>01VIR04136-OR RES VOLUME INCENTIVE</v>
          </cell>
          <cell r="C257" t="str">
            <v>4&amp;5</v>
          </cell>
        </row>
        <row r="258">
          <cell r="A258">
            <v>21980</v>
          </cell>
          <cell r="B258" t="str">
            <v>01VIR28136-OR VOLUME INCENTIVE &gt; 30 KW</v>
          </cell>
          <cell r="C258">
            <v>28</v>
          </cell>
        </row>
        <row r="259">
          <cell r="A259">
            <v>11215</v>
          </cell>
          <cell r="B259" t="str">
            <v>REVENUE ADJUSTMENT - DEFERRED NPC</v>
          </cell>
          <cell r="C259" t="str">
            <v>AGA</v>
          </cell>
        </row>
        <row r="260">
          <cell r="A260">
            <v>11218</v>
          </cell>
          <cell r="B260" t="str">
            <v>301461-IRRIGATION DEMAND CHARGE ACCRUAL</v>
          </cell>
          <cell r="C260" t="str">
            <v>AGA</v>
          </cell>
        </row>
        <row r="261">
          <cell r="A261">
            <v>20551</v>
          </cell>
          <cell r="B261" t="str">
            <v>06APSV0020-AG PMP SRVC</v>
          </cell>
          <cell r="C261" t="str">
            <v>PA20</v>
          </cell>
        </row>
        <row r="262">
          <cell r="A262">
            <v>20569</v>
          </cell>
          <cell r="B262" t="str">
            <v>06CHCK000N-CA NRES CHECK</v>
          </cell>
          <cell r="C262" t="str">
            <v>AGA</v>
          </cell>
        </row>
        <row r="263">
          <cell r="A263">
            <v>20570</v>
          </cell>
          <cell r="B263" t="str">
            <v>06CHCK000R-CA RES CHECK M</v>
          </cell>
          <cell r="C263" t="str">
            <v>AGA</v>
          </cell>
        </row>
        <row r="264">
          <cell r="A264">
            <v>20575</v>
          </cell>
          <cell r="B264" t="str">
            <v>06CUSL053F-SPECIAL CUST O</v>
          </cell>
          <cell r="C264" t="str">
            <v>LS53</v>
          </cell>
        </row>
        <row r="265">
          <cell r="A265">
            <v>20576</v>
          </cell>
          <cell r="B265" t="str">
            <v>06CUSL058F-CUST OWND STR</v>
          </cell>
          <cell r="C265" t="str">
            <v>LS58</v>
          </cell>
        </row>
        <row r="266">
          <cell r="A266">
            <v>20579</v>
          </cell>
          <cell r="B266" t="str">
            <v>06GNSV0A32-GEN SRVC-20 KW</v>
          </cell>
          <cell r="C266" t="str">
            <v>A32</v>
          </cell>
        </row>
        <row r="267">
          <cell r="A267">
            <v>20580</v>
          </cell>
          <cell r="B267" t="str">
            <v>06GNSV0025-CA GEN SRVC</v>
          </cell>
          <cell r="C267" t="str">
            <v>A25</v>
          </cell>
        </row>
        <row r="268">
          <cell r="A268">
            <v>20581</v>
          </cell>
          <cell r="B268" t="str">
            <v>06GNSV025F-GEN SRVC-&lt; 20</v>
          </cell>
          <cell r="C268" t="str">
            <v>A25</v>
          </cell>
        </row>
        <row r="269">
          <cell r="A269">
            <v>20585</v>
          </cell>
          <cell r="B269" t="str">
            <v>06HPSV0051-HI PRESSURE SO</v>
          </cell>
          <cell r="C269" t="str">
            <v>LS51</v>
          </cell>
        </row>
        <row r="270">
          <cell r="A270">
            <v>20590</v>
          </cell>
          <cell r="B270" t="str">
            <v>06LGSV0A36-LRG GEN SRVC-O</v>
          </cell>
          <cell r="C270" t="str">
            <v>A36</v>
          </cell>
        </row>
        <row r="271">
          <cell r="A271">
            <v>20595</v>
          </cell>
          <cell r="B271" t="str">
            <v>06LNX00102-LINE EXT 80% G</v>
          </cell>
          <cell r="C271" t="str">
            <v>AGA</v>
          </cell>
        </row>
        <row r="272">
          <cell r="A272">
            <v>20596</v>
          </cell>
          <cell r="B272" t="str">
            <v>06LNX00102-LINE EXT 80% G</v>
          </cell>
          <cell r="C272" t="str">
            <v>AGA</v>
          </cell>
        </row>
        <row r="273">
          <cell r="A273">
            <v>20602</v>
          </cell>
          <cell r="B273" t="str">
            <v>06LNX00105-CNTRCT $ MIN G</v>
          </cell>
          <cell r="C273" t="str">
            <v>AGA</v>
          </cell>
        </row>
        <row r="274">
          <cell r="A274">
            <v>20605</v>
          </cell>
          <cell r="B274" t="str">
            <v>06LNX00109-REF/NREF ADV +</v>
          </cell>
          <cell r="C274" t="str">
            <v>AGA</v>
          </cell>
        </row>
        <row r="275">
          <cell r="A275">
            <v>20606</v>
          </cell>
          <cell r="B275" t="str">
            <v>06LNX00109-REF/NREF ADV +</v>
          </cell>
          <cell r="C275" t="str">
            <v>AGA</v>
          </cell>
        </row>
        <row r="276">
          <cell r="A276">
            <v>20607</v>
          </cell>
          <cell r="B276" t="str">
            <v>06LNX00110-REF/NREF ADV +</v>
          </cell>
          <cell r="C276" t="str">
            <v>AGA</v>
          </cell>
        </row>
        <row r="277">
          <cell r="A277">
            <v>20620</v>
          </cell>
          <cell r="B277" t="str">
            <v>06OALT015N-OUTD AR LGT SR</v>
          </cell>
          <cell r="C277" t="str">
            <v>OL15</v>
          </cell>
        </row>
        <row r="278">
          <cell r="A278">
            <v>20621</v>
          </cell>
          <cell r="B278" t="str">
            <v>06OALT015R-OUTD AR LGT SR</v>
          </cell>
          <cell r="C278" t="str">
            <v>OL15</v>
          </cell>
        </row>
        <row r="279">
          <cell r="A279">
            <v>20625</v>
          </cell>
          <cell r="B279" t="str">
            <v>06RCFL0042-AIRWAY &amp; ATHLE</v>
          </cell>
          <cell r="C279" t="str">
            <v>OL42</v>
          </cell>
        </row>
        <row r="280">
          <cell r="A280">
            <v>20630</v>
          </cell>
          <cell r="B280" t="str">
            <v>06RESDDL06-CA LOW INCOME</v>
          </cell>
          <cell r="C280" t="str">
            <v>DL6</v>
          </cell>
        </row>
        <row r="281">
          <cell r="A281">
            <v>20637</v>
          </cell>
          <cell r="B281" t="str">
            <v>06RESD000D-RES SRVC</v>
          </cell>
          <cell r="C281" t="str">
            <v>D</v>
          </cell>
        </row>
        <row r="282">
          <cell r="A282">
            <v>20647</v>
          </cell>
          <cell r="B282" t="str">
            <v>06WHSV0031-COMM WTR HEATI</v>
          </cell>
          <cell r="C282" t="str">
            <v>AWH31</v>
          </cell>
        </row>
        <row r="283">
          <cell r="A283">
            <v>21142</v>
          </cell>
          <cell r="B283" t="str">
            <v>06LGSV048T-LRG GEN SERV</v>
          </cell>
          <cell r="C283" t="str">
            <v>AT48</v>
          </cell>
        </row>
        <row r="284">
          <cell r="A284">
            <v>21145</v>
          </cell>
          <cell r="B284" t="str">
            <v>06RESDDM9M-MULTI FAMILY</v>
          </cell>
          <cell r="C284" t="str">
            <v>DM9</v>
          </cell>
        </row>
        <row r="285">
          <cell r="A285">
            <v>21146</v>
          </cell>
          <cell r="B285" t="str">
            <v>06RESDDS8M-MULT FAM SBMET</v>
          </cell>
          <cell r="C285" t="str">
            <v>DS8</v>
          </cell>
        </row>
        <row r="286">
          <cell r="A286">
            <v>21158</v>
          </cell>
          <cell r="B286" t="str">
            <v>06USBR0040-KLAM IRG ONPRJ</v>
          </cell>
          <cell r="C286" t="str">
            <v>PA20</v>
          </cell>
        </row>
        <row r="287">
          <cell r="A287">
            <v>21774</v>
          </cell>
          <cell r="B287" t="str">
            <v>06NETMT135 - CA RES NET METERING</v>
          </cell>
          <cell r="C287" t="str">
            <v>D</v>
          </cell>
        </row>
        <row r="288">
          <cell r="A288">
            <v>21853</v>
          </cell>
          <cell r="B288" t="str">
            <v>301119 - UNBILLED REV - UNCOLLECTIBLE</v>
          </cell>
          <cell r="C288" t="str">
            <v>AGA</v>
          </cell>
        </row>
        <row r="289">
          <cell r="A289">
            <v>21855</v>
          </cell>
          <cell r="B289" t="str">
            <v>06RESD00DN - CA RES SRVC - DEL NORTE CTY</v>
          </cell>
          <cell r="C289" t="str">
            <v>D</v>
          </cell>
        </row>
        <row r="290">
          <cell r="A290">
            <v>21882</v>
          </cell>
          <cell r="B290" t="str">
            <v>06LNX00300 - 80% MONTHLY MIN GUAR + 80%</v>
          </cell>
          <cell r="C290" t="str">
            <v>AGA</v>
          </cell>
        </row>
        <row r="291">
          <cell r="A291">
            <v>21936</v>
          </cell>
          <cell r="B291" t="str">
            <v>21936-06NMT25135-CA GEN SVC NET MTR&lt;20KW</v>
          </cell>
          <cell r="C291" t="str">
            <v>A25</v>
          </cell>
        </row>
        <row r="292">
          <cell r="A292">
            <v>21937</v>
          </cell>
          <cell r="B292" t="str">
            <v>21937-06NMT32135-CA GEN SVC NET MTR&gt;20KW</v>
          </cell>
          <cell r="C292" t="str">
            <v>A32</v>
          </cell>
        </row>
        <row r="293">
          <cell r="A293">
            <v>21938</v>
          </cell>
          <cell r="B293" t="str">
            <v>06LNX00311 - LINE EXT 80% GUARANTEE</v>
          </cell>
          <cell r="C293" t="str">
            <v>AGA</v>
          </cell>
        </row>
        <row r="294">
          <cell r="A294">
            <v>21962</v>
          </cell>
          <cell r="B294" t="str">
            <v>06NMT36135-CA GEN SVC NET MTR-&gt;100 KW</v>
          </cell>
          <cell r="C294" t="str">
            <v>A36</v>
          </cell>
        </row>
        <row r="295">
          <cell r="A295">
            <v>29001</v>
          </cell>
          <cell r="B295" t="str">
            <v>CUSTOMER COUNT - REGULAR</v>
          </cell>
          <cell r="C295" t="str">
            <v>AGA</v>
          </cell>
        </row>
        <row r="296">
          <cell r="A296">
            <v>29003</v>
          </cell>
          <cell r="B296" t="str">
            <v>CUSTOMER CNT - IRRIGATION</v>
          </cell>
          <cell r="C296" t="str">
            <v>AGA</v>
          </cell>
        </row>
        <row r="297">
          <cell r="A297">
            <v>21979</v>
          </cell>
          <cell r="B297" t="str">
            <v>01VIR23136-OR VOLUME INCENTIVE &lt;= 30 KW</v>
          </cell>
          <cell r="C297">
            <v>23</v>
          </cell>
        </row>
        <row r="298">
          <cell r="A298">
            <v>21969</v>
          </cell>
          <cell r="B298" t="str">
            <v>01LEDSL055-OR LED PILOT STREET LIGHTING</v>
          </cell>
          <cell r="C298" t="str">
            <v>51 / 55</v>
          </cell>
        </row>
        <row r="299">
          <cell r="A299">
            <v>21965</v>
          </cell>
          <cell r="B299" t="str">
            <v>06RESD0DM9 - MULTI FAMILY</v>
          </cell>
          <cell r="C299" t="str">
            <v>DM9</v>
          </cell>
        </row>
        <row r="300">
          <cell r="A300">
            <v>21977</v>
          </cell>
          <cell r="B300" t="str">
            <v>06RESDDS8M-MULT FAM SBMET</v>
          </cell>
          <cell r="C300" t="str">
            <v>DS8</v>
          </cell>
        </row>
        <row r="301">
          <cell r="A301">
            <v>21983</v>
          </cell>
          <cell r="B301" t="str">
            <v>06WHS31025-COM WATER HEATING SVC</v>
          </cell>
          <cell r="C301" t="str">
            <v>A25</v>
          </cell>
        </row>
        <row r="302">
          <cell r="A302">
            <v>21933</v>
          </cell>
          <cell r="B302" t="str">
            <v>06LNX00312 - CA IRG LINE EXT</v>
          </cell>
          <cell r="C302" t="str">
            <v>AGA</v>
          </cell>
        </row>
        <row r="303">
          <cell r="A303">
            <v>21984</v>
          </cell>
          <cell r="B303" t="str">
            <v>01VIR33136-OR VOL INCENTIVE USB CONTRACT</v>
          </cell>
          <cell r="C303">
            <v>33</v>
          </cell>
        </row>
        <row r="304">
          <cell r="A304">
            <v>21987</v>
          </cell>
          <cell r="B304" t="str">
            <v>01NMT48135-NET METERING GEN SVC =&gt; 1000</v>
          </cell>
          <cell r="C304">
            <v>48</v>
          </cell>
        </row>
        <row r="305">
          <cell r="A305">
            <v>21988</v>
          </cell>
          <cell r="B305" t="str">
            <v>01VIR30136-OR VOLUME INCENTIVE &gt; 200 kW</v>
          </cell>
          <cell r="C305">
            <v>30</v>
          </cell>
        </row>
        <row r="306">
          <cell r="A306">
            <v>11195</v>
          </cell>
          <cell r="B306" t="str">
            <v>CA ALT RATE FOR ENERGY (CARE) PRGM</v>
          </cell>
          <cell r="C306" t="str">
            <v>AGA</v>
          </cell>
        </row>
        <row r="307">
          <cell r="A307">
            <v>20608</v>
          </cell>
          <cell r="B307" t="str">
            <v>06LNX00110-REF/NREF ADV +</v>
          </cell>
          <cell r="C307" t="str">
            <v>AGA</v>
          </cell>
        </row>
        <row r="308">
          <cell r="A308">
            <v>21946</v>
          </cell>
          <cell r="B308" t="str">
            <v>06LNX00310 - IRG, 80% ANNUAL MIN + 80%</v>
          </cell>
          <cell r="C308" t="str">
            <v>AGA</v>
          </cell>
        </row>
        <row r="309">
          <cell r="A309">
            <v>20303</v>
          </cell>
          <cell r="B309" t="str">
            <v>02UPPL000R-BASE SCH FALL</v>
          </cell>
          <cell r="C309" t="str">
            <v>AGA</v>
          </cell>
        </row>
        <row r="310">
          <cell r="A310">
            <v>20597</v>
          </cell>
          <cell r="B310" t="str">
            <v>06LNX00103-LINE EXT 80% G</v>
          </cell>
          <cell r="C310" t="str">
            <v>AGA</v>
          </cell>
        </row>
        <row r="311">
          <cell r="A311">
            <v>21992</v>
          </cell>
          <cell r="B311" t="str">
            <v>01VIR41136-OR VOLUME INCENTIVE-AGRI PUMP</v>
          </cell>
          <cell r="C311">
            <v>41</v>
          </cell>
        </row>
        <row r="312">
          <cell r="A312">
            <v>21997</v>
          </cell>
          <cell r="B312" t="str">
            <v>01OALTB15N-OR OUTD AR LGT NR</v>
          </cell>
          <cell r="C312">
            <v>15</v>
          </cell>
        </row>
        <row r="313">
          <cell r="A313">
            <v>21998</v>
          </cell>
          <cell r="B313" t="str">
            <v>01OALTB15R-OR OUTD AR LGT RES</v>
          </cell>
          <cell r="C313">
            <v>15</v>
          </cell>
        </row>
        <row r="314">
          <cell r="A314">
            <v>11234</v>
          </cell>
          <cell r="B314" t="str">
            <v>OTHER REVENUE ADJ - DEFERRAL</v>
          </cell>
          <cell r="C314" t="str">
            <v>AGA</v>
          </cell>
        </row>
        <row r="315">
          <cell r="A315">
            <v>11235</v>
          </cell>
          <cell r="B315" t="str">
            <v>OTHER REVENUE ADJ - REALIZED</v>
          </cell>
          <cell r="C315" t="str">
            <v>AGA</v>
          </cell>
        </row>
        <row r="316">
          <cell r="A316">
            <v>22003</v>
          </cell>
          <cell r="B316" t="str">
            <v>01VIR48136-OR VOLUME INCENTIVE &gt; 1000 KW</v>
          </cell>
          <cell r="C316">
            <v>48</v>
          </cell>
        </row>
        <row r="317">
          <cell r="A317">
            <v>22005</v>
          </cell>
          <cell r="B317" t="str">
            <v>01RGNSB023-SMALL GENERAL SVC-RES</v>
          </cell>
          <cell r="C317">
            <v>23</v>
          </cell>
        </row>
        <row r="318">
          <cell r="A318">
            <v>22008</v>
          </cell>
          <cell r="B318" t="str">
            <v>02RGNSB024-WA SMALL GENERAL SVC-RES</v>
          </cell>
          <cell r="C318">
            <v>24</v>
          </cell>
        </row>
        <row r="319">
          <cell r="A319">
            <v>22010</v>
          </cell>
          <cell r="B319" t="str">
            <v>06RGNSV025-CA SMALL GENERAL SVC-RES</v>
          </cell>
          <cell r="C319" t="str">
            <v>A25</v>
          </cell>
        </row>
        <row r="320">
          <cell r="A320">
            <v>20598</v>
          </cell>
          <cell r="B320" t="str">
            <v>06LNX00103-LINE EXT 80% G</v>
          </cell>
          <cell r="C320" t="str">
            <v>AGA</v>
          </cell>
        </row>
        <row r="321">
          <cell r="A321">
            <v>22014</v>
          </cell>
          <cell r="B321" t="str">
            <v>01COSTR023, OR RES GEN SRV, COST BASED</v>
          </cell>
          <cell r="C321">
            <v>23</v>
          </cell>
        </row>
        <row r="322">
          <cell r="A322">
            <v>11244</v>
          </cell>
          <cell r="B322" t="str">
            <v>301170-DSM REVENUE-RESIDENTIAL</v>
          </cell>
          <cell r="C322" t="str">
            <v>AGA</v>
          </cell>
        </row>
        <row r="323">
          <cell r="A323">
            <v>11246</v>
          </cell>
          <cell r="B323" t="str">
            <v>301180-BLUE SKY REVENUE-RESIDENTIAL</v>
          </cell>
          <cell r="C323" t="str">
            <v>AGA</v>
          </cell>
        </row>
        <row r="324">
          <cell r="A324">
            <v>11247</v>
          </cell>
          <cell r="B324" t="str">
            <v>301270-DSM REVENUE-COMMERCIAL</v>
          </cell>
          <cell r="C324" t="str">
            <v>AGA</v>
          </cell>
        </row>
        <row r="325">
          <cell r="A325">
            <v>11251</v>
          </cell>
          <cell r="B325" t="str">
            <v>301280-BLUE SKY REVENUE-COMMERCIAL</v>
          </cell>
          <cell r="C325" t="str">
            <v>AGA</v>
          </cell>
        </row>
        <row r="326">
          <cell r="A326">
            <v>11252</v>
          </cell>
          <cell r="B326" t="str">
            <v>301370-DSM REVENUE-INDUSTRIAL</v>
          </cell>
          <cell r="C326" t="str">
            <v>AGA</v>
          </cell>
        </row>
        <row r="327">
          <cell r="A327">
            <v>11256</v>
          </cell>
          <cell r="B327" t="str">
            <v>301380-BLUE SKY REVENUE-INDUSTRIAL</v>
          </cell>
          <cell r="C327" t="str">
            <v>AGA</v>
          </cell>
        </row>
        <row r="328">
          <cell r="A328">
            <v>11257</v>
          </cell>
          <cell r="B328" t="str">
            <v>301470-DSM REVENUE-IRRIGATION</v>
          </cell>
          <cell r="C328" t="str">
            <v>AGA</v>
          </cell>
        </row>
        <row r="329">
          <cell r="A329">
            <v>11260</v>
          </cell>
          <cell r="B329" t="str">
            <v>301670-DSM REVENUE-PSHL</v>
          </cell>
          <cell r="C329" t="str">
            <v>AGA</v>
          </cell>
        </row>
        <row r="330">
          <cell r="A330">
            <v>22019</v>
          </cell>
          <cell r="B330" t="str">
            <v>01RENWR023-RENEW USAGE SPLY SVC-GEN SVC</v>
          </cell>
          <cell r="C330">
            <v>23</v>
          </cell>
        </row>
        <row r="331">
          <cell r="A331">
            <v>11259</v>
          </cell>
          <cell r="B331" t="str">
            <v>301480-BLUE SKY REVENUE-IRRIGATION</v>
          </cell>
          <cell r="C331" t="str">
            <v>AGA</v>
          </cell>
        </row>
        <row r="332">
          <cell r="A332">
            <v>22020</v>
          </cell>
          <cell r="B332" t="str">
            <v>01HABTR023-RES GEN SVC HABITAT BLND</v>
          </cell>
          <cell r="C332">
            <v>23</v>
          </cell>
        </row>
        <row r="333">
          <cell r="A333">
            <v>11277</v>
          </cell>
          <cell r="B333" t="str">
            <v>367680-REVENUE ADJ PROPERTY INSUR-COM</v>
          </cell>
          <cell r="C333" t="str">
            <v>AGA</v>
          </cell>
        </row>
        <row r="334">
          <cell r="A334">
            <v>11278</v>
          </cell>
          <cell r="B334" t="str">
            <v>367780-REVENUE ADJ PROPERTY INSUR-IND</v>
          </cell>
          <cell r="C334" t="str">
            <v>AGA</v>
          </cell>
        </row>
        <row r="335">
          <cell r="A335">
            <v>11276</v>
          </cell>
          <cell r="B335" t="str">
            <v>367580-REVENUE ADJ PROPERTY INSUR-RES</v>
          </cell>
          <cell r="C335" t="str">
            <v>AGA</v>
          </cell>
        </row>
        <row r="336">
          <cell r="A336">
            <v>20646</v>
          </cell>
          <cell r="B336" t="str">
            <v>06UPPL000R-BASE SCH FALL</v>
          </cell>
          <cell r="C336" t="str">
            <v>AGA</v>
          </cell>
        </row>
        <row r="337">
          <cell r="A337">
            <v>22022</v>
          </cell>
          <cell r="B337" t="str">
            <v>06NMT20135-AGRICULTURAL PUMP-NET METER</v>
          </cell>
          <cell r="C337" t="str">
            <v>PA20</v>
          </cell>
        </row>
        <row r="338">
          <cell r="A338">
            <v>21665</v>
          </cell>
          <cell r="B338" t="str">
            <v>01STDAY048 - 01LGNSV048</v>
          </cell>
          <cell r="C338">
            <v>48</v>
          </cell>
        </row>
        <row r="339">
          <cell r="A339">
            <v>11286</v>
          </cell>
          <cell r="B339" t="str">
            <v>SOLAR FEED-IN REVENUE</v>
          </cell>
          <cell r="C339" t="str">
            <v>AGA</v>
          </cell>
        </row>
        <row r="340">
          <cell r="A340">
            <v>20848</v>
          </cell>
          <cell r="B340" t="str">
            <v>08CFR00001-MTH FACILITY S</v>
          </cell>
          <cell r="C340" t="str">
            <v>AGA</v>
          </cell>
        </row>
        <row r="341">
          <cell r="A341">
            <v>20864</v>
          </cell>
          <cell r="B341" t="str">
            <v>08CHCK000R-UT RES CHECK M</v>
          </cell>
          <cell r="C341" t="str">
            <v>AGA</v>
          </cell>
        </row>
        <row r="342">
          <cell r="A342">
            <v>20948</v>
          </cell>
          <cell r="B342" t="str">
            <v>08OALT007R-SECURITY AR LG</v>
          </cell>
          <cell r="C342">
            <v>7</v>
          </cell>
        </row>
        <row r="343">
          <cell r="A343">
            <v>20957</v>
          </cell>
          <cell r="B343" t="str">
            <v>08RESD0001-RES SRVC</v>
          </cell>
          <cell r="C343">
            <v>1</v>
          </cell>
        </row>
        <row r="344">
          <cell r="A344">
            <v>20958</v>
          </cell>
          <cell r="B344" t="str">
            <v>08RESD0002-RES SRVC-OPTIO</v>
          </cell>
          <cell r="C344">
            <v>2</v>
          </cell>
        </row>
        <row r="345">
          <cell r="A345">
            <v>20970</v>
          </cell>
          <cell r="B345" t="str">
            <v>08UPPL000R-BASE SCH FALL</v>
          </cell>
          <cell r="C345" t="str">
            <v>AGA</v>
          </cell>
        </row>
        <row r="346">
          <cell r="A346">
            <v>21218</v>
          </cell>
          <cell r="B346" t="str">
            <v>08PTLD000R-POST TOP LIGHT</v>
          </cell>
          <cell r="C346" t="str">
            <v>AGA</v>
          </cell>
        </row>
        <row r="347">
          <cell r="A347">
            <v>21354</v>
          </cell>
          <cell r="B347" t="str">
            <v>08LNX00108-ANN COST MTHLY</v>
          </cell>
          <cell r="C347" t="str">
            <v>AGA</v>
          </cell>
        </row>
        <row r="348">
          <cell r="A348">
            <v>21582</v>
          </cell>
          <cell r="B348" t="str">
            <v>08RESD0003-LIFELINE PRGRM</v>
          </cell>
          <cell r="C348">
            <v>3</v>
          </cell>
        </row>
        <row r="349">
          <cell r="A349">
            <v>21584</v>
          </cell>
          <cell r="B349" t="str">
            <v>08LNX00005-MTHLY MIN GUAR</v>
          </cell>
          <cell r="C349" t="str">
            <v>AGA</v>
          </cell>
        </row>
        <row r="350">
          <cell r="A350">
            <v>21588</v>
          </cell>
          <cell r="B350" t="str">
            <v>08LNX00013-80% MNTHLY MIN</v>
          </cell>
          <cell r="C350" t="str">
            <v>AGA</v>
          </cell>
        </row>
        <row r="351">
          <cell r="A351">
            <v>21609</v>
          </cell>
          <cell r="B351" t="str">
            <v>08LNX00001-MTHLY 80% GUAR</v>
          </cell>
          <cell r="C351" t="str">
            <v>AGA</v>
          </cell>
        </row>
        <row r="352">
          <cell r="A352">
            <v>21719</v>
          </cell>
          <cell r="B352" t="str">
            <v>08NETMT135 - Net Metering</v>
          </cell>
          <cell r="C352">
            <v>1</v>
          </cell>
        </row>
        <row r="353">
          <cell r="A353">
            <v>21734</v>
          </cell>
          <cell r="B353" t="str">
            <v>08COOLKPRR - Utah Cool Keeper Program</v>
          </cell>
          <cell r="C353" t="str">
            <v>AGA</v>
          </cell>
        </row>
        <row r="354">
          <cell r="A354">
            <v>21999</v>
          </cell>
          <cell r="B354" t="str">
            <v>08MHTP0006-MOBILE HOME &amp; TRAILER</v>
          </cell>
          <cell r="C354">
            <v>6</v>
          </cell>
        </row>
        <row r="355">
          <cell r="A355">
            <v>22000</v>
          </cell>
          <cell r="B355" t="str">
            <v>08MHTP0023-MOBILE HOME &amp; TRAILER</v>
          </cell>
          <cell r="C355">
            <v>23</v>
          </cell>
        </row>
        <row r="356">
          <cell r="A356">
            <v>22001</v>
          </cell>
          <cell r="B356" t="str">
            <v>08RGNSV006-GEN SRVC-RES</v>
          </cell>
          <cell r="C356">
            <v>6</v>
          </cell>
        </row>
        <row r="357">
          <cell r="A357">
            <v>22002</v>
          </cell>
          <cell r="B357" t="str">
            <v>08RGNSV023-GEN SRVC-RES</v>
          </cell>
          <cell r="C357">
            <v>23</v>
          </cell>
        </row>
        <row r="358">
          <cell r="A358">
            <v>22004</v>
          </cell>
          <cell r="B358" t="str">
            <v>08RNM23135 - UT NET MTR, GEN SVC-RES</v>
          </cell>
          <cell r="C358">
            <v>23</v>
          </cell>
        </row>
        <row r="359">
          <cell r="A359">
            <v>22007</v>
          </cell>
          <cell r="B359" t="str">
            <v>08RGNSV06A-UT SMALL GENERAL SVC-RES-TOU</v>
          </cell>
          <cell r="C359" t="str">
            <v>6A</v>
          </cell>
        </row>
        <row r="360">
          <cell r="A360">
            <v>88</v>
          </cell>
          <cell r="B360" t="str">
            <v>UNBILLED REVENUE</v>
          </cell>
          <cell r="C360" t="str">
            <v>AGA</v>
          </cell>
        </row>
        <row r="361">
          <cell r="A361">
            <v>20868</v>
          </cell>
          <cell r="B361" t="str">
            <v>08EFOP0021-ELEC FURNACE O</v>
          </cell>
          <cell r="C361">
            <v>21</v>
          </cell>
        </row>
        <row r="362">
          <cell r="A362">
            <v>20870</v>
          </cell>
          <cell r="B362" t="str">
            <v>08GNSV0006-GEN SRVC-DISTR</v>
          </cell>
          <cell r="C362">
            <v>6</v>
          </cell>
        </row>
        <row r="363">
          <cell r="A363">
            <v>20871</v>
          </cell>
          <cell r="B363" t="str">
            <v>08GNSV0009-GEN SRVC-HI VO</v>
          </cell>
          <cell r="C363">
            <v>9</v>
          </cell>
        </row>
        <row r="364">
          <cell r="A364">
            <v>20872</v>
          </cell>
          <cell r="B364" t="str">
            <v>08GNSV0023-GEN SRVC-DISTR</v>
          </cell>
          <cell r="C364">
            <v>23</v>
          </cell>
        </row>
        <row r="365">
          <cell r="A365">
            <v>20874</v>
          </cell>
          <cell r="B365" t="str">
            <v>08GNSV006A-GEN SRVC-ENERG</v>
          </cell>
          <cell r="C365" t="str">
            <v>6A</v>
          </cell>
        </row>
        <row r="366">
          <cell r="A366">
            <v>20875</v>
          </cell>
          <cell r="B366" t="str">
            <v>08GNSV006B-GEN SRVC-DEM&amp;</v>
          </cell>
          <cell r="C366" t="str">
            <v>6B</v>
          </cell>
        </row>
        <row r="367">
          <cell r="A367">
            <v>20876</v>
          </cell>
          <cell r="B367" t="str">
            <v>08GNSV009A-GEN SRVC HI VO</v>
          </cell>
          <cell r="C367" t="str">
            <v>9A</v>
          </cell>
        </row>
        <row r="368">
          <cell r="A368">
            <v>20881</v>
          </cell>
          <cell r="B368" t="str">
            <v>08GNSV023F-GEN SRVC FIXED</v>
          </cell>
          <cell r="C368">
            <v>23</v>
          </cell>
        </row>
        <row r="369">
          <cell r="A369">
            <v>20947</v>
          </cell>
          <cell r="B369" t="str">
            <v>08OALT007N-SECURITY AR LG</v>
          </cell>
          <cell r="C369">
            <v>7</v>
          </cell>
        </row>
        <row r="370">
          <cell r="A370">
            <v>20961</v>
          </cell>
          <cell r="B370" t="str">
            <v>08TOSS0015-TRAF &amp;amp; OTHER S</v>
          </cell>
          <cell r="C370" t="str">
            <v>15TOS</v>
          </cell>
        </row>
        <row r="371">
          <cell r="A371">
            <v>20962</v>
          </cell>
          <cell r="B371" t="str">
            <v>08MONL0015-MTR OUTDONIGHT</v>
          </cell>
          <cell r="C371" t="str">
            <v>15MON</v>
          </cell>
        </row>
        <row r="372">
          <cell r="A372">
            <v>21224</v>
          </cell>
          <cell r="B372" t="str">
            <v>08CFR00051-MTH FAC SRVCHG</v>
          </cell>
          <cell r="C372">
            <v>51</v>
          </cell>
        </row>
        <row r="373">
          <cell r="A373">
            <v>21246</v>
          </cell>
          <cell r="B373" t="str">
            <v>08GNSV009M-MANL HIGH VOLT</v>
          </cell>
          <cell r="C373">
            <v>9</v>
          </cell>
        </row>
        <row r="374">
          <cell r="A374">
            <v>21253</v>
          </cell>
          <cell r="B374" t="str">
            <v>08GNSV06AM-MNL ENERGY TOD</v>
          </cell>
          <cell r="C374" t="str">
            <v>6A</v>
          </cell>
        </row>
        <row r="375">
          <cell r="A375">
            <v>21255</v>
          </cell>
          <cell r="B375" t="str">
            <v>08SPCL0001</v>
          </cell>
          <cell r="C375" t="str">
            <v>SPCL1</v>
          </cell>
        </row>
        <row r="376">
          <cell r="A376">
            <v>21256</v>
          </cell>
          <cell r="B376" t="str">
            <v>08SPCL0002</v>
          </cell>
          <cell r="C376" t="str">
            <v>SPCL2</v>
          </cell>
        </row>
        <row r="377">
          <cell r="A377">
            <v>21257</v>
          </cell>
          <cell r="B377" t="str">
            <v>08SPCL0003</v>
          </cell>
          <cell r="C377" t="str">
            <v>SPCL3</v>
          </cell>
        </row>
        <row r="378">
          <cell r="A378">
            <v>21264</v>
          </cell>
          <cell r="B378" t="str">
            <v>08GNSV09AM-MAN TOD HIVOLT</v>
          </cell>
          <cell r="C378" t="str">
            <v>9A</v>
          </cell>
        </row>
        <row r="379">
          <cell r="A379">
            <v>21275</v>
          </cell>
          <cell r="B379" t="str">
            <v>08PRSV031M-BKUP MNT&amp;SUPPL</v>
          </cell>
          <cell r="C379">
            <v>31</v>
          </cell>
        </row>
        <row r="380">
          <cell r="A380">
            <v>21320</v>
          </cell>
          <cell r="B380" t="str">
            <v>08EFOP021M-ELEC FURNACE O</v>
          </cell>
          <cell r="C380">
            <v>21</v>
          </cell>
        </row>
        <row r="381">
          <cell r="A381">
            <v>21562</v>
          </cell>
          <cell r="B381" t="str">
            <v>08GNSV06MN-GNSV DIST VOLT</v>
          </cell>
          <cell r="C381">
            <v>6</v>
          </cell>
        </row>
        <row r="382">
          <cell r="A382">
            <v>21571</v>
          </cell>
          <cell r="B382" t="str">
            <v>08LNX00014-80% MIN MNTHLY</v>
          </cell>
          <cell r="C382" t="str">
            <v>AGA</v>
          </cell>
        </row>
        <row r="383">
          <cell r="A383">
            <v>21574</v>
          </cell>
          <cell r="B383" t="str">
            <v>08LNX00002-MTHLY 80% GUAR</v>
          </cell>
          <cell r="C383" t="str">
            <v>AGA</v>
          </cell>
        </row>
        <row r="384">
          <cell r="A384">
            <v>21731</v>
          </cell>
          <cell r="B384" t="str">
            <v>08LNX00300 - LINE EXT 80% PLUS MONTHLY</v>
          </cell>
          <cell r="C384" t="str">
            <v>AGA</v>
          </cell>
        </row>
        <row r="385">
          <cell r="A385">
            <v>21803</v>
          </cell>
          <cell r="B385" t="str">
            <v>08NMT23135 - UT NET MTR, GEN, &lt; 25 KW</v>
          </cell>
          <cell r="C385">
            <v>23</v>
          </cell>
        </row>
        <row r="386">
          <cell r="A386">
            <v>21820</v>
          </cell>
          <cell r="B386" t="str">
            <v>08GNSV0008 - UT GEN SVC TOU &gt; 1000KW</v>
          </cell>
          <cell r="C386">
            <v>8</v>
          </cell>
        </row>
        <row r="387">
          <cell r="A387">
            <v>21821</v>
          </cell>
          <cell r="B387" t="str">
            <v>08GNSV008M - UT GEN SVC TOU &gt; 1000KW</v>
          </cell>
          <cell r="C387">
            <v>8</v>
          </cell>
        </row>
        <row r="388">
          <cell r="A388">
            <v>21822</v>
          </cell>
          <cell r="B388" t="str">
            <v>08LNX00311 - LINE EXT 80% GUARANTEE</v>
          </cell>
          <cell r="C388" t="str">
            <v>AGA</v>
          </cell>
        </row>
        <row r="389">
          <cell r="A389">
            <v>21944</v>
          </cell>
          <cell r="B389" t="str">
            <v>08NMT06135-UT NET METERING GEN SVC</v>
          </cell>
          <cell r="C389">
            <v>6</v>
          </cell>
        </row>
        <row r="390">
          <cell r="A390">
            <v>21966</v>
          </cell>
          <cell r="B390" t="str">
            <v>08NMT6A135-NET METERING GEN SVC TOU</v>
          </cell>
          <cell r="C390" t="str">
            <v>6A</v>
          </cell>
        </row>
        <row r="391">
          <cell r="A391">
            <v>11279</v>
          </cell>
          <cell r="B391" t="str">
            <v>367880-REVENUE ADJ PROPERTY INSUR-IRG</v>
          </cell>
          <cell r="C391" t="str">
            <v>AGA</v>
          </cell>
        </row>
        <row r="392">
          <cell r="A392">
            <v>20845</v>
          </cell>
          <cell r="B392" t="str">
            <v>08APSV0010-IRR &amp; SOIL DRA</v>
          </cell>
          <cell r="C392">
            <v>10</v>
          </cell>
        </row>
        <row r="393">
          <cell r="A393">
            <v>21604</v>
          </cell>
          <cell r="B393" t="str">
            <v>08LNX00017-ADV/REF&amp;80%ANN</v>
          </cell>
          <cell r="C393" t="str">
            <v>AGA</v>
          </cell>
        </row>
        <row r="394">
          <cell r="A394">
            <v>21610</v>
          </cell>
          <cell r="B394" t="str">
            <v>08LNX00004-ANNUAL 80%GUAR</v>
          </cell>
          <cell r="C394" t="str">
            <v>AGA</v>
          </cell>
        </row>
        <row r="395">
          <cell r="A395">
            <v>21611</v>
          </cell>
          <cell r="B395" t="str">
            <v>08LNX00014-80% MIN MNTHLY</v>
          </cell>
          <cell r="C395" t="str">
            <v>AGA</v>
          </cell>
        </row>
        <row r="396">
          <cell r="A396">
            <v>21696</v>
          </cell>
          <cell r="B396" t="str">
            <v>08APSV10NS- Irg Soil Drain Pump Non Seas</v>
          </cell>
          <cell r="C396">
            <v>10</v>
          </cell>
        </row>
        <row r="397">
          <cell r="A397">
            <v>21833</v>
          </cell>
          <cell r="B397" t="str">
            <v>08LNX00310 - IRR, 80% ANNUAL MIN + 80% ?</v>
          </cell>
          <cell r="C397" t="str">
            <v>AGA</v>
          </cell>
        </row>
        <row r="398">
          <cell r="A398">
            <v>21879</v>
          </cell>
          <cell r="B398" t="str">
            <v>08LNX00312 UT IRG LINE EXT</v>
          </cell>
          <cell r="C398" t="str">
            <v>AGA</v>
          </cell>
        </row>
        <row r="399">
          <cell r="A399">
            <v>21885</v>
          </cell>
          <cell r="B399" t="str">
            <v>08NMT10135-UT IRR_SOIL DRNG NET MTR SVC</v>
          </cell>
          <cell r="C399">
            <v>10</v>
          </cell>
        </row>
        <row r="400">
          <cell r="A400">
            <v>89</v>
          </cell>
          <cell r="B400" t="str">
            <v>UNBILLED REV - IRRIGATION</v>
          </cell>
          <cell r="C400" t="str">
            <v>AGA</v>
          </cell>
        </row>
        <row r="401">
          <cell r="A401">
            <v>20860</v>
          </cell>
          <cell r="B401" t="str">
            <v>08CFR00012-STR LGTS (CONV</v>
          </cell>
          <cell r="C401">
            <v>12</v>
          </cell>
        </row>
        <row r="402">
          <cell r="A402">
            <v>20960</v>
          </cell>
          <cell r="B402" t="str">
            <v>08SLCO0011-STR LGT CO-OWN</v>
          </cell>
          <cell r="C402">
            <v>11</v>
          </cell>
        </row>
        <row r="403">
          <cell r="A403">
            <v>20961</v>
          </cell>
          <cell r="B403" t="str">
            <v>08TOSS0015-TRAF &amp;amp; OTHER S</v>
          </cell>
          <cell r="C403">
            <v>15</v>
          </cell>
        </row>
        <row r="404">
          <cell r="A404">
            <v>20962</v>
          </cell>
          <cell r="B404" t="str">
            <v>08MONL0015-MTR OUTDONIGHT</v>
          </cell>
          <cell r="C404">
            <v>15</v>
          </cell>
        </row>
        <row r="405">
          <cell r="A405">
            <v>20963</v>
          </cell>
          <cell r="B405" t="str">
            <v>08SLCU012P-STR LGT CUST-O</v>
          </cell>
          <cell r="C405">
            <v>12</v>
          </cell>
        </row>
        <row r="406">
          <cell r="A406">
            <v>20964</v>
          </cell>
          <cell r="B406" t="str">
            <v>08SLCU012F-STR LGT CUST-O</v>
          </cell>
          <cell r="C406">
            <v>12</v>
          </cell>
        </row>
        <row r="407">
          <cell r="A407">
            <v>21220</v>
          </cell>
          <cell r="B407" t="str">
            <v>08TOSS015F-TRAFFIC SIG NM</v>
          </cell>
          <cell r="C407">
            <v>15</v>
          </cell>
        </row>
        <row r="408">
          <cell r="A408">
            <v>21224</v>
          </cell>
          <cell r="B408" t="str">
            <v>08CFR00051-MTH FAC SRVCHG</v>
          </cell>
          <cell r="C408">
            <v>51</v>
          </cell>
        </row>
        <row r="409">
          <cell r="A409">
            <v>21272</v>
          </cell>
          <cell r="B409" t="str">
            <v>08CFR00062-STREET LIGHTS</v>
          </cell>
          <cell r="C409" t="str">
            <v>AGA</v>
          </cell>
        </row>
        <row r="410">
          <cell r="A410">
            <v>21542</v>
          </cell>
          <cell r="B410" t="str">
            <v>08SLCU012E-DECOR CUST-OWN</v>
          </cell>
          <cell r="C410">
            <v>12</v>
          </cell>
        </row>
        <row r="411">
          <cell r="A411">
            <v>11263</v>
          </cell>
          <cell r="B411" t="str">
            <v>301770-DSM REVENUE-OPSA</v>
          </cell>
          <cell r="C411" t="str">
            <v>AGA</v>
          </cell>
        </row>
        <row r="412">
          <cell r="A412">
            <v>21246</v>
          </cell>
          <cell r="B412" t="str">
            <v>08GNSV009M-MANL HIGH VOLT</v>
          </cell>
          <cell r="C412">
            <v>9</v>
          </cell>
        </row>
        <row r="413">
          <cell r="A413">
            <v>21275</v>
          </cell>
          <cell r="B413" t="str">
            <v>08PRSV031M-BKUP MNT&amp;SUPPL</v>
          </cell>
          <cell r="C413">
            <v>31</v>
          </cell>
        </row>
        <row r="414">
          <cell r="A414">
            <v>21217</v>
          </cell>
          <cell r="B414" t="str">
            <v>08PTLD000N-POST TOP LIGHT</v>
          </cell>
          <cell r="C414" t="str">
            <v>AGA</v>
          </cell>
        </row>
        <row r="415">
          <cell r="A415">
            <v>21234</v>
          </cell>
          <cell r="B415" t="str">
            <v>08GNSV006M-MNL DIST VOLTG</v>
          </cell>
          <cell r="C415">
            <v>6</v>
          </cell>
        </row>
        <row r="416">
          <cell r="A416">
            <v>21249</v>
          </cell>
          <cell r="B416" t="str">
            <v>08POLE0075-POLES W/LIGHT</v>
          </cell>
          <cell r="C416" t="str">
            <v>AGA</v>
          </cell>
        </row>
        <row r="417">
          <cell r="A417">
            <v>21322</v>
          </cell>
          <cell r="B417" t="str">
            <v>08GNSV023M-GNSV DIST VOLT</v>
          </cell>
          <cell r="C417">
            <v>23</v>
          </cell>
        </row>
        <row r="418">
          <cell r="A418">
            <v>21391</v>
          </cell>
          <cell r="B418" t="str">
            <v>08LNX00158-ANNUALCOST MTH</v>
          </cell>
          <cell r="C418" t="str">
            <v>AGA</v>
          </cell>
        </row>
        <row r="419">
          <cell r="A419">
            <v>21583</v>
          </cell>
          <cell r="B419" t="str">
            <v>08LNX00017-ADV/REF&amp;80%ANN</v>
          </cell>
          <cell r="C419" t="str">
            <v>AGA</v>
          </cell>
        </row>
        <row r="420">
          <cell r="A420">
            <v>21587</v>
          </cell>
          <cell r="B420" t="str">
            <v>08LNX00006-FIXD MTHLY MIN</v>
          </cell>
          <cell r="C420" t="str">
            <v>AGA</v>
          </cell>
        </row>
        <row r="421">
          <cell r="A421">
            <v>21772</v>
          </cell>
          <cell r="B421" t="str">
            <v>08COOLKPRN - A/C DIRECT LOAD CONTROL</v>
          </cell>
          <cell r="C421" t="str">
            <v>AGA</v>
          </cell>
        </row>
        <row r="422">
          <cell r="A422">
            <v>21945</v>
          </cell>
          <cell r="B422" t="str">
            <v>08NMT08135 - NET METERING GEN SVC</v>
          </cell>
          <cell r="C422">
            <v>8</v>
          </cell>
        </row>
        <row r="423">
          <cell r="A423">
            <v>21989</v>
          </cell>
          <cell r="B423" t="str">
            <v>08ABL-NRES - APPLICANT BUILT LINE</v>
          </cell>
          <cell r="C423" t="str">
            <v>AGA</v>
          </cell>
        </row>
        <row r="424">
          <cell r="A424">
            <v>22024</v>
          </cell>
          <cell r="B424" t="str">
            <v>02NMT40135-WA NET METERING-IRG</v>
          </cell>
          <cell r="C424">
            <v>40</v>
          </cell>
        </row>
        <row r="425">
          <cell r="A425">
            <v>22027</v>
          </cell>
          <cell r="B425" t="str">
            <v>01CSTUSB41-USBR IRRIGATION CONTRACTS CSS</v>
          </cell>
          <cell r="C425">
            <v>41</v>
          </cell>
        </row>
        <row r="426">
          <cell r="A426">
            <v>22028</v>
          </cell>
          <cell r="B426" t="str">
            <v>01NMU41135 - OR NET MTR - PROJECT LAND</v>
          </cell>
          <cell r="C426">
            <v>41</v>
          </cell>
        </row>
        <row r="427">
          <cell r="A427">
            <v>22029</v>
          </cell>
          <cell r="B427" t="str">
            <v>01USBGV041-IRG TOU W/O BPA</v>
          </cell>
          <cell r="C427">
            <v>41</v>
          </cell>
        </row>
        <row r="428">
          <cell r="A428">
            <v>22030</v>
          </cell>
          <cell r="B428" t="str">
            <v>01USBOF041-KLAMATH BASIN IRG OFF PRJ LND</v>
          </cell>
          <cell r="C428">
            <v>41</v>
          </cell>
        </row>
        <row r="429">
          <cell r="A429">
            <v>22031</v>
          </cell>
          <cell r="B429" t="str">
            <v>01USBON041-KLAMATH BASIN IRG ON PJT LND</v>
          </cell>
          <cell r="C429">
            <v>41</v>
          </cell>
        </row>
        <row r="430">
          <cell r="A430">
            <v>22032</v>
          </cell>
          <cell r="B430" t="str">
            <v>01VRU41136-OR VOL INCENTIVE USB CONTRACT</v>
          </cell>
          <cell r="C430">
            <v>41</v>
          </cell>
        </row>
        <row r="431">
          <cell r="A431">
            <v>22038</v>
          </cell>
          <cell r="B431" t="str">
            <v>06NMT48135-CA GEN SVC NET MTR-&gt;500 KW</v>
          </cell>
          <cell r="C431" t="str">
            <v>AT48</v>
          </cell>
        </row>
        <row r="432">
          <cell r="A432">
            <v>22043</v>
          </cell>
          <cell r="B432" t="str">
            <v>02NMT48135-WA LG SVC NET METER=&gt;1000 KW</v>
          </cell>
          <cell r="C432" t="str">
            <v>48T</v>
          </cell>
        </row>
        <row r="433">
          <cell r="A433">
            <v>22040</v>
          </cell>
          <cell r="B433" t="str">
            <v>01RNETM023-NET METER RESIDENTIAL GEN SVC</v>
          </cell>
          <cell r="C433">
            <v>23</v>
          </cell>
        </row>
        <row r="434">
          <cell r="A434">
            <v>22045</v>
          </cell>
          <cell r="B434" t="str">
            <v>01GNSB0028-OR GENERAL SERVICE &gt; 30 KW</v>
          </cell>
          <cell r="C434">
            <v>28</v>
          </cell>
        </row>
        <row r="435">
          <cell r="A435">
            <v>21797</v>
          </cell>
          <cell r="B435" t="str">
            <v>06BLSKY01R - BLUESKY ENERGY</v>
          </cell>
          <cell r="C435" t="str">
            <v>AGA</v>
          </cell>
        </row>
        <row r="436">
          <cell r="A436">
            <v>22047</v>
          </cell>
          <cell r="B436" t="str">
            <v>06APSV020L-AG PMP SRVC-NO GHG CREDIT</v>
          </cell>
          <cell r="C436" t="str">
            <v>PA20</v>
          </cell>
        </row>
        <row r="437">
          <cell r="A437">
            <v>22048</v>
          </cell>
          <cell r="B437" t="str">
            <v>06USBR020L-KLAM IRG ONPRJ-NO CHG CREDIT</v>
          </cell>
          <cell r="C437" t="str">
            <v>PA20</v>
          </cell>
        </row>
        <row r="438">
          <cell r="A438">
            <v>22049</v>
          </cell>
          <cell r="B438" t="str">
            <v>06NML20135-AGRI PUMP-NET MTR NO GHG CR</v>
          </cell>
          <cell r="C438" t="str">
            <v>PA20</v>
          </cell>
        </row>
        <row r="439">
          <cell r="A439">
            <v>22050</v>
          </cell>
          <cell r="B439" t="str">
            <v>01RGNSB028 - GENERAL SVC &gt; 30 KW - RES</v>
          </cell>
          <cell r="C439">
            <v>28</v>
          </cell>
        </row>
        <row r="440">
          <cell r="A440">
            <v>22052</v>
          </cell>
          <cell r="B440" t="str">
            <v>01COSTR028, OR RES GEN SVC&gt;30KW CST BSD</v>
          </cell>
          <cell r="C440">
            <v>28</v>
          </cell>
        </row>
        <row r="441">
          <cell r="A441">
            <v>22053</v>
          </cell>
          <cell r="B441" t="str">
            <v>01APSV0215-OR IRRIGATION TOU PILOT</v>
          </cell>
          <cell r="C441">
            <v>215</v>
          </cell>
        </row>
        <row r="442">
          <cell r="A442">
            <v>22054</v>
          </cell>
          <cell r="B442" t="str">
            <v>01COST0215-OR TOU PILOT COST BASED SPPLY</v>
          </cell>
          <cell r="C442">
            <v>215</v>
          </cell>
        </row>
        <row r="443">
          <cell r="A443">
            <v>22055</v>
          </cell>
          <cell r="B443" t="str">
            <v>01USBR0215-OR IRG TOU PILOT USBR CUST</v>
          </cell>
          <cell r="C443">
            <v>215</v>
          </cell>
        </row>
        <row r="444">
          <cell r="A444">
            <v>11307</v>
          </cell>
          <cell r="B444" t="str">
            <v>367570-REVENUE ADJ I&amp;D RESERVE-RES</v>
          </cell>
          <cell r="C444" t="str">
            <v>AGA</v>
          </cell>
        </row>
        <row r="445">
          <cell r="A445">
            <v>11308</v>
          </cell>
          <cell r="B445" t="str">
            <v>367670-REVENUE ADJ I&amp;D RESERVE-COM</v>
          </cell>
          <cell r="C445" t="str">
            <v>AGA</v>
          </cell>
        </row>
        <row r="446">
          <cell r="A446">
            <v>11309</v>
          </cell>
          <cell r="B446" t="str">
            <v>367770-REVENUE ADJ I&amp;D RESERVE-IND</v>
          </cell>
          <cell r="C446" t="str">
            <v>AGA</v>
          </cell>
        </row>
        <row r="447">
          <cell r="A447">
            <v>11310</v>
          </cell>
          <cell r="B447" t="str">
            <v>367870-REVENUE ADJ I&amp;D RESERVE-IRG</v>
          </cell>
          <cell r="C447" t="str">
            <v>AGA</v>
          </cell>
        </row>
        <row r="448">
          <cell r="A448">
            <v>22069</v>
          </cell>
          <cell r="B448" t="str">
            <v>01NMT41215-OR NET METER APSV TOU PILOT</v>
          </cell>
          <cell r="C448">
            <v>215</v>
          </cell>
        </row>
        <row r="449">
          <cell r="A449">
            <v>22070</v>
          </cell>
          <cell r="B449" t="str">
            <v>01VRU41215-OR VOL INCENTIVE USB TOU PLT</v>
          </cell>
          <cell r="C449">
            <v>215</v>
          </cell>
        </row>
        <row r="450">
          <cell r="A450">
            <v>22073</v>
          </cell>
          <cell r="B450" t="str">
            <v>01NMU41215-IRG TOU PILOT USBR NET MTR</v>
          </cell>
          <cell r="C450">
            <v>215</v>
          </cell>
        </row>
        <row r="451">
          <cell r="A451">
            <v>22076</v>
          </cell>
          <cell r="B451" t="str">
            <v>01RESEV05T-RES ELECTRIC VEHICLE TOU VIR</v>
          </cell>
          <cell r="C451" t="str">
            <v>4&amp;5</v>
          </cell>
        </row>
        <row r="452">
          <cell r="A452">
            <v>22078</v>
          </cell>
          <cell r="B452" t="str">
            <v>01PTOU0005-01RESEV05T TOU ENERGY SUP SVC</v>
          </cell>
          <cell r="C452" t="str">
            <v>4&amp;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sheetName val="Table of Cnts"/>
      <sheetName val="Variables"/>
      <sheetName val="Table 1"/>
      <sheetName val="Table 2"/>
      <sheetName val="Table 4"/>
      <sheetName val="Table 5"/>
      <sheetName val="Table 6"/>
      <sheetName val="Table 7"/>
      <sheetName val="Billing Costs"/>
      <sheetName val="Full MC %"/>
      <sheetName val="10 Yr UC"/>
      <sheetName val="10 Yr FC"/>
      <sheetName val="5 Year MC"/>
      <sheetName val="1 Year MC"/>
      <sheetName val="Streetlight 1"/>
      <sheetName val="Streetlight 2"/>
      <sheetName val="Streetlight 3"/>
      <sheetName val="Streetlight 4"/>
      <sheetName val="Capacity"/>
      <sheetName val="Energy"/>
      <sheetName val="Transm1"/>
      <sheetName val="Transm2"/>
      <sheetName val="TranGrowth"/>
      <sheetName val="TranIndex"/>
      <sheetName val="Dist Sub 1"/>
      <sheetName val="Dist Sub 2"/>
      <sheetName val="PC 1"/>
      <sheetName val="PC 2"/>
      <sheetName val="PC 3"/>
      <sheetName val="XFMR 1"/>
      <sheetName val="XFMR 2"/>
      <sheetName val="XFMR 3"/>
      <sheetName val="Dist OM"/>
      <sheetName val="Meters 1"/>
      <sheetName val="Meters 2"/>
      <sheetName val="Meters 3"/>
      <sheetName val="Meters 4"/>
      <sheetName val="Meters 5"/>
      <sheetName val="Services 1"/>
      <sheetName val="Services 2"/>
      <sheetName val="Services 3"/>
      <sheetName val="Cust Exp Sum"/>
      <sheetName val="Cust Exp Year"/>
      <sheetName val="Exp Acct 902"/>
      <sheetName val="Exp Acct 903"/>
      <sheetName val="AG Expenses"/>
      <sheetName val="Charge 1"/>
      <sheetName val="Charge 2"/>
      <sheetName val="Charge 3"/>
      <sheetName val="Charge 4"/>
      <sheetName val="Charge 5"/>
      <sheetName val="Losses"/>
      <sheetName val="Cust Data 1"/>
      <sheetName val="Cust Data 2"/>
      <sheetName val="Cust Data 3"/>
      <sheetName val="Cust Data 4"/>
      <sheetName val="Index"/>
      <sheetName val="SumTable"/>
      <sheetName val="Mod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row r="1">
          <cell r="A1" t="str">
            <v>Transm2</v>
          </cell>
        </row>
        <row r="2">
          <cell r="A2" t="str">
            <v>PacifiCorp</v>
          </cell>
        </row>
        <row r="3">
          <cell r="A3" t="str">
            <v>Oregon Marginal Cost Study</v>
          </cell>
        </row>
        <row r="4">
          <cell r="A4" t="str">
            <v xml:space="preserve">Transmission Capital Budget </v>
          </cell>
        </row>
        <row r="5">
          <cell r="A5" t="str">
            <v>1991 Actual to 2000 Forecasted</v>
          </cell>
        </row>
        <row r="6">
          <cell r="A6" t="str">
            <v>December 2001 Dollars  (in 000's)</v>
          </cell>
        </row>
        <row r="9">
          <cell r="C9" t="str">
            <v>(A)</v>
          </cell>
          <cell r="D9" t="str">
            <v>(B)</v>
          </cell>
          <cell r="E9" t="str">
            <v>(C)</v>
          </cell>
          <cell r="F9" t="str">
            <v>(D)</v>
          </cell>
          <cell r="G9" t="str">
            <v>(E)</v>
          </cell>
          <cell r="H9" t="str">
            <v>(F)</v>
          </cell>
          <cell r="I9" t="str">
            <v>(G)</v>
          </cell>
          <cell r="J9" t="str">
            <v>(H)</v>
          </cell>
          <cell r="K9" t="str">
            <v>(I)</v>
          </cell>
          <cell r="L9" t="str">
            <v>(J)</v>
          </cell>
          <cell r="M9" t="str">
            <v>(K)</v>
          </cell>
        </row>
        <row r="10">
          <cell r="A10" t="str">
            <v/>
          </cell>
        </row>
        <row r="11">
          <cell r="C11" t="str">
            <v xml:space="preserve">Actual </v>
          </cell>
          <cell r="H11" t="str">
            <v>Forecast</v>
          </cell>
          <cell r="M11" t="str">
            <v>Total</v>
          </cell>
        </row>
        <row r="13">
          <cell r="A13" t="str">
            <v>Line</v>
          </cell>
          <cell r="B13" t="str">
            <v>Description</v>
          </cell>
          <cell r="C13">
            <v>1991</v>
          </cell>
          <cell r="D13">
            <v>1992</v>
          </cell>
          <cell r="E13">
            <v>1993</v>
          </cell>
          <cell r="F13">
            <v>1994</v>
          </cell>
          <cell r="G13">
            <v>1995</v>
          </cell>
          <cell r="H13">
            <v>1996</v>
          </cell>
          <cell r="I13">
            <v>1997</v>
          </cell>
          <cell r="J13">
            <v>1998</v>
          </cell>
          <cell r="K13">
            <v>1999</v>
          </cell>
          <cell r="L13">
            <v>2000</v>
          </cell>
        </row>
        <row r="14">
          <cell r="A14" t="str">
            <v/>
          </cell>
          <cell r="C14" t="str">
            <v/>
          </cell>
          <cell r="M14" t="str">
            <v/>
          </cell>
        </row>
        <row r="15">
          <cell r="A15">
            <v>1</v>
          </cell>
          <cell r="B15" t="str">
            <v>Bulk Power Lines</v>
          </cell>
          <cell r="C15">
            <v>19953.24855</v>
          </cell>
          <cell r="D15">
            <v>47593.200360000003</v>
          </cell>
          <cell r="E15">
            <v>20466.656409999992</v>
          </cell>
          <cell r="F15">
            <v>13169.252369999998</v>
          </cell>
          <cell r="G15">
            <v>9.9316114400000011</v>
          </cell>
          <cell r="H15">
            <v>9554.5499999999993</v>
          </cell>
          <cell r="I15">
            <v>10204.283743488439</v>
          </cell>
          <cell r="J15">
            <v>9791.8699221328316</v>
          </cell>
          <cell r="K15">
            <v>10280.104775469861</v>
          </cell>
          <cell r="L15">
            <v>10572.43210686645</v>
          </cell>
          <cell r="M15">
            <v>151595.52984939757</v>
          </cell>
        </row>
        <row r="16">
          <cell r="A16">
            <v>2</v>
          </cell>
        </row>
        <row r="17">
          <cell r="A17">
            <v>3</v>
          </cell>
        </row>
        <row r="18">
          <cell r="A18">
            <v>4</v>
          </cell>
          <cell r="B18" t="str">
            <v>Growth Related Major Projects</v>
          </cell>
          <cell r="C18">
            <v>29181.678279999996</v>
          </cell>
          <cell r="D18">
            <v>45403.327870000008</v>
          </cell>
          <cell r="E18">
            <v>44288.200159999978</v>
          </cell>
          <cell r="F18">
            <v>33509.593870000004</v>
          </cell>
          <cell r="G18">
            <v>11448.850963000001</v>
          </cell>
          <cell r="H18">
            <v>17999.156999999999</v>
          </cell>
          <cell r="I18">
            <v>18518.323394755436</v>
          </cell>
          <cell r="J18">
            <v>17769.891392244383</v>
          </cell>
          <cell r="K18">
            <v>18655.920351646415</v>
          </cell>
          <cell r="L18">
            <v>19186.424225902392</v>
          </cell>
          <cell r="M18">
            <v>255961.3675075486</v>
          </cell>
        </row>
        <row r="19">
          <cell r="A19">
            <v>5</v>
          </cell>
        </row>
        <row r="20">
          <cell r="A20">
            <v>6</v>
          </cell>
        </row>
        <row r="21">
          <cell r="A21">
            <v>7</v>
          </cell>
          <cell r="B21" t="str">
            <v>Total Transmission</v>
          </cell>
          <cell r="C21">
            <v>103781.4142</v>
          </cell>
          <cell r="D21">
            <v>133326.61134999999</v>
          </cell>
          <cell r="E21">
            <v>118190.50362</v>
          </cell>
          <cell r="F21">
            <v>80792.631999999998</v>
          </cell>
          <cell r="G21">
            <v>17741.290229999999</v>
          </cell>
          <cell r="H21">
            <v>38187.252999999997</v>
          </cell>
          <cell r="I21">
            <v>46566</v>
          </cell>
          <cell r="J21">
            <v>44684</v>
          </cell>
          <cell r="K21">
            <v>46912</v>
          </cell>
          <cell r="L21">
            <v>48246</v>
          </cell>
          <cell r="M21">
            <v>678427.70439999993</v>
          </cell>
        </row>
        <row r="22">
          <cell r="A22">
            <v>8</v>
          </cell>
        </row>
        <row r="23">
          <cell r="A23">
            <v>9</v>
          </cell>
        </row>
        <row r="24">
          <cell r="A24">
            <v>10</v>
          </cell>
          <cell r="B24" t="str">
            <v>Bulk Power Lines - Demand Related</v>
          </cell>
          <cell r="C24">
            <v>6152</v>
          </cell>
          <cell r="D24">
            <v>14673</v>
          </cell>
          <cell r="E24">
            <v>6310</v>
          </cell>
          <cell r="F24">
            <v>4060</v>
          </cell>
          <cell r="G24">
            <v>3</v>
          </cell>
          <cell r="H24">
            <v>2946</v>
          </cell>
          <cell r="I24">
            <v>3146</v>
          </cell>
          <cell r="J24">
            <v>3019</v>
          </cell>
          <cell r="K24">
            <v>3169</v>
          </cell>
          <cell r="L24">
            <v>3259</v>
          </cell>
          <cell r="M24">
            <v>46737</v>
          </cell>
        </row>
        <row r="25">
          <cell r="A25">
            <v>11</v>
          </cell>
          <cell r="B25" t="str">
            <v xml:space="preserve">  Line (1) x Demand Factor   30.83%</v>
          </cell>
        </row>
        <row r="26">
          <cell r="A26">
            <v>12</v>
          </cell>
        </row>
        <row r="27">
          <cell r="A27">
            <v>13</v>
          </cell>
          <cell r="B27" t="str">
            <v>Bulk Power Lines - Energy Related</v>
          </cell>
          <cell r="C27">
            <v>13801.24855</v>
          </cell>
          <cell r="D27">
            <v>32920.200360000003</v>
          </cell>
          <cell r="E27">
            <v>14156.656409999992</v>
          </cell>
          <cell r="F27">
            <v>9109.2523699999983</v>
          </cell>
          <cell r="G27">
            <v>6.9316114400000011</v>
          </cell>
          <cell r="H27">
            <v>6608.5499999999993</v>
          </cell>
          <cell r="I27">
            <v>7058.2837434884386</v>
          </cell>
          <cell r="J27">
            <v>6772.8699221328316</v>
          </cell>
          <cell r="K27">
            <v>7111.1047754698611</v>
          </cell>
          <cell r="L27">
            <v>7313.4321068664503</v>
          </cell>
          <cell r="M27">
            <v>104858.5298493976</v>
          </cell>
        </row>
        <row r="28">
          <cell r="A28">
            <v>14</v>
          </cell>
          <cell r="B28" t="str">
            <v xml:space="preserve">  Line (1) - Line (4)</v>
          </cell>
        </row>
        <row r="29">
          <cell r="A29">
            <v>15</v>
          </cell>
        </row>
        <row r="30">
          <cell r="A30">
            <v>16</v>
          </cell>
          <cell r="B30" t="str">
            <v>Total Growth Demand Related</v>
          </cell>
          <cell r="C30">
            <v>35333.678279999993</v>
          </cell>
          <cell r="D30">
            <v>60076.327870000008</v>
          </cell>
          <cell r="E30">
            <v>50598.200159999978</v>
          </cell>
          <cell r="F30">
            <v>37569.593870000004</v>
          </cell>
          <cell r="G30">
            <v>11451.850963000001</v>
          </cell>
          <cell r="H30">
            <v>20945.156999999999</v>
          </cell>
          <cell r="I30">
            <v>21664.323394755436</v>
          </cell>
          <cell r="J30">
            <v>20788.891392244383</v>
          </cell>
          <cell r="K30">
            <v>21824.920351646415</v>
          </cell>
          <cell r="L30">
            <v>22445.424225902392</v>
          </cell>
          <cell r="M30">
            <v>302698.36750754865</v>
          </cell>
        </row>
        <row r="31">
          <cell r="A31">
            <v>17</v>
          </cell>
          <cell r="B31" t="str">
            <v xml:space="preserve">  Line (2) + Line(4)</v>
          </cell>
        </row>
        <row r="32">
          <cell r="A32">
            <v>18</v>
          </cell>
        </row>
        <row r="33">
          <cell r="A33">
            <v>19</v>
          </cell>
          <cell r="B33" t="str">
            <v>Price Adjustment Factor</v>
          </cell>
          <cell r="C33">
            <v>0.78542888401731026</v>
          </cell>
          <cell r="D33">
            <v>0.83970814446203756</v>
          </cell>
          <cell r="E33">
            <v>0.85185346171079968</v>
          </cell>
          <cell r="F33">
            <v>0.90884668517776346</v>
          </cell>
          <cell r="G33">
            <v>0.93198288721807399</v>
          </cell>
          <cell r="H33">
            <v>0.94399317176423314</v>
          </cell>
          <cell r="I33">
            <v>0.97099776928399373</v>
          </cell>
          <cell r="J33">
            <v>0.97913965835070293</v>
          </cell>
          <cell r="K33">
            <v>0.95871741933262866</v>
          </cell>
          <cell r="L33">
            <v>0.97628885432013446</v>
          </cell>
        </row>
        <row r="34">
          <cell r="A34">
            <v>20</v>
          </cell>
        </row>
        <row r="35">
          <cell r="A35">
            <v>21</v>
          </cell>
          <cell r="B35" t="str">
            <v>$ Demand Related</v>
          </cell>
          <cell r="C35">
            <v>44986</v>
          </cell>
          <cell r="D35">
            <v>71544</v>
          </cell>
          <cell r="E35">
            <v>59398</v>
          </cell>
          <cell r="F35">
            <v>41338</v>
          </cell>
          <cell r="G35">
            <v>12288</v>
          </cell>
          <cell r="H35">
            <v>22188</v>
          </cell>
          <cell r="I35">
            <v>22311</v>
          </cell>
          <cell r="J35">
            <v>21232</v>
          </cell>
          <cell r="K35">
            <v>22765</v>
          </cell>
          <cell r="L35">
            <v>22991</v>
          </cell>
          <cell r="M35">
            <v>341041</v>
          </cell>
        </row>
        <row r="36">
          <cell r="A36">
            <v>22</v>
          </cell>
          <cell r="B36" t="str">
            <v xml:space="preserve">  Line (6) / Line (7)</v>
          </cell>
        </row>
        <row r="37">
          <cell r="A37">
            <v>23</v>
          </cell>
        </row>
        <row r="38">
          <cell r="A38">
            <v>24</v>
          </cell>
          <cell r="B38" t="str">
            <v>$ Energy Related</v>
          </cell>
          <cell r="C38">
            <v>17572</v>
          </cell>
          <cell r="D38">
            <v>39204</v>
          </cell>
          <cell r="E38">
            <v>16619</v>
          </cell>
          <cell r="F38">
            <v>10023</v>
          </cell>
          <cell r="G38">
            <v>7</v>
          </cell>
          <cell r="H38">
            <v>7001</v>
          </cell>
          <cell r="I38">
            <v>7269</v>
          </cell>
          <cell r="J38">
            <v>6917</v>
          </cell>
          <cell r="K38">
            <v>7417</v>
          </cell>
          <cell r="L38">
            <v>7491</v>
          </cell>
          <cell r="M38">
            <v>119520</v>
          </cell>
        </row>
        <row r="39">
          <cell r="A39">
            <v>25</v>
          </cell>
          <cell r="B39" t="str">
            <v xml:space="preserve">  Line (5) / Line (7)</v>
          </cell>
          <cell r="M39" t="str">
            <v/>
          </cell>
        </row>
        <row r="40">
          <cell r="A40">
            <v>26</v>
          </cell>
        </row>
        <row r="41">
          <cell r="A41">
            <v>27</v>
          </cell>
          <cell r="B41" t="str">
            <v>Total Marginal Transmission Investment</v>
          </cell>
          <cell r="C41">
            <v>62558</v>
          </cell>
          <cell r="D41">
            <v>110748</v>
          </cell>
          <cell r="E41">
            <v>76017</v>
          </cell>
          <cell r="F41">
            <v>51361</v>
          </cell>
          <cell r="G41">
            <v>12295</v>
          </cell>
          <cell r="H41">
            <v>29189</v>
          </cell>
          <cell r="I41">
            <v>29580</v>
          </cell>
          <cell r="J41">
            <v>28149</v>
          </cell>
          <cell r="K41">
            <v>30182</v>
          </cell>
          <cell r="L41">
            <v>30482</v>
          </cell>
          <cell r="M41">
            <v>460561</v>
          </cell>
        </row>
        <row r="44">
          <cell r="A44" t="str">
            <v>Footnotes:</v>
          </cell>
        </row>
        <row r="45">
          <cell r="A45" t="str">
            <v xml:space="preserve">   Lines 1 - 7</v>
          </cell>
          <cell r="B45" t="str">
            <v>Actual &amp; Forecast Demand Related Investments</v>
          </cell>
        </row>
        <row r="46">
          <cell r="A46" t="str">
            <v xml:space="preserve">   Line   10</v>
          </cell>
          <cell r="B46" t="str">
            <v>Demand Portion of Transmission  = 8.33 / (8.33+18.69) =</v>
          </cell>
          <cell r="D46">
            <v>0.30830000000000002</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ter "/>
      <sheetName val="Summer"/>
      <sheetName val="Data for Graphs"/>
      <sheetName val="Load Data"/>
      <sheetName val=" Rates"/>
    </sheetNames>
    <sheetDataSet>
      <sheetData sheetId="0" refreshError="1"/>
      <sheetData sheetId="1" refreshError="1"/>
      <sheetData sheetId="2"/>
      <sheetData sheetId="3" refreshError="1">
        <row r="9">
          <cell r="D9">
            <v>0.90520119460000015</v>
          </cell>
          <cell r="E9">
            <v>0.93346893951935483</v>
          </cell>
          <cell r="F9">
            <v>0.96418569997000003</v>
          </cell>
          <cell r="G9">
            <v>0.96133885848666645</v>
          </cell>
          <cell r="H9">
            <v>0.9010269861000002</v>
          </cell>
        </row>
        <row r="10">
          <cell r="D10">
            <v>1.2584679717032259</v>
          </cell>
          <cell r="E10">
            <v>1.3018970910096772</v>
          </cell>
          <cell r="F10">
            <v>1.3225873683933334</v>
          </cell>
          <cell r="G10">
            <v>1.2396794872966668</v>
          </cell>
          <cell r="H10">
            <v>1.2138008352933336</v>
          </cell>
        </row>
        <row r="11">
          <cell r="D11">
            <v>1.6369457053516132</v>
          </cell>
          <cell r="E11">
            <v>1.6270267336903226</v>
          </cell>
          <cell r="F11">
            <v>1.6540135818000001</v>
          </cell>
          <cell r="G11">
            <v>1.60663419469</v>
          </cell>
          <cell r="H11">
            <v>1.5212484592700004</v>
          </cell>
        </row>
        <row r="12">
          <cell r="D12">
            <v>1.4283983964935485</v>
          </cell>
          <cell r="E12">
            <v>1.3711913876451611</v>
          </cell>
          <cell r="F12">
            <v>1.3525660396466668</v>
          </cell>
          <cell r="G12">
            <v>1.3851226088133333</v>
          </cell>
          <cell r="H12">
            <v>1.3861692652299995</v>
          </cell>
        </row>
        <row r="20">
          <cell r="D20">
            <v>1.2623804052903227</v>
          </cell>
          <cell r="E20">
            <v>1.2843901397096773</v>
          </cell>
          <cell r="F20">
            <v>1.29208837114</v>
          </cell>
          <cell r="G20">
            <v>1.2668765718733335</v>
          </cell>
          <cell r="H20">
            <v>1.2225279635733335</v>
          </cell>
        </row>
        <row r="21">
          <cell r="D21">
            <v>1.3858586579870964</v>
          </cell>
          <cell r="E21">
            <v>1.437714519590322</v>
          </cell>
          <cell r="F21">
            <v>1.4296717071333338</v>
          </cell>
          <cell r="G21">
            <v>1.3687621442066664</v>
          </cell>
          <cell r="H21">
            <v>1.3150381558666664</v>
          </cell>
        </row>
        <row r="22">
          <cell r="D22">
            <v>1.4870278933064511</v>
          </cell>
          <cell r="E22">
            <v>1.6077495270000002</v>
          </cell>
          <cell r="F22">
            <v>1.56576827254</v>
          </cell>
          <cell r="G22">
            <v>1.4854433785333334</v>
          </cell>
          <cell r="H22">
            <v>1.4689444354800005</v>
          </cell>
        </row>
      </sheetData>
      <sheetData sheetId="4"/>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Book4"/>
      <sheetName val="Weather Present"/>
    </sheetNames>
    <sheetDataSet>
      <sheetData sheetId="0"/>
      <sheetData sheetId="1"/>
      <sheetData sheetId="2"/>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Req"/>
      <sheetName val="Inputs"/>
      <sheetName val="Actual"/>
      <sheetName val="Blocking Yr 2002"/>
      <sheetName val="Blocking Yr 2003"/>
      <sheetName val="Table A yr 2001"/>
      <sheetName val="Table A yr 2002"/>
      <sheetName val="Table A yr 2003"/>
      <sheetName val="Table A summary"/>
      <sheetName val="Centralia Mining"/>
      <sheetName val="Spec Conts"/>
      <sheetName val="BPA Present"/>
      <sheetName val="Unbilled"/>
      <sheetName val="Weather"/>
      <sheetName val="Weather revised"/>
      <sheetName val="Weather Present"/>
      <sheetName val="Table 1"/>
      <sheetName val="Table 2"/>
      <sheetName val="Table 3"/>
      <sheetName val="New 24v36 yr 2001"/>
      <sheetName val="New 24v36 yr 2002"/>
      <sheetName val="New 24v36 yr 2003"/>
      <sheetName val="48 vs 36"/>
      <sheetName val="48 vs 36 Proposed"/>
      <sheetName val="Lighting SBC"/>
      <sheetName val="SBC"/>
      <sheetName val="SBC Stipulation P"/>
      <sheetName val="Stipulation Table A calculated"/>
      <sheetName val="Stipulation Blocking sch 16,18"/>
      <sheetName val="Sch16 Yr 2002"/>
      <sheetName val="Sch16 Yr 2003"/>
      <sheetName val="Stipulation Blocking sch 48T"/>
      <sheetName val="Stipulated Propose tariff rates"/>
      <sheetName val="Stip Table A w defer separate"/>
      <sheetName val="Blocking Yr 2001"/>
      <sheetName val="Deferral"/>
      <sheetName val="Deferral (2)"/>
      <sheetName val="Merger Credit"/>
      <sheetName val="Centralia Credit"/>
      <sheetName val="Centralia Credit lighting avg"/>
      <sheetName val="SBC Stipulation revised"/>
      <sheetName val="Table A Year 2001 All Filings"/>
      <sheetName val="Tab A Yr 2001 All Filings cr=-"/>
      <sheetName val="Tab A Yr 01 All Filings cr rev"/>
      <sheetName val="Table A Year 2001 base rates"/>
      <sheetName val="Sch16 Yr 2001"/>
      <sheetName val="Sch24 Yr 2001"/>
      <sheetName val="Sch36 Yr 2001"/>
      <sheetName val="Sch40 Yr 2001"/>
      <sheetName val="Sch48 Yr 2001"/>
      <sheetName val="Order to apply tariffs"/>
      <sheetName val="cover"/>
      <sheetName val="rate filings"/>
      <sheetName val="Sch38 to 24 Yr 2001 "/>
      <sheetName val="Sch42 to 24 Yr 20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 mthly bal acct - Oct 04 new"/>
      <sheetName val=" mthly bal acct - adjust 11-03"/>
      <sheetName val=" sch 191 &amp; 192 "/>
      <sheetName val="OPUC memo "/>
      <sheetName val=" summary by type &amp; year "/>
      <sheetName val=" annual balance "/>
      <sheetName val="GLSU UPLD"/>
      <sheetName val=" mthly bal acct "/>
      <sheetName val=" deferred costs "/>
      <sheetName val="  NLR  "/>
      <sheetName val=" deferrsl &amp; amort "/>
      <sheetName val=" measures "/>
      <sheetName val="Loans"/>
      <sheetName val=" project costs "/>
      <sheetName val=" sch 191 &amp; 192  with adj"/>
      <sheetName val=" mthly bal acct - adjusted Oct"/>
      <sheetName val=" mthly bal acct - adjusted Nov"/>
      <sheetName val=" mthly bal acct - adjusted"/>
      <sheetName val=" fy04 accrual post 7-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F2">
            <v>12506.4368470673</v>
          </cell>
        </row>
        <row r="3">
          <cell r="F3">
            <v>3089.5360239343399</v>
          </cell>
        </row>
        <row r="4">
          <cell r="F4">
            <v>381.76752128305202</v>
          </cell>
        </row>
        <row r="5">
          <cell r="F5">
            <v>1369.1694672420199</v>
          </cell>
        </row>
        <row r="6">
          <cell r="F6">
            <v>1493.9995461012199</v>
          </cell>
        </row>
        <row r="7">
          <cell r="F7">
            <v>554.79993383985504</v>
          </cell>
        </row>
        <row r="8">
          <cell r="F8">
            <v>59.932704213643902</v>
          </cell>
        </row>
        <row r="9">
          <cell r="F9">
            <v>203.999907796857</v>
          </cell>
        </row>
        <row r="10">
          <cell r="F10">
            <v>23.999539434035</v>
          </cell>
        </row>
        <row r="11">
          <cell r="F11">
            <v>419.99971136119098</v>
          </cell>
        </row>
        <row r="12">
          <cell r="F12">
            <v>335.99918420227903</v>
          </cell>
        </row>
        <row r="13">
          <cell r="F13">
            <v>36.000014910343303</v>
          </cell>
        </row>
        <row r="14">
          <cell r="F14">
            <v>11.9998966450847</v>
          </cell>
        </row>
        <row r="15">
          <cell r="F15">
            <v>95.999145728576906</v>
          </cell>
        </row>
        <row r="16">
          <cell r="F16">
            <v>132.00024006469999</v>
          </cell>
        </row>
        <row r="17">
          <cell r="F17">
            <v>11194.195877223299</v>
          </cell>
        </row>
        <row r="18">
          <cell r="F18">
            <v>196.00085036170901</v>
          </cell>
        </row>
        <row r="19">
          <cell r="F19">
            <v>884.07485037724098</v>
          </cell>
        </row>
        <row r="20">
          <cell r="F20">
            <v>294.36487102534301</v>
          </cell>
        </row>
        <row r="21">
          <cell r="F21">
            <v>16.000389808823499</v>
          </cell>
        </row>
        <row r="22">
          <cell r="F22">
            <v>77.199528394163707</v>
          </cell>
        </row>
        <row r="24">
          <cell r="C24">
            <v>1957121.5</v>
          </cell>
          <cell r="G24">
            <v>287.93215144453592</v>
          </cell>
          <cell r="J24">
            <v>292183.04878389242</v>
          </cell>
          <cell r="L24">
            <v>14844</v>
          </cell>
          <cell r="M24">
            <v>292183.04878389242</v>
          </cell>
          <cell r="N24">
            <v>5570.3500000001168</v>
          </cell>
          <cell r="O24">
            <v>-3399.6100000000774</v>
          </cell>
          <cell r="P24">
            <v>-2664.8200000000516</v>
          </cell>
        </row>
        <row r="25">
          <cell r="C25">
            <v>123108</v>
          </cell>
          <cell r="G25">
            <v>132.00024006469999</v>
          </cell>
          <cell r="J25">
            <v>17063.965574302892</v>
          </cell>
          <cell r="L25">
            <v>612</v>
          </cell>
          <cell r="M25">
            <v>17063.965574302892</v>
          </cell>
          <cell r="N25">
            <v>350.67999999999978</v>
          </cell>
          <cell r="O25">
            <v>-217.88999999999976</v>
          </cell>
          <cell r="P25">
            <v>-172.2699999999999</v>
          </cell>
        </row>
        <row r="26">
          <cell r="C26">
            <v>949541</v>
          </cell>
          <cell r="G26">
            <v>77.199528394163707</v>
          </cell>
          <cell r="J26">
            <v>148252.63468294652</v>
          </cell>
          <cell r="L26">
            <v>12430</v>
          </cell>
          <cell r="M26">
            <v>148252.63468294652</v>
          </cell>
          <cell r="N26">
            <v>2691.7899999999404</v>
          </cell>
          <cell r="O26">
            <v>-1660.5300000000907</v>
          </cell>
          <cell r="P26">
            <v>-1298.6500000000701</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C2">
            <v>1217910.59483868</v>
          </cell>
          <cell r="D2">
            <v>1510883771</v>
          </cell>
          <cell r="E2">
            <v>663544356.77416396</v>
          </cell>
          <cell r="H2">
            <v>143937213.58632299</v>
          </cell>
          <cell r="I2">
            <v>143937213.586308</v>
          </cell>
          <cell r="J2">
            <v>-2086102.2000001201</v>
          </cell>
          <cell r="K2">
            <v>4983958.7499994701</v>
          </cell>
          <cell r="L2">
            <v>-5087327.1900002798</v>
          </cell>
          <cell r="M2">
            <v>-1746655.91000006</v>
          </cell>
        </row>
        <row r="3">
          <cell r="C3">
            <v>60732.110967742003</v>
          </cell>
          <cell r="D3">
            <v>79634213</v>
          </cell>
          <cell r="E3">
            <v>34008512</v>
          </cell>
          <cell r="H3">
            <v>7597281.2581699798</v>
          </cell>
          <cell r="I3">
            <v>7597281.2581700003</v>
          </cell>
          <cell r="J3">
            <v>-106022.3</v>
          </cell>
          <cell r="K3">
            <v>261718.01999999699</v>
          </cell>
          <cell r="L3">
            <v>-293967.970000003</v>
          </cell>
          <cell r="M3">
            <v>-100915.83</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C2">
            <v>13729.1432258065</v>
          </cell>
          <cell r="D2">
            <v>12393640</v>
          </cell>
          <cell r="E2">
            <v>4099624</v>
          </cell>
          <cell r="H2">
            <v>1262016.5221599999</v>
          </cell>
          <cell r="I2">
            <v>1262016.5221599999</v>
          </cell>
          <cell r="J2">
            <v>-16524.79</v>
          </cell>
          <cell r="K2">
            <v>40891.719999999899</v>
          </cell>
          <cell r="L2">
            <v>-50095.83</v>
          </cell>
          <cell r="M2">
            <v>-17397.5</v>
          </cell>
        </row>
      </sheetData>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C2">
            <v>948.63612903225805</v>
          </cell>
          <cell r="D2">
            <v>2114171</v>
          </cell>
          <cell r="E2">
            <v>528011.77419354802</v>
          </cell>
          <cell r="F2">
            <v>4421</v>
          </cell>
          <cell r="G2">
            <v>594</v>
          </cell>
          <cell r="H2">
            <v>74</v>
          </cell>
          <cell r="K2">
            <v>220974.21950741901</v>
          </cell>
          <cell r="L2">
            <v>220974.21950741901</v>
          </cell>
          <cell r="M2">
            <v>-6814.3600000000097</v>
          </cell>
          <cell r="N2">
            <v>-2394.15</v>
          </cell>
          <cell r="O2">
            <v>6973.50000000001</v>
          </cell>
          <cell r="P2">
            <v>-2943.37</v>
          </cell>
        </row>
        <row r="3">
          <cell r="C3">
            <v>155.966451612903</v>
          </cell>
          <cell r="D3">
            <v>321154</v>
          </cell>
          <cell r="E3">
            <v>93465.870967741896</v>
          </cell>
          <cell r="F3">
            <v>568</v>
          </cell>
          <cell r="G3">
            <v>102</v>
          </cell>
          <cell r="H3">
            <v>15</v>
          </cell>
          <cell r="K3">
            <v>32992.723687096797</v>
          </cell>
          <cell r="L3">
            <v>32992.723687096797</v>
          </cell>
          <cell r="M3">
            <v>-955.45</v>
          </cell>
          <cell r="N3">
            <v>-334.09</v>
          </cell>
          <cell r="O3">
            <v>1067.51</v>
          </cell>
          <cell r="P3">
            <v>-466.26</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E2">
            <v>12187.233333333401</v>
          </cell>
        </row>
        <row r="3">
          <cell r="E3">
            <v>10</v>
          </cell>
          <cell r="F3">
            <v>0</v>
          </cell>
          <cell r="G3">
            <v>18000</v>
          </cell>
          <cell r="H3">
            <v>10000</v>
          </cell>
          <cell r="I3">
            <v>8000</v>
          </cell>
          <cell r="J3">
            <v>0</v>
          </cell>
          <cell r="K3">
            <v>101</v>
          </cell>
        </row>
        <row r="4">
          <cell r="E4">
            <v>5972.7333333333299</v>
          </cell>
        </row>
        <row r="5">
          <cell r="E5">
            <v>83.966666666666697</v>
          </cell>
          <cell r="F5">
            <v>506</v>
          </cell>
          <cell r="G5">
            <v>433663</v>
          </cell>
          <cell r="H5">
            <v>79251</v>
          </cell>
          <cell r="I5">
            <v>276052</v>
          </cell>
          <cell r="J5">
            <v>273</v>
          </cell>
          <cell r="K5">
            <v>0</v>
          </cell>
        </row>
        <row r="6">
          <cell r="E6">
            <v>115306.099999999</v>
          </cell>
        </row>
        <row r="7">
          <cell r="E7">
            <v>74.099999999999994</v>
          </cell>
          <cell r="F7">
            <v>466</v>
          </cell>
        </row>
        <row r="8">
          <cell r="E8">
            <v>32</v>
          </cell>
          <cell r="F8">
            <v>552</v>
          </cell>
          <cell r="G8">
            <v>266521</v>
          </cell>
          <cell r="H8">
            <v>27000</v>
          </cell>
          <cell r="I8">
            <v>168040</v>
          </cell>
          <cell r="J8">
            <v>297</v>
          </cell>
          <cell r="K8">
            <v>1</v>
          </cell>
        </row>
        <row r="9">
          <cell r="E9">
            <v>49.966666666666697</v>
          </cell>
          <cell r="F9">
            <v>581</v>
          </cell>
          <cell r="G9">
            <v>256505</v>
          </cell>
          <cell r="H9">
            <v>20971.666666666701</v>
          </cell>
          <cell r="I9">
            <v>82233.333333333299</v>
          </cell>
          <cell r="J9">
            <v>470</v>
          </cell>
          <cell r="K9">
            <v>642.79999999999995</v>
          </cell>
        </row>
        <row r="10">
          <cell r="E10">
            <v>55710.699999999801</v>
          </cell>
        </row>
        <row r="11">
          <cell r="E11">
            <v>124.133333333333</v>
          </cell>
        </row>
        <row r="12">
          <cell r="E12">
            <v>106</v>
          </cell>
        </row>
        <row r="13">
          <cell r="E13">
            <v>705.13333333333298</v>
          </cell>
        </row>
        <row r="14">
          <cell r="E14">
            <v>504.933333333333</v>
          </cell>
        </row>
        <row r="15">
          <cell r="E15">
            <v>12.6</v>
          </cell>
        </row>
        <row r="16">
          <cell r="E16">
            <v>180</v>
          </cell>
        </row>
        <row r="17">
          <cell r="E17">
            <v>346</v>
          </cell>
        </row>
        <row r="18">
          <cell r="E18">
            <v>1403.7666666666701</v>
          </cell>
        </row>
        <row r="19">
          <cell r="E19">
            <v>12</v>
          </cell>
          <cell r="F19">
            <v>3902</v>
          </cell>
          <cell r="G19">
            <v>163200</v>
          </cell>
          <cell r="H19">
            <v>12000</v>
          </cell>
          <cell r="I19">
            <v>91800</v>
          </cell>
          <cell r="J19">
            <v>952</v>
          </cell>
          <cell r="K19">
            <v>425</v>
          </cell>
        </row>
        <row r="20">
          <cell r="E20">
            <v>2490.4333333333302</v>
          </cell>
        </row>
        <row r="21">
          <cell r="E21">
            <v>1</v>
          </cell>
        </row>
        <row r="22">
          <cell r="E22">
            <v>38336.499999999898</v>
          </cell>
        </row>
        <row r="23">
          <cell r="E23">
            <v>2843.3333333333298</v>
          </cell>
        </row>
        <row r="24">
          <cell r="E24">
            <v>392.9</v>
          </cell>
        </row>
        <row r="25">
          <cell r="E25">
            <v>24</v>
          </cell>
        </row>
        <row r="29">
          <cell r="F29">
            <v>1172076</v>
          </cell>
          <cell r="G29">
            <v>513235267</v>
          </cell>
          <cell r="H29">
            <v>120113254.66666651</v>
          </cell>
          <cell r="I29">
            <v>276473895.33333361</v>
          </cell>
          <cell r="J29">
            <v>730489</v>
          </cell>
          <cell r="K29">
            <v>104258.8666666666</v>
          </cell>
          <cell r="P29">
            <v>47647824.185620777</v>
          </cell>
          <cell r="Q29">
            <v>47647824.185620777</v>
          </cell>
          <cell r="R29">
            <v>-346688.91999999608</v>
          </cell>
          <cell r="S29">
            <v>1679851.070000038</v>
          </cell>
          <cell r="T29">
            <v>-1419381.930000012</v>
          </cell>
          <cell r="U29">
            <v>-461131.12999999709</v>
          </cell>
        </row>
        <row r="30">
          <cell r="F30">
            <v>17574</v>
          </cell>
          <cell r="G30">
            <v>3577099</v>
          </cell>
          <cell r="H30">
            <v>515002</v>
          </cell>
          <cell r="I30">
            <v>1469705</v>
          </cell>
          <cell r="J30">
            <v>11060</v>
          </cell>
          <cell r="K30">
            <v>1252</v>
          </cell>
          <cell r="P30">
            <v>347927.45283333317</v>
          </cell>
          <cell r="Q30">
            <v>347927.45283333317</v>
          </cell>
          <cell r="R30">
            <v>-2882.44</v>
          </cell>
          <cell r="S30">
            <v>11627.81</v>
          </cell>
          <cell r="T30">
            <v>-11701.11</v>
          </cell>
          <cell r="U30">
            <v>-3884.01</v>
          </cell>
        </row>
        <row r="31">
          <cell r="F31">
            <v>57347</v>
          </cell>
          <cell r="G31">
            <v>16105524</v>
          </cell>
          <cell r="H31">
            <v>2997648.9999999972</v>
          </cell>
          <cell r="I31">
            <v>9072829.0000000037</v>
          </cell>
          <cell r="J31">
            <v>35513</v>
          </cell>
          <cell r="K31">
            <v>14630.9</v>
          </cell>
          <cell r="P31">
            <v>1529638.8153333256</v>
          </cell>
          <cell r="Q31">
            <v>1529638.8153333256</v>
          </cell>
          <cell r="R31">
            <v>-10663.3</v>
          </cell>
          <cell r="S31">
            <v>52720.120000000097</v>
          </cell>
          <cell r="T31">
            <v>-44726.030000000115</v>
          </cell>
          <cell r="U31">
            <v>-14380.609999999999</v>
          </cell>
        </row>
        <row r="32">
          <cell r="E32">
            <v>41179.833333333227</v>
          </cell>
          <cell r="F32">
            <v>22368</v>
          </cell>
          <cell r="G32">
            <v>20824106</v>
          </cell>
          <cell r="H32">
            <v>12977169.66666667</v>
          </cell>
          <cell r="I32">
            <v>6919876.33333332</v>
          </cell>
          <cell r="J32">
            <v>13085</v>
          </cell>
          <cell r="K32">
            <v>105</v>
          </cell>
          <cell r="P32">
            <v>2489980.8355599921</v>
          </cell>
          <cell r="Q32">
            <v>2489980.8355599921</v>
          </cell>
          <cell r="R32">
            <v>-14497.090000000298</v>
          </cell>
          <cell r="S32">
            <v>68242.439999999697</v>
          </cell>
          <cell r="T32">
            <v>-60262.509999999711</v>
          </cell>
          <cell r="U32">
            <v>-19718.6500000003</v>
          </cell>
        </row>
        <row r="33">
          <cell r="E33">
            <v>416.9</v>
          </cell>
          <cell r="F33">
            <v>524</v>
          </cell>
          <cell r="G33">
            <v>212380</v>
          </cell>
          <cell r="H33">
            <v>51037</v>
          </cell>
          <cell r="I33">
            <v>119943</v>
          </cell>
          <cell r="J33">
            <v>334</v>
          </cell>
          <cell r="K33">
            <v>0</v>
          </cell>
          <cell r="P33">
            <v>23340.320880000003</v>
          </cell>
          <cell r="Q33">
            <v>23340.320880000003</v>
          </cell>
          <cell r="R33">
            <v>-209.20000000000002</v>
          </cell>
          <cell r="S33">
            <v>684.37</v>
          </cell>
          <cell r="T33">
            <v>-866.82</v>
          </cell>
          <cell r="U33">
            <v>-289.14999999999998</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E2">
            <v>864</v>
          </cell>
          <cell r="F2">
            <v>154899.15371994901</v>
          </cell>
          <cell r="L2">
            <v>20180.677598603201</v>
          </cell>
          <cell r="N2">
            <v>-0.63</v>
          </cell>
          <cell r="O2">
            <v>2.84</v>
          </cell>
          <cell r="P2">
            <v>-2.4</v>
          </cell>
          <cell r="Q2">
            <v>-0.82</v>
          </cell>
          <cell r="R2">
            <v>504.86</v>
          </cell>
        </row>
        <row r="3">
          <cell r="E3">
            <v>1070356</v>
          </cell>
          <cell r="L3">
            <v>150426.16919999901</v>
          </cell>
          <cell r="N3">
            <v>-767.86</v>
          </cell>
          <cell r="O3">
            <v>3486.66</v>
          </cell>
          <cell r="P3">
            <v>-2999.41</v>
          </cell>
          <cell r="Q3">
            <v>-997.48000000000297</v>
          </cell>
          <cell r="R3">
            <v>0</v>
          </cell>
        </row>
        <row r="4">
          <cell r="C4">
            <v>48</v>
          </cell>
          <cell r="D4">
            <v>516</v>
          </cell>
          <cell r="E4">
            <v>33312</v>
          </cell>
          <cell r="L4">
            <v>8778.5193600000002</v>
          </cell>
          <cell r="N4">
            <v>-23.89</v>
          </cell>
          <cell r="O4">
            <v>108.53</v>
          </cell>
          <cell r="P4">
            <v>-93.3</v>
          </cell>
          <cell r="Q4">
            <v>-31.02</v>
          </cell>
        </row>
        <row r="6">
          <cell r="C6">
            <v>1323.2</v>
          </cell>
          <cell r="D6">
            <v>3912.0001738685801</v>
          </cell>
          <cell r="G6">
            <v>1016188</v>
          </cell>
          <cell r="H6">
            <v>55032</v>
          </cell>
          <cell r="M6">
            <v>170606.8467986022</v>
          </cell>
        </row>
        <row r="7">
          <cell r="M7">
            <v>8778.5193600000002</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F2">
            <v>3</v>
          </cell>
        </row>
        <row r="3">
          <cell r="F3">
            <v>73.671232876712295</v>
          </cell>
        </row>
        <row r="6">
          <cell r="E6">
            <v>851.87000000000069</v>
          </cell>
          <cell r="F6">
            <v>76.671232876712295</v>
          </cell>
          <cell r="G6">
            <v>2388.0986301369899</v>
          </cell>
          <cell r="H6">
            <v>129871</v>
          </cell>
          <cell r="I6">
            <v>82574</v>
          </cell>
          <cell r="J6">
            <v>47297</v>
          </cell>
          <cell r="L6">
            <v>3462.2</v>
          </cell>
          <cell r="M6">
            <v>775.923888888889</v>
          </cell>
          <cell r="P6">
            <v>69469.378950076003</v>
          </cell>
          <cell r="Q6">
            <v>69469.378950076003</v>
          </cell>
          <cell r="R6">
            <v>-100.74</v>
          </cell>
          <cell r="S6">
            <v>419.3</v>
          </cell>
          <cell r="T6">
            <v>-325.37</v>
          </cell>
          <cell r="U6">
            <v>-118.69</v>
          </cell>
        </row>
        <row r="7">
          <cell r="E7">
            <v>11.0833333333333</v>
          </cell>
          <cell r="F7">
            <v>1</v>
          </cell>
          <cell r="G7">
            <v>66</v>
          </cell>
          <cell r="H7">
            <v>4397</v>
          </cell>
          <cell r="I7">
            <v>4201</v>
          </cell>
          <cell r="J7">
            <v>196</v>
          </cell>
          <cell r="L7">
            <v>0</v>
          </cell>
          <cell r="M7">
            <v>7.6</v>
          </cell>
          <cell r="P7">
            <v>1478.4802199999999</v>
          </cell>
          <cell r="Q7">
            <v>1478.4802199999999</v>
          </cell>
          <cell r="R7">
            <v>-1.79</v>
          </cell>
          <cell r="S7">
            <v>14.84</v>
          </cell>
          <cell r="T7">
            <v>-4.46</v>
          </cell>
          <cell r="U7">
            <v>-1.9</v>
          </cell>
        </row>
      </sheetData>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E2">
            <v>942.83333333333303</v>
          </cell>
          <cell r="G2">
            <v>158459.29999999999</v>
          </cell>
        </row>
        <row r="3">
          <cell r="E3">
            <v>139</v>
          </cell>
          <cell r="G3">
            <v>62923</v>
          </cell>
        </row>
        <row r="4">
          <cell r="E4">
            <v>7</v>
          </cell>
          <cell r="G4">
            <v>1233</v>
          </cell>
        </row>
        <row r="5">
          <cell r="E5">
            <v>32</v>
          </cell>
          <cell r="G5">
            <v>4443</v>
          </cell>
          <cell r="H5">
            <v>1090340</v>
          </cell>
          <cell r="I5">
            <v>1023620</v>
          </cell>
          <cell r="K5">
            <v>3347</v>
          </cell>
          <cell r="M5">
            <v>456</v>
          </cell>
        </row>
        <row r="6">
          <cell r="E6">
            <v>60</v>
          </cell>
          <cell r="G6">
            <v>39349</v>
          </cell>
          <cell r="H6">
            <v>8792398</v>
          </cell>
          <cell r="I6">
            <v>2010000</v>
          </cell>
          <cell r="K6">
            <v>22916</v>
          </cell>
          <cell r="L6">
            <v>400</v>
          </cell>
          <cell r="M6">
            <v>6334</v>
          </cell>
        </row>
        <row r="7">
          <cell r="E7">
            <v>172.333333333333</v>
          </cell>
        </row>
        <row r="8">
          <cell r="E8">
            <v>7007.2666666666701</v>
          </cell>
          <cell r="G8">
            <v>1219581.9666666701</v>
          </cell>
        </row>
        <row r="9">
          <cell r="E9">
            <v>3118.3</v>
          </cell>
          <cell r="G9">
            <v>1532865.8</v>
          </cell>
        </row>
        <row r="10">
          <cell r="E10">
            <v>12</v>
          </cell>
          <cell r="G10">
            <v>1453</v>
          </cell>
          <cell r="H10">
            <v>520380</v>
          </cell>
          <cell r="I10">
            <v>439440</v>
          </cell>
          <cell r="K10">
            <v>1110</v>
          </cell>
          <cell r="M10">
            <v>12</v>
          </cell>
        </row>
        <row r="11">
          <cell r="E11">
            <v>12</v>
          </cell>
        </row>
        <row r="12">
          <cell r="E12">
            <v>79.133333333333297</v>
          </cell>
          <cell r="G12">
            <v>15483.1333333333</v>
          </cell>
        </row>
        <row r="13">
          <cell r="E13">
            <v>80</v>
          </cell>
          <cell r="G13">
            <v>37635</v>
          </cell>
        </row>
        <row r="14">
          <cell r="E14">
            <v>96</v>
          </cell>
          <cell r="G14">
            <v>16794</v>
          </cell>
        </row>
        <row r="15">
          <cell r="E15">
            <v>2</v>
          </cell>
          <cell r="G15">
            <v>614</v>
          </cell>
        </row>
        <row r="16">
          <cell r="E16">
            <v>6.7333333333333298</v>
          </cell>
          <cell r="G16">
            <v>0</v>
          </cell>
          <cell r="H16">
            <v>0</v>
          </cell>
          <cell r="I16">
            <v>0</v>
          </cell>
          <cell r="K16">
            <v>0</v>
          </cell>
          <cell r="L16">
            <v>336.66666666666703</v>
          </cell>
          <cell r="M16">
            <v>0</v>
          </cell>
        </row>
        <row r="17">
          <cell r="E17">
            <v>6.6666666666666696</v>
          </cell>
        </row>
        <row r="18">
          <cell r="E18">
            <v>603.06666666666695</v>
          </cell>
          <cell r="G18">
            <v>104128.266666667</v>
          </cell>
        </row>
        <row r="19">
          <cell r="E19">
            <v>513.03333333333296</v>
          </cell>
          <cell r="G19">
            <v>301774.59999999998</v>
          </cell>
        </row>
        <row r="20">
          <cell r="E20">
            <v>20</v>
          </cell>
          <cell r="G20">
            <v>3516</v>
          </cell>
        </row>
        <row r="21">
          <cell r="E21">
            <v>4</v>
          </cell>
          <cell r="G21">
            <v>1256</v>
          </cell>
        </row>
        <row r="23">
          <cell r="H23">
            <v>833037164</v>
          </cell>
          <cell r="I23">
            <v>368673860.00000072</v>
          </cell>
          <cell r="K23">
            <v>2239409.4500000002</v>
          </cell>
          <cell r="L23">
            <v>4282.1833333333334</v>
          </cell>
          <cell r="M23">
            <v>345579.40000000037</v>
          </cell>
          <cell r="P23">
            <v>66160784.778717831</v>
          </cell>
          <cell r="Q23">
            <v>66160784.778717831</v>
          </cell>
          <cell r="R23">
            <v>-508183.85</v>
          </cell>
          <cell r="S23">
            <v>2334034.970000003</v>
          </cell>
          <cell r="T23">
            <v>-2087053.5899999989</v>
          </cell>
          <cell r="U23">
            <v>-631471.79</v>
          </cell>
        </row>
        <row r="24">
          <cell r="H24">
            <v>12022753</v>
          </cell>
          <cell r="I24">
            <v>4976711.3333333302</v>
          </cell>
          <cell r="K24">
            <v>39124</v>
          </cell>
          <cell r="L24">
            <v>0</v>
          </cell>
          <cell r="M24">
            <v>5604</v>
          </cell>
          <cell r="P24">
            <v>1013413.400558667</v>
          </cell>
          <cell r="Q24">
            <v>1013413.400558667</v>
          </cell>
          <cell r="R24">
            <v>-8184.25</v>
          </cell>
          <cell r="S24">
            <v>33537.879999999997</v>
          </cell>
          <cell r="T24">
            <v>-33627.4</v>
          </cell>
          <cell r="U24">
            <v>-10332.61</v>
          </cell>
        </row>
        <row r="25">
          <cell r="H25">
            <v>102156790</v>
          </cell>
          <cell r="I25">
            <v>38035837.333333299</v>
          </cell>
          <cell r="K25">
            <v>327718.34999999969</v>
          </cell>
          <cell r="L25">
            <v>506.66666666666703</v>
          </cell>
          <cell r="M25">
            <v>89740.166666666701</v>
          </cell>
          <cell r="P25">
            <v>8459069.9150800034</v>
          </cell>
          <cell r="Q25">
            <v>8459069.9150800034</v>
          </cell>
          <cell r="R25">
            <v>-65064.259999999995</v>
          </cell>
          <cell r="S25">
            <v>285618.44</v>
          </cell>
          <cell r="T25">
            <v>-255170.64</v>
          </cell>
          <cell r="U25">
            <v>-79391.679999999993</v>
          </cell>
        </row>
        <row r="26">
          <cell r="H26">
            <v>1581480</v>
          </cell>
          <cell r="I26">
            <v>910640</v>
          </cell>
          <cell r="K26">
            <v>3692</v>
          </cell>
          <cell r="L26">
            <v>0</v>
          </cell>
          <cell r="M26">
            <v>0</v>
          </cell>
          <cell r="P26">
            <v>121922.9608</v>
          </cell>
          <cell r="Q26">
            <v>121922.9608</v>
          </cell>
          <cell r="R26">
            <v>-1080.46</v>
          </cell>
          <cell r="S26">
            <v>4429.93</v>
          </cell>
          <cell r="T26">
            <v>-4616.6000000000004</v>
          </cell>
          <cell r="U26">
            <v>-1412.38</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G2">
            <v>0</v>
          </cell>
          <cell r="I2">
            <v>0</v>
          </cell>
          <cell r="J2">
            <v>0</v>
          </cell>
        </row>
        <row r="3">
          <cell r="D3">
            <v>1</v>
          </cell>
          <cell r="G3">
            <v>1</v>
          </cell>
          <cell r="I3">
            <v>39</v>
          </cell>
          <cell r="J3">
            <v>39</v>
          </cell>
          <cell r="L3">
            <v>9458</v>
          </cell>
        </row>
        <row r="4">
          <cell r="G4">
            <v>464.03559951751799</v>
          </cell>
          <cell r="H4">
            <v>225.93694454875501</v>
          </cell>
          <cell r="J4">
            <v>1812.1373138064801</v>
          </cell>
          <cell r="K4">
            <v>203.383652522218</v>
          </cell>
        </row>
        <row r="5">
          <cell r="G5">
            <v>2183.4547848167499</v>
          </cell>
          <cell r="H5">
            <v>502.25743779564999</v>
          </cell>
          <cell r="J5">
            <v>34255.773720115103</v>
          </cell>
          <cell r="K5">
            <v>708.61337464013002</v>
          </cell>
        </row>
        <row r="6">
          <cell r="G6">
            <v>272.57538142360301</v>
          </cell>
          <cell r="H6">
            <v>0</v>
          </cell>
          <cell r="J6">
            <v>26654.8204399559</v>
          </cell>
          <cell r="K6">
            <v>0</v>
          </cell>
        </row>
        <row r="7">
          <cell r="G7">
            <v>8.0192081482092199</v>
          </cell>
          <cell r="H7">
            <v>0</v>
          </cell>
          <cell r="J7">
            <v>3107.6765078724902</v>
          </cell>
          <cell r="K7">
            <v>0</v>
          </cell>
        </row>
        <row r="8">
          <cell r="G8">
            <v>531.12375460135195</v>
          </cell>
          <cell r="H8">
            <v>297.69634765659902</v>
          </cell>
          <cell r="J8">
            <v>1909.1234197020899</v>
          </cell>
          <cell r="K8">
            <v>292.668669420453</v>
          </cell>
        </row>
        <row r="9">
          <cell r="G9">
            <v>1492.45772020801</v>
          </cell>
          <cell r="H9">
            <v>485.83561355334598</v>
          </cell>
          <cell r="J9">
            <v>19493.809988734502</v>
          </cell>
          <cell r="K9">
            <v>822.90480660908702</v>
          </cell>
        </row>
        <row r="10">
          <cell r="G10">
            <v>160.74797930372401</v>
          </cell>
          <cell r="J10">
            <v>15296.3927914835</v>
          </cell>
        </row>
        <row r="11">
          <cell r="G11">
            <v>4.2821915715397401</v>
          </cell>
          <cell r="J11">
            <v>1632.1944217667599</v>
          </cell>
        </row>
        <row r="12">
          <cell r="G12">
            <v>2</v>
          </cell>
          <cell r="H12">
            <v>1</v>
          </cell>
          <cell r="J12">
            <v>10.5</v>
          </cell>
          <cell r="K12">
            <v>1.5</v>
          </cell>
        </row>
        <row r="13">
          <cell r="G13">
            <v>8</v>
          </cell>
          <cell r="H13">
            <v>1</v>
          </cell>
          <cell r="J13">
            <v>117</v>
          </cell>
          <cell r="K13">
            <v>0</v>
          </cell>
        </row>
        <row r="14">
          <cell r="G14">
            <v>1</v>
          </cell>
          <cell r="H14">
            <v>0</v>
          </cell>
          <cell r="J14">
            <v>59</v>
          </cell>
          <cell r="K14">
            <v>0</v>
          </cell>
        </row>
        <row r="15">
          <cell r="G15">
            <v>7</v>
          </cell>
          <cell r="H15">
            <v>1</v>
          </cell>
          <cell r="J15">
            <v>29.5</v>
          </cell>
          <cell r="K15">
            <v>1.5</v>
          </cell>
        </row>
        <row r="16">
          <cell r="G16">
            <v>0</v>
          </cell>
        </row>
        <row r="18">
          <cell r="D18">
            <v>3002</v>
          </cell>
          <cell r="E18">
            <v>22331</v>
          </cell>
          <cell r="L18">
            <v>98066951</v>
          </cell>
          <cell r="M18">
            <v>43479</v>
          </cell>
          <cell r="P18">
            <v>8784743.0643946081</v>
          </cell>
          <cell r="Q18">
            <v>8784743.0643946081</v>
          </cell>
          <cell r="R18">
            <v>168542.57000000012</v>
          </cell>
          <cell r="S18">
            <v>308252.72999999905</v>
          </cell>
          <cell r="T18">
            <v>-110744.87999999982</v>
          </cell>
          <cell r="U18">
            <v>-50122.27</v>
          </cell>
        </row>
        <row r="19">
          <cell r="E19">
            <v>17742</v>
          </cell>
          <cell r="F19">
            <v>6867.8944444444687</v>
          </cell>
          <cell r="L19">
            <v>60354962</v>
          </cell>
          <cell r="M19">
            <v>23164</v>
          </cell>
          <cell r="P19">
            <v>5377897.1659901058</v>
          </cell>
          <cell r="Q19">
            <v>5377897.1659901058</v>
          </cell>
          <cell r="R19">
            <v>90649.660000000105</v>
          </cell>
          <cell r="S19">
            <v>188311.20999999926</v>
          </cell>
          <cell r="T19">
            <v>-73169.290000000008</v>
          </cell>
          <cell r="U19">
            <v>-34959.090000000091</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s>
    <sheetDataSet>
      <sheetData sheetId="0"/>
      <sheetData sheetId="1"/>
      <sheetData sheetId="2"/>
      <sheetData sheetId="3"/>
      <sheetData sheetId="4"/>
      <sheetData sheetId="5" refreshError="1">
        <row r="21">
          <cell r="B21" t="str">
            <v>26</v>
          </cell>
          <cell r="G21">
            <v>83871482</v>
          </cell>
          <cell r="J21">
            <v>0</v>
          </cell>
        </row>
        <row r="22">
          <cell r="B22" t="str">
            <v>27</v>
          </cell>
          <cell r="G22">
            <v>1931963666</v>
          </cell>
          <cell r="J22">
            <v>1056426642</v>
          </cell>
        </row>
        <row r="23">
          <cell r="B23" t="str">
            <v>36</v>
          </cell>
          <cell r="G23">
            <v>70121</v>
          </cell>
          <cell r="J23">
            <v>1369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E2">
            <v>12</v>
          </cell>
          <cell r="G2">
            <v>27697</v>
          </cell>
          <cell r="H2">
            <v>2630000</v>
          </cell>
          <cell r="J2">
            <v>20184</v>
          </cell>
          <cell r="L2">
            <v>12558</v>
          </cell>
          <cell r="P2">
            <v>382689.55</v>
          </cell>
          <cell r="Q2">
            <v>563</v>
          </cell>
          <cell r="R2">
            <v>625</v>
          </cell>
          <cell r="S2">
            <v>3816</v>
          </cell>
          <cell r="T2">
            <v>382689.55</v>
          </cell>
          <cell r="U2">
            <v>6088.2</v>
          </cell>
          <cell r="V2">
            <v>-6770.9199999999992</v>
          </cell>
          <cell r="W2">
            <v>-1771.56</v>
          </cell>
        </row>
      </sheetData>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E2">
            <v>84</v>
          </cell>
          <cell r="G2">
            <v>157862</v>
          </cell>
          <cell r="H2">
            <v>55640700</v>
          </cell>
          <cell r="J2">
            <v>125651</v>
          </cell>
          <cell r="N2">
            <v>11145</v>
          </cell>
        </row>
        <row r="3">
          <cell r="E3">
            <v>328.84848484848499</v>
          </cell>
          <cell r="G3">
            <v>407303.06896551698</v>
          </cell>
          <cell r="H3">
            <v>128374601</v>
          </cell>
          <cell r="J3">
            <v>303247.62068965501</v>
          </cell>
          <cell r="N3">
            <v>27823.4242424242</v>
          </cell>
        </row>
        <row r="4">
          <cell r="E4">
            <v>24</v>
          </cell>
          <cell r="G4">
            <v>30814</v>
          </cell>
          <cell r="H4">
            <v>10406400</v>
          </cell>
          <cell r="J4">
            <v>26262</v>
          </cell>
          <cell r="N4">
            <v>1518</v>
          </cell>
        </row>
        <row r="5">
          <cell r="E5">
            <v>24</v>
          </cell>
          <cell r="G5">
            <v>17279</v>
          </cell>
          <cell r="H5">
            <v>996600</v>
          </cell>
          <cell r="J5">
            <v>13853</v>
          </cell>
          <cell r="N5">
            <v>2353</v>
          </cell>
        </row>
        <row r="6">
          <cell r="E6">
            <v>312.87878787878799</v>
          </cell>
          <cell r="G6">
            <v>507900</v>
          </cell>
          <cell r="H6">
            <v>200889250</v>
          </cell>
          <cell r="J6">
            <v>440759</v>
          </cell>
          <cell r="N6">
            <v>117511.939393939</v>
          </cell>
        </row>
        <row r="8">
          <cell r="H8">
            <v>194421701</v>
          </cell>
          <cell r="Q8">
            <v>14318938.579627631</v>
          </cell>
          <cell r="R8">
            <v>14318938.579627631</v>
          </cell>
          <cell r="S8">
            <v>448241.34000000008</v>
          </cell>
          <cell r="T8">
            <v>-424479.99</v>
          </cell>
          <cell r="U8">
            <v>-117308.49</v>
          </cell>
        </row>
        <row r="9">
          <cell r="H9">
            <v>201885850</v>
          </cell>
          <cell r="Q9">
            <v>14651129.1755758</v>
          </cell>
          <cell r="R9">
            <v>14651129.1755758</v>
          </cell>
          <cell r="S9">
            <v>464644.04</v>
          </cell>
          <cell r="T9">
            <v>-457985.67</v>
          </cell>
          <cell r="U9">
            <v>-130238.06999999999</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 Peak Off Peak"/>
    </sheetNames>
    <sheetDataSet>
      <sheetData sheetId="0">
        <row r="79">
          <cell r="D79">
            <v>0.30057274160620939</v>
          </cell>
          <cell r="E79">
            <v>0.29917768881116102</v>
          </cell>
          <cell r="F79">
            <v>0.27908481339329355</v>
          </cell>
        </row>
        <row r="80">
          <cell r="D80">
            <v>0.69942725839379061</v>
          </cell>
          <cell r="E80">
            <v>0.70082231118883898</v>
          </cell>
          <cell r="F80">
            <v>0.7209151866067065</v>
          </cell>
        </row>
        <row r="83">
          <cell r="D83">
            <v>743063</v>
          </cell>
          <cell r="E83">
            <v>160179</v>
          </cell>
          <cell r="F83">
            <v>635940</v>
          </cell>
        </row>
      </sheetData>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chedule 48 BD Cust A"/>
    </sheetNames>
    <sheetDataSet>
      <sheetData sheetId="0">
        <row r="2">
          <cell r="D2">
            <v>12</v>
          </cell>
          <cell r="E2">
            <v>658962</v>
          </cell>
          <cell r="G2">
            <v>413046000</v>
          </cell>
          <cell r="I2">
            <v>645282</v>
          </cell>
          <cell r="J2">
            <v>18666</v>
          </cell>
          <cell r="L2">
            <v>24703958.579999998</v>
          </cell>
          <cell r="N2">
            <v>24979146.539999999</v>
          </cell>
          <cell r="O2">
            <v>24979146.539999999</v>
          </cell>
          <cell r="P2">
            <v>944101.62</v>
          </cell>
          <cell r="Q2">
            <v>-944950.5</v>
          </cell>
          <cell r="R2">
            <v>-285927.12</v>
          </cell>
        </row>
      </sheetData>
      <sheetData sheetId="1"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E2">
            <v>17310.1784326038</v>
          </cell>
        </row>
        <row r="3">
          <cell r="E3">
            <v>2706.90940145997</v>
          </cell>
        </row>
        <row r="4">
          <cell r="E4">
            <v>1065.5868126631899</v>
          </cell>
        </row>
        <row r="5">
          <cell r="E5">
            <v>1995.29440937456</v>
          </cell>
        </row>
        <row r="6">
          <cell r="E6">
            <v>47.999893788498298</v>
          </cell>
        </row>
        <row r="7">
          <cell r="E7">
            <v>11400.039491543301</v>
          </cell>
        </row>
        <row r="8">
          <cell r="E8">
            <v>16337.519049537101</v>
          </cell>
        </row>
        <row r="9">
          <cell r="E9">
            <v>1940.5866589300399</v>
          </cell>
        </row>
        <row r="10">
          <cell r="E10">
            <v>386.34804089456901</v>
          </cell>
        </row>
        <row r="11">
          <cell r="E11">
            <v>1920.3574460887401</v>
          </cell>
        </row>
        <row r="12">
          <cell r="E12">
            <v>710.850771902367</v>
          </cell>
        </row>
        <row r="13">
          <cell r="E13">
            <v>42.160200250312897</v>
          </cell>
        </row>
        <row r="14">
          <cell r="E14">
            <v>30.6747747747748</v>
          </cell>
        </row>
        <row r="15">
          <cell r="E15">
            <v>2511.7599388379199</v>
          </cell>
        </row>
        <row r="16">
          <cell r="E16">
            <v>1224.931672702</v>
          </cell>
        </row>
        <row r="17">
          <cell r="E17">
            <v>21.048507462686601</v>
          </cell>
        </row>
        <row r="18">
          <cell r="E18">
            <v>1847.76591955096</v>
          </cell>
        </row>
        <row r="19">
          <cell r="E19">
            <v>164.16525779691301</v>
          </cell>
        </row>
        <row r="20">
          <cell r="E20">
            <v>648.34196374959504</v>
          </cell>
        </row>
        <row r="22">
          <cell r="D22">
            <v>3621950.3857190385</v>
          </cell>
          <cell r="J22">
            <v>801855.02712444519</v>
          </cell>
          <cell r="L22">
            <v>244</v>
          </cell>
          <cell r="M22">
            <v>801855.02712444519</v>
          </cell>
          <cell r="N22">
            <v>10707.320000000012</v>
          </cell>
          <cell r="O22">
            <v>-6148.7600000000011</v>
          </cell>
          <cell r="P22">
            <v>-4369.37</v>
          </cell>
        </row>
      </sheetData>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C2">
            <v>140860.105288452</v>
          </cell>
          <cell r="H2">
            <v>30415.1394805204</v>
          </cell>
          <cell r="I2">
            <v>18087.063065675098</v>
          </cell>
          <cell r="J2">
            <v>14</v>
          </cell>
          <cell r="L2">
            <v>30415.1394805204</v>
          </cell>
          <cell r="M2">
            <v>415.51</v>
          </cell>
          <cell r="N2">
            <v>-277.94</v>
          </cell>
          <cell r="O2">
            <v>-190.77</v>
          </cell>
        </row>
      </sheetData>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F2">
            <v>4223.9861357362897</v>
          </cell>
        </row>
        <row r="3">
          <cell r="F3">
            <v>7628.5652597308499</v>
          </cell>
        </row>
        <row r="4">
          <cell r="F4">
            <v>59.999381690000199</v>
          </cell>
        </row>
        <row r="5">
          <cell r="F5">
            <v>8113.6448538451205</v>
          </cell>
        </row>
        <row r="6">
          <cell r="F6">
            <v>3745.3407947097699</v>
          </cell>
        </row>
        <row r="8">
          <cell r="F8">
            <v>1463.9966576126601</v>
          </cell>
        </row>
        <row r="33">
          <cell r="E33">
            <v>2957877.7353539728</v>
          </cell>
          <cell r="K33">
            <v>213410.87860578901</v>
          </cell>
          <cell r="L33">
            <v>1693.7661131961399</v>
          </cell>
          <cell r="M33">
            <v>1443</v>
          </cell>
          <cell r="O33">
            <v>213410.87860578901</v>
          </cell>
          <cell r="P33">
            <v>8721.6899999999987</v>
          </cell>
          <cell r="Q33">
            <v>-5148.1899999999978</v>
          </cell>
          <cell r="R33">
            <v>-4403.63</v>
          </cell>
        </row>
        <row r="34">
          <cell r="E34">
            <v>1848477.8177724311</v>
          </cell>
        </row>
        <row r="35">
          <cell r="E35">
            <v>738019</v>
          </cell>
          <cell r="K35">
            <v>53248.070849999895</v>
          </cell>
          <cell r="M35">
            <v>1349</v>
          </cell>
          <cell r="O35">
            <v>53248.070849999895</v>
          </cell>
          <cell r="P35">
            <v>2176.6799999999998</v>
          </cell>
          <cell r="Q35">
            <v>-1376.4699999999998</v>
          </cell>
          <cell r="R35">
            <v>-1119.7</v>
          </cell>
        </row>
      </sheetData>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E2">
            <v>144</v>
          </cell>
        </row>
        <row r="3">
          <cell r="E3">
            <v>180</v>
          </cell>
        </row>
        <row r="5">
          <cell r="D5">
            <v>282712</v>
          </cell>
          <cell r="H5">
            <v>26083.94384</v>
          </cell>
          <cell r="K5">
            <v>26083.94384</v>
          </cell>
          <cell r="L5">
            <v>911.47</v>
          </cell>
          <cell r="M5">
            <v>-517.66999999999996</v>
          </cell>
          <cell r="N5">
            <v>-373.83</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E2">
            <v>11337.526455606199</v>
          </cell>
        </row>
        <row r="3">
          <cell r="E3">
            <v>3195.22491672157</v>
          </cell>
        </row>
        <row r="4">
          <cell r="E4">
            <v>922.24583777958799</v>
          </cell>
        </row>
        <row r="5">
          <cell r="E5">
            <v>409.000689070249</v>
          </cell>
        </row>
        <row r="6">
          <cell r="E6">
            <v>359.23481992392999</v>
          </cell>
        </row>
        <row r="7">
          <cell r="E7">
            <v>180.16648550994401</v>
          </cell>
        </row>
        <row r="8">
          <cell r="E8">
            <v>581.53297028850704</v>
          </cell>
        </row>
        <row r="10">
          <cell r="D10">
            <v>1469704.1535796304</v>
          </cell>
          <cell r="J10">
            <v>191349.09616678953</v>
          </cell>
          <cell r="K10">
            <v>386</v>
          </cell>
          <cell r="M10">
            <v>191349.09616678953</v>
          </cell>
          <cell r="N10">
            <v>4351.58</v>
          </cell>
          <cell r="O10">
            <v>-3426.54</v>
          </cell>
          <cell r="P10">
            <v>-2450.8299999999995</v>
          </cell>
        </row>
      </sheetData>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urly Loads"/>
    </sheetNames>
    <sheetDataSet>
      <sheetData sheetId="0">
        <row r="8769">
          <cell r="AG8769">
            <v>0.26250424220094848</v>
          </cell>
          <cell r="AL8769">
            <v>0.4231426371017224</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s>
    <sheetDataSet>
      <sheetData sheetId="0">
        <row r="2">
          <cell r="AU2">
            <v>97316350</v>
          </cell>
          <cell r="AV2">
            <v>194632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D2">
            <v>302617</v>
          </cell>
          <cell r="F2">
            <v>28040.17</v>
          </cell>
        </row>
        <row r="3">
          <cell r="D3">
            <v>5862</v>
          </cell>
          <cell r="F3">
            <v>545.92999999999995</v>
          </cell>
        </row>
      </sheetData>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F2">
            <v>-8.7799999999999994</v>
          </cell>
        </row>
        <row r="3">
          <cell r="D3">
            <v>346235</v>
          </cell>
          <cell r="F3">
            <v>32197.19</v>
          </cell>
        </row>
        <row r="4">
          <cell r="D4">
            <v>12148</v>
          </cell>
          <cell r="F4">
            <v>1055.77</v>
          </cell>
        </row>
      </sheetData>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D2">
            <v>7280</v>
          </cell>
          <cell r="I2">
            <v>718.32</v>
          </cell>
        </row>
      </sheetData>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D2">
            <v>10679</v>
          </cell>
          <cell r="I2">
            <v>1096.81</v>
          </cell>
        </row>
      </sheetData>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D2">
            <v>-1896</v>
          </cell>
          <cell r="F2">
            <v>-88.25</v>
          </cell>
        </row>
      </sheetData>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D2">
            <v>-6266</v>
          </cell>
          <cell r="F2">
            <v>-634.87</v>
          </cell>
        </row>
      </sheetData>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2">
          <cell r="C12">
            <v>2248</v>
          </cell>
          <cell r="H12">
            <v>355.59999999999997</v>
          </cell>
        </row>
        <row r="13">
          <cell r="C13">
            <v>1245</v>
          </cell>
          <cell r="H13">
            <v>200.52</v>
          </cell>
        </row>
        <row r="14">
          <cell r="C14">
            <v>798</v>
          </cell>
          <cell r="H14">
            <v>97.33</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2">
          <cell r="C12">
            <v>1287</v>
          </cell>
        </row>
        <row r="13">
          <cell r="C13">
            <v>1149</v>
          </cell>
          <cell r="H13">
            <v>191.05</v>
          </cell>
        </row>
        <row r="14">
          <cell r="C14">
            <v>702</v>
          </cell>
          <cell r="H14">
            <v>36.709999999999994</v>
          </cell>
        </row>
      </sheetData>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6">
          <cell r="G16">
            <v>928848</v>
          </cell>
          <cell r="N16">
            <v>87482.53</v>
          </cell>
        </row>
        <row r="17">
          <cell r="G17">
            <v>5342</v>
          </cell>
          <cell r="N17">
            <v>898.8599999999999</v>
          </cell>
        </row>
        <row r="18">
          <cell r="G18">
            <v>55981</v>
          </cell>
          <cell r="N18">
            <v>5198.2199999999993</v>
          </cell>
        </row>
        <row r="19">
          <cell r="G19">
            <v>26003</v>
          </cell>
          <cell r="N19">
            <v>2711.17</v>
          </cell>
        </row>
        <row r="20">
          <cell r="G20">
            <v>988</v>
          </cell>
          <cell r="N20">
            <v>131.44999999999999</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 A Yr 2003 Change"/>
      <sheetName val="Blocking Yr 2003"/>
      <sheetName val="Sch16 Yr 2003 Net"/>
      <sheetName val="Sch24 Yr 2003 Net"/>
      <sheetName val="Sch36 Yr 2003 Net"/>
      <sheetName val="Sch40 Yr 2003 Net"/>
      <sheetName val="Sch48 Yr 2003 Net"/>
      <sheetName val="Tab A Yr 2003 incl SBC change"/>
      <sheetName val="Sheet1"/>
      <sheetName val="Tab A Yr 2002 Change revised"/>
      <sheetName val="Tab A Yr 2002 Change"/>
      <sheetName val="Tab A Yr 2002 All Filings cr=-"/>
      <sheetName val="Stip Table A w defer separate"/>
      <sheetName val="Blocking Yr 2002"/>
      <sheetName val="BPA qualifying kWh summary"/>
      <sheetName val="BPA qualifying kWh detail sent"/>
      <sheetName val="Sch16 Yr 2002 BPA"/>
      <sheetName val="Sch24 Yr 2002 (2)"/>
      <sheetName val="Sch36 Yr 2002 (2)"/>
      <sheetName val="Sch40 Yr 2002 (2)"/>
      <sheetName val="Sch48 Yr 2002 (2)"/>
      <sheetName val="BPA qualifying kWh detail"/>
      <sheetName val="merger credit 2001"/>
      <sheetName val="Tab A Yr 2001 All Filings cr=-"/>
      <sheetName val="RevReq"/>
      <sheetName val="Inputs"/>
      <sheetName val="Actual"/>
      <sheetName val="Table A yr 2001"/>
      <sheetName val="Table A yr 2002"/>
      <sheetName val="Table A yr 2003"/>
      <sheetName val="Table A summary"/>
      <sheetName val="Centralia Mining"/>
      <sheetName val="Spec Conts"/>
      <sheetName val="BPA Present"/>
      <sheetName val="Unbilled"/>
      <sheetName val="Weather"/>
      <sheetName val="Weather revised"/>
      <sheetName val="Weather Present"/>
      <sheetName val="Table 1"/>
      <sheetName val="Table 2"/>
      <sheetName val="Table 3"/>
      <sheetName val="New 24v36 yr 2001"/>
      <sheetName val="New 24v36 yr 2002"/>
      <sheetName val="New 24v36 yr 2003"/>
      <sheetName val="48 vs 36"/>
      <sheetName val="48 vs 36 Proposed"/>
      <sheetName val="Lighting SBC"/>
      <sheetName val="SBC"/>
      <sheetName val="SBC Stipulation P"/>
      <sheetName val="Stipulation Table A calculated"/>
      <sheetName val="Stipulation Blocking sch 16,18"/>
      <sheetName val="Sch16 Yr 2002"/>
      <sheetName val="Sch16 Yr 2003"/>
      <sheetName val="Stipulation Blocking sch 48T"/>
      <sheetName val="Stipulated Propose tariff rates"/>
      <sheetName val="Blocking Yr 2001"/>
      <sheetName val="Deferral"/>
      <sheetName val="Deferral (2)"/>
      <sheetName val="Merger Credit"/>
      <sheetName val="Centralia Credit"/>
      <sheetName val="Centralia Credit lighting avg"/>
      <sheetName val="SBC Stipulation revised"/>
      <sheetName val="Table A Year 2001 All Filings"/>
      <sheetName val="Tab A Yr 01 All Filings cr rev"/>
      <sheetName val="Table A Year 2001 base rates"/>
      <sheetName val="Sch16 Yr 2001"/>
      <sheetName val="Sch24 Yr 2001"/>
      <sheetName val="Sch36 Yr 2001"/>
      <sheetName val="Sch40 Yr 2001"/>
      <sheetName val="Sch48 Yr 2001"/>
      <sheetName val="Order to apply tariffs"/>
      <sheetName val="cover"/>
      <sheetName val="rate filings"/>
      <sheetName val="Sch38 to 24 Yr 2001 "/>
      <sheetName val="Sch42 to 24 Yr 2001"/>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8">
          <cell r="G18">
            <v>198224</v>
          </cell>
          <cell r="N18">
            <v>27126.439999999995</v>
          </cell>
        </row>
        <row r="19">
          <cell r="G19">
            <v>7391</v>
          </cell>
          <cell r="N19">
            <v>925.39</v>
          </cell>
        </row>
        <row r="20">
          <cell r="G20">
            <v>4725</v>
          </cell>
          <cell r="N20">
            <v>515.16</v>
          </cell>
        </row>
        <row r="21">
          <cell r="G21">
            <v>181749</v>
          </cell>
          <cell r="N21">
            <v>17568.149999999998</v>
          </cell>
        </row>
        <row r="22">
          <cell r="G22">
            <v>244</v>
          </cell>
          <cell r="N22">
            <v>126.98</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E2">
            <v>882</v>
          </cell>
          <cell r="J2">
            <v>126.75</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E2">
            <v>127</v>
          </cell>
          <cell r="J2">
            <v>34.28</v>
          </cell>
        </row>
      </sheetData>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H2">
            <v>393</v>
          </cell>
          <cell r="N2">
            <v>43.13</v>
          </cell>
        </row>
      </sheetData>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H2">
            <v>780</v>
          </cell>
          <cell r="N2">
            <v>87.77</v>
          </cell>
        </row>
      </sheetData>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0">
          <cell r="H10">
            <v>4989706</v>
          </cell>
          <cell r="N10">
            <v>394702.41000000003</v>
          </cell>
        </row>
        <row r="11">
          <cell r="H11">
            <v>1341960</v>
          </cell>
          <cell r="N11">
            <v>94206.59</v>
          </cell>
        </row>
      </sheetData>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2">
          <cell r="H12">
            <v>5021920</v>
          </cell>
          <cell r="N12">
            <v>426026.39999999997</v>
          </cell>
        </row>
        <row r="13">
          <cell r="H13">
            <v>572480</v>
          </cell>
          <cell r="N13">
            <v>41180.559999999998</v>
          </cell>
        </row>
      </sheetData>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6">
          <cell r="H6">
            <v>495840</v>
          </cell>
          <cell r="O6">
            <v>45201.21</v>
          </cell>
        </row>
        <row r="7">
          <cell r="H7">
            <v>3608000</v>
          </cell>
          <cell r="O7">
            <v>224387.59</v>
          </cell>
        </row>
      </sheetData>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6">
          <cell r="H6">
            <v>368940</v>
          </cell>
          <cell r="O6">
            <v>35195.410000000003</v>
          </cell>
        </row>
        <row r="7">
          <cell r="H7">
            <v>4298100</v>
          </cell>
          <cell r="O7">
            <v>306095.34999999998</v>
          </cell>
        </row>
      </sheetData>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D2">
            <v>800</v>
          </cell>
          <cell r="F2">
            <v>73.14</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hart1"/>
      <sheetName val="Tab A Yr 2002 Change revised"/>
      <sheetName val="Tab A Yr 2002 Change"/>
      <sheetName val="Tab A Yr 2002 All Filings cr=-"/>
      <sheetName val="Stip Table A w defer separate"/>
      <sheetName val="Blocking Yr 2002"/>
      <sheetName val="BPA qualifying kWh summary"/>
      <sheetName val="BPA qualifying kWh detail sent"/>
      <sheetName val="Sch16 Yr 2002 BPA"/>
      <sheetName val="Sch24 Yr 2002 (2)"/>
      <sheetName val="Sch36 Yr 2002 (2)"/>
      <sheetName val="Sch40 Yr 2002 (2)"/>
      <sheetName val="Sch48 Yr 2002 (2)"/>
      <sheetName val="BPA qualifying kWh detail"/>
      <sheetName val="merger credit 2001"/>
      <sheetName val="Tab A Yr 2001 All Filings cr=-"/>
      <sheetName val="RevReq"/>
      <sheetName val="Inputs"/>
      <sheetName val="Actual"/>
      <sheetName val="Blocking Yr 2003"/>
      <sheetName val="Table A yr 2001"/>
      <sheetName val="Table A yr 2002"/>
      <sheetName val="Table A yr 2003"/>
      <sheetName val="Table A summary"/>
      <sheetName val="Centralia Mining"/>
      <sheetName val="Spec Conts"/>
      <sheetName val="BPA Present"/>
      <sheetName val="Unbilled"/>
      <sheetName val="Weather"/>
      <sheetName val="Weather revised"/>
      <sheetName val="Weather Present"/>
      <sheetName val="Table 1"/>
      <sheetName val="Table 2"/>
      <sheetName val="Table 3"/>
      <sheetName val="New 24v36 yr 2001"/>
      <sheetName val="New 24v36 yr 2002"/>
      <sheetName val="New 24v36 yr 2003"/>
      <sheetName val="48 vs 36"/>
      <sheetName val="48 vs 36 Proposed"/>
      <sheetName val="Lighting SBC"/>
      <sheetName val="SBC"/>
      <sheetName val="SBC Stipulation P"/>
      <sheetName val="Stipulation Table A calculated"/>
      <sheetName val="Stipulation Blocking sch 16,18"/>
      <sheetName val="Sch16 Yr 2002"/>
      <sheetName val="Sch16 Yr 2003"/>
      <sheetName val="Stipulation Blocking sch 48T"/>
      <sheetName val="Stipulated Propose tariff rates"/>
      <sheetName val="Blocking Yr 2001"/>
      <sheetName val="Deferral"/>
      <sheetName val="Deferral (2)"/>
      <sheetName val="Merger Credit"/>
      <sheetName val="Centralia Credit"/>
      <sheetName val="Centralia Credit lighting avg"/>
      <sheetName val="SBC Stipulation revised"/>
      <sheetName val="Table A Year 2001 All Filings"/>
      <sheetName val="Tab A Yr 01 All Filings cr rev"/>
      <sheetName val="Table A Year 2001 base rates"/>
      <sheetName val="Sch16 Yr 2001"/>
      <sheetName val="Sch24 Yr 2001"/>
      <sheetName val="Sch36 Yr 2001"/>
      <sheetName val="Sch40 Yr 2001"/>
      <sheetName val="Sch48 Yr 2001"/>
      <sheetName val="Order to apply tariffs"/>
      <sheetName val="cover"/>
      <sheetName val="rate filings"/>
      <sheetName val="Sch38 to 24 Yr 2001 "/>
      <sheetName val="Sch42 to 24 Yr 2001"/>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2">
          <cell r="L12">
            <v>4357821</v>
          </cell>
          <cell r="N12">
            <v>287551.74</v>
          </cell>
        </row>
        <row r="13">
          <cell r="L13">
            <v>2002896</v>
          </cell>
          <cell r="N13">
            <v>131746.09</v>
          </cell>
        </row>
      </sheetData>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1">
          <cell r="L11">
            <v>5474828</v>
          </cell>
          <cell r="N11">
            <v>434378.42</v>
          </cell>
        </row>
        <row r="12">
          <cell r="L12">
            <v>962129</v>
          </cell>
          <cell r="N12">
            <v>77062.210000000006</v>
          </cell>
        </row>
      </sheetData>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C2">
            <v>87.993465464168096</v>
          </cell>
          <cell r="H2">
            <v>23.7</v>
          </cell>
        </row>
      </sheetData>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C2">
            <v>442.65283725772701</v>
          </cell>
          <cell r="H2">
            <v>114.55</v>
          </cell>
        </row>
      </sheetData>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9">
          <cell r="D9">
            <v>3887.9079721776434</v>
          </cell>
          <cell r="I9">
            <v>267.48</v>
          </cell>
        </row>
        <row r="10">
          <cell r="D10">
            <v>193</v>
          </cell>
          <cell r="I10">
            <v>13.27</v>
          </cell>
        </row>
      </sheetData>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6">
          <cell r="D6">
            <v>3368.8947716743901</v>
          </cell>
          <cell r="I6">
            <v>254.51999999999998</v>
          </cell>
        </row>
        <row r="7">
          <cell r="D7">
            <v>606</v>
          </cell>
          <cell r="I7">
            <v>45.79</v>
          </cell>
        </row>
      </sheetData>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4">
          <cell r="D14">
            <v>47624.200962145536</v>
          </cell>
          <cell r="I14">
            <v>10363.530000000002</v>
          </cell>
        </row>
      </sheetData>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1">
          <cell r="D11">
            <v>14539.392812219572</v>
          </cell>
          <cell r="I11">
            <v>3099.29</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s>
    <sheetDataSet>
      <sheetData sheetId="0"/>
      <sheetData sheetId="1"/>
      <sheetData sheetId="2"/>
      <sheetData sheetId="3"/>
      <sheetData sheetId="4"/>
      <sheetData sheetId="5">
        <row r="21">
          <cell r="B21" t="str">
            <v>26</v>
          </cell>
          <cell r="G21">
            <v>83871482</v>
          </cell>
          <cell r="J21">
            <v>0</v>
          </cell>
        </row>
        <row r="22">
          <cell r="B22" t="str">
            <v>27</v>
          </cell>
          <cell r="G22">
            <v>1931963666</v>
          </cell>
          <cell r="J22">
            <v>1056426642</v>
          </cell>
        </row>
        <row r="23">
          <cell r="B23" t="str">
            <v>36</v>
          </cell>
          <cell r="G23">
            <v>70121</v>
          </cell>
          <cell r="J23">
            <v>1369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44">
    <pageSetUpPr fitToPage="1"/>
  </sheetPr>
  <dimension ref="B1:AB61"/>
  <sheetViews>
    <sheetView tabSelected="1" view="pageBreakPreview" topLeftCell="B1" zoomScale="60" zoomScaleNormal="100" workbookViewId="0">
      <selection activeCell="B1" sqref="B1"/>
    </sheetView>
  </sheetViews>
  <sheetFormatPr defaultColWidth="10.25" defaultRowHeight="15.75"/>
  <cols>
    <col min="1" max="1" width="0" style="149" hidden="1" customWidth="1"/>
    <col min="2" max="2" width="4.625" style="149" customWidth="1"/>
    <col min="3" max="3" width="2.125" style="149" customWidth="1"/>
    <col min="4" max="4" width="35.875" style="150" customWidth="1"/>
    <col min="5" max="5" width="2.125" style="150" customWidth="1"/>
    <col min="6" max="7" width="7.875" style="150" bestFit="1" customWidth="1"/>
    <col min="8" max="8" width="9.75" style="149" bestFit="1" customWidth="1"/>
    <col min="9" max="9" width="2" style="149" customWidth="1"/>
    <col min="10" max="10" width="12.625" style="149" customWidth="1"/>
    <col min="11" max="11" width="2.875" style="149" customWidth="1"/>
    <col min="12" max="12" width="12.25" style="149" customWidth="1"/>
    <col min="13" max="13" width="2.75" style="149" customWidth="1"/>
    <col min="14" max="14" width="15.375" style="149" bestFit="1" customWidth="1"/>
    <col min="15" max="15" width="2.625" style="149" customWidth="1"/>
    <col min="16" max="16" width="10.5" style="149" bestFit="1" customWidth="1"/>
    <col min="17" max="17" width="9.875" style="149" bestFit="1" customWidth="1"/>
    <col min="18" max="18" width="1.875" style="149" customWidth="1"/>
    <col min="19" max="19" width="11.125" style="149" customWidth="1"/>
    <col min="20" max="20" width="2.75" style="149" customWidth="1"/>
    <col min="21" max="21" width="8.625" style="156" customWidth="1"/>
    <col min="22" max="22" width="2" style="166" customWidth="1"/>
    <col min="23" max="23" width="9.875" style="149" customWidth="1"/>
    <col min="24" max="24" width="10.5" style="149" customWidth="1"/>
    <col min="25" max="25" width="0.125" style="149" customWidth="1"/>
    <col min="26" max="26" width="10.25" style="149" customWidth="1"/>
    <col min="27" max="27" width="13.5" style="149" bestFit="1" customWidth="1"/>
    <col min="28" max="16384" width="10.25" style="149"/>
  </cols>
  <sheetData>
    <row r="1" spans="2:28" ht="18.75">
      <c r="C1" s="892"/>
      <c r="D1" s="893"/>
      <c r="N1" s="151" t="s">
        <v>31</v>
      </c>
    </row>
    <row r="2" spans="2:28">
      <c r="B2" s="152" t="s">
        <v>289</v>
      </c>
      <c r="C2" s="152"/>
      <c r="D2" s="152"/>
      <c r="E2" s="152"/>
      <c r="F2" s="152"/>
      <c r="G2" s="152"/>
      <c r="H2" s="152"/>
      <c r="I2" s="152"/>
      <c r="J2" s="152"/>
      <c r="K2" s="152"/>
      <c r="L2" s="152"/>
      <c r="M2" s="152"/>
      <c r="N2" s="152"/>
      <c r="O2" s="152"/>
      <c r="P2" s="152"/>
      <c r="Q2" s="152"/>
      <c r="R2" s="152"/>
      <c r="S2" s="152"/>
      <c r="T2" s="152"/>
      <c r="U2" s="152"/>
      <c r="V2" s="152"/>
      <c r="W2" s="1739"/>
      <c r="X2" s="1739"/>
    </row>
    <row r="3" spans="2:28">
      <c r="B3" s="153" t="s">
        <v>178</v>
      </c>
      <c r="C3" s="153"/>
      <c r="D3" s="153"/>
      <c r="E3" s="153"/>
      <c r="F3" s="153"/>
      <c r="G3" s="153"/>
      <c r="H3" s="153"/>
      <c r="I3" s="153"/>
      <c r="J3" s="153"/>
      <c r="K3" s="153"/>
      <c r="L3" s="153"/>
      <c r="M3" s="153"/>
      <c r="N3" s="153"/>
      <c r="O3" s="153"/>
      <c r="P3" s="153"/>
      <c r="Q3" s="153"/>
      <c r="R3" s="153"/>
      <c r="S3" s="153"/>
      <c r="T3" s="153"/>
      <c r="U3" s="153"/>
      <c r="V3" s="153"/>
      <c r="W3" s="153"/>
      <c r="X3" s="153"/>
      <c r="Y3" s="154"/>
    </row>
    <row r="4" spans="2:28">
      <c r="B4" s="153" t="s">
        <v>1292</v>
      </c>
      <c r="C4" s="153"/>
      <c r="D4" s="153"/>
      <c r="E4" s="153"/>
      <c r="F4" s="153"/>
      <c r="G4" s="153"/>
      <c r="H4" s="153"/>
      <c r="I4" s="153"/>
      <c r="J4" s="153"/>
      <c r="K4" s="153"/>
      <c r="L4" s="153"/>
      <c r="M4" s="153"/>
      <c r="N4" s="153"/>
      <c r="O4" s="153"/>
      <c r="P4" s="153"/>
      <c r="Q4" s="153"/>
      <c r="R4" s="153"/>
      <c r="S4" s="153"/>
      <c r="T4" s="153"/>
      <c r="U4" s="153"/>
      <c r="V4" s="153"/>
      <c r="W4" s="153"/>
      <c r="X4" s="153"/>
      <c r="Y4" s="154"/>
    </row>
    <row r="5" spans="2:28">
      <c r="B5" s="153" t="s">
        <v>290</v>
      </c>
      <c r="C5" s="153"/>
      <c r="D5" s="153"/>
      <c r="E5" s="153"/>
      <c r="F5" s="153"/>
      <c r="G5" s="153"/>
      <c r="H5" s="153"/>
      <c r="I5" s="153"/>
      <c r="J5" s="153"/>
      <c r="K5" s="153"/>
      <c r="L5" s="153"/>
      <c r="M5" s="153"/>
      <c r="N5" s="153"/>
      <c r="O5" s="153"/>
      <c r="P5" s="153"/>
      <c r="Q5" s="153"/>
      <c r="R5" s="153"/>
      <c r="S5" s="153"/>
      <c r="T5" s="153"/>
      <c r="U5" s="153"/>
      <c r="V5" s="153"/>
      <c r="W5" s="153"/>
      <c r="X5" s="153"/>
      <c r="Y5" s="154"/>
    </row>
    <row r="6" spans="2:28">
      <c r="B6" s="153" t="s">
        <v>291</v>
      </c>
      <c r="C6" s="153"/>
      <c r="D6" s="153"/>
      <c r="E6" s="153"/>
      <c r="F6" s="153"/>
      <c r="G6" s="153"/>
      <c r="H6" s="153"/>
      <c r="I6" s="153"/>
      <c r="J6" s="153"/>
      <c r="K6" s="153"/>
      <c r="L6" s="153"/>
      <c r="M6" s="153"/>
      <c r="N6" s="153"/>
      <c r="O6" s="153"/>
      <c r="P6" s="153"/>
      <c r="Q6" s="153"/>
      <c r="R6" s="153"/>
      <c r="S6" s="153"/>
      <c r="T6" s="153"/>
      <c r="U6" s="153"/>
      <c r="V6" s="153"/>
      <c r="W6" s="153"/>
      <c r="X6" s="153"/>
      <c r="Y6" s="154"/>
    </row>
    <row r="7" spans="2:28">
      <c r="B7" s="152" t="s">
        <v>900</v>
      </c>
      <c r="C7" s="152"/>
      <c r="D7" s="152"/>
      <c r="E7" s="152"/>
      <c r="F7" s="152"/>
      <c r="G7" s="152"/>
      <c r="H7" s="152"/>
      <c r="I7" s="152"/>
      <c r="J7" s="152"/>
      <c r="K7" s="152"/>
      <c r="L7" s="152"/>
      <c r="M7" s="152"/>
      <c r="N7" s="152"/>
      <c r="O7" s="152"/>
      <c r="P7" s="152"/>
      <c r="Q7" s="152"/>
      <c r="R7" s="152"/>
      <c r="S7" s="152"/>
      <c r="T7" s="152"/>
      <c r="U7" s="152"/>
      <c r="V7" s="152"/>
      <c r="W7" s="152"/>
      <c r="X7" s="152"/>
      <c r="Y7" s="155"/>
    </row>
    <row r="8" spans="2:28">
      <c r="B8" s="152"/>
      <c r="C8" s="152"/>
      <c r="D8" s="152"/>
      <c r="E8" s="152"/>
      <c r="F8" s="152"/>
      <c r="G8" s="152"/>
      <c r="H8" s="152"/>
      <c r="I8" s="152"/>
      <c r="J8" s="152"/>
      <c r="K8" s="152"/>
      <c r="L8" s="152"/>
      <c r="M8" s="152"/>
      <c r="N8" s="152"/>
      <c r="O8" s="152"/>
      <c r="P8" s="152"/>
      <c r="Q8" s="152"/>
      <c r="R8" s="152"/>
      <c r="S8" s="1386"/>
      <c r="T8" s="1386"/>
      <c r="U8" s="1122"/>
      <c r="V8" s="1122"/>
      <c r="W8" s="155"/>
      <c r="X8" s="155"/>
      <c r="Y8" s="155"/>
    </row>
    <row r="9" spans="2:28">
      <c r="B9" s="1092"/>
      <c r="C9" s="1092"/>
      <c r="D9" s="1092"/>
      <c r="E9" s="1092"/>
      <c r="F9" s="1092"/>
      <c r="G9" s="1092"/>
      <c r="H9" s="1092"/>
      <c r="I9" s="1092"/>
      <c r="J9" s="1092"/>
      <c r="K9" s="1092"/>
      <c r="L9" s="1092"/>
      <c r="M9" s="1092"/>
      <c r="N9" s="1090"/>
      <c r="O9" s="1122"/>
      <c r="P9" s="1122"/>
      <c r="Q9" s="1122"/>
      <c r="R9" s="155"/>
      <c r="S9" s="1492"/>
      <c r="T9" s="1492"/>
      <c r="U9" s="1122"/>
      <c r="V9" s="1122"/>
      <c r="W9" s="155"/>
      <c r="X9" s="155"/>
      <c r="Y9" s="155"/>
    </row>
    <row r="10" spans="2:28">
      <c r="K10" s="156"/>
      <c r="L10" s="157"/>
      <c r="M10" s="158"/>
      <c r="N10" s="1031"/>
      <c r="O10" s="1031"/>
      <c r="P10" s="1031"/>
      <c r="Q10" s="1031"/>
      <c r="R10" s="158"/>
      <c r="T10" s="1699"/>
      <c r="U10" s="1699"/>
      <c r="V10" s="880"/>
      <c r="W10" s="158"/>
      <c r="X10" s="158"/>
      <c r="Y10" s="158"/>
      <c r="Z10" s="156"/>
      <c r="AA10" s="156"/>
      <c r="AB10" s="156"/>
    </row>
    <row r="11" spans="2:28">
      <c r="L11" s="160" t="s">
        <v>190</v>
      </c>
      <c r="M11" s="161"/>
      <c r="R11" s="161"/>
      <c r="U11" s="149"/>
      <c r="V11" s="164"/>
      <c r="W11" s="161"/>
      <c r="X11" s="161"/>
      <c r="Y11" s="161"/>
    </row>
    <row r="12" spans="2:28">
      <c r="F12" s="148" t="s">
        <v>296</v>
      </c>
      <c r="G12" s="148" t="s">
        <v>1152</v>
      </c>
      <c r="L12" s="159" t="s">
        <v>180</v>
      </c>
      <c r="M12" s="163"/>
      <c r="N12" s="1294" t="s">
        <v>982</v>
      </c>
      <c r="O12" s="1294"/>
      <c r="P12" s="1294"/>
      <c r="Q12" s="1294"/>
      <c r="R12" s="162"/>
      <c r="S12" s="1031" t="s">
        <v>31</v>
      </c>
      <c r="T12" s="1031"/>
      <c r="U12" s="1031"/>
      <c r="V12" s="880"/>
      <c r="W12" s="1294" t="s">
        <v>1290</v>
      </c>
      <c r="X12" s="1294"/>
      <c r="Y12" s="164"/>
    </row>
    <row r="13" spans="2:28">
      <c r="B13" s="164" t="s">
        <v>179</v>
      </c>
      <c r="F13" s="148" t="s">
        <v>298</v>
      </c>
      <c r="G13" s="148" t="s">
        <v>298</v>
      </c>
      <c r="H13" s="160" t="s">
        <v>297</v>
      </c>
      <c r="L13" s="160" t="s">
        <v>37</v>
      </c>
      <c r="M13" s="164"/>
      <c r="N13" s="882" t="s">
        <v>37</v>
      </c>
      <c r="O13" s="160"/>
      <c r="P13" s="1295" t="s">
        <v>245</v>
      </c>
      <c r="Q13" s="1295"/>
      <c r="R13" s="164"/>
      <c r="S13" s="1706" t="s">
        <v>1273</v>
      </c>
      <c r="T13" s="1701"/>
      <c r="U13" s="1706"/>
      <c r="V13" s="1388"/>
      <c r="W13" s="1740" t="s">
        <v>1291</v>
      </c>
      <c r="X13" s="1295"/>
      <c r="Y13" s="166"/>
      <c r="Z13" s="156"/>
    </row>
    <row r="14" spans="2:28">
      <c r="B14" s="167" t="s">
        <v>181</v>
      </c>
      <c r="D14" s="168" t="s">
        <v>195</v>
      </c>
      <c r="F14" s="168" t="s">
        <v>181</v>
      </c>
      <c r="G14" s="168" t="s">
        <v>181</v>
      </c>
      <c r="H14" s="147" t="s">
        <v>299</v>
      </c>
      <c r="J14" s="147" t="s">
        <v>300</v>
      </c>
      <c r="L14" s="169" t="s">
        <v>191</v>
      </c>
      <c r="M14" s="159"/>
      <c r="N14" s="883" t="s">
        <v>191</v>
      </c>
      <c r="O14" s="170"/>
      <c r="P14" s="171" t="s">
        <v>191</v>
      </c>
      <c r="Q14" s="147" t="s">
        <v>301</v>
      </c>
      <c r="R14" s="166"/>
      <c r="S14" s="1704" t="s">
        <v>191</v>
      </c>
      <c r="T14" s="1151"/>
      <c r="U14" s="1705" t="s">
        <v>301</v>
      </c>
      <c r="V14" s="1392"/>
      <c r="W14" s="171" t="s">
        <v>191</v>
      </c>
      <c r="X14" s="886" t="s">
        <v>301</v>
      </c>
      <c r="Y14" s="166"/>
      <c r="Z14" s="156"/>
    </row>
    <row r="15" spans="2:28">
      <c r="B15" s="172"/>
      <c r="D15" s="165" t="s">
        <v>303</v>
      </c>
      <c r="F15" s="165" t="s">
        <v>304</v>
      </c>
      <c r="G15" s="884" t="s">
        <v>305</v>
      </c>
      <c r="H15" s="884" t="s">
        <v>306</v>
      </c>
      <c r="J15" s="884" t="s">
        <v>307</v>
      </c>
      <c r="L15" s="884" t="s">
        <v>308</v>
      </c>
      <c r="M15" s="165"/>
      <c r="N15" s="884" t="s">
        <v>309</v>
      </c>
      <c r="O15" s="165"/>
      <c r="P15" s="884" t="s">
        <v>310</v>
      </c>
      <c r="Q15" s="884" t="s">
        <v>1115</v>
      </c>
      <c r="R15" s="165"/>
      <c r="S15" s="1388" t="s">
        <v>311</v>
      </c>
      <c r="T15" s="163"/>
      <c r="U15" s="1388" t="s">
        <v>1116</v>
      </c>
      <c r="V15" s="1388"/>
      <c r="W15" s="884" t="s">
        <v>701</v>
      </c>
      <c r="X15" s="884" t="s">
        <v>1117</v>
      </c>
      <c r="Y15" s="163"/>
      <c r="Z15" s="156"/>
    </row>
    <row r="16" spans="2:28">
      <c r="M16" s="165"/>
      <c r="N16" s="884" t="s">
        <v>31</v>
      </c>
      <c r="Q16" s="884" t="s">
        <v>1271</v>
      </c>
      <c r="S16" s="163"/>
      <c r="T16" s="163"/>
      <c r="U16" s="1388" t="s">
        <v>1147</v>
      </c>
      <c r="V16" s="1388"/>
      <c r="X16" s="884" t="s">
        <v>1287</v>
      </c>
      <c r="Y16" s="156"/>
      <c r="Z16" s="156"/>
    </row>
    <row r="17" spans="2:28">
      <c r="D17" s="173" t="s">
        <v>17</v>
      </c>
      <c r="S17" s="156"/>
      <c r="T17" s="156"/>
      <c r="Y17" s="156"/>
      <c r="Z17" s="156"/>
    </row>
    <row r="18" spans="2:28">
      <c r="B18" s="164">
        <v>1</v>
      </c>
      <c r="D18" s="150" t="s">
        <v>312</v>
      </c>
      <c r="F18" s="174" t="s">
        <v>702</v>
      </c>
      <c r="G18" s="174" t="s">
        <v>702</v>
      </c>
      <c r="H18" s="175">
        <f>'Exhibit No.__(RMM-7) p1-8'!C89/12</f>
        <v>107789.70430107282</v>
      </c>
      <c r="I18" s="151"/>
      <c r="J18" s="175">
        <f>'Exhibit No.__(RMM-7) p1-8'!C101/1000</f>
        <v>1524718.2118738822</v>
      </c>
      <c r="L18" s="176">
        <f>'Exhibit No.__(RMM-7) p1-8'!F101/1000</f>
        <v>148284.96506268738</v>
      </c>
      <c r="M18" s="177"/>
      <c r="N18" s="176">
        <f>'Exhibit No.__(RMM-7) p1-8'!I101/1000</f>
        <v>150287.59806268738</v>
      </c>
      <c r="O18" s="176"/>
      <c r="P18" s="176">
        <f>N18-L18</f>
        <v>2002.6330000000016</v>
      </c>
      <c r="Q18" s="177">
        <f>P18/L18</f>
        <v>1.350530041365549E-2</v>
      </c>
      <c r="R18" s="177"/>
      <c r="S18" s="1391">
        <f>'Exhibit No.__(RMM-17)'!T17</f>
        <v>-3267.2449186647468</v>
      </c>
      <c r="T18" s="180"/>
      <c r="U18" s="180">
        <f>S18/L18</f>
        <v>-2.2033554900751543E-2</v>
      </c>
      <c r="V18" s="1700"/>
      <c r="W18" s="176">
        <f>P18+S18</f>
        <v>-1264.6119186647452</v>
      </c>
      <c r="X18" s="177">
        <f>W18/L18</f>
        <v>-8.5282544870960535E-3</v>
      </c>
      <c r="Y18" s="180"/>
      <c r="Z18" s="181" t="s">
        <v>31</v>
      </c>
      <c r="AA18" s="151" t="s">
        <v>31</v>
      </c>
    </row>
    <row r="19" spans="2:28">
      <c r="H19" s="182"/>
      <c r="J19" s="182"/>
      <c r="L19" s="182"/>
      <c r="M19" s="156"/>
      <c r="N19" s="182"/>
      <c r="O19" s="156"/>
      <c r="P19" s="182"/>
      <c r="Q19" s="1087"/>
      <c r="R19" s="156"/>
      <c r="S19" s="1390"/>
      <c r="T19" s="156"/>
      <c r="U19" s="1390"/>
      <c r="V19" s="1736"/>
      <c r="W19" s="182"/>
      <c r="X19" s="1087"/>
      <c r="Y19" s="156"/>
      <c r="Z19" s="156"/>
    </row>
    <row r="20" spans="2:28">
      <c r="Q20" s="891"/>
      <c r="S20" s="197"/>
      <c r="T20" s="156"/>
      <c r="U20" s="197"/>
      <c r="V20" s="1736"/>
      <c r="X20" s="891"/>
      <c r="Y20" s="156"/>
      <c r="Z20" s="156"/>
    </row>
    <row r="21" spans="2:28">
      <c r="B21" s="85">
        <f>MAX(B$15:B20)+1</f>
        <v>2</v>
      </c>
      <c r="D21" s="173" t="s">
        <v>313</v>
      </c>
      <c r="H21" s="185">
        <f>SUM(H18:H18)</f>
        <v>107789.70430107282</v>
      </c>
      <c r="J21" s="185">
        <f>SUM(J18:J18)</f>
        <v>1524718.2118738822</v>
      </c>
      <c r="K21" s="185"/>
      <c r="L21" s="186">
        <f>SUM(L18:L18)</f>
        <v>148284.96506268738</v>
      </c>
      <c r="M21" s="177"/>
      <c r="N21" s="186">
        <f>SUM(N18:N18)</f>
        <v>150287.59806268738</v>
      </c>
      <c r="O21" s="186"/>
      <c r="P21" s="176">
        <f>SUM(P18)</f>
        <v>2002.6330000000016</v>
      </c>
      <c r="Q21" s="177">
        <f>P21/L21</f>
        <v>1.350530041365549E-2</v>
      </c>
      <c r="R21" s="177"/>
      <c r="S21" s="1411">
        <f>SUM(S18:S20)</f>
        <v>-3267.2449186647468</v>
      </c>
      <c r="T21" s="180"/>
      <c r="U21" s="180">
        <f>S21/L21</f>
        <v>-2.2033554900751543E-2</v>
      </c>
      <c r="V21" s="1700"/>
      <c r="W21" s="176">
        <f>SUM(W18)</f>
        <v>-1264.6119186647452</v>
      </c>
      <c r="X21" s="177">
        <f>W21/L21</f>
        <v>-8.5282544870960535E-3</v>
      </c>
      <c r="Y21" s="180"/>
      <c r="Z21" s="156"/>
    </row>
    <row r="22" spans="2:28">
      <c r="J22" s="879" t="s">
        <v>31</v>
      </c>
      <c r="Q22" s="891"/>
      <c r="S22" s="197"/>
      <c r="T22" s="156"/>
      <c r="U22" s="197"/>
      <c r="V22" s="1736"/>
      <c r="X22" s="891"/>
      <c r="Y22" s="156"/>
      <c r="Z22" s="156"/>
    </row>
    <row r="23" spans="2:28">
      <c r="D23" s="173" t="s">
        <v>314</v>
      </c>
      <c r="H23" s="187"/>
      <c r="Q23" s="891"/>
      <c r="S23" s="197"/>
      <c r="T23" s="156"/>
      <c r="U23" s="197"/>
      <c r="V23" s="1736"/>
      <c r="X23" s="891"/>
      <c r="Y23" s="156"/>
      <c r="Z23" s="156"/>
    </row>
    <row r="24" spans="2:28">
      <c r="B24" s="85">
        <f>MAX(B$15:B23)+1</f>
        <v>3</v>
      </c>
      <c r="D24" s="150" t="s">
        <v>315</v>
      </c>
      <c r="F24" s="148">
        <v>24</v>
      </c>
      <c r="G24" s="148">
        <v>24</v>
      </c>
      <c r="H24" s="175">
        <f>'Exhibit No.__(RMM-7) p1-8'!C193/12</f>
        <v>19928.640555555456</v>
      </c>
      <c r="J24" s="175">
        <f ca="1">'Exhibit No.__(RMM-7) p1-8'!C221/1000</f>
        <v>554739.13183022395</v>
      </c>
      <c r="L24" s="176">
        <f ca="1">'Exhibit No.__(RMM-7) p1-8'!F221/1000</f>
        <v>52501.06519913939</v>
      </c>
      <c r="M24" s="177"/>
      <c r="N24" s="176">
        <f ca="1">'Exhibit No.__(RMM-7) p1-8'!I221/1000</f>
        <v>52860.756199139389</v>
      </c>
      <c r="O24" s="176"/>
      <c r="P24" s="176">
        <f t="shared" ref="P24:P31" ca="1" si="0">N24-L24</f>
        <v>359.69099999999889</v>
      </c>
      <c r="Q24" s="177">
        <f ca="1">P24/L24</f>
        <v>6.8511181370448657E-3</v>
      </c>
      <c r="R24" s="177"/>
      <c r="S24" s="1391">
        <f>'Exhibit No.__(RMM-17)'!T23</f>
        <v>-999.20055598339604</v>
      </c>
      <c r="T24" s="180"/>
      <c r="U24" s="180">
        <f ca="1">S24/L24</f>
        <v>-1.9032005392526304E-2</v>
      </c>
      <c r="V24" s="1700"/>
      <c r="W24" s="176">
        <f t="shared" ref="W24:W31" ca="1" si="1">P24+S24</f>
        <v>-639.50955598339715</v>
      </c>
      <c r="X24" s="177">
        <f t="shared" ref="X24:X31" ca="1" si="2">W24/L24</f>
        <v>-1.2180887255481439E-2</v>
      </c>
      <c r="Y24" s="180"/>
      <c r="Z24" s="156"/>
      <c r="AA24" s="188"/>
      <c r="AB24" s="14"/>
    </row>
    <row r="25" spans="2:28">
      <c r="B25" s="85">
        <f>MAX(B$15:B24)+1</f>
        <v>4</v>
      </c>
      <c r="D25" s="150" t="s">
        <v>316</v>
      </c>
      <c r="E25" s="52"/>
      <c r="F25" s="148">
        <v>33</v>
      </c>
      <c r="G25" s="148">
        <v>33</v>
      </c>
      <c r="H25" s="175">
        <v>0</v>
      </c>
      <c r="J25" s="175">
        <v>0</v>
      </c>
      <c r="L25" s="176">
        <v>0</v>
      </c>
      <c r="M25" s="177"/>
      <c r="N25" s="176">
        <f ca="1">'Exhibit No.__(RMM-7) p1-8'!I613/100</f>
        <v>0</v>
      </c>
      <c r="O25" s="176"/>
      <c r="P25" s="176">
        <f t="shared" ca="1" si="0"/>
        <v>0</v>
      </c>
      <c r="Q25" s="177">
        <f ca="1">Q26</f>
        <v>6.7565640673708819E-3</v>
      </c>
      <c r="R25" s="177"/>
      <c r="S25" s="1391">
        <f>'Exhibit No.__(RMM-17)'!T24</f>
        <v>0</v>
      </c>
      <c r="T25" s="180"/>
      <c r="U25" s="180">
        <v>0</v>
      </c>
      <c r="V25" s="1700"/>
      <c r="W25" s="176">
        <f t="shared" ca="1" si="1"/>
        <v>0</v>
      </c>
      <c r="X25" s="177">
        <v>0</v>
      </c>
      <c r="Y25" s="180"/>
      <c r="Z25" s="156"/>
      <c r="AA25" s="188"/>
      <c r="AB25" s="14"/>
    </row>
    <row r="26" spans="2:28">
      <c r="B26" s="85">
        <f>MAX(B$15:B25)+1</f>
        <v>5</v>
      </c>
      <c r="D26" s="150" t="s">
        <v>317</v>
      </c>
      <c r="F26" s="148">
        <v>36</v>
      </c>
      <c r="G26" s="148">
        <v>36</v>
      </c>
      <c r="H26" s="175">
        <f>'Exhibit No.__(RMM-7) p1-8'!C622/12</f>
        <v>1076.1138888888891</v>
      </c>
      <c r="J26" s="175">
        <f ca="1">'Exhibit No.__(RMM-7) p1-8'!C653/1000</f>
        <v>950741.26118410239</v>
      </c>
      <c r="L26" s="176">
        <f ca="1">'Exhibit No.__(RMM-7) p1-8'!F653/1000</f>
        <v>76247.630432145073</v>
      </c>
      <c r="M26" s="177"/>
      <c r="N26" s="176">
        <f ca="1">'Exhibit No.__(RMM-7) p1-8'!I653/1000</f>
        <v>76762.802432145079</v>
      </c>
      <c r="O26" s="176"/>
      <c r="P26" s="176">
        <f t="shared" ca="1" si="0"/>
        <v>515.17200000000594</v>
      </c>
      <c r="Q26" s="177">
        <f t="shared" ref="Q26:Q31" ca="1" si="3">P26/L26</f>
        <v>6.7565640673708819E-3</v>
      </c>
      <c r="R26" s="177"/>
      <c r="S26" s="1391">
        <f>'Exhibit No.__(RMM-17)'!T25</f>
        <v>-1437.6484784467759</v>
      </c>
      <c r="T26" s="180"/>
      <c r="U26" s="180">
        <f t="shared" ref="U26:U31" ca="1" si="4">S26/L26</f>
        <v>-1.885499221810152E-2</v>
      </c>
      <c r="V26" s="1700"/>
      <c r="W26" s="176">
        <f t="shared" ca="1" si="1"/>
        <v>-922.47647844676999</v>
      </c>
      <c r="X26" s="177">
        <f t="shared" ca="1" si="2"/>
        <v>-1.2098428150730638E-2</v>
      </c>
      <c r="Y26" s="180"/>
      <c r="Z26" s="156"/>
      <c r="AA26" s="188"/>
      <c r="AB26" s="14"/>
    </row>
    <row r="27" spans="2:28">
      <c r="B27" s="85">
        <f>MAX(B$15:B26)+1</f>
        <v>6</v>
      </c>
      <c r="D27" s="150" t="s">
        <v>189</v>
      </c>
      <c r="F27" s="148" t="s">
        <v>318</v>
      </c>
      <c r="G27" s="148" t="s">
        <v>318</v>
      </c>
      <c r="H27" s="175">
        <f>'Exhibit No.__(RMM-7) p1-8'!C742</f>
        <v>5135.6966195907062</v>
      </c>
      <c r="J27" s="175">
        <f ca="1">'Exhibit No.__(RMM-7) p1-8'!C789/1000</f>
        <v>164795.79784020002</v>
      </c>
      <c r="L27" s="176">
        <f>'Exhibit No.__(RMM-7) p1-8'!F789/1000</f>
        <v>15164.849</v>
      </c>
      <c r="M27" s="177"/>
      <c r="N27" s="176">
        <f>'Exhibit No.__(RMM-7) p1-8'!I789/1000</f>
        <v>15268.029</v>
      </c>
      <c r="O27" s="176"/>
      <c r="P27" s="176">
        <f t="shared" si="0"/>
        <v>103.18000000000029</v>
      </c>
      <c r="Q27" s="177">
        <f t="shared" si="3"/>
        <v>6.8038923434054826E-3</v>
      </c>
      <c r="R27" s="177"/>
      <c r="S27" s="1391">
        <f>'Exhibit No.__(RMM-17)'!T26</f>
        <v>-305.88593176850941</v>
      </c>
      <c r="T27" s="180"/>
      <c r="U27" s="180">
        <f t="shared" si="4"/>
        <v>-2.017072057680953E-2</v>
      </c>
      <c r="V27" s="1700"/>
      <c r="W27" s="176">
        <f t="shared" si="1"/>
        <v>-202.70593176850912</v>
      </c>
      <c r="X27" s="177">
        <f t="shared" si="2"/>
        <v>-1.3366828233404047E-2</v>
      </c>
      <c r="Y27" s="180"/>
      <c r="Z27" s="156"/>
    </row>
    <row r="28" spans="2:28">
      <c r="B28" s="85">
        <f>MAX(B$15:B27)+1</f>
        <v>7</v>
      </c>
      <c r="D28" s="150" t="s">
        <v>319</v>
      </c>
      <c r="F28" s="148">
        <v>47</v>
      </c>
      <c r="G28" s="148">
        <v>47</v>
      </c>
      <c r="H28" s="175">
        <f>'Exhibit No.__(RMM-7) p1-8'!C911/12</f>
        <v>1</v>
      </c>
      <c r="J28" s="175">
        <f ca="1">'Exhibit No.__(RMM-7) p1-8'!C927/1000</f>
        <v>2679.157633181796</v>
      </c>
      <c r="L28" s="176">
        <f ca="1">'Exhibit No.__(RMM-7) p1-8'!F927/1000</f>
        <v>385.00174424682393</v>
      </c>
      <c r="M28" s="177"/>
      <c r="N28" s="176">
        <f ca="1">'Exhibit No.__(RMM-7) p1-8'!I927/1000</f>
        <v>400.10684424682398</v>
      </c>
      <c r="O28" s="176"/>
      <c r="P28" s="176">
        <f t="shared" ca="1" si="0"/>
        <v>15.10510000000005</v>
      </c>
      <c r="Q28" s="177">
        <f t="shared" ca="1" si="3"/>
        <v>3.9233848224636089E-2</v>
      </c>
      <c r="R28" s="177"/>
      <c r="S28" s="1391">
        <f ca="1">'Exhibit No.__(RMM-17)'!T27</f>
        <v>-3.8311954154499683</v>
      </c>
      <c r="T28" s="180"/>
      <c r="U28" s="180">
        <f t="shared" ca="1" si="4"/>
        <v>-9.9511118396227206E-3</v>
      </c>
      <c r="V28" s="1700"/>
      <c r="W28" s="176">
        <f t="shared" ca="1" si="1"/>
        <v>11.273904584550081</v>
      </c>
      <c r="X28" s="177">
        <f t="shared" ca="1" si="2"/>
        <v>2.9282736385013365E-2</v>
      </c>
      <c r="Y28" s="180"/>
      <c r="Z28" s="156"/>
    </row>
    <row r="29" spans="2:28">
      <c r="B29" s="85">
        <f>MAX(B$15:B28)+1</f>
        <v>8</v>
      </c>
      <c r="D29" s="150" t="s">
        <v>320</v>
      </c>
      <c r="F29" s="148">
        <v>48</v>
      </c>
      <c r="G29" s="148">
        <v>48</v>
      </c>
      <c r="H29" s="175">
        <f>('Exhibit No.__(RMM-7) p1-8'!C956)/12</f>
        <v>64.477272727272748</v>
      </c>
      <c r="J29" s="175">
        <f ca="1">('Exhibit No.__(RMM-7) p1-8'!C968)/1000</f>
        <v>400185.56350036786</v>
      </c>
      <c r="L29" s="176">
        <f ca="1">('Exhibit No.__(RMM-7) p1-8'!F968)/1000</f>
        <v>29165.516713713034</v>
      </c>
      <c r="M29" s="177"/>
      <c r="N29" s="176">
        <f ca="1">'Exhibit No.__(RMM-7) p1-8'!I968/1000</f>
        <v>29543.154227349401</v>
      </c>
      <c r="O29" s="176"/>
      <c r="P29" s="176">
        <f t="shared" ca="1" si="0"/>
        <v>377.63751363636766</v>
      </c>
      <c r="Q29" s="177">
        <f t="shared" ca="1" si="3"/>
        <v>1.2948082399610296E-2</v>
      </c>
      <c r="R29" s="177"/>
      <c r="S29" s="1391">
        <f ca="1">'Exhibit No.__(RMM-17)'!T28</f>
        <v>-573.17161197127143</v>
      </c>
      <c r="T29" s="180"/>
      <c r="U29" s="180">
        <f t="shared" ca="1" si="4"/>
        <v>-1.9652372958020584E-2</v>
      </c>
      <c r="V29" s="1700"/>
      <c r="W29" s="176">
        <f t="shared" ca="1" si="1"/>
        <v>-195.53409833490377</v>
      </c>
      <c r="X29" s="177">
        <f t="shared" ca="1" si="2"/>
        <v>-6.7042905584102893E-3</v>
      </c>
      <c r="Y29" s="180"/>
      <c r="Z29" s="156"/>
      <c r="AA29" s="151" t="s">
        <v>31</v>
      </c>
    </row>
    <row r="30" spans="2:28">
      <c r="B30" s="85">
        <f>MAX(B$15:B28)+1</f>
        <v>8</v>
      </c>
      <c r="D30" s="150" t="s">
        <v>608</v>
      </c>
      <c r="F30" s="174" t="s">
        <v>609</v>
      </c>
      <c r="G30" s="174" t="s">
        <v>609</v>
      </c>
      <c r="H30" s="175">
        <f>('Exhibit No.__(RMM-7) p1-8'!C1143)/12</f>
        <v>1</v>
      </c>
      <c r="J30" s="175">
        <f ca="1">('Exhibit No.__(RMM-7) p1-8'!C1156)/1000</f>
        <v>420782.10087353742</v>
      </c>
      <c r="L30" s="176">
        <f ca="1">('Exhibit No.__(RMM-7) p1-8'!F1156)/1000</f>
        <v>25129.407040602797</v>
      </c>
      <c r="M30" s="177"/>
      <c r="N30" s="176">
        <f ca="1">'Exhibit No.__(RMM-7) p1-8'!I1156/1000</f>
        <v>25470.231360602796</v>
      </c>
      <c r="O30" s="176"/>
      <c r="P30" s="176">
        <f t="shared" ca="1" si="0"/>
        <v>340.82431999999972</v>
      </c>
      <c r="Q30" s="177">
        <f t="shared" ca="1" si="3"/>
        <v>1.35627680927494E-2</v>
      </c>
      <c r="R30" s="177"/>
      <c r="S30" s="1391">
        <f>'Exhibit No.__(RMM-17)'!T29</f>
        <v>-493.52647624680321</v>
      </c>
      <c r="T30" s="180"/>
      <c r="U30" s="180">
        <f t="shared" ca="1" si="4"/>
        <v>-1.9639399984623142E-2</v>
      </c>
      <c r="V30" s="1700"/>
      <c r="W30" s="176">
        <f t="shared" ca="1" si="1"/>
        <v>-152.7021562468035</v>
      </c>
      <c r="X30" s="177">
        <f t="shared" ca="1" si="2"/>
        <v>-6.0766318918737414E-3</v>
      </c>
      <c r="Y30" s="180"/>
      <c r="Z30" s="156"/>
    </row>
    <row r="31" spans="2:28">
      <c r="B31" s="85">
        <f>MAX(B$15:B30)+1</f>
        <v>9</v>
      </c>
      <c r="D31" s="150" t="s">
        <v>185</v>
      </c>
      <c r="F31" s="148" t="s">
        <v>186</v>
      </c>
      <c r="G31" s="148">
        <v>54</v>
      </c>
      <c r="H31" s="175">
        <f>'Exhibit No.__(RMM-7) p1-8'!C1277/12</f>
        <v>27</v>
      </c>
      <c r="J31" s="175">
        <f>'Exhibit No.__(RMM-7) p1-8'!C1283/1000</f>
        <v>285.28140758938906</v>
      </c>
      <c r="L31" s="176">
        <f>'Exhibit No.__(RMM-7) p1-8'!F1283/1000</f>
        <v>26.428895606556154</v>
      </c>
      <c r="M31" s="177"/>
      <c r="N31" s="176">
        <f>SUM('Lighting Rates'!L60:L62)/1000</f>
        <v>16.731132702526036</v>
      </c>
      <c r="O31" s="176"/>
      <c r="P31" s="176">
        <f t="shared" si="0"/>
        <v>-9.6977629040301174</v>
      </c>
      <c r="Q31" s="177">
        <f t="shared" si="3"/>
        <v>-0.36693787922127236</v>
      </c>
      <c r="R31" s="177"/>
      <c r="S31" s="1391">
        <f ca="1">'Exhibit No.__(RMM-17)'!T30</f>
        <v>-0.63903035300023148</v>
      </c>
      <c r="T31" s="180"/>
      <c r="U31" s="180">
        <f t="shared" ca="1" si="4"/>
        <v>-2.4179230283149201E-2</v>
      </c>
      <c r="V31" s="1700"/>
      <c r="W31" s="176">
        <f t="shared" ca="1" si="1"/>
        <v>-10.336793257030349</v>
      </c>
      <c r="X31" s="177">
        <f t="shared" ca="1" si="2"/>
        <v>-0.39111710950442158</v>
      </c>
      <c r="Y31" s="180"/>
      <c r="Z31" s="156"/>
      <c r="AA31" s="879" t="s">
        <v>31</v>
      </c>
    </row>
    <row r="32" spans="2:28">
      <c r="B32" s="164"/>
      <c r="F32" s="148"/>
      <c r="G32" s="148"/>
      <c r="H32" s="182"/>
      <c r="J32" s="182"/>
      <c r="L32" s="182"/>
      <c r="M32" s="156"/>
      <c r="N32" s="182"/>
      <c r="O32" s="156"/>
      <c r="P32" s="182"/>
      <c r="Q32" s="1088"/>
      <c r="R32" s="156"/>
      <c r="S32" s="1696"/>
      <c r="T32" s="156"/>
      <c r="U32" s="1390"/>
      <c r="V32" s="1736"/>
      <c r="W32" s="182"/>
      <c r="X32" s="1088"/>
      <c r="Y32" s="156"/>
      <c r="Z32" s="1101" t="s">
        <v>31</v>
      </c>
    </row>
    <row r="33" spans="2:27">
      <c r="B33" s="164"/>
      <c r="Q33" s="891"/>
      <c r="S33" s="1697"/>
      <c r="T33" s="156"/>
      <c r="U33" s="197"/>
      <c r="V33" s="1736"/>
      <c r="X33" s="891"/>
      <c r="Y33" s="156"/>
      <c r="Z33" s="156"/>
    </row>
    <row r="34" spans="2:27">
      <c r="B34" s="85">
        <f>MAX(B$15:B33)+1</f>
        <v>10</v>
      </c>
      <c r="D34" s="173" t="s">
        <v>321</v>
      </c>
      <c r="H34" s="185">
        <f>SUM(H24:H31)</f>
        <v>26233.928336762321</v>
      </c>
      <c r="J34" s="185">
        <f ca="1">SUM(J24:J31)</f>
        <v>2494208.2942692027</v>
      </c>
      <c r="K34" s="185"/>
      <c r="L34" s="176">
        <f ca="1">SUM(L24:L31)</f>
        <v>198619.89902545366</v>
      </c>
      <c r="M34" s="177"/>
      <c r="N34" s="176">
        <f ca="1">SUM(N24:N31)</f>
        <v>200321.81119618603</v>
      </c>
      <c r="O34" s="186"/>
      <c r="P34" s="176">
        <f ca="1">SUM(P24:P31)</f>
        <v>1701.9121707323425</v>
      </c>
      <c r="Q34" s="177">
        <f ca="1">P34/L34</f>
        <v>8.5686891347892483E-3</v>
      </c>
      <c r="R34" s="177"/>
      <c r="S34" s="1391">
        <f ca="1">SUM(S24:S31)</f>
        <v>-3813.9032801852059</v>
      </c>
      <c r="T34" s="180"/>
      <c r="U34" s="180">
        <f ca="1">S34/L34</f>
        <v>-1.9202020033735109E-2</v>
      </c>
      <c r="V34" s="1700"/>
      <c r="W34" s="176">
        <f ca="1">SUM(W24:W31)</f>
        <v>-2111.9911094528638</v>
      </c>
      <c r="X34" s="177">
        <f ca="1">W34/L34</f>
        <v>-1.0633330898945864E-2</v>
      </c>
      <c r="Y34" s="180"/>
      <c r="Z34" s="1101" t="s">
        <v>31</v>
      </c>
    </row>
    <row r="35" spans="2:27">
      <c r="B35" s="164"/>
      <c r="Q35" s="891"/>
      <c r="S35" s="1697"/>
      <c r="T35" s="156"/>
      <c r="U35" s="197"/>
      <c r="V35" s="1736"/>
      <c r="X35" s="891"/>
      <c r="Y35" s="156"/>
      <c r="Z35" s="156"/>
    </row>
    <row r="36" spans="2:27">
      <c r="B36" s="164"/>
      <c r="D36" s="173" t="s">
        <v>187</v>
      </c>
      <c r="Q36" s="891"/>
      <c r="S36" s="1697"/>
      <c r="T36" s="156"/>
      <c r="U36" s="197"/>
      <c r="V36" s="1736"/>
      <c r="X36" s="891"/>
      <c r="Y36" s="156"/>
      <c r="Z36" s="156"/>
    </row>
    <row r="37" spans="2:27">
      <c r="B37" s="85">
        <f>MAX(B$15:B36)+1</f>
        <v>11</v>
      </c>
      <c r="D37" s="150" t="s">
        <v>183</v>
      </c>
      <c r="F37" s="148" t="s">
        <v>184</v>
      </c>
      <c r="G37" s="148">
        <v>15</v>
      </c>
      <c r="H37" s="175">
        <f>'Exhibit No.__(RMM-7) p1-8'!C24/12-0.3</f>
        <v>2323.5333333333333</v>
      </c>
      <c r="J37" s="175">
        <f ca="1">'Exhibit No.__(RMM-7) p1-8'!C27/1000</f>
        <v>3037.7085715346157</v>
      </c>
      <c r="L37" s="176">
        <f ca="1">'Exhibit No.__(RMM-7) p1-8'!F27/1000</f>
        <v>461.99903817280517</v>
      </c>
      <c r="M37" s="177"/>
      <c r="N37" s="176">
        <f ca="1">'Exhibit No.__(RMM-7) p1-8'!I27/1000</f>
        <v>285.1138710837505</v>
      </c>
      <c r="O37" s="176"/>
      <c r="P37" s="176">
        <f ca="1">N37-L37</f>
        <v>-176.88516708905468</v>
      </c>
      <c r="Q37" s="177">
        <f ca="1">P37/L37</f>
        <v>-0.38286912411902663</v>
      </c>
      <c r="R37" s="177"/>
      <c r="S37" s="1391">
        <f ca="1">'Exhibit No.__(RMM-17)'!T36</f>
        <v>-6.8044672002375384</v>
      </c>
      <c r="T37" s="180"/>
      <c r="U37" s="180">
        <f ca="1">S37/L37</f>
        <v>-1.4728314645738309E-2</v>
      </c>
      <c r="V37" s="1700"/>
      <c r="W37" s="176">
        <f t="shared" ref="W37:W41" ca="1" si="5">P37+S37</f>
        <v>-183.6896342892922</v>
      </c>
      <c r="X37" s="177">
        <f t="shared" ref="X37:X41" ca="1" si="6">W37/L37</f>
        <v>-0.39759743876476494</v>
      </c>
      <c r="Y37" s="180"/>
      <c r="Z37" s="156"/>
    </row>
    <row r="38" spans="2:27">
      <c r="B38" s="85">
        <f>MAX(B$15:B37)+1</f>
        <v>12</v>
      </c>
      <c r="D38" s="150" t="s">
        <v>322</v>
      </c>
      <c r="F38" s="148" t="s">
        <v>323</v>
      </c>
      <c r="G38" s="148">
        <v>51</v>
      </c>
      <c r="H38" s="175">
        <f>'Exhibit No.__(RMM-7) p1-8'!C1188/12</f>
        <v>244</v>
      </c>
      <c r="J38" s="175">
        <f ca="1">'Exhibit No.__(RMM-7) p1-8'!C1192/1000</f>
        <v>3719.2891179099606</v>
      </c>
      <c r="L38" s="176">
        <f>'Exhibit No.__(RMM-7) p1-8'!F1192/1000</f>
        <v>814.23974911082337</v>
      </c>
      <c r="M38" s="177"/>
      <c r="N38" s="176">
        <f>'Exhibit No.__(RMM-7) p1-8'!I1192/1000</f>
        <v>580.66574911082341</v>
      </c>
      <c r="O38" s="176"/>
      <c r="P38" s="176">
        <f>N38-L38</f>
        <v>-233.57399999999996</v>
      </c>
      <c r="Q38" s="177">
        <f>P38/L38</f>
        <v>-0.28686145604543434</v>
      </c>
      <c r="R38" s="177"/>
      <c r="S38" s="1391">
        <f ca="1">'Exhibit No.__(RMM-17)'!T37</f>
        <v>-8.3312076241183117</v>
      </c>
      <c r="T38" s="180"/>
      <c r="U38" s="180">
        <f ca="1">S38/L38</f>
        <v>-1.0231885182731824E-2</v>
      </c>
      <c r="V38" s="1700"/>
      <c r="W38" s="176">
        <f t="shared" ca="1" si="5"/>
        <v>-241.90520762411828</v>
      </c>
      <c r="X38" s="177">
        <f t="shared" ca="1" si="6"/>
        <v>-0.29709334122816622</v>
      </c>
      <c r="Y38" s="180"/>
      <c r="Z38" s="179" t="s">
        <v>31</v>
      </c>
    </row>
    <row r="39" spans="2:27">
      <c r="B39" s="85">
        <f>MAX(B$15:B38)+1</f>
        <v>13</v>
      </c>
      <c r="D39" s="150" t="s">
        <v>322</v>
      </c>
      <c r="F39" s="148">
        <v>52</v>
      </c>
      <c r="G39" s="148">
        <v>51</v>
      </c>
      <c r="H39" s="175">
        <f>'Exhibit No.__(RMM-7) p1-8'!C1204</f>
        <v>14</v>
      </c>
      <c r="J39" s="175">
        <f ca="1">'Exhibit No.__(RMM-7) p1-8'!C1209/1000</f>
        <v>144.69014087256477</v>
      </c>
      <c r="L39" s="176">
        <f>'Exhibit No.__(RMM-7) p1-8'!F1209/1000</f>
        <v>30.891402130665071</v>
      </c>
      <c r="M39" s="177"/>
      <c r="N39" s="176">
        <f>'Exhibit No.__(RMM-7) p1-8'!I1209/1000</f>
        <v>21.508769540567155</v>
      </c>
      <c r="O39" s="176"/>
      <c r="P39" s="176">
        <f>N39-L39</f>
        <v>-9.3826325900979164</v>
      </c>
      <c r="Q39" s="177">
        <f>P39/L39</f>
        <v>-0.303729579849146</v>
      </c>
      <c r="R39" s="177"/>
      <c r="S39" s="1391">
        <f ca="1">'Exhibit No.__(RMM-17)'!T38</f>
        <v>-0.3241059155545451</v>
      </c>
      <c r="T39" s="180"/>
      <c r="U39" s="180">
        <f ca="1">S39/L39</f>
        <v>-1.0491783901023184E-2</v>
      </c>
      <c r="V39" s="1700"/>
      <c r="W39" s="176">
        <f t="shared" ca="1" si="5"/>
        <v>-9.7067385056524618</v>
      </c>
      <c r="X39" s="177">
        <f t="shared" ca="1" si="6"/>
        <v>-0.31422136375016924</v>
      </c>
      <c r="Y39" s="180"/>
      <c r="Z39" s="156"/>
    </row>
    <row r="40" spans="2:27">
      <c r="B40" s="85">
        <f>MAX(B$15:B39)+1</f>
        <v>14</v>
      </c>
      <c r="D40" s="150" t="s">
        <v>322</v>
      </c>
      <c r="F40" s="148">
        <v>53</v>
      </c>
      <c r="G40" s="148">
        <v>53</v>
      </c>
      <c r="H40" s="175">
        <f>'Exhibit No.__(RMM-7) p1-8'!C1219/12</f>
        <v>232.66666666666666</v>
      </c>
      <c r="J40" s="175">
        <f ca="1">'Exhibit No.__(RMM-7) p1-8'!C1223/1000</f>
        <v>3796.1347231696864</v>
      </c>
      <c r="L40" s="176">
        <f>'Exhibit No.__(RMM-7) p1-8'!F1223/1000</f>
        <v>272.48921113049425</v>
      </c>
      <c r="M40" s="177"/>
      <c r="N40" s="176">
        <f>'Exhibit No.__(RMM-7) p1-8'!I1223/1000</f>
        <v>166.37542586223219</v>
      </c>
      <c r="O40" s="176"/>
      <c r="P40" s="176">
        <f>N40-L40</f>
        <v>-106.11378526826206</v>
      </c>
      <c r="Q40" s="177">
        <f>P40/L40</f>
        <v>-0.38942380444356195</v>
      </c>
      <c r="R40" s="177"/>
      <c r="S40" s="1391">
        <f ca="1">'Exhibit No.__(RMM-17)'!T39</f>
        <v>-8.5033417799000972</v>
      </c>
      <c r="T40" s="180"/>
      <c r="U40" s="180">
        <f ca="1">S40/L40</f>
        <v>-3.1206159482871681E-2</v>
      </c>
      <c r="V40" s="1700"/>
      <c r="W40" s="176">
        <f t="shared" ca="1" si="5"/>
        <v>-114.61712704816216</v>
      </c>
      <c r="X40" s="177">
        <f t="shared" ca="1" si="6"/>
        <v>-0.42062996392643365</v>
      </c>
      <c r="Y40" s="180"/>
      <c r="Z40" s="156"/>
      <c r="AA40" s="151" t="s">
        <v>31</v>
      </c>
    </row>
    <row r="41" spans="2:27">
      <c r="B41" s="85">
        <f>MAX(B$15:B40)+1</f>
        <v>15</v>
      </c>
      <c r="D41" s="150" t="s">
        <v>322</v>
      </c>
      <c r="F41" s="148">
        <v>57</v>
      </c>
      <c r="G41" s="148">
        <v>51</v>
      </c>
      <c r="H41" s="175">
        <f>'Exhibit No.__(RMM-7) p1-8'!C1317/12</f>
        <v>32.166666666666664</v>
      </c>
      <c r="J41" s="175">
        <f ca="1">'Exhibit No.__(RMM-7) p1-8'!C1321/1000</f>
        <v>1509.2973979888825</v>
      </c>
      <c r="L41" s="176">
        <f>'Exhibit No.__(RMM-7) p1-8'!F1321/1000</f>
        <v>194.31967386953477</v>
      </c>
      <c r="M41" s="177"/>
      <c r="N41" s="176">
        <f>'Exhibit No.__(RMM-7) p1-8'!I1321/1000</f>
        <v>151.77767386953477</v>
      </c>
      <c r="O41" s="176"/>
      <c r="P41" s="176">
        <f>N41-L41</f>
        <v>-42.542000000000002</v>
      </c>
      <c r="Q41" s="177">
        <f>P41/L41</f>
        <v>-0.21892790962876194</v>
      </c>
      <c r="R41" s="177"/>
      <c r="S41" s="1391">
        <f ca="1">'Exhibit No.__(RMM-17)'!T40</f>
        <v>-3.3808261714950971</v>
      </c>
      <c r="T41" s="180"/>
      <c r="U41" s="180">
        <f ca="1">S41/L41</f>
        <v>-1.7398270098811335E-2</v>
      </c>
      <c r="V41" s="1700"/>
      <c r="W41" s="176">
        <f t="shared" ca="1" si="5"/>
        <v>-45.922826171495096</v>
      </c>
      <c r="X41" s="177">
        <f t="shared" ca="1" si="6"/>
        <v>-0.23632617972757328</v>
      </c>
      <c r="Y41" s="180"/>
      <c r="Z41" s="156"/>
    </row>
    <row r="42" spans="2:27">
      <c r="B42" s="164"/>
      <c r="H42" s="182"/>
      <c r="J42" s="182"/>
      <c r="L42" s="182"/>
      <c r="M42" s="156"/>
      <c r="N42" s="183"/>
      <c r="O42" s="156"/>
      <c r="P42" s="182"/>
      <c r="Q42" s="1088"/>
      <c r="R42" s="156"/>
      <c r="S42" s="1390"/>
      <c r="T42" s="156"/>
      <c r="U42" s="1390"/>
      <c r="V42" s="1736"/>
      <c r="W42" s="182"/>
      <c r="X42" s="1088"/>
      <c r="Y42" s="156"/>
      <c r="Z42" s="156"/>
    </row>
    <row r="43" spans="2:27">
      <c r="B43" s="164"/>
      <c r="Q43" s="891"/>
      <c r="S43" s="197"/>
      <c r="T43" s="156"/>
      <c r="U43" s="197"/>
      <c r="V43" s="1736"/>
      <c r="X43" s="891"/>
      <c r="Y43" s="156"/>
      <c r="Z43" s="156"/>
    </row>
    <row r="44" spans="2:27">
      <c r="B44" s="85">
        <f>MAX(B$15:B43)+1</f>
        <v>16</v>
      </c>
      <c r="D44" s="173" t="s">
        <v>324</v>
      </c>
      <c r="H44" s="189">
        <f>SUM(H37:H41)</f>
        <v>2846.3666666666663</v>
      </c>
      <c r="J44" s="189">
        <f ca="1">SUM(J37:J41)</f>
        <v>12207.11995147571</v>
      </c>
      <c r="K44" s="185"/>
      <c r="L44" s="190">
        <f ca="1">SUM(L37:L41)</f>
        <v>1773.9390744143225</v>
      </c>
      <c r="M44" s="180"/>
      <c r="N44" s="190">
        <f ca="1">SUM(N37:N41)</f>
        <v>1205.441489466908</v>
      </c>
      <c r="O44" s="191"/>
      <c r="P44" s="190">
        <f ca="1">SUM(P37:P41)</f>
        <v>-568.49758494741457</v>
      </c>
      <c r="Q44" s="1089">
        <f ca="1">P44/L44</f>
        <v>-0.32047187704860031</v>
      </c>
      <c r="R44" s="180"/>
      <c r="S44" s="1698">
        <f ca="1">SUM(S37:S43)</f>
        <v>-27.343948691305588</v>
      </c>
      <c r="T44" s="180"/>
      <c r="U44" s="1089">
        <f ca="1">S44/L44</f>
        <v>-1.5414254686471332E-2</v>
      </c>
      <c r="V44" s="1700"/>
      <c r="W44" s="190">
        <f ca="1">SUM(W37:W41)</f>
        <v>-595.84153363872031</v>
      </c>
      <c r="X44" s="1089">
        <f t="shared" ref="X44" ca="1" si="7">W44/L44</f>
        <v>-0.3358861317350717</v>
      </c>
      <c r="Y44" s="180"/>
      <c r="Z44" s="156"/>
    </row>
    <row r="45" spans="2:27">
      <c r="B45" s="164"/>
      <c r="D45" s="173"/>
      <c r="H45" s="192"/>
      <c r="J45" s="192"/>
      <c r="K45" s="185"/>
      <c r="L45" s="191"/>
      <c r="M45" s="191"/>
      <c r="N45" s="191"/>
      <c r="O45" s="191"/>
      <c r="P45" s="191"/>
      <c r="Q45" s="193"/>
      <c r="R45" s="191"/>
      <c r="S45" s="191"/>
      <c r="T45" s="191"/>
      <c r="U45" s="191"/>
      <c r="V45" s="1737"/>
      <c r="W45" s="191"/>
      <c r="X45" s="193"/>
      <c r="Y45" s="191"/>
      <c r="Z45" s="156"/>
    </row>
    <row r="46" spans="2:27" ht="16.5" thickBot="1">
      <c r="B46" s="85">
        <f>MAX(B$15:B45)+1</f>
        <v>17</v>
      </c>
      <c r="D46" s="194" t="s">
        <v>325</v>
      </c>
      <c r="H46" s="195">
        <f>H44+H34+H21</f>
        <v>136869.99930450181</v>
      </c>
      <c r="J46" s="195">
        <f ca="1">J44+J34+J21</f>
        <v>4031133.6260945611</v>
      </c>
      <c r="L46" s="196">
        <f ca="1">L44+L34+L21</f>
        <v>348678.80316255533</v>
      </c>
      <c r="M46" s="180"/>
      <c r="N46" s="196">
        <f ca="1">N44+N34+N21</f>
        <v>351814.85074834031</v>
      </c>
      <c r="O46" s="197"/>
      <c r="P46" s="196">
        <f ca="1">P44+P34+P21</f>
        <v>3136.0475857849297</v>
      </c>
      <c r="Q46" s="1086">
        <f ca="1">P46/L46</f>
        <v>8.9940872727009239E-3</v>
      </c>
      <c r="R46" s="180"/>
      <c r="S46" s="196">
        <f ca="1">S44+S34+S21</f>
        <v>-7108.4921475412584</v>
      </c>
      <c r="T46" s="180"/>
      <c r="U46" s="1086">
        <f ca="1">S46/L46</f>
        <v>-2.0386935147954071E-2</v>
      </c>
      <c r="V46" s="1700"/>
      <c r="W46" s="196">
        <f ca="1">W44+W34+W21</f>
        <v>-3972.4445617563292</v>
      </c>
      <c r="X46" s="1086">
        <f ca="1">W46/L46</f>
        <v>-1.1392847875253149E-2</v>
      </c>
      <c r="Y46" s="180"/>
      <c r="Z46" s="181" t="s">
        <v>31</v>
      </c>
    </row>
    <row r="47" spans="2:27" ht="16.5" thickTop="1">
      <c r="B47" s="1743" t="s">
        <v>31</v>
      </c>
      <c r="C47" s="1744"/>
      <c r="D47" s="1744"/>
      <c r="H47" s="198"/>
      <c r="J47" s="198"/>
      <c r="L47" s="197"/>
      <c r="M47" s="180"/>
      <c r="N47" s="197"/>
      <c r="O47" s="197"/>
      <c r="P47" s="197"/>
      <c r="Q47" s="891"/>
      <c r="R47" s="180"/>
      <c r="S47" s="180"/>
      <c r="T47" s="180"/>
      <c r="U47" s="180"/>
      <c r="V47" s="1700"/>
      <c r="W47" s="197"/>
      <c r="X47" s="891"/>
      <c r="Y47" s="180"/>
      <c r="Z47" s="156"/>
    </row>
    <row r="48" spans="2:27">
      <c r="B48" s="85">
        <v>18</v>
      </c>
      <c r="D48" s="199" t="s">
        <v>326</v>
      </c>
      <c r="H48" s="198"/>
      <c r="J48" s="198"/>
      <c r="L48" s="178">
        <f ca="1">'Exhibit No.__(RMM-7) p1-8'!F1328/1000</f>
        <v>727.80209999999988</v>
      </c>
      <c r="M48" s="200"/>
      <c r="N48" s="178">
        <f ca="1">L48</f>
        <v>727.80209999999988</v>
      </c>
      <c r="O48" s="197"/>
      <c r="P48" s="188"/>
      <c r="Q48" s="177"/>
      <c r="R48" s="180"/>
      <c r="S48" s="200"/>
      <c r="T48" s="200"/>
      <c r="U48" s="200"/>
      <c r="V48" s="1738"/>
      <c r="W48" s="188"/>
      <c r="X48" s="177"/>
      <c r="Y48" s="180"/>
      <c r="Z48" s="156"/>
    </row>
    <row r="49" spans="2:26">
      <c r="B49" s="85"/>
      <c r="D49" s="199"/>
      <c r="H49" s="198"/>
      <c r="J49" s="198"/>
      <c r="L49" s="197"/>
      <c r="M49" s="200"/>
      <c r="N49" s="178"/>
      <c r="O49" s="197"/>
      <c r="P49" s="188"/>
      <c r="Q49" s="177"/>
      <c r="R49" s="180"/>
      <c r="S49" s="200" t="s">
        <v>31</v>
      </c>
      <c r="T49" s="200"/>
      <c r="U49" s="200"/>
      <c r="V49" s="1738"/>
      <c r="W49" s="188"/>
      <c r="X49" s="177"/>
      <c r="Y49" s="180"/>
      <c r="Z49" s="156"/>
    </row>
    <row r="50" spans="2:26" ht="16.5" thickBot="1">
      <c r="B50" s="85">
        <v>19</v>
      </c>
      <c r="D50" s="86" t="s">
        <v>188</v>
      </c>
      <c r="H50" s="201">
        <f>SUM(H46:H48)</f>
        <v>136869.99930450181</v>
      </c>
      <c r="J50" s="201">
        <f ca="1">SUM(J46:J48)</f>
        <v>4031133.6260945611</v>
      </c>
      <c r="L50" s="196">
        <f ca="1">SUM(L46:L48)</f>
        <v>349406.6052625553</v>
      </c>
      <c r="N50" s="1734">
        <f ca="1">SUM(N46:N48)</f>
        <v>352542.65284834028</v>
      </c>
      <c r="O50" s="197"/>
      <c r="P50" s="196">
        <f ca="1">SUM(P46:P48)</f>
        <v>3136.0475857849297</v>
      </c>
      <c r="Q50" s="1086">
        <f ca="1">P50/L50</f>
        <v>8.9753528941686807E-3</v>
      </c>
      <c r="S50" s="196">
        <f ca="1">SUM(S46:S48)</f>
        <v>-7108.4921475412584</v>
      </c>
      <c r="T50" s="200"/>
      <c r="U50" s="1086">
        <f ca="1">U46</f>
        <v>-2.0386935147954071E-2</v>
      </c>
      <c r="W50" s="196">
        <f ca="1">SUM(W46:W48)</f>
        <v>-3972.4445617563292</v>
      </c>
      <c r="X50" s="1086">
        <f t="shared" ref="X50" ca="1" si="8">W50/L50</f>
        <v>-1.136911695979905E-2</v>
      </c>
      <c r="Y50" s="156"/>
      <c r="Z50" s="156"/>
    </row>
    <row r="51" spans="2:26" ht="18.75" customHeight="1" thickTop="1">
      <c r="I51" s="879"/>
      <c r="P51" s="176" t="s">
        <v>31</v>
      </c>
      <c r="Q51" s="1093" t="s">
        <v>31</v>
      </c>
      <c r="S51" s="879" t="s">
        <v>31</v>
      </c>
    </row>
    <row r="52" spans="2:26" ht="18.75" customHeight="1">
      <c r="P52" s="1037"/>
      <c r="Q52" s="1038"/>
      <c r="U52" s="197"/>
      <c r="V52" s="1736"/>
    </row>
    <row r="53" spans="2:26">
      <c r="L53" s="202"/>
      <c r="M53" s="156"/>
      <c r="P53" s="188"/>
      <c r="Q53" s="203"/>
      <c r="R53" s="156"/>
      <c r="S53" s="156"/>
      <c r="T53" s="156"/>
      <c r="W53" s="156"/>
      <c r="X53" s="156"/>
      <c r="Y53" s="156"/>
    </row>
    <row r="54" spans="2:26">
      <c r="M54" s="156"/>
      <c r="P54" s="188"/>
      <c r="R54" s="156"/>
      <c r="S54" s="156"/>
      <c r="T54" s="156"/>
      <c r="W54" s="156"/>
      <c r="X54" s="156"/>
      <c r="Y54" s="156"/>
    </row>
    <row r="55" spans="2:26">
      <c r="N55" s="179"/>
      <c r="Q55" s="205"/>
    </row>
    <row r="56" spans="2:26">
      <c r="N56" s="156"/>
      <c r="P56" s="206"/>
      <c r="Q56" s="207"/>
    </row>
    <row r="57" spans="2:26">
      <c r="N57" s="172"/>
      <c r="P57" s="208"/>
      <c r="Q57" s="209"/>
    </row>
    <row r="58" spans="2:26">
      <c r="N58" s="210"/>
      <c r="Q58" s="184"/>
    </row>
    <row r="59" spans="2:26">
      <c r="N59" s="151"/>
      <c r="Q59" s="211"/>
    </row>
    <row r="61" spans="2:26">
      <c r="N61" s="172"/>
    </row>
  </sheetData>
  <mergeCells count="1">
    <mergeCell ref="B47:D47"/>
  </mergeCells>
  <phoneticPr fontId="0" type="noConversion"/>
  <printOptions horizontalCentered="1"/>
  <pageMargins left="0.25" right="0.25" top="0.5" bottom="0.5" header="0.5" footer="0.25"/>
  <pageSetup scale="66" orientation="landscape"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B2:W51"/>
  <sheetViews>
    <sheetView view="pageBreakPreview" zoomScale="60" zoomScaleNormal="100" workbookViewId="0">
      <selection activeCell="AD61" sqref="AD61"/>
    </sheetView>
  </sheetViews>
  <sheetFormatPr defaultColWidth="8.5" defaultRowHeight="15"/>
  <cols>
    <col min="1" max="1" width="1.875" style="446" customWidth="1"/>
    <col min="2" max="2" width="10.875" style="446" customWidth="1"/>
    <col min="3" max="3" width="1.75" style="446" customWidth="1"/>
    <col min="4" max="4" width="11.25" style="446" hidden="1" customWidth="1"/>
    <col min="5" max="5" width="8.25" style="446" bestFit="1" customWidth="1"/>
    <col min="6" max="6" width="3.25" style="446" customWidth="1"/>
    <col min="7" max="7" width="13.75" style="446" bestFit="1" customWidth="1"/>
    <col min="8" max="8" width="2.125" style="446" customWidth="1"/>
    <col min="9" max="9" width="8.5" style="446" bestFit="1" customWidth="1"/>
    <col min="10" max="10" width="2.125" style="446" customWidth="1"/>
    <col min="11" max="11" width="12.625" style="446" bestFit="1" customWidth="1"/>
    <col min="12" max="12" width="1.75" style="446" customWidth="1"/>
    <col min="13" max="13" width="8.5" style="446" bestFit="1" customWidth="1"/>
    <col min="14" max="14" width="2" style="446" customWidth="1"/>
    <col min="15" max="15" width="10.5" style="446" bestFit="1" customWidth="1"/>
    <col min="16" max="16" width="1.875" style="446" customWidth="1"/>
    <col min="17" max="17" width="8.5" style="446" bestFit="1" customWidth="1"/>
    <col min="18" max="18" width="3" style="446" customWidth="1"/>
    <col min="19" max="19" width="16.125" style="446" customWidth="1"/>
    <col min="20" max="20" width="15.875" style="446" customWidth="1"/>
    <col min="21" max="21" width="10" style="446" customWidth="1"/>
    <col min="22" max="22" width="8.375" style="446" customWidth="1"/>
    <col min="23" max="23" width="2.25" style="446" customWidth="1"/>
    <col min="24" max="16384" width="8.5" style="446"/>
  </cols>
  <sheetData>
    <row r="2" spans="2:22" ht="18.75">
      <c r="B2" s="453"/>
      <c r="C2" s="451"/>
      <c r="D2" s="451"/>
      <c r="E2" s="451"/>
      <c r="F2" s="451"/>
      <c r="G2" s="451"/>
      <c r="H2" s="451"/>
      <c r="I2" s="451"/>
      <c r="J2" s="451"/>
      <c r="K2" s="451"/>
      <c r="L2" s="451"/>
      <c r="M2" s="451"/>
      <c r="N2" s="451"/>
      <c r="O2" s="551"/>
      <c r="P2" s="449" t="s">
        <v>31</v>
      </c>
      <c r="Q2" s="551"/>
    </row>
    <row r="3" spans="2:22" ht="18.75">
      <c r="B3" s="450" t="s">
        <v>72</v>
      </c>
      <c r="C3" s="450"/>
      <c r="D3" s="450"/>
      <c r="E3" s="450"/>
      <c r="F3" s="450"/>
      <c r="G3" s="450"/>
      <c r="H3" s="450"/>
      <c r="I3" s="450"/>
      <c r="J3" s="450"/>
      <c r="K3" s="450"/>
      <c r="L3" s="450"/>
      <c r="M3" s="450"/>
      <c r="N3" s="450"/>
      <c r="O3" s="450"/>
      <c r="P3" s="450"/>
      <c r="Q3" s="450"/>
    </row>
    <row r="4" spans="2:22" ht="18.75">
      <c r="B4" s="450" t="s">
        <v>536</v>
      </c>
      <c r="C4" s="450"/>
      <c r="D4" s="450"/>
      <c r="E4" s="450"/>
      <c r="F4" s="450"/>
      <c r="G4" s="450"/>
      <c r="H4" s="450"/>
      <c r="I4" s="450"/>
      <c r="J4" s="450"/>
      <c r="K4" s="450"/>
      <c r="L4" s="450"/>
      <c r="M4" s="450"/>
      <c r="N4" s="450"/>
      <c r="O4" s="450"/>
      <c r="P4" s="450"/>
      <c r="Q4" s="450"/>
    </row>
    <row r="5" spans="2:22" ht="18.75">
      <c r="B5" s="450" t="s">
        <v>537</v>
      </c>
      <c r="C5" s="450"/>
      <c r="D5" s="450"/>
      <c r="E5" s="450"/>
      <c r="F5" s="450"/>
      <c r="G5" s="450"/>
      <c r="H5" s="450"/>
      <c r="I5" s="450"/>
      <c r="J5" s="450"/>
      <c r="K5" s="450"/>
      <c r="L5" s="450"/>
      <c r="M5" s="450"/>
      <c r="N5" s="450"/>
      <c r="O5" s="450"/>
      <c r="P5" s="450"/>
      <c r="Q5" s="450"/>
    </row>
    <row r="6" spans="2:22" ht="18.75">
      <c r="B6" s="450" t="s">
        <v>31</v>
      </c>
      <c r="C6" s="450"/>
      <c r="D6" s="450"/>
      <c r="E6" s="450"/>
      <c r="F6" s="450"/>
      <c r="G6" s="450"/>
      <c r="H6" s="450"/>
      <c r="I6" s="450"/>
      <c r="J6" s="450"/>
      <c r="K6" s="450"/>
      <c r="L6" s="450"/>
      <c r="M6" s="450"/>
      <c r="N6" s="450"/>
      <c r="O6" s="450"/>
      <c r="P6" s="450"/>
      <c r="Q6" s="450"/>
    </row>
    <row r="7" spans="2:22">
      <c r="B7" s="451"/>
      <c r="C7" s="451"/>
      <c r="D7" s="451"/>
      <c r="E7" s="451"/>
      <c r="F7" s="451"/>
      <c r="G7" s="451"/>
      <c r="H7" s="451"/>
      <c r="I7" s="451"/>
      <c r="J7" s="451"/>
      <c r="K7" s="451"/>
      <c r="L7" s="451"/>
      <c r="M7" s="451"/>
      <c r="N7" s="451"/>
      <c r="O7" s="451"/>
      <c r="P7" s="451"/>
      <c r="Q7" s="451"/>
    </row>
    <row r="8" spans="2:22">
      <c r="B8" s="453"/>
      <c r="C8" s="453"/>
      <c r="D8" s="453"/>
      <c r="E8" s="453"/>
      <c r="F8" s="453"/>
      <c r="G8" s="453"/>
      <c r="H8" s="453"/>
      <c r="I8" s="453"/>
      <c r="J8" s="453"/>
      <c r="K8" s="453"/>
      <c r="L8" s="453"/>
      <c r="M8" s="453"/>
    </row>
    <row r="9" spans="2:22">
      <c r="G9" s="453"/>
      <c r="H9" s="453"/>
      <c r="I9" s="453"/>
      <c r="J9" s="453"/>
      <c r="K9" s="453"/>
      <c r="L9" s="453"/>
      <c r="M9" s="453"/>
    </row>
    <row r="10" spans="2:22">
      <c r="B10" s="453"/>
      <c r="C10" s="453"/>
      <c r="D10" s="453"/>
      <c r="E10" s="453"/>
      <c r="G10" s="453"/>
      <c r="H10" s="453"/>
      <c r="I10" s="453"/>
      <c r="J10" s="453"/>
      <c r="K10" s="453"/>
      <c r="L10" s="453"/>
      <c r="M10" s="453"/>
    </row>
    <row r="11" spans="2:22">
      <c r="B11" s="453"/>
      <c r="C11" s="453"/>
      <c r="D11" s="453"/>
      <c r="E11" s="453"/>
      <c r="G11" s="455"/>
      <c r="H11" s="455"/>
      <c r="I11" s="455"/>
      <c r="J11" s="455"/>
      <c r="K11" s="455"/>
      <c r="L11" s="455"/>
      <c r="M11" s="455"/>
      <c r="O11" s="451"/>
      <c r="P11" s="451"/>
      <c r="Q11" s="451"/>
    </row>
    <row r="12" spans="2:22" ht="15.75" thickBot="1">
      <c r="G12" s="1753" t="s">
        <v>538</v>
      </c>
      <c r="H12" s="1753"/>
      <c r="I12" s="1753"/>
      <c r="K12" s="1753" t="s">
        <v>597</v>
      </c>
      <c r="L12" s="1753"/>
      <c r="M12" s="1753"/>
      <c r="O12" s="1753" t="s">
        <v>539</v>
      </c>
      <c r="P12" s="1753"/>
      <c r="Q12" s="1753"/>
    </row>
    <row r="13" spans="2:22">
      <c r="B13" s="552" t="s">
        <v>512</v>
      </c>
      <c r="G13" s="553" t="s">
        <v>503</v>
      </c>
      <c r="H13" s="454"/>
      <c r="I13" s="454" t="s">
        <v>540</v>
      </c>
      <c r="J13" s="464"/>
      <c r="K13" s="553" t="s">
        <v>294</v>
      </c>
      <c r="L13" s="454"/>
      <c r="M13" s="454" t="s">
        <v>540</v>
      </c>
      <c r="O13" s="454"/>
      <c r="P13" s="454"/>
      <c r="Q13" s="454" t="s">
        <v>540</v>
      </c>
      <c r="S13" s="554" t="s">
        <v>505</v>
      </c>
      <c r="T13" s="510"/>
      <c r="U13" s="509" t="s">
        <v>506</v>
      </c>
      <c r="V13" s="510"/>
    </row>
    <row r="14" spans="2:22">
      <c r="B14" s="555" t="s">
        <v>515</v>
      </c>
      <c r="C14" s="553"/>
      <c r="D14" s="553" t="s">
        <v>516</v>
      </c>
      <c r="G14" s="1035" t="s">
        <v>598</v>
      </c>
      <c r="H14" s="454" t="s">
        <v>31</v>
      </c>
      <c r="I14" s="454" t="s">
        <v>385</v>
      </c>
      <c r="J14" s="464"/>
      <c r="K14" s="556" t="s">
        <v>598</v>
      </c>
      <c r="L14" s="454" t="s">
        <v>31</v>
      </c>
      <c r="M14" s="454" t="s">
        <v>385</v>
      </c>
      <c r="O14" s="454" t="s">
        <v>599</v>
      </c>
      <c r="P14" s="454" t="s">
        <v>31</v>
      </c>
      <c r="Q14" s="454" t="s">
        <v>385</v>
      </c>
      <c r="S14" s="511" t="s">
        <v>541</v>
      </c>
      <c r="T14" s="465">
        <f>'Exhibit No.__(RMM-7) p1-8'!D757+V22+V30</f>
        <v>7.2630000000000008</v>
      </c>
      <c r="U14" s="518"/>
      <c r="V14" s="465">
        <f ca="1">'Exhibit No.__(RMM-7) p1-8'!G757+'Exhibit No.__(RMM-7) p1-8'!G761+V23+V31</f>
        <v>7.0129999999999999</v>
      </c>
    </row>
    <row r="15" spans="2:22">
      <c r="B15" s="556" t="s">
        <v>387</v>
      </c>
      <c r="C15" s="553"/>
      <c r="D15" s="557" t="s">
        <v>518</v>
      </c>
      <c r="E15" s="458" t="s">
        <v>25</v>
      </c>
      <c r="G15" s="458" t="s">
        <v>542</v>
      </c>
      <c r="H15" s="454"/>
      <c r="I15" s="458" t="s">
        <v>543</v>
      </c>
      <c r="J15" s="464"/>
      <c r="K15" s="458" t="s">
        <v>542</v>
      </c>
      <c r="L15" s="454"/>
      <c r="M15" s="458" t="s">
        <v>543</v>
      </c>
      <c r="O15" s="458" t="s">
        <v>544</v>
      </c>
      <c r="P15" s="454"/>
      <c r="Q15" s="458" t="s">
        <v>543</v>
      </c>
      <c r="S15" s="511" t="s">
        <v>31</v>
      </c>
      <c r="T15" s="558" t="s">
        <v>31</v>
      </c>
      <c r="U15" s="559" t="s">
        <v>31</v>
      </c>
      <c r="V15" s="558" t="s">
        <v>31</v>
      </c>
    </row>
    <row r="16" spans="2:22">
      <c r="B16" s="454"/>
      <c r="C16" s="553"/>
      <c r="D16" s="557"/>
      <c r="E16" s="454"/>
      <c r="G16" s="454"/>
      <c r="H16" s="454"/>
      <c r="I16" s="454"/>
      <c r="J16" s="464"/>
      <c r="K16" s="454"/>
      <c r="L16" s="454"/>
      <c r="M16" s="454"/>
      <c r="O16" s="454"/>
      <c r="P16" s="454"/>
      <c r="Q16" s="454"/>
      <c r="S16" s="560" t="s">
        <v>385</v>
      </c>
      <c r="T16" s="1380"/>
      <c r="U16" s="561"/>
      <c r="V16" s="562"/>
    </row>
    <row r="17" spans="2:23">
      <c r="B17" s="563" t="s">
        <v>519</v>
      </c>
      <c r="C17" s="464"/>
      <c r="G17" s="464"/>
      <c r="H17" s="464"/>
      <c r="I17" s="464"/>
      <c r="J17" s="464"/>
      <c r="S17" s="564" t="s">
        <v>545</v>
      </c>
      <c r="T17" s="463">
        <f>'Exhibit No.__(RMM-7) p1-8'!D746</f>
        <v>26.63</v>
      </c>
      <c r="U17" s="518"/>
      <c r="V17" s="565">
        <f>'Exhibit No.__(RMM-7) p1-8'!G746</f>
        <v>31.75</v>
      </c>
    </row>
    <row r="18" spans="2:23">
      <c r="B18" s="446">
        <v>10</v>
      </c>
      <c r="D18" s="467">
        <v>200</v>
      </c>
      <c r="E18" s="467">
        <f>ROUND((B$18*D18),0)</f>
        <v>2000</v>
      </c>
      <c r="G18" s="566">
        <f>ROUND(((E18*$T$14/100))+(E18*$V$25/100),2)</f>
        <v>130.69999999999999</v>
      </c>
      <c r="H18" s="566"/>
      <c r="I18" s="566">
        <f>$B$18*$T$17+V27</f>
        <v>281.95</v>
      </c>
      <c r="J18" s="484"/>
      <c r="K18" s="566">
        <f ca="1">ROUND((($E18*$V$14/100))+(($E18*$V$26)/100),2)</f>
        <v>125.7</v>
      </c>
      <c r="L18" s="566"/>
      <c r="M18" s="566">
        <f>$B$18*$V$17+V28</f>
        <v>333.15</v>
      </c>
      <c r="O18" s="470">
        <f ca="1">ROUND((K18-G18)/G18,4)</f>
        <v>-3.8300000000000001E-2</v>
      </c>
      <c r="P18" s="470"/>
      <c r="Q18" s="470">
        <f>ROUND((M18-I18)/I18,4)</f>
        <v>0.18160000000000001</v>
      </c>
      <c r="S18" s="564" t="s">
        <v>546</v>
      </c>
      <c r="T18" s="463">
        <f>'Exhibit No.__(RMM-7) p1-8'!D749</f>
        <v>18.53</v>
      </c>
      <c r="U18" s="518"/>
      <c r="V18" s="565">
        <f>'Exhibit No.__(RMM-7) p1-8'!G749</f>
        <v>22.09</v>
      </c>
    </row>
    <row r="19" spans="2:23">
      <c r="D19" s="467">
        <v>300</v>
      </c>
      <c r="E19" s="467">
        <f>ROUND((B$18*D19),0)</f>
        <v>3000</v>
      </c>
      <c r="G19" s="566">
        <f>ROUND(((E19*$T$14/100))+(E19*$V$25/100),2)</f>
        <v>196.05</v>
      </c>
      <c r="H19" s="566"/>
      <c r="I19" s="566">
        <f>$B$18*$T$17+V27</f>
        <v>281.95</v>
      </c>
      <c r="J19" s="484"/>
      <c r="K19" s="566">
        <f ca="1">ROUND((($E19*$V$14/100))+(($E19*$V$26)/100),2)</f>
        <v>188.55</v>
      </c>
      <c r="L19" s="566"/>
      <c r="M19" s="566">
        <f>$B$18*$V$17+V28</f>
        <v>333.15</v>
      </c>
      <c r="O19" s="470">
        <f ca="1">ROUND((K19-G19)/G19,4)</f>
        <v>-3.8300000000000001E-2</v>
      </c>
      <c r="P19" s="470"/>
      <c r="Q19" s="470">
        <f>ROUND((M19-I19)/I19,4)</f>
        <v>0.18160000000000001</v>
      </c>
      <c r="S19" s="564" t="s">
        <v>547</v>
      </c>
      <c r="T19" s="463">
        <f>'Exhibit No.__(RMM-7) p1-8'!D750</f>
        <v>14.49</v>
      </c>
      <c r="U19" s="518"/>
      <c r="V19" s="565">
        <f>'Exhibit No.__(RMM-7) p1-8'!G750</f>
        <v>17.27</v>
      </c>
    </row>
    <row r="20" spans="2:23">
      <c r="D20" s="467">
        <v>500</v>
      </c>
      <c r="E20" s="467">
        <f>ROUND((B$18*D20),0)</f>
        <v>5000</v>
      </c>
      <c r="G20" s="566">
        <f>ROUND(((E20*$T$14/100))+(E20*$V$25/100),2)</f>
        <v>326.75</v>
      </c>
      <c r="H20" s="566"/>
      <c r="I20" s="566">
        <f>$B$18*$T$17+V27</f>
        <v>281.95</v>
      </c>
      <c r="J20" s="484"/>
      <c r="K20" s="566">
        <f ca="1">ROUND((($E20*$V$14/100))+(($E20*$V$26)/100),2)</f>
        <v>314.25</v>
      </c>
      <c r="L20" s="566"/>
      <c r="M20" s="566">
        <f>$B$18*$V$17+V28</f>
        <v>333.15</v>
      </c>
      <c r="O20" s="470">
        <f ca="1">ROUND((K20-G20)/G20,4)</f>
        <v>-3.8300000000000001E-2</v>
      </c>
      <c r="P20" s="470"/>
      <c r="Q20" s="470">
        <f>ROUND((M20-I20)/I20,4)</f>
        <v>0.18160000000000001</v>
      </c>
      <c r="S20" s="564" t="s">
        <v>546</v>
      </c>
      <c r="T20" s="1381">
        <f>'Exhibit No.__(RMM-7) p1-8'!D740</f>
        <v>379</v>
      </c>
      <c r="U20" s="518"/>
      <c r="V20" s="567">
        <f>'Exhibit No.__(RMM-7) p1-8'!G740</f>
        <v>452</v>
      </c>
    </row>
    <row r="21" spans="2:23">
      <c r="G21" s="566"/>
      <c r="H21" s="566"/>
      <c r="I21" s="566"/>
      <c r="J21" s="484"/>
      <c r="K21" s="566"/>
      <c r="L21" s="566"/>
      <c r="M21" s="566"/>
      <c r="S21" s="568" t="s">
        <v>547</v>
      </c>
      <c r="T21" s="1382">
        <f>'Exhibit No.__(RMM-7) p1-8'!D741</f>
        <v>1539</v>
      </c>
      <c r="U21" s="569"/>
      <c r="V21" s="570">
        <f>'Exhibit No.__(RMM-7) p1-8'!G741</f>
        <v>1835</v>
      </c>
    </row>
    <row r="22" spans="2:23">
      <c r="B22" s="563" t="s">
        <v>520</v>
      </c>
      <c r="C22" s="464"/>
      <c r="G22" s="566"/>
      <c r="H22" s="566"/>
      <c r="I22" s="566"/>
      <c r="J22" s="484"/>
      <c r="K22" s="566"/>
      <c r="L22" s="566"/>
      <c r="M22" s="566"/>
      <c r="T22" s="473" t="s">
        <v>193</v>
      </c>
      <c r="U22" s="473"/>
      <c r="V22" s="474">
        <v>0.26400000000000001</v>
      </c>
    </row>
    <row r="23" spans="2:23">
      <c r="B23" s="446">
        <v>20</v>
      </c>
      <c r="D23" s="467">
        <v>200</v>
      </c>
      <c r="E23" s="467">
        <f>ROUND((B$23*D23),0)</f>
        <v>4000</v>
      </c>
      <c r="G23" s="566">
        <f>ROUND(((E23*$T$14/100))+(E23*$V$25/100),2)</f>
        <v>261.39999999999998</v>
      </c>
      <c r="H23" s="566"/>
      <c r="I23" s="566">
        <f>IF($B$23&lt;51,$B$23*$T$17,IF($B$23&lt;301,$B$23*$T$18+$T$20,$T$21+$T$19*$B$23))+V27</f>
        <v>548.25</v>
      </c>
      <c r="J23" s="484"/>
      <c r="K23" s="566">
        <f ca="1">ROUND((($E23*$V$14/100))+(($E23*$V$26)/100),2)</f>
        <v>251.4</v>
      </c>
      <c r="L23" s="566"/>
      <c r="M23" s="566">
        <f>IF($B$23&lt;51,$B$23*$V$17,IF($B$23&lt;301,$B$23*$V$18+$V$20,$V$21+$V$19*$B$23))+V28</f>
        <v>650.65</v>
      </c>
      <c r="O23" s="470">
        <f ca="1">ROUND((K23-G23)/G23,4)</f>
        <v>-3.8300000000000001E-2</v>
      </c>
      <c r="P23" s="470"/>
      <c r="Q23" s="470">
        <f>ROUND((M23-I23)/I23,4)</f>
        <v>0.18679999999999999</v>
      </c>
      <c r="T23" s="473"/>
      <c r="U23" s="473"/>
      <c r="V23" s="474">
        <v>0.26400000000000001</v>
      </c>
    </row>
    <row r="24" spans="2:23">
      <c r="D24" s="467">
        <v>300</v>
      </c>
      <c r="E24" s="467">
        <f>ROUND((B$23*D24),0)</f>
        <v>6000</v>
      </c>
      <c r="G24" s="566">
        <f>ROUND(((E24*$T$14/100))+(E24*$V$25/100),2)</f>
        <v>392.1</v>
      </c>
      <c r="H24" s="566"/>
      <c r="I24" s="566">
        <f>IF($B$23&lt;51,$B$23*$T$17,IF($B$23&lt;301,$B$23*$T$18+$T$20,$T$21+$T$19*$B$23))+V27</f>
        <v>548.25</v>
      </c>
      <c r="J24" s="484"/>
      <c r="K24" s="566">
        <f ca="1">ROUND((($E24*$V$14/100))+(($E24*$V$26)/100),2)</f>
        <v>377.1</v>
      </c>
      <c r="L24" s="566"/>
      <c r="M24" s="566">
        <f>IF($B$23&lt;51,$B$23*$V$17,IF($B$23&lt;301,$B$23*$V$18+$V$20,$V$21+$V$19*$B$23))+V28</f>
        <v>650.65</v>
      </c>
      <c r="O24" s="470">
        <f ca="1">ROUND((K24-G24)/G24,4)</f>
        <v>-3.8300000000000001E-2</v>
      </c>
      <c r="P24" s="470"/>
      <c r="Q24" s="470">
        <f>ROUND((M24-I24)/I24,4)</f>
        <v>0.18679999999999999</v>
      </c>
      <c r="T24" s="473"/>
      <c r="U24" s="473"/>
      <c r="V24" s="477"/>
    </row>
    <row r="25" spans="2:23">
      <c r="D25" s="467">
        <v>500</v>
      </c>
      <c r="E25" s="467">
        <f>ROUND((B$23*D25),0)</f>
        <v>10000</v>
      </c>
      <c r="G25" s="566">
        <f>ROUND(((E25*$T$14/100))+(E25*$V$25/100),2)</f>
        <v>653.5</v>
      </c>
      <c r="H25" s="566"/>
      <c r="I25" s="566">
        <f>IF($B$23&lt;51,$B$23*$T$17,IF($B$23&lt;301,$B$23*$T$18+$T$20,$T$21+$T$19*$B$23))+V27</f>
        <v>548.25</v>
      </c>
      <c r="J25" s="484"/>
      <c r="K25" s="566">
        <f ca="1">ROUND((($E25*$V$14/100))+(($E25*$V$26)/100),2)</f>
        <v>628.5</v>
      </c>
      <c r="L25" s="566"/>
      <c r="M25" s="566">
        <f>IF($B$23&lt;51,$B$23*$V$17,IF($B$23&lt;301,$B$23*$V$18+$V$20,$V$21+$V$19*$B$23))+V28</f>
        <v>650.65</v>
      </c>
      <c r="O25" s="470">
        <f ca="1">ROUND((K25-G25)/G25,4)</f>
        <v>-3.8300000000000001E-2</v>
      </c>
      <c r="P25" s="470"/>
      <c r="Q25" s="470">
        <f>ROUND((M25-I25)/I25,4)</f>
        <v>0.18679999999999999</v>
      </c>
      <c r="T25" s="473" t="s">
        <v>509</v>
      </c>
      <c r="U25" s="473"/>
      <c r="V25" s="474">
        <v>-0.72799999999999998</v>
      </c>
    </row>
    <row r="26" spans="2:23">
      <c r="G26" s="566"/>
      <c r="H26" s="566"/>
      <c r="I26" s="566"/>
      <c r="J26" s="484"/>
      <c r="K26" s="566"/>
      <c r="L26" s="566"/>
      <c r="M26" s="566"/>
      <c r="T26" s="446" t="s">
        <v>31</v>
      </c>
      <c r="U26" s="446" t="s">
        <v>31</v>
      </c>
      <c r="V26" s="530">
        <v>-0.72799999999999998</v>
      </c>
    </row>
    <row r="27" spans="2:23">
      <c r="B27" s="446">
        <v>100</v>
      </c>
      <c r="D27" s="467">
        <v>200</v>
      </c>
      <c r="E27" s="467">
        <f>ROUND((B$27*D27),0)</f>
        <v>20000</v>
      </c>
      <c r="G27" s="566">
        <f>ROUND(((E27*$T$14/100))+(E27*$V$25/100),2)</f>
        <v>1307</v>
      </c>
      <c r="H27" s="566"/>
      <c r="I27" s="566">
        <f>IF($B$27&lt;51,$B$27*$T$17,IF($B$27&lt;301,$B$27*$T$18+$T$20,$T$21+$T$19*$B$27))+V27</f>
        <v>2247.65</v>
      </c>
      <c r="J27" s="484"/>
      <c r="K27" s="566">
        <f ca="1">ROUND((($E27*$V$14/100))+(($E27*$V$26)/100),2)</f>
        <v>1257</v>
      </c>
      <c r="L27" s="566"/>
      <c r="M27" s="566">
        <f>IF($B$27&lt;51,$B$27*$V$17,IF($B$27&lt;301,$B$27*$V$18+$V$20,$V$21+$V$19*$B$27))+V28</f>
        <v>2676.65</v>
      </c>
      <c r="O27" s="470">
        <f ca="1">ROUND((K27-G27)/G27,4)</f>
        <v>-3.8300000000000001E-2</v>
      </c>
      <c r="P27" s="470"/>
      <c r="Q27" s="470">
        <f>ROUND((M27-I27)/I27,4)</f>
        <v>0.19089999999999999</v>
      </c>
      <c r="T27" s="446" t="s">
        <v>607</v>
      </c>
      <c r="V27" s="519">
        <v>15.65</v>
      </c>
      <c r="W27" s="446" t="s">
        <v>31</v>
      </c>
    </row>
    <row r="28" spans="2:23">
      <c r="D28" s="467">
        <v>300</v>
      </c>
      <c r="E28" s="467">
        <f>ROUND((B$27*D28),0)</f>
        <v>30000</v>
      </c>
      <c r="G28" s="566">
        <f>ROUND(((E28*$T$14/100))+(E28*$V$25/100),2)</f>
        <v>1960.5</v>
      </c>
      <c r="H28" s="566"/>
      <c r="I28" s="566">
        <f>IF($B$27&lt;51,$B$27*$T$17,IF($B$27&lt;301,$B$27*$T$18+$T$20,$T$21+$T$19*$B$27))+V27</f>
        <v>2247.65</v>
      </c>
      <c r="J28" s="484"/>
      <c r="K28" s="566">
        <f ca="1">ROUND((($E28*$V$14/100))+(($E28*$V$26)/100),2)</f>
        <v>1885.5</v>
      </c>
      <c r="L28" s="566"/>
      <c r="M28" s="566">
        <f>IF($B$27&lt;51,$B$27*$V$17,IF($B$27&lt;301,$B$27*$V$18+$V$20,$V$21+$V$19*$B$27))+V28</f>
        <v>2676.65</v>
      </c>
      <c r="O28" s="470">
        <f ca="1">ROUND((K28-G28)/G28,4)</f>
        <v>-3.8300000000000001E-2</v>
      </c>
      <c r="P28" s="470"/>
      <c r="Q28" s="470">
        <f>ROUND((M28-I28)/I28,4)</f>
        <v>0.19089999999999999</v>
      </c>
      <c r="T28" s="446" t="s">
        <v>606</v>
      </c>
      <c r="V28" s="519">
        <f>V27</f>
        <v>15.65</v>
      </c>
    </row>
    <row r="29" spans="2:23">
      <c r="D29" s="467">
        <v>500</v>
      </c>
      <c r="E29" s="467">
        <f>ROUND((B$27*D29),0)</f>
        <v>50000</v>
      </c>
      <c r="G29" s="566">
        <f>ROUND(((E29*$T$14/100))+(E29*$V$25/100),2)</f>
        <v>3267.5</v>
      </c>
      <c r="H29" s="566"/>
      <c r="I29" s="566">
        <f>IF($B$27&lt;51,$B$27*$T$17,IF($B$27&lt;301,$B$27*$T$18+$T$20,$T$21+$T$19*$B$27))+V27</f>
        <v>2247.65</v>
      </c>
      <c r="J29" s="484"/>
      <c r="K29" s="566">
        <f ca="1">ROUND((($E29*$V$14/100))+(($E29*$V$26)/100),2)</f>
        <v>3142.5</v>
      </c>
      <c r="L29" s="566"/>
      <c r="M29" s="566">
        <f>IF($B$27&lt;51,$B$27*$V$17,IF($B$27&lt;301,$B$27*$V$18+$V$20,$V$21+$V$19*$B$27))+V28</f>
        <v>2676.65</v>
      </c>
      <c r="O29" s="470">
        <f ca="1">ROUND((K29-G29)/G29,4)</f>
        <v>-3.8300000000000001E-2</v>
      </c>
      <c r="P29" s="470"/>
      <c r="Q29" s="470">
        <f>ROUND((M29-I29)/I29,4)</f>
        <v>0.19089999999999999</v>
      </c>
    </row>
    <row r="30" spans="2:23">
      <c r="G30" s="566"/>
      <c r="H30" s="566"/>
      <c r="I30" s="566"/>
      <c r="J30" s="484"/>
      <c r="K30" s="566"/>
      <c r="L30" s="566"/>
      <c r="M30" s="566"/>
      <c r="T30" s="658" t="s">
        <v>1288</v>
      </c>
      <c r="V30" s="658">
        <f>'Exhibit No.__(RMM-17)'!R26</f>
        <v>-0.20399999999999999</v>
      </c>
    </row>
    <row r="31" spans="2:23">
      <c r="B31" s="446">
        <v>300</v>
      </c>
      <c r="D31" s="467">
        <v>200</v>
      </c>
      <c r="E31" s="467">
        <f>ROUND((B$31*D31),0)</f>
        <v>60000</v>
      </c>
      <c r="G31" s="566">
        <f>ROUND(((E31*$T$14/100))+(E31*$V$25/100),2)</f>
        <v>3921</v>
      </c>
      <c r="H31" s="566"/>
      <c r="I31" s="566">
        <f>IF($B$31&lt;51,$B$31*$T$17,IF($B$31&lt;301,$B$31*$T$18+$T$20,$T$21+$T$19*$B$31))+V27</f>
        <v>5953.65</v>
      </c>
      <c r="J31" s="484"/>
      <c r="K31" s="566">
        <f ca="1">ROUND((($E31*$V$14/100))+(($E31*$V$26)/100),2)</f>
        <v>3771</v>
      </c>
      <c r="L31" s="566"/>
      <c r="M31" s="566">
        <f>IF($B$31&lt;51,$B$31*$V$17,IF($B$31&lt;301,$B$31*$V$18+$V$20,$V$21+$V$19*$B$31))+V28</f>
        <v>7094.65</v>
      </c>
      <c r="O31" s="470">
        <f ca="1">ROUND((K31-G31)/G31,4)</f>
        <v>-3.8300000000000001E-2</v>
      </c>
      <c r="P31" s="470"/>
      <c r="Q31" s="470">
        <f>ROUND((M31-I31)/I31,4)</f>
        <v>0.19159999999999999</v>
      </c>
      <c r="T31" s="658" t="s">
        <v>1276</v>
      </c>
      <c r="V31" s="658">
        <f ca="1">'Exhibit No.__(RMM-17)'!V26</f>
        <v>-0.186</v>
      </c>
    </row>
    <row r="32" spans="2:23">
      <c r="D32" s="467">
        <v>300</v>
      </c>
      <c r="E32" s="467">
        <f>ROUND((B$31*D32),0)</f>
        <v>90000</v>
      </c>
      <c r="G32" s="566">
        <f>ROUND(((E32*$T$14/100))+(E32*$V$25/100),2)</f>
        <v>5881.5</v>
      </c>
      <c r="H32" s="566"/>
      <c r="I32" s="566">
        <f>IF($B$31&lt;51,$B$31*$T$17,IF($B$31&lt;301,$B$31*$T$18+$T$20,$T$21+$T$19*$B$31))+V27</f>
        <v>5953.65</v>
      </c>
      <c r="J32" s="484"/>
      <c r="K32" s="566">
        <f ca="1">ROUND((($E32*$V$14/100))+(($E32*$V$26)/100),2)</f>
        <v>5656.5</v>
      </c>
      <c r="L32" s="566"/>
      <c r="M32" s="566">
        <f>IF($B$31&lt;51,$B$31*$V$17,IF($B$31&lt;301,$B$31*$V$18+$V$20,$V$21+$V$19*$B$31))+V28</f>
        <v>7094.65</v>
      </c>
      <c r="O32" s="470">
        <f ca="1">ROUND((K32-G32)/G32,4)</f>
        <v>-3.8300000000000001E-2</v>
      </c>
      <c r="P32" s="470"/>
      <c r="Q32" s="470">
        <f>ROUND((M32-I32)/I32,4)</f>
        <v>0.19159999999999999</v>
      </c>
    </row>
    <row r="33" spans="2:20">
      <c r="D33" s="467">
        <v>500</v>
      </c>
      <c r="E33" s="467">
        <f>ROUND((B$31*D33),0)</f>
        <v>150000</v>
      </c>
      <c r="G33" s="566">
        <f>ROUND(((E33*$T$14/100))+(E33*$V$25/100),2)</f>
        <v>9802.5</v>
      </c>
      <c r="H33" s="566"/>
      <c r="I33" s="566">
        <f>IF($B$31&lt;51,$B$31*$T$17,IF($B$31&lt;301,$B$31*$T$18+$T$20,$T$21+$T$19*$B$31))+V27</f>
        <v>5953.65</v>
      </c>
      <c r="J33" s="484"/>
      <c r="K33" s="566">
        <f ca="1">ROUND((($E33*$V$14/100))+(($E33*$V$26)/100),2)</f>
        <v>9427.5</v>
      </c>
      <c r="L33" s="566"/>
      <c r="M33" s="566">
        <f>IF($B$31&lt;51,$B$31*$V$17,IF($B$31&lt;301,$B$31*$V$18+$V$20,$V$21+$V$19*$B$31))+V28</f>
        <v>7094.65</v>
      </c>
      <c r="O33" s="470">
        <f ca="1">ROUND((K33-G33)/G33,4)</f>
        <v>-3.8300000000000001E-2</v>
      </c>
      <c r="P33" s="470"/>
      <c r="Q33" s="470">
        <f>ROUND((M33-I33)/I33,4)</f>
        <v>0.19159999999999999</v>
      </c>
      <c r="S33" s="633" t="s">
        <v>615</v>
      </c>
      <c r="T33" s="572">
        <f>'Exhibit No.__(RMM-6) p1'!Q27</f>
        <v>6.8038923434054826E-3</v>
      </c>
    </row>
    <row r="34" spans="2:20">
      <c r="B34" s="461"/>
      <c r="C34" s="461"/>
      <c r="D34" s="461"/>
      <c r="E34" s="461"/>
      <c r="F34" s="461"/>
      <c r="G34" s="461"/>
      <c r="H34" s="461"/>
      <c r="I34" s="461"/>
      <c r="J34" s="461"/>
      <c r="K34" s="461"/>
      <c r="L34" s="461"/>
      <c r="M34" s="461"/>
      <c r="N34" s="461"/>
      <c r="O34" s="461"/>
      <c r="P34" s="461"/>
      <c r="Q34" s="461"/>
      <c r="T34" s="1042" t="s">
        <v>31</v>
      </c>
    </row>
    <row r="36" spans="2:20">
      <c r="C36" s="482"/>
    </row>
    <row r="37" spans="2:20">
      <c r="B37" s="446" t="s">
        <v>510</v>
      </c>
      <c r="C37" s="482"/>
    </row>
    <row r="38" spans="2:20">
      <c r="B38" s="571" t="s">
        <v>1285</v>
      </c>
      <c r="C38" s="482"/>
    </row>
    <row r="39" spans="2:20">
      <c r="B39" s="482" t="s">
        <v>697</v>
      </c>
      <c r="C39" s="482"/>
    </row>
    <row r="40" spans="2:20">
      <c r="B40" s="482"/>
      <c r="C40" s="482"/>
    </row>
    <row r="41" spans="2:20">
      <c r="B41" s="482"/>
      <c r="C41" s="482"/>
    </row>
    <row r="42" spans="2:20">
      <c r="B42" s="482"/>
      <c r="C42" s="482"/>
    </row>
    <row r="43" spans="2:20">
      <c r="B43" s="482"/>
      <c r="C43" s="482"/>
    </row>
    <row r="44" spans="2:20">
      <c r="B44" s="482"/>
      <c r="C44" s="482"/>
    </row>
    <row r="45" spans="2:20">
      <c r="B45" s="482"/>
      <c r="C45" s="482"/>
    </row>
    <row r="46" spans="2:20">
      <c r="B46" s="482"/>
      <c r="C46" s="482"/>
    </row>
    <row r="47" spans="2:20">
      <c r="B47" s="482"/>
      <c r="C47" s="482"/>
    </row>
    <row r="48" spans="2:20">
      <c r="B48" s="482"/>
      <c r="C48" s="482"/>
      <c r="P48" s="484"/>
    </row>
    <row r="49" spans="2:3">
      <c r="B49" s="482"/>
      <c r="C49" s="482"/>
    </row>
    <row r="50" spans="2:3">
      <c r="B50" s="482"/>
      <c r="C50" s="482"/>
    </row>
    <row r="51" spans="2:3">
      <c r="B51" s="482"/>
      <c r="C51" s="482"/>
    </row>
  </sheetData>
  <mergeCells count="3">
    <mergeCell ref="G12:I12"/>
    <mergeCell ref="K12:M12"/>
    <mergeCell ref="O12:Q12"/>
  </mergeCells>
  <phoneticPr fontId="0" type="noConversion"/>
  <printOptions horizontalCentered="1"/>
  <pageMargins left="0.5" right="0.5" top="0.5" bottom="0.5" header="0.5" footer="0.5"/>
  <pageSetup scale="92" orientation="landscape"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2:W48"/>
  <sheetViews>
    <sheetView view="pageBreakPreview" zoomScale="60" zoomScaleNormal="100" workbookViewId="0">
      <selection activeCell="U42" sqref="U42"/>
    </sheetView>
  </sheetViews>
  <sheetFormatPr defaultColWidth="8.5" defaultRowHeight="15"/>
  <cols>
    <col min="1" max="1" width="2" style="446" customWidth="1"/>
    <col min="2" max="2" width="8.5" style="446"/>
    <col min="3" max="3" width="8.5" style="446" hidden="1" customWidth="1"/>
    <col min="4" max="4" width="3.25" style="446" customWidth="1"/>
    <col min="5" max="5" width="9.75" style="446" customWidth="1"/>
    <col min="6" max="6" width="3.75" style="446" customWidth="1"/>
    <col min="7" max="7" width="19.875" style="446" customWidth="1"/>
    <col min="8" max="8" width="3.5" style="446" customWidth="1"/>
    <col min="9" max="9" width="19.5" style="446" customWidth="1"/>
    <col min="10" max="10" width="2.875" style="446" customWidth="1"/>
    <col min="11" max="11" width="12.125" style="446" customWidth="1"/>
    <col min="12" max="12" width="3.5" style="572" customWidth="1"/>
    <col min="13" max="13" width="16" style="446" customWidth="1"/>
    <col min="14" max="14" width="11" style="446" bestFit="1" customWidth="1"/>
    <col min="15" max="15" width="17.25" style="446" customWidth="1"/>
    <col min="16" max="16" width="8.875" style="446" customWidth="1"/>
    <col min="17" max="17" width="10.25" style="446" customWidth="1"/>
    <col min="18" max="18" width="7.375" style="446" customWidth="1"/>
    <col min="19" max="19" width="3.125" style="446" customWidth="1"/>
    <col min="20" max="16384" width="8.5" style="446"/>
  </cols>
  <sheetData>
    <row r="2" spans="1:22" ht="18.75">
      <c r="B2" s="453"/>
      <c r="C2" s="451"/>
      <c r="D2" s="451"/>
      <c r="E2" s="451"/>
      <c r="F2" s="451"/>
      <c r="G2" s="451"/>
      <c r="H2" s="451"/>
      <c r="I2" s="451"/>
      <c r="J2" s="449" t="s">
        <v>31</v>
      </c>
      <c r="K2" s="551"/>
    </row>
    <row r="3" spans="1:22" ht="18.75">
      <c r="B3" s="450" t="s">
        <v>72</v>
      </c>
      <c r="C3" s="450"/>
      <c r="D3" s="450"/>
      <c r="E3" s="450"/>
      <c r="F3" s="450"/>
      <c r="G3" s="450"/>
      <c r="H3" s="450"/>
      <c r="I3" s="450"/>
      <c r="J3" s="450"/>
      <c r="K3" s="450"/>
    </row>
    <row r="4" spans="1:22" ht="18.75">
      <c r="B4" s="450" t="s">
        <v>501</v>
      </c>
      <c r="C4" s="450"/>
      <c r="D4" s="450"/>
      <c r="E4" s="450"/>
      <c r="F4" s="450"/>
      <c r="G4" s="450"/>
      <c r="H4" s="450"/>
      <c r="I4" s="450"/>
      <c r="J4" s="450"/>
      <c r="K4" s="450"/>
    </row>
    <row r="5" spans="1:22" ht="18.75">
      <c r="B5" s="450" t="s">
        <v>548</v>
      </c>
      <c r="C5" s="450"/>
      <c r="D5" s="450"/>
      <c r="E5" s="450"/>
      <c r="F5" s="450"/>
      <c r="G5" s="450"/>
      <c r="H5" s="450"/>
      <c r="I5" s="450"/>
      <c r="J5" s="450"/>
      <c r="K5" s="450"/>
    </row>
    <row r="6" spans="1:22" ht="18.75">
      <c r="B6" s="450" t="s">
        <v>549</v>
      </c>
      <c r="C6" s="450"/>
      <c r="D6" s="450"/>
      <c r="E6" s="450"/>
      <c r="F6" s="450"/>
      <c r="G6" s="450"/>
      <c r="H6" s="450"/>
      <c r="I6" s="450"/>
      <c r="J6" s="450"/>
      <c r="K6" s="450"/>
    </row>
    <row r="7" spans="1:22" ht="18.75">
      <c r="B7" s="450" t="s">
        <v>31</v>
      </c>
      <c r="C7" s="450"/>
      <c r="D7" s="450"/>
      <c r="E7" s="450"/>
      <c r="F7" s="450"/>
      <c r="G7" s="450"/>
      <c r="H7" s="450"/>
      <c r="I7" s="450"/>
      <c r="J7" s="450"/>
      <c r="K7" s="450"/>
    </row>
    <row r="8" spans="1:22" ht="18.75">
      <c r="A8" s="573"/>
      <c r="B8" s="451"/>
      <c r="C8" s="451"/>
      <c r="D8" s="451"/>
      <c r="E8" s="451"/>
      <c r="F8" s="451"/>
      <c r="G8" s="451"/>
      <c r="H8" s="451"/>
      <c r="I8" s="451"/>
      <c r="J8" s="451"/>
    </row>
    <row r="9" spans="1:22" ht="18.75">
      <c r="A9" s="573"/>
      <c r="B9" s="451"/>
      <c r="C9" s="451"/>
      <c r="D9" s="451"/>
      <c r="E9" s="451"/>
      <c r="F9" s="451"/>
      <c r="G9" s="451"/>
      <c r="H9" s="451"/>
      <c r="I9" s="451"/>
      <c r="J9" s="451"/>
    </row>
    <row r="11" spans="1:22">
      <c r="B11" s="552" t="s">
        <v>512</v>
      </c>
      <c r="G11" s="459" t="s">
        <v>513</v>
      </c>
      <c r="H11" s="459"/>
      <c r="I11" s="459"/>
    </row>
    <row r="12" spans="1:22" ht="15.75" thickBot="1">
      <c r="B12" s="555" t="s">
        <v>515</v>
      </c>
      <c r="C12" s="553" t="s">
        <v>516</v>
      </c>
      <c r="G12" s="451" t="s">
        <v>190</v>
      </c>
      <c r="I12" s="451" t="s">
        <v>295</v>
      </c>
      <c r="K12" s="451" t="s">
        <v>504</v>
      </c>
    </row>
    <row r="13" spans="1:22">
      <c r="B13" s="556" t="s">
        <v>387</v>
      </c>
      <c r="C13" s="557" t="s">
        <v>518</v>
      </c>
      <c r="D13" s="464"/>
      <c r="E13" s="458" t="s">
        <v>25</v>
      </c>
      <c r="F13" s="464"/>
      <c r="G13" s="459" t="s">
        <v>550</v>
      </c>
      <c r="I13" s="459" t="s">
        <v>551</v>
      </c>
      <c r="K13" s="452" t="s">
        <v>256</v>
      </c>
      <c r="M13" s="574" t="s">
        <v>505</v>
      </c>
      <c r="N13" s="540"/>
      <c r="O13" s="541"/>
      <c r="P13" s="509"/>
      <c r="Q13" s="540" t="s">
        <v>506</v>
      </c>
      <c r="R13" s="541"/>
    </row>
    <row r="14" spans="1:22">
      <c r="G14" s="557"/>
      <c r="H14" s="464"/>
      <c r="I14" s="557"/>
      <c r="M14" s="511" t="s">
        <v>385</v>
      </c>
      <c r="N14" s="475"/>
      <c r="O14" s="512"/>
      <c r="P14" s="475"/>
      <c r="Q14" s="475"/>
      <c r="R14" s="512"/>
    </row>
    <row r="15" spans="1:22">
      <c r="B15" s="467">
        <v>1000</v>
      </c>
      <c r="C15" s="446">
        <v>300</v>
      </c>
      <c r="E15" s="467">
        <f>ROUND((B$15*C15),0)</f>
        <v>300000</v>
      </c>
      <c r="F15" s="467"/>
      <c r="G15" s="566">
        <f>ROUND($E15*N$18/100+$B$15*N$17+IF($B$15&lt;3001,$B$15*O$15+N$15,$B$15*O$16+N$16),2)+Q24</f>
        <v>25730.5</v>
      </c>
      <c r="H15" s="566"/>
      <c r="I15" s="566">
        <f ca="1">ROUND($E15*$R$18*Q$18/100+$E15*$R$19*Q$19/100+$B$15*Q$17+IF($B$15&lt;3001,$B$15*R$15+Q$15,$B$15*R$16+Q$16),2)+$Q$25</f>
        <v>26207.8</v>
      </c>
      <c r="K15" s="470">
        <f ca="1">(I15-G15)/G15</f>
        <v>1.8549969880103351E-2</v>
      </c>
      <c r="M15" s="511" t="s">
        <v>552</v>
      </c>
      <c r="N15" s="517">
        <f>'Exhibit No.__(RMM-7) p1-8'!D974</f>
        <v>1442</v>
      </c>
      <c r="O15" s="463">
        <f>'Exhibit No.__(RMM-7) p1-8'!D977</f>
        <v>1.1499999999999999</v>
      </c>
      <c r="P15" s="518"/>
      <c r="Q15" s="517">
        <f ca="1">'Exhibit No.__(RMM-7) p1-8'!G974</f>
        <v>1330</v>
      </c>
      <c r="R15" s="463">
        <f ca="1">'Exhibit No.__(RMM-7) p1-8'!G977</f>
        <v>1.24</v>
      </c>
      <c r="V15" s="659" t="s">
        <v>31</v>
      </c>
    </row>
    <row r="16" spans="1:22">
      <c r="C16" s="446">
        <v>500</v>
      </c>
      <c r="E16" s="467">
        <f>ROUND((B$15*C16),0)</f>
        <v>500000</v>
      </c>
      <c r="F16" s="467"/>
      <c r="G16" s="566">
        <f>ROUND($E16*N$18/100+$B$15*N$17+IF($B$15&lt;3001,$B$15*O$15+N$15,$B$15*O$16+N$16),2)+Q24</f>
        <v>35544.5</v>
      </c>
      <c r="H16" s="566"/>
      <c r="I16" s="566">
        <f ca="1">ROUND($E16*$R$18*Q$18/100+$E16*$R$19*Q$19/100+$B$15*Q$17+IF($B$15&lt;3001,$B$15*R$15+Q$15,$B$15*R$16+Q$16),2)+$Q$25</f>
        <v>35934.67</v>
      </c>
      <c r="K16" s="470">
        <f ca="1">(I16-G16)/G16</f>
        <v>1.0976944393647351E-2</v>
      </c>
      <c r="M16" s="511" t="s">
        <v>553</v>
      </c>
      <c r="N16" s="517">
        <f>'Exhibit No.__(RMM-7) p1-8'!D975</f>
        <v>1743</v>
      </c>
      <c r="O16" s="463">
        <f>'Exhibit No.__(RMM-7) p1-8'!D978</f>
        <v>1.03</v>
      </c>
      <c r="P16" s="518"/>
      <c r="Q16" s="517">
        <f ca="1">'Exhibit No.__(RMM-7) p1-8'!G975</f>
        <v>1607</v>
      </c>
      <c r="R16" s="463">
        <f ca="1">'Exhibit No.__(RMM-7) p1-8'!G978</f>
        <v>1.1100000000000001</v>
      </c>
    </row>
    <row r="17" spans="2:23">
      <c r="C17" s="446">
        <v>700</v>
      </c>
      <c r="E17" s="467">
        <f>ROUND((B$15*C17),0)</f>
        <v>700000</v>
      </c>
      <c r="F17" s="467"/>
      <c r="G17" s="566">
        <f>ROUND($E17*N$18/100+$B$15*N$17+IF($B$15&lt;3001,$B$15*O$15+N$15,$B$15*O$16+N$16),2)+Q24</f>
        <v>45358.5</v>
      </c>
      <c r="H17" s="566"/>
      <c r="I17" s="566">
        <f ca="1">ROUND($E17*$R$18*Q$18/100+$E17*$R$19*Q$19/100+$B$15*Q$17+IF($B$15&lt;3001,$B$15*R$15+Q$15,$B$15*R$16+Q$16),2)+$Q$25</f>
        <v>45661.54</v>
      </c>
      <c r="K17" s="470">
        <f ca="1">(I17-G17)/G17</f>
        <v>6.680996946548075E-3</v>
      </c>
      <c r="M17" s="511" t="s">
        <v>387</v>
      </c>
      <c r="N17" s="517">
        <f>'Exhibit No.__(RMM-7) p1-8'!D979</f>
        <v>8.16</v>
      </c>
      <c r="O17" s="523"/>
      <c r="P17" s="518"/>
      <c r="Q17" s="517">
        <f ca="1">'Exhibit No.__(RMM-7) p1-8'!G980</f>
        <v>8.7899999999999991</v>
      </c>
      <c r="R17" s="523"/>
      <c r="T17" s="885">
        <f ca="1">(Q17-N17)/N17</f>
        <v>7.7205882352941055E-2</v>
      </c>
    </row>
    <row r="18" spans="2:23">
      <c r="G18" s="566"/>
      <c r="H18" s="566"/>
      <c r="I18" s="566"/>
      <c r="K18" s="470"/>
      <c r="M18" s="511" t="s">
        <v>357</v>
      </c>
      <c r="N18" s="526">
        <f>'Exhibit No.__(RMM-7) p1-8'!D982+Q20+Q27</f>
        <v>4.9070000000000009</v>
      </c>
      <c r="O18" s="523"/>
      <c r="P18" s="518" t="s">
        <v>1119</v>
      </c>
      <c r="Q18" s="526">
        <f ca="1">'Exhibit No.__(RMM-7) p1-8'!G983+Q21+Q28</f>
        <v>5.5160000000000009</v>
      </c>
      <c r="R18" s="1435">
        <f>'[52]On Peak Off Peak'!$D$79</f>
        <v>0.30057274160620939</v>
      </c>
      <c r="T18" s="885">
        <f ca="1">(('Exhibit No.__(RMM-7) p1-8'!G982+Q20)-N18)/N18</f>
        <v>2.0175259832891642E-2</v>
      </c>
      <c r="V18" s="526" t="s">
        <v>31</v>
      </c>
      <c r="W18" s="1288" t="s">
        <v>31</v>
      </c>
    </row>
    <row r="19" spans="2:23" ht="15.75" thickBot="1">
      <c r="B19" s="467">
        <v>2000</v>
      </c>
      <c r="C19" s="446">
        <v>300</v>
      </c>
      <c r="E19" s="467">
        <f>ROUND((B$19*C19),0)</f>
        <v>600000</v>
      </c>
      <c r="F19" s="467"/>
      <c r="G19" s="566">
        <f>ROUND($E19*N$18/100+$B$19*N$17+IF($B$19&lt;3001,$B$19*O$15+N$15,$B$19*O$16+N$16),2)+Q24</f>
        <v>49761.5</v>
      </c>
      <c r="H19" s="566"/>
      <c r="I19" s="566">
        <f ca="1">ROUND($E19*$R$18*Q$18/100+$E19*$R$19*Q$19/100+$B$19*Q$17+IF($B$19&lt;3001,$B$19*R$15+Q$15,$B$19*R$16+Q$16),2)+$Q$25</f>
        <v>50828.11</v>
      </c>
      <c r="K19" s="470">
        <f ca="1">(I19-G19)/G19</f>
        <v>2.1434442289721984E-2</v>
      </c>
      <c r="M19" s="546" t="s">
        <v>31</v>
      </c>
      <c r="N19" s="547" t="s">
        <v>31</v>
      </c>
      <c r="O19" s="529"/>
      <c r="P19" s="1434" t="s">
        <v>1097</v>
      </c>
      <c r="Q19" s="1436">
        <f ca="1">'Exhibit No.__(RMM-7) p1-8'!G984+Q21+Q28</f>
        <v>4.5830000000000002</v>
      </c>
      <c r="R19" s="1437">
        <f>'[52]On Peak Off Peak'!$D$80</f>
        <v>0.69942725839379061</v>
      </c>
      <c r="W19" s="1288" t="s">
        <v>31</v>
      </c>
    </row>
    <row r="20" spans="2:23">
      <c r="C20" s="446">
        <v>500</v>
      </c>
      <c r="E20" s="467">
        <f>ROUND((B$19*C20),0)</f>
        <v>1000000</v>
      </c>
      <c r="F20" s="467"/>
      <c r="G20" s="566">
        <f>ROUND($E20*N$18/100+$B$19*N$17+IF($B$19&lt;3001,$B$19*O$15+N$15,$B$19*O$16+N$16),2)+Q24</f>
        <v>69389.5</v>
      </c>
      <c r="H20" s="566"/>
      <c r="I20" s="566">
        <f ca="1">ROUND($E20*$R$18*Q$18/100+$E20*$R$19*Q$19/100+$B$19*Q$17+IF($B$19&lt;3001,$B$19*R$15+Q$15,$B$19*R$16+Q$16),2)+$Q$25</f>
        <v>70281.84</v>
      </c>
      <c r="K20" s="470">
        <f ca="1">(I20-G20)/G20</f>
        <v>1.2859870729721305E-2</v>
      </c>
      <c r="O20" s="473" t="s">
        <v>193</v>
      </c>
      <c r="P20" s="473"/>
      <c r="Q20" s="474">
        <v>0.20300000000000001</v>
      </c>
      <c r="T20" s="526" t="s">
        <v>31</v>
      </c>
    </row>
    <row r="21" spans="2:23">
      <c r="C21" s="446">
        <v>700</v>
      </c>
      <c r="E21" s="467">
        <f>ROUND((B$19*C21),0)</f>
        <v>1400000</v>
      </c>
      <c r="F21" s="467"/>
      <c r="G21" s="566">
        <f>ROUND($E21*N$18/100+$B$19*N$17+IF($B$19&lt;3001,$B$19*O$15+N$15,$B$19*O$16+N$16),2)+Q24</f>
        <v>89017.5</v>
      </c>
      <c r="H21" s="566"/>
      <c r="I21" s="566">
        <f ca="1">ROUND($E21*$R$18*Q$18/100+$E21*$R$19*Q$19/100+$B$19*Q$17+IF($B$19&lt;3001,$B$19*R$15+Q$15,$B$19*R$16+Q$16),2)+$Q$25</f>
        <v>89735.58</v>
      </c>
      <c r="K21" s="470">
        <f ca="1">(I21-G21)/G21</f>
        <v>8.0667284522706398E-3</v>
      </c>
      <c r="O21" s="473"/>
      <c r="P21" s="473"/>
      <c r="Q21" s="474">
        <v>0.20300000000000001</v>
      </c>
    </row>
    <row r="22" spans="2:23">
      <c r="G22" s="566"/>
      <c r="H22" s="566"/>
      <c r="I22" s="566"/>
      <c r="K22" s="470"/>
      <c r="O22" s="473"/>
      <c r="P22" s="473"/>
      <c r="Q22" s="477"/>
    </row>
    <row r="23" spans="2:23">
      <c r="B23" s="467">
        <v>4000</v>
      </c>
      <c r="C23" s="446">
        <v>300</v>
      </c>
      <c r="E23" s="467">
        <f>ROUND((B$23*C23),0)</f>
        <v>1200000</v>
      </c>
      <c r="F23" s="467"/>
      <c r="G23" s="566">
        <f>ROUND($E23*N$18/100+$B$23*N$17+IF($B$23&lt;3001,$B$23*O$15+N$15,$B$23*O$16+N$16),2)+Q24</f>
        <v>97644.5</v>
      </c>
      <c r="H23" s="566"/>
      <c r="I23" s="566">
        <f ca="1">ROUND($E23*$R$18*Q$18/100+$E23*$R$19*Q$19/100+$B$23*Q$17+IF($B$23&lt;3001,$B$23*R$15+Q$15,$B$23*R$16+Q$16),2)+$Q$25</f>
        <v>99825.71</v>
      </c>
      <c r="K23" s="470">
        <f ca="1">(I23-G23)/G23</f>
        <v>2.2338278141626065E-2</v>
      </c>
      <c r="O23" s="446" t="s">
        <v>31</v>
      </c>
      <c r="P23" s="446" t="s">
        <v>31</v>
      </c>
      <c r="Q23" s="446" t="s">
        <v>31</v>
      </c>
      <c r="T23" s="658" t="s">
        <v>31</v>
      </c>
    </row>
    <row r="24" spans="2:23">
      <c r="C24" s="446">
        <v>500</v>
      </c>
      <c r="E24" s="467">
        <f>ROUND((B$23*C24),0)</f>
        <v>2000000</v>
      </c>
      <c r="F24" s="467"/>
      <c r="G24" s="566">
        <f>ROUND($E24*N$18/100+$B$23*N$17+IF($B$23&lt;3001,$B$23*O$15+N$15,$B$23*O$16+N$16),2)+Q24</f>
        <v>136900.5</v>
      </c>
      <c r="H24" s="566"/>
      <c r="I24" s="566">
        <f ca="1">ROUND($E24*$R$18*Q$18/100+$E24*$R$19*Q$19/100+$B$23*Q$17+IF($B$23&lt;3001,$B$23*R$15+Q$15,$B$23*R$16+Q$16),2)+$Q$25</f>
        <v>138733.19</v>
      </c>
      <c r="K24" s="470">
        <f ca="1">(I24-G24)/G24</f>
        <v>1.3387021961205418E-2</v>
      </c>
      <c r="O24" s="446" t="s">
        <v>607</v>
      </c>
      <c r="Q24" s="519">
        <v>257.5</v>
      </c>
      <c r="R24" s="446" t="s">
        <v>31</v>
      </c>
    </row>
    <row r="25" spans="2:23">
      <c r="C25" s="446">
        <v>700</v>
      </c>
      <c r="E25" s="467">
        <f>ROUND((B$23*C25),0)</f>
        <v>2800000</v>
      </c>
      <c r="F25" s="467"/>
      <c r="G25" s="566">
        <f>ROUND($E25*N$18/100+$B$23*N$17+IF($B$23&lt;3001,$B$23*O$15+N$15,$B$23*O$16+N$16),2)+Q24</f>
        <v>176156.5</v>
      </c>
      <c r="H25" s="566"/>
      <c r="I25" s="566">
        <f ca="1">ROUND($E25*$R$18*Q$18/100+$E25*$R$19*Q$19/100+$B$23*Q$17+IF($B$23&lt;3001,$B$23*R$15+Q$15,$B$23*R$16+Q$16),2)+$Q$25</f>
        <v>177640.66</v>
      </c>
      <c r="K25" s="470">
        <f ca="1">(I25-G25)/G25</f>
        <v>8.4252355150108201E-3</v>
      </c>
      <c r="O25" s="446" t="s">
        <v>606</v>
      </c>
      <c r="Q25" s="519">
        <f>Q24</f>
        <v>257.5</v>
      </c>
    </row>
    <row r="26" spans="2:23">
      <c r="G26" s="566"/>
      <c r="H26" s="566"/>
      <c r="I26" s="566"/>
      <c r="K26" s="470"/>
      <c r="W26" s="658" t="s">
        <v>31</v>
      </c>
    </row>
    <row r="27" spans="2:23">
      <c r="B27" s="467">
        <v>6000</v>
      </c>
      <c r="C27" s="446">
        <v>300</v>
      </c>
      <c r="E27" s="467">
        <f>ROUND((B$27*C27),0)</f>
        <v>1800000</v>
      </c>
      <c r="F27" s="467"/>
      <c r="G27" s="566">
        <f>ROUND($E27*N$18/100+$B$27*N$17+IF($B$27&lt;3001,$B$27*O$15+N$15,$B$27*O$16+N$16),2)+Q24</f>
        <v>145466.5</v>
      </c>
      <c r="H27" s="566"/>
      <c r="I27" s="566">
        <f ca="1">ROUND($E27*$R$18*Q$18/100+$E27*$R$19*Q$19/100+$B$27*Q$17+IF($B$27&lt;3001,$B$27*R$15+Q$15,$B$27*R$16+Q$16),2)+$Q$25</f>
        <v>148806.32</v>
      </c>
      <c r="K27" s="470">
        <f ca="1">(I27-G27)/G27</f>
        <v>2.2959375526323978E-2</v>
      </c>
      <c r="O27" s="658" t="s">
        <v>1288</v>
      </c>
      <c r="Q27" s="530">
        <f>'Exhibit No.__(RMM-17)'!R28</f>
        <v>-0.14799999999999999</v>
      </c>
    </row>
    <row r="28" spans="2:23">
      <c r="C28" s="446">
        <v>500</v>
      </c>
      <c r="E28" s="467">
        <f>ROUND((B$27*C28),0)</f>
        <v>3000000</v>
      </c>
      <c r="F28" s="467"/>
      <c r="G28" s="566">
        <f>ROUND($E28*N$18/100+$B$27*N$17+IF($B$27&lt;3001,$B$27*O$15+N$15,$B$27*O$16+N$16),2)+Q24</f>
        <v>204350.5</v>
      </c>
      <c r="H28" s="566"/>
      <c r="I28" s="566">
        <f ca="1">ROUND($E28*$R$18*Q$18/100+$E28*$R$19*Q$19/100+$B$27*Q$17+IF($B$27&lt;3001,$B$27*R$15+Q$15,$B$27*R$16+Q$16),2)+$Q$25</f>
        <v>207167.53</v>
      </c>
      <c r="K28" s="470">
        <f ca="1">(I28-G28)/G28</f>
        <v>1.3785285575518528E-2</v>
      </c>
      <c r="O28" s="658" t="s">
        <v>1276</v>
      </c>
      <c r="Q28" s="530">
        <f ca="1">'Exhibit No.__(RMM-17)'!V28</f>
        <v>-0.14299999999999999</v>
      </c>
      <c r="V28" s="658" t="s">
        <v>31</v>
      </c>
    </row>
    <row r="29" spans="2:23">
      <c r="C29" s="446">
        <v>700</v>
      </c>
      <c r="E29" s="467">
        <f>ROUND((B$27*C29),0)</f>
        <v>4200000</v>
      </c>
      <c r="F29" s="467"/>
      <c r="G29" s="566">
        <f>ROUND($E29*N$18/100+$B$27*N$17+IF($B$27&lt;3001,$B$27*O$15+N$15,$B$27*O$16+N$16),2)+Q24</f>
        <v>263234.5</v>
      </c>
      <c r="H29" s="566"/>
      <c r="I29" s="566">
        <f ca="1">ROUND($E29*$R$18*Q$18/100+$E29*$R$19*Q$19/100+$B$27*Q$17+IF($B$27&lt;3001,$B$27*R$15+Q$15,$B$27*R$16+Q$16),2)+$Q$25</f>
        <v>265528.74</v>
      </c>
      <c r="K29" s="470">
        <f ca="1">(I29-G29)/G29</f>
        <v>8.7155748961476962E-3</v>
      </c>
    </row>
    <row r="30" spans="2:23">
      <c r="B30" s="461"/>
      <c r="C30" s="461"/>
      <c r="D30" s="461"/>
      <c r="E30" s="461"/>
      <c r="F30" s="461"/>
      <c r="G30" s="461"/>
      <c r="H30" s="461"/>
      <c r="I30" s="461"/>
      <c r="J30" s="461"/>
      <c r="K30" s="461"/>
      <c r="M30" s="1029" t="s">
        <v>771</v>
      </c>
      <c r="N30" s="572">
        <f ca="1">'Exhibit No.__(RMM-6) p1'!Q29</f>
        <v>1.2948082399610296E-2</v>
      </c>
    </row>
    <row r="31" spans="2:23">
      <c r="N31" s="1030" t="s">
        <v>31</v>
      </c>
    </row>
    <row r="33" spans="2:16">
      <c r="B33" s="446" t="s">
        <v>510</v>
      </c>
      <c r="M33" s="658" t="s">
        <v>31</v>
      </c>
    </row>
    <row r="34" spans="2:16">
      <c r="B34" s="534" t="s">
        <v>1284</v>
      </c>
    </row>
    <row r="35" spans="2:16">
      <c r="B35" s="482"/>
    </row>
    <row r="36" spans="2:16">
      <c r="B36" s="482"/>
    </row>
    <row r="37" spans="2:16">
      <c r="B37" s="482"/>
    </row>
    <row r="38" spans="2:16">
      <c r="B38" s="482"/>
    </row>
    <row r="39" spans="2:16">
      <c r="B39" s="482"/>
    </row>
    <row r="40" spans="2:16">
      <c r="B40" s="482"/>
    </row>
    <row r="41" spans="2:16">
      <c r="B41" s="482"/>
    </row>
    <row r="42" spans="2:16">
      <c r="B42" s="482"/>
    </row>
    <row r="43" spans="2:16">
      <c r="B43" s="482"/>
    </row>
    <row r="44" spans="2:16">
      <c r="B44" s="482"/>
    </row>
    <row r="45" spans="2:16">
      <c r="B45" s="482"/>
    </row>
    <row r="46" spans="2:16">
      <c r="B46" s="482"/>
    </row>
    <row r="48" spans="2:16">
      <c r="P48" s="484"/>
    </row>
  </sheetData>
  <phoneticPr fontId="0" type="noConversion"/>
  <printOptions horizontalCentered="1"/>
  <pageMargins left="0.5" right="0.5" top="0.5" bottom="0.5" header="0.5" footer="0.5"/>
  <pageSetup orientation="landscape"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W48"/>
  <sheetViews>
    <sheetView view="pageBreakPreview" topLeftCell="A4" zoomScale="60" zoomScaleNormal="100" workbookViewId="0">
      <selection activeCell="I19" sqref="I19"/>
    </sheetView>
  </sheetViews>
  <sheetFormatPr defaultColWidth="8.5" defaultRowHeight="15"/>
  <cols>
    <col min="1" max="1" width="2" style="446" customWidth="1"/>
    <col min="2" max="2" width="8.5" style="446"/>
    <col min="3" max="3" width="8.5" style="446" hidden="1" customWidth="1"/>
    <col min="4" max="4" width="3.25" style="446" customWidth="1"/>
    <col min="5" max="5" width="9.75" style="446" customWidth="1"/>
    <col min="6" max="6" width="3.75" style="446" customWidth="1"/>
    <col min="7" max="7" width="19.875" style="446" customWidth="1"/>
    <col min="8" max="8" width="3.5" style="446" customWidth="1"/>
    <col min="9" max="9" width="19.5" style="446" customWidth="1"/>
    <col min="10" max="10" width="2.875" style="446" customWidth="1"/>
    <col min="11" max="11" width="12.125" style="446" customWidth="1"/>
    <col min="12" max="12" width="3.5" style="572" customWidth="1"/>
    <col min="13" max="13" width="16" style="446" customWidth="1"/>
    <col min="14" max="14" width="11" style="446" bestFit="1" customWidth="1"/>
    <col min="15" max="15" width="17.25" style="446" customWidth="1"/>
    <col min="16" max="16" width="10" style="446" customWidth="1"/>
    <col min="17" max="17" width="10.25" style="446" customWidth="1"/>
    <col min="18" max="18" width="7.375" style="446" customWidth="1"/>
    <col min="19" max="19" width="3.125" style="446" customWidth="1"/>
    <col min="20" max="16384" width="8.5" style="446"/>
  </cols>
  <sheetData>
    <row r="2" spans="1:22" ht="18.75">
      <c r="B2" s="453"/>
      <c r="C2" s="451"/>
      <c r="D2" s="451"/>
      <c r="E2" s="451"/>
      <c r="F2" s="451"/>
      <c r="G2" s="451"/>
      <c r="H2" s="451"/>
      <c r="I2" s="451"/>
      <c r="J2" s="449" t="s">
        <v>31</v>
      </c>
      <c r="K2" s="551"/>
    </row>
    <row r="3" spans="1:22" ht="18.75">
      <c r="B3" s="450" t="s">
        <v>72</v>
      </c>
      <c r="C3" s="450"/>
      <c r="D3" s="450"/>
      <c r="E3" s="450"/>
      <c r="F3" s="450"/>
      <c r="G3" s="450"/>
      <c r="H3" s="450"/>
      <c r="I3" s="450"/>
      <c r="J3" s="450"/>
      <c r="K3" s="450"/>
    </row>
    <row r="4" spans="1:22" ht="18.75">
      <c r="B4" s="450" t="s">
        <v>501</v>
      </c>
      <c r="C4" s="450"/>
      <c r="D4" s="450"/>
      <c r="E4" s="450"/>
      <c r="F4" s="450"/>
      <c r="G4" s="450"/>
      <c r="H4" s="450"/>
      <c r="I4" s="450"/>
      <c r="J4" s="450"/>
      <c r="K4" s="450"/>
    </row>
    <row r="5" spans="1:22" ht="18.75">
      <c r="B5" s="450" t="s">
        <v>554</v>
      </c>
      <c r="C5" s="450"/>
      <c r="D5" s="450"/>
      <c r="E5" s="450"/>
      <c r="F5" s="450"/>
      <c r="G5" s="450"/>
      <c r="H5" s="450"/>
      <c r="I5" s="450"/>
      <c r="J5" s="450"/>
      <c r="K5" s="450"/>
    </row>
    <row r="6" spans="1:22" ht="18.75">
      <c r="B6" s="450" t="s">
        <v>549</v>
      </c>
      <c r="C6" s="450"/>
      <c r="D6" s="450"/>
      <c r="E6" s="450"/>
      <c r="F6" s="450"/>
      <c r="G6" s="450"/>
      <c r="H6" s="450"/>
      <c r="I6" s="450"/>
      <c r="J6" s="450"/>
      <c r="K6" s="450"/>
    </row>
    <row r="7" spans="1:22" ht="18.75">
      <c r="B7" s="450" t="s">
        <v>31</v>
      </c>
      <c r="C7" s="450"/>
      <c r="D7" s="450"/>
      <c r="E7" s="450"/>
      <c r="F7" s="450"/>
      <c r="G7" s="450"/>
      <c r="H7" s="450"/>
      <c r="I7" s="450"/>
      <c r="J7" s="450"/>
      <c r="K7" s="450"/>
    </row>
    <row r="8" spans="1:22" ht="18.75">
      <c r="A8" s="573"/>
      <c r="B8" s="451"/>
      <c r="C8" s="451"/>
      <c r="D8" s="451"/>
      <c r="E8" s="451"/>
      <c r="F8" s="451"/>
      <c r="G8" s="451"/>
      <c r="H8" s="451"/>
      <c r="I8" s="451"/>
      <c r="J8" s="451"/>
    </row>
    <row r="9" spans="1:22" ht="18.75">
      <c r="A9" s="573"/>
      <c r="B9" s="451"/>
      <c r="C9" s="451"/>
      <c r="D9" s="451"/>
      <c r="E9" s="451"/>
      <c r="F9" s="451"/>
      <c r="G9" s="451"/>
      <c r="H9" s="451"/>
      <c r="I9" s="451"/>
      <c r="J9" s="451"/>
    </row>
    <row r="11" spans="1:22">
      <c r="B11" s="552" t="s">
        <v>512</v>
      </c>
      <c r="G11" s="459" t="s">
        <v>513</v>
      </c>
      <c r="H11" s="459"/>
      <c r="I11" s="459"/>
    </row>
    <row r="12" spans="1:22" ht="15.75" thickBot="1">
      <c r="B12" s="555" t="s">
        <v>515</v>
      </c>
      <c r="C12" s="553" t="s">
        <v>516</v>
      </c>
      <c r="G12" s="451" t="s">
        <v>190</v>
      </c>
      <c r="I12" s="451" t="s">
        <v>295</v>
      </c>
      <c r="K12" s="451" t="s">
        <v>504</v>
      </c>
    </row>
    <row r="13" spans="1:22">
      <c r="B13" s="556" t="s">
        <v>387</v>
      </c>
      <c r="C13" s="557" t="s">
        <v>518</v>
      </c>
      <c r="D13" s="464"/>
      <c r="E13" s="1430" t="s">
        <v>25</v>
      </c>
      <c r="F13" s="464"/>
      <c r="G13" s="459" t="s">
        <v>550</v>
      </c>
      <c r="I13" s="459" t="s">
        <v>551</v>
      </c>
      <c r="K13" s="452" t="s">
        <v>256</v>
      </c>
      <c r="M13" s="574" t="s">
        <v>505</v>
      </c>
      <c r="N13" s="540"/>
      <c r="O13" s="541"/>
      <c r="P13" s="509"/>
      <c r="Q13" s="540" t="s">
        <v>506</v>
      </c>
      <c r="R13" s="541"/>
    </row>
    <row r="14" spans="1:22">
      <c r="G14" s="557"/>
      <c r="H14" s="464"/>
      <c r="I14" s="557"/>
      <c r="M14" s="511" t="s">
        <v>385</v>
      </c>
      <c r="N14" s="475"/>
      <c r="O14" s="512"/>
      <c r="P14" s="475"/>
      <c r="Q14" s="475"/>
      <c r="R14" s="512"/>
    </row>
    <row r="15" spans="1:22">
      <c r="B15" s="467">
        <v>1000</v>
      </c>
      <c r="C15" s="446">
        <v>300</v>
      </c>
      <c r="E15" s="467">
        <f>ROUND((B$15*C15),0)</f>
        <v>300000</v>
      </c>
      <c r="F15" s="467"/>
      <c r="G15" s="566">
        <f>ROUND($E15*N$18/100+$B$15*N$17+IF($B$15&lt;3001,$B$15*O$15+N$15,$B$15*O$16+N$16),2)+Q24</f>
        <v>24853.5</v>
      </c>
      <c r="H15" s="566"/>
      <c r="I15" s="566">
        <f ca="1">ROUND($E15*$R$18*Q$18/100+$E15*$R$19*Q$19/100+$B$15*Q$17+IF($B$15&lt;3001,$B$15*R$15+Q$15,$B$15*R$16+Q$16),2)+$Q$25</f>
        <v>25569.9</v>
      </c>
      <c r="K15" s="470">
        <f ca="1">(I15-G15)/G15</f>
        <v>2.8824913996016718E-2</v>
      </c>
      <c r="M15" s="511" t="s">
        <v>552</v>
      </c>
      <c r="N15" s="517">
        <f>'Exhibit No.__(RMM-7) p1-8'!D1037</f>
        <v>1477</v>
      </c>
      <c r="O15" s="463">
        <f>'Exhibit No.__(RMM-7) p1-8'!D1040</f>
        <v>0.57999999999999996</v>
      </c>
      <c r="P15" s="518"/>
      <c r="Q15" s="517">
        <f ca="1">'Exhibit No.__(RMM-7) p1-8'!G1037</f>
        <v>1362</v>
      </c>
      <c r="R15" s="463">
        <f ca="1">'Exhibit No.__(RMM-7) p1-8'!G1040</f>
        <v>0.63</v>
      </c>
      <c r="V15" s="659" t="s">
        <v>31</v>
      </c>
    </row>
    <row r="16" spans="1:22">
      <c r="C16" s="446">
        <v>500</v>
      </c>
      <c r="E16" s="467">
        <f>ROUND((B$15*C16),0)</f>
        <v>500000</v>
      </c>
      <c r="F16" s="467"/>
      <c r="G16" s="566">
        <f>ROUND($E16*N$18/100+$B$15*N$17+IF($B$15&lt;3001,$B$15*O$15+N$15,$B$15*O$16+N$16),2)+Q24</f>
        <v>34559.5</v>
      </c>
      <c r="H16" s="566"/>
      <c r="I16" s="566">
        <f ca="1">ROUND($E16*$R$18*Q$18/100+$E16*$R$19*Q$19/100+$B$15*Q$17+IF($B$15&lt;3001,$B$15*R$15+Q$15,$B$15*R$16+Q$16),2)+$Q$25</f>
        <v>35190.160000000003</v>
      </c>
      <c r="K16" s="470">
        <f ca="1">(I16-G16)/G16</f>
        <v>1.8248527901156077E-2</v>
      </c>
      <c r="M16" s="511" t="s">
        <v>553</v>
      </c>
      <c r="N16" s="517">
        <f>'Exhibit No.__(RMM-7) p1-8'!D1038</f>
        <v>1777</v>
      </c>
      <c r="O16" s="463">
        <f>'Exhibit No.__(RMM-7) p1-8'!D1041</f>
        <v>0.47</v>
      </c>
      <c r="P16" s="518"/>
      <c r="Q16" s="517">
        <f ca="1">'Exhibit No.__(RMM-7) p1-8'!G1038</f>
        <v>1639</v>
      </c>
      <c r="R16" s="463">
        <f ca="1">'Exhibit No.__(RMM-7) p1-8'!G1041</f>
        <v>0.51</v>
      </c>
    </row>
    <row r="17" spans="2:23">
      <c r="C17" s="446">
        <v>700</v>
      </c>
      <c r="E17" s="467">
        <f>ROUND((B$15*C17),0)</f>
        <v>700000</v>
      </c>
      <c r="F17" s="467"/>
      <c r="G17" s="566">
        <f>ROUND($E17*N$18/100+$B$15*N$17+IF($B$15&lt;3001,$B$15*O$15+N$15,$B$15*O$16+N$16),2)+Q24</f>
        <v>44265.5</v>
      </c>
      <c r="H17" s="566"/>
      <c r="I17" s="566">
        <f ca="1">ROUND($E17*$R$18*Q$18/100+$E17*$R$19*Q$19/100+$B$15*Q$17+IF($B$15&lt;3001,$B$15*R$15+Q$15,$B$15*R$16+Q$16),2)+$Q$25</f>
        <v>44810.43</v>
      </c>
      <c r="K17" s="470">
        <f ca="1">(I17-G17)/G17</f>
        <v>1.2310490110808649E-2</v>
      </c>
      <c r="M17" s="511" t="s">
        <v>387</v>
      </c>
      <c r="N17" s="517">
        <f>'Exhibit No.__(RMM-7) p1-8'!D1042</f>
        <v>7.98</v>
      </c>
      <c r="O17" s="523"/>
      <c r="P17" s="518"/>
      <c r="Q17" s="517">
        <f ca="1">'Exhibit No.__(RMM-7) p1-8'!G1043</f>
        <v>8.89</v>
      </c>
      <c r="R17" s="523"/>
      <c r="T17" s="885">
        <f ca="1">(Q17-N17)/N17</f>
        <v>0.11403508771929825</v>
      </c>
      <c r="V17" s="446">
        <v>9.08</v>
      </c>
      <c r="W17" s="658" t="s">
        <v>1120</v>
      </c>
    </row>
    <row r="18" spans="2:23">
      <c r="G18" s="566"/>
      <c r="H18" s="566"/>
      <c r="I18" s="566"/>
      <c r="K18" s="470"/>
      <c r="M18" s="511" t="s">
        <v>357</v>
      </c>
      <c r="N18" s="526">
        <f>'Exhibit No.__(RMM-7) p1-8'!D1045+Q20+Q27</f>
        <v>4.8530000000000006</v>
      </c>
      <c r="O18" s="523"/>
      <c r="P18" s="518" t="s">
        <v>1119</v>
      </c>
      <c r="Q18" s="526">
        <f ca="1">'Exhibit No.__(RMM-7) p1-8'!G1046+Q21+Q28</f>
        <v>5.4640000000000004</v>
      </c>
      <c r="R18" s="1435">
        <f>'[52]On Peak Off Peak'!$E$79</f>
        <v>0.29917768881116102</v>
      </c>
      <c r="T18" s="885">
        <f ca="1">(('Exhibit No.__(RMM-7) p1-8'!G982+Q20)-N18)/N18</f>
        <v>3.1526890583144354E-2</v>
      </c>
      <c r="V18" s="526" t="s">
        <v>31</v>
      </c>
      <c r="W18" s="1288" t="s">
        <v>31</v>
      </c>
    </row>
    <row r="19" spans="2:23" ht="15.75" thickBot="1">
      <c r="B19" s="467">
        <v>2000</v>
      </c>
      <c r="C19" s="446">
        <v>300</v>
      </c>
      <c r="E19" s="467">
        <f>ROUND((B$19*C19),0)</f>
        <v>600000</v>
      </c>
      <c r="F19" s="467"/>
      <c r="G19" s="566">
        <f>ROUND($E19*N$18/100+$B$19*N$17+IF($B$19&lt;3001,$B$19*O$15+N$15,$B$19*O$16+N$16),2)+Q24</f>
        <v>47972.5</v>
      </c>
      <c r="H19" s="566"/>
      <c r="I19" s="566">
        <f ca="1">ROUND($E19*$R$18*Q$18/100+$E19*$R$19*Q$19/100+$B$19*Q$17+IF($B$19&lt;3001,$B$19*R$15+Q$15,$B$19*R$16+Q$16),2)+$Q$25</f>
        <v>49520.3</v>
      </c>
      <c r="K19" s="470">
        <f ca="1">(I19-G19)/G19</f>
        <v>3.2264318098910894E-2</v>
      </c>
      <c r="M19" s="546" t="s">
        <v>31</v>
      </c>
      <c r="N19" s="547" t="s">
        <v>31</v>
      </c>
      <c r="O19" s="529"/>
      <c r="P19" s="1434" t="s">
        <v>1097</v>
      </c>
      <c r="Q19" s="1436">
        <f ca="1">'Exhibit No.__(RMM-7) p1-8'!G1047+Q21+Q28</f>
        <v>4.5310000000000006</v>
      </c>
      <c r="R19" s="1437">
        <f>'[52]On Peak Off Peak'!$E$80</f>
        <v>0.70082231118883898</v>
      </c>
      <c r="W19" s="1288" t="s">
        <v>31</v>
      </c>
    </row>
    <row r="20" spans="2:23">
      <c r="C20" s="446">
        <v>500</v>
      </c>
      <c r="E20" s="467">
        <f>ROUND((B$19*C20),0)</f>
        <v>1000000</v>
      </c>
      <c r="F20" s="467"/>
      <c r="G20" s="566">
        <f>ROUND($E20*N$18/100+$B$19*N$17+IF($B$19&lt;3001,$B$19*O$15+N$15,$B$19*O$16+N$16),2)+Q24</f>
        <v>67384.5</v>
      </c>
      <c r="H20" s="566"/>
      <c r="I20" s="566">
        <f ca="1">ROUND($E20*$R$18*Q$18/100+$E20*$R$19*Q$19/100+$B$19*Q$17+IF($B$19&lt;3001,$B$19*R$15+Q$15,$B$19*R$16+Q$16),2)+$Q$25</f>
        <v>68760.83</v>
      </c>
      <c r="K20" s="470">
        <f ca="1">(I20-G20)/G20</f>
        <v>2.0425023558830319E-2</v>
      </c>
      <c r="O20" s="473" t="s">
        <v>193</v>
      </c>
      <c r="P20" s="473"/>
      <c r="Q20" s="474">
        <v>0.20300000000000001</v>
      </c>
      <c r="T20" s="526" t="s">
        <v>31</v>
      </c>
    </row>
    <row r="21" spans="2:23">
      <c r="C21" s="446">
        <v>700</v>
      </c>
      <c r="E21" s="467">
        <f>ROUND((B$19*C21),0)</f>
        <v>1400000</v>
      </c>
      <c r="F21" s="467"/>
      <c r="G21" s="566">
        <f>ROUND($E21*N$18/100+$B$19*N$17+IF($B$19&lt;3001,$B$19*O$15+N$15,$B$19*O$16+N$16),2)+Q24</f>
        <v>86796.5</v>
      </c>
      <c r="H21" s="566"/>
      <c r="I21" s="566">
        <f ca="1">ROUND($E21*$R$18*Q$18/100+$E21*$R$19*Q$19/100+$B$19*Q$17+IF($B$19&lt;3001,$B$19*R$15+Q$15,$B$19*R$16+Q$16),2)+$Q$25</f>
        <v>88001.36</v>
      </c>
      <c r="K21" s="470">
        <f ca="1">(I21-G21)/G21</f>
        <v>1.3881435311331685E-2</v>
      </c>
      <c r="O21" s="473"/>
      <c r="P21" s="473"/>
      <c r="Q21" s="474">
        <v>0.20300000000000001</v>
      </c>
    </row>
    <row r="22" spans="2:23">
      <c r="G22" s="566"/>
      <c r="H22" s="566"/>
      <c r="I22" s="566"/>
      <c r="K22" s="470"/>
      <c r="O22" s="473"/>
      <c r="P22" s="473"/>
      <c r="Q22" s="477"/>
    </row>
    <row r="23" spans="2:23">
      <c r="B23" s="467">
        <v>4000</v>
      </c>
      <c r="C23" s="446">
        <v>300</v>
      </c>
      <c r="E23" s="467">
        <f>ROUND((B$23*C23),0)</f>
        <v>1200000</v>
      </c>
      <c r="F23" s="467"/>
      <c r="G23" s="566">
        <f>ROUND($E23*N$18/100+$B$23*N$17+IF($B$23&lt;3001,$B$23*O$15+N$15,$B$23*O$16+N$16),2)+Q24</f>
        <v>94070.5</v>
      </c>
      <c r="H23" s="566"/>
      <c r="I23" s="566">
        <f ca="1">ROUND($E23*$R$18*Q$18/100+$E23*$R$19*Q$19/100+$B$23*Q$17+IF($B$23&lt;3001,$B$23*R$15+Q$15,$B$23*R$16+Q$16),2)+$Q$25</f>
        <v>97218.09</v>
      </c>
      <c r="K23" s="470">
        <f ca="1">(I23-G23)/G23</f>
        <v>3.3459905071196568E-2</v>
      </c>
      <c r="O23" s="446" t="s">
        <v>31</v>
      </c>
      <c r="P23" s="446" t="s">
        <v>31</v>
      </c>
      <c r="Q23" s="446" t="s">
        <v>31</v>
      </c>
      <c r="T23" s="658" t="s">
        <v>31</v>
      </c>
    </row>
    <row r="24" spans="2:23">
      <c r="C24" s="446">
        <v>500</v>
      </c>
      <c r="E24" s="467">
        <f>ROUND((B$23*C24),0)</f>
        <v>2000000</v>
      </c>
      <c r="F24" s="467"/>
      <c r="G24" s="566">
        <f>ROUND($E24*N$18/100+$B$23*N$17+IF($B$23&lt;3001,$B$23*O$15+N$15,$B$23*O$16+N$16),2)+Q24</f>
        <v>132894.5</v>
      </c>
      <c r="H24" s="566"/>
      <c r="I24" s="566">
        <f ca="1">ROUND($E24*$R$18*Q$18/100+$E24*$R$19*Q$19/100+$B$23*Q$17+IF($B$23&lt;3001,$B$23*R$15+Q$15,$B$23*R$16+Q$16),2)+$Q$25</f>
        <v>135699.16</v>
      </c>
      <c r="K24" s="470">
        <f ca="1">(I24-G24)/G24</f>
        <v>2.1104409889047354E-2</v>
      </c>
      <c r="O24" s="446" t="s">
        <v>607</v>
      </c>
      <c r="Q24" s="519">
        <v>257.5</v>
      </c>
      <c r="R24" s="446" t="s">
        <v>31</v>
      </c>
    </row>
    <row r="25" spans="2:23">
      <c r="C25" s="446">
        <v>700</v>
      </c>
      <c r="E25" s="467">
        <f>ROUND((B$23*C25),0)</f>
        <v>2800000</v>
      </c>
      <c r="F25" s="467"/>
      <c r="G25" s="566">
        <f>ROUND($E25*N$18/100+$B$23*N$17+IF($B$23&lt;3001,$B$23*O$15+N$15,$B$23*O$16+N$16),2)+Q24</f>
        <v>171718.5</v>
      </c>
      <c r="H25" s="566"/>
      <c r="I25" s="566">
        <f ca="1">ROUND($E25*$R$18*Q$18/100+$E25*$R$19*Q$19/100+$B$23*Q$17+IF($B$23&lt;3001,$B$23*R$15+Q$15,$B$23*R$16+Q$16),2)+$Q$25</f>
        <v>174180.22</v>
      </c>
      <c r="K25" s="470">
        <f ca="1">(I25-G25)/G25</f>
        <v>1.4335787931993357E-2</v>
      </c>
      <c r="O25" s="446" t="s">
        <v>606</v>
      </c>
      <c r="Q25" s="519">
        <f>Q24</f>
        <v>257.5</v>
      </c>
    </row>
    <row r="26" spans="2:23">
      <c r="G26" s="566"/>
      <c r="H26" s="566"/>
      <c r="I26" s="566"/>
      <c r="K26" s="470"/>
      <c r="W26" s="658" t="s">
        <v>31</v>
      </c>
    </row>
    <row r="27" spans="2:23">
      <c r="B27" s="467">
        <v>6000</v>
      </c>
      <c r="C27" s="446">
        <v>300</v>
      </c>
      <c r="E27" s="467">
        <f>ROUND((B$27*C27),0)</f>
        <v>1800000</v>
      </c>
      <c r="F27" s="467"/>
      <c r="G27" s="566">
        <f>ROUND($E27*N$18/100+$B$27*N$17+IF($B$27&lt;3001,$B$27*O$15+N$15,$B$27*O$16+N$16),2)+Q24</f>
        <v>140088.5</v>
      </c>
      <c r="H27" s="566"/>
      <c r="I27" s="566">
        <f ca="1">ROUND($E27*$R$18*Q$18/100+$E27*$R$19*Q$19/100+$B$27*Q$17+IF($B$27&lt;3001,$B$27*R$15+Q$15,$B$27*R$16+Q$16),2)+$Q$25</f>
        <v>144878.89000000001</v>
      </c>
      <c r="K27" s="470">
        <f ca="1">(I27-G27)/G27</f>
        <v>3.4195455015936453E-2</v>
      </c>
      <c r="O27" s="658" t="s">
        <v>1276</v>
      </c>
      <c r="Q27" s="530">
        <f>'Exhibit No.__(RMM-17)'!R28</f>
        <v>-0.14799999999999999</v>
      </c>
    </row>
    <row r="28" spans="2:23">
      <c r="C28" s="446">
        <v>500</v>
      </c>
      <c r="E28" s="467">
        <f>ROUND((B$27*C28),0)</f>
        <v>3000000</v>
      </c>
      <c r="F28" s="467"/>
      <c r="G28" s="566">
        <f>ROUND($E28*N$18/100+$B$27*N$17+IF($B$27&lt;3001,$B$27*O$15+N$15,$B$27*O$16+N$16),2)+Q24</f>
        <v>198324.5</v>
      </c>
      <c r="H28" s="566"/>
      <c r="I28" s="566">
        <f ca="1">ROUND($E28*$R$18*Q$18/100+$E28*$R$19*Q$19/100+$B$27*Q$17+IF($B$27&lt;3001,$B$27*R$15+Q$15,$B$27*R$16+Q$16),2)+$Q$25</f>
        <v>202600.48</v>
      </c>
      <c r="K28" s="470">
        <f ca="1">(I28-G28)/G28</f>
        <v>2.1560523283810171E-2</v>
      </c>
      <c r="O28" s="658" t="s">
        <v>1276</v>
      </c>
      <c r="Q28" s="530">
        <f ca="1">'Exhibit No.__(RMM-17)'!V28</f>
        <v>-0.14299999999999999</v>
      </c>
      <c r="V28" s="658" t="s">
        <v>31</v>
      </c>
    </row>
    <row r="29" spans="2:23">
      <c r="C29" s="446">
        <v>700</v>
      </c>
      <c r="E29" s="467">
        <f>ROUND((B$27*C29),0)</f>
        <v>4200000</v>
      </c>
      <c r="F29" s="467"/>
      <c r="G29" s="566">
        <f>ROUND($E29*N$18/100+$B$27*N$17+IF($B$27&lt;3001,$B$27*O$15+N$15,$B$27*O$16+N$16),2)+Q24</f>
        <v>256560.5</v>
      </c>
      <c r="H29" s="566"/>
      <c r="I29" s="566">
        <f ca="1">ROUND($E29*$R$18*Q$18/100+$E29*$R$19*Q$19/100+$B$27*Q$17+IF($B$27&lt;3001,$B$27*R$15+Q$15,$B$27*R$16+Q$16),2)+$Q$25</f>
        <v>260322.08</v>
      </c>
      <c r="K29" s="470">
        <f ca="1">(I29-G29)/G29</f>
        <v>1.4661571052441771E-2</v>
      </c>
    </row>
    <row r="30" spans="2:23">
      <c r="B30" s="461"/>
      <c r="C30" s="461"/>
      <c r="D30" s="461"/>
      <c r="E30" s="461"/>
      <c r="F30" s="461"/>
      <c r="G30" s="461"/>
      <c r="H30" s="461"/>
      <c r="I30" s="461"/>
      <c r="J30" s="461"/>
      <c r="K30" s="461"/>
      <c r="M30" s="1029" t="s">
        <v>771</v>
      </c>
      <c r="N30" s="572">
        <f ca="1">'Exhibit No.__(RMM-6) p1'!Q29</f>
        <v>1.2948082399610296E-2</v>
      </c>
    </row>
    <row r="31" spans="2:23">
      <c r="N31" s="1030" t="s">
        <v>31</v>
      </c>
    </row>
    <row r="33" spans="2:16">
      <c r="B33" s="446" t="s">
        <v>510</v>
      </c>
      <c r="M33" s="658" t="s">
        <v>31</v>
      </c>
    </row>
    <row r="34" spans="2:16">
      <c r="B34" s="534" t="s">
        <v>1284</v>
      </c>
    </row>
    <row r="35" spans="2:16">
      <c r="B35" s="482"/>
    </row>
    <row r="36" spans="2:16">
      <c r="B36" s="482"/>
    </row>
    <row r="37" spans="2:16">
      <c r="B37" s="482"/>
    </row>
    <row r="38" spans="2:16">
      <c r="B38" s="482"/>
    </row>
    <row r="39" spans="2:16">
      <c r="B39" s="482"/>
    </row>
    <row r="40" spans="2:16">
      <c r="B40" s="482"/>
    </row>
    <row r="41" spans="2:16">
      <c r="B41" s="482"/>
    </row>
    <row r="42" spans="2:16">
      <c r="B42" s="482"/>
    </row>
    <row r="43" spans="2:16">
      <c r="B43" s="482"/>
    </row>
    <row r="44" spans="2:16">
      <c r="B44" s="482"/>
    </row>
    <row r="45" spans="2:16">
      <c r="B45" s="482"/>
    </row>
    <row r="46" spans="2:16">
      <c r="B46" s="482"/>
    </row>
    <row r="48" spans="2:16">
      <c r="P48" s="484"/>
    </row>
  </sheetData>
  <printOptions horizontalCentered="1"/>
  <pageMargins left="0.5" right="0.5" top="0.5" bottom="0.5" header="0.5" footer="0.5"/>
  <pageSetup orientation="landscape"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2:V49"/>
  <sheetViews>
    <sheetView view="pageBreakPreview" zoomScale="60" zoomScaleNormal="100" workbookViewId="0">
      <selection activeCell="I39" sqref="I39"/>
    </sheetView>
  </sheetViews>
  <sheetFormatPr defaultColWidth="8.5" defaultRowHeight="15"/>
  <cols>
    <col min="1" max="1" width="2" style="446" customWidth="1"/>
    <col min="2" max="2" width="8.5" style="446"/>
    <col min="3" max="3" width="8.5" style="446" hidden="1" customWidth="1"/>
    <col min="4" max="4" width="3.25" style="446" customWidth="1"/>
    <col min="5" max="5" width="10.75" style="446" bestFit="1" customWidth="1"/>
    <col min="6" max="6" width="3.75" style="446" customWidth="1"/>
    <col min="7" max="7" width="19.875" style="446" customWidth="1"/>
    <col min="8" max="8" width="3.5" style="446" customWidth="1"/>
    <col min="9" max="9" width="19.5" style="446" customWidth="1"/>
    <col min="10" max="10" width="2.875" style="446" customWidth="1"/>
    <col min="11" max="11" width="12.125" style="446" customWidth="1"/>
    <col min="12" max="12" width="3.5" style="572" customWidth="1"/>
    <col min="13" max="13" width="15.125" style="446" customWidth="1"/>
    <col min="14" max="14" width="12.25" style="446" customWidth="1"/>
    <col min="15" max="15" width="20.375" style="446" customWidth="1"/>
    <col min="16" max="16" width="2.5" style="446" customWidth="1"/>
    <col min="17" max="17" width="8.25" style="446" customWidth="1"/>
    <col min="18" max="18" width="10.375" style="446" bestFit="1" customWidth="1"/>
    <col min="19" max="19" width="7.375" style="446" customWidth="1"/>
    <col min="20" max="20" width="2.5" style="446" customWidth="1"/>
    <col min="21" max="16384" width="8.5" style="446"/>
  </cols>
  <sheetData>
    <row r="2" spans="1:22" ht="18.75">
      <c r="B2" s="453"/>
      <c r="C2" s="451"/>
      <c r="D2" s="451"/>
      <c r="E2" s="451"/>
      <c r="F2" s="451"/>
      <c r="G2" s="451"/>
      <c r="H2" s="451"/>
      <c r="I2" s="451"/>
      <c r="J2" s="449" t="s">
        <v>31</v>
      </c>
      <c r="K2" s="551"/>
    </row>
    <row r="3" spans="1:22" ht="18.75">
      <c r="B3" s="450" t="s">
        <v>72</v>
      </c>
      <c r="C3" s="450"/>
      <c r="D3" s="450"/>
      <c r="E3" s="450"/>
      <c r="F3" s="450"/>
      <c r="G3" s="450"/>
      <c r="H3" s="450"/>
      <c r="I3" s="450"/>
      <c r="J3" s="450"/>
      <c r="K3" s="450"/>
    </row>
    <row r="4" spans="1:22" ht="18.75">
      <c r="B4" s="450" t="s">
        <v>501</v>
      </c>
      <c r="C4" s="450"/>
      <c r="D4" s="450"/>
      <c r="E4" s="450"/>
      <c r="F4" s="450"/>
      <c r="G4" s="450"/>
      <c r="H4" s="450"/>
      <c r="I4" s="450"/>
      <c r="J4" s="450"/>
      <c r="K4" s="450"/>
    </row>
    <row r="5" spans="1:22" ht="18.75">
      <c r="B5" s="450" t="s">
        <v>554</v>
      </c>
      <c r="C5" s="450"/>
      <c r="D5" s="450"/>
      <c r="E5" s="450"/>
      <c r="F5" s="450"/>
      <c r="G5" s="450"/>
      <c r="H5" s="450"/>
      <c r="I5" s="450"/>
      <c r="J5" s="450"/>
      <c r="K5" s="450"/>
    </row>
    <row r="6" spans="1:22" ht="18.75">
      <c r="B6" s="450" t="s">
        <v>616</v>
      </c>
      <c r="C6" s="450"/>
      <c r="D6" s="450"/>
      <c r="E6" s="450"/>
      <c r="F6" s="450"/>
      <c r="G6" s="450"/>
      <c r="H6" s="450"/>
      <c r="I6" s="450"/>
      <c r="J6" s="450"/>
      <c r="K6" s="450"/>
    </row>
    <row r="7" spans="1:22" ht="18.75">
      <c r="B7" s="450" t="s">
        <v>617</v>
      </c>
      <c r="C7" s="450"/>
      <c r="D7" s="450"/>
      <c r="E7" s="450"/>
      <c r="F7" s="450"/>
      <c r="G7" s="450"/>
      <c r="H7" s="450"/>
      <c r="I7" s="450"/>
      <c r="J7" s="450"/>
      <c r="K7" s="450"/>
      <c r="V7" s="658" t="s">
        <v>31</v>
      </c>
    </row>
    <row r="8" spans="1:22" ht="18.75">
      <c r="A8" s="573"/>
      <c r="B8" s="450" t="s">
        <v>31</v>
      </c>
      <c r="C8" s="450"/>
      <c r="D8" s="450"/>
      <c r="E8" s="450"/>
      <c r="F8" s="450"/>
      <c r="G8" s="450"/>
      <c r="H8" s="450"/>
      <c r="I8" s="450"/>
      <c r="J8" s="450"/>
      <c r="K8" s="450"/>
    </row>
    <row r="9" spans="1:22" ht="18.75">
      <c r="A9" s="573"/>
      <c r="B9" s="451"/>
      <c r="C9" s="451"/>
      <c r="D9" s="451"/>
      <c r="E9" s="451"/>
      <c r="F9" s="451"/>
      <c r="G9" s="451"/>
      <c r="H9" s="451"/>
      <c r="I9" s="451"/>
      <c r="J9" s="451"/>
    </row>
    <row r="11" spans="1:22">
      <c r="B11" s="552" t="s">
        <v>512</v>
      </c>
      <c r="G11" s="459" t="s">
        <v>513</v>
      </c>
      <c r="H11" s="459"/>
      <c r="I11" s="459"/>
    </row>
    <row r="12" spans="1:22" ht="15.75" thickBot="1">
      <c r="B12" s="555" t="s">
        <v>515</v>
      </c>
      <c r="C12" s="553" t="s">
        <v>516</v>
      </c>
      <c r="G12" s="451" t="s">
        <v>190</v>
      </c>
      <c r="I12" s="878" t="s">
        <v>295</v>
      </c>
      <c r="K12" s="451" t="s">
        <v>504</v>
      </c>
    </row>
    <row r="13" spans="1:22">
      <c r="B13" s="556" t="s">
        <v>387</v>
      </c>
      <c r="C13" s="557" t="s">
        <v>518</v>
      </c>
      <c r="D13" s="464"/>
      <c r="E13" s="458" t="s">
        <v>25</v>
      </c>
      <c r="F13" s="464"/>
      <c r="G13" s="459" t="s">
        <v>550</v>
      </c>
      <c r="I13" s="459" t="s">
        <v>551</v>
      </c>
      <c r="K13" s="452" t="s">
        <v>256</v>
      </c>
      <c r="M13" s="574" t="s">
        <v>505</v>
      </c>
      <c r="N13" s="540"/>
      <c r="O13" s="541"/>
      <c r="P13" s="509"/>
      <c r="Q13" s="509"/>
      <c r="R13" s="540" t="s">
        <v>506</v>
      </c>
      <c r="S13" s="541"/>
    </row>
    <row r="14" spans="1:22">
      <c r="G14" s="557"/>
      <c r="H14" s="464"/>
      <c r="I14" s="557"/>
      <c r="M14" s="511" t="s">
        <v>385</v>
      </c>
      <c r="N14" s="475"/>
      <c r="O14" s="512"/>
      <c r="P14" s="475"/>
      <c r="Q14" s="475"/>
      <c r="R14" s="475"/>
      <c r="S14" s="512"/>
    </row>
    <row r="15" spans="1:22">
      <c r="B15" s="467">
        <v>30000</v>
      </c>
      <c r="C15" s="446">
        <v>300</v>
      </c>
      <c r="E15" s="467">
        <f>ROUND((B$15*C15),0)</f>
        <v>9000000</v>
      </c>
      <c r="F15" s="467"/>
      <c r="G15" s="566">
        <f>ROUND($E15*N$18/100+$B$15*N$17+$B$15*O$16+N$16,2)+$R$24</f>
        <v>681676.5</v>
      </c>
      <c r="H15" s="566"/>
      <c r="I15" s="566">
        <f ca="1">ROUND($E15*$S$18*R$18/100+$E15*$S$19*R$19/100+$B$15*R$17+$B$15*S$16+R$16,2)+$R$25</f>
        <v>712010.25</v>
      </c>
      <c r="K15" s="470">
        <f ca="1">(I15-G15)/G15</f>
        <v>4.4498746839593269E-2</v>
      </c>
      <c r="M15" s="1036" t="s">
        <v>31</v>
      </c>
      <c r="N15" s="517" t="str">
        <f>'Exhibit No.__(RMM-7) p1-8'!D1141</f>
        <v xml:space="preserve"> </v>
      </c>
      <c r="O15" s="463" t="s">
        <v>31</v>
      </c>
      <c r="P15" s="518"/>
      <c r="Q15" s="475" t="s">
        <v>31</v>
      </c>
      <c r="R15" s="517" t="s">
        <v>31</v>
      </c>
      <c r="S15" s="463" t="s">
        <v>31</v>
      </c>
    </row>
    <row r="16" spans="1:22">
      <c r="C16" s="446">
        <v>500</v>
      </c>
      <c r="E16" s="467">
        <f>ROUND((B$15*C16),0)</f>
        <v>15000000</v>
      </c>
      <c r="F16" s="467"/>
      <c r="G16" s="566">
        <f>ROUND($E16*N$18/100+$B$15*N$17+$B$15*O$16+N$16,2)+$R$24</f>
        <v>970456.5</v>
      </c>
      <c r="H16" s="566"/>
      <c r="I16" s="566">
        <f ca="1">ROUND($E16*$S$18*R$18/100+$E16*$S$19*R$19/100+$B$15*R$17+$B$15*S$16+R$16,2)+$R$25</f>
        <v>998113.42</v>
      </c>
      <c r="K16" s="470">
        <f ca="1">(I16-G16)/G16</f>
        <v>2.8498876559639758E-2</v>
      </c>
      <c r="M16" s="1036" t="s">
        <v>614</v>
      </c>
      <c r="N16" s="517">
        <f>'Exhibit No.__(RMM-7) p1-8'!D1142</f>
        <v>2849</v>
      </c>
      <c r="O16" s="463">
        <f>'Exhibit No.__(RMM-7) p1-8'!D1145</f>
        <v>0.26</v>
      </c>
      <c r="P16" s="518"/>
      <c r="Q16" s="475" t="s">
        <v>614</v>
      </c>
      <c r="R16" s="517">
        <f ca="1">'Exhibit No.__(RMM-7) p1-8'!G1142</f>
        <v>2998</v>
      </c>
      <c r="S16" s="463">
        <f ca="1">'Exhibit No.__(RMM-7) p1-8'!G1145</f>
        <v>0.26</v>
      </c>
    </row>
    <row r="17" spans="2:21">
      <c r="C17" s="446">
        <v>700</v>
      </c>
      <c r="E17" s="467">
        <f>ROUND((B$15*C17),0)</f>
        <v>21000000</v>
      </c>
      <c r="F17" s="467"/>
      <c r="G17" s="566">
        <f>ROUND($E17*N$18/100+$B$15*N$17+$B$15*O$16+N$16,2)+$R$24</f>
        <v>1259236.5</v>
      </c>
      <c r="H17" s="566"/>
      <c r="I17" s="566">
        <f ca="1">ROUND($E17*$S$18*R$18/100+$E17*$S$19*R$19/100+$B$15*R$17+$B$15*S$16+R$16,2)+$R$25</f>
        <v>1284216.5900000001</v>
      </c>
      <c r="K17" s="470">
        <f ca="1">(I17-G17)/G17</f>
        <v>1.9837488827555493E-2</v>
      </c>
      <c r="M17" s="511" t="s">
        <v>387</v>
      </c>
      <c r="N17" s="517">
        <f>'Exhibit No.__(RMM-7) p1-8'!D1146</f>
        <v>7.92</v>
      </c>
      <c r="O17" s="523"/>
      <c r="P17" s="518"/>
      <c r="Q17" s="518"/>
      <c r="R17" s="517">
        <f ca="1">'Exhibit No.__(RMM-7) p1-8'!G1147</f>
        <v>9.06</v>
      </c>
      <c r="S17" s="523"/>
      <c r="U17" s="885">
        <f ca="1">(R17-N17)/N17</f>
        <v>0.14393939393939401</v>
      </c>
    </row>
    <row r="18" spans="2:21">
      <c r="G18" s="566"/>
      <c r="H18" s="566"/>
      <c r="I18" s="566"/>
      <c r="K18" s="470"/>
      <c r="M18" s="511" t="s">
        <v>357</v>
      </c>
      <c r="N18" s="526">
        <f>'Exhibit No.__(RMM-7) p1-8'!D1149+R20+R27</f>
        <v>4.8130000000000006</v>
      </c>
      <c r="O18" s="523"/>
      <c r="P18" s="518"/>
      <c r="Q18" s="518" t="s">
        <v>1119</v>
      </c>
      <c r="R18" s="526">
        <f ca="1">'Exhibit No.__(RMM-7) p1-8'!G1150+R21+R28</f>
        <v>5.4410000000000007</v>
      </c>
      <c r="S18" s="1435">
        <f>'[52]On Peak Off Peak'!$F$79</f>
        <v>0.27908481339329355</v>
      </c>
      <c r="U18" s="885">
        <f ca="1">(('Exhibit No.__(RMM-7) p1-8'!G1149+R20)-N18)/N18</f>
        <v>1.5167255350093393E-2</v>
      </c>
    </row>
    <row r="19" spans="2:21" ht="15.75" thickBot="1">
      <c r="B19" s="467">
        <v>40000</v>
      </c>
      <c r="C19" s="446">
        <v>300</v>
      </c>
      <c r="E19" s="467">
        <f>ROUND((B$19*C19),0)</f>
        <v>12000000</v>
      </c>
      <c r="F19" s="467"/>
      <c r="G19" s="566">
        <f>ROUND($E19*N$18/100+$B$19*N$17+$B$19*O$16+N$16,2)+$R$24</f>
        <v>907866.5</v>
      </c>
      <c r="H19" s="566"/>
      <c r="I19" s="566">
        <f ca="1">ROUND($E19*$S$18*R$18/100+$E19*$S$19*R$19/100+$B$19*R$17+$B$19*S$16+R$16,2)+$R$25</f>
        <v>948261.84</v>
      </c>
      <c r="K19" s="470">
        <f ca="1">(I19-G19)/G19</f>
        <v>4.4494801823836395E-2</v>
      </c>
      <c r="M19" s="546" t="s">
        <v>31</v>
      </c>
      <c r="N19" s="547" t="s">
        <v>31</v>
      </c>
      <c r="O19" s="529"/>
      <c r="P19" s="528"/>
      <c r="Q19" s="1438" t="s">
        <v>1097</v>
      </c>
      <c r="R19" s="1436">
        <f ca="1">'Exhibit No.__(RMM-7) p1-8'!G1151+R21+R28</f>
        <v>4.508</v>
      </c>
      <c r="S19" s="1437">
        <f>'[52]On Peak Off Peak'!$F$80</f>
        <v>0.7209151866067065</v>
      </c>
    </row>
    <row r="20" spans="2:21">
      <c r="C20" s="446">
        <v>500</v>
      </c>
      <c r="E20" s="467">
        <f>ROUND((B$19*C20),0)</f>
        <v>20000000</v>
      </c>
      <c r="F20" s="467"/>
      <c r="G20" s="566">
        <f>ROUND($E20*N$18/100+$B$19*N$17+$B$19*O$16+N$16,2)+$R$24</f>
        <v>1292906.5</v>
      </c>
      <c r="H20" s="566"/>
      <c r="I20" s="566">
        <f ca="1">ROUND($E20*$S$18*R$18/100+$E20*$S$19*R$19/100+$B$19*R$17+$B$19*S$16+R$16,2)+$R$25</f>
        <v>1329732.73</v>
      </c>
      <c r="K20" s="470">
        <f ca="1">(I20-G20)/G20</f>
        <v>2.8483289394863418E-2</v>
      </c>
      <c r="O20" s="473" t="s">
        <v>193</v>
      </c>
      <c r="P20" s="473"/>
      <c r="Q20" s="473"/>
      <c r="R20" s="474">
        <v>0.20300000000000001</v>
      </c>
    </row>
    <row r="21" spans="2:21">
      <c r="C21" s="446">
        <v>700</v>
      </c>
      <c r="E21" s="467">
        <f>ROUND((B$19*C21),0)</f>
        <v>28000000</v>
      </c>
      <c r="F21" s="467"/>
      <c r="G21" s="566">
        <f>ROUND($E21*N$18/100+$B$19*N$17+$B$19*O$16+N$16,2)+$R$24</f>
        <v>1677946.5</v>
      </c>
      <c r="H21" s="566"/>
      <c r="I21" s="566">
        <f ca="1">ROUND($E21*$S$18*R$18/100+$E21*$S$19*R$19/100+$B$19*R$17+$B$19*S$16+R$16,2)+$R$25</f>
        <v>1711203.62</v>
      </c>
      <c r="K21" s="470">
        <f ca="1">(I21-G21)/G21</f>
        <v>1.9820131333150439E-2</v>
      </c>
      <c r="O21" s="473"/>
      <c r="P21" s="473"/>
      <c r="Q21" s="473"/>
      <c r="R21" s="474">
        <v>0.20300000000000001</v>
      </c>
    </row>
    <row r="22" spans="2:21">
      <c r="G22" s="566"/>
      <c r="H22" s="566"/>
      <c r="I22" s="566"/>
      <c r="K22" s="470"/>
      <c r="O22" s="473"/>
      <c r="P22" s="473"/>
      <c r="Q22" s="473"/>
      <c r="R22" s="477"/>
    </row>
    <row r="23" spans="2:21">
      <c r="B23" s="467">
        <v>50000</v>
      </c>
      <c r="C23" s="446">
        <v>300</v>
      </c>
      <c r="E23" s="467">
        <f>ROUND((B$23*C23),0)</f>
        <v>15000000</v>
      </c>
      <c r="F23" s="467"/>
      <c r="G23" s="566">
        <f>ROUND($E23*N$18/100+$B$23*N$17+$B$23*O$16+N$16,2)+$R$24</f>
        <v>1134056.5</v>
      </c>
      <c r="H23" s="566"/>
      <c r="I23" s="566">
        <f ca="1">ROUND($E23*$S$18*R$18/100+$E23*$S$19*R$19/100+$B$23*R$17+$B$23*S$16+R$16,2)+$R$25</f>
        <v>1184513.42</v>
      </c>
      <c r="K23" s="470">
        <f ca="1">(I23-G23)/G23</f>
        <v>4.4492421673875973E-2</v>
      </c>
      <c r="O23" s="446" t="s">
        <v>31</v>
      </c>
      <c r="P23" s="446" t="s">
        <v>31</v>
      </c>
      <c r="R23" s="446" t="s">
        <v>31</v>
      </c>
    </row>
    <row r="24" spans="2:21">
      <c r="C24" s="446">
        <v>500</v>
      </c>
      <c r="E24" s="467">
        <f>ROUND((B$23*C24),0)</f>
        <v>25000000</v>
      </c>
      <c r="F24" s="467"/>
      <c r="G24" s="566">
        <f>ROUND($E24*N$18/100+$B$23*N$17+$B$23*O$16+N$16,2)+$R$24</f>
        <v>1615356.5</v>
      </c>
      <c r="H24" s="566"/>
      <c r="I24" s="566">
        <f ca="1">ROUND($E24*$S$18*R$18/100+$E24*$S$19*R$19/100+$B$23*R$17+$B$23*S$16+R$16,2)+$R$25</f>
        <v>1661352.03</v>
      </c>
      <c r="K24" s="470">
        <f ca="1">(I24-G24)/G24</f>
        <v>2.8473918915112563E-2</v>
      </c>
      <c r="O24" s="446" t="s">
        <v>607</v>
      </c>
      <c r="R24" s="519">
        <v>257.5</v>
      </c>
      <c r="S24" s="446" t="s">
        <v>31</v>
      </c>
    </row>
    <row r="25" spans="2:21">
      <c r="C25" s="446">
        <v>700</v>
      </c>
      <c r="E25" s="467">
        <f>ROUND((B$23*C25),0)</f>
        <v>35000000</v>
      </c>
      <c r="F25" s="467"/>
      <c r="G25" s="566">
        <f>ROUND($E25*N$18/100+$B$23*N$17+$B$23*O$16+N$16,2)+$R$24</f>
        <v>2096656.5</v>
      </c>
      <c r="H25" s="566"/>
      <c r="I25" s="566">
        <f ca="1">ROUND($E25*$S$18*R$18/100+$E25*$S$19*R$19/100+$B$23*R$17+$B$23*S$16+R$16,2)+$R$25</f>
        <v>2138190.65</v>
      </c>
      <c r="K25" s="470">
        <f ca="1">(I25-G25)/G25</f>
        <v>1.9809706549451429E-2</v>
      </c>
      <c r="O25" s="446" t="s">
        <v>606</v>
      </c>
      <c r="P25" s="486"/>
      <c r="Q25" s="486"/>
      <c r="R25" s="519">
        <f>R24</f>
        <v>257.5</v>
      </c>
    </row>
    <row r="26" spans="2:21">
      <c r="G26" s="566"/>
      <c r="H26" s="566"/>
      <c r="I26" s="566"/>
      <c r="K26" s="470"/>
    </row>
    <row r="27" spans="2:21">
      <c r="B27" s="467">
        <v>60000</v>
      </c>
      <c r="C27" s="446">
        <v>300</v>
      </c>
      <c r="E27" s="467">
        <f>ROUND((B$27*C27),0)</f>
        <v>18000000</v>
      </c>
      <c r="F27" s="467"/>
      <c r="G27" s="566">
        <f>ROUND($E27*N$18/100+$B$27*N$17+$B$27*O$16+N$16,2)+$R$24</f>
        <v>1360246.5</v>
      </c>
      <c r="H27" s="566"/>
      <c r="I27" s="566">
        <f ca="1">ROUND($E27*$S$18*R$18/100+$E27*$S$19*R$19/100+$B$27*R$17+$B$27*S$16+R$16,2)+$R$25</f>
        <v>1420765</v>
      </c>
      <c r="K27" s="470">
        <f ca="1">(I27-G27)/G27</f>
        <v>4.4490833095324998E-2</v>
      </c>
      <c r="O27" s="658" t="s">
        <v>1288</v>
      </c>
      <c r="R27" s="446">
        <f>'Exhibit No.__(RMM-17)'!R29</f>
        <v>-0.14799999999999999</v>
      </c>
    </row>
    <row r="28" spans="2:21">
      <c r="C28" s="446">
        <v>500</v>
      </c>
      <c r="E28" s="467">
        <f>ROUND((B$27*C28),0)</f>
        <v>30000000</v>
      </c>
      <c r="F28" s="467"/>
      <c r="G28" s="566">
        <f>ROUND($E28*N$18/100+$B$27*N$17+$B$27*O$16+N$16,2)+$R$24</f>
        <v>1937806.5</v>
      </c>
      <c r="H28" s="566"/>
      <c r="I28" s="566">
        <f ca="1">ROUND($E28*$S$18*R$18/100+$E28*$S$19*R$19/100+$B$27*R$17+$B$27*S$16+R$16,2)+$R$25</f>
        <v>1992971.34</v>
      </c>
      <c r="K28" s="470">
        <f ca="1">(I28-G28)/G28</f>
        <v>2.8467672081810069E-2</v>
      </c>
      <c r="O28" s="658" t="s">
        <v>1276</v>
      </c>
      <c r="R28" s="446">
        <f ca="1">'Exhibit No.__(RMM-17)'!V29</f>
        <v>-0.11700000000000001</v>
      </c>
    </row>
    <row r="29" spans="2:21">
      <c r="C29" s="446">
        <v>700</v>
      </c>
      <c r="E29" s="467">
        <f>ROUND((B$27*C29),0)</f>
        <v>42000000</v>
      </c>
      <c r="F29" s="467"/>
      <c r="G29" s="566">
        <f>ROUND($E29*N$18/100+$B$27*N$17+$B$27*O$16+N$16,2)+$R$24</f>
        <v>2515366.5</v>
      </c>
      <c r="H29" s="566"/>
      <c r="I29" s="566">
        <f ca="1">ROUND($E29*$S$18*R$18/100+$E29*$S$19*R$19/100+$B$27*R$17+$B$27*S$16+R$16,2)+$R$25</f>
        <v>2565177.67</v>
      </c>
      <c r="K29" s="470">
        <f ca="1">(I29-G29)/G29</f>
        <v>1.9802748426521515E-2</v>
      </c>
    </row>
    <row r="30" spans="2:21">
      <c r="B30" s="461"/>
      <c r="C30" s="461"/>
      <c r="D30" s="461"/>
      <c r="E30" s="461"/>
      <c r="F30" s="461"/>
      <c r="G30" s="461"/>
      <c r="H30" s="461"/>
      <c r="I30" s="461"/>
      <c r="J30" s="461"/>
      <c r="K30" s="461"/>
      <c r="M30" s="1029" t="s">
        <v>771</v>
      </c>
      <c r="N30" s="572">
        <f ca="1">'Exhibit No.__(RMM-6) p1'!Q30</f>
        <v>1.35627680927494E-2</v>
      </c>
    </row>
    <row r="31" spans="2:21">
      <c r="N31" s="1030" t="s">
        <v>31</v>
      </c>
    </row>
    <row r="32" spans="2:21">
      <c r="K32" s="658" t="s">
        <v>31</v>
      </c>
      <c r="O32" s="658" t="s">
        <v>31</v>
      </c>
      <c r="R32" s="658" t="s">
        <v>31</v>
      </c>
    </row>
    <row r="33" spans="2:19">
      <c r="B33" s="446" t="s">
        <v>510</v>
      </c>
      <c r="S33" s="658" t="s">
        <v>31</v>
      </c>
    </row>
    <row r="34" spans="2:19">
      <c r="B34" s="534" t="s">
        <v>1284</v>
      </c>
    </row>
    <row r="35" spans="2:19">
      <c r="B35" s="534"/>
    </row>
    <row r="36" spans="2:19">
      <c r="B36" s="482"/>
    </row>
    <row r="37" spans="2:19">
      <c r="B37" s="482"/>
    </row>
    <row r="38" spans="2:19">
      <c r="B38" s="482"/>
    </row>
    <row r="39" spans="2:19">
      <c r="B39" s="482"/>
    </row>
    <row r="40" spans="2:19">
      <c r="B40" s="482"/>
    </row>
    <row r="41" spans="2:19">
      <c r="B41" s="482"/>
    </row>
    <row r="42" spans="2:19">
      <c r="B42" s="482"/>
    </row>
    <row r="43" spans="2:19">
      <c r="B43" s="482"/>
      <c r="K43" s="658" t="s">
        <v>31</v>
      </c>
    </row>
    <row r="44" spans="2:19">
      <c r="B44" s="482"/>
    </row>
    <row r="45" spans="2:19">
      <c r="B45" s="482"/>
    </row>
    <row r="46" spans="2:19">
      <c r="B46" s="482"/>
    </row>
    <row r="47" spans="2:19">
      <c r="B47" s="482"/>
    </row>
    <row r="49" spans="16:17">
      <c r="P49" s="484"/>
      <c r="Q49" s="484"/>
    </row>
  </sheetData>
  <phoneticPr fontId="0" type="noConversion"/>
  <printOptions horizontalCentered="1"/>
  <pageMargins left="0.5" right="0.5" top="0.5" bottom="0.5" header="0.5" footer="0.5"/>
  <pageSetup orientation="landscape"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30"/>
  <sheetViews>
    <sheetView view="pageBreakPreview" zoomScale="60" zoomScaleNormal="100" workbookViewId="0">
      <pane ySplit="8" topLeftCell="A9" activePane="bottomLeft" state="frozen"/>
      <selection pane="bottomLeft" activeCell="B1" sqref="B1"/>
    </sheetView>
  </sheetViews>
  <sheetFormatPr defaultColWidth="9" defaultRowHeight="12.75"/>
  <cols>
    <col min="1" max="1" width="4.5" style="1228" customWidth="1"/>
    <col min="2" max="2" width="29.875" style="1228" customWidth="1"/>
    <col min="3" max="3" width="16" style="1228" bestFit="1" customWidth="1"/>
    <col min="4" max="16384" width="9" style="1228"/>
  </cols>
  <sheetData>
    <row r="1" spans="1:3">
      <c r="B1" s="1229"/>
    </row>
    <row r="2" spans="1:3" ht="18.75">
      <c r="A2" s="1176"/>
      <c r="B2" s="450" t="s">
        <v>72</v>
      </c>
      <c r="C2" s="1180"/>
    </row>
    <row r="3" spans="1:3" ht="18.75">
      <c r="A3" s="1180"/>
      <c r="B3" s="450" t="s">
        <v>1217</v>
      </c>
      <c r="C3" s="1180"/>
    </row>
    <row r="4" spans="1:3" ht="18.75">
      <c r="A4" s="1231"/>
      <c r="B4" s="450" t="s">
        <v>1218</v>
      </c>
      <c r="C4" s="1180"/>
    </row>
    <row r="5" spans="1:3">
      <c r="A5" s="1180"/>
    </row>
    <row r="6" spans="1:3">
      <c r="A6" s="1180"/>
      <c r="B6" s="1232"/>
      <c r="C6" s="1233"/>
    </row>
    <row r="7" spans="1:3">
      <c r="A7" s="1180"/>
      <c r="B7" s="1235"/>
      <c r="C7" s="1234"/>
    </row>
    <row r="8" spans="1:3" ht="58.5" customHeight="1" thickBot="1">
      <c r="A8" s="1180"/>
      <c r="B8" s="1236" t="s">
        <v>195</v>
      </c>
      <c r="C8" s="1237" t="s">
        <v>1099</v>
      </c>
    </row>
    <row r="9" spans="1:3">
      <c r="A9" s="1238"/>
      <c r="B9" s="1176"/>
      <c r="C9" s="1239"/>
    </row>
    <row r="10" spans="1:3" s="1244" customFormat="1">
      <c r="A10" s="1240"/>
      <c r="B10" s="1241" t="s">
        <v>945</v>
      </c>
      <c r="C10" s="1243"/>
    </row>
    <row r="11" spans="1:3" s="1244" customFormat="1" ht="14.25" customHeight="1">
      <c r="A11" s="1240"/>
      <c r="B11" s="1244" t="s">
        <v>948</v>
      </c>
      <c r="C11" s="1243">
        <f>'Target Unit Costs'!D17</f>
        <v>107789.70430107281</v>
      </c>
    </row>
    <row r="12" spans="1:3" s="1244" customFormat="1">
      <c r="A12" s="1240"/>
      <c r="C12" s="1605"/>
    </row>
    <row r="13" spans="1:3" s="1244" customFormat="1">
      <c r="A13" s="1240"/>
      <c r="B13" s="1251" t="s">
        <v>964</v>
      </c>
      <c r="C13" s="1252"/>
    </row>
    <row r="14" spans="1:3" s="1244" customFormat="1">
      <c r="A14" s="1240"/>
      <c r="B14" s="1244" t="s">
        <v>951</v>
      </c>
      <c r="C14" s="1614">
        <f>'Target Unit Costs'!D82</f>
        <v>4039377.4488870325</v>
      </c>
    </row>
    <row r="15" spans="1:3" s="1244" customFormat="1">
      <c r="A15" s="1240"/>
      <c r="B15" s="1244" t="s">
        <v>1219</v>
      </c>
      <c r="C15" s="1609">
        <f>C14/$C$11/12</f>
        <v>3.1228844126618731</v>
      </c>
    </row>
    <row r="16" spans="1:3" s="1244" customFormat="1">
      <c r="A16" s="1240"/>
      <c r="C16" s="1609"/>
    </row>
    <row r="17" spans="1:3" s="1244" customFormat="1">
      <c r="A17" s="1240"/>
      <c r="B17" s="1251" t="s">
        <v>965</v>
      </c>
      <c r="C17" s="1610"/>
    </row>
    <row r="18" spans="1:3" s="1244" customFormat="1">
      <c r="A18" s="1240"/>
      <c r="B18" s="1244" t="s">
        <v>951</v>
      </c>
      <c r="C18" s="1615">
        <f>'Target Unit Costs'!D88</f>
        <v>993476.89628951601</v>
      </c>
    </row>
    <row r="19" spans="1:3" s="1244" customFormat="1">
      <c r="A19" s="1240"/>
      <c r="B19" s="1244" t="s">
        <v>1219</v>
      </c>
      <c r="C19" s="1609">
        <f>C18/$C$11/12</f>
        <v>0.76806724625772704</v>
      </c>
    </row>
    <row r="20" spans="1:3" s="1244" customFormat="1">
      <c r="A20" s="1240"/>
      <c r="C20" s="1609"/>
    </row>
    <row r="21" spans="1:3" s="1244" customFormat="1">
      <c r="A21" s="1240"/>
      <c r="B21" s="1251" t="s">
        <v>966</v>
      </c>
      <c r="C21" s="1610"/>
    </row>
    <row r="22" spans="1:3" s="1244" customFormat="1">
      <c r="A22" s="1240"/>
      <c r="B22" s="1244" t="s">
        <v>951</v>
      </c>
      <c r="C22" s="1614">
        <f>'Target Unit Costs'!D94</f>
        <v>3390356.1139104599</v>
      </c>
    </row>
    <row r="23" spans="1:3" s="1244" customFormat="1">
      <c r="A23" s="1240"/>
      <c r="B23" s="1244" t="s">
        <v>1219</v>
      </c>
      <c r="C23" s="1609">
        <f>C22/$C$11/12</f>
        <v>2.6211193173891378</v>
      </c>
    </row>
    <row r="24" spans="1:3" s="1244" customFormat="1">
      <c r="A24" s="1240"/>
      <c r="C24" s="1609"/>
    </row>
    <row r="25" spans="1:3" s="1244" customFormat="1">
      <c r="A25" s="1240"/>
      <c r="B25" s="1251" t="s">
        <v>1106</v>
      </c>
      <c r="C25" s="1610"/>
    </row>
    <row r="26" spans="1:3" s="1244" customFormat="1">
      <c r="A26" s="1240"/>
      <c r="B26" s="1244" t="s">
        <v>951</v>
      </c>
      <c r="C26" s="1614">
        <v>6253554.0970617952</v>
      </c>
    </row>
    <row r="27" spans="1:3" s="1244" customFormat="1">
      <c r="A27" s="1240"/>
      <c r="B27" s="1608" t="s">
        <v>1219</v>
      </c>
      <c r="C27" s="1611">
        <f>C26/$C$11/12</f>
        <v>4.8346872409343478</v>
      </c>
    </row>
    <row r="28" spans="1:3" s="1244" customFormat="1">
      <c r="A28" s="1240"/>
      <c r="C28" s="1609"/>
    </row>
    <row r="29" spans="1:3" ht="13.5" thickBot="1">
      <c r="A29" s="1255"/>
      <c r="B29" s="1255" t="s">
        <v>1221</v>
      </c>
      <c r="C29" s="1612">
        <f>C15+C19+C23+C27</f>
        <v>11.346758217243085</v>
      </c>
    </row>
    <row r="30" spans="1:3" ht="13.5" thickBot="1">
      <c r="A30" s="1255"/>
      <c r="B30" s="1255" t="s">
        <v>1220</v>
      </c>
      <c r="C30" s="1613">
        <f>'Exhibit No.__(RMM-7) p1-8'!G89</f>
        <v>9.5</v>
      </c>
    </row>
  </sheetData>
  <printOptions horizontalCentered="1"/>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dimension ref="A1:AR34"/>
  <sheetViews>
    <sheetView view="pageBreakPreview" zoomScale="60" zoomScaleNormal="110" workbookViewId="0"/>
  </sheetViews>
  <sheetFormatPr defaultColWidth="10.25" defaultRowHeight="15.75"/>
  <cols>
    <col min="1" max="1" width="24.25" style="1300" bestFit="1" customWidth="1"/>
    <col min="2" max="2" width="11.125" style="1300" customWidth="1"/>
    <col min="3" max="3" width="16" style="1300" bestFit="1" customWidth="1"/>
    <col min="4" max="4" width="10.5" style="1300" bestFit="1" customWidth="1"/>
    <col min="5" max="5" width="2.625" style="1300" customWidth="1"/>
    <col min="6" max="6" width="15.5" style="1300" bestFit="1" customWidth="1"/>
    <col min="7" max="7" width="11" style="1300" bestFit="1" customWidth="1"/>
    <col min="8" max="8" width="2.125" style="1300" bestFit="1" customWidth="1"/>
    <col min="9" max="9" width="15.375" style="1300" bestFit="1" customWidth="1"/>
    <col min="10" max="10" width="1.625" style="1300" customWidth="1"/>
    <col min="11" max="11" width="12" style="1300" hidden="1" customWidth="1"/>
    <col min="12" max="12" width="2.125" style="1300" hidden="1" customWidth="1"/>
    <col min="13" max="13" width="15.125" style="1300" hidden="1" customWidth="1"/>
    <col min="14" max="14" width="2.875" style="1300" hidden="1" customWidth="1"/>
    <col min="15" max="15" width="12" style="1300" hidden="1" customWidth="1"/>
    <col min="16" max="16" width="2.125" style="1300" hidden="1" customWidth="1"/>
    <col min="17" max="17" width="14.625" style="1300" hidden="1" customWidth="1"/>
    <col min="18" max="18" width="2.875" style="1300" hidden="1" customWidth="1"/>
    <col min="19" max="19" width="9.625" style="1300" hidden="1" customWidth="1"/>
    <col min="20" max="20" width="2.125" style="1300" hidden="1" customWidth="1"/>
    <col min="21" max="21" width="18.5" style="1300" hidden="1" customWidth="1"/>
    <col min="22" max="22" width="14.5" style="1300" bestFit="1" customWidth="1"/>
    <col min="23" max="23" width="15.375" style="1318" bestFit="1" customWidth="1"/>
    <col min="24" max="24" width="7.75" style="1318" bestFit="1" customWidth="1"/>
    <col min="25" max="25" width="8.125" style="1318" bestFit="1" customWidth="1"/>
    <col min="26" max="26" width="13" style="1300" customWidth="1"/>
    <col min="27" max="27" width="17" style="1300" customWidth="1"/>
    <col min="28" max="28" width="13" style="1300" customWidth="1"/>
    <col min="29" max="29" width="14.125" style="1300" bestFit="1" customWidth="1"/>
    <col min="30" max="30" width="14.75" style="1300" customWidth="1"/>
    <col min="31" max="31" width="13.25" style="1300" bestFit="1" customWidth="1"/>
    <col min="32" max="32" width="13" style="1300" bestFit="1" customWidth="1"/>
    <col min="33" max="33" width="12.25" style="1300" bestFit="1" customWidth="1"/>
    <col min="34" max="34" width="5.5" style="1300" bestFit="1" customWidth="1"/>
    <col min="35" max="35" width="18" style="1300" customWidth="1"/>
    <col min="36" max="36" width="10.25" style="1300" customWidth="1"/>
    <col min="37" max="37" width="12.125" style="1300" customWidth="1"/>
    <col min="38" max="16384" width="10.25" style="1300"/>
  </cols>
  <sheetData>
    <row r="1" spans="1:44" ht="18">
      <c r="A1" s="1668" t="s">
        <v>178</v>
      </c>
      <c r="B1" s="1668"/>
      <c r="C1" s="1668"/>
      <c r="D1" s="1668"/>
      <c r="E1" s="1668"/>
      <c r="F1" s="1668"/>
      <c r="G1" s="1668"/>
      <c r="H1" s="1668"/>
      <c r="I1" s="1668"/>
      <c r="J1" s="1297"/>
      <c r="K1" s="1297"/>
      <c r="L1" s="1297"/>
      <c r="M1" s="1297"/>
      <c r="N1" s="1297"/>
      <c r="O1" s="1297"/>
      <c r="P1" s="1297"/>
      <c r="Q1" s="1297"/>
      <c r="R1" s="1297"/>
      <c r="S1" s="1297"/>
      <c r="T1" s="1297"/>
      <c r="U1" s="1297"/>
      <c r="V1" s="1298"/>
      <c r="W1" s="1299"/>
      <c r="X1" s="1299"/>
      <c r="Y1" s="1299"/>
      <c r="Z1" s="1298"/>
      <c r="AA1" s="1298"/>
      <c r="AB1" s="1298"/>
      <c r="AC1" s="1298"/>
      <c r="AD1" s="1298"/>
      <c r="AE1" s="1298"/>
      <c r="AF1" s="1298"/>
      <c r="AG1" s="1298"/>
      <c r="AH1" s="1298"/>
      <c r="AI1" s="1298"/>
      <c r="AJ1" s="1298"/>
      <c r="AK1" s="1298"/>
      <c r="AL1" s="1298"/>
      <c r="AM1" s="1298"/>
      <c r="AN1" s="1298"/>
      <c r="AO1" s="1298"/>
      <c r="AP1" s="1298"/>
    </row>
    <row r="2" spans="1:44" ht="18">
      <c r="A2" s="1668" t="s">
        <v>1224</v>
      </c>
      <c r="B2" s="1668"/>
      <c r="C2" s="1668"/>
      <c r="D2" s="1668"/>
      <c r="E2" s="1668"/>
      <c r="F2" s="1668"/>
      <c r="G2" s="1668"/>
      <c r="H2" s="1668"/>
      <c r="I2" s="1668"/>
      <c r="J2" s="1297"/>
      <c r="K2" s="1297"/>
      <c r="L2" s="1297"/>
      <c r="M2" s="1297"/>
      <c r="N2" s="1297"/>
      <c r="O2" s="1297"/>
      <c r="P2" s="1297"/>
      <c r="Q2" s="1297"/>
      <c r="R2" s="1297"/>
      <c r="S2" s="1297"/>
      <c r="T2" s="1297"/>
      <c r="U2" s="1297"/>
      <c r="V2" s="1298"/>
      <c r="W2" s="1299"/>
      <c r="X2" s="1299"/>
      <c r="Y2" s="1299"/>
      <c r="Z2" s="1298"/>
      <c r="AA2" s="1298"/>
      <c r="AB2" s="1298"/>
      <c r="AC2" s="1298"/>
      <c r="AD2" s="1298"/>
      <c r="AE2" s="1298"/>
      <c r="AF2" s="1298"/>
      <c r="AG2" s="1298"/>
      <c r="AH2" s="1298"/>
      <c r="AI2" s="1298"/>
      <c r="AJ2" s="1298"/>
      <c r="AK2" s="1298"/>
      <c r="AL2" s="1298"/>
      <c r="AM2" s="1298"/>
      <c r="AN2" s="1298"/>
      <c r="AO2" s="1298"/>
      <c r="AP2" s="1298"/>
    </row>
    <row r="3" spans="1:44" ht="18">
      <c r="A3" s="1668" t="s">
        <v>327</v>
      </c>
      <c r="B3" s="1668"/>
      <c r="C3" s="1668"/>
      <c r="D3" s="1668"/>
      <c r="E3" s="1668"/>
      <c r="F3" s="1668"/>
      <c r="G3" s="1668"/>
      <c r="H3" s="1668"/>
      <c r="I3" s="1668"/>
      <c r="J3" s="1297"/>
      <c r="K3" s="1297"/>
      <c r="L3" s="1297"/>
      <c r="M3" s="1297"/>
      <c r="N3" s="1297"/>
      <c r="O3" s="1297"/>
      <c r="P3" s="1297"/>
      <c r="Q3" s="1297"/>
      <c r="R3" s="1297"/>
      <c r="S3" s="1297"/>
      <c r="T3" s="1297"/>
      <c r="U3" s="1297"/>
      <c r="V3" s="1298"/>
      <c r="W3" s="1299"/>
      <c r="X3" s="1299"/>
      <c r="Y3" s="1299"/>
      <c r="Z3" s="1298"/>
      <c r="AA3" s="1298"/>
      <c r="AB3" s="1298"/>
      <c r="AC3" s="1298"/>
      <c r="AD3" s="1298"/>
      <c r="AE3" s="1298"/>
      <c r="AF3" s="1298"/>
      <c r="AG3" s="1298"/>
      <c r="AH3" s="1298"/>
      <c r="AI3" s="1298"/>
      <c r="AJ3" s="1298"/>
      <c r="AK3" s="1298"/>
      <c r="AL3" s="1298"/>
      <c r="AM3" s="1298"/>
      <c r="AN3" s="1298"/>
      <c r="AO3" s="1298"/>
      <c r="AP3" s="1298"/>
    </row>
    <row r="4" spans="1:44" ht="18">
      <c r="A4" s="1669" t="s">
        <v>900</v>
      </c>
      <c r="B4" s="1669"/>
      <c r="C4" s="1669"/>
      <c r="D4" s="1669"/>
      <c r="E4" s="1669"/>
      <c r="F4" s="1669"/>
      <c r="G4" s="1669"/>
      <c r="H4" s="1669"/>
      <c r="I4" s="1669"/>
      <c r="J4" s="1297"/>
      <c r="K4" s="1297"/>
      <c r="L4" s="1297"/>
      <c r="M4" s="1297"/>
      <c r="N4" s="1297"/>
      <c r="O4" s="1297"/>
      <c r="P4" s="1297"/>
      <c r="Q4" s="1297"/>
      <c r="R4" s="1297"/>
      <c r="S4" s="1297"/>
      <c r="T4" s="1297"/>
      <c r="U4" s="1297"/>
      <c r="V4" s="1298"/>
      <c r="W4" s="1299"/>
      <c r="X4" s="1299"/>
      <c r="Y4" s="1299"/>
      <c r="Z4" s="1298"/>
      <c r="AA4" s="1298"/>
      <c r="AB4" s="1298"/>
      <c r="AC4" s="1298"/>
      <c r="AD4" s="1298"/>
      <c r="AE4" s="1298"/>
      <c r="AF4" s="1298"/>
      <c r="AG4" s="1298"/>
      <c r="AH4" s="1298"/>
      <c r="AI4" s="1298"/>
      <c r="AJ4" s="1298"/>
      <c r="AK4" s="1298"/>
      <c r="AL4" s="1298"/>
      <c r="AM4" s="1298"/>
      <c r="AN4" s="1298"/>
      <c r="AO4" s="1298"/>
      <c r="AP4" s="1298"/>
    </row>
    <row r="5" spans="1:44" ht="18">
      <c r="A5" s="1297"/>
      <c r="B5" s="1297"/>
      <c r="C5" s="1297"/>
      <c r="D5" s="1297"/>
      <c r="E5" s="1297"/>
      <c r="F5" s="1297"/>
      <c r="G5" s="1297"/>
      <c r="H5" s="1297"/>
      <c r="I5" s="1297"/>
      <c r="J5" s="1297"/>
      <c r="K5" s="1297"/>
      <c r="L5" s="1297"/>
      <c r="M5" s="1297"/>
      <c r="N5" s="1297"/>
      <c r="O5" s="1297"/>
      <c r="P5" s="1297"/>
      <c r="Q5" s="1297"/>
      <c r="R5" s="1297"/>
      <c r="S5" s="1297"/>
      <c r="T5" s="1297"/>
      <c r="U5" s="1297"/>
      <c r="V5" s="1298"/>
      <c r="W5" s="1299"/>
      <c r="X5" s="1299"/>
      <c r="Y5" s="1299"/>
      <c r="Z5" s="1298"/>
      <c r="AA5" s="1298"/>
      <c r="AB5" s="1298"/>
      <c r="AC5" s="1298"/>
      <c r="AD5" s="1298"/>
      <c r="AE5" s="1298"/>
      <c r="AF5" s="1298"/>
      <c r="AG5" s="1298"/>
      <c r="AH5" s="1298"/>
      <c r="AI5" s="1298"/>
      <c r="AJ5" s="1298"/>
      <c r="AK5" s="1298"/>
      <c r="AL5" s="1298"/>
      <c r="AM5" s="1298"/>
      <c r="AN5" s="1298"/>
      <c r="AO5" s="1298"/>
      <c r="AP5" s="1298"/>
    </row>
    <row r="6" spans="1:44">
      <c r="A6" s="1301"/>
      <c r="B6" s="1302"/>
      <c r="C6" s="1302"/>
      <c r="D6" s="1303"/>
      <c r="E6" s="1303"/>
      <c r="F6" s="1302"/>
      <c r="G6" s="1303"/>
      <c r="H6" s="1302"/>
      <c r="I6" s="1302"/>
      <c r="J6" s="1302"/>
      <c r="K6" s="1303"/>
      <c r="L6" s="1302"/>
      <c r="M6" s="1302"/>
      <c r="N6" s="1302"/>
      <c r="O6" s="1303"/>
      <c r="P6" s="1302"/>
      <c r="Q6" s="1302"/>
      <c r="R6" s="1302"/>
      <c r="S6" s="1303"/>
      <c r="T6" s="1302"/>
      <c r="U6" s="1302"/>
      <c r="V6" s="1298"/>
      <c r="W6" s="1299"/>
      <c r="X6" s="1299"/>
      <c r="Y6" s="1299"/>
      <c r="Z6" s="1298"/>
      <c r="AA6" s="1298"/>
      <c r="AB6" s="1298"/>
      <c r="AC6" s="1298"/>
      <c r="AD6" s="1298"/>
      <c r="AE6" s="1298"/>
      <c r="AF6" s="1298"/>
      <c r="AG6" s="1298"/>
      <c r="AH6" s="1298"/>
      <c r="AI6" s="1298"/>
      <c r="AJ6" s="1298"/>
      <c r="AK6" s="1298"/>
      <c r="AL6" s="1298"/>
      <c r="AM6" s="1298"/>
      <c r="AN6" s="1298"/>
      <c r="AO6" s="1298"/>
      <c r="AP6" s="1298"/>
    </row>
    <row r="7" spans="1:44">
      <c r="A7" s="1304"/>
      <c r="B7" s="1304"/>
      <c r="C7" s="1305"/>
      <c r="D7" s="1307" t="s">
        <v>294</v>
      </c>
      <c r="E7" s="1306"/>
      <c r="F7" s="1307" t="s">
        <v>294</v>
      </c>
      <c r="G7" s="1307" t="s">
        <v>294</v>
      </c>
      <c r="H7" s="1307"/>
      <c r="I7" s="1307" t="s">
        <v>294</v>
      </c>
      <c r="J7" s="1307"/>
      <c r="K7" s="1306"/>
      <c r="L7" s="1307"/>
      <c r="M7" s="1307"/>
      <c r="N7" s="1307"/>
      <c r="O7" s="1306"/>
      <c r="P7" s="1307"/>
      <c r="Q7" s="1307"/>
      <c r="R7" s="1307"/>
      <c r="S7" s="1306"/>
      <c r="T7" s="1307"/>
      <c r="U7" s="1307"/>
      <c r="V7" s="1298"/>
      <c r="W7" s="1299"/>
      <c r="X7" s="1299"/>
      <c r="Y7" s="1299"/>
      <c r="Z7" s="1298"/>
      <c r="AA7" s="1298"/>
      <c r="AB7" s="1298"/>
      <c r="AC7" s="1298"/>
      <c r="AD7" s="1298"/>
      <c r="AE7" s="1298"/>
      <c r="AF7" s="1298"/>
      <c r="AG7" s="1298"/>
      <c r="AH7" s="1298"/>
      <c r="AI7" s="1298"/>
      <c r="AJ7" s="1298"/>
      <c r="AK7" s="1298"/>
      <c r="AL7" s="1298"/>
      <c r="AM7" s="1298"/>
      <c r="AN7" s="1298"/>
      <c r="AO7" s="1298"/>
      <c r="AP7" s="1298"/>
    </row>
    <row r="8" spans="1:44">
      <c r="A8" s="1304"/>
      <c r="B8" s="1304"/>
      <c r="C8" s="1305" t="s">
        <v>329</v>
      </c>
      <c r="D8" s="1307" t="s">
        <v>66</v>
      </c>
      <c r="E8" s="1307"/>
      <c r="F8" s="1307" t="s">
        <v>66</v>
      </c>
      <c r="G8" s="1307" t="s">
        <v>1222</v>
      </c>
      <c r="H8" s="1305"/>
      <c r="I8" s="1307" t="s">
        <v>1222</v>
      </c>
      <c r="J8" s="1307"/>
      <c r="K8" s="1307" t="s">
        <v>753</v>
      </c>
      <c r="L8" s="1305"/>
      <c r="M8" s="1307" t="s">
        <v>754</v>
      </c>
      <c r="N8" s="1307"/>
      <c r="O8" s="1307" t="s">
        <v>700</v>
      </c>
      <c r="P8" s="1305"/>
      <c r="Q8" s="1307" t="s">
        <v>700</v>
      </c>
      <c r="R8" s="1307"/>
      <c r="S8" s="1307" t="s">
        <v>755</v>
      </c>
      <c r="T8" s="1305"/>
      <c r="U8" s="1307" t="s">
        <v>755</v>
      </c>
      <c r="V8" s="1298"/>
      <c r="W8" s="1299"/>
      <c r="X8" s="1299"/>
      <c r="Y8" s="1299"/>
      <c r="Z8" s="1298"/>
      <c r="AA8" s="1298"/>
      <c r="AB8" s="1298"/>
      <c r="AC8" s="1298"/>
      <c r="AD8" s="1298"/>
      <c r="AE8" s="1298"/>
      <c r="AF8" s="1298"/>
      <c r="AG8" s="1298"/>
      <c r="AH8" s="1298"/>
      <c r="AI8" s="1298"/>
      <c r="AJ8" s="1298"/>
      <c r="AK8" s="1298"/>
      <c r="AL8" s="1298"/>
      <c r="AM8" s="1298"/>
      <c r="AN8" s="1298"/>
      <c r="AO8" s="1298"/>
      <c r="AP8" s="1298"/>
    </row>
    <row r="9" spans="1:44">
      <c r="A9" s="1304"/>
      <c r="B9" s="1304"/>
      <c r="C9" s="1308" t="s">
        <v>293</v>
      </c>
      <c r="D9" s="1309" t="s">
        <v>13</v>
      </c>
      <c r="E9" s="1310"/>
      <c r="F9" s="1309" t="s">
        <v>1</v>
      </c>
      <c r="G9" s="1309" t="s">
        <v>13</v>
      </c>
      <c r="H9" s="1309"/>
      <c r="I9" s="1309" t="s">
        <v>1</v>
      </c>
      <c r="J9" s="1309"/>
      <c r="K9" s="1309" t="s">
        <v>13</v>
      </c>
      <c r="L9" s="1309"/>
      <c r="M9" s="1309" t="s">
        <v>330</v>
      </c>
      <c r="N9" s="1309"/>
      <c r="O9" s="1309" t="s">
        <v>13</v>
      </c>
      <c r="P9" s="1309"/>
      <c r="Q9" s="1309" t="s">
        <v>330</v>
      </c>
      <c r="R9" s="1309"/>
      <c r="S9" s="1309" t="s">
        <v>13</v>
      </c>
      <c r="T9" s="1309"/>
      <c r="U9" s="1309" t="s">
        <v>330</v>
      </c>
      <c r="V9" s="1298"/>
      <c r="W9" s="1299"/>
      <c r="X9" s="1299"/>
      <c r="Y9" s="1299"/>
      <c r="Z9" s="1298"/>
      <c r="AA9" s="1298"/>
      <c r="AB9" s="1298"/>
      <c r="AC9" s="1298"/>
      <c r="AD9" s="1298"/>
      <c r="AE9" s="1298"/>
      <c r="AF9" s="1298"/>
      <c r="AG9" s="1298"/>
      <c r="AH9" s="1298"/>
      <c r="AI9" s="1298"/>
      <c r="AJ9" s="1298"/>
      <c r="AK9" s="1298"/>
      <c r="AL9" s="1298"/>
      <c r="AM9" s="1298"/>
      <c r="AN9" s="1298"/>
      <c r="AO9" s="1298"/>
      <c r="AP9" s="1298"/>
    </row>
    <row r="10" spans="1:44">
      <c r="A10" s="1311"/>
      <c r="B10" s="1312"/>
      <c r="C10" s="1312"/>
      <c r="D10" s="1313"/>
      <c r="E10" s="1312"/>
      <c r="F10" s="1312"/>
      <c r="G10" s="1313"/>
      <c r="H10" s="1312"/>
      <c r="I10" s="1312"/>
      <c r="J10" s="1312"/>
      <c r="K10" s="1313"/>
      <c r="L10" s="1312"/>
      <c r="M10" s="1312"/>
      <c r="N10" s="1312"/>
      <c r="O10" s="1313"/>
      <c r="P10" s="1312"/>
      <c r="Q10" s="1312"/>
      <c r="R10" s="1312"/>
      <c r="S10" s="1313"/>
      <c r="T10" s="1312"/>
      <c r="U10" s="1312"/>
      <c r="V10" s="1298"/>
      <c r="W10" s="1299"/>
      <c r="X10" s="1299"/>
      <c r="Y10" s="1299"/>
      <c r="Z10" s="1298"/>
      <c r="AA10" s="1298"/>
      <c r="AB10" s="1298"/>
      <c r="AC10" s="1298"/>
      <c r="AD10" s="1298"/>
      <c r="AE10" s="1298"/>
      <c r="AF10" s="1298"/>
      <c r="AG10" s="1298"/>
      <c r="AH10" s="1298"/>
      <c r="AI10" s="1298"/>
      <c r="AJ10" s="1298"/>
      <c r="AK10" s="1298"/>
      <c r="AL10" s="1298"/>
      <c r="AM10" s="1298"/>
      <c r="AN10" s="1298"/>
      <c r="AO10" s="1298"/>
      <c r="AP10" s="1298"/>
      <c r="AR10" s="1314"/>
    </row>
    <row r="11" spans="1:44" ht="16.5" thickBot="1">
      <c r="A11" s="1312" t="s">
        <v>351</v>
      </c>
      <c r="B11" s="1312"/>
      <c r="C11" s="1313">
        <f>'Exhibit No.__(RMM-7) p1-8'!C89</f>
        <v>1293476.4516128739</v>
      </c>
      <c r="D11" s="1316">
        <f>'Exhibit No.__(RMM-7) p1-8'!G89</f>
        <v>9.5</v>
      </c>
      <c r="E11" s="1312"/>
      <c r="F11" s="1317">
        <f>C11*D11</f>
        <v>12288026.290322302</v>
      </c>
      <c r="G11" s="1316">
        <f>'Exhibit No.__(RMM-7) p1-8'!G89</f>
        <v>9.5</v>
      </c>
      <c r="H11" s="1312"/>
      <c r="I11" s="1317">
        <f>C11*G11</f>
        <v>12288026.290322302</v>
      </c>
      <c r="J11" s="1317"/>
      <c r="K11" s="1316">
        <f>G11</f>
        <v>9.5</v>
      </c>
      <c r="L11" s="1312"/>
      <c r="M11" s="1317">
        <f>I11</f>
        <v>12288026.290322302</v>
      </c>
      <c r="N11" s="1317"/>
      <c r="O11" s="1316" t="s">
        <v>31</v>
      </c>
      <c r="P11" s="1312"/>
      <c r="Q11" s="1317" t="e">
        <f>#REF!+Q46+Q61+Q76</f>
        <v>#REF!</v>
      </c>
      <c r="R11" s="1317"/>
      <c r="S11" s="1316" t="s">
        <v>31</v>
      </c>
      <c r="T11" s="1312"/>
      <c r="U11" s="1317" t="e">
        <f>#REF!+U46+U61+U76</f>
        <v>#REF!</v>
      </c>
      <c r="Y11" s="1319"/>
      <c r="Z11" s="40"/>
      <c r="AK11" s="1298"/>
      <c r="AL11" s="1298"/>
      <c r="AM11" s="1298"/>
      <c r="AN11" s="1298"/>
      <c r="AO11" s="1298"/>
      <c r="AP11" s="1298"/>
      <c r="AR11" s="1314"/>
    </row>
    <row r="12" spans="1:44" ht="16.5" thickBot="1">
      <c r="A12" s="1312" t="s">
        <v>1223</v>
      </c>
      <c r="B12" s="1312"/>
      <c r="C12" s="1313"/>
      <c r="D12" s="1316"/>
      <c r="E12" s="1312"/>
      <c r="F12" s="1317"/>
      <c r="G12" s="1617">
        <f>ROUND((289*0.0886)/12,0)</f>
        <v>2</v>
      </c>
      <c r="H12" s="1312"/>
      <c r="I12" s="1317"/>
      <c r="J12" s="1317"/>
      <c r="K12" s="1316"/>
      <c r="L12" s="1312"/>
      <c r="M12" s="1317"/>
      <c r="N12" s="1317"/>
      <c r="O12" s="1316"/>
      <c r="P12" s="1312"/>
      <c r="Q12" s="1317"/>
      <c r="R12" s="1317"/>
      <c r="S12" s="1316"/>
      <c r="T12" s="1312"/>
      <c r="U12" s="1317"/>
      <c r="Y12" s="1319"/>
      <c r="Z12" s="40" t="s">
        <v>1097</v>
      </c>
      <c r="AK12" s="1298"/>
      <c r="AL12" s="1298"/>
      <c r="AM12" s="1298"/>
      <c r="AN12" s="1298"/>
      <c r="AO12" s="1298"/>
      <c r="AP12" s="1298"/>
      <c r="AR12" s="1314"/>
    </row>
    <row r="13" spans="1:44">
      <c r="A13" s="1312" t="s">
        <v>354</v>
      </c>
      <c r="B13" s="1312"/>
      <c r="C13" s="1313">
        <f>'Exhibit No.__(RMM-7) p1-8'!C90</f>
        <v>675973717.423473</v>
      </c>
      <c r="D13" s="1320">
        <f>'Exhibit No.__(RMM-7) p1-8'!G90</f>
        <v>7.7960000000000003</v>
      </c>
      <c r="E13" s="1312" t="s">
        <v>355</v>
      </c>
      <c r="F13" s="1317">
        <f>C13*D13/100</f>
        <v>52698911.010333955</v>
      </c>
      <c r="G13" s="1320"/>
      <c r="H13" s="1312" t="s">
        <v>355</v>
      </c>
      <c r="I13" s="1317">
        <v>0</v>
      </c>
      <c r="J13" s="1317"/>
      <c r="K13" s="1320" t="e">
        <f ca="1">M13/C13*100</f>
        <v>#REF!</v>
      </c>
      <c r="L13" s="1312" t="s">
        <v>355</v>
      </c>
      <c r="M13" s="1317" t="e">
        <f ca="1">(#REF!-#REF!-M24)*I13/(I13+I15)</f>
        <v>#REF!</v>
      </c>
      <c r="N13" s="1312" t="s">
        <v>31</v>
      </c>
      <c r="O13" s="1320" t="e">
        <f ca="1">Q13/C13*100</f>
        <v>#REF!</v>
      </c>
      <c r="P13" s="1312" t="s">
        <v>355</v>
      </c>
      <c r="Q13" s="1317" t="e">
        <f ca="1">(#REF!-#REF!-Q24)*I13/(I13+I15)</f>
        <v>#REF!</v>
      </c>
      <c r="R13" s="1317"/>
      <c r="S13" s="1320" t="e">
        <f ca="1">U13/C13*100-0.001</f>
        <v>#REF!</v>
      </c>
      <c r="T13" s="1312" t="s">
        <v>355</v>
      </c>
      <c r="U13" s="1317" t="e">
        <f ca="1">(#REF!-#REF!-U16-U17-U18-U19-U20-U24)*I13/(I13+I15)</f>
        <v>#REF!</v>
      </c>
      <c r="V13" s="1317">
        <f>C13*D13/100</f>
        <v>52698911.010333955</v>
      </c>
      <c r="W13" s="1321" t="s">
        <v>31</v>
      </c>
      <c r="X13" s="1319" t="s">
        <v>31</v>
      </c>
      <c r="Y13" s="1319"/>
      <c r="Z13" s="40" t="s">
        <v>975</v>
      </c>
      <c r="AA13" s="1322"/>
      <c r="AB13" s="1322"/>
      <c r="AD13" s="1314"/>
      <c r="AE13" s="1314"/>
      <c r="AF13" s="1322"/>
      <c r="AK13" s="1298"/>
      <c r="AL13" s="1298"/>
      <c r="AM13" s="1298"/>
      <c r="AN13" s="1298"/>
      <c r="AO13" s="1298"/>
      <c r="AP13" s="1298"/>
      <c r="AR13" s="1314"/>
    </row>
    <row r="14" spans="1:44" ht="16.5" thickBot="1">
      <c r="A14" s="1312" t="s">
        <v>356</v>
      </c>
      <c r="B14" s="1312"/>
      <c r="C14" s="1313">
        <f>'Exhibit No.__(RMM-7) p1-8'!C91</f>
        <v>869356277.72312701</v>
      </c>
      <c r="D14" s="1320">
        <f>'Exhibit No.__(RMM-7) p1-8'!G91</f>
        <v>9.7439999999999998</v>
      </c>
      <c r="E14" s="1312" t="s">
        <v>355</v>
      </c>
      <c r="F14" s="1317">
        <f>C14*D14/100</f>
        <v>84710075.701341495</v>
      </c>
      <c r="G14" s="1320"/>
      <c r="H14" s="1312" t="s">
        <v>355</v>
      </c>
      <c r="I14" s="1317">
        <v>0</v>
      </c>
      <c r="J14" s="1317"/>
      <c r="K14" s="1320" t="e">
        <f ca="1">M14/C14*100</f>
        <v>#REF!</v>
      </c>
      <c r="L14" s="1312" t="s">
        <v>355</v>
      </c>
      <c r="M14" s="1317" t="e">
        <f ca="1">(#REF!-M13-M25)*I14/(I14+I16)</f>
        <v>#REF!</v>
      </c>
      <c r="N14" s="1312" t="s">
        <v>31</v>
      </c>
      <c r="O14" s="1320" t="e">
        <f ca="1">Q14/C14*100</f>
        <v>#REF!</v>
      </c>
      <c r="P14" s="1312" t="s">
        <v>355</v>
      </c>
      <c r="Q14" s="1317" t="e">
        <f ca="1">(#REF!-Q13-Q25)*I14/(I14+I16)</f>
        <v>#REF!</v>
      </c>
      <c r="R14" s="1317"/>
      <c r="S14" s="1320" t="e">
        <f ca="1">U14/C14*100-0.001</f>
        <v>#REF!</v>
      </c>
      <c r="T14" s="1312" t="s">
        <v>355</v>
      </c>
      <c r="U14" s="1317" t="e">
        <f ca="1">(#REF!-U13-U17-U18-U19-U20-U21-U25)*I14/(I14+I16)</f>
        <v>#REF!</v>
      </c>
      <c r="V14" s="1317">
        <f>C14*D14/100</f>
        <v>84710075.701341495</v>
      </c>
      <c r="W14" s="1314">
        <f>SUM(V13:V14)</f>
        <v>137408986.71167547</v>
      </c>
      <c r="X14" s="1320">
        <f>W14/(C13+C14)*100</f>
        <v>8.8918863377553201</v>
      </c>
      <c r="Y14" s="1319"/>
      <c r="Z14" s="1490">
        <f>'TOU Scalars'!C6</f>
        <v>1.7946167026538253</v>
      </c>
      <c r="AA14" s="1322"/>
      <c r="AB14" s="1322"/>
      <c r="AD14" s="1314"/>
      <c r="AE14" s="1314"/>
      <c r="AF14" s="1322"/>
      <c r="AK14" s="1298"/>
      <c r="AL14" s="1298"/>
      <c r="AM14" s="1298"/>
      <c r="AN14" s="1298"/>
      <c r="AO14" s="1298"/>
      <c r="AP14" s="1298"/>
      <c r="AR14" s="1314"/>
    </row>
    <row r="15" spans="1:44" ht="16.5" thickBot="1">
      <c r="A15" s="1312" t="s">
        <v>985</v>
      </c>
      <c r="B15" s="1312"/>
      <c r="C15" s="1313">
        <f>(C13+C14)*'[59]Hourly Loads'!$AL$8769</f>
        <v>653895009.33872426</v>
      </c>
      <c r="D15" s="1320" t="s">
        <v>31</v>
      </c>
      <c r="E15" s="1312" t="s">
        <v>355</v>
      </c>
      <c r="F15" s="1317">
        <f>C15*D15/100</f>
        <v>0</v>
      </c>
      <c r="G15" s="1618">
        <f ca="1">(W14-I16)/C15*100</f>
        <v>11.942145898824268</v>
      </c>
      <c r="H15" s="1312" t="s">
        <v>355</v>
      </c>
      <c r="I15" s="1317">
        <f ca="1">C15*G15/100</f>
        <v>78089096.040361017</v>
      </c>
      <c r="J15" s="1317"/>
      <c r="K15" s="1320" t="e">
        <f ca="1">M15/C15*100</f>
        <v>#REF!</v>
      </c>
      <c r="L15" s="1312" t="s">
        <v>355</v>
      </c>
      <c r="M15" s="1317" t="e">
        <f ca="1">(#REF!-#REF!-M26)*I15/(I15+I17)</f>
        <v>#REF!</v>
      </c>
      <c r="N15" s="1312" t="s">
        <v>31</v>
      </c>
      <c r="O15" s="1320" t="e">
        <f ca="1">Q15/C15*100</f>
        <v>#REF!</v>
      </c>
      <c r="P15" s="1312" t="s">
        <v>355</v>
      </c>
      <c r="Q15" s="1317" t="e">
        <f ca="1">(#REF!-#REF!-Q26)*I15/(I15+I17)</f>
        <v>#REF!</v>
      </c>
      <c r="R15" s="1317"/>
      <c r="S15" s="1320" t="e">
        <f ca="1">U15/C15*100-0.001</f>
        <v>#REF!</v>
      </c>
      <c r="T15" s="1312" t="s">
        <v>355</v>
      </c>
      <c r="U15" s="1317" t="e">
        <f ca="1">(#REF!-#REF!-U18-U19-U20-U21-U22-U26)*I15/(I15+I17)</f>
        <v>#REF!</v>
      </c>
      <c r="W15" s="1300" t="s">
        <v>31</v>
      </c>
      <c r="X15" s="1319" t="s">
        <v>31</v>
      </c>
      <c r="Y15" s="1319"/>
      <c r="AA15" s="1322"/>
      <c r="AB15" s="1322"/>
      <c r="AD15" s="1314"/>
      <c r="AE15" s="1314"/>
      <c r="AF15" s="1322"/>
      <c r="AK15" s="1298"/>
      <c r="AL15" s="1298"/>
      <c r="AM15" s="1298"/>
      <c r="AN15" s="1298"/>
      <c r="AO15" s="1298"/>
      <c r="AP15" s="1298"/>
      <c r="AR15" s="1314"/>
    </row>
    <row r="16" spans="1:44" ht="16.5" thickBot="1">
      <c r="A16" s="1312" t="s">
        <v>986</v>
      </c>
      <c r="B16" s="1312"/>
      <c r="C16" s="1313">
        <f>C24-C15</f>
        <v>891434985.80787575</v>
      </c>
      <c r="D16" s="1320" t="s">
        <v>31</v>
      </c>
      <c r="E16" s="1312" t="s">
        <v>355</v>
      </c>
      <c r="F16" s="1317">
        <f>C16*D16/100</f>
        <v>0</v>
      </c>
      <c r="G16" s="1619">
        <f ca="1">G15/Z14</f>
        <v>6.6544270323376473</v>
      </c>
      <c r="H16" s="1312" t="s">
        <v>355</v>
      </c>
      <c r="I16" s="1317">
        <f ca="1">C16*G16/100</f>
        <v>59319890.671314552</v>
      </c>
      <c r="J16" s="1317"/>
      <c r="K16" s="1320" t="e">
        <f ca="1">M16/C16*100</f>
        <v>#REF!</v>
      </c>
      <c r="L16" s="1312" t="s">
        <v>355</v>
      </c>
      <c r="M16" s="1317" t="e">
        <f ca="1">(#REF!-M11-M25)*I16/(#REF!+I16)</f>
        <v>#REF!</v>
      </c>
      <c r="N16" s="1312" t="s">
        <v>31</v>
      </c>
      <c r="O16" s="1320" t="e">
        <f ca="1">Q16/C16*100</f>
        <v>#REF!</v>
      </c>
      <c r="P16" s="1312" t="s">
        <v>355</v>
      </c>
      <c r="Q16" s="1317" t="e">
        <f ca="1">(#REF!-Q11-Q25)*I16/(#REF!+I16)</f>
        <v>#REF!</v>
      </c>
      <c r="R16" s="1317"/>
      <c r="S16" s="1320" t="e">
        <f ca="1">U16/C16*100</f>
        <v>#REF!</v>
      </c>
      <c r="T16" s="1312" t="s">
        <v>355</v>
      </c>
      <c r="U16" s="1317" t="e">
        <f ca="1">(#REF!-U11-U17-U18-U19-U20-U21-U25)*I16/(#REF!+I16)</f>
        <v>#REF!</v>
      </c>
      <c r="W16" s="1314">
        <f ca="1">SUM(I15:I16)</f>
        <v>137408986.71167558</v>
      </c>
      <c r="X16" s="1319" t="s">
        <v>31</v>
      </c>
      <c r="Y16" s="1319"/>
      <c r="Z16" s="1322"/>
      <c r="AA16" s="1322"/>
      <c r="AB16" s="1322"/>
      <c r="AD16" s="1323"/>
      <c r="AE16" s="1323"/>
      <c r="AF16" s="1322"/>
      <c r="AK16" s="1298"/>
      <c r="AL16" s="1298"/>
      <c r="AM16" s="1298"/>
      <c r="AN16" s="1298"/>
      <c r="AO16" s="1298"/>
      <c r="AP16" s="1298"/>
      <c r="AR16" s="1314"/>
    </row>
    <row r="17" spans="1:44">
      <c r="A17" s="1312" t="s">
        <v>358</v>
      </c>
      <c r="B17" s="1312"/>
      <c r="C17" s="1313">
        <f>'Exhibit No.__(RMM-7) p1-8'!C92</f>
        <v>4989</v>
      </c>
      <c r="D17" s="1316">
        <v>1.78</v>
      </c>
      <c r="E17" s="1312"/>
      <c r="F17" s="1317">
        <f>D17*C17</f>
        <v>8880.42</v>
      </c>
      <c r="G17" s="1316">
        <f>D17</f>
        <v>1.78</v>
      </c>
      <c r="H17" s="1312"/>
      <c r="I17" s="1317">
        <f>C17*G17</f>
        <v>8880.42</v>
      </c>
      <c r="J17" s="1317"/>
      <c r="K17" s="1316" t="s">
        <v>31</v>
      </c>
      <c r="L17" s="1312"/>
      <c r="M17" s="1317" t="e">
        <f>#REF!+M49+M64+M79</f>
        <v>#REF!</v>
      </c>
      <c r="N17" s="1317"/>
      <c r="O17" s="1316" t="s">
        <v>31</v>
      </c>
      <c r="P17" s="1312"/>
      <c r="Q17" s="1317" t="e">
        <f>#REF!+Q49+Q64+Q79</f>
        <v>#REF!</v>
      </c>
      <c r="R17" s="1317"/>
      <c r="S17" s="1316">
        <f>G17</f>
        <v>1.78</v>
      </c>
      <c r="T17" s="1312"/>
      <c r="U17" s="1317" t="e">
        <f>#REF!+U49+U64+U79</f>
        <v>#REF!</v>
      </c>
      <c r="V17" s="1300" t="s">
        <v>31</v>
      </c>
      <c r="X17" s="1319" t="s">
        <v>31</v>
      </c>
      <c r="Y17" s="1319"/>
      <c r="Z17" s="1318"/>
      <c r="AD17" s="1314"/>
      <c r="AE17" s="1314"/>
      <c r="AF17" s="1322"/>
      <c r="AK17" s="1298"/>
      <c r="AL17" s="1298"/>
      <c r="AM17" s="1298"/>
      <c r="AN17" s="1298"/>
      <c r="AO17" s="1298"/>
      <c r="AP17" s="1298"/>
      <c r="AR17" s="1314"/>
    </row>
    <row r="18" spans="1:44">
      <c r="A18" s="1324" t="s">
        <v>360</v>
      </c>
      <c r="B18" s="1324"/>
      <c r="C18" s="1313">
        <f>'Exhibit No.__(RMM-7) p1-8'!C93</f>
        <v>696</v>
      </c>
      <c r="D18" s="1316">
        <v>3.5</v>
      </c>
      <c r="E18" s="1324"/>
      <c r="F18" s="1317">
        <f t="shared" ref="F18:F23" si="0">D18*C18</f>
        <v>2436</v>
      </c>
      <c r="G18" s="1316">
        <f>ROUND(G17/D17*D18,1)</f>
        <v>3.5</v>
      </c>
      <c r="H18" s="1324"/>
      <c r="I18" s="1317">
        <f t="shared" ref="I18:I23" si="1">C18*G18</f>
        <v>2436</v>
      </c>
      <c r="J18" s="1317"/>
      <c r="K18" s="1316" t="s">
        <v>31</v>
      </c>
      <c r="L18" s="1324"/>
      <c r="M18" s="1317" t="e">
        <f>#REF!+M50+M65+M80</f>
        <v>#REF!</v>
      </c>
      <c r="N18" s="1317"/>
      <c r="O18" s="1316" t="s">
        <v>31</v>
      </c>
      <c r="P18" s="1324"/>
      <c r="Q18" s="1317" t="e">
        <f>#REF!+Q50+Q65+Q80</f>
        <v>#REF!</v>
      </c>
      <c r="R18" s="1317"/>
      <c r="S18" s="1316">
        <f>G18</f>
        <v>3.5</v>
      </c>
      <c r="T18" s="1324"/>
      <c r="U18" s="1317" t="e">
        <f>#REF!+U50+U65+U80</f>
        <v>#REF!</v>
      </c>
      <c r="V18" s="1300" t="s">
        <v>31</v>
      </c>
      <c r="W18" s="1604">
        <f ca="1">G15/G16</f>
        <v>1.7946167026538253</v>
      </c>
      <c r="Y18" s="1319"/>
      <c r="Z18" s="1318"/>
      <c r="AK18" s="1298"/>
      <c r="AL18" s="1298"/>
      <c r="AM18" s="1298"/>
      <c r="AN18" s="1298"/>
      <c r="AO18" s="1298"/>
      <c r="AP18" s="1298"/>
      <c r="AR18" s="1314"/>
    </row>
    <row r="19" spans="1:44">
      <c r="A19" s="1324" t="s">
        <v>361</v>
      </c>
      <c r="B19" s="1324"/>
      <c r="C19" s="1313">
        <f>'Exhibit No.__(RMM-7) p1-8'!C94</f>
        <v>89</v>
      </c>
      <c r="D19" s="1325">
        <v>-1.78</v>
      </c>
      <c r="E19" s="1324"/>
      <c r="F19" s="1317">
        <f t="shared" si="0"/>
        <v>-158.42000000000002</v>
      </c>
      <c r="G19" s="1325">
        <f>-G17</f>
        <v>-1.78</v>
      </c>
      <c r="H19" s="1324"/>
      <c r="I19" s="1317">
        <f t="shared" si="1"/>
        <v>-158.42000000000002</v>
      </c>
      <c r="J19" s="1317"/>
      <c r="K19" s="1325" t="s">
        <v>31</v>
      </c>
      <c r="L19" s="1324"/>
      <c r="M19" s="1317" t="e">
        <f>#REF!+M51+M66+M81</f>
        <v>#REF!</v>
      </c>
      <c r="N19" s="1317"/>
      <c r="O19" s="1325" t="s">
        <v>31</v>
      </c>
      <c r="P19" s="1324"/>
      <c r="Q19" s="1317" t="e">
        <f>#REF!+Q51+Q66+Q81</f>
        <v>#REF!</v>
      </c>
      <c r="R19" s="1317"/>
      <c r="S19" s="1325">
        <f>-S17</f>
        <v>-1.78</v>
      </c>
      <c r="T19" s="1324"/>
      <c r="U19" s="1317" t="e">
        <f>#REF!+U51+U66+U81</f>
        <v>#REF!</v>
      </c>
      <c r="Y19" s="1319"/>
      <c r="Z19" s="1318"/>
      <c r="AK19" s="1298"/>
      <c r="AL19" s="1298"/>
      <c r="AM19" s="1298"/>
      <c r="AN19" s="1298"/>
      <c r="AO19" s="1298"/>
      <c r="AP19" s="1298"/>
      <c r="AR19" s="1314"/>
    </row>
    <row r="20" spans="1:44" s="1327" customFormat="1" hidden="1">
      <c r="A20" s="1326" t="s">
        <v>759</v>
      </c>
      <c r="C20" s="1313">
        <f>'Exhibit No.__(RMM-7) p1-8'!C95</f>
        <v>675973717.423473</v>
      </c>
      <c r="D20" s="1328">
        <v>0</v>
      </c>
      <c r="E20" s="1329"/>
      <c r="F20" s="1317">
        <f t="shared" si="0"/>
        <v>0</v>
      </c>
      <c r="G20" s="1330">
        <v>0</v>
      </c>
      <c r="H20" s="1331" t="s">
        <v>355</v>
      </c>
      <c r="I20" s="1317">
        <f t="shared" si="1"/>
        <v>0</v>
      </c>
      <c r="J20" s="1332"/>
      <c r="K20" s="1330" t="s">
        <v>31</v>
      </c>
      <c r="L20" s="1331" t="s">
        <v>31</v>
      </c>
      <c r="M20" s="1332" t="e">
        <f>#REF!+M52+M67+M82</f>
        <v>#REF!</v>
      </c>
      <c r="N20" s="1332"/>
      <c r="O20" s="1330" t="s">
        <v>31</v>
      </c>
      <c r="P20" s="1331" t="s">
        <v>31</v>
      </c>
      <c r="Q20" s="1332" t="e">
        <f>#REF!+Q52+Q67+Q82</f>
        <v>#REF!</v>
      </c>
      <c r="R20" s="1332"/>
      <c r="S20" s="1330">
        <f>G20</f>
        <v>0</v>
      </c>
      <c r="T20" s="1331" t="s">
        <v>355</v>
      </c>
      <c r="U20" s="1332" t="e">
        <f>#REF!+U52+U67+U82</f>
        <v>#REF!</v>
      </c>
      <c r="V20" s="1333"/>
      <c r="W20" s="1334"/>
      <c r="Z20" s="1335"/>
      <c r="AA20" s="1335"/>
      <c r="AF20" s="1329"/>
      <c r="AG20" s="1329"/>
      <c r="AH20" s="1329"/>
      <c r="AI20" s="1329"/>
      <c r="AJ20" s="1329"/>
      <c r="AK20" s="1329"/>
      <c r="AL20" s="1329"/>
      <c r="AM20" s="1329"/>
      <c r="AN20" s="1329"/>
      <c r="AO20" s="1329"/>
      <c r="AP20" s="1329"/>
      <c r="AR20" s="1333"/>
    </row>
    <row r="21" spans="1:44" s="1327" customFormat="1" hidden="1">
      <c r="A21" s="1326" t="s">
        <v>760</v>
      </c>
      <c r="C21" s="1313">
        <f>'Exhibit No.__(RMM-7) p1-8'!C96</f>
        <v>869356277.72312701</v>
      </c>
      <c r="D21" s="1328">
        <v>0</v>
      </c>
      <c r="E21" s="1329"/>
      <c r="F21" s="1317">
        <f t="shared" si="0"/>
        <v>0</v>
      </c>
      <c r="G21" s="1330">
        <v>0</v>
      </c>
      <c r="H21" s="1331" t="s">
        <v>355</v>
      </c>
      <c r="I21" s="1317">
        <f t="shared" si="1"/>
        <v>0</v>
      </c>
      <c r="J21" s="1332"/>
      <c r="K21" s="1330" t="s">
        <v>31</v>
      </c>
      <c r="L21" s="1331" t="s">
        <v>31</v>
      </c>
      <c r="M21" s="1332" t="e">
        <f>#REF!+M53+M68+M83</f>
        <v>#REF!</v>
      </c>
      <c r="N21" s="1332"/>
      <c r="O21" s="1330" t="s">
        <v>31</v>
      </c>
      <c r="P21" s="1331" t="s">
        <v>31</v>
      </c>
      <c r="Q21" s="1332" t="e">
        <f>#REF!+Q53+Q68+Q83</f>
        <v>#REF!</v>
      </c>
      <c r="R21" s="1332"/>
      <c r="S21" s="1330">
        <f>G21</f>
        <v>0</v>
      </c>
      <c r="T21" s="1331" t="s">
        <v>355</v>
      </c>
      <c r="U21" s="1332" t="e">
        <f>#REF!+U53+U68+U83</f>
        <v>#REF!</v>
      </c>
      <c r="V21" s="1333"/>
      <c r="W21" s="1334"/>
      <c r="Z21" s="1322"/>
      <c r="AA21" s="1335"/>
      <c r="AF21" s="1329"/>
      <c r="AG21" s="1329"/>
      <c r="AH21" s="1329"/>
      <c r="AI21" s="1329"/>
      <c r="AJ21" s="1329"/>
      <c r="AK21" s="1329"/>
      <c r="AL21" s="1329"/>
      <c r="AM21" s="1329"/>
      <c r="AN21" s="1329"/>
      <c r="AO21" s="1329"/>
      <c r="AP21" s="1329"/>
      <c r="AR21" s="1333"/>
    </row>
    <row r="22" spans="1:44" s="1327" customFormat="1" hidden="1">
      <c r="A22" s="1336" t="s">
        <v>743</v>
      </c>
      <c r="B22" s="1337"/>
      <c r="C22" s="1313">
        <f>'Exhibit No.__(RMM-7) p1-8'!C97</f>
        <v>0</v>
      </c>
      <c r="D22" s="1338">
        <v>6.7170000000000005</v>
      </c>
      <c r="E22" s="1339" t="s">
        <v>355</v>
      </c>
      <c r="F22" s="1317">
        <f t="shared" si="0"/>
        <v>0</v>
      </c>
      <c r="G22" s="1338" t="e">
        <f>#REF!+G20</f>
        <v>#REF!</v>
      </c>
      <c r="H22" s="1339" t="s">
        <v>355</v>
      </c>
      <c r="I22" s="1317" t="e">
        <f t="shared" si="1"/>
        <v>#REF!</v>
      </c>
      <c r="J22" s="1340"/>
      <c r="K22" s="1338" t="e">
        <f>#REF!+K20</f>
        <v>#REF!</v>
      </c>
      <c r="L22" s="1339" t="s">
        <v>355</v>
      </c>
      <c r="M22" s="1340"/>
      <c r="N22" s="1340"/>
      <c r="O22" s="1338" t="e">
        <f>#REF!+O20</f>
        <v>#REF!</v>
      </c>
      <c r="P22" s="1339" t="s">
        <v>355</v>
      </c>
      <c r="Q22" s="1340"/>
      <c r="R22" s="1340"/>
      <c r="S22" s="1338" t="e">
        <f>#REF!+S20</f>
        <v>#REF!</v>
      </c>
      <c r="T22" s="1339" t="s">
        <v>355</v>
      </c>
      <c r="U22" s="1340"/>
      <c r="V22" s="1333"/>
      <c r="W22" s="1334"/>
      <c r="Z22" s="1335"/>
      <c r="AA22" s="1335"/>
      <c r="AF22" s="1329"/>
      <c r="AG22" s="1329"/>
      <c r="AH22" s="1329"/>
      <c r="AI22" s="1329"/>
      <c r="AJ22" s="1329"/>
      <c r="AK22" s="1329"/>
      <c r="AL22" s="1329"/>
      <c r="AM22" s="1329"/>
      <c r="AN22" s="1329"/>
      <c r="AO22" s="1329"/>
      <c r="AP22" s="1329"/>
      <c r="AR22" s="1333"/>
    </row>
    <row r="23" spans="1:44" s="1327" customFormat="1" hidden="1">
      <c r="A23" s="1336" t="s">
        <v>744</v>
      </c>
      <c r="B23" s="1337"/>
      <c r="C23" s="1313">
        <f>'Exhibit No.__(RMM-7) p1-8'!C98</f>
        <v>0</v>
      </c>
      <c r="D23" s="1338">
        <v>10.613</v>
      </c>
      <c r="E23" s="1339" t="s">
        <v>355</v>
      </c>
      <c r="F23" s="1317">
        <f t="shared" si="0"/>
        <v>0</v>
      </c>
      <c r="G23" s="1338">
        <f ca="1">G16+G21</f>
        <v>6.6544270323376473</v>
      </c>
      <c r="H23" s="1339" t="s">
        <v>355</v>
      </c>
      <c r="I23" s="1317">
        <f t="shared" ca="1" si="1"/>
        <v>0</v>
      </c>
      <c r="J23" s="1340"/>
      <c r="K23" s="1338" t="e">
        <f ca="1">K16+K21</f>
        <v>#REF!</v>
      </c>
      <c r="L23" s="1339" t="s">
        <v>355</v>
      </c>
      <c r="M23" s="1340"/>
      <c r="N23" s="1340"/>
      <c r="O23" s="1338" t="e">
        <f ca="1">O16+O21</f>
        <v>#REF!</v>
      </c>
      <c r="P23" s="1339" t="s">
        <v>355</v>
      </c>
      <c r="Q23" s="1340"/>
      <c r="R23" s="1340"/>
      <c r="S23" s="1338" t="e">
        <f ca="1">S16+S21</f>
        <v>#REF!</v>
      </c>
      <c r="T23" s="1339" t="s">
        <v>355</v>
      </c>
      <c r="U23" s="1340"/>
      <c r="V23" s="1333"/>
      <c r="W23" s="1334"/>
      <c r="Z23" s="1322"/>
      <c r="AA23" s="1335"/>
      <c r="AF23" s="1329"/>
      <c r="AG23" s="1329"/>
      <c r="AH23" s="1329"/>
      <c r="AI23" s="1329"/>
      <c r="AJ23" s="1329"/>
      <c r="AK23" s="1329"/>
      <c r="AL23" s="1329"/>
      <c r="AM23" s="1329"/>
      <c r="AN23" s="1329"/>
      <c r="AO23" s="1329"/>
      <c r="AP23" s="1329"/>
      <c r="AR23" s="1333"/>
    </row>
    <row r="24" spans="1:44">
      <c r="A24" s="1312" t="s">
        <v>362</v>
      </c>
      <c r="B24" s="1341"/>
      <c r="C24" s="1313">
        <f>C13+C14</f>
        <v>1545329995.1466</v>
      </c>
      <c r="D24" s="1342"/>
      <c r="E24" s="1317"/>
      <c r="F24" s="1317">
        <f>SUM(F11:F19)</f>
        <v>149708171.00199777</v>
      </c>
      <c r="G24" s="1317"/>
      <c r="H24" s="1317"/>
      <c r="I24" s="1317">
        <f ca="1">SUM(I11:I19)</f>
        <v>149708171.00199789</v>
      </c>
      <c r="J24" s="1317"/>
      <c r="K24" s="1317"/>
      <c r="L24" s="1317"/>
      <c r="M24" s="1317" t="e">
        <f ca="1">SUM(M11:M23)</f>
        <v>#REF!</v>
      </c>
      <c r="N24" s="1317"/>
      <c r="O24" s="1317"/>
      <c r="P24" s="1317"/>
      <c r="Q24" s="1317" t="e">
        <f>SUM(Q11:Q23)</f>
        <v>#REF!</v>
      </c>
      <c r="R24" s="1317"/>
      <c r="S24" s="1317"/>
      <c r="T24" s="1317"/>
      <c r="U24" s="1317" t="e">
        <f>SUM(U11:U23)</f>
        <v>#REF!</v>
      </c>
      <c r="V24" s="1298"/>
      <c r="W24" s="1343"/>
      <c r="X24" s="1299"/>
      <c r="AK24" s="1298"/>
      <c r="AL24" s="1298"/>
      <c r="AM24" s="1298"/>
      <c r="AN24" s="1298"/>
      <c r="AO24" s="1298"/>
      <c r="AP24" s="1298"/>
      <c r="AR24" s="1314"/>
    </row>
    <row r="25" spans="1:44">
      <c r="A25" s="1312" t="s">
        <v>344</v>
      </c>
      <c r="B25" s="1344"/>
      <c r="C25" s="1345">
        <f>'Exhibit No.__(RMM-7) p1-8'!C117</f>
        <v>-19398896.755837858</v>
      </c>
      <c r="D25" s="1346"/>
      <c r="E25" s="1346"/>
      <c r="F25" s="1347">
        <f>'Exhibit No.__(RMM-7) p1-8'!F117</f>
        <v>545022.73549619329</v>
      </c>
      <c r="G25" s="1346"/>
      <c r="H25" s="1346"/>
      <c r="I25" s="1348">
        <f>F25</f>
        <v>545022.73549619329</v>
      </c>
      <c r="J25" s="1349"/>
      <c r="K25" s="1346"/>
      <c r="L25" s="1346"/>
      <c r="M25" s="1348" t="e">
        <f>#REF!*#REF!/(#REF!+#REF!+#REF!)</f>
        <v>#REF!</v>
      </c>
      <c r="N25" s="1349"/>
      <c r="O25" s="1346"/>
      <c r="P25" s="1346"/>
      <c r="Q25" s="1348" t="e">
        <f>#REF!*#REF!/(#REF!+#REF!+#REF!)</f>
        <v>#REF!</v>
      </c>
      <c r="R25" s="1349"/>
      <c r="S25" s="1346"/>
      <c r="T25" s="1346"/>
      <c r="U25" s="1348" t="e">
        <f>#REF!*#REF!/(#REF!+#REF!+#REF!)</f>
        <v>#REF!</v>
      </c>
      <c r="V25" s="1298"/>
      <c r="W25" s="1299"/>
      <c r="X25" s="1299"/>
      <c r="AK25" s="1298"/>
      <c r="AL25" s="1298"/>
      <c r="AM25" s="1298"/>
      <c r="AN25" s="1298"/>
      <c r="AO25" s="1298"/>
      <c r="AP25" s="1298"/>
      <c r="AR25" s="1314"/>
    </row>
    <row r="26" spans="1:44" ht="16.5" thickBot="1">
      <c r="A26" s="1312" t="s">
        <v>363</v>
      </c>
      <c r="B26" s="1312"/>
      <c r="C26" s="1350">
        <f>C24+C25</f>
        <v>1525931098.3907621</v>
      </c>
      <c r="D26" s="1351"/>
      <c r="E26" s="1351"/>
      <c r="F26" s="1351">
        <f>F24+F25</f>
        <v>150253193.73749396</v>
      </c>
      <c r="G26" s="1351"/>
      <c r="H26" s="1351"/>
      <c r="I26" s="1351">
        <f ca="1">I24+I25</f>
        <v>150253193.73749408</v>
      </c>
      <c r="J26" s="1351"/>
      <c r="K26" s="1351"/>
      <c r="L26" s="1351"/>
      <c r="M26" s="1351" t="e">
        <f ca="1">M24+M25</f>
        <v>#REF!</v>
      </c>
      <c r="N26" s="1351"/>
      <c r="O26" s="1351"/>
      <c r="P26" s="1351"/>
      <c r="Q26" s="1351" t="e">
        <f>Q24+Q25</f>
        <v>#REF!</v>
      </c>
      <c r="R26" s="1351"/>
      <c r="S26" s="1351"/>
      <c r="T26" s="1351"/>
      <c r="U26" s="1351" t="e">
        <f>U24+U25</f>
        <v>#REF!</v>
      </c>
      <c r="V26" s="1298"/>
      <c r="W26" s="1352"/>
      <c r="X26" s="1353"/>
      <c r="Y26" s="1353"/>
      <c r="Z26" s="1354"/>
      <c r="AA26" s="1355"/>
      <c r="AK26" s="1298"/>
      <c r="AL26" s="1298"/>
      <c r="AM26" s="1298"/>
      <c r="AN26" s="1298"/>
      <c r="AO26" s="1298"/>
      <c r="AP26" s="1298"/>
      <c r="AR26" s="1314"/>
    </row>
    <row r="27" spans="1:44" ht="16.5" thickTop="1">
      <c r="A27" s="1312"/>
      <c r="B27" s="1312"/>
      <c r="C27" s="1356"/>
      <c r="D27" s="1349"/>
      <c r="E27" s="1349"/>
      <c r="F27" s="1357"/>
      <c r="G27" s="1349"/>
      <c r="H27" s="1349"/>
      <c r="I27" s="1357"/>
      <c r="J27" s="1349"/>
      <c r="K27" s="1349"/>
      <c r="L27" s="1349"/>
      <c r="M27" s="1349"/>
      <c r="N27" s="1349"/>
      <c r="O27" s="1349"/>
      <c r="P27" s="1349"/>
      <c r="Q27" s="1349"/>
      <c r="R27" s="1349"/>
      <c r="S27" s="1349"/>
      <c r="T27" s="1349"/>
      <c r="U27" s="1349"/>
      <c r="V27" s="1298"/>
      <c r="W27" s="1352"/>
      <c r="X27" s="1298"/>
      <c r="Y27" s="1353"/>
      <c r="Z27" s="1355"/>
      <c r="AA27" s="1355"/>
      <c r="AK27" s="1298"/>
      <c r="AL27" s="1298"/>
      <c r="AM27" s="1298"/>
      <c r="AN27" s="1298"/>
      <c r="AO27" s="1298"/>
      <c r="AP27" s="1298"/>
      <c r="AR27" s="1314"/>
    </row>
    <row r="28" spans="1:44">
      <c r="A28" s="1312"/>
      <c r="B28" s="1312"/>
      <c r="C28" s="1356"/>
      <c r="D28" s="1349"/>
      <c r="E28" s="1349"/>
      <c r="F28" s="1349"/>
      <c r="G28" s="1349"/>
      <c r="H28" s="1349"/>
      <c r="I28" s="1349"/>
      <c r="J28" s="1349"/>
      <c r="K28" s="1349"/>
      <c r="L28" s="1349"/>
      <c r="M28" s="1349"/>
      <c r="N28" s="1349"/>
      <c r="O28" s="1349"/>
      <c r="P28" s="1349"/>
      <c r="Q28" s="1349"/>
      <c r="R28" s="1349"/>
      <c r="S28" s="1349"/>
      <c r="T28" s="1349"/>
      <c r="U28" s="1349"/>
      <c r="V28" s="1298"/>
      <c r="W28" s="1352"/>
      <c r="X28" s="1298"/>
      <c r="Y28" s="1353"/>
      <c r="Z28" s="1355"/>
      <c r="AA28" s="1355"/>
      <c r="AK28" s="1298"/>
      <c r="AL28" s="1298"/>
      <c r="AM28" s="1298"/>
      <c r="AN28" s="1298"/>
      <c r="AO28" s="1298"/>
      <c r="AP28" s="1298"/>
      <c r="AR28" s="1314"/>
    </row>
    <row r="29" spans="1:44">
      <c r="A29" s="1312"/>
      <c r="B29" s="1312"/>
      <c r="C29" s="1356"/>
      <c r="D29" s="1349"/>
      <c r="E29" s="1349"/>
      <c r="F29" s="1349"/>
      <c r="G29" s="1349"/>
      <c r="H29" s="1349"/>
      <c r="I29" s="1349"/>
      <c r="J29" s="1349"/>
      <c r="K29" s="1349"/>
      <c r="L29" s="1349"/>
      <c r="M29" s="1349"/>
      <c r="N29" s="1349"/>
      <c r="O29" s="1349"/>
      <c r="P29" s="1349"/>
      <c r="Q29" s="1349"/>
      <c r="R29" s="1349"/>
      <c r="S29" s="1349"/>
      <c r="T29" s="1349"/>
      <c r="U29" s="1349"/>
      <c r="V29" s="1298"/>
      <c r="W29" s="1352"/>
      <c r="X29" s="1298"/>
      <c r="Y29" s="1353"/>
      <c r="Z29" s="1355"/>
      <c r="AA29" s="1355"/>
      <c r="AK29" s="1298"/>
      <c r="AL29" s="1298"/>
      <c r="AM29" s="1298"/>
      <c r="AN29" s="1298"/>
      <c r="AO29" s="1298"/>
      <c r="AP29" s="1298"/>
      <c r="AR29" s="1314"/>
    </row>
    <row r="34" spans="7:7">
      <c r="G34" s="1300" t="s">
        <v>31</v>
      </c>
    </row>
  </sheetData>
  <printOptions horizontalCentered="1"/>
  <pageMargins left="0" right="0" top="0.25" bottom="0.05" header="0.5" footer="0.25"/>
  <pageSetup fitToHeight="10" orientation="landscape" r:id="rId1"/>
  <headerFooter alignWithMargins="0"/>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1791"/>
  <sheetViews>
    <sheetView view="pageBreakPreview" zoomScale="60" zoomScaleNormal="100" workbookViewId="0"/>
  </sheetViews>
  <sheetFormatPr defaultColWidth="9" defaultRowHeight="15"/>
  <cols>
    <col min="1" max="1" width="20.5" style="1633" customWidth="1"/>
    <col min="2" max="2" width="15.625" style="1634" customWidth="1"/>
    <col min="3" max="3" width="13.5" style="1637" bestFit="1" customWidth="1"/>
    <col min="4" max="4" width="14.375" style="1637" customWidth="1"/>
    <col min="5" max="5" width="15.125" style="1633" customWidth="1"/>
    <col min="6" max="6" width="14.75" style="1633" customWidth="1"/>
    <col min="7" max="7" width="10.75" style="1633" customWidth="1"/>
    <col min="8" max="8" width="18.25" style="1633" customWidth="1"/>
    <col min="9" max="9" width="26.75" style="1633" bestFit="1" customWidth="1"/>
    <col min="10" max="13" width="12.5" style="1633" bestFit="1" customWidth="1"/>
    <col min="14" max="14" width="11.375" style="1633" bestFit="1" customWidth="1"/>
    <col min="15" max="16384" width="9" style="1633"/>
  </cols>
  <sheetData>
    <row r="1" spans="1:14" ht="18.75">
      <c r="A1" s="450" t="s">
        <v>72</v>
      </c>
      <c r="B1" s="1630"/>
      <c r="C1" s="1631"/>
      <c r="D1" s="1631"/>
      <c r="E1" s="1632"/>
      <c r="F1" s="1632"/>
      <c r="G1" s="1632"/>
    </row>
    <row r="2" spans="1:14" ht="18.75">
      <c r="A2" s="450" t="s">
        <v>1228</v>
      </c>
      <c r="B2" s="1630"/>
      <c r="C2" s="1631"/>
      <c r="D2" s="1631"/>
      <c r="E2" s="1632"/>
      <c r="F2" s="1632"/>
      <c r="G2" s="1632"/>
    </row>
    <row r="3" spans="1:14" ht="18.75">
      <c r="A3" s="450" t="s">
        <v>1229</v>
      </c>
      <c r="B3" s="1630"/>
      <c r="C3" s="1631"/>
      <c r="D3" s="1631"/>
      <c r="E3" s="1632"/>
      <c r="F3" s="1632"/>
      <c r="G3" s="1632"/>
      <c r="J3" s="1634"/>
      <c r="K3" s="1635" t="s">
        <v>180</v>
      </c>
      <c r="L3" s="1635" t="s">
        <v>1216</v>
      </c>
      <c r="M3" s="1636" t="s">
        <v>1215</v>
      </c>
      <c r="N3" s="1636" t="s">
        <v>194</v>
      </c>
    </row>
    <row r="4" spans="1:14" ht="18.75">
      <c r="A4" s="450"/>
      <c r="J4" s="1634"/>
      <c r="K4" s="1635"/>
      <c r="L4" s="1635"/>
      <c r="M4" s="1636"/>
      <c r="N4" s="1636"/>
    </row>
    <row r="5" spans="1:14">
      <c r="A5" s="1623"/>
      <c r="B5" s="1638"/>
      <c r="C5" s="1639"/>
      <c r="D5" s="1639"/>
      <c r="E5" s="1640" t="s">
        <v>1227</v>
      </c>
      <c r="F5" s="1640" t="s">
        <v>1081</v>
      </c>
      <c r="G5" s="1623"/>
      <c r="J5" s="1634"/>
      <c r="K5" s="1635" t="s">
        <v>37</v>
      </c>
      <c r="L5" s="1635" t="s">
        <v>182</v>
      </c>
      <c r="M5" s="1636" t="s">
        <v>37</v>
      </c>
      <c r="N5" s="1636" t="s">
        <v>37</v>
      </c>
    </row>
    <row r="6" spans="1:14">
      <c r="A6" s="1641" t="s">
        <v>1093</v>
      </c>
      <c r="B6" s="1640" t="s">
        <v>1094</v>
      </c>
      <c r="C6" s="1642" t="s">
        <v>25</v>
      </c>
      <c r="D6" s="1642"/>
      <c r="E6" s="1640" t="s">
        <v>980</v>
      </c>
      <c r="F6" s="1640" t="s">
        <v>541</v>
      </c>
      <c r="G6" s="1640" t="s">
        <v>294</v>
      </c>
      <c r="I6" s="1633" t="s">
        <v>1091</v>
      </c>
      <c r="K6" s="1643">
        <f>'Exhibit No.__(RMM-7) p1-8'!I149</f>
        <v>7386767.9017400304</v>
      </c>
      <c r="L6" s="1644">
        <f>L9+L10+L11+L12</f>
        <v>-0.64500000000000002</v>
      </c>
      <c r="M6" s="1643">
        <f>L6*'Exhibit No.__(RMM-7) p1-8'!C149/100</f>
        <v>-484181.68184284447</v>
      </c>
      <c r="N6" s="1643">
        <f>K6+M6</f>
        <v>6902586.2198971864</v>
      </c>
    </row>
    <row r="7" spans="1:14" ht="15.75" thickBot="1">
      <c r="A7" s="1645" t="s">
        <v>1225</v>
      </c>
      <c r="B7" s="1646" t="s">
        <v>1095</v>
      </c>
      <c r="C7" s="1647" t="s">
        <v>1096</v>
      </c>
      <c r="D7" s="1647" t="s">
        <v>9</v>
      </c>
      <c r="E7" s="1640" t="s">
        <v>1226</v>
      </c>
      <c r="F7" s="1646" t="s">
        <v>1226</v>
      </c>
      <c r="G7" s="1640" t="s">
        <v>1090</v>
      </c>
      <c r="I7" s="1633" t="s">
        <v>1092</v>
      </c>
      <c r="K7" s="1284">
        <f>B12/K6</f>
        <v>-0.40248586444854234</v>
      </c>
      <c r="L7" s="1637"/>
      <c r="N7" s="1284">
        <f>B12/N6</f>
        <v>-0.4307182220835577</v>
      </c>
    </row>
    <row r="8" spans="1:14" ht="15.75" thickBot="1">
      <c r="A8" s="1620" t="s">
        <v>1087</v>
      </c>
      <c r="B8" s="1621">
        <f>(D8-C8)*E8</f>
        <v>-1622468.7129677425</v>
      </c>
      <c r="C8" s="1622">
        <v>13224103.032258054</v>
      </c>
      <c r="D8" s="1622">
        <v>31445899</v>
      </c>
      <c r="E8" s="1648">
        <v>-8.9039999999999994E-2</v>
      </c>
      <c r="F8" s="1624">
        <f>B8/D8</f>
        <v>-5.15955582305897E-2</v>
      </c>
      <c r="G8" s="1649">
        <f>F8/F12*N7</f>
        <v>-0.59525104694018338</v>
      </c>
    </row>
    <row r="9" spans="1:14" ht="15.75" thickBot="1">
      <c r="A9" s="1620" t="s">
        <v>1088</v>
      </c>
      <c r="B9" s="1621">
        <f>(D9-C9)*E9</f>
        <v>-865934.02940096776</v>
      </c>
      <c r="C9" s="1622">
        <v>11281801.483870966</v>
      </c>
      <c r="D9" s="1622">
        <v>25740543</v>
      </c>
      <c r="E9" s="1650">
        <v>-5.9889999999999999E-2</v>
      </c>
      <c r="F9" s="1624">
        <f>B9/D9</f>
        <v>-3.3640861010623115E-2</v>
      </c>
      <c r="G9" s="1651">
        <f>F9/F12*N7</f>
        <v>-0.3881101091502569</v>
      </c>
      <c r="K9" s="1633" t="s">
        <v>1261</v>
      </c>
      <c r="L9" s="1633">
        <v>4.0000000000000001E-3</v>
      </c>
    </row>
    <row r="10" spans="1:14" ht="15.75" thickBot="1">
      <c r="A10" s="1620" t="s">
        <v>1089</v>
      </c>
      <c r="B10" s="1621">
        <f>(D10-C10)*E10</f>
        <v>-484666.92204387102</v>
      </c>
      <c r="C10" s="1622">
        <v>9502607.4838709664</v>
      </c>
      <c r="D10" s="1622">
        <v>22447771</v>
      </c>
      <c r="E10" s="1652">
        <v>-3.7440000000000001E-2</v>
      </c>
      <c r="F10" s="1624">
        <f>B10/D10</f>
        <v>-2.1590870739187022E-2</v>
      </c>
      <c r="G10" s="1653">
        <f>F10/F12*N7</f>
        <v>-0.24909098481720909</v>
      </c>
      <c r="K10" s="1633" t="s">
        <v>1262</v>
      </c>
      <c r="L10" s="1633">
        <v>0.29299999999999998</v>
      </c>
    </row>
    <row r="11" spans="1:14">
      <c r="A11" s="1620"/>
      <c r="B11" s="1621"/>
      <c r="C11" s="1622"/>
      <c r="D11" s="1622"/>
      <c r="E11" s="1623"/>
      <c r="F11" s="1624"/>
      <c r="G11" s="1625"/>
      <c r="K11" s="1633" t="s">
        <v>97</v>
      </c>
      <c r="L11" s="1633">
        <v>-0.72799999999999998</v>
      </c>
    </row>
    <row r="12" spans="1:14">
      <c r="A12" s="1626" t="s">
        <v>979</v>
      </c>
      <c r="B12" s="1627">
        <f>SUM(B8:B10)</f>
        <v>-2973069.6644125814</v>
      </c>
      <c r="C12" s="1628">
        <v>34008511.999999985</v>
      </c>
      <c r="D12" s="1628">
        <v>79634213</v>
      </c>
      <c r="E12" s="1629"/>
      <c r="F12" s="1624">
        <f>B12/D12</f>
        <v>-3.7334074795371951E-2</v>
      </c>
      <c r="G12" s="1629" t="s">
        <v>31</v>
      </c>
      <c r="J12" s="1633" t="s">
        <v>31</v>
      </c>
      <c r="K12" s="1633" t="s">
        <v>1263</v>
      </c>
      <c r="L12" s="1633">
        <f>'Exhibit No.__(RMM-17)'!V17</f>
        <v>-0.214</v>
      </c>
    </row>
    <row r="13" spans="1:14">
      <c r="B13" s="1633"/>
      <c r="C13" s="1633"/>
      <c r="D13" s="1633"/>
      <c r="H13" s="1633" t="s">
        <v>31</v>
      </c>
      <c r="K13" s="1633" t="s">
        <v>31</v>
      </c>
    </row>
    <row r="14" spans="1:14">
      <c r="B14" s="1633"/>
      <c r="C14" s="1633"/>
      <c r="D14" s="1633"/>
    </row>
    <row r="15" spans="1:14">
      <c r="B15" s="1633"/>
      <c r="C15" s="1633"/>
      <c r="D15" s="1633"/>
    </row>
    <row r="16" spans="1:14">
      <c r="B16" s="1633"/>
      <c r="C16" s="1633"/>
      <c r="D16" s="1633"/>
    </row>
    <row r="19" spans="1:13">
      <c r="B19" s="1624"/>
    </row>
    <row r="21" spans="1:13">
      <c r="A21" s="1654"/>
      <c r="B21" s="1654"/>
      <c r="C21" s="1654"/>
      <c r="D21" s="1654"/>
      <c r="E21" s="1654"/>
      <c r="F21" s="1654"/>
      <c r="G21" s="1654"/>
      <c r="H21" s="1654"/>
      <c r="I21" s="1636"/>
      <c r="J21" s="1636"/>
      <c r="K21" s="1636"/>
      <c r="L21" s="1636"/>
      <c r="M21" s="1636"/>
    </row>
    <row r="22" spans="1:13">
      <c r="A22" s="1655"/>
      <c r="B22" s="1656"/>
      <c r="C22" s="1656"/>
      <c r="D22" s="1622"/>
      <c r="E22" s="1622"/>
      <c r="F22" s="1622"/>
      <c r="G22" s="1622"/>
      <c r="H22" s="1654"/>
      <c r="I22" s="1654"/>
      <c r="J22" s="1657"/>
      <c r="K22" s="1634"/>
      <c r="L22" s="1634"/>
      <c r="M22" s="1634"/>
    </row>
    <row r="23" spans="1:13">
      <c r="A23" s="1655"/>
      <c r="B23" s="1656"/>
      <c r="C23" s="1656"/>
      <c r="D23" s="1622"/>
      <c r="E23" s="1622"/>
      <c r="F23" s="1622"/>
      <c r="G23" s="1622"/>
      <c r="H23" s="1654"/>
      <c r="I23" s="1654"/>
      <c r="J23" s="1657"/>
      <c r="K23" s="1634"/>
      <c r="L23" s="1634"/>
      <c r="M23" s="1634"/>
    </row>
    <row r="24" spans="1:13">
      <c r="A24" s="1655"/>
      <c r="B24" s="1656"/>
      <c r="C24" s="1656"/>
      <c r="D24" s="1622"/>
      <c r="E24" s="1622"/>
      <c r="F24" s="1622"/>
      <c r="G24" s="1622"/>
      <c r="H24" s="1654"/>
      <c r="I24" s="1657"/>
      <c r="J24" s="1657"/>
      <c r="K24" s="1658"/>
      <c r="L24" s="1658"/>
      <c r="M24" s="1658"/>
    </row>
    <row r="25" spans="1:13">
      <c r="A25" s="1655"/>
      <c r="B25" s="1656"/>
      <c r="C25" s="1656"/>
      <c r="D25" s="1622"/>
      <c r="E25" s="1622"/>
      <c r="F25" s="1622"/>
      <c r="G25" s="1622"/>
      <c r="H25" s="1654"/>
      <c r="K25" s="1634"/>
      <c r="L25" s="1634"/>
      <c r="M25" s="1634"/>
    </row>
    <row r="26" spans="1:13">
      <c r="A26" s="1654"/>
      <c r="B26" s="1654"/>
      <c r="C26" s="1654"/>
      <c r="D26" s="1654"/>
    </row>
    <row r="27" spans="1:13">
      <c r="A27" s="1659"/>
      <c r="B27" s="1654"/>
      <c r="C27" s="1654"/>
      <c r="D27" s="1654"/>
    </row>
    <row r="28" spans="1:13">
      <c r="A28" s="1659"/>
      <c r="B28" s="1654"/>
      <c r="C28" s="1654"/>
      <c r="D28" s="1654"/>
    </row>
    <row r="29" spans="1:13">
      <c r="A29" s="1659"/>
      <c r="B29" s="1654"/>
      <c r="C29" s="1654"/>
      <c r="D29" s="1654"/>
    </row>
    <row r="30" spans="1:13">
      <c r="A30" s="1654"/>
      <c r="B30" s="1654"/>
      <c r="C30" s="1654"/>
      <c r="D30" s="1654"/>
    </row>
    <row r="31" spans="1:13">
      <c r="A31" s="1654"/>
      <c r="B31" s="1654"/>
      <c r="C31" s="1654"/>
      <c r="D31" s="1654"/>
    </row>
    <row r="32" spans="1:13">
      <c r="A32" s="1654"/>
      <c r="B32" s="1654"/>
      <c r="C32" s="1654"/>
      <c r="D32" s="1654"/>
    </row>
    <row r="33" spans="1:4">
      <c r="A33" s="1654"/>
      <c r="B33" s="1654"/>
      <c r="C33" s="1654"/>
      <c r="D33" s="1654"/>
    </row>
    <row r="34" spans="1:4">
      <c r="A34" s="1654"/>
      <c r="B34" s="1654"/>
      <c r="C34" s="1654"/>
      <c r="D34" s="1654"/>
    </row>
    <row r="35" spans="1:4">
      <c r="A35" s="1654"/>
      <c r="B35" s="1654"/>
      <c r="C35" s="1654"/>
      <c r="D35" s="1654"/>
    </row>
    <row r="36" spans="1:4">
      <c r="A36" s="1654"/>
      <c r="B36" s="1654"/>
      <c r="C36" s="1654"/>
      <c r="D36" s="1654"/>
    </row>
    <row r="37" spans="1:4">
      <c r="A37" s="1654"/>
      <c r="B37" s="1654"/>
      <c r="C37" s="1654"/>
      <c r="D37" s="1654"/>
    </row>
    <row r="38" spans="1:4">
      <c r="A38" s="1654"/>
      <c r="B38" s="1654"/>
      <c r="C38" s="1654"/>
      <c r="D38" s="1654"/>
    </row>
    <row r="39" spans="1:4">
      <c r="A39" s="1654"/>
      <c r="B39" s="1654"/>
      <c r="C39" s="1654"/>
      <c r="D39" s="1654"/>
    </row>
    <row r="40" spans="1:4">
      <c r="A40" s="1654"/>
      <c r="B40" s="1654"/>
      <c r="C40" s="1654"/>
      <c r="D40" s="1654"/>
    </row>
    <row r="41" spans="1:4">
      <c r="A41" s="1654"/>
      <c r="B41" s="1654"/>
      <c r="C41" s="1654"/>
      <c r="D41" s="1654"/>
    </row>
    <row r="42" spans="1:4">
      <c r="A42" s="1654"/>
      <c r="B42" s="1654"/>
      <c r="C42" s="1654"/>
      <c r="D42" s="1654"/>
    </row>
    <row r="43" spans="1:4">
      <c r="A43" s="1654"/>
      <c r="B43" s="1654"/>
      <c r="C43" s="1654"/>
      <c r="D43" s="1654"/>
    </row>
    <row r="44" spans="1:4">
      <c r="A44" s="1654"/>
      <c r="B44" s="1654"/>
      <c r="C44" s="1654"/>
      <c r="D44" s="1654"/>
    </row>
    <row r="45" spans="1:4">
      <c r="A45" s="1654"/>
      <c r="B45" s="1654"/>
      <c r="C45" s="1654"/>
      <c r="D45" s="1654"/>
    </row>
    <row r="46" spans="1:4">
      <c r="A46" s="1654"/>
      <c r="B46" s="1654"/>
      <c r="C46" s="1654"/>
      <c r="D46" s="1654"/>
    </row>
    <row r="47" spans="1:4">
      <c r="A47" s="1654"/>
      <c r="B47" s="1654"/>
      <c r="C47" s="1654"/>
      <c r="D47" s="1654"/>
    </row>
    <row r="48" spans="1:4">
      <c r="A48" s="1654"/>
      <c r="B48" s="1654"/>
      <c r="C48" s="1654"/>
      <c r="D48" s="1654"/>
    </row>
    <row r="49" spans="1:4">
      <c r="A49" s="1654"/>
      <c r="B49" s="1654"/>
      <c r="C49" s="1654"/>
      <c r="D49" s="1654"/>
    </row>
    <row r="50" spans="1:4">
      <c r="A50" s="1654"/>
      <c r="B50" s="1654"/>
      <c r="C50" s="1654"/>
      <c r="D50" s="1654"/>
    </row>
    <row r="51" spans="1:4">
      <c r="A51" s="1654"/>
      <c r="B51" s="1654"/>
      <c r="C51" s="1654"/>
      <c r="D51" s="1654"/>
    </row>
    <row r="52" spans="1:4">
      <c r="A52" s="1654"/>
      <c r="B52" s="1654"/>
      <c r="C52" s="1654"/>
      <c r="D52" s="1654"/>
    </row>
    <row r="53" spans="1:4">
      <c r="A53" s="1654"/>
      <c r="B53" s="1654"/>
      <c r="C53" s="1654"/>
      <c r="D53" s="1654"/>
    </row>
    <row r="54" spans="1:4">
      <c r="A54" s="1654"/>
      <c r="B54" s="1654"/>
      <c r="C54" s="1654"/>
      <c r="D54" s="1654"/>
    </row>
    <row r="55" spans="1:4">
      <c r="A55" s="1654"/>
      <c r="B55" s="1654"/>
      <c r="C55" s="1654"/>
      <c r="D55" s="1654"/>
    </row>
    <row r="56" spans="1:4">
      <c r="A56" s="1654"/>
      <c r="B56" s="1654"/>
      <c r="C56" s="1654"/>
      <c r="D56" s="1654"/>
    </row>
    <row r="57" spans="1:4">
      <c r="A57" s="1654"/>
      <c r="B57" s="1654"/>
      <c r="C57" s="1654"/>
      <c r="D57" s="1654"/>
    </row>
    <row r="58" spans="1:4">
      <c r="A58" s="1654"/>
      <c r="B58" s="1654"/>
      <c r="C58" s="1654"/>
      <c r="D58" s="1654"/>
    </row>
    <row r="59" spans="1:4">
      <c r="A59" s="1654"/>
      <c r="B59" s="1654"/>
      <c r="C59" s="1654"/>
      <c r="D59" s="1654"/>
    </row>
    <row r="60" spans="1:4">
      <c r="A60" s="1654"/>
      <c r="B60" s="1654"/>
      <c r="C60" s="1654"/>
      <c r="D60" s="1654"/>
    </row>
    <row r="61" spans="1:4">
      <c r="A61" s="1654"/>
      <c r="B61" s="1654"/>
      <c r="C61" s="1654"/>
      <c r="D61" s="1654"/>
    </row>
    <row r="62" spans="1:4">
      <c r="A62" s="1654"/>
      <c r="B62" s="1654"/>
      <c r="C62" s="1654"/>
      <c r="D62" s="1654"/>
    </row>
    <row r="63" spans="1:4">
      <c r="A63" s="1654"/>
      <c r="B63" s="1654"/>
      <c r="C63" s="1654"/>
      <c r="D63" s="1654"/>
    </row>
    <row r="64" spans="1:4">
      <c r="A64" s="1654"/>
      <c r="B64" s="1654"/>
      <c r="C64" s="1654"/>
      <c r="D64" s="1654"/>
    </row>
    <row r="65" spans="1:4">
      <c r="A65" s="1654"/>
      <c r="B65" s="1654"/>
      <c r="C65" s="1654"/>
      <c r="D65" s="1654"/>
    </row>
    <row r="66" spans="1:4">
      <c r="A66" s="1654"/>
      <c r="B66" s="1654"/>
      <c r="C66" s="1654"/>
      <c r="D66" s="1654"/>
    </row>
    <row r="67" spans="1:4">
      <c r="A67" s="1654"/>
      <c r="B67" s="1654"/>
      <c r="C67" s="1654"/>
      <c r="D67" s="1654"/>
    </row>
    <row r="68" spans="1:4">
      <c r="A68" s="1654"/>
      <c r="B68" s="1654"/>
      <c r="C68" s="1654"/>
      <c r="D68" s="1654"/>
    </row>
    <row r="69" spans="1:4">
      <c r="A69" s="1654"/>
      <c r="B69" s="1654"/>
      <c r="C69" s="1654"/>
      <c r="D69" s="1654"/>
    </row>
    <row r="70" spans="1:4">
      <c r="A70" s="1654"/>
      <c r="B70" s="1654"/>
      <c r="C70" s="1654"/>
      <c r="D70" s="1654"/>
    </row>
    <row r="71" spans="1:4">
      <c r="A71" s="1654"/>
      <c r="B71" s="1654"/>
      <c r="C71" s="1654"/>
      <c r="D71" s="1654"/>
    </row>
    <row r="72" spans="1:4">
      <c r="A72" s="1654"/>
      <c r="B72" s="1654"/>
      <c r="C72" s="1654"/>
      <c r="D72" s="1654"/>
    </row>
    <row r="73" spans="1:4">
      <c r="A73" s="1654"/>
      <c r="B73" s="1654"/>
      <c r="C73" s="1654"/>
      <c r="D73" s="1654"/>
    </row>
    <row r="74" spans="1:4">
      <c r="A74" s="1654"/>
      <c r="B74" s="1654"/>
      <c r="C74" s="1654"/>
      <c r="D74" s="1654"/>
    </row>
    <row r="75" spans="1:4">
      <c r="A75" s="1654"/>
      <c r="B75" s="1654"/>
      <c r="C75" s="1654"/>
      <c r="D75" s="1654"/>
    </row>
    <row r="76" spans="1:4">
      <c r="A76" s="1654"/>
      <c r="B76" s="1654"/>
      <c r="C76" s="1654"/>
      <c r="D76" s="1654"/>
    </row>
    <row r="77" spans="1:4">
      <c r="A77" s="1654"/>
      <c r="B77" s="1654"/>
      <c r="C77" s="1654"/>
      <c r="D77" s="1654"/>
    </row>
    <row r="78" spans="1:4">
      <c r="A78" s="1654"/>
      <c r="B78" s="1654"/>
      <c r="C78" s="1654"/>
      <c r="D78" s="1654"/>
    </row>
    <row r="79" spans="1:4">
      <c r="A79" s="1654"/>
      <c r="B79" s="1654"/>
      <c r="C79" s="1654"/>
      <c r="D79" s="1654"/>
    </row>
    <row r="80" spans="1:4">
      <c r="A80" s="1654"/>
      <c r="B80" s="1654"/>
      <c r="C80" s="1654"/>
      <c r="D80" s="1654"/>
    </row>
    <row r="81" spans="1:4">
      <c r="A81" s="1654"/>
      <c r="B81" s="1654"/>
      <c r="C81" s="1654"/>
      <c r="D81" s="1654"/>
    </row>
    <row r="82" spans="1:4">
      <c r="A82" s="1654"/>
      <c r="B82" s="1654"/>
      <c r="C82" s="1654"/>
      <c r="D82" s="1654"/>
    </row>
    <row r="83" spans="1:4">
      <c r="A83" s="1654"/>
      <c r="B83" s="1654"/>
      <c r="C83" s="1654"/>
      <c r="D83" s="1654"/>
    </row>
    <row r="84" spans="1:4">
      <c r="A84" s="1654"/>
      <c r="B84" s="1654"/>
      <c r="C84" s="1654"/>
      <c r="D84" s="1654"/>
    </row>
    <row r="85" spans="1:4">
      <c r="A85" s="1654"/>
      <c r="B85" s="1654"/>
      <c r="C85" s="1654"/>
      <c r="D85" s="1654"/>
    </row>
    <row r="86" spans="1:4">
      <c r="A86" s="1654"/>
      <c r="B86" s="1654"/>
      <c r="C86" s="1654"/>
      <c r="D86" s="1654"/>
    </row>
    <row r="87" spans="1:4">
      <c r="A87" s="1654"/>
      <c r="B87" s="1654"/>
      <c r="C87" s="1654"/>
      <c r="D87" s="1654"/>
    </row>
    <row r="88" spans="1:4">
      <c r="A88" s="1654"/>
      <c r="B88" s="1654"/>
      <c r="C88" s="1654"/>
      <c r="D88" s="1654"/>
    </row>
    <row r="89" spans="1:4">
      <c r="A89" s="1654"/>
      <c r="B89" s="1654"/>
      <c r="C89" s="1654"/>
      <c r="D89" s="1654"/>
    </row>
    <row r="90" spans="1:4">
      <c r="A90" s="1654"/>
      <c r="B90" s="1654"/>
      <c r="C90" s="1654"/>
      <c r="D90" s="1654"/>
    </row>
    <row r="91" spans="1:4">
      <c r="A91" s="1654"/>
      <c r="B91" s="1654"/>
      <c r="C91" s="1654"/>
      <c r="D91" s="1654"/>
    </row>
    <row r="92" spans="1:4">
      <c r="A92" s="1654"/>
      <c r="B92" s="1654"/>
      <c r="C92" s="1654"/>
      <c r="D92" s="1654"/>
    </row>
    <row r="93" spans="1:4">
      <c r="A93" s="1654"/>
      <c r="B93" s="1654"/>
      <c r="C93" s="1654"/>
      <c r="D93" s="1654"/>
    </row>
    <row r="94" spans="1:4">
      <c r="A94" s="1654"/>
      <c r="B94" s="1654"/>
      <c r="C94" s="1654"/>
      <c r="D94" s="1654"/>
    </row>
    <row r="95" spans="1:4">
      <c r="A95" s="1654"/>
      <c r="B95" s="1654"/>
      <c r="C95" s="1654"/>
      <c r="D95" s="1654"/>
    </row>
    <row r="96" spans="1:4">
      <c r="A96" s="1654"/>
      <c r="B96" s="1654"/>
      <c r="C96" s="1654"/>
      <c r="D96" s="1654"/>
    </row>
    <row r="97" spans="1:4">
      <c r="A97" s="1654"/>
      <c r="B97" s="1654"/>
      <c r="C97" s="1654"/>
      <c r="D97" s="1654"/>
    </row>
    <row r="98" spans="1:4">
      <c r="A98" s="1654"/>
      <c r="B98" s="1654"/>
      <c r="C98" s="1654"/>
      <c r="D98" s="1654"/>
    </row>
    <row r="99" spans="1:4">
      <c r="A99" s="1654"/>
      <c r="B99" s="1654"/>
      <c r="C99" s="1654"/>
      <c r="D99" s="1654"/>
    </row>
    <row r="100" spans="1:4">
      <c r="A100" s="1654"/>
      <c r="B100" s="1654"/>
      <c r="C100" s="1654"/>
      <c r="D100" s="1654"/>
    </row>
    <row r="101" spans="1:4">
      <c r="A101" s="1654"/>
      <c r="B101" s="1654"/>
      <c r="C101" s="1654"/>
      <c r="D101" s="1654"/>
    </row>
    <row r="102" spans="1:4">
      <c r="A102" s="1654"/>
      <c r="B102" s="1654"/>
      <c r="C102" s="1654"/>
      <c r="D102" s="1654"/>
    </row>
    <row r="103" spans="1:4">
      <c r="A103" s="1654"/>
      <c r="B103" s="1654"/>
      <c r="C103" s="1654"/>
      <c r="D103" s="1654"/>
    </row>
    <row r="104" spans="1:4">
      <c r="A104" s="1654"/>
      <c r="B104" s="1654"/>
      <c r="C104" s="1654"/>
      <c r="D104" s="1654"/>
    </row>
    <row r="105" spans="1:4">
      <c r="A105" s="1654"/>
      <c r="B105" s="1654"/>
      <c r="C105" s="1654"/>
      <c r="D105" s="1654"/>
    </row>
    <row r="106" spans="1:4">
      <c r="A106" s="1654"/>
      <c r="B106" s="1654"/>
      <c r="C106" s="1654"/>
      <c r="D106" s="1654"/>
    </row>
    <row r="107" spans="1:4">
      <c r="A107" s="1654"/>
      <c r="B107" s="1654"/>
      <c r="C107" s="1654"/>
      <c r="D107" s="1654"/>
    </row>
    <row r="108" spans="1:4">
      <c r="A108" s="1654"/>
      <c r="B108" s="1654"/>
      <c r="C108" s="1654"/>
      <c r="D108" s="1654"/>
    </row>
    <row r="109" spans="1:4">
      <c r="A109" s="1654"/>
      <c r="B109" s="1654"/>
      <c r="C109" s="1654"/>
      <c r="D109" s="1654"/>
    </row>
    <row r="110" spans="1:4">
      <c r="A110" s="1654"/>
      <c r="B110" s="1654"/>
      <c r="C110" s="1654"/>
      <c r="D110" s="1654"/>
    </row>
    <row r="111" spans="1:4">
      <c r="A111" s="1654"/>
      <c r="B111" s="1654"/>
      <c r="C111" s="1654"/>
      <c r="D111" s="1654"/>
    </row>
    <row r="112" spans="1:4">
      <c r="A112" s="1654"/>
      <c r="B112" s="1654"/>
      <c r="C112" s="1654"/>
      <c r="D112" s="1654"/>
    </row>
    <row r="113" spans="1:4">
      <c r="A113" s="1654"/>
      <c r="B113" s="1654"/>
      <c r="C113" s="1654"/>
      <c r="D113" s="1654"/>
    </row>
    <row r="114" spans="1:4">
      <c r="A114" s="1654"/>
      <c r="B114" s="1654"/>
      <c r="C114" s="1654"/>
      <c r="D114" s="1654"/>
    </row>
    <row r="115" spans="1:4">
      <c r="A115" s="1654"/>
      <c r="B115" s="1654"/>
      <c r="C115" s="1654"/>
      <c r="D115" s="1654"/>
    </row>
    <row r="116" spans="1:4">
      <c r="A116" s="1654"/>
      <c r="B116" s="1654"/>
      <c r="C116" s="1654"/>
      <c r="D116" s="1654"/>
    </row>
    <row r="117" spans="1:4">
      <c r="A117" s="1654"/>
      <c r="B117" s="1654"/>
      <c r="C117" s="1654"/>
      <c r="D117" s="1654"/>
    </row>
    <row r="118" spans="1:4">
      <c r="A118" s="1654"/>
      <c r="B118" s="1654"/>
      <c r="C118" s="1654"/>
      <c r="D118" s="1654"/>
    </row>
    <row r="119" spans="1:4">
      <c r="A119" s="1654"/>
      <c r="B119" s="1654"/>
      <c r="C119" s="1654"/>
      <c r="D119" s="1654"/>
    </row>
    <row r="120" spans="1:4">
      <c r="A120" s="1654"/>
      <c r="B120" s="1654"/>
      <c r="C120" s="1654"/>
      <c r="D120" s="1654"/>
    </row>
    <row r="121" spans="1:4">
      <c r="A121" s="1654"/>
      <c r="B121" s="1654"/>
      <c r="C121" s="1654"/>
      <c r="D121" s="1654"/>
    </row>
    <row r="122" spans="1:4">
      <c r="A122" s="1654"/>
      <c r="B122" s="1654"/>
      <c r="C122" s="1654"/>
      <c r="D122" s="1654"/>
    </row>
    <row r="123" spans="1:4">
      <c r="A123" s="1654"/>
      <c r="B123" s="1654"/>
      <c r="C123" s="1654"/>
      <c r="D123" s="1654"/>
    </row>
    <row r="124" spans="1:4">
      <c r="A124" s="1654"/>
      <c r="B124" s="1654"/>
      <c r="C124" s="1654"/>
      <c r="D124" s="1654"/>
    </row>
    <row r="125" spans="1:4">
      <c r="A125" s="1654"/>
      <c r="B125" s="1654"/>
      <c r="C125" s="1654"/>
      <c r="D125" s="1654"/>
    </row>
    <row r="126" spans="1:4">
      <c r="A126" s="1654"/>
      <c r="B126" s="1654"/>
      <c r="C126" s="1654"/>
      <c r="D126" s="1654"/>
    </row>
    <row r="127" spans="1:4">
      <c r="A127" s="1654"/>
      <c r="B127" s="1654"/>
      <c r="C127" s="1654"/>
      <c r="D127" s="1654"/>
    </row>
    <row r="128" spans="1:4">
      <c r="A128" s="1654"/>
      <c r="B128" s="1654"/>
      <c r="C128" s="1654"/>
      <c r="D128" s="1654"/>
    </row>
    <row r="129" spans="1:4">
      <c r="A129" s="1654"/>
      <c r="B129" s="1654"/>
      <c r="C129" s="1654"/>
      <c r="D129" s="1654"/>
    </row>
    <row r="130" spans="1:4">
      <c r="A130" s="1654"/>
      <c r="B130" s="1654"/>
      <c r="C130" s="1654"/>
      <c r="D130" s="1654"/>
    </row>
    <row r="131" spans="1:4">
      <c r="A131" s="1654"/>
      <c r="B131" s="1654"/>
      <c r="C131" s="1654"/>
      <c r="D131" s="1654"/>
    </row>
    <row r="132" spans="1:4">
      <c r="A132" s="1654"/>
      <c r="B132" s="1654"/>
      <c r="C132" s="1654"/>
      <c r="D132" s="1654"/>
    </row>
    <row r="133" spans="1:4">
      <c r="A133" s="1654"/>
      <c r="B133" s="1654"/>
      <c r="C133" s="1654"/>
      <c r="D133" s="1654"/>
    </row>
    <row r="134" spans="1:4">
      <c r="A134" s="1654"/>
      <c r="B134" s="1654"/>
      <c r="C134" s="1654"/>
      <c r="D134" s="1654"/>
    </row>
    <row r="135" spans="1:4">
      <c r="A135" s="1654"/>
      <c r="B135" s="1654"/>
      <c r="C135" s="1654"/>
      <c r="D135" s="1654"/>
    </row>
    <row r="136" spans="1:4">
      <c r="A136" s="1654"/>
      <c r="B136" s="1654"/>
      <c r="C136" s="1654"/>
      <c r="D136" s="1654"/>
    </row>
    <row r="137" spans="1:4">
      <c r="A137" s="1654"/>
      <c r="B137" s="1654"/>
      <c r="C137" s="1654"/>
      <c r="D137" s="1654"/>
    </row>
    <row r="138" spans="1:4">
      <c r="A138" s="1654"/>
      <c r="B138" s="1654"/>
      <c r="C138" s="1654"/>
      <c r="D138" s="1654"/>
    </row>
    <row r="139" spans="1:4">
      <c r="A139" s="1654"/>
      <c r="B139" s="1654"/>
      <c r="C139" s="1654"/>
      <c r="D139" s="1654"/>
    </row>
    <row r="140" spans="1:4">
      <c r="A140" s="1654"/>
      <c r="B140" s="1654"/>
      <c r="C140" s="1654"/>
      <c r="D140" s="1654"/>
    </row>
    <row r="141" spans="1:4">
      <c r="A141" s="1654"/>
      <c r="B141" s="1654"/>
      <c r="C141" s="1654"/>
      <c r="D141" s="1654"/>
    </row>
    <row r="142" spans="1:4">
      <c r="A142" s="1654"/>
      <c r="B142" s="1654"/>
      <c r="C142" s="1654"/>
      <c r="D142" s="1654"/>
    </row>
    <row r="143" spans="1:4">
      <c r="A143" s="1654"/>
      <c r="B143" s="1654"/>
      <c r="C143" s="1654"/>
      <c r="D143" s="1654"/>
    </row>
    <row r="144" spans="1:4">
      <c r="A144" s="1654"/>
      <c r="B144" s="1654"/>
      <c r="C144" s="1654"/>
      <c r="D144" s="1654"/>
    </row>
    <row r="145" spans="1:4">
      <c r="A145" s="1654"/>
      <c r="B145" s="1654"/>
      <c r="C145" s="1654"/>
      <c r="D145" s="1654"/>
    </row>
    <row r="146" spans="1:4">
      <c r="A146" s="1654"/>
      <c r="B146" s="1654"/>
      <c r="C146" s="1654"/>
      <c r="D146" s="1654"/>
    </row>
    <row r="147" spans="1:4">
      <c r="A147" s="1654"/>
      <c r="B147" s="1654"/>
      <c r="C147" s="1654"/>
      <c r="D147" s="1654"/>
    </row>
    <row r="148" spans="1:4">
      <c r="A148" s="1654"/>
      <c r="B148" s="1654"/>
      <c r="C148" s="1654"/>
      <c r="D148" s="1654"/>
    </row>
    <row r="149" spans="1:4">
      <c r="A149" s="1654"/>
      <c r="B149" s="1654"/>
      <c r="C149" s="1654"/>
      <c r="D149" s="1654"/>
    </row>
    <row r="150" spans="1:4">
      <c r="A150" s="1654"/>
      <c r="B150" s="1654"/>
      <c r="C150" s="1654"/>
      <c r="D150" s="1654"/>
    </row>
    <row r="151" spans="1:4">
      <c r="A151" s="1654"/>
      <c r="B151" s="1654"/>
      <c r="C151" s="1654"/>
      <c r="D151" s="1654"/>
    </row>
    <row r="152" spans="1:4">
      <c r="A152" s="1654"/>
      <c r="B152" s="1654"/>
      <c r="C152" s="1654"/>
      <c r="D152" s="1654"/>
    </row>
    <row r="153" spans="1:4">
      <c r="A153" s="1654"/>
      <c r="B153" s="1654"/>
      <c r="C153" s="1654"/>
      <c r="D153" s="1654"/>
    </row>
    <row r="154" spans="1:4">
      <c r="A154" s="1654"/>
      <c r="B154" s="1654"/>
      <c r="C154" s="1654"/>
      <c r="D154" s="1654"/>
    </row>
    <row r="155" spans="1:4">
      <c r="A155" s="1654"/>
      <c r="B155" s="1654"/>
      <c r="C155" s="1654"/>
      <c r="D155" s="1654"/>
    </row>
    <row r="156" spans="1:4">
      <c r="A156" s="1654"/>
      <c r="B156" s="1654"/>
      <c r="C156" s="1654"/>
      <c r="D156" s="1654"/>
    </row>
    <row r="157" spans="1:4">
      <c r="A157" s="1654"/>
      <c r="B157" s="1654"/>
      <c r="C157" s="1654"/>
      <c r="D157" s="1654"/>
    </row>
    <row r="158" spans="1:4">
      <c r="A158" s="1654"/>
      <c r="B158" s="1654"/>
      <c r="C158" s="1654"/>
      <c r="D158" s="1654"/>
    </row>
    <row r="159" spans="1:4">
      <c r="A159" s="1654"/>
      <c r="B159" s="1654"/>
      <c r="C159" s="1654"/>
      <c r="D159" s="1654"/>
    </row>
    <row r="160" spans="1:4">
      <c r="A160" s="1654"/>
      <c r="B160" s="1654"/>
      <c r="C160" s="1654"/>
      <c r="D160" s="1654"/>
    </row>
    <row r="161" spans="1:4">
      <c r="A161" s="1654"/>
      <c r="B161" s="1654"/>
      <c r="C161" s="1654"/>
      <c r="D161" s="1654"/>
    </row>
    <row r="162" spans="1:4">
      <c r="A162" s="1654"/>
      <c r="B162" s="1654"/>
      <c r="C162" s="1654"/>
      <c r="D162" s="1654"/>
    </row>
    <row r="163" spans="1:4">
      <c r="A163" s="1654"/>
      <c r="B163" s="1654"/>
      <c r="C163" s="1654"/>
      <c r="D163" s="1654"/>
    </row>
    <row r="164" spans="1:4">
      <c r="A164" s="1654"/>
      <c r="B164" s="1654"/>
      <c r="C164" s="1654"/>
      <c r="D164" s="1654"/>
    </row>
    <row r="165" spans="1:4">
      <c r="A165" s="1654"/>
      <c r="B165" s="1654"/>
      <c r="C165" s="1654"/>
      <c r="D165" s="1654"/>
    </row>
    <row r="166" spans="1:4">
      <c r="A166" s="1654"/>
      <c r="B166" s="1654"/>
      <c r="C166" s="1654"/>
      <c r="D166" s="1654"/>
    </row>
    <row r="167" spans="1:4">
      <c r="A167" s="1654"/>
      <c r="B167" s="1654"/>
      <c r="C167" s="1654"/>
      <c r="D167" s="1654"/>
    </row>
    <row r="168" spans="1:4">
      <c r="A168" s="1654"/>
      <c r="B168" s="1654"/>
      <c r="C168" s="1654"/>
      <c r="D168" s="1654"/>
    </row>
    <row r="169" spans="1:4">
      <c r="A169" s="1654"/>
      <c r="B169" s="1654"/>
      <c r="C169" s="1654"/>
      <c r="D169" s="1654"/>
    </row>
    <row r="170" spans="1:4">
      <c r="A170" s="1654"/>
      <c r="B170" s="1654"/>
      <c r="C170" s="1654"/>
      <c r="D170" s="1654"/>
    </row>
    <row r="171" spans="1:4">
      <c r="A171" s="1654"/>
      <c r="B171" s="1654"/>
      <c r="C171" s="1654"/>
      <c r="D171" s="1654"/>
    </row>
    <row r="172" spans="1:4">
      <c r="A172" s="1654"/>
      <c r="B172" s="1654"/>
      <c r="C172" s="1654"/>
      <c r="D172" s="1654"/>
    </row>
    <row r="173" spans="1:4">
      <c r="A173" s="1654"/>
      <c r="B173" s="1654"/>
      <c r="C173" s="1654"/>
      <c r="D173" s="1654"/>
    </row>
    <row r="174" spans="1:4">
      <c r="A174" s="1654"/>
      <c r="B174" s="1654"/>
      <c r="C174" s="1654"/>
      <c r="D174" s="1654"/>
    </row>
    <row r="175" spans="1:4">
      <c r="A175" s="1654"/>
      <c r="B175" s="1654"/>
      <c r="C175" s="1654"/>
      <c r="D175" s="1654"/>
    </row>
    <row r="176" spans="1:4">
      <c r="A176" s="1654"/>
      <c r="B176" s="1654"/>
      <c r="C176" s="1654"/>
      <c r="D176" s="1654"/>
    </row>
    <row r="177" spans="1:4">
      <c r="A177" s="1654"/>
      <c r="B177" s="1654"/>
      <c r="C177" s="1654"/>
      <c r="D177" s="1654"/>
    </row>
    <row r="178" spans="1:4">
      <c r="A178" s="1654"/>
      <c r="B178" s="1654"/>
      <c r="C178" s="1654"/>
      <c r="D178" s="1654"/>
    </row>
    <row r="179" spans="1:4">
      <c r="A179" s="1654"/>
      <c r="B179" s="1654"/>
      <c r="C179" s="1654"/>
      <c r="D179" s="1654"/>
    </row>
    <row r="180" spans="1:4">
      <c r="A180" s="1654"/>
      <c r="B180" s="1654"/>
      <c r="C180" s="1654"/>
      <c r="D180" s="1654"/>
    </row>
    <row r="181" spans="1:4">
      <c r="A181" s="1654"/>
      <c r="B181" s="1654"/>
      <c r="C181" s="1654"/>
      <c r="D181" s="1654"/>
    </row>
    <row r="182" spans="1:4">
      <c r="A182" s="1654"/>
      <c r="B182" s="1654"/>
      <c r="C182" s="1654"/>
      <c r="D182" s="1654"/>
    </row>
    <row r="183" spans="1:4">
      <c r="A183" s="1654"/>
      <c r="B183" s="1654"/>
      <c r="C183" s="1654"/>
      <c r="D183" s="1654"/>
    </row>
    <row r="184" spans="1:4">
      <c r="A184" s="1654"/>
      <c r="B184" s="1654"/>
      <c r="C184" s="1654"/>
      <c r="D184" s="1654"/>
    </row>
    <row r="185" spans="1:4">
      <c r="A185" s="1654"/>
      <c r="B185" s="1654"/>
      <c r="C185" s="1654"/>
      <c r="D185" s="1654"/>
    </row>
    <row r="186" spans="1:4">
      <c r="A186" s="1654"/>
      <c r="B186" s="1654"/>
      <c r="C186" s="1654"/>
      <c r="D186" s="1654"/>
    </row>
    <row r="187" spans="1:4">
      <c r="A187" s="1654"/>
      <c r="B187" s="1654"/>
      <c r="C187" s="1654"/>
      <c r="D187" s="1654"/>
    </row>
    <row r="188" spans="1:4">
      <c r="A188" s="1654"/>
      <c r="B188" s="1654"/>
      <c r="C188" s="1654"/>
      <c r="D188" s="1654"/>
    </row>
    <row r="189" spans="1:4">
      <c r="A189" s="1654"/>
      <c r="B189" s="1654"/>
      <c r="C189" s="1654"/>
      <c r="D189" s="1654"/>
    </row>
    <row r="190" spans="1:4">
      <c r="A190" s="1654"/>
      <c r="B190" s="1654"/>
      <c r="C190" s="1654"/>
      <c r="D190" s="1654"/>
    </row>
    <row r="191" spans="1:4">
      <c r="A191" s="1654"/>
      <c r="B191" s="1654"/>
      <c r="C191" s="1654"/>
      <c r="D191" s="1654"/>
    </row>
    <row r="192" spans="1:4">
      <c r="A192" s="1654"/>
      <c r="B192" s="1654"/>
      <c r="C192" s="1654"/>
      <c r="D192" s="1654"/>
    </row>
    <row r="193" spans="1:4">
      <c r="A193" s="1654"/>
      <c r="B193" s="1654"/>
      <c r="C193" s="1654"/>
      <c r="D193" s="1654"/>
    </row>
    <row r="194" spans="1:4">
      <c r="A194" s="1654"/>
      <c r="B194" s="1654"/>
      <c r="C194" s="1654"/>
      <c r="D194" s="1654"/>
    </row>
    <row r="195" spans="1:4">
      <c r="A195" s="1654"/>
      <c r="B195" s="1654"/>
      <c r="C195" s="1654"/>
      <c r="D195" s="1654"/>
    </row>
    <row r="196" spans="1:4">
      <c r="A196" s="1654"/>
      <c r="B196" s="1654"/>
      <c r="C196" s="1654"/>
      <c r="D196" s="1654"/>
    </row>
    <row r="197" spans="1:4">
      <c r="A197" s="1654"/>
      <c r="B197" s="1654"/>
      <c r="C197" s="1654"/>
      <c r="D197" s="1654"/>
    </row>
    <row r="198" spans="1:4">
      <c r="A198" s="1654"/>
      <c r="B198" s="1654"/>
      <c r="C198" s="1654"/>
      <c r="D198" s="1654"/>
    </row>
    <row r="199" spans="1:4">
      <c r="A199" s="1654"/>
      <c r="B199" s="1654"/>
      <c r="C199" s="1654"/>
      <c r="D199" s="1654"/>
    </row>
    <row r="200" spans="1:4">
      <c r="A200" s="1654"/>
      <c r="B200" s="1654"/>
      <c r="C200" s="1654"/>
      <c r="D200" s="1654"/>
    </row>
    <row r="201" spans="1:4">
      <c r="A201" s="1654"/>
      <c r="B201" s="1654"/>
      <c r="C201" s="1654"/>
      <c r="D201" s="1654"/>
    </row>
    <row r="202" spans="1:4">
      <c r="A202" s="1654"/>
      <c r="B202" s="1654"/>
      <c r="C202" s="1654"/>
      <c r="D202" s="1654"/>
    </row>
    <row r="203" spans="1:4">
      <c r="A203" s="1654"/>
      <c r="B203" s="1654"/>
      <c r="C203" s="1654"/>
      <c r="D203" s="1654"/>
    </row>
    <row r="204" spans="1:4">
      <c r="A204" s="1654"/>
      <c r="B204" s="1654"/>
      <c r="C204" s="1654"/>
      <c r="D204" s="1654"/>
    </row>
    <row r="205" spans="1:4">
      <c r="A205" s="1654"/>
      <c r="B205" s="1654"/>
      <c r="C205" s="1654"/>
      <c r="D205" s="1654"/>
    </row>
    <row r="206" spans="1:4">
      <c r="A206" s="1654"/>
      <c r="B206" s="1654"/>
      <c r="C206" s="1654"/>
      <c r="D206" s="1654"/>
    </row>
    <row r="207" spans="1:4">
      <c r="A207" s="1654"/>
      <c r="B207" s="1654"/>
      <c r="C207" s="1654"/>
      <c r="D207" s="1654"/>
    </row>
    <row r="208" spans="1:4">
      <c r="A208" s="1654"/>
      <c r="B208" s="1654"/>
      <c r="C208" s="1654"/>
      <c r="D208" s="1654"/>
    </row>
    <row r="209" spans="1:4">
      <c r="A209" s="1654"/>
      <c r="B209" s="1654"/>
      <c r="C209" s="1654"/>
      <c r="D209" s="1654"/>
    </row>
    <row r="210" spans="1:4">
      <c r="A210" s="1654"/>
      <c r="B210" s="1654"/>
      <c r="C210" s="1654"/>
      <c r="D210" s="1654"/>
    </row>
    <row r="211" spans="1:4">
      <c r="A211" s="1654"/>
      <c r="B211" s="1654"/>
      <c r="C211" s="1654"/>
      <c r="D211" s="1654"/>
    </row>
    <row r="212" spans="1:4">
      <c r="A212" s="1654"/>
      <c r="B212" s="1654"/>
      <c r="C212" s="1654"/>
      <c r="D212" s="1654"/>
    </row>
    <row r="213" spans="1:4">
      <c r="A213" s="1654"/>
      <c r="B213" s="1654"/>
      <c r="C213" s="1654"/>
      <c r="D213" s="1654"/>
    </row>
    <row r="214" spans="1:4">
      <c r="A214" s="1654"/>
      <c r="B214" s="1654"/>
      <c r="C214" s="1654"/>
      <c r="D214" s="1654"/>
    </row>
    <row r="215" spans="1:4">
      <c r="A215" s="1654"/>
      <c r="B215" s="1654"/>
      <c r="C215" s="1654"/>
      <c r="D215" s="1654"/>
    </row>
    <row r="216" spans="1:4">
      <c r="A216" s="1654"/>
      <c r="B216" s="1654"/>
      <c r="C216" s="1654"/>
      <c r="D216" s="1654"/>
    </row>
    <row r="217" spans="1:4">
      <c r="A217" s="1654"/>
      <c r="B217" s="1654"/>
      <c r="C217" s="1654"/>
      <c r="D217" s="1654"/>
    </row>
    <row r="218" spans="1:4">
      <c r="A218" s="1654"/>
      <c r="B218" s="1654"/>
      <c r="C218" s="1654"/>
      <c r="D218" s="1654"/>
    </row>
    <row r="219" spans="1:4">
      <c r="A219" s="1654"/>
      <c r="B219" s="1654"/>
      <c r="C219" s="1654"/>
      <c r="D219" s="1654"/>
    </row>
    <row r="220" spans="1:4">
      <c r="A220" s="1654"/>
      <c r="B220" s="1654"/>
      <c r="C220" s="1654"/>
      <c r="D220" s="1654"/>
    </row>
    <row r="221" spans="1:4">
      <c r="A221" s="1654"/>
      <c r="B221" s="1654"/>
      <c r="C221" s="1654"/>
      <c r="D221" s="1654"/>
    </row>
    <row r="222" spans="1:4">
      <c r="A222" s="1654"/>
      <c r="B222" s="1654"/>
      <c r="C222" s="1654"/>
      <c r="D222" s="1654"/>
    </row>
    <row r="223" spans="1:4">
      <c r="A223" s="1654"/>
      <c r="B223" s="1654"/>
      <c r="C223" s="1654"/>
      <c r="D223" s="1654"/>
    </row>
    <row r="224" spans="1:4">
      <c r="A224" s="1654"/>
      <c r="B224" s="1654"/>
      <c r="C224" s="1654"/>
      <c r="D224" s="1654"/>
    </row>
    <row r="225" spans="1:4">
      <c r="A225" s="1654"/>
      <c r="B225" s="1654"/>
      <c r="C225" s="1654"/>
      <c r="D225" s="1654"/>
    </row>
    <row r="226" spans="1:4">
      <c r="A226" s="1654"/>
      <c r="B226" s="1654"/>
      <c r="C226" s="1654"/>
      <c r="D226" s="1654"/>
    </row>
    <row r="227" spans="1:4">
      <c r="A227" s="1654"/>
      <c r="B227" s="1654"/>
      <c r="C227" s="1654"/>
      <c r="D227" s="1654"/>
    </row>
    <row r="228" spans="1:4">
      <c r="A228" s="1654"/>
      <c r="B228" s="1654"/>
      <c r="C228" s="1654"/>
      <c r="D228" s="1654"/>
    </row>
    <row r="229" spans="1:4">
      <c r="A229" s="1654"/>
      <c r="B229" s="1654"/>
      <c r="C229" s="1654"/>
      <c r="D229" s="1654"/>
    </row>
    <row r="230" spans="1:4">
      <c r="A230" s="1654"/>
      <c r="B230" s="1654"/>
      <c r="C230" s="1654"/>
      <c r="D230" s="1654"/>
    </row>
    <row r="231" spans="1:4">
      <c r="A231" s="1654"/>
      <c r="B231" s="1654"/>
      <c r="C231" s="1654"/>
      <c r="D231" s="1654"/>
    </row>
    <row r="232" spans="1:4">
      <c r="A232" s="1654"/>
      <c r="B232" s="1654"/>
      <c r="C232" s="1654"/>
      <c r="D232" s="1654"/>
    </row>
    <row r="233" spans="1:4">
      <c r="A233" s="1654"/>
      <c r="B233" s="1654"/>
      <c r="C233" s="1654"/>
      <c r="D233" s="1654"/>
    </row>
    <row r="234" spans="1:4">
      <c r="A234" s="1654"/>
      <c r="B234" s="1654"/>
      <c r="C234" s="1654"/>
      <c r="D234" s="1654"/>
    </row>
    <row r="235" spans="1:4">
      <c r="A235" s="1654"/>
      <c r="B235" s="1654"/>
      <c r="C235" s="1654"/>
      <c r="D235" s="1654"/>
    </row>
    <row r="236" spans="1:4">
      <c r="A236" s="1654"/>
      <c r="B236" s="1654"/>
      <c r="C236" s="1654"/>
      <c r="D236" s="1654"/>
    </row>
    <row r="237" spans="1:4">
      <c r="A237" s="1654"/>
      <c r="B237" s="1654"/>
      <c r="C237" s="1654"/>
      <c r="D237" s="1654"/>
    </row>
    <row r="238" spans="1:4">
      <c r="A238" s="1654"/>
      <c r="B238" s="1654"/>
      <c r="C238" s="1654"/>
      <c r="D238" s="1654"/>
    </row>
    <row r="239" spans="1:4">
      <c r="A239" s="1654"/>
      <c r="B239" s="1654"/>
      <c r="C239" s="1654"/>
      <c r="D239" s="1654"/>
    </row>
    <row r="240" spans="1:4">
      <c r="A240" s="1654"/>
      <c r="B240" s="1654"/>
      <c r="C240" s="1654"/>
      <c r="D240" s="1654"/>
    </row>
    <row r="241" spans="1:4">
      <c r="A241" s="1654"/>
      <c r="B241" s="1654"/>
      <c r="C241" s="1654"/>
      <c r="D241" s="1654"/>
    </row>
    <row r="242" spans="1:4">
      <c r="A242" s="1654"/>
      <c r="B242" s="1654"/>
      <c r="C242" s="1654"/>
      <c r="D242" s="1654"/>
    </row>
    <row r="243" spans="1:4">
      <c r="A243" s="1654"/>
      <c r="B243" s="1654"/>
      <c r="C243" s="1654"/>
      <c r="D243" s="1654"/>
    </row>
    <row r="244" spans="1:4">
      <c r="A244" s="1654"/>
      <c r="B244" s="1654"/>
      <c r="C244" s="1654"/>
      <c r="D244" s="1654"/>
    </row>
    <row r="245" spans="1:4">
      <c r="A245" s="1654"/>
      <c r="B245" s="1654"/>
      <c r="C245" s="1654"/>
      <c r="D245" s="1654"/>
    </row>
    <row r="246" spans="1:4">
      <c r="A246" s="1654"/>
      <c r="B246" s="1654"/>
      <c r="C246" s="1654"/>
      <c r="D246" s="1654"/>
    </row>
    <row r="247" spans="1:4">
      <c r="A247" s="1654"/>
      <c r="B247" s="1654"/>
      <c r="C247" s="1654"/>
      <c r="D247" s="1654"/>
    </row>
    <row r="248" spans="1:4">
      <c r="A248" s="1654"/>
      <c r="B248" s="1654"/>
      <c r="C248" s="1654"/>
      <c r="D248" s="1654"/>
    </row>
    <row r="249" spans="1:4">
      <c r="A249" s="1654"/>
      <c r="B249" s="1654"/>
      <c r="C249" s="1654"/>
      <c r="D249" s="1654"/>
    </row>
    <row r="250" spans="1:4">
      <c r="A250" s="1654"/>
      <c r="B250" s="1654"/>
      <c r="C250" s="1654"/>
      <c r="D250" s="1654"/>
    </row>
    <row r="251" spans="1:4">
      <c r="A251" s="1654"/>
      <c r="B251" s="1654"/>
      <c r="C251" s="1654"/>
      <c r="D251" s="1654"/>
    </row>
    <row r="252" spans="1:4">
      <c r="A252" s="1654"/>
      <c r="B252" s="1654"/>
      <c r="C252" s="1654"/>
      <c r="D252" s="1654"/>
    </row>
    <row r="253" spans="1:4">
      <c r="A253" s="1654"/>
      <c r="B253" s="1654"/>
      <c r="C253" s="1654"/>
      <c r="D253" s="1654"/>
    </row>
    <row r="254" spans="1:4">
      <c r="A254" s="1654"/>
      <c r="B254" s="1654"/>
      <c r="C254" s="1654"/>
      <c r="D254" s="1654"/>
    </row>
    <row r="255" spans="1:4">
      <c r="A255" s="1654"/>
      <c r="B255" s="1654"/>
      <c r="C255" s="1654"/>
      <c r="D255" s="1654"/>
    </row>
    <row r="256" spans="1:4">
      <c r="A256" s="1654"/>
      <c r="B256" s="1654"/>
      <c r="C256" s="1654"/>
      <c r="D256" s="1654"/>
    </row>
    <row r="257" spans="1:4">
      <c r="A257" s="1654"/>
      <c r="B257" s="1654"/>
      <c r="C257" s="1654"/>
      <c r="D257" s="1654"/>
    </row>
    <row r="258" spans="1:4">
      <c r="A258" s="1654"/>
      <c r="B258" s="1654"/>
      <c r="C258" s="1654"/>
      <c r="D258" s="1654"/>
    </row>
    <row r="259" spans="1:4">
      <c r="A259" s="1654"/>
      <c r="B259" s="1654"/>
      <c r="C259" s="1654"/>
      <c r="D259" s="1654"/>
    </row>
    <row r="260" spans="1:4">
      <c r="A260" s="1654"/>
      <c r="B260" s="1654"/>
      <c r="C260" s="1654"/>
      <c r="D260" s="1654"/>
    </row>
    <row r="261" spans="1:4">
      <c r="A261" s="1654"/>
      <c r="B261" s="1654"/>
      <c r="C261" s="1654"/>
      <c r="D261" s="1654"/>
    </row>
    <row r="262" spans="1:4">
      <c r="A262" s="1654"/>
      <c r="B262" s="1654"/>
      <c r="C262" s="1654"/>
      <c r="D262" s="1654"/>
    </row>
    <row r="263" spans="1:4">
      <c r="A263" s="1654"/>
      <c r="B263" s="1654"/>
      <c r="C263" s="1654"/>
      <c r="D263" s="1654"/>
    </row>
    <row r="264" spans="1:4">
      <c r="A264" s="1654"/>
      <c r="B264" s="1654"/>
      <c r="C264" s="1654"/>
      <c r="D264" s="1654"/>
    </row>
    <row r="265" spans="1:4">
      <c r="A265" s="1654"/>
      <c r="B265" s="1654"/>
      <c r="C265" s="1654"/>
      <c r="D265" s="1654"/>
    </row>
    <row r="266" spans="1:4">
      <c r="A266" s="1654"/>
      <c r="B266" s="1654"/>
      <c r="C266" s="1654"/>
      <c r="D266" s="1654"/>
    </row>
    <row r="267" spans="1:4">
      <c r="A267" s="1654"/>
      <c r="B267" s="1654"/>
      <c r="C267" s="1654"/>
      <c r="D267" s="1654"/>
    </row>
    <row r="268" spans="1:4">
      <c r="A268" s="1654"/>
      <c r="B268" s="1654"/>
      <c r="C268" s="1654"/>
      <c r="D268" s="1654"/>
    </row>
    <row r="269" spans="1:4">
      <c r="A269" s="1654"/>
      <c r="B269" s="1654"/>
      <c r="C269" s="1654"/>
      <c r="D269" s="1654"/>
    </row>
    <row r="270" spans="1:4">
      <c r="A270" s="1654"/>
      <c r="B270" s="1654"/>
      <c r="C270" s="1654"/>
      <c r="D270" s="1654"/>
    </row>
    <row r="271" spans="1:4">
      <c r="A271" s="1654"/>
      <c r="B271" s="1654"/>
      <c r="C271" s="1654"/>
      <c r="D271" s="1654"/>
    </row>
    <row r="272" spans="1:4">
      <c r="A272" s="1654"/>
      <c r="B272" s="1654"/>
      <c r="C272" s="1654"/>
      <c r="D272" s="1654"/>
    </row>
    <row r="273" spans="1:4">
      <c r="A273" s="1654"/>
      <c r="B273" s="1654"/>
      <c r="C273" s="1654"/>
      <c r="D273" s="1654"/>
    </row>
    <row r="274" spans="1:4">
      <c r="A274" s="1654"/>
      <c r="B274" s="1654"/>
      <c r="C274" s="1654"/>
      <c r="D274" s="1654"/>
    </row>
    <row r="275" spans="1:4">
      <c r="A275" s="1654"/>
      <c r="B275" s="1654"/>
      <c r="C275" s="1654"/>
      <c r="D275" s="1654"/>
    </row>
    <row r="276" spans="1:4">
      <c r="A276" s="1654"/>
      <c r="B276" s="1654"/>
      <c r="C276" s="1654"/>
      <c r="D276" s="1654"/>
    </row>
    <row r="277" spans="1:4">
      <c r="A277" s="1654"/>
      <c r="B277" s="1654"/>
      <c r="C277" s="1654"/>
      <c r="D277" s="1654"/>
    </row>
    <row r="278" spans="1:4">
      <c r="A278" s="1654"/>
      <c r="B278" s="1654"/>
      <c r="C278" s="1654"/>
      <c r="D278" s="1654"/>
    </row>
    <row r="279" spans="1:4">
      <c r="A279" s="1654"/>
      <c r="B279" s="1654"/>
      <c r="C279" s="1654"/>
      <c r="D279" s="1654"/>
    </row>
    <row r="280" spans="1:4">
      <c r="A280" s="1654"/>
      <c r="B280" s="1654"/>
      <c r="C280" s="1654"/>
      <c r="D280" s="1654"/>
    </row>
    <row r="281" spans="1:4">
      <c r="A281" s="1654"/>
      <c r="B281" s="1654"/>
      <c r="C281" s="1654"/>
      <c r="D281" s="1654"/>
    </row>
    <row r="282" spans="1:4">
      <c r="A282" s="1654"/>
      <c r="B282" s="1654"/>
      <c r="C282" s="1654"/>
      <c r="D282" s="1654"/>
    </row>
    <row r="283" spans="1:4">
      <c r="A283" s="1654"/>
      <c r="B283" s="1654"/>
      <c r="C283" s="1654"/>
      <c r="D283" s="1654"/>
    </row>
    <row r="284" spans="1:4">
      <c r="A284" s="1654"/>
      <c r="B284" s="1654"/>
      <c r="C284" s="1654"/>
      <c r="D284" s="1654"/>
    </row>
    <row r="285" spans="1:4">
      <c r="A285" s="1654"/>
      <c r="B285" s="1654"/>
      <c r="C285" s="1654"/>
      <c r="D285" s="1654"/>
    </row>
    <row r="286" spans="1:4">
      <c r="A286" s="1654"/>
      <c r="B286" s="1654"/>
      <c r="C286" s="1654"/>
      <c r="D286" s="1654"/>
    </row>
    <row r="287" spans="1:4">
      <c r="A287" s="1654"/>
      <c r="B287" s="1654"/>
      <c r="C287" s="1654"/>
      <c r="D287" s="1654"/>
    </row>
    <row r="288" spans="1:4">
      <c r="A288" s="1654"/>
      <c r="B288" s="1654"/>
      <c r="C288" s="1654"/>
      <c r="D288" s="1654"/>
    </row>
    <row r="289" spans="1:4">
      <c r="A289" s="1654"/>
      <c r="B289" s="1654"/>
      <c r="C289" s="1654"/>
      <c r="D289" s="1654"/>
    </row>
    <row r="290" spans="1:4">
      <c r="A290" s="1654"/>
      <c r="B290" s="1654"/>
      <c r="C290" s="1654"/>
      <c r="D290" s="1654"/>
    </row>
    <row r="291" spans="1:4">
      <c r="A291" s="1654"/>
      <c r="B291" s="1654"/>
      <c r="C291" s="1654"/>
      <c r="D291" s="1654"/>
    </row>
    <row r="292" spans="1:4">
      <c r="A292" s="1654"/>
      <c r="B292" s="1654"/>
      <c r="C292" s="1654"/>
      <c r="D292" s="1654"/>
    </row>
    <row r="293" spans="1:4">
      <c r="A293" s="1654"/>
      <c r="B293" s="1654"/>
      <c r="C293" s="1654"/>
      <c r="D293" s="1654"/>
    </row>
    <row r="294" spans="1:4">
      <c r="A294" s="1654"/>
      <c r="B294" s="1654"/>
      <c r="C294" s="1654"/>
      <c r="D294" s="1654"/>
    </row>
    <row r="295" spans="1:4">
      <c r="A295" s="1654"/>
      <c r="B295" s="1654"/>
      <c r="C295" s="1654"/>
      <c r="D295" s="1654"/>
    </row>
    <row r="296" spans="1:4">
      <c r="A296" s="1654"/>
      <c r="B296" s="1654"/>
      <c r="C296" s="1654"/>
      <c r="D296" s="1654"/>
    </row>
    <row r="297" spans="1:4">
      <c r="A297" s="1654"/>
      <c r="B297" s="1654"/>
      <c r="C297" s="1654"/>
      <c r="D297" s="1654"/>
    </row>
    <row r="298" spans="1:4">
      <c r="A298" s="1654"/>
      <c r="B298" s="1654"/>
      <c r="C298" s="1654"/>
      <c r="D298" s="1654"/>
    </row>
    <row r="299" spans="1:4">
      <c r="A299" s="1654"/>
      <c r="B299" s="1654"/>
      <c r="C299" s="1654"/>
      <c r="D299" s="1654"/>
    </row>
    <row r="300" spans="1:4">
      <c r="A300" s="1654"/>
      <c r="B300" s="1654"/>
      <c r="C300" s="1654"/>
      <c r="D300" s="1654"/>
    </row>
    <row r="301" spans="1:4">
      <c r="A301" s="1654"/>
      <c r="B301" s="1654"/>
      <c r="C301" s="1654"/>
      <c r="D301" s="1654"/>
    </row>
    <row r="302" spans="1:4">
      <c r="A302" s="1654"/>
      <c r="B302" s="1654"/>
      <c r="C302" s="1654"/>
      <c r="D302" s="1654"/>
    </row>
    <row r="303" spans="1:4">
      <c r="A303" s="1654"/>
      <c r="B303" s="1654"/>
      <c r="C303" s="1654"/>
      <c r="D303" s="1654"/>
    </row>
    <row r="304" spans="1:4">
      <c r="A304" s="1654"/>
      <c r="B304" s="1654"/>
      <c r="C304" s="1654"/>
      <c r="D304" s="1654"/>
    </row>
    <row r="305" spans="1:4">
      <c r="A305" s="1654"/>
      <c r="B305" s="1654"/>
      <c r="C305" s="1654"/>
      <c r="D305" s="1654"/>
    </row>
    <row r="306" spans="1:4">
      <c r="A306" s="1654"/>
      <c r="B306" s="1654"/>
      <c r="C306" s="1654"/>
      <c r="D306" s="1654"/>
    </row>
    <row r="307" spans="1:4">
      <c r="A307" s="1654"/>
      <c r="B307" s="1654"/>
      <c r="C307" s="1654"/>
      <c r="D307" s="1654"/>
    </row>
    <row r="308" spans="1:4">
      <c r="A308" s="1654"/>
      <c r="B308" s="1654"/>
      <c r="C308" s="1654"/>
      <c r="D308" s="1654"/>
    </row>
    <row r="309" spans="1:4">
      <c r="A309" s="1654"/>
      <c r="B309" s="1654"/>
      <c r="C309" s="1654"/>
      <c r="D309" s="1654"/>
    </row>
    <row r="310" spans="1:4">
      <c r="A310" s="1654"/>
      <c r="B310" s="1654"/>
      <c r="C310" s="1654"/>
      <c r="D310" s="1654"/>
    </row>
    <row r="311" spans="1:4">
      <c r="A311" s="1654"/>
      <c r="B311" s="1654"/>
      <c r="C311" s="1654"/>
      <c r="D311" s="1654"/>
    </row>
    <row r="312" spans="1:4">
      <c r="A312" s="1654"/>
      <c r="B312" s="1654"/>
      <c r="C312" s="1654"/>
      <c r="D312" s="1654"/>
    </row>
    <row r="313" spans="1:4">
      <c r="A313" s="1654"/>
      <c r="B313" s="1654"/>
      <c r="C313" s="1654"/>
      <c r="D313" s="1654"/>
    </row>
    <row r="314" spans="1:4">
      <c r="A314" s="1654"/>
      <c r="B314" s="1654"/>
      <c r="C314" s="1654"/>
      <c r="D314" s="1654"/>
    </row>
    <row r="315" spans="1:4">
      <c r="A315" s="1654"/>
      <c r="B315" s="1654"/>
      <c r="C315" s="1654"/>
      <c r="D315" s="1654"/>
    </row>
    <row r="316" spans="1:4">
      <c r="A316" s="1654"/>
      <c r="B316" s="1654"/>
      <c r="C316" s="1654"/>
      <c r="D316" s="1654"/>
    </row>
    <row r="317" spans="1:4">
      <c r="A317" s="1654"/>
      <c r="B317" s="1654"/>
      <c r="C317" s="1654"/>
      <c r="D317" s="1654"/>
    </row>
    <row r="318" spans="1:4">
      <c r="A318" s="1654"/>
      <c r="B318" s="1654"/>
      <c r="C318" s="1654"/>
      <c r="D318" s="1654"/>
    </row>
    <row r="319" spans="1:4">
      <c r="A319" s="1654"/>
      <c r="B319" s="1654"/>
      <c r="C319" s="1654"/>
      <c r="D319" s="1654"/>
    </row>
    <row r="320" spans="1:4">
      <c r="A320" s="1654"/>
      <c r="B320" s="1654"/>
      <c r="C320" s="1654"/>
      <c r="D320" s="1654"/>
    </row>
    <row r="321" spans="1:4">
      <c r="A321" s="1654"/>
      <c r="B321" s="1654"/>
      <c r="C321" s="1654"/>
      <c r="D321" s="1654"/>
    </row>
    <row r="322" spans="1:4">
      <c r="A322" s="1654"/>
      <c r="B322" s="1654"/>
      <c r="C322" s="1654"/>
      <c r="D322" s="1654"/>
    </row>
    <row r="323" spans="1:4">
      <c r="A323" s="1654"/>
      <c r="B323" s="1654"/>
      <c r="C323" s="1654"/>
      <c r="D323" s="1654"/>
    </row>
    <row r="324" spans="1:4">
      <c r="A324" s="1654"/>
      <c r="B324" s="1654"/>
      <c r="C324" s="1654"/>
      <c r="D324" s="1654"/>
    </row>
    <row r="325" spans="1:4">
      <c r="A325" s="1654"/>
      <c r="B325" s="1654"/>
      <c r="C325" s="1654"/>
      <c r="D325" s="1654"/>
    </row>
    <row r="326" spans="1:4">
      <c r="A326" s="1654"/>
      <c r="B326" s="1654"/>
      <c r="C326" s="1654"/>
      <c r="D326" s="1654"/>
    </row>
    <row r="327" spans="1:4">
      <c r="A327" s="1654"/>
      <c r="B327" s="1654"/>
      <c r="C327" s="1654"/>
      <c r="D327" s="1654"/>
    </row>
    <row r="328" spans="1:4">
      <c r="A328" s="1654"/>
      <c r="B328" s="1654"/>
      <c r="C328" s="1654"/>
      <c r="D328" s="1654"/>
    </row>
    <row r="329" spans="1:4">
      <c r="A329" s="1654"/>
      <c r="B329" s="1654"/>
      <c r="C329" s="1654"/>
      <c r="D329" s="1654"/>
    </row>
    <row r="330" spans="1:4">
      <c r="A330" s="1654"/>
      <c r="B330" s="1654"/>
      <c r="C330" s="1654"/>
      <c r="D330" s="1654"/>
    </row>
    <row r="331" spans="1:4">
      <c r="A331" s="1654"/>
      <c r="B331" s="1654"/>
      <c r="C331" s="1654"/>
      <c r="D331" s="1654"/>
    </row>
    <row r="332" spans="1:4">
      <c r="A332" s="1654"/>
      <c r="B332" s="1654"/>
      <c r="C332" s="1654"/>
      <c r="D332" s="1654"/>
    </row>
    <row r="333" spans="1:4">
      <c r="A333" s="1654"/>
      <c r="B333" s="1654"/>
      <c r="C333" s="1654"/>
      <c r="D333" s="1654"/>
    </row>
    <row r="334" spans="1:4">
      <c r="A334" s="1654"/>
      <c r="B334" s="1654"/>
      <c r="C334" s="1654"/>
      <c r="D334" s="1654"/>
    </row>
    <row r="335" spans="1:4">
      <c r="A335" s="1654"/>
      <c r="B335" s="1654"/>
      <c r="C335" s="1654"/>
      <c r="D335" s="1654"/>
    </row>
    <row r="336" spans="1:4">
      <c r="A336" s="1654"/>
      <c r="B336" s="1654"/>
      <c r="C336" s="1654"/>
      <c r="D336" s="1654"/>
    </row>
    <row r="337" spans="1:4">
      <c r="A337" s="1654"/>
      <c r="B337" s="1654"/>
      <c r="C337" s="1654"/>
      <c r="D337" s="1654"/>
    </row>
    <row r="338" spans="1:4">
      <c r="A338" s="1654"/>
      <c r="B338" s="1654"/>
      <c r="C338" s="1654"/>
      <c r="D338" s="1654"/>
    </row>
    <row r="339" spans="1:4">
      <c r="A339" s="1654"/>
      <c r="B339" s="1654"/>
      <c r="C339" s="1654"/>
      <c r="D339" s="1654"/>
    </row>
    <row r="340" spans="1:4">
      <c r="A340" s="1654"/>
      <c r="B340" s="1654"/>
      <c r="C340" s="1654"/>
      <c r="D340" s="1654"/>
    </row>
    <row r="341" spans="1:4">
      <c r="A341" s="1654"/>
      <c r="B341" s="1654"/>
      <c r="C341" s="1654"/>
      <c r="D341" s="1654"/>
    </row>
    <row r="342" spans="1:4">
      <c r="A342" s="1654"/>
      <c r="B342" s="1654"/>
      <c r="C342" s="1654"/>
      <c r="D342" s="1654"/>
    </row>
    <row r="343" spans="1:4">
      <c r="A343" s="1654"/>
      <c r="B343" s="1654"/>
      <c r="C343" s="1654"/>
      <c r="D343" s="1654"/>
    </row>
    <row r="344" spans="1:4">
      <c r="A344" s="1654"/>
      <c r="B344" s="1654"/>
      <c r="C344" s="1654"/>
      <c r="D344" s="1654"/>
    </row>
    <row r="345" spans="1:4">
      <c r="A345" s="1654"/>
      <c r="B345" s="1654"/>
      <c r="C345" s="1654"/>
      <c r="D345" s="1654"/>
    </row>
    <row r="346" spans="1:4">
      <c r="A346" s="1654"/>
      <c r="B346" s="1654"/>
      <c r="C346" s="1654"/>
      <c r="D346" s="1654"/>
    </row>
    <row r="347" spans="1:4">
      <c r="A347" s="1654"/>
      <c r="B347" s="1654"/>
      <c r="C347" s="1654"/>
      <c r="D347" s="1654"/>
    </row>
    <row r="348" spans="1:4">
      <c r="A348" s="1654"/>
      <c r="B348" s="1654"/>
      <c r="C348" s="1654"/>
      <c r="D348" s="1654"/>
    </row>
    <row r="349" spans="1:4">
      <c r="A349" s="1654"/>
      <c r="B349" s="1654"/>
      <c r="C349" s="1654"/>
      <c r="D349" s="1654"/>
    </row>
    <row r="350" spans="1:4">
      <c r="A350" s="1654"/>
      <c r="B350" s="1654"/>
      <c r="C350" s="1654"/>
      <c r="D350" s="1654"/>
    </row>
    <row r="351" spans="1:4">
      <c r="A351" s="1654"/>
      <c r="B351" s="1654"/>
      <c r="C351" s="1654"/>
      <c r="D351" s="1654"/>
    </row>
    <row r="352" spans="1:4">
      <c r="A352" s="1654"/>
      <c r="B352" s="1654"/>
      <c r="C352" s="1654"/>
      <c r="D352" s="1654"/>
    </row>
    <row r="353" spans="1:4">
      <c r="A353" s="1654"/>
      <c r="B353" s="1654"/>
      <c r="C353" s="1654"/>
      <c r="D353" s="1654"/>
    </row>
    <row r="354" spans="1:4">
      <c r="A354" s="1654"/>
      <c r="B354" s="1654"/>
      <c r="C354" s="1654"/>
      <c r="D354" s="1654"/>
    </row>
    <row r="355" spans="1:4">
      <c r="A355" s="1654"/>
      <c r="B355" s="1654"/>
      <c r="C355" s="1654"/>
      <c r="D355" s="1654"/>
    </row>
    <row r="356" spans="1:4">
      <c r="A356" s="1654"/>
      <c r="B356" s="1654"/>
      <c r="C356" s="1654"/>
      <c r="D356" s="1654"/>
    </row>
    <row r="357" spans="1:4">
      <c r="A357" s="1654"/>
      <c r="B357" s="1654"/>
      <c r="C357" s="1654"/>
      <c r="D357" s="1654"/>
    </row>
    <row r="358" spans="1:4">
      <c r="A358" s="1654"/>
      <c r="B358" s="1654"/>
      <c r="C358" s="1654"/>
      <c r="D358" s="1654"/>
    </row>
    <row r="359" spans="1:4">
      <c r="A359" s="1654"/>
      <c r="B359" s="1654"/>
      <c r="C359" s="1654"/>
      <c r="D359" s="1654"/>
    </row>
    <row r="360" spans="1:4">
      <c r="A360" s="1654"/>
      <c r="B360" s="1654"/>
      <c r="C360" s="1654"/>
      <c r="D360" s="1654"/>
    </row>
    <row r="361" spans="1:4">
      <c r="A361" s="1654"/>
      <c r="B361" s="1654"/>
      <c r="C361" s="1654"/>
      <c r="D361" s="1654"/>
    </row>
    <row r="362" spans="1:4">
      <c r="A362" s="1654"/>
      <c r="B362" s="1654"/>
      <c r="C362" s="1654"/>
      <c r="D362" s="1654"/>
    </row>
    <row r="363" spans="1:4">
      <c r="A363" s="1654"/>
      <c r="B363" s="1654"/>
      <c r="C363" s="1654"/>
      <c r="D363" s="1654"/>
    </row>
    <row r="364" spans="1:4">
      <c r="A364" s="1654"/>
      <c r="B364" s="1654"/>
      <c r="C364" s="1654"/>
      <c r="D364" s="1654"/>
    </row>
    <row r="365" spans="1:4">
      <c r="A365" s="1654"/>
      <c r="B365" s="1654"/>
      <c r="C365" s="1654"/>
      <c r="D365" s="1654"/>
    </row>
    <row r="366" spans="1:4">
      <c r="A366" s="1654"/>
      <c r="B366" s="1654"/>
      <c r="C366" s="1654"/>
      <c r="D366" s="1654"/>
    </row>
    <row r="367" spans="1:4">
      <c r="A367" s="1654"/>
      <c r="B367" s="1654"/>
      <c r="C367" s="1654"/>
      <c r="D367" s="1654"/>
    </row>
    <row r="368" spans="1:4">
      <c r="A368" s="1654"/>
      <c r="B368" s="1654"/>
      <c r="C368" s="1654"/>
      <c r="D368" s="1654"/>
    </row>
    <row r="369" spans="1:4">
      <c r="A369" s="1654"/>
      <c r="B369" s="1654"/>
      <c r="C369" s="1654"/>
      <c r="D369" s="1654"/>
    </row>
    <row r="370" spans="1:4">
      <c r="A370" s="1654"/>
      <c r="B370" s="1654"/>
      <c r="C370" s="1654"/>
      <c r="D370" s="1654"/>
    </row>
    <row r="371" spans="1:4">
      <c r="A371" s="1654"/>
      <c r="B371" s="1654"/>
      <c r="C371" s="1654"/>
      <c r="D371" s="1654"/>
    </row>
    <row r="372" spans="1:4">
      <c r="A372" s="1654"/>
      <c r="B372" s="1654"/>
      <c r="C372" s="1654"/>
      <c r="D372" s="1654"/>
    </row>
    <row r="373" spans="1:4">
      <c r="A373" s="1654"/>
      <c r="B373" s="1654"/>
      <c r="C373" s="1654"/>
      <c r="D373" s="1654"/>
    </row>
    <row r="374" spans="1:4">
      <c r="A374" s="1654"/>
      <c r="B374" s="1654"/>
      <c r="C374" s="1654"/>
      <c r="D374" s="1654"/>
    </row>
    <row r="375" spans="1:4">
      <c r="A375" s="1654"/>
      <c r="B375" s="1654"/>
      <c r="C375" s="1654"/>
      <c r="D375" s="1654"/>
    </row>
    <row r="376" spans="1:4">
      <c r="A376" s="1654"/>
      <c r="B376" s="1654"/>
      <c r="C376" s="1654"/>
      <c r="D376" s="1654"/>
    </row>
    <row r="377" spans="1:4">
      <c r="A377" s="1654"/>
      <c r="B377" s="1654"/>
      <c r="C377" s="1654"/>
      <c r="D377" s="1654"/>
    </row>
    <row r="378" spans="1:4">
      <c r="A378" s="1654"/>
      <c r="B378" s="1654"/>
      <c r="C378" s="1654"/>
      <c r="D378" s="1654"/>
    </row>
    <row r="379" spans="1:4">
      <c r="A379" s="1654"/>
      <c r="B379" s="1654"/>
      <c r="C379" s="1654"/>
      <c r="D379" s="1654"/>
    </row>
    <row r="380" spans="1:4">
      <c r="A380" s="1654"/>
      <c r="B380" s="1654"/>
      <c r="C380" s="1654"/>
      <c r="D380" s="1654"/>
    </row>
    <row r="381" spans="1:4">
      <c r="A381" s="1654"/>
      <c r="B381" s="1654"/>
      <c r="C381" s="1654"/>
      <c r="D381" s="1654"/>
    </row>
    <row r="382" spans="1:4">
      <c r="A382" s="1654"/>
      <c r="B382" s="1654"/>
      <c r="C382" s="1654"/>
      <c r="D382" s="1654"/>
    </row>
    <row r="383" spans="1:4">
      <c r="A383" s="1654"/>
      <c r="B383" s="1654"/>
      <c r="C383" s="1654"/>
      <c r="D383" s="1654"/>
    </row>
    <row r="384" spans="1:4">
      <c r="A384" s="1654"/>
      <c r="B384" s="1654"/>
      <c r="C384" s="1654"/>
      <c r="D384" s="1654"/>
    </row>
    <row r="385" spans="1:4">
      <c r="A385" s="1654"/>
      <c r="B385" s="1654"/>
      <c r="C385" s="1654"/>
      <c r="D385" s="1654"/>
    </row>
    <row r="386" spans="1:4">
      <c r="A386" s="1654"/>
      <c r="B386" s="1654"/>
      <c r="C386" s="1654"/>
      <c r="D386" s="1654"/>
    </row>
    <row r="387" spans="1:4">
      <c r="A387" s="1654"/>
      <c r="B387" s="1654"/>
      <c r="C387" s="1654"/>
      <c r="D387" s="1654"/>
    </row>
    <row r="388" spans="1:4">
      <c r="A388" s="1654"/>
      <c r="B388" s="1654"/>
      <c r="C388" s="1654"/>
      <c r="D388" s="1654"/>
    </row>
    <row r="389" spans="1:4">
      <c r="A389" s="1654"/>
      <c r="B389" s="1654"/>
      <c r="C389" s="1654"/>
      <c r="D389" s="1654"/>
    </row>
    <row r="390" spans="1:4">
      <c r="A390" s="1654"/>
      <c r="B390" s="1654"/>
      <c r="C390" s="1654"/>
      <c r="D390" s="1654"/>
    </row>
    <row r="391" spans="1:4">
      <c r="A391" s="1654"/>
      <c r="B391" s="1654"/>
      <c r="C391" s="1654"/>
      <c r="D391" s="1654"/>
    </row>
    <row r="392" spans="1:4">
      <c r="A392" s="1654"/>
      <c r="B392" s="1654"/>
      <c r="C392" s="1654"/>
      <c r="D392" s="1654"/>
    </row>
    <row r="393" spans="1:4">
      <c r="A393" s="1654"/>
      <c r="B393" s="1654"/>
      <c r="C393" s="1654"/>
      <c r="D393" s="1654"/>
    </row>
    <row r="394" spans="1:4">
      <c r="A394" s="1654"/>
      <c r="B394" s="1654"/>
      <c r="C394" s="1654"/>
      <c r="D394" s="1654"/>
    </row>
    <row r="395" spans="1:4">
      <c r="A395" s="1654"/>
      <c r="B395" s="1654"/>
      <c r="C395" s="1654"/>
      <c r="D395" s="1654"/>
    </row>
    <row r="396" spans="1:4">
      <c r="A396" s="1654"/>
      <c r="B396" s="1654"/>
      <c r="C396" s="1654"/>
      <c r="D396" s="1654"/>
    </row>
    <row r="397" spans="1:4">
      <c r="A397" s="1654"/>
      <c r="B397" s="1654"/>
      <c r="C397" s="1654"/>
      <c r="D397" s="1654"/>
    </row>
    <row r="398" spans="1:4">
      <c r="A398" s="1654"/>
      <c r="B398" s="1654"/>
      <c r="C398" s="1654"/>
      <c r="D398" s="1654"/>
    </row>
    <row r="399" spans="1:4">
      <c r="A399" s="1654"/>
      <c r="B399" s="1654"/>
      <c r="C399" s="1654"/>
      <c r="D399" s="1654"/>
    </row>
    <row r="400" spans="1:4">
      <c r="A400" s="1654"/>
      <c r="B400" s="1654"/>
      <c r="C400" s="1654"/>
      <c r="D400" s="1654"/>
    </row>
    <row r="401" spans="1:4">
      <c r="A401" s="1654"/>
      <c r="B401" s="1654"/>
      <c r="C401" s="1654"/>
      <c r="D401" s="1654"/>
    </row>
    <row r="402" spans="1:4">
      <c r="A402" s="1654"/>
      <c r="B402" s="1654"/>
      <c r="C402" s="1654"/>
      <c r="D402" s="1654"/>
    </row>
    <row r="403" spans="1:4">
      <c r="A403" s="1654"/>
      <c r="B403" s="1654"/>
      <c r="C403" s="1654"/>
      <c r="D403" s="1654"/>
    </row>
    <row r="404" spans="1:4">
      <c r="A404" s="1654"/>
      <c r="B404" s="1654"/>
      <c r="C404" s="1654"/>
      <c r="D404" s="1654"/>
    </row>
    <row r="405" spans="1:4">
      <c r="A405" s="1654"/>
      <c r="B405" s="1654"/>
      <c r="C405" s="1654"/>
      <c r="D405" s="1654"/>
    </row>
    <row r="406" spans="1:4">
      <c r="A406" s="1654"/>
      <c r="B406" s="1654"/>
      <c r="C406" s="1654"/>
      <c r="D406" s="1654"/>
    </row>
    <row r="407" spans="1:4">
      <c r="A407" s="1654"/>
      <c r="B407" s="1654"/>
      <c r="C407" s="1654"/>
      <c r="D407" s="1654"/>
    </row>
    <row r="408" spans="1:4">
      <c r="A408" s="1654"/>
      <c r="B408" s="1654"/>
      <c r="C408" s="1654"/>
      <c r="D408" s="1654"/>
    </row>
    <row r="409" spans="1:4">
      <c r="A409" s="1654"/>
      <c r="B409" s="1654"/>
      <c r="C409" s="1654"/>
      <c r="D409" s="1654"/>
    </row>
    <row r="410" spans="1:4">
      <c r="A410" s="1654"/>
      <c r="B410" s="1654"/>
      <c r="C410" s="1654"/>
      <c r="D410" s="1654"/>
    </row>
    <row r="411" spans="1:4">
      <c r="A411" s="1654"/>
      <c r="B411" s="1654"/>
      <c r="C411" s="1654"/>
      <c r="D411" s="1654"/>
    </row>
    <row r="412" spans="1:4">
      <c r="A412" s="1654"/>
      <c r="B412" s="1654"/>
      <c r="C412" s="1654"/>
      <c r="D412" s="1654"/>
    </row>
    <row r="413" spans="1:4">
      <c r="A413" s="1654"/>
      <c r="B413" s="1654"/>
      <c r="C413" s="1654"/>
      <c r="D413" s="1654"/>
    </row>
    <row r="414" spans="1:4">
      <c r="A414" s="1654"/>
      <c r="B414" s="1654"/>
      <c r="C414" s="1654"/>
      <c r="D414" s="1654"/>
    </row>
    <row r="415" spans="1:4">
      <c r="A415" s="1654"/>
      <c r="B415" s="1654"/>
      <c r="C415" s="1654"/>
      <c r="D415" s="1654"/>
    </row>
    <row r="416" spans="1:4">
      <c r="A416" s="1654"/>
      <c r="B416" s="1654"/>
      <c r="C416" s="1654"/>
      <c r="D416" s="1654"/>
    </row>
    <row r="417" spans="1:4">
      <c r="A417" s="1654"/>
      <c r="B417" s="1654"/>
      <c r="C417" s="1654"/>
      <c r="D417" s="1654"/>
    </row>
    <row r="418" spans="1:4">
      <c r="A418" s="1654"/>
      <c r="B418" s="1654"/>
      <c r="C418" s="1654"/>
      <c r="D418" s="1654"/>
    </row>
    <row r="419" spans="1:4">
      <c r="A419" s="1654"/>
      <c r="B419" s="1654"/>
      <c r="C419" s="1654"/>
      <c r="D419" s="1654"/>
    </row>
    <row r="420" spans="1:4">
      <c r="A420" s="1654"/>
      <c r="B420" s="1654"/>
      <c r="C420" s="1654"/>
      <c r="D420" s="1654"/>
    </row>
    <row r="421" spans="1:4">
      <c r="A421" s="1654"/>
      <c r="B421" s="1654"/>
      <c r="C421" s="1654"/>
      <c r="D421" s="1654"/>
    </row>
    <row r="422" spans="1:4">
      <c r="A422" s="1654"/>
      <c r="B422" s="1654"/>
      <c r="C422" s="1654"/>
      <c r="D422" s="1654"/>
    </row>
    <row r="423" spans="1:4">
      <c r="A423" s="1654"/>
      <c r="B423" s="1654"/>
      <c r="C423" s="1654"/>
      <c r="D423" s="1654"/>
    </row>
    <row r="424" spans="1:4">
      <c r="A424" s="1654"/>
      <c r="B424" s="1654"/>
      <c r="C424" s="1654"/>
      <c r="D424" s="1654"/>
    </row>
    <row r="425" spans="1:4">
      <c r="A425" s="1654"/>
      <c r="B425" s="1654"/>
      <c r="C425" s="1654"/>
      <c r="D425" s="1654"/>
    </row>
    <row r="426" spans="1:4">
      <c r="A426" s="1654"/>
      <c r="B426" s="1654"/>
      <c r="C426" s="1654"/>
      <c r="D426" s="1654"/>
    </row>
    <row r="427" spans="1:4">
      <c r="A427" s="1654"/>
      <c r="B427" s="1654"/>
      <c r="C427" s="1654"/>
      <c r="D427" s="1654"/>
    </row>
    <row r="428" spans="1:4">
      <c r="A428" s="1654"/>
      <c r="B428" s="1654"/>
      <c r="C428" s="1654"/>
      <c r="D428" s="1654"/>
    </row>
    <row r="429" spans="1:4">
      <c r="A429" s="1654"/>
      <c r="B429" s="1654"/>
      <c r="C429" s="1654"/>
      <c r="D429" s="1654"/>
    </row>
    <row r="430" spans="1:4">
      <c r="A430" s="1654"/>
      <c r="B430" s="1654"/>
      <c r="C430" s="1654"/>
      <c r="D430" s="1654"/>
    </row>
    <row r="431" spans="1:4">
      <c r="A431" s="1654"/>
      <c r="B431" s="1654"/>
      <c r="C431" s="1654"/>
      <c r="D431" s="1654"/>
    </row>
    <row r="432" spans="1:4">
      <c r="A432" s="1654"/>
      <c r="B432" s="1654"/>
      <c r="C432" s="1654"/>
      <c r="D432" s="1654"/>
    </row>
    <row r="433" spans="1:4">
      <c r="A433" s="1654"/>
      <c r="B433" s="1654"/>
      <c r="C433" s="1654"/>
      <c r="D433" s="1654"/>
    </row>
    <row r="434" spans="1:4">
      <c r="A434" s="1654"/>
      <c r="B434" s="1654"/>
      <c r="C434" s="1654"/>
      <c r="D434" s="1654"/>
    </row>
    <row r="435" spans="1:4">
      <c r="A435" s="1654"/>
      <c r="B435" s="1654"/>
      <c r="C435" s="1654"/>
      <c r="D435" s="1654"/>
    </row>
    <row r="436" spans="1:4">
      <c r="A436" s="1654"/>
      <c r="B436" s="1654"/>
      <c r="C436" s="1654"/>
      <c r="D436" s="1654"/>
    </row>
    <row r="437" spans="1:4">
      <c r="A437" s="1654"/>
      <c r="B437" s="1654"/>
      <c r="C437" s="1654"/>
      <c r="D437" s="1654"/>
    </row>
    <row r="438" spans="1:4">
      <c r="A438" s="1654"/>
      <c r="B438" s="1654"/>
      <c r="C438" s="1654"/>
      <c r="D438" s="1654"/>
    </row>
    <row r="439" spans="1:4">
      <c r="A439" s="1654"/>
      <c r="B439" s="1654"/>
      <c r="C439" s="1654"/>
      <c r="D439" s="1654"/>
    </row>
    <row r="440" spans="1:4">
      <c r="A440" s="1654"/>
      <c r="B440" s="1654"/>
      <c r="C440" s="1654"/>
      <c r="D440" s="1654"/>
    </row>
    <row r="441" spans="1:4">
      <c r="A441" s="1654"/>
      <c r="B441" s="1654"/>
      <c r="C441" s="1654"/>
      <c r="D441" s="1654"/>
    </row>
    <row r="442" spans="1:4">
      <c r="A442" s="1654"/>
      <c r="B442" s="1654"/>
      <c r="C442" s="1654"/>
      <c r="D442" s="1654"/>
    </row>
    <row r="443" spans="1:4">
      <c r="A443" s="1654"/>
      <c r="B443" s="1654"/>
      <c r="C443" s="1654"/>
      <c r="D443" s="1654"/>
    </row>
    <row r="444" spans="1:4">
      <c r="A444" s="1654"/>
      <c r="B444" s="1654"/>
      <c r="C444" s="1654"/>
      <c r="D444" s="1654"/>
    </row>
    <row r="445" spans="1:4">
      <c r="A445" s="1654"/>
      <c r="B445" s="1654"/>
      <c r="C445" s="1654"/>
      <c r="D445" s="1654"/>
    </row>
    <row r="446" spans="1:4">
      <c r="A446" s="1654"/>
      <c r="B446" s="1654"/>
      <c r="C446" s="1654"/>
      <c r="D446" s="1654"/>
    </row>
    <row r="447" spans="1:4">
      <c r="A447" s="1654"/>
      <c r="B447" s="1654"/>
      <c r="C447" s="1654"/>
      <c r="D447" s="1654"/>
    </row>
    <row r="448" spans="1:4">
      <c r="A448" s="1654"/>
      <c r="B448" s="1654"/>
      <c r="C448" s="1654"/>
      <c r="D448" s="1654"/>
    </row>
    <row r="449" spans="1:4">
      <c r="A449" s="1654"/>
      <c r="B449" s="1654"/>
      <c r="C449" s="1654"/>
      <c r="D449" s="1654"/>
    </row>
    <row r="450" spans="1:4">
      <c r="A450" s="1654"/>
      <c r="B450" s="1654"/>
      <c r="C450" s="1654"/>
      <c r="D450" s="1654"/>
    </row>
    <row r="451" spans="1:4">
      <c r="A451" s="1654"/>
      <c r="B451" s="1654"/>
      <c r="C451" s="1654"/>
      <c r="D451" s="1654"/>
    </row>
    <row r="452" spans="1:4">
      <c r="A452" s="1654"/>
      <c r="B452" s="1654"/>
      <c r="C452" s="1654"/>
      <c r="D452" s="1654"/>
    </row>
    <row r="453" spans="1:4">
      <c r="A453" s="1654"/>
      <c r="B453" s="1654"/>
      <c r="C453" s="1654"/>
      <c r="D453" s="1654"/>
    </row>
    <row r="454" spans="1:4">
      <c r="A454" s="1654"/>
      <c r="B454" s="1654"/>
      <c r="C454" s="1654"/>
      <c r="D454" s="1654"/>
    </row>
    <row r="455" spans="1:4">
      <c r="A455" s="1654"/>
      <c r="B455" s="1654"/>
      <c r="C455" s="1654"/>
      <c r="D455" s="1654"/>
    </row>
    <row r="456" spans="1:4">
      <c r="A456" s="1654"/>
      <c r="B456" s="1654"/>
      <c r="C456" s="1654"/>
      <c r="D456" s="1654"/>
    </row>
    <row r="457" spans="1:4">
      <c r="A457" s="1654"/>
      <c r="B457" s="1654"/>
      <c r="C457" s="1654"/>
      <c r="D457" s="1654"/>
    </row>
    <row r="458" spans="1:4">
      <c r="A458" s="1654"/>
      <c r="B458" s="1654"/>
      <c r="C458" s="1654"/>
      <c r="D458" s="1654"/>
    </row>
    <row r="459" spans="1:4">
      <c r="A459" s="1654"/>
      <c r="B459" s="1654"/>
      <c r="C459" s="1654"/>
      <c r="D459" s="1654"/>
    </row>
    <row r="460" spans="1:4">
      <c r="A460" s="1654"/>
      <c r="B460" s="1654"/>
      <c r="C460" s="1654"/>
      <c r="D460" s="1654"/>
    </row>
    <row r="461" spans="1:4">
      <c r="A461" s="1654"/>
      <c r="B461" s="1654"/>
      <c r="C461" s="1654"/>
      <c r="D461" s="1654"/>
    </row>
    <row r="462" spans="1:4">
      <c r="A462" s="1654"/>
      <c r="B462" s="1654"/>
      <c r="C462" s="1654"/>
      <c r="D462" s="1654"/>
    </row>
    <row r="463" spans="1:4">
      <c r="A463" s="1654"/>
      <c r="B463" s="1654"/>
      <c r="C463" s="1654"/>
      <c r="D463" s="1654"/>
    </row>
    <row r="464" spans="1:4">
      <c r="A464" s="1654"/>
      <c r="B464" s="1654"/>
      <c r="C464" s="1654"/>
      <c r="D464" s="1654"/>
    </row>
    <row r="465" spans="1:4">
      <c r="A465" s="1654"/>
      <c r="B465" s="1654"/>
      <c r="C465" s="1654"/>
      <c r="D465" s="1654"/>
    </row>
    <row r="466" spans="1:4">
      <c r="A466" s="1654"/>
      <c r="B466" s="1654"/>
      <c r="C466" s="1654"/>
      <c r="D466" s="1654"/>
    </row>
    <row r="467" spans="1:4">
      <c r="A467" s="1654"/>
      <c r="B467" s="1654"/>
      <c r="C467" s="1654"/>
      <c r="D467" s="1654"/>
    </row>
    <row r="468" spans="1:4">
      <c r="A468" s="1654"/>
      <c r="B468" s="1654"/>
      <c r="C468" s="1654"/>
      <c r="D468" s="1654"/>
    </row>
    <row r="469" spans="1:4">
      <c r="A469" s="1654"/>
      <c r="B469" s="1654"/>
      <c r="C469" s="1654"/>
      <c r="D469" s="1654"/>
    </row>
    <row r="470" spans="1:4">
      <c r="A470" s="1654"/>
      <c r="B470" s="1654"/>
      <c r="C470" s="1654"/>
      <c r="D470" s="1654"/>
    </row>
    <row r="471" spans="1:4">
      <c r="A471" s="1654"/>
      <c r="B471" s="1654"/>
      <c r="C471" s="1654"/>
      <c r="D471" s="1654"/>
    </row>
    <row r="472" spans="1:4">
      <c r="A472" s="1654"/>
      <c r="B472" s="1654"/>
      <c r="C472" s="1654"/>
      <c r="D472" s="1654"/>
    </row>
    <row r="473" spans="1:4">
      <c r="A473" s="1654"/>
      <c r="B473" s="1654"/>
      <c r="C473" s="1654"/>
      <c r="D473" s="1654"/>
    </row>
    <row r="474" spans="1:4">
      <c r="A474" s="1654"/>
      <c r="B474" s="1654"/>
      <c r="C474" s="1654"/>
      <c r="D474" s="1654"/>
    </row>
    <row r="475" spans="1:4">
      <c r="A475" s="1654"/>
      <c r="B475" s="1654"/>
      <c r="C475" s="1654"/>
      <c r="D475" s="1654"/>
    </row>
    <row r="476" spans="1:4">
      <c r="A476" s="1654"/>
      <c r="B476" s="1654"/>
      <c r="C476" s="1654"/>
      <c r="D476" s="1654"/>
    </row>
    <row r="477" spans="1:4">
      <c r="A477" s="1654"/>
      <c r="B477" s="1654"/>
      <c r="C477" s="1654"/>
      <c r="D477" s="1654"/>
    </row>
    <row r="478" spans="1:4">
      <c r="A478" s="1654"/>
      <c r="B478" s="1654"/>
      <c r="C478" s="1654"/>
      <c r="D478" s="1654"/>
    </row>
    <row r="479" spans="1:4">
      <c r="A479" s="1654"/>
      <c r="B479" s="1654"/>
      <c r="C479" s="1654"/>
      <c r="D479" s="1654"/>
    </row>
    <row r="480" spans="1:4">
      <c r="A480" s="1654"/>
      <c r="B480" s="1654"/>
      <c r="C480" s="1654"/>
      <c r="D480" s="1654"/>
    </row>
    <row r="481" spans="1:4">
      <c r="A481" s="1654"/>
      <c r="B481" s="1654"/>
      <c r="C481" s="1654"/>
      <c r="D481" s="1654"/>
    </row>
    <row r="482" spans="1:4">
      <c r="A482" s="1654"/>
      <c r="B482" s="1654"/>
      <c r="C482" s="1654"/>
      <c r="D482" s="1654"/>
    </row>
    <row r="483" spans="1:4">
      <c r="A483" s="1654"/>
      <c r="B483" s="1654"/>
      <c r="C483" s="1654"/>
      <c r="D483" s="1654"/>
    </row>
    <row r="484" spans="1:4">
      <c r="A484" s="1654"/>
      <c r="B484" s="1654"/>
      <c r="C484" s="1654"/>
      <c r="D484" s="1654"/>
    </row>
    <row r="485" spans="1:4">
      <c r="A485" s="1654"/>
      <c r="B485" s="1654"/>
      <c r="C485" s="1654"/>
      <c r="D485" s="1654"/>
    </row>
    <row r="486" spans="1:4">
      <c r="A486" s="1654"/>
      <c r="B486" s="1654"/>
      <c r="C486" s="1654"/>
      <c r="D486" s="1654"/>
    </row>
    <row r="487" spans="1:4">
      <c r="A487" s="1654"/>
      <c r="B487" s="1654"/>
      <c r="C487" s="1654"/>
      <c r="D487" s="1654"/>
    </row>
    <row r="488" spans="1:4">
      <c r="A488" s="1654"/>
      <c r="B488" s="1654"/>
      <c r="C488" s="1654"/>
      <c r="D488" s="1654"/>
    </row>
    <row r="489" spans="1:4">
      <c r="A489" s="1654"/>
      <c r="B489" s="1654"/>
      <c r="C489" s="1654"/>
      <c r="D489" s="1654"/>
    </row>
    <row r="490" spans="1:4">
      <c r="A490" s="1654"/>
      <c r="B490" s="1654"/>
      <c r="C490" s="1654"/>
      <c r="D490" s="1654"/>
    </row>
    <row r="491" spans="1:4">
      <c r="A491" s="1654"/>
      <c r="B491" s="1654"/>
      <c r="C491" s="1654"/>
      <c r="D491" s="1654"/>
    </row>
    <row r="492" spans="1:4">
      <c r="A492" s="1654"/>
      <c r="B492" s="1654"/>
      <c r="C492" s="1654"/>
      <c r="D492" s="1654"/>
    </row>
    <row r="493" spans="1:4">
      <c r="A493" s="1654"/>
      <c r="B493" s="1654"/>
      <c r="C493" s="1654"/>
      <c r="D493" s="1654"/>
    </row>
    <row r="494" spans="1:4">
      <c r="A494" s="1654"/>
      <c r="B494" s="1654"/>
      <c r="C494" s="1654"/>
      <c r="D494" s="1654"/>
    </row>
    <row r="495" spans="1:4">
      <c r="A495" s="1654"/>
      <c r="B495" s="1654"/>
      <c r="C495" s="1654"/>
      <c r="D495" s="1654"/>
    </row>
    <row r="496" spans="1:4">
      <c r="A496" s="1654"/>
      <c r="B496" s="1654"/>
      <c r="C496" s="1654"/>
      <c r="D496" s="1654"/>
    </row>
    <row r="497" spans="1:4">
      <c r="A497" s="1654"/>
      <c r="B497" s="1654"/>
      <c r="C497" s="1654"/>
      <c r="D497" s="1654"/>
    </row>
    <row r="498" spans="1:4">
      <c r="A498" s="1654"/>
      <c r="B498" s="1654"/>
      <c r="C498" s="1654"/>
      <c r="D498" s="1654"/>
    </row>
    <row r="499" spans="1:4">
      <c r="A499" s="1654"/>
      <c r="B499" s="1654"/>
      <c r="C499" s="1654"/>
      <c r="D499" s="1654"/>
    </row>
    <row r="500" spans="1:4">
      <c r="A500" s="1654"/>
      <c r="B500" s="1654"/>
      <c r="C500" s="1654"/>
      <c r="D500" s="1654"/>
    </row>
    <row r="501" spans="1:4">
      <c r="A501" s="1654"/>
      <c r="B501" s="1654"/>
      <c r="C501" s="1654"/>
      <c r="D501" s="1654"/>
    </row>
    <row r="502" spans="1:4">
      <c r="A502" s="1654"/>
      <c r="B502" s="1654"/>
      <c r="C502" s="1654"/>
      <c r="D502" s="1654"/>
    </row>
    <row r="503" spans="1:4">
      <c r="A503" s="1654"/>
      <c r="B503" s="1654"/>
      <c r="C503" s="1654"/>
      <c r="D503" s="1654"/>
    </row>
    <row r="504" spans="1:4">
      <c r="A504" s="1654"/>
      <c r="B504" s="1654"/>
      <c r="C504" s="1654"/>
      <c r="D504" s="1654"/>
    </row>
    <row r="505" spans="1:4">
      <c r="A505" s="1654"/>
      <c r="B505" s="1654"/>
      <c r="C505" s="1654"/>
      <c r="D505" s="1654"/>
    </row>
    <row r="506" spans="1:4">
      <c r="A506" s="1654"/>
      <c r="B506" s="1654"/>
      <c r="C506" s="1654"/>
      <c r="D506" s="1654"/>
    </row>
    <row r="507" spans="1:4">
      <c r="A507" s="1654"/>
      <c r="B507" s="1654"/>
      <c r="C507" s="1654"/>
      <c r="D507" s="1654"/>
    </row>
    <row r="508" spans="1:4">
      <c r="A508" s="1654"/>
      <c r="B508" s="1654"/>
      <c r="C508" s="1654"/>
      <c r="D508" s="1654"/>
    </row>
    <row r="509" spans="1:4">
      <c r="A509" s="1654"/>
      <c r="B509" s="1654"/>
      <c r="C509" s="1654"/>
      <c r="D509" s="1654"/>
    </row>
    <row r="510" spans="1:4">
      <c r="A510" s="1654"/>
      <c r="B510" s="1654"/>
      <c r="C510" s="1654"/>
      <c r="D510" s="1654"/>
    </row>
    <row r="511" spans="1:4">
      <c r="A511" s="1654"/>
      <c r="B511" s="1654"/>
      <c r="C511" s="1654"/>
      <c r="D511" s="1654"/>
    </row>
    <row r="512" spans="1:4">
      <c r="A512" s="1654"/>
      <c r="B512" s="1654"/>
      <c r="C512" s="1654"/>
      <c r="D512" s="1654"/>
    </row>
    <row r="513" spans="1:4">
      <c r="A513" s="1654"/>
      <c r="B513" s="1654"/>
      <c r="C513" s="1654"/>
      <c r="D513" s="1654"/>
    </row>
    <row r="514" spans="1:4">
      <c r="A514" s="1654"/>
      <c r="B514" s="1654"/>
      <c r="C514" s="1654"/>
      <c r="D514" s="1654"/>
    </row>
    <row r="515" spans="1:4">
      <c r="A515" s="1654"/>
      <c r="B515" s="1654"/>
      <c r="C515" s="1654"/>
      <c r="D515" s="1654"/>
    </row>
    <row r="516" spans="1:4">
      <c r="A516" s="1654"/>
      <c r="B516" s="1654"/>
      <c r="C516" s="1654"/>
      <c r="D516" s="1654"/>
    </row>
    <row r="517" spans="1:4">
      <c r="A517" s="1654"/>
      <c r="B517" s="1654"/>
      <c r="C517" s="1654"/>
      <c r="D517" s="1654"/>
    </row>
    <row r="518" spans="1:4">
      <c r="A518" s="1654"/>
      <c r="B518" s="1654"/>
      <c r="C518" s="1654"/>
      <c r="D518" s="1654"/>
    </row>
    <row r="519" spans="1:4">
      <c r="A519" s="1654"/>
      <c r="B519" s="1654"/>
      <c r="C519" s="1654"/>
      <c r="D519" s="1654"/>
    </row>
    <row r="520" spans="1:4">
      <c r="A520" s="1654"/>
      <c r="B520" s="1654"/>
      <c r="C520" s="1654"/>
      <c r="D520" s="1654"/>
    </row>
    <row r="521" spans="1:4">
      <c r="A521" s="1654"/>
      <c r="B521" s="1654"/>
      <c r="C521" s="1654"/>
      <c r="D521" s="1654"/>
    </row>
    <row r="522" spans="1:4">
      <c r="A522" s="1654"/>
      <c r="B522" s="1654"/>
      <c r="C522" s="1654"/>
      <c r="D522" s="1654"/>
    </row>
    <row r="523" spans="1:4">
      <c r="A523" s="1654"/>
      <c r="B523" s="1654"/>
      <c r="C523" s="1654"/>
      <c r="D523" s="1654"/>
    </row>
    <row r="524" spans="1:4">
      <c r="A524" s="1654"/>
      <c r="B524" s="1654"/>
      <c r="C524" s="1654"/>
      <c r="D524" s="1654"/>
    </row>
    <row r="525" spans="1:4">
      <c r="A525" s="1654"/>
      <c r="B525" s="1654"/>
      <c r="C525" s="1654"/>
      <c r="D525" s="1654"/>
    </row>
    <row r="526" spans="1:4">
      <c r="A526" s="1654"/>
      <c r="B526" s="1654"/>
      <c r="C526" s="1654"/>
      <c r="D526" s="1654"/>
    </row>
    <row r="527" spans="1:4">
      <c r="A527" s="1654"/>
      <c r="B527" s="1654"/>
      <c r="C527" s="1654"/>
      <c r="D527" s="1654"/>
    </row>
    <row r="528" spans="1:4">
      <c r="A528" s="1654"/>
      <c r="B528" s="1654"/>
      <c r="C528" s="1654"/>
      <c r="D528" s="1654"/>
    </row>
    <row r="529" spans="1:4">
      <c r="A529" s="1654"/>
      <c r="B529" s="1654"/>
      <c r="C529" s="1654"/>
      <c r="D529" s="1654"/>
    </row>
    <row r="530" spans="1:4">
      <c r="A530" s="1654"/>
      <c r="B530" s="1654"/>
      <c r="C530" s="1654"/>
      <c r="D530" s="1654"/>
    </row>
    <row r="531" spans="1:4">
      <c r="A531" s="1654"/>
      <c r="B531" s="1654"/>
      <c r="C531" s="1654"/>
      <c r="D531" s="1654"/>
    </row>
    <row r="532" spans="1:4">
      <c r="A532" s="1654"/>
      <c r="B532" s="1654"/>
      <c r="C532" s="1654"/>
      <c r="D532" s="1654"/>
    </row>
    <row r="533" spans="1:4">
      <c r="A533" s="1654"/>
      <c r="B533" s="1654"/>
      <c r="C533" s="1654"/>
      <c r="D533" s="1654"/>
    </row>
    <row r="534" spans="1:4">
      <c r="A534" s="1654"/>
      <c r="B534" s="1654"/>
      <c r="C534" s="1654"/>
      <c r="D534" s="1654"/>
    </row>
    <row r="535" spans="1:4">
      <c r="A535" s="1654"/>
      <c r="B535" s="1654"/>
      <c r="C535" s="1654"/>
      <c r="D535" s="1654"/>
    </row>
    <row r="536" spans="1:4">
      <c r="A536" s="1654"/>
      <c r="B536" s="1654"/>
      <c r="C536" s="1654"/>
      <c r="D536" s="1654"/>
    </row>
    <row r="537" spans="1:4">
      <c r="A537" s="1654"/>
      <c r="B537" s="1654"/>
      <c r="C537" s="1654"/>
      <c r="D537" s="1654"/>
    </row>
    <row r="538" spans="1:4">
      <c r="A538" s="1654"/>
      <c r="B538" s="1654"/>
      <c r="C538" s="1654"/>
      <c r="D538" s="1654"/>
    </row>
    <row r="539" spans="1:4">
      <c r="A539" s="1654"/>
      <c r="B539" s="1654"/>
      <c r="C539" s="1654"/>
      <c r="D539" s="1654"/>
    </row>
    <row r="540" spans="1:4">
      <c r="A540" s="1654"/>
      <c r="B540" s="1654"/>
      <c r="C540" s="1654"/>
      <c r="D540" s="1654"/>
    </row>
    <row r="541" spans="1:4">
      <c r="A541" s="1654"/>
      <c r="B541" s="1654"/>
      <c r="C541" s="1654"/>
      <c r="D541" s="1654"/>
    </row>
    <row r="542" spans="1:4">
      <c r="A542" s="1654"/>
      <c r="B542" s="1654"/>
      <c r="C542" s="1654"/>
      <c r="D542" s="1654"/>
    </row>
    <row r="543" spans="1:4">
      <c r="A543" s="1654"/>
      <c r="B543" s="1654"/>
      <c r="C543" s="1654"/>
      <c r="D543" s="1654"/>
    </row>
    <row r="544" spans="1:4">
      <c r="A544" s="1654"/>
      <c r="B544" s="1654"/>
      <c r="C544" s="1654"/>
      <c r="D544" s="1654"/>
    </row>
    <row r="545" spans="1:4">
      <c r="A545" s="1654"/>
      <c r="B545" s="1654"/>
      <c r="C545" s="1654"/>
      <c r="D545" s="1654"/>
    </row>
    <row r="546" spans="1:4">
      <c r="A546" s="1654"/>
      <c r="B546" s="1654"/>
      <c r="C546" s="1654"/>
      <c r="D546" s="1654"/>
    </row>
    <row r="547" spans="1:4">
      <c r="A547" s="1654"/>
      <c r="B547" s="1654"/>
      <c r="C547" s="1654"/>
      <c r="D547" s="1654"/>
    </row>
    <row r="548" spans="1:4">
      <c r="A548" s="1654"/>
      <c r="B548" s="1654"/>
      <c r="C548" s="1654"/>
      <c r="D548" s="1654"/>
    </row>
    <row r="549" spans="1:4">
      <c r="A549" s="1654"/>
      <c r="B549" s="1654"/>
      <c r="C549" s="1654"/>
      <c r="D549" s="1654"/>
    </row>
    <row r="550" spans="1:4">
      <c r="A550" s="1654"/>
      <c r="B550" s="1654"/>
      <c r="C550" s="1654"/>
      <c r="D550" s="1654"/>
    </row>
    <row r="551" spans="1:4">
      <c r="A551" s="1654"/>
      <c r="B551" s="1654"/>
      <c r="C551" s="1654"/>
      <c r="D551" s="1654"/>
    </row>
    <row r="552" spans="1:4">
      <c r="A552" s="1654"/>
      <c r="B552" s="1654"/>
      <c r="C552" s="1654"/>
      <c r="D552" s="1654"/>
    </row>
    <row r="553" spans="1:4">
      <c r="A553" s="1654"/>
      <c r="B553" s="1654"/>
      <c r="C553" s="1654"/>
      <c r="D553" s="1654"/>
    </row>
    <row r="554" spans="1:4">
      <c r="A554" s="1654"/>
      <c r="B554" s="1654"/>
      <c r="C554" s="1654"/>
      <c r="D554" s="1654"/>
    </row>
    <row r="555" spans="1:4">
      <c r="A555" s="1654"/>
      <c r="B555" s="1654"/>
      <c r="C555" s="1654"/>
      <c r="D555" s="1654"/>
    </row>
    <row r="556" spans="1:4">
      <c r="A556" s="1654"/>
      <c r="B556" s="1654"/>
      <c r="C556" s="1654"/>
      <c r="D556" s="1654"/>
    </row>
    <row r="557" spans="1:4">
      <c r="A557" s="1654"/>
      <c r="B557" s="1654"/>
      <c r="C557" s="1654"/>
      <c r="D557" s="1654"/>
    </row>
    <row r="558" spans="1:4">
      <c r="A558" s="1654"/>
      <c r="B558" s="1654"/>
      <c r="C558" s="1654"/>
      <c r="D558" s="1654"/>
    </row>
    <row r="559" spans="1:4">
      <c r="A559" s="1654"/>
      <c r="B559" s="1654"/>
      <c r="C559" s="1654"/>
      <c r="D559" s="1654"/>
    </row>
    <row r="560" spans="1:4">
      <c r="A560" s="1654"/>
      <c r="B560" s="1654"/>
      <c r="C560" s="1654"/>
      <c r="D560" s="1654"/>
    </row>
    <row r="561" spans="1:4">
      <c r="A561" s="1654"/>
      <c r="B561" s="1654"/>
      <c r="C561" s="1654"/>
      <c r="D561" s="1654"/>
    </row>
    <row r="562" spans="1:4">
      <c r="A562" s="1654"/>
      <c r="B562" s="1654"/>
      <c r="C562" s="1654"/>
      <c r="D562" s="1654"/>
    </row>
    <row r="563" spans="1:4">
      <c r="A563" s="1654"/>
      <c r="B563" s="1654"/>
      <c r="C563" s="1654"/>
      <c r="D563" s="1654"/>
    </row>
    <row r="564" spans="1:4">
      <c r="A564" s="1654"/>
      <c r="B564" s="1654"/>
      <c r="C564" s="1654"/>
      <c r="D564" s="1654"/>
    </row>
    <row r="565" spans="1:4">
      <c r="A565" s="1654"/>
      <c r="B565" s="1654"/>
      <c r="C565" s="1654"/>
      <c r="D565" s="1654"/>
    </row>
    <row r="566" spans="1:4">
      <c r="A566" s="1654"/>
      <c r="B566" s="1654"/>
      <c r="C566" s="1654"/>
      <c r="D566" s="1654"/>
    </row>
    <row r="567" spans="1:4">
      <c r="A567" s="1654"/>
      <c r="B567" s="1654"/>
      <c r="C567" s="1654"/>
      <c r="D567" s="1654"/>
    </row>
    <row r="568" spans="1:4">
      <c r="A568" s="1654"/>
      <c r="B568" s="1654"/>
      <c r="C568" s="1654"/>
      <c r="D568" s="1654"/>
    </row>
    <row r="569" spans="1:4">
      <c r="A569" s="1654"/>
      <c r="B569" s="1654"/>
      <c r="C569" s="1654"/>
      <c r="D569" s="1654"/>
    </row>
    <row r="570" spans="1:4">
      <c r="A570" s="1654"/>
      <c r="B570" s="1654"/>
      <c r="C570" s="1654"/>
      <c r="D570" s="1654"/>
    </row>
    <row r="571" spans="1:4">
      <c r="A571" s="1654"/>
      <c r="B571" s="1654"/>
      <c r="C571" s="1654"/>
      <c r="D571" s="1654"/>
    </row>
    <row r="572" spans="1:4">
      <c r="A572" s="1654"/>
      <c r="B572" s="1654"/>
      <c r="C572" s="1654"/>
      <c r="D572" s="1654"/>
    </row>
    <row r="573" spans="1:4">
      <c r="A573" s="1654"/>
      <c r="B573" s="1654"/>
      <c r="C573" s="1654"/>
      <c r="D573" s="1654"/>
    </row>
    <row r="574" spans="1:4">
      <c r="A574" s="1654"/>
      <c r="B574" s="1654"/>
      <c r="C574" s="1654"/>
      <c r="D574" s="1654"/>
    </row>
    <row r="575" spans="1:4">
      <c r="A575" s="1654"/>
      <c r="B575" s="1654"/>
      <c r="C575" s="1654"/>
      <c r="D575" s="1654"/>
    </row>
    <row r="576" spans="1:4">
      <c r="A576" s="1654"/>
      <c r="B576" s="1654"/>
      <c r="C576" s="1654"/>
      <c r="D576" s="1654"/>
    </row>
    <row r="577" spans="1:4">
      <c r="A577" s="1654"/>
      <c r="B577" s="1654"/>
      <c r="C577" s="1654"/>
      <c r="D577" s="1654"/>
    </row>
    <row r="578" spans="1:4">
      <c r="A578" s="1654"/>
      <c r="B578" s="1654"/>
      <c r="C578" s="1654"/>
      <c r="D578" s="1654"/>
    </row>
    <row r="579" spans="1:4">
      <c r="A579" s="1654"/>
      <c r="B579" s="1654"/>
      <c r="C579" s="1654"/>
      <c r="D579" s="1654"/>
    </row>
    <row r="580" spans="1:4">
      <c r="A580" s="1654"/>
      <c r="B580" s="1654"/>
      <c r="C580" s="1654"/>
      <c r="D580" s="1654"/>
    </row>
    <row r="581" spans="1:4">
      <c r="A581" s="1654"/>
      <c r="B581" s="1654"/>
      <c r="C581" s="1654"/>
      <c r="D581" s="1654"/>
    </row>
    <row r="582" spans="1:4">
      <c r="A582" s="1654"/>
      <c r="B582" s="1654"/>
      <c r="C582" s="1654"/>
      <c r="D582" s="1654"/>
    </row>
    <row r="583" spans="1:4">
      <c r="A583" s="1654"/>
      <c r="B583" s="1654"/>
      <c r="C583" s="1654"/>
      <c r="D583" s="1654"/>
    </row>
    <row r="584" spans="1:4">
      <c r="A584" s="1654"/>
      <c r="B584" s="1654"/>
      <c r="C584" s="1654"/>
      <c r="D584" s="1654"/>
    </row>
    <row r="585" spans="1:4">
      <c r="A585" s="1654"/>
      <c r="B585" s="1654"/>
      <c r="C585" s="1654"/>
      <c r="D585" s="1654"/>
    </row>
    <row r="586" spans="1:4">
      <c r="A586" s="1654"/>
      <c r="B586" s="1654"/>
      <c r="C586" s="1654"/>
      <c r="D586" s="1654"/>
    </row>
    <row r="587" spans="1:4">
      <c r="A587" s="1654"/>
      <c r="B587" s="1654"/>
      <c r="C587" s="1654"/>
      <c r="D587" s="1654"/>
    </row>
    <row r="588" spans="1:4">
      <c r="A588" s="1654"/>
      <c r="B588" s="1654"/>
      <c r="C588" s="1654"/>
      <c r="D588" s="1654"/>
    </row>
    <row r="589" spans="1:4">
      <c r="A589" s="1654"/>
      <c r="B589" s="1654"/>
      <c r="C589" s="1654"/>
      <c r="D589" s="1654"/>
    </row>
    <row r="590" spans="1:4">
      <c r="A590" s="1654"/>
      <c r="B590" s="1654"/>
      <c r="C590" s="1654"/>
      <c r="D590" s="1654"/>
    </row>
    <row r="591" spans="1:4">
      <c r="A591" s="1654"/>
      <c r="B591" s="1654"/>
      <c r="C591" s="1654"/>
      <c r="D591" s="1654"/>
    </row>
    <row r="592" spans="1:4">
      <c r="A592" s="1654"/>
      <c r="B592" s="1654"/>
      <c r="C592" s="1654"/>
      <c r="D592" s="1654"/>
    </row>
    <row r="593" spans="1:4">
      <c r="A593" s="1654"/>
      <c r="B593" s="1654"/>
      <c r="C593" s="1654"/>
      <c r="D593" s="1654"/>
    </row>
    <row r="594" spans="1:4">
      <c r="A594" s="1654"/>
      <c r="B594" s="1654"/>
      <c r="C594" s="1654"/>
      <c r="D594" s="1654"/>
    </row>
    <row r="595" spans="1:4">
      <c r="A595" s="1654"/>
      <c r="B595" s="1654"/>
      <c r="C595" s="1654"/>
      <c r="D595" s="1654"/>
    </row>
    <row r="596" spans="1:4">
      <c r="A596" s="1654"/>
      <c r="B596" s="1654"/>
      <c r="C596" s="1654"/>
      <c r="D596" s="1654"/>
    </row>
    <row r="597" spans="1:4">
      <c r="A597" s="1654"/>
      <c r="B597" s="1654"/>
      <c r="C597" s="1654"/>
      <c r="D597" s="1654"/>
    </row>
    <row r="598" spans="1:4">
      <c r="A598" s="1654"/>
      <c r="B598" s="1654"/>
      <c r="C598" s="1654"/>
      <c r="D598" s="1654"/>
    </row>
    <row r="599" spans="1:4">
      <c r="A599" s="1654"/>
      <c r="B599" s="1654"/>
      <c r="C599" s="1654"/>
      <c r="D599" s="1654"/>
    </row>
    <row r="600" spans="1:4">
      <c r="A600" s="1654"/>
      <c r="B600" s="1654"/>
      <c r="C600" s="1654"/>
      <c r="D600" s="1654"/>
    </row>
    <row r="601" spans="1:4">
      <c r="A601" s="1654"/>
      <c r="B601" s="1654"/>
      <c r="C601" s="1654"/>
      <c r="D601" s="1654"/>
    </row>
    <row r="602" spans="1:4">
      <c r="A602" s="1654"/>
      <c r="B602" s="1654"/>
      <c r="C602" s="1654"/>
      <c r="D602" s="1654"/>
    </row>
    <row r="603" spans="1:4">
      <c r="A603" s="1654"/>
      <c r="B603" s="1654"/>
      <c r="C603" s="1654"/>
      <c r="D603" s="1654"/>
    </row>
    <row r="604" spans="1:4">
      <c r="A604" s="1654"/>
      <c r="B604" s="1654"/>
      <c r="C604" s="1654"/>
      <c r="D604" s="1654"/>
    </row>
    <row r="605" spans="1:4">
      <c r="A605" s="1654"/>
      <c r="B605" s="1654"/>
      <c r="C605" s="1654"/>
      <c r="D605" s="1654"/>
    </row>
    <row r="606" spans="1:4">
      <c r="A606" s="1654"/>
      <c r="B606" s="1654"/>
      <c r="C606" s="1654"/>
      <c r="D606" s="1654"/>
    </row>
    <row r="607" spans="1:4">
      <c r="A607" s="1654"/>
      <c r="B607" s="1654"/>
      <c r="C607" s="1654"/>
      <c r="D607" s="1654"/>
    </row>
    <row r="608" spans="1:4">
      <c r="A608" s="1654"/>
      <c r="B608" s="1654"/>
      <c r="C608" s="1654"/>
      <c r="D608" s="1654"/>
    </row>
    <row r="609" spans="1:4">
      <c r="A609" s="1654"/>
      <c r="B609" s="1654"/>
      <c r="C609" s="1654"/>
      <c r="D609" s="1654"/>
    </row>
    <row r="610" spans="1:4">
      <c r="A610" s="1654"/>
      <c r="B610" s="1654"/>
      <c r="C610" s="1654"/>
      <c r="D610" s="1654"/>
    </row>
    <row r="611" spans="1:4">
      <c r="A611" s="1654"/>
      <c r="B611" s="1654"/>
      <c r="C611" s="1654"/>
      <c r="D611" s="1654"/>
    </row>
    <row r="612" spans="1:4">
      <c r="A612" s="1654"/>
      <c r="B612" s="1654"/>
      <c r="C612" s="1654"/>
      <c r="D612" s="1654"/>
    </row>
    <row r="613" spans="1:4">
      <c r="A613" s="1654"/>
      <c r="B613" s="1654"/>
      <c r="C613" s="1654"/>
      <c r="D613" s="1654"/>
    </row>
    <row r="614" spans="1:4">
      <c r="A614" s="1654"/>
      <c r="B614" s="1654"/>
      <c r="C614" s="1654"/>
      <c r="D614" s="1654"/>
    </row>
    <row r="615" spans="1:4">
      <c r="A615" s="1654"/>
      <c r="B615" s="1654"/>
      <c r="C615" s="1654"/>
      <c r="D615" s="1654"/>
    </row>
    <row r="616" spans="1:4">
      <c r="A616" s="1654"/>
      <c r="B616" s="1654"/>
      <c r="C616" s="1654"/>
      <c r="D616" s="1654"/>
    </row>
    <row r="617" spans="1:4">
      <c r="A617" s="1654"/>
      <c r="B617" s="1654"/>
      <c r="C617" s="1654"/>
      <c r="D617" s="1654"/>
    </row>
    <row r="618" spans="1:4">
      <c r="A618" s="1654"/>
      <c r="B618" s="1654"/>
      <c r="C618" s="1654"/>
      <c r="D618" s="1654"/>
    </row>
    <row r="619" spans="1:4">
      <c r="A619" s="1654"/>
      <c r="B619" s="1654"/>
      <c r="C619" s="1654"/>
      <c r="D619" s="1654"/>
    </row>
    <row r="620" spans="1:4">
      <c r="A620" s="1654"/>
      <c r="B620" s="1654"/>
      <c r="C620" s="1654"/>
      <c r="D620" s="1654"/>
    </row>
    <row r="621" spans="1:4">
      <c r="A621" s="1654"/>
      <c r="B621" s="1654"/>
      <c r="C621" s="1654"/>
      <c r="D621" s="1654"/>
    </row>
    <row r="622" spans="1:4">
      <c r="A622" s="1654"/>
      <c r="B622" s="1654"/>
      <c r="C622" s="1654"/>
      <c r="D622" s="1654"/>
    </row>
    <row r="623" spans="1:4">
      <c r="A623" s="1654"/>
      <c r="B623" s="1654"/>
      <c r="C623" s="1654"/>
      <c r="D623" s="1654"/>
    </row>
    <row r="624" spans="1:4">
      <c r="A624" s="1654"/>
      <c r="B624" s="1654"/>
      <c r="C624" s="1654"/>
      <c r="D624" s="1654"/>
    </row>
    <row r="625" spans="1:4">
      <c r="A625" s="1654"/>
      <c r="B625" s="1654"/>
      <c r="C625" s="1654"/>
      <c r="D625" s="1654"/>
    </row>
    <row r="626" spans="1:4">
      <c r="A626" s="1654"/>
      <c r="B626" s="1654"/>
      <c r="C626" s="1654"/>
      <c r="D626" s="1654"/>
    </row>
    <row r="627" spans="1:4">
      <c r="A627" s="1654"/>
      <c r="B627" s="1654"/>
      <c r="C627" s="1654"/>
      <c r="D627" s="1654"/>
    </row>
    <row r="628" spans="1:4">
      <c r="A628" s="1654"/>
      <c r="B628" s="1654"/>
      <c r="C628" s="1654"/>
      <c r="D628" s="1654"/>
    </row>
    <row r="629" spans="1:4">
      <c r="A629" s="1654"/>
      <c r="B629" s="1654"/>
      <c r="C629" s="1654"/>
      <c r="D629" s="1654"/>
    </row>
    <row r="630" spans="1:4">
      <c r="A630" s="1654"/>
      <c r="B630" s="1654"/>
      <c r="C630" s="1654"/>
      <c r="D630" s="1654"/>
    </row>
    <row r="631" spans="1:4">
      <c r="A631" s="1654"/>
      <c r="B631" s="1654"/>
      <c r="C631" s="1654"/>
      <c r="D631" s="1654"/>
    </row>
    <row r="632" spans="1:4">
      <c r="A632" s="1654"/>
      <c r="B632" s="1654"/>
      <c r="C632" s="1654"/>
      <c r="D632" s="1654"/>
    </row>
    <row r="633" spans="1:4">
      <c r="A633" s="1654"/>
      <c r="B633" s="1654"/>
      <c r="C633" s="1654"/>
      <c r="D633" s="1654"/>
    </row>
    <row r="634" spans="1:4">
      <c r="A634" s="1654"/>
      <c r="B634" s="1654"/>
      <c r="C634" s="1654"/>
      <c r="D634" s="1654"/>
    </row>
    <row r="635" spans="1:4">
      <c r="A635" s="1654"/>
      <c r="B635" s="1654"/>
      <c r="C635" s="1654"/>
      <c r="D635" s="1654"/>
    </row>
    <row r="636" spans="1:4">
      <c r="A636" s="1654"/>
      <c r="B636" s="1654"/>
      <c r="C636" s="1654"/>
      <c r="D636" s="1654"/>
    </row>
    <row r="637" spans="1:4">
      <c r="A637" s="1654"/>
      <c r="B637" s="1654"/>
      <c r="C637" s="1654"/>
      <c r="D637" s="1654"/>
    </row>
    <row r="638" spans="1:4">
      <c r="A638" s="1654"/>
      <c r="B638" s="1654"/>
      <c r="C638" s="1654"/>
      <c r="D638" s="1654"/>
    </row>
    <row r="639" spans="1:4">
      <c r="A639" s="1654"/>
      <c r="B639" s="1654"/>
      <c r="C639" s="1654"/>
      <c r="D639" s="1654"/>
    </row>
    <row r="640" spans="1:4">
      <c r="A640" s="1654"/>
      <c r="B640" s="1654"/>
      <c r="C640" s="1654"/>
      <c r="D640" s="1654"/>
    </row>
    <row r="641" spans="1:4">
      <c r="A641" s="1654"/>
      <c r="B641" s="1654"/>
      <c r="C641" s="1654"/>
      <c r="D641" s="1654"/>
    </row>
    <row r="642" spans="1:4">
      <c r="A642" s="1654"/>
      <c r="B642" s="1654"/>
      <c r="C642" s="1654"/>
      <c r="D642" s="1654"/>
    </row>
    <row r="643" spans="1:4">
      <c r="A643" s="1654"/>
      <c r="B643" s="1654"/>
      <c r="C643" s="1654"/>
      <c r="D643" s="1654"/>
    </row>
    <row r="644" spans="1:4">
      <c r="A644" s="1654"/>
      <c r="B644" s="1654"/>
      <c r="C644" s="1654"/>
      <c r="D644" s="1654"/>
    </row>
    <row r="645" spans="1:4">
      <c r="A645" s="1654"/>
      <c r="B645" s="1654"/>
      <c r="C645" s="1654"/>
      <c r="D645" s="1654"/>
    </row>
    <row r="646" spans="1:4">
      <c r="A646" s="1654"/>
      <c r="B646" s="1654"/>
      <c r="C646" s="1654"/>
      <c r="D646" s="1654"/>
    </row>
    <row r="647" spans="1:4">
      <c r="A647" s="1654"/>
      <c r="B647" s="1654"/>
      <c r="C647" s="1654"/>
      <c r="D647" s="1654"/>
    </row>
    <row r="648" spans="1:4">
      <c r="A648" s="1654"/>
      <c r="B648" s="1654"/>
      <c r="C648" s="1654"/>
      <c r="D648" s="1654"/>
    </row>
    <row r="649" spans="1:4">
      <c r="A649" s="1654"/>
      <c r="B649" s="1654"/>
      <c r="C649" s="1654"/>
      <c r="D649" s="1654"/>
    </row>
    <row r="650" spans="1:4">
      <c r="A650" s="1654"/>
      <c r="B650" s="1654"/>
      <c r="C650" s="1654"/>
      <c r="D650" s="1654"/>
    </row>
    <row r="651" spans="1:4">
      <c r="A651" s="1654"/>
      <c r="B651" s="1654"/>
      <c r="C651" s="1654"/>
      <c r="D651" s="1654"/>
    </row>
    <row r="652" spans="1:4">
      <c r="A652" s="1654"/>
      <c r="B652" s="1654"/>
      <c r="C652" s="1654"/>
      <c r="D652" s="1654"/>
    </row>
    <row r="653" spans="1:4">
      <c r="A653" s="1654"/>
      <c r="B653" s="1654"/>
      <c r="C653" s="1654"/>
      <c r="D653" s="1654"/>
    </row>
    <row r="654" spans="1:4">
      <c r="A654" s="1654"/>
      <c r="B654" s="1654"/>
      <c r="C654" s="1654"/>
      <c r="D654" s="1654"/>
    </row>
    <row r="655" spans="1:4">
      <c r="A655" s="1654"/>
      <c r="B655" s="1654"/>
      <c r="C655" s="1654"/>
      <c r="D655" s="1654"/>
    </row>
    <row r="656" spans="1:4">
      <c r="A656" s="1654"/>
      <c r="B656" s="1654"/>
      <c r="C656" s="1654"/>
      <c r="D656" s="1654"/>
    </row>
    <row r="657" spans="1:4">
      <c r="A657" s="1654"/>
      <c r="B657" s="1654"/>
      <c r="C657" s="1654"/>
      <c r="D657" s="1654"/>
    </row>
    <row r="658" spans="1:4">
      <c r="A658" s="1654"/>
      <c r="B658" s="1654"/>
      <c r="C658" s="1654"/>
      <c r="D658" s="1654"/>
    </row>
    <row r="659" spans="1:4">
      <c r="A659" s="1654"/>
      <c r="B659" s="1654"/>
      <c r="C659" s="1654"/>
      <c r="D659" s="1654"/>
    </row>
    <row r="660" spans="1:4">
      <c r="A660" s="1654"/>
      <c r="B660" s="1654"/>
      <c r="C660" s="1654"/>
      <c r="D660" s="1654"/>
    </row>
    <row r="661" spans="1:4">
      <c r="A661" s="1654"/>
      <c r="B661" s="1654"/>
      <c r="C661" s="1654"/>
      <c r="D661" s="1654"/>
    </row>
    <row r="662" spans="1:4">
      <c r="A662" s="1654"/>
      <c r="B662" s="1654"/>
      <c r="C662" s="1654"/>
      <c r="D662" s="1654"/>
    </row>
    <row r="663" spans="1:4">
      <c r="A663" s="1654"/>
      <c r="B663" s="1654"/>
      <c r="C663" s="1654"/>
      <c r="D663" s="1654"/>
    </row>
    <row r="664" spans="1:4">
      <c r="A664" s="1654"/>
      <c r="B664" s="1654"/>
      <c r="C664" s="1654"/>
      <c r="D664" s="1654"/>
    </row>
    <row r="665" spans="1:4">
      <c r="A665" s="1654"/>
      <c r="B665" s="1654"/>
      <c r="C665" s="1654"/>
      <c r="D665" s="1654"/>
    </row>
    <row r="666" spans="1:4">
      <c r="A666" s="1654"/>
      <c r="B666" s="1654"/>
      <c r="C666" s="1654"/>
      <c r="D666" s="1654"/>
    </row>
    <row r="667" spans="1:4">
      <c r="A667" s="1654"/>
      <c r="B667" s="1654"/>
      <c r="C667" s="1654"/>
      <c r="D667" s="1654"/>
    </row>
    <row r="668" spans="1:4">
      <c r="A668" s="1654"/>
      <c r="B668" s="1654"/>
      <c r="C668" s="1654"/>
      <c r="D668" s="1654"/>
    </row>
    <row r="669" spans="1:4">
      <c r="A669" s="1654"/>
      <c r="B669" s="1654"/>
      <c r="C669" s="1654"/>
      <c r="D669" s="1654"/>
    </row>
    <row r="670" spans="1:4">
      <c r="A670" s="1654"/>
      <c r="B670" s="1654"/>
      <c r="C670" s="1654"/>
      <c r="D670" s="1654"/>
    </row>
    <row r="671" spans="1:4">
      <c r="A671" s="1654"/>
      <c r="B671" s="1654"/>
      <c r="C671" s="1654"/>
      <c r="D671" s="1654"/>
    </row>
    <row r="672" spans="1:4">
      <c r="A672" s="1654"/>
      <c r="B672" s="1654"/>
      <c r="C672" s="1654"/>
      <c r="D672" s="1654"/>
    </row>
    <row r="673" spans="1:4">
      <c r="A673" s="1654"/>
      <c r="B673" s="1654"/>
      <c r="C673" s="1654"/>
      <c r="D673" s="1654"/>
    </row>
    <row r="674" spans="1:4">
      <c r="A674" s="1654"/>
      <c r="B674" s="1654"/>
      <c r="C674" s="1654"/>
      <c r="D674" s="1654"/>
    </row>
    <row r="675" spans="1:4">
      <c r="A675" s="1654"/>
      <c r="B675" s="1654"/>
      <c r="C675" s="1654"/>
      <c r="D675" s="1654"/>
    </row>
    <row r="676" spans="1:4">
      <c r="A676" s="1654"/>
      <c r="B676" s="1654"/>
      <c r="C676" s="1654"/>
      <c r="D676" s="1654"/>
    </row>
    <row r="677" spans="1:4">
      <c r="A677" s="1654"/>
      <c r="B677" s="1654"/>
      <c r="C677" s="1654"/>
      <c r="D677" s="1654"/>
    </row>
    <row r="678" spans="1:4">
      <c r="A678" s="1654"/>
      <c r="B678" s="1654"/>
      <c r="C678" s="1654"/>
      <c r="D678" s="1654"/>
    </row>
    <row r="679" spans="1:4">
      <c r="A679" s="1654"/>
      <c r="B679" s="1654"/>
      <c r="C679" s="1654"/>
      <c r="D679" s="1654"/>
    </row>
    <row r="680" spans="1:4">
      <c r="A680" s="1654"/>
      <c r="B680" s="1654"/>
      <c r="C680" s="1654"/>
      <c r="D680" s="1654"/>
    </row>
    <row r="681" spans="1:4">
      <c r="A681" s="1654"/>
      <c r="B681" s="1654"/>
      <c r="C681" s="1654"/>
      <c r="D681" s="1654"/>
    </row>
    <row r="682" spans="1:4">
      <c r="A682" s="1654"/>
      <c r="B682" s="1654"/>
      <c r="C682" s="1654"/>
      <c r="D682" s="1654"/>
    </row>
    <row r="683" spans="1:4">
      <c r="A683" s="1654"/>
      <c r="B683" s="1654"/>
      <c r="C683" s="1654"/>
      <c r="D683" s="1654"/>
    </row>
    <row r="684" spans="1:4">
      <c r="A684" s="1654"/>
      <c r="B684" s="1654"/>
      <c r="C684" s="1654"/>
      <c r="D684" s="1654"/>
    </row>
    <row r="685" spans="1:4">
      <c r="A685" s="1654"/>
      <c r="B685" s="1654"/>
      <c r="C685" s="1654"/>
      <c r="D685" s="1654"/>
    </row>
    <row r="686" spans="1:4">
      <c r="A686" s="1654"/>
      <c r="B686" s="1654"/>
      <c r="C686" s="1654"/>
      <c r="D686" s="1654"/>
    </row>
    <row r="687" spans="1:4">
      <c r="A687" s="1654"/>
      <c r="B687" s="1654"/>
      <c r="C687" s="1654"/>
      <c r="D687" s="1654"/>
    </row>
    <row r="688" spans="1:4">
      <c r="A688" s="1654"/>
      <c r="B688" s="1654"/>
      <c r="C688" s="1654"/>
      <c r="D688" s="1654"/>
    </row>
    <row r="689" spans="1:4">
      <c r="A689" s="1654"/>
      <c r="B689" s="1654"/>
      <c r="C689" s="1654"/>
      <c r="D689" s="1654"/>
    </row>
    <row r="690" spans="1:4">
      <c r="A690" s="1654"/>
      <c r="B690" s="1654"/>
      <c r="C690" s="1654"/>
      <c r="D690" s="1654"/>
    </row>
    <row r="691" spans="1:4">
      <c r="A691" s="1654"/>
      <c r="B691" s="1654"/>
      <c r="C691" s="1654"/>
      <c r="D691" s="1654"/>
    </row>
    <row r="692" spans="1:4">
      <c r="A692" s="1654"/>
      <c r="B692" s="1654"/>
      <c r="C692" s="1654"/>
      <c r="D692" s="1654"/>
    </row>
    <row r="693" spans="1:4">
      <c r="A693" s="1654"/>
      <c r="B693" s="1654"/>
      <c r="C693" s="1654"/>
      <c r="D693" s="1654"/>
    </row>
    <row r="694" spans="1:4">
      <c r="A694" s="1654"/>
      <c r="B694" s="1654"/>
      <c r="C694" s="1654"/>
      <c r="D694" s="1654"/>
    </row>
    <row r="695" spans="1:4">
      <c r="A695" s="1654"/>
      <c r="B695" s="1654"/>
      <c r="C695" s="1654"/>
      <c r="D695" s="1654"/>
    </row>
    <row r="696" spans="1:4">
      <c r="A696" s="1654"/>
      <c r="B696" s="1654"/>
      <c r="C696" s="1654"/>
      <c r="D696" s="1654"/>
    </row>
    <row r="697" spans="1:4">
      <c r="A697" s="1654"/>
      <c r="B697" s="1654"/>
      <c r="C697" s="1654"/>
      <c r="D697" s="1654"/>
    </row>
    <row r="698" spans="1:4">
      <c r="A698" s="1654"/>
      <c r="B698" s="1654"/>
      <c r="C698" s="1654"/>
      <c r="D698" s="1654"/>
    </row>
    <row r="699" spans="1:4">
      <c r="A699" s="1654"/>
      <c r="B699" s="1654"/>
      <c r="C699" s="1654"/>
      <c r="D699" s="1654"/>
    </row>
    <row r="700" spans="1:4">
      <c r="A700" s="1654"/>
      <c r="B700" s="1654"/>
      <c r="C700" s="1654"/>
      <c r="D700" s="1654"/>
    </row>
    <row r="701" spans="1:4">
      <c r="A701" s="1654"/>
      <c r="B701" s="1654"/>
      <c r="C701" s="1654"/>
      <c r="D701" s="1654"/>
    </row>
    <row r="702" spans="1:4">
      <c r="A702" s="1654"/>
      <c r="B702" s="1654"/>
      <c r="C702" s="1654"/>
      <c r="D702" s="1654"/>
    </row>
    <row r="703" spans="1:4">
      <c r="A703" s="1654"/>
      <c r="B703" s="1654"/>
      <c r="C703" s="1654"/>
      <c r="D703" s="1654"/>
    </row>
    <row r="704" spans="1:4">
      <c r="A704" s="1654"/>
      <c r="B704" s="1654"/>
      <c r="C704" s="1654"/>
      <c r="D704" s="1654"/>
    </row>
    <row r="705" spans="1:4">
      <c r="A705" s="1654"/>
      <c r="B705" s="1654"/>
      <c r="C705" s="1654"/>
      <c r="D705" s="1654"/>
    </row>
    <row r="706" spans="1:4">
      <c r="A706" s="1654"/>
      <c r="B706" s="1654"/>
      <c r="C706" s="1654"/>
      <c r="D706" s="1654"/>
    </row>
    <row r="707" spans="1:4">
      <c r="A707" s="1654"/>
      <c r="B707" s="1654"/>
      <c r="C707" s="1654"/>
      <c r="D707" s="1654"/>
    </row>
    <row r="708" spans="1:4">
      <c r="A708" s="1654"/>
      <c r="B708" s="1654"/>
      <c r="C708" s="1654"/>
      <c r="D708" s="1654"/>
    </row>
    <row r="709" spans="1:4">
      <c r="A709" s="1654"/>
      <c r="B709" s="1654"/>
      <c r="C709" s="1654"/>
      <c r="D709" s="1654"/>
    </row>
    <row r="710" spans="1:4">
      <c r="A710" s="1654"/>
      <c r="B710" s="1654"/>
      <c r="C710" s="1654"/>
      <c r="D710" s="1654"/>
    </row>
    <row r="711" spans="1:4">
      <c r="A711" s="1654"/>
      <c r="B711" s="1654"/>
      <c r="C711" s="1654"/>
      <c r="D711" s="1654"/>
    </row>
    <row r="712" spans="1:4">
      <c r="A712" s="1654"/>
      <c r="B712" s="1654"/>
      <c r="C712" s="1654"/>
      <c r="D712" s="1654"/>
    </row>
    <row r="713" spans="1:4">
      <c r="A713" s="1654"/>
      <c r="B713" s="1654"/>
      <c r="C713" s="1654"/>
      <c r="D713" s="1654"/>
    </row>
    <row r="714" spans="1:4">
      <c r="A714" s="1654"/>
      <c r="B714" s="1654"/>
      <c r="C714" s="1654"/>
      <c r="D714" s="1654"/>
    </row>
    <row r="715" spans="1:4">
      <c r="A715" s="1654"/>
      <c r="B715" s="1654"/>
      <c r="C715" s="1654"/>
      <c r="D715" s="1654"/>
    </row>
    <row r="716" spans="1:4">
      <c r="A716" s="1654"/>
      <c r="B716" s="1654"/>
      <c r="C716" s="1654"/>
      <c r="D716" s="1654"/>
    </row>
    <row r="717" spans="1:4">
      <c r="A717" s="1654"/>
      <c r="B717" s="1654"/>
      <c r="C717" s="1654"/>
      <c r="D717" s="1654"/>
    </row>
    <row r="718" spans="1:4">
      <c r="A718" s="1654"/>
      <c r="B718" s="1654"/>
      <c r="C718" s="1654"/>
      <c r="D718" s="1654"/>
    </row>
    <row r="719" spans="1:4">
      <c r="A719" s="1654"/>
      <c r="B719" s="1654"/>
      <c r="C719" s="1654"/>
      <c r="D719" s="1654"/>
    </row>
    <row r="720" spans="1:4">
      <c r="A720" s="1654"/>
      <c r="B720" s="1654"/>
      <c r="C720" s="1654"/>
      <c r="D720" s="1654"/>
    </row>
    <row r="721" spans="1:4">
      <c r="A721" s="1654"/>
      <c r="B721" s="1654"/>
      <c r="C721" s="1654"/>
      <c r="D721" s="1654"/>
    </row>
    <row r="722" spans="1:4">
      <c r="A722" s="1654"/>
      <c r="B722" s="1654"/>
      <c r="C722" s="1654"/>
      <c r="D722" s="1654"/>
    </row>
    <row r="723" spans="1:4">
      <c r="A723" s="1654"/>
      <c r="B723" s="1654"/>
      <c r="C723" s="1654"/>
      <c r="D723" s="1654"/>
    </row>
    <row r="724" spans="1:4">
      <c r="A724" s="1654"/>
      <c r="B724" s="1654"/>
      <c r="C724" s="1654"/>
      <c r="D724" s="1654"/>
    </row>
    <row r="725" spans="1:4">
      <c r="A725" s="1654"/>
      <c r="B725" s="1654"/>
      <c r="C725" s="1654"/>
      <c r="D725" s="1654"/>
    </row>
    <row r="726" spans="1:4">
      <c r="A726" s="1654"/>
      <c r="B726" s="1654"/>
      <c r="C726" s="1654"/>
      <c r="D726" s="1654"/>
    </row>
    <row r="727" spans="1:4">
      <c r="A727" s="1654"/>
      <c r="B727" s="1654"/>
      <c r="C727" s="1654"/>
      <c r="D727" s="1654"/>
    </row>
    <row r="728" spans="1:4">
      <c r="A728" s="1654"/>
      <c r="B728" s="1654"/>
      <c r="C728" s="1654"/>
      <c r="D728" s="1654"/>
    </row>
    <row r="729" spans="1:4">
      <c r="A729" s="1654"/>
      <c r="B729" s="1654"/>
      <c r="C729" s="1654"/>
      <c r="D729" s="1654"/>
    </row>
    <row r="730" spans="1:4">
      <c r="A730" s="1654"/>
      <c r="B730" s="1654"/>
      <c r="C730" s="1654"/>
      <c r="D730" s="1654"/>
    </row>
    <row r="731" spans="1:4">
      <c r="A731" s="1654"/>
      <c r="B731" s="1654"/>
      <c r="C731" s="1654"/>
      <c r="D731" s="1654"/>
    </row>
    <row r="732" spans="1:4">
      <c r="A732" s="1654"/>
      <c r="B732" s="1654"/>
      <c r="C732" s="1654"/>
      <c r="D732" s="1654"/>
    </row>
    <row r="733" spans="1:4">
      <c r="A733" s="1654"/>
      <c r="B733" s="1654"/>
      <c r="C733" s="1654"/>
      <c r="D733" s="1654"/>
    </row>
    <row r="734" spans="1:4">
      <c r="A734" s="1654"/>
      <c r="B734" s="1654"/>
      <c r="C734" s="1654"/>
      <c r="D734" s="1654"/>
    </row>
    <row r="735" spans="1:4">
      <c r="A735" s="1654"/>
      <c r="B735" s="1654"/>
      <c r="C735" s="1654"/>
      <c r="D735" s="1654"/>
    </row>
    <row r="736" spans="1:4">
      <c r="A736" s="1654"/>
      <c r="B736" s="1654"/>
      <c r="C736" s="1654"/>
      <c r="D736" s="1654"/>
    </row>
    <row r="737" spans="1:4">
      <c r="A737" s="1654"/>
      <c r="B737" s="1654"/>
      <c r="C737" s="1654"/>
      <c r="D737" s="1654"/>
    </row>
    <row r="738" spans="1:4">
      <c r="A738" s="1654"/>
      <c r="B738" s="1654"/>
      <c r="C738" s="1654"/>
      <c r="D738" s="1654"/>
    </row>
    <row r="739" spans="1:4">
      <c r="A739" s="1654"/>
      <c r="B739" s="1654"/>
      <c r="C739" s="1654"/>
      <c r="D739" s="1654"/>
    </row>
    <row r="740" spans="1:4">
      <c r="A740" s="1654"/>
      <c r="B740" s="1654"/>
      <c r="C740" s="1654"/>
      <c r="D740" s="1654"/>
    </row>
    <row r="741" spans="1:4">
      <c r="A741" s="1654"/>
      <c r="B741" s="1654"/>
      <c r="C741" s="1654"/>
      <c r="D741" s="1654"/>
    </row>
    <row r="742" spans="1:4">
      <c r="A742" s="1654"/>
      <c r="B742" s="1654"/>
      <c r="C742" s="1654"/>
      <c r="D742" s="1654"/>
    </row>
    <row r="743" spans="1:4">
      <c r="A743" s="1654"/>
      <c r="B743" s="1654"/>
      <c r="C743" s="1654"/>
      <c r="D743" s="1654"/>
    </row>
    <row r="744" spans="1:4">
      <c r="A744" s="1654"/>
      <c r="B744" s="1654"/>
      <c r="C744" s="1654"/>
      <c r="D744" s="1654"/>
    </row>
    <row r="745" spans="1:4">
      <c r="A745" s="1654"/>
      <c r="B745" s="1654"/>
      <c r="C745" s="1654"/>
      <c r="D745" s="1654"/>
    </row>
    <row r="746" spans="1:4">
      <c r="A746" s="1654"/>
      <c r="B746" s="1654"/>
      <c r="C746" s="1654"/>
      <c r="D746" s="1654"/>
    </row>
    <row r="747" spans="1:4">
      <c r="A747" s="1654"/>
      <c r="B747" s="1654"/>
      <c r="C747" s="1654"/>
      <c r="D747" s="1654"/>
    </row>
    <row r="748" spans="1:4">
      <c r="A748" s="1654"/>
      <c r="B748" s="1654"/>
      <c r="C748" s="1654"/>
      <c r="D748" s="1654"/>
    </row>
    <row r="749" spans="1:4">
      <c r="A749" s="1654"/>
      <c r="B749" s="1654"/>
      <c r="C749" s="1654"/>
      <c r="D749" s="1654"/>
    </row>
    <row r="750" spans="1:4">
      <c r="A750" s="1654"/>
      <c r="B750" s="1654"/>
      <c r="C750" s="1654"/>
      <c r="D750" s="1654"/>
    </row>
    <row r="751" spans="1:4">
      <c r="A751" s="1654"/>
      <c r="B751" s="1654"/>
      <c r="C751" s="1654"/>
      <c r="D751" s="1654"/>
    </row>
    <row r="752" spans="1:4">
      <c r="A752" s="1654"/>
      <c r="B752" s="1654"/>
      <c r="C752" s="1654"/>
      <c r="D752" s="1654"/>
    </row>
    <row r="753" spans="1:4">
      <c r="A753" s="1654"/>
      <c r="B753" s="1654"/>
      <c r="C753" s="1654"/>
      <c r="D753" s="1654"/>
    </row>
    <row r="754" spans="1:4">
      <c r="A754" s="1654"/>
      <c r="B754" s="1654"/>
      <c r="C754" s="1654"/>
      <c r="D754" s="1654"/>
    </row>
    <row r="755" spans="1:4">
      <c r="A755" s="1654"/>
      <c r="B755" s="1654"/>
      <c r="C755" s="1654"/>
      <c r="D755" s="1654"/>
    </row>
    <row r="756" spans="1:4">
      <c r="A756" s="1654"/>
      <c r="B756" s="1654"/>
      <c r="C756" s="1654"/>
      <c r="D756" s="1654"/>
    </row>
    <row r="757" spans="1:4">
      <c r="A757" s="1654"/>
      <c r="B757" s="1654"/>
      <c r="C757" s="1654"/>
      <c r="D757" s="1654"/>
    </row>
    <row r="758" spans="1:4">
      <c r="A758" s="1654"/>
      <c r="B758" s="1654"/>
      <c r="C758" s="1654"/>
      <c r="D758" s="1654"/>
    </row>
    <row r="759" spans="1:4">
      <c r="A759" s="1654"/>
      <c r="B759" s="1654"/>
      <c r="C759" s="1654"/>
      <c r="D759" s="1654"/>
    </row>
    <row r="760" spans="1:4">
      <c r="A760" s="1654"/>
      <c r="B760" s="1654"/>
      <c r="C760" s="1654"/>
      <c r="D760" s="1654"/>
    </row>
    <row r="761" spans="1:4">
      <c r="A761" s="1654"/>
      <c r="B761" s="1654"/>
      <c r="C761" s="1654"/>
      <c r="D761" s="1654"/>
    </row>
    <row r="762" spans="1:4">
      <c r="A762" s="1654"/>
      <c r="B762" s="1654"/>
      <c r="C762" s="1654"/>
      <c r="D762" s="1654"/>
    </row>
    <row r="763" spans="1:4">
      <c r="A763" s="1654"/>
      <c r="B763" s="1654"/>
      <c r="C763" s="1654"/>
      <c r="D763" s="1654"/>
    </row>
    <row r="764" spans="1:4">
      <c r="A764" s="1654"/>
      <c r="B764" s="1654"/>
      <c r="C764" s="1654"/>
      <c r="D764" s="1654"/>
    </row>
    <row r="765" spans="1:4">
      <c r="A765" s="1654"/>
      <c r="B765" s="1654"/>
      <c r="C765" s="1654"/>
      <c r="D765" s="1654"/>
    </row>
    <row r="766" spans="1:4">
      <c r="A766" s="1654"/>
      <c r="B766" s="1654"/>
      <c r="C766" s="1654"/>
      <c r="D766" s="1654"/>
    </row>
    <row r="767" spans="1:4">
      <c r="A767" s="1654"/>
      <c r="B767" s="1654"/>
      <c r="C767" s="1654"/>
      <c r="D767" s="1654"/>
    </row>
    <row r="768" spans="1:4">
      <c r="A768" s="1654"/>
      <c r="B768" s="1654"/>
      <c r="C768" s="1654"/>
      <c r="D768" s="1654"/>
    </row>
    <row r="769" spans="1:4">
      <c r="A769" s="1654"/>
      <c r="B769" s="1654"/>
      <c r="C769" s="1654"/>
      <c r="D769" s="1654"/>
    </row>
    <row r="770" spans="1:4">
      <c r="A770" s="1654"/>
      <c r="B770" s="1654"/>
      <c r="C770" s="1654"/>
      <c r="D770" s="1654"/>
    </row>
    <row r="771" spans="1:4">
      <c r="A771" s="1654"/>
      <c r="B771" s="1654"/>
      <c r="C771" s="1654"/>
      <c r="D771" s="1654"/>
    </row>
    <row r="772" spans="1:4">
      <c r="A772" s="1654"/>
      <c r="B772" s="1654"/>
      <c r="C772" s="1654"/>
      <c r="D772" s="1654"/>
    </row>
    <row r="773" spans="1:4">
      <c r="A773" s="1654"/>
      <c r="B773" s="1654"/>
      <c r="C773" s="1654"/>
      <c r="D773" s="1654"/>
    </row>
    <row r="774" spans="1:4">
      <c r="A774" s="1654"/>
      <c r="B774" s="1654"/>
      <c r="C774" s="1654"/>
      <c r="D774" s="1654"/>
    </row>
    <row r="775" spans="1:4">
      <c r="A775" s="1654"/>
      <c r="B775" s="1654"/>
      <c r="C775" s="1654"/>
      <c r="D775" s="1654"/>
    </row>
    <row r="776" spans="1:4">
      <c r="A776" s="1654"/>
      <c r="B776" s="1654"/>
      <c r="C776" s="1654"/>
      <c r="D776" s="1654"/>
    </row>
    <row r="777" spans="1:4">
      <c r="A777" s="1654"/>
      <c r="B777" s="1654"/>
      <c r="C777" s="1654"/>
      <c r="D777" s="1654"/>
    </row>
    <row r="778" spans="1:4">
      <c r="A778" s="1654"/>
      <c r="B778" s="1654"/>
      <c r="C778" s="1654"/>
      <c r="D778" s="1654"/>
    </row>
    <row r="779" spans="1:4">
      <c r="A779" s="1654"/>
      <c r="B779" s="1654"/>
      <c r="C779" s="1654"/>
      <c r="D779" s="1654"/>
    </row>
    <row r="780" spans="1:4">
      <c r="A780" s="1654"/>
      <c r="B780" s="1654"/>
      <c r="C780" s="1654"/>
      <c r="D780" s="1654"/>
    </row>
    <row r="781" spans="1:4">
      <c r="A781" s="1654"/>
      <c r="B781" s="1654"/>
      <c r="C781" s="1654"/>
      <c r="D781" s="1654"/>
    </row>
    <row r="782" spans="1:4">
      <c r="A782" s="1654"/>
      <c r="B782" s="1654"/>
      <c r="C782" s="1654"/>
      <c r="D782" s="1654"/>
    </row>
    <row r="783" spans="1:4">
      <c r="A783" s="1654"/>
      <c r="B783" s="1654"/>
      <c r="C783" s="1654"/>
      <c r="D783" s="1654"/>
    </row>
    <row r="784" spans="1:4">
      <c r="A784" s="1654"/>
      <c r="B784" s="1654"/>
      <c r="C784" s="1654"/>
      <c r="D784" s="1654"/>
    </row>
    <row r="785" spans="1:4">
      <c r="A785" s="1654"/>
      <c r="B785" s="1654"/>
      <c r="C785" s="1654"/>
      <c r="D785" s="1654"/>
    </row>
    <row r="786" spans="1:4">
      <c r="A786" s="1654"/>
      <c r="B786" s="1654"/>
      <c r="C786" s="1654"/>
      <c r="D786" s="1654"/>
    </row>
    <row r="787" spans="1:4">
      <c r="A787" s="1654"/>
      <c r="B787" s="1654"/>
      <c r="C787" s="1654"/>
      <c r="D787" s="1654"/>
    </row>
    <row r="788" spans="1:4">
      <c r="A788" s="1654"/>
      <c r="B788" s="1654"/>
      <c r="C788" s="1654"/>
      <c r="D788" s="1654"/>
    </row>
    <row r="789" spans="1:4">
      <c r="A789" s="1654"/>
      <c r="B789" s="1654"/>
      <c r="C789" s="1654"/>
      <c r="D789" s="1654"/>
    </row>
    <row r="790" spans="1:4">
      <c r="A790" s="1654"/>
      <c r="B790" s="1654"/>
      <c r="C790" s="1654"/>
      <c r="D790" s="1654"/>
    </row>
    <row r="791" spans="1:4">
      <c r="A791" s="1654"/>
      <c r="B791" s="1654"/>
      <c r="C791" s="1654"/>
      <c r="D791" s="1654"/>
    </row>
    <row r="792" spans="1:4">
      <c r="A792" s="1654"/>
      <c r="B792" s="1654"/>
      <c r="C792" s="1654"/>
      <c r="D792" s="1654"/>
    </row>
    <row r="793" spans="1:4">
      <c r="A793" s="1654"/>
      <c r="B793" s="1654"/>
      <c r="C793" s="1654"/>
      <c r="D793" s="1654"/>
    </row>
    <row r="794" spans="1:4">
      <c r="A794" s="1654"/>
      <c r="B794" s="1654"/>
      <c r="C794" s="1654"/>
      <c r="D794" s="1654"/>
    </row>
    <row r="795" spans="1:4">
      <c r="A795" s="1654"/>
      <c r="B795" s="1654"/>
      <c r="C795" s="1654"/>
      <c r="D795" s="1654"/>
    </row>
    <row r="796" spans="1:4">
      <c r="A796" s="1654"/>
      <c r="B796" s="1654"/>
      <c r="C796" s="1654"/>
      <c r="D796" s="1654"/>
    </row>
    <row r="797" spans="1:4">
      <c r="A797" s="1654"/>
      <c r="B797" s="1654"/>
      <c r="C797" s="1654"/>
      <c r="D797" s="1654"/>
    </row>
    <row r="798" spans="1:4">
      <c r="A798" s="1654"/>
      <c r="B798" s="1654"/>
      <c r="C798" s="1654"/>
      <c r="D798" s="1654"/>
    </row>
    <row r="799" spans="1:4">
      <c r="A799" s="1654"/>
      <c r="B799" s="1654"/>
      <c r="C799" s="1654"/>
      <c r="D799" s="1654"/>
    </row>
    <row r="800" spans="1:4">
      <c r="A800" s="1654"/>
      <c r="B800" s="1654"/>
      <c r="C800" s="1654"/>
      <c r="D800" s="1654"/>
    </row>
    <row r="801" spans="1:4">
      <c r="A801" s="1654"/>
      <c r="B801" s="1654"/>
      <c r="C801" s="1654"/>
      <c r="D801" s="1654"/>
    </row>
    <row r="802" spans="1:4">
      <c r="A802" s="1654"/>
      <c r="B802" s="1654"/>
      <c r="C802" s="1654"/>
      <c r="D802" s="1654"/>
    </row>
    <row r="803" spans="1:4">
      <c r="A803" s="1654"/>
      <c r="B803" s="1654"/>
      <c r="C803" s="1654"/>
      <c r="D803" s="1654"/>
    </row>
    <row r="804" spans="1:4">
      <c r="A804" s="1654"/>
      <c r="B804" s="1654"/>
      <c r="C804" s="1654"/>
      <c r="D804" s="1654"/>
    </row>
    <row r="805" spans="1:4">
      <c r="A805" s="1654"/>
      <c r="B805" s="1654"/>
      <c r="C805" s="1654"/>
      <c r="D805" s="1654"/>
    </row>
    <row r="806" spans="1:4">
      <c r="A806" s="1654"/>
      <c r="B806" s="1654"/>
      <c r="C806" s="1654"/>
      <c r="D806" s="1654"/>
    </row>
    <row r="807" spans="1:4">
      <c r="A807" s="1654"/>
      <c r="B807" s="1654"/>
      <c r="C807" s="1654"/>
      <c r="D807" s="1654"/>
    </row>
    <row r="808" spans="1:4">
      <c r="A808" s="1654"/>
      <c r="B808" s="1654"/>
      <c r="C808" s="1654"/>
      <c r="D808" s="1654"/>
    </row>
    <row r="809" spans="1:4">
      <c r="A809" s="1654"/>
      <c r="B809" s="1654"/>
      <c r="C809" s="1654"/>
      <c r="D809" s="1654"/>
    </row>
    <row r="810" spans="1:4">
      <c r="A810" s="1654"/>
      <c r="B810" s="1654"/>
      <c r="C810" s="1654"/>
      <c r="D810" s="1654"/>
    </row>
    <row r="811" spans="1:4">
      <c r="A811" s="1654"/>
      <c r="B811" s="1654"/>
      <c r="C811" s="1654"/>
      <c r="D811" s="1654"/>
    </row>
    <row r="812" spans="1:4">
      <c r="A812" s="1654"/>
      <c r="B812" s="1654"/>
      <c r="C812" s="1654"/>
      <c r="D812" s="1654"/>
    </row>
    <row r="813" spans="1:4">
      <c r="A813" s="1654"/>
      <c r="B813" s="1654"/>
      <c r="C813" s="1654"/>
      <c r="D813" s="1654"/>
    </row>
    <row r="814" spans="1:4">
      <c r="A814" s="1654"/>
      <c r="B814" s="1654"/>
      <c r="C814" s="1654"/>
      <c r="D814" s="1654"/>
    </row>
    <row r="815" spans="1:4">
      <c r="A815" s="1654"/>
      <c r="B815" s="1654"/>
      <c r="C815" s="1654"/>
      <c r="D815" s="1654"/>
    </row>
    <row r="816" spans="1:4">
      <c r="A816" s="1654"/>
      <c r="B816" s="1654"/>
      <c r="C816" s="1654"/>
      <c r="D816" s="1654"/>
    </row>
    <row r="817" spans="1:4">
      <c r="A817" s="1654"/>
      <c r="B817" s="1654"/>
      <c r="C817" s="1654"/>
      <c r="D817" s="1654"/>
    </row>
    <row r="818" spans="1:4">
      <c r="A818" s="1654"/>
      <c r="B818" s="1654"/>
      <c r="C818" s="1654"/>
      <c r="D818" s="1654"/>
    </row>
    <row r="819" spans="1:4">
      <c r="A819" s="1654"/>
      <c r="B819" s="1654"/>
      <c r="C819" s="1654"/>
      <c r="D819" s="1654"/>
    </row>
    <row r="820" spans="1:4">
      <c r="A820" s="1654"/>
      <c r="B820" s="1654"/>
      <c r="C820" s="1654"/>
      <c r="D820" s="1654"/>
    </row>
    <row r="821" spans="1:4">
      <c r="A821" s="1654"/>
      <c r="B821" s="1654"/>
      <c r="C821" s="1654"/>
      <c r="D821" s="1654"/>
    </row>
    <row r="822" spans="1:4">
      <c r="A822" s="1654"/>
      <c r="B822" s="1654"/>
      <c r="C822" s="1654"/>
      <c r="D822" s="1654"/>
    </row>
    <row r="823" spans="1:4">
      <c r="A823" s="1654"/>
      <c r="B823" s="1654"/>
      <c r="C823" s="1654"/>
      <c r="D823" s="1654"/>
    </row>
    <row r="824" spans="1:4">
      <c r="A824" s="1654"/>
      <c r="B824" s="1654"/>
      <c r="C824" s="1654"/>
      <c r="D824" s="1654"/>
    </row>
    <row r="825" spans="1:4">
      <c r="A825" s="1654"/>
      <c r="B825" s="1654"/>
      <c r="C825" s="1654"/>
      <c r="D825" s="1654"/>
    </row>
    <row r="826" spans="1:4">
      <c r="A826" s="1654"/>
      <c r="B826" s="1654"/>
      <c r="C826" s="1654"/>
      <c r="D826" s="1654"/>
    </row>
    <row r="827" spans="1:4">
      <c r="A827" s="1654"/>
      <c r="B827" s="1654"/>
      <c r="C827" s="1654"/>
      <c r="D827" s="1654"/>
    </row>
    <row r="828" spans="1:4">
      <c r="A828" s="1654"/>
      <c r="B828" s="1654"/>
      <c r="C828" s="1654"/>
      <c r="D828" s="1654"/>
    </row>
    <row r="829" spans="1:4">
      <c r="A829" s="1654"/>
      <c r="B829" s="1654"/>
      <c r="C829" s="1654"/>
      <c r="D829" s="1654"/>
    </row>
    <row r="830" spans="1:4">
      <c r="A830" s="1654"/>
      <c r="B830" s="1654"/>
      <c r="C830" s="1654"/>
      <c r="D830" s="1654"/>
    </row>
    <row r="831" spans="1:4">
      <c r="A831" s="1654"/>
      <c r="B831" s="1654"/>
      <c r="C831" s="1654"/>
      <c r="D831" s="1654"/>
    </row>
    <row r="832" spans="1:4">
      <c r="A832" s="1654"/>
      <c r="B832" s="1654"/>
      <c r="C832" s="1654"/>
      <c r="D832" s="1654"/>
    </row>
    <row r="833" spans="1:4">
      <c r="A833" s="1654"/>
      <c r="B833" s="1654"/>
      <c r="C833" s="1654"/>
      <c r="D833" s="1654"/>
    </row>
    <row r="834" spans="1:4">
      <c r="A834" s="1654"/>
      <c r="B834" s="1654"/>
      <c r="C834" s="1654"/>
      <c r="D834" s="1654"/>
    </row>
    <row r="835" spans="1:4">
      <c r="A835" s="1654"/>
      <c r="B835" s="1654"/>
      <c r="C835" s="1654"/>
      <c r="D835" s="1654"/>
    </row>
    <row r="836" spans="1:4">
      <c r="A836" s="1654"/>
      <c r="B836" s="1654"/>
      <c r="C836" s="1654"/>
      <c r="D836" s="1654"/>
    </row>
    <row r="837" spans="1:4">
      <c r="A837" s="1654"/>
      <c r="B837" s="1654"/>
      <c r="C837" s="1654"/>
      <c r="D837" s="1654"/>
    </row>
    <row r="838" spans="1:4">
      <c r="A838" s="1654"/>
      <c r="B838" s="1654"/>
      <c r="C838" s="1654"/>
      <c r="D838" s="1654"/>
    </row>
    <row r="839" spans="1:4">
      <c r="A839" s="1654"/>
      <c r="B839" s="1654"/>
      <c r="C839" s="1654"/>
      <c r="D839" s="1654"/>
    </row>
    <row r="840" spans="1:4">
      <c r="A840" s="1654"/>
      <c r="B840" s="1654"/>
      <c r="C840" s="1654"/>
      <c r="D840" s="1654"/>
    </row>
    <row r="841" spans="1:4">
      <c r="A841" s="1654"/>
      <c r="B841" s="1654"/>
      <c r="C841" s="1654"/>
      <c r="D841" s="1654"/>
    </row>
    <row r="842" spans="1:4">
      <c r="A842" s="1654"/>
      <c r="B842" s="1654"/>
      <c r="C842" s="1654"/>
      <c r="D842" s="1654"/>
    </row>
    <row r="843" spans="1:4">
      <c r="A843" s="1654"/>
      <c r="B843" s="1654"/>
      <c r="C843" s="1654"/>
      <c r="D843" s="1654"/>
    </row>
    <row r="844" spans="1:4">
      <c r="A844" s="1654"/>
      <c r="B844" s="1654"/>
      <c r="C844" s="1654"/>
      <c r="D844" s="1654"/>
    </row>
    <row r="845" spans="1:4">
      <c r="A845" s="1654"/>
      <c r="B845" s="1654"/>
      <c r="C845" s="1654"/>
      <c r="D845" s="1654"/>
    </row>
    <row r="846" spans="1:4">
      <c r="A846" s="1654"/>
      <c r="B846" s="1654"/>
      <c r="C846" s="1654"/>
      <c r="D846" s="1654"/>
    </row>
    <row r="847" spans="1:4">
      <c r="A847" s="1654"/>
      <c r="B847" s="1654"/>
      <c r="C847" s="1654"/>
      <c r="D847" s="1654"/>
    </row>
    <row r="848" spans="1:4">
      <c r="A848" s="1654"/>
      <c r="B848" s="1654"/>
      <c r="C848" s="1654"/>
      <c r="D848" s="1654"/>
    </row>
    <row r="849" spans="1:4">
      <c r="A849" s="1654"/>
      <c r="B849" s="1654"/>
      <c r="C849" s="1654"/>
      <c r="D849" s="1654"/>
    </row>
    <row r="850" spans="1:4">
      <c r="A850" s="1654"/>
      <c r="B850" s="1654"/>
      <c r="C850" s="1654"/>
      <c r="D850" s="1654"/>
    </row>
    <row r="851" spans="1:4">
      <c r="A851" s="1654"/>
      <c r="B851" s="1654"/>
      <c r="C851" s="1654"/>
      <c r="D851" s="1654"/>
    </row>
    <row r="852" spans="1:4">
      <c r="A852" s="1654"/>
      <c r="B852" s="1654"/>
      <c r="C852" s="1654"/>
      <c r="D852" s="1654"/>
    </row>
    <row r="853" spans="1:4">
      <c r="A853" s="1654"/>
      <c r="B853" s="1654"/>
      <c r="C853" s="1654"/>
      <c r="D853" s="1654"/>
    </row>
    <row r="854" spans="1:4">
      <c r="A854" s="1654"/>
      <c r="B854" s="1654"/>
      <c r="C854" s="1654"/>
      <c r="D854" s="1654"/>
    </row>
    <row r="855" spans="1:4">
      <c r="A855" s="1654"/>
      <c r="B855" s="1654"/>
      <c r="C855" s="1654"/>
      <c r="D855" s="1654"/>
    </row>
    <row r="856" spans="1:4">
      <c r="A856" s="1654"/>
      <c r="B856" s="1654"/>
      <c r="C856" s="1654"/>
      <c r="D856" s="1654"/>
    </row>
    <row r="857" spans="1:4">
      <c r="A857" s="1654"/>
      <c r="B857" s="1654"/>
      <c r="C857" s="1654"/>
      <c r="D857" s="1654"/>
    </row>
    <row r="858" spans="1:4">
      <c r="A858" s="1654"/>
      <c r="B858" s="1654"/>
      <c r="C858" s="1654"/>
      <c r="D858" s="1654"/>
    </row>
    <row r="859" spans="1:4">
      <c r="A859" s="1654"/>
      <c r="B859" s="1654"/>
      <c r="C859" s="1654"/>
      <c r="D859" s="1654"/>
    </row>
    <row r="860" spans="1:4">
      <c r="A860" s="1654"/>
      <c r="B860" s="1654"/>
      <c r="C860" s="1654"/>
      <c r="D860" s="1654"/>
    </row>
    <row r="861" spans="1:4">
      <c r="A861" s="1654"/>
      <c r="B861" s="1654"/>
      <c r="C861" s="1654"/>
      <c r="D861" s="1654"/>
    </row>
    <row r="862" spans="1:4">
      <c r="A862" s="1654"/>
      <c r="B862" s="1654"/>
      <c r="C862" s="1654"/>
      <c r="D862" s="1654"/>
    </row>
    <row r="863" spans="1:4">
      <c r="A863" s="1654"/>
      <c r="B863" s="1654"/>
      <c r="C863" s="1654"/>
      <c r="D863" s="1654"/>
    </row>
    <row r="864" spans="1:4">
      <c r="A864" s="1654"/>
      <c r="B864" s="1654"/>
      <c r="C864" s="1654"/>
      <c r="D864" s="1654"/>
    </row>
    <row r="865" spans="1:4">
      <c r="A865" s="1654"/>
      <c r="B865" s="1654"/>
      <c r="C865" s="1654"/>
      <c r="D865" s="1654"/>
    </row>
    <row r="866" spans="1:4">
      <c r="A866" s="1654"/>
      <c r="B866" s="1654"/>
      <c r="C866" s="1654"/>
      <c r="D866" s="1654"/>
    </row>
    <row r="867" spans="1:4">
      <c r="A867" s="1654"/>
      <c r="B867" s="1654"/>
      <c r="C867" s="1654"/>
      <c r="D867" s="1654"/>
    </row>
    <row r="868" spans="1:4">
      <c r="A868" s="1654"/>
      <c r="B868" s="1654"/>
      <c r="C868" s="1654"/>
      <c r="D868" s="1654"/>
    </row>
    <row r="869" spans="1:4">
      <c r="A869" s="1654"/>
      <c r="B869" s="1654"/>
      <c r="C869" s="1654"/>
      <c r="D869" s="1654"/>
    </row>
    <row r="870" spans="1:4">
      <c r="A870" s="1654"/>
      <c r="B870" s="1654"/>
      <c r="C870" s="1654"/>
      <c r="D870" s="1654"/>
    </row>
    <row r="871" spans="1:4">
      <c r="A871" s="1654"/>
      <c r="B871" s="1654"/>
      <c r="C871" s="1654"/>
      <c r="D871" s="1654"/>
    </row>
    <row r="872" spans="1:4">
      <c r="A872" s="1654"/>
      <c r="B872" s="1654"/>
      <c r="C872" s="1654"/>
      <c r="D872" s="1654"/>
    </row>
    <row r="873" spans="1:4">
      <c r="A873" s="1654"/>
      <c r="B873" s="1654"/>
      <c r="C873" s="1654"/>
      <c r="D873" s="1654"/>
    </row>
    <row r="874" spans="1:4">
      <c r="A874" s="1654"/>
      <c r="B874" s="1654"/>
      <c r="C874" s="1654"/>
      <c r="D874" s="1654"/>
    </row>
    <row r="875" spans="1:4">
      <c r="A875" s="1654"/>
      <c r="B875" s="1654"/>
      <c r="C875" s="1654"/>
      <c r="D875" s="1654"/>
    </row>
    <row r="876" spans="1:4">
      <c r="A876" s="1654"/>
      <c r="B876" s="1654"/>
      <c r="C876" s="1654"/>
      <c r="D876" s="1654"/>
    </row>
    <row r="877" spans="1:4">
      <c r="A877" s="1654"/>
      <c r="B877" s="1654"/>
      <c r="C877" s="1654"/>
      <c r="D877" s="1654"/>
    </row>
    <row r="878" spans="1:4">
      <c r="A878" s="1654"/>
      <c r="B878" s="1654"/>
      <c r="C878" s="1654"/>
      <c r="D878" s="1654"/>
    </row>
    <row r="879" spans="1:4">
      <c r="A879" s="1654"/>
      <c r="B879" s="1654"/>
      <c r="C879" s="1654"/>
      <c r="D879" s="1654"/>
    </row>
    <row r="880" spans="1:4">
      <c r="A880" s="1654"/>
      <c r="B880" s="1654"/>
      <c r="C880" s="1654"/>
      <c r="D880" s="1654"/>
    </row>
    <row r="881" spans="1:4">
      <c r="A881" s="1654"/>
      <c r="B881" s="1654"/>
      <c r="C881" s="1654"/>
      <c r="D881" s="1654"/>
    </row>
    <row r="882" spans="1:4">
      <c r="A882" s="1654"/>
      <c r="B882" s="1654"/>
      <c r="C882" s="1654"/>
      <c r="D882" s="1654"/>
    </row>
    <row r="883" spans="1:4">
      <c r="A883" s="1654"/>
      <c r="B883" s="1654"/>
      <c r="C883" s="1654"/>
      <c r="D883" s="1654"/>
    </row>
    <row r="884" spans="1:4">
      <c r="A884" s="1654"/>
      <c r="B884" s="1654"/>
      <c r="C884" s="1654"/>
      <c r="D884" s="1654"/>
    </row>
    <row r="885" spans="1:4">
      <c r="A885" s="1654"/>
      <c r="B885" s="1654"/>
      <c r="C885" s="1654"/>
      <c r="D885" s="1654"/>
    </row>
    <row r="886" spans="1:4">
      <c r="A886" s="1654"/>
      <c r="B886" s="1654"/>
      <c r="C886" s="1654"/>
      <c r="D886" s="1654"/>
    </row>
    <row r="887" spans="1:4">
      <c r="A887" s="1654"/>
      <c r="B887" s="1654"/>
      <c r="C887" s="1654"/>
      <c r="D887" s="1654"/>
    </row>
    <row r="888" spans="1:4">
      <c r="A888" s="1654"/>
      <c r="B888" s="1654"/>
      <c r="C888" s="1654"/>
      <c r="D888" s="1654"/>
    </row>
    <row r="889" spans="1:4">
      <c r="A889" s="1654"/>
      <c r="B889" s="1654"/>
      <c r="C889" s="1654"/>
      <c r="D889" s="1654"/>
    </row>
    <row r="890" spans="1:4">
      <c r="A890" s="1654"/>
      <c r="B890" s="1654"/>
      <c r="C890" s="1654"/>
      <c r="D890" s="1654"/>
    </row>
    <row r="891" spans="1:4">
      <c r="A891" s="1654"/>
      <c r="B891" s="1654"/>
      <c r="C891" s="1654"/>
      <c r="D891" s="1654"/>
    </row>
    <row r="892" spans="1:4">
      <c r="A892" s="1654"/>
      <c r="B892" s="1654"/>
      <c r="C892" s="1654"/>
      <c r="D892" s="1654"/>
    </row>
    <row r="893" spans="1:4">
      <c r="A893" s="1654"/>
      <c r="B893" s="1654"/>
      <c r="C893" s="1654"/>
      <c r="D893" s="1654"/>
    </row>
    <row r="894" spans="1:4">
      <c r="A894" s="1654"/>
      <c r="B894" s="1654"/>
      <c r="C894" s="1654"/>
      <c r="D894" s="1654"/>
    </row>
    <row r="895" spans="1:4">
      <c r="A895" s="1654"/>
      <c r="B895" s="1654"/>
      <c r="C895" s="1654"/>
      <c r="D895" s="1654"/>
    </row>
    <row r="896" spans="1:4">
      <c r="A896" s="1654"/>
      <c r="B896" s="1654"/>
      <c r="C896" s="1654"/>
      <c r="D896" s="1654"/>
    </row>
    <row r="897" spans="1:4">
      <c r="A897" s="1654"/>
      <c r="B897" s="1654"/>
      <c r="C897" s="1654"/>
      <c r="D897" s="1654"/>
    </row>
    <row r="898" spans="1:4">
      <c r="A898" s="1654"/>
      <c r="B898" s="1654"/>
      <c r="C898" s="1654"/>
      <c r="D898" s="1654"/>
    </row>
    <row r="899" spans="1:4">
      <c r="A899" s="1654"/>
      <c r="B899" s="1654"/>
      <c r="C899" s="1654"/>
      <c r="D899" s="1654"/>
    </row>
    <row r="900" spans="1:4">
      <c r="A900" s="1654"/>
      <c r="B900" s="1654"/>
      <c r="C900" s="1654"/>
      <c r="D900" s="1654"/>
    </row>
    <row r="901" spans="1:4">
      <c r="A901" s="1654"/>
      <c r="B901" s="1654"/>
      <c r="C901" s="1654"/>
      <c r="D901" s="1654"/>
    </row>
    <row r="902" spans="1:4">
      <c r="A902" s="1654"/>
      <c r="B902" s="1654"/>
      <c r="C902" s="1654"/>
      <c r="D902" s="1654"/>
    </row>
    <row r="903" spans="1:4">
      <c r="A903" s="1654"/>
      <c r="B903" s="1654"/>
      <c r="C903" s="1654"/>
      <c r="D903" s="1654"/>
    </row>
    <row r="904" spans="1:4">
      <c r="A904" s="1654"/>
      <c r="B904" s="1654"/>
      <c r="C904" s="1654"/>
      <c r="D904" s="1654"/>
    </row>
    <row r="905" spans="1:4">
      <c r="A905" s="1654"/>
      <c r="B905" s="1654"/>
      <c r="C905" s="1654"/>
      <c r="D905" s="1654"/>
    </row>
    <row r="906" spans="1:4">
      <c r="A906" s="1654"/>
      <c r="B906" s="1654"/>
      <c r="C906" s="1654"/>
      <c r="D906" s="1654"/>
    </row>
    <row r="907" spans="1:4">
      <c r="A907" s="1654"/>
      <c r="B907" s="1654"/>
      <c r="C907" s="1654"/>
      <c r="D907" s="1654"/>
    </row>
    <row r="908" spans="1:4">
      <c r="A908" s="1654"/>
      <c r="B908" s="1654"/>
      <c r="C908" s="1654"/>
      <c r="D908" s="1654"/>
    </row>
    <row r="909" spans="1:4">
      <c r="A909" s="1654"/>
      <c r="B909" s="1654"/>
      <c r="C909" s="1654"/>
      <c r="D909" s="1654"/>
    </row>
    <row r="910" spans="1:4">
      <c r="A910" s="1654"/>
      <c r="B910" s="1654"/>
      <c r="C910" s="1654"/>
      <c r="D910" s="1654"/>
    </row>
    <row r="911" spans="1:4">
      <c r="A911" s="1654"/>
      <c r="B911" s="1654"/>
      <c r="C911" s="1654"/>
      <c r="D911" s="1654"/>
    </row>
    <row r="912" spans="1:4">
      <c r="A912" s="1654"/>
      <c r="B912" s="1654"/>
      <c r="C912" s="1654"/>
      <c r="D912" s="1654"/>
    </row>
    <row r="913" spans="1:4">
      <c r="A913" s="1654"/>
      <c r="B913" s="1654"/>
      <c r="C913" s="1654"/>
      <c r="D913" s="1654"/>
    </row>
    <row r="914" spans="1:4">
      <c r="A914" s="1654"/>
      <c r="B914" s="1654"/>
      <c r="C914" s="1654"/>
      <c r="D914" s="1654"/>
    </row>
    <row r="915" spans="1:4">
      <c r="A915" s="1654"/>
      <c r="B915" s="1654"/>
      <c r="C915" s="1654"/>
      <c r="D915" s="1654"/>
    </row>
    <row r="916" spans="1:4">
      <c r="A916" s="1654"/>
      <c r="B916" s="1654"/>
      <c r="C916" s="1654"/>
      <c r="D916" s="1654"/>
    </row>
    <row r="917" spans="1:4">
      <c r="A917" s="1654"/>
      <c r="B917" s="1654"/>
      <c r="C917" s="1654"/>
      <c r="D917" s="1654"/>
    </row>
    <row r="918" spans="1:4">
      <c r="A918" s="1654"/>
      <c r="B918" s="1654"/>
      <c r="C918" s="1654"/>
      <c r="D918" s="1654"/>
    </row>
    <row r="919" spans="1:4">
      <c r="A919" s="1654"/>
      <c r="B919" s="1654"/>
      <c r="C919" s="1654"/>
      <c r="D919" s="1654"/>
    </row>
    <row r="920" spans="1:4">
      <c r="A920" s="1654"/>
      <c r="B920" s="1654"/>
      <c r="C920" s="1654"/>
      <c r="D920" s="1654"/>
    </row>
    <row r="921" spans="1:4">
      <c r="A921" s="1654"/>
      <c r="B921" s="1654"/>
      <c r="C921" s="1654"/>
      <c r="D921" s="1654"/>
    </row>
    <row r="922" spans="1:4">
      <c r="A922" s="1654"/>
      <c r="B922" s="1654"/>
      <c r="C922" s="1654"/>
      <c r="D922" s="1654"/>
    </row>
    <row r="923" spans="1:4">
      <c r="A923" s="1654"/>
      <c r="B923" s="1654"/>
      <c r="C923" s="1654"/>
      <c r="D923" s="1654"/>
    </row>
    <row r="924" spans="1:4">
      <c r="A924" s="1654"/>
      <c r="B924" s="1654"/>
      <c r="C924" s="1654"/>
      <c r="D924" s="1654"/>
    </row>
    <row r="925" spans="1:4">
      <c r="A925" s="1654"/>
      <c r="B925" s="1654"/>
      <c r="C925" s="1654"/>
      <c r="D925" s="1654"/>
    </row>
    <row r="926" spans="1:4">
      <c r="A926" s="1654"/>
      <c r="B926" s="1654"/>
      <c r="C926" s="1654"/>
      <c r="D926" s="1654"/>
    </row>
    <row r="927" spans="1:4">
      <c r="A927" s="1654"/>
      <c r="B927" s="1654"/>
      <c r="C927" s="1654"/>
      <c r="D927" s="1654"/>
    </row>
    <row r="928" spans="1:4">
      <c r="A928" s="1654"/>
      <c r="B928" s="1654"/>
      <c r="C928" s="1654"/>
      <c r="D928" s="1654"/>
    </row>
    <row r="929" spans="1:4">
      <c r="A929" s="1654"/>
      <c r="B929" s="1654"/>
      <c r="C929" s="1654"/>
      <c r="D929" s="1654"/>
    </row>
    <row r="930" spans="1:4">
      <c r="A930" s="1654"/>
      <c r="B930" s="1654"/>
      <c r="C930" s="1654"/>
      <c r="D930" s="1654"/>
    </row>
    <row r="931" spans="1:4">
      <c r="A931" s="1654"/>
      <c r="B931" s="1654"/>
      <c r="C931" s="1654"/>
      <c r="D931" s="1654"/>
    </row>
    <row r="932" spans="1:4">
      <c r="A932" s="1654"/>
      <c r="B932" s="1654"/>
      <c r="C932" s="1654"/>
      <c r="D932" s="1654"/>
    </row>
    <row r="933" spans="1:4">
      <c r="A933" s="1654"/>
      <c r="B933" s="1654"/>
      <c r="C933" s="1654"/>
      <c r="D933" s="1654"/>
    </row>
    <row r="934" spans="1:4">
      <c r="A934" s="1654"/>
      <c r="B934" s="1654"/>
      <c r="C934" s="1654"/>
      <c r="D934" s="1654"/>
    </row>
    <row r="935" spans="1:4">
      <c r="A935" s="1654"/>
      <c r="B935" s="1654"/>
      <c r="C935" s="1654"/>
      <c r="D935" s="1654"/>
    </row>
    <row r="936" spans="1:4">
      <c r="A936" s="1654"/>
      <c r="B936" s="1654"/>
      <c r="C936" s="1654"/>
      <c r="D936" s="1654"/>
    </row>
    <row r="937" spans="1:4">
      <c r="A937" s="1654"/>
      <c r="B937" s="1654"/>
      <c r="C937" s="1654"/>
      <c r="D937" s="1654"/>
    </row>
    <row r="938" spans="1:4">
      <c r="A938" s="1654"/>
      <c r="B938" s="1654"/>
      <c r="C938" s="1654"/>
      <c r="D938" s="1654"/>
    </row>
    <row r="939" spans="1:4">
      <c r="A939" s="1654"/>
      <c r="B939" s="1654"/>
      <c r="C939" s="1654"/>
      <c r="D939" s="1654"/>
    </row>
    <row r="940" spans="1:4">
      <c r="A940" s="1654"/>
      <c r="B940" s="1654"/>
      <c r="C940" s="1654"/>
      <c r="D940" s="1654"/>
    </row>
    <row r="941" spans="1:4">
      <c r="A941" s="1654"/>
      <c r="B941" s="1654"/>
      <c r="C941" s="1654"/>
      <c r="D941" s="1654"/>
    </row>
    <row r="942" spans="1:4">
      <c r="A942" s="1654"/>
      <c r="B942" s="1654"/>
      <c r="C942" s="1654"/>
      <c r="D942" s="1654"/>
    </row>
    <row r="943" spans="1:4">
      <c r="A943" s="1654"/>
      <c r="B943" s="1654"/>
      <c r="C943" s="1654"/>
      <c r="D943" s="1654"/>
    </row>
    <row r="944" spans="1:4">
      <c r="A944" s="1654"/>
      <c r="B944" s="1654"/>
      <c r="C944" s="1654"/>
      <c r="D944" s="1654"/>
    </row>
    <row r="945" spans="1:4">
      <c r="A945" s="1654"/>
      <c r="B945" s="1654"/>
      <c r="C945" s="1654"/>
      <c r="D945" s="1654"/>
    </row>
    <row r="946" spans="1:4">
      <c r="A946" s="1654"/>
      <c r="B946" s="1654"/>
      <c r="C946" s="1654"/>
      <c r="D946" s="1654"/>
    </row>
    <row r="947" spans="1:4">
      <c r="A947" s="1654"/>
      <c r="B947" s="1654"/>
      <c r="C947" s="1654"/>
      <c r="D947" s="1654"/>
    </row>
    <row r="948" spans="1:4">
      <c r="A948" s="1654"/>
      <c r="B948" s="1654"/>
      <c r="C948" s="1654"/>
      <c r="D948" s="1654"/>
    </row>
    <row r="949" spans="1:4">
      <c r="A949" s="1654"/>
      <c r="B949" s="1654"/>
      <c r="C949" s="1654"/>
      <c r="D949" s="1654"/>
    </row>
    <row r="950" spans="1:4">
      <c r="A950" s="1654"/>
      <c r="B950" s="1654"/>
      <c r="C950" s="1654"/>
      <c r="D950" s="1654"/>
    </row>
    <row r="951" spans="1:4">
      <c r="A951" s="1654"/>
      <c r="B951" s="1654"/>
      <c r="C951" s="1654"/>
      <c r="D951" s="1654"/>
    </row>
    <row r="952" spans="1:4">
      <c r="A952" s="1654"/>
      <c r="B952" s="1654"/>
      <c r="C952" s="1654"/>
      <c r="D952" s="1654"/>
    </row>
    <row r="953" spans="1:4">
      <c r="A953" s="1654"/>
      <c r="B953" s="1654"/>
      <c r="C953" s="1654"/>
      <c r="D953" s="1654"/>
    </row>
    <row r="954" spans="1:4">
      <c r="A954" s="1654"/>
      <c r="B954" s="1654"/>
      <c r="C954" s="1654"/>
      <c r="D954" s="1654"/>
    </row>
    <row r="955" spans="1:4">
      <c r="A955" s="1654"/>
      <c r="B955" s="1654"/>
      <c r="C955" s="1654"/>
      <c r="D955" s="1654"/>
    </row>
    <row r="956" spans="1:4">
      <c r="A956" s="1654"/>
      <c r="B956" s="1654"/>
      <c r="C956" s="1654"/>
      <c r="D956" s="1654"/>
    </row>
    <row r="957" spans="1:4">
      <c r="A957" s="1654"/>
      <c r="B957" s="1654"/>
      <c r="C957" s="1654"/>
      <c r="D957" s="1654"/>
    </row>
    <row r="958" spans="1:4">
      <c r="A958" s="1654"/>
      <c r="B958" s="1654"/>
      <c r="C958" s="1654"/>
      <c r="D958" s="1654"/>
    </row>
    <row r="959" spans="1:4">
      <c r="A959" s="1654"/>
      <c r="B959" s="1654"/>
      <c r="C959" s="1654"/>
      <c r="D959" s="1654"/>
    </row>
    <row r="960" spans="1:4">
      <c r="A960" s="1654"/>
      <c r="B960" s="1654"/>
      <c r="C960" s="1654"/>
      <c r="D960" s="1654"/>
    </row>
    <row r="961" spans="1:4">
      <c r="A961" s="1654"/>
      <c r="B961" s="1654"/>
      <c r="C961" s="1654"/>
      <c r="D961" s="1654"/>
    </row>
    <row r="962" spans="1:4">
      <c r="A962" s="1654"/>
      <c r="B962" s="1654"/>
      <c r="C962" s="1654"/>
      <c r="D962" s="1654"/>
    </row>
    <row r="963" spans="1:4">
      <c r="A963" s="1654"/>
      <c r="B963" s="1654"/>
      <c r="C963" s="1654"/>
      <c r="D963" s="1654"/>
    </row>
    <row r="964" spans="1:4">
      <c r="A964" s="1654"/>
      <c r="B964" s="1654"/>
      <c r="C964" s="1654"/>
      <c r="D964" s="1654"/>
    </row>
    <row r="965" spans="1:4">
      <c r="A965" s="1654"/>
      <c r="B965" s="1654"/>
      <c r="C965" s="1654"/>
      <c r="D965" s="1654"/>
    </row>
    <row r="966" spans="1:4">
      <c r="A966" s="1654"/>
      <c r="B966" s="1654"/>
      <c r="C966" s="1654"/>
      <c r="D966" s="1654"/>
    </row>
    <row r="967" spans="1:4">
      <c r="A967" s="1654"/>
      <c r="B967" s="1654"/>
      <c r="C967" s="1654"/>
      <c r="D967" s="1654"/>
    </row>
    <row r="968" spans="1:4">
      <c r="A968" s="1654"/>
      <c r="B968" s="1654"/>
      <c r="C968" s="1654"/>
      <c r="D968" s="1654"/>
    </row>
    <row r="969" spans="1:4">
      <c r="A969" s="1654"/>
      <c r="B969" s="1654"/>
      <c r="C969" s="1654"/>
      <c r="D969" s="1654"/>
    </row>
    <row r="970" spans="1:4">
      <c r="A970" s="1654"/>
      <c r="B970" s="1654"/>
      <c r="C970" s="1654"/>
      <c r="D970" s="1654"/>
    </row>
    <row r="971" spans="1:4">
      <c r="A971" s="1654"/>
      <c r="B971" s="1654"/>
      <c r="C971" s="1654"/>
      <c r="D971" s="1654"/>
    </row>
    <row r="972" spans="1:4">
      <c r="A972" s="1654"/>
      <c r="B972" s="1654"/>
      <c r="C972" s="1654"/>
      <c r="D972" s="1654"/>
    </row>
    <row r="973" spans="1:4">
      <c r="A973" s="1654"/>
      <c r="B973" s="1654"/>
      <c r="C973" s="1654"/>
      <c r="D973" s="1654"/>
    </row>
    <row r="974" spans="1:4">
      <c r="A974" s="1654"/>
      <c r="B974" s="1654"/>
      <c r="C974" s="1654"/>
      <c r="D974" s="1654"/>
    </row>
    <row r="975" spans="1:4">
      <c r="A975" s="1654"/>
      <c r="B975" s="1654"/>
      <c r="C975" s="1654"/>
      <c r="D975" s="1654"/>
    </row>
    <row r="976" spans="1:4">
      <c r="A976" s="1654"/>
      <c r="B976" s="1654"/>
      <c r="C976" s="1654"/>
      <c r="D976" s="1654"/>
    </row>
    <row r="977" spans="1:4">
      <c r="A977" s="1654"/>
      <c r="B977" s="1654"/>
      <c r="C977" s="1654"/>
      <c r="D977" s="1654"/>
    </row>
    <row r="978" spans="1:4">
      <c r="A978" s="1654"/>
      <c r="B978" s="1654"/>
      <c r="C978" s="1654"/>
      <c r="D978" s="1654"/>
    </row>
    <row r="979" spans="1:4">
      <c r="A979" s="1654"/>
      <c r="B979" s="1654"/>
      <c r="C979" s="1654"/>
      <c r="D979" s="1654"/>
    </row>
    <row r="980" spans="1:4">
      <c r="A980" s="1654"/>
      <c r="B980" s="1654"/>
      <c r="C980" s="1654"/>
      <c r="D980" s="1654"/>
    </row>
    <row r="981" spans="1:4">
      <c r="A981" s="1654"/>
      <c r="B981" s="1654"/>
      <c r="C981" s="1654"/>
      <c r="D981" s="1654"/>
    </row>
    <row r="982" spans="1:4">
      <c r="A982" s="1654"/>
      <c r="B982" s="1654"/>
      <c r="C982" s="1654"/>
      <c r="D982" s="1654"/>
    </row>
    <row r="983" spans="1:4">
      <c r="A983" s="1654"/>
      <c r="B983" s="1654"/>
      <c r="C983" s="1654"/>
      <c r="D983" s="1654"/>
    </row>
    <row r="984" spans="1:4">
      <c r="A984" s="1654"/>
      <c r="B984" s="1654"/>
      <c r="C984" s="1654"/>
      <c r="D984" s="1654"/>
    </row>
    <row r="985" spans="1:4">
      <c r="A985" s="1654"/>
      <c r="B985" s="1654"/>
      <c r="C985" s="1654"/>
      <c r="D985" s="1654"/>
    </row>
    <row r="986" spans="1:4">
      <c r="A986" s="1654"/>
      <c r="B986" s="1654"/>
      <c r="C986" s="1654"/>
      <c r="D986" s="1654"/>
    </row>
    <row r="987" spans="1:4">
      <c r="A987" s="1654"/>
      <c r="B987" s="1654"/>
      <c r="C987" s="1654"/>
      <c r="D987" s="1654"/>
    </row>
    <row r="988" spans="1:4">
      <c r="A988" s="1654"/>
      <c r="B988" s="1654"/>
      <c r="C988" s="1654"/>
      <c r="D988" s="1654"/>
    </row>
    <row r="989" spans="1:4">
      <c r="A989" s="1654"/>
      <c r="B989" s="1654"/>
      <c r="C989" s="1654"/>
      <c r="D989" s="1654"/>
    </row>
    <row r="990" spans="1:4">
      <c r="A990" s="1654"/>
      <c r="B990" s="1654"/>
      <c r="C990" s="1654"/>
      <c r="D990" s="1654"/>
    </row>
    <row r="991" spans="1:4">
      <c r="A991" s="1654"/>
      <c r="B991" s="1654"/>
      <c r="C991" s="1654"/>
      <c r="D991" s="1654"/>
    </row>
    <row r="992" spans="1:4">
      <c r="A992" s="1654"/>
      <c r="B992" s="1654"/>
      <c r="C992" s="1654"/>
      <c r="D992" s="1654"/>
    </row>
    <row r="993" spans="1:4">
      <c r="A993" s="1654"/>
      <c r="B993" s="1654"/>
      <c r="C993" s="1654"/>
      <c r="D993" s="1654"/>
    </row>
    <row r="994" spans="1:4">
      <c r="A994" s="1654"/>
      <c r="B994" s="1654"/>
      <c r="C994" s="1654"/>
      <c r="D994" s="1654"/>
    </row>
    <row r="995" spans="1:4">
      <c r="A995" s="1654"/>
      <c r="B995" s="1654"/>
      <c r="C995" s="1654"/>
      <c r="D995" s="1654"/>
    </row>
    <row r="996" spans="1:4">
      <c r="A996" s="1654"/>
      <c r="B996" s="1654"/>
      <c r="C996" s="1654"/>
      <c r="D996" s="1654"/>
    </row>
    <row r="997" spans="1:4">
      <c r="A997" s="1654"/>
      <c r="B997" s="1654"/>
      <c r="C997" s="1654"/>
      <c r="D997" s="1654"/>
    </row>
    <row r="998" spans="1:4">
      <c r="A998" s="1654"/>
      <c r="B998" s="1654"/>
      <c r="C998" s="1654"/>
      <c r="D998" s="1654"/>
    </row>
    <row r="999" spans="1:4">
      <c r="A999" s="1654"/>
      <c r="B999" s="1654"/>
      <c r="C999" s="1654"/>
      <c r="D999" s="1654"/>
    </row>
    <row r="1000" spans="1:4">
      <c r="A1000" s="1654"/>
      <c r="B1000" s="1654"/>
      <c r="C1000" s="1654"/>
      <c r="D1000" s="1654"/>
    </row>
    <row r="1001" spans="1:4">
      <c r="A1001" s="1654"/>
      <c r="B1001" s="1654"/>
      <c r="C1001" s="1654"/>
      <c r="D1001" s="1654"/>
    </row>
    <row r="1002" spans="1:4">
      <c r="A1002" s="1654"/>
      <c r="B1002" s="1654"/>
      <c r="C1002" s="1654"/>
      <c r="D1002" s="1654"/>
    </row>
    <row r="1003" spans="1:4">
      <c r="A1003" s="1654"/>
      <c r="B1003" s="1654"/>
      <c r="C1003" s="1654"/>
      <c r="D1003" s="1654"/>
    </row>
    <row r="1004" spans="1:4">
      <c r="A1004" s="1654"/>
      <c r="B1004" s="1654"/>
      <c r="C1004" s="1654"/>
      <c r="D1004" s="1654"/>
    </row>
    <row r="1005" spans="1:4">
      <c r="A1005" s="1654"/>
      <c r="B1005" s="1654"/>
      <c r="C1005" s="1654"/>
      <c r="D1005" s="1654"/>
    </row>
    <row r="1006" spans="1:4">
      <c r="A1006" s="1654"/>
      <c r="B1006" s="1654"/>
      <c r="C1006" s="1654"/>
      <c r="D1006" s="1654"/>
    </row>
    <row r="1007" spans="1:4">
      <c r="A1007" s="1654"/>
      <c r="B1007" s="1654"/>
      <c r="C1007" s="1654"/>
      <c r="D1007" s="1654"/>
    </row>
    <row r="1008" spans="1:4">
      <c r="A1008" s="1654"/>
      <c r="B1008" s="1654"/>
      <c r="C1008" s="1654"/>
      <c r="D1008" s="1654"/>
    </row>
    <row r="1009" spans="1:4">
      <c r="A1009" s="1654"/>
      <c r="B1009" s="1654"/>
      <c r="C1009" s="1654"/>
      <c r="D1009" s="1654"/>
    </row>
    <row r="1010" spans="1:4">
      <c r="A1010" s="1654"/>
      <c r="B1010" s="1654"/>
      <c r="C1010" s="1654"/>
      <c r="D1010" s="1654"/>
    </row>
    <row r="1011" spans="1:4">
      <c r="A1011" s="1654"/>
      <c r="B1011" s="1654"/>
      <c r="C1011" s="1654"/>
      <c r="D1011" s="1654"/>
    </row>
    <row r="1012" spans="1:4">
      <c r="A1012" s="1654"/>
      <c r="B1012" s="1654"/>
      <c r="C1012" s="1654"/>
      <c r="D1012" s="1654"/>
    </row>
    <row r="1013" spans="1:4">
      <c r="A1013" s="1654"/>
      <c r="B1013" s="1654"/>
      <c r="C1013" s="1654"/>
      <c r="D1013" s="1654"/>
    </row>
    <row r="1014" spans="1:4">
      <c r="A1014" s="1654"/>
      <c r="B1014" s="1654"/>
      <c r="C1014" s="1654"/>
      <c r="D1014" s="1654"/>
    </row>
    <row r="1015" spans="1:4">
      <c r="A1015" s="1654"/>
      <c r="B1015" s="1654"/>
      <c r="C1015" s="1654"/>
      <c r="D1015" s="1654"/>
    </row>
    <row r="1016" spans="1:4">
      <c r="A1016" s="1654"/>
      <c r="B1016" s="1654"/>
      <c r="C1016" s="1654"/>
      <c r="D1016" s="1654"/>
    </row>
    <row r="1017" spans="1:4">
      <c r="A1017" s="1654"/>
      <c r="B1017" s="1654"/>
      <c r="C1017" s="1654"/>
      <c r="D1017" s="1654"/>
    </row>
    <row r="1018" spans="1:4">
      <c r="A1018" s="1654"/>
      <c r="B1018" s="1654"/>
      <c r="C1018" s="1654"/>
      <c r="D1018" s="1654"/>
    </row>
    <row r="1019" spans="1:4">
      <c r="A1019" s="1654"/>
      <c r="B1019" s="1654"/>
      <c r="C1019" s="1654"/>
      <c r="D1019" s="1654"/>
    </row>
    <row r="1020" spans="1:4">
      <c r="A1020" s="1654"/>
      <c r="B1020" s="1654"/>
      <c r="C1020" s="1654"/>
      <c r="D1020" s="1654"/>
    </row>
    <row r="1021" spans="1:4">
      <c r="A1021" s="1654"/>
      <c r="B1021" s="1654"/>
      <c r="C1021" s="1654"/>
      <c r="D1021" s="1654"/>
    </row>
    <row r="1022" spans="1:4">
      <c r="A1022" s="1654"/>
      <c r="B1022" s="1654"/>
      <c r="C1022" s="1654"/>
      <c r="D1022" s="1654"/>
    </row>
    <row r="1023" spans="1:4">
      <c r="A1023" s="1654"/>
      <c r="B1023" s="1654"/>
      <c r="C1023" s="1654"/>
      <c r="D1023" s="1654"/>
    </row>
    <row r="1024" spans="1:4">
      <c r="A1024" s="1654"/>
      <c r="B1024" s="1654"/>
      <c r="C1024" s="1654"/>
      <c r="D1024" s="1654"/>
    </row>
    <row r="1025" spans="1:4">
      <c r="A1025" s="1654"/>
      <c r="B1025" s="1654"/>
      <c r="C1025" s="1654"/>
      <c r="D1025" s="1654"/>
    </row>
    <row r="1026" spans="1:4">
      <c r="A1026" s="1654"/>
      <c r="B1026" s="1654"/>
      <c r="C1026" s="1654"/>
      <c r="D1026" s="1654"/>
    </row>
    <row r="1027" spans="1:4">
      <c r="A1027" s="1654"/>
      <c r="B1027" s="1654"/>
      <c r="C1027" s="1654"/>
      <c r="D1027" s="1654"/>
    </row>
    <row r="1028" spans="1:4">
      <c r="A1028" s="1654"/>
      <c r="B1028" s="1654"/>
      <c r="C1028" s="1654"/>
      <c r="D1028" s="1654"/>
    </row>
    <row r="1029" spans="1:4">
      <c r="A1029" s="1654"/>
      <c r="B1029" s="1654"/>
      <c r="C1029" s="1654"/>
      <c r="D1029" s="1654"/>
    </row>
    <row r="1030" spans="1:4">
      <c r="A1030" s="1654"/>
      <c r="B1030" s="1654"/>
      <c r="C1030" s="1654"/>
      <c r="D1030" s="1654"/>
    </row>
    <row r="1031" spans="1:4">
      <c r="A1031" s="1654"/>
      <c r="B1031" s="1654"/>
      <c r="C1031" s="1654"/>
      <c r="D1031" s="1654"/>
    </row>
    <row r="1032" spans="1:4">
      <c r="A1032" s="1654"/>
      <c r="B1032" s="1654"/>
      <c r="C1032" s="1654"/>
      <c r="D1032" s="1654"/>
    </row>
    <row r="1033" spans="1:4">
      <c r="A1033" s="1654"/>
      <c r="B1033" s="1654"/>
      <c r="C1033" s="1654"/>
      <c r="D1033" s="1654"/>
    </row>
    <row r="1034" spans="1:4">
      <c r="A1034" s="1654"/>
      <c r="B1034" s="1654"/>
      <c r="C1034" s="1654"/>
      <c r="D1034" s="1654"/>
    </row>
    <row r="1035" spans="1:4">
      <c r="A1035" s="1654"/>
      <c r="B1035" s="1654"/>
      <c r="C1035" s="1654"/>
      <c r="D1035" s="1654"/>
    </row>
    <row r="1036" spans="1:4">
      <c r="A1036" s="1654"/>
      <c r="B1036" s="1654"/>
      <c r="C1036" s="1654"/>
      <c r="D1036" s="1654"/>
    </row>
    <row r="1037" spans="1:4">
      <c r="A1037" s="1654"/>
      <c r="B1037" s="1654"/>
      <c r="C1037" s="1654"/>
      <c r="D1037" s="1654"/>
    </row>
    <row r="1038" spans="1:4">
      <c r="A1038" s="1654"/>
      <c r="B1038" s="1654"/>
      <c r="C1038" s="1654"/>
      <c r="D1038" s="1654"/>
    </row>
    <row r="1039" spans="1:4">
      <c r="A1039" s="1654"/>
      <c r="B1039" s="1654"/>
      <c r="C1039" s="1654"/>
      <c r="D1039" s="1654"/>
    </row>
    <row r="1040" spans="1:4">
      <c r="A1040" s="1654"/>
      <c r="B1040" s="1654"/>
      <c r="C1040" s="1654"/>
      <c r="D1040" s="1654"/>
    </row>
    <row r="1041" spans="1:4">
      <c r="A1041" s="1654"/>
      <c r="B1041" s="1654"/>
      <c r="C1041" s="1654"/>
      <c r="D1041" s="1654"/>
    </row>
    <row r="1042" spans="1:4">
      <c r="A1042" s="1654"/>
      <c r="B1042" s="1654"/>
      <c r="C1042" s="1654"/>
      <c r="D1042" s="1654"/>
    </row>
    <row r="1043" spans="1:4">
      <c r="A1043" s="1654"/>
      <c r="B1043" s="1654"/>
      <c r="C1043" s="1654"/>
      <c r="D1043" s="1654"/>
    </row>
    <row r="1044" spans="1:4">
      <c r="A1044" s="1654"/>
      <c r="B1044" s="1654"/>
      <c r="C1044" s="1654"/>
      <c r="D1044" s="1654"/>
    </row>
    <row r="1045" spans="1:4">
      <c r="A1045" s="1654"/>
      <c r="B1045" s="1654"/>
      <c r="C1045" s="1654"/>
      <c r="D1045" s="1654"/>
    </row>
    <row r="1046" spans="1:4">
      <c r="A1046" s="1654"/>
      <c r="B1046" s="1654"/>
      <c r="C1046" s="1654"/>
      <c r="D1046" s="1654"/>
    </row>
    <row r="1047" spans="1:4">
      <c r="A1047" s="1654"/>
      <c r="B1047" s="1654"/>
      <c r="C1047" s="1654"/>
      <c r="D1047" s="1654"/>
    </row>
    <row r="1048" spans="1:4">
      <c r="A1048" s="1654"/>
      <c r="B1048" s="1654"/>
      <c r="C1048" s="1654"/>
      <c r="D1048" s="1654"/>
    </row>
    <row r="1049" spans="1:4">
      <c r="A1049" s="1654"/>
      <c r="B1049" s="1654"/>
      <c r="C1049" s="1654"/>
      <c r="D1049" s="1654"/>
    </row>
    <row r="1050" spans="1:4">
      <c r="A1050" s="1654"/>
      <c r="B1050" s="1654"/>
      <c r="C1050" s="1654"/>
      <c r="D1050" s="1654"/>
    </row>
    <row r="1051" spans="1:4">
      <c r="A1051" s="1654"/>
      <c r="B1051" s="1654"/>
      <c r="C1051" s="1654"/>
      <c r="D1051" s="1654"/>
    </row>
    <row r="1052" spans="1:4">
      <c r="A1052" s="1654"/>
      <c r="B1052" s="1654"/>
      <c r="C1052" s="1654"/>
      <c r="D1052" s="1654"/>
    </row>
    <row r="1053" spans="1:4">
      <c r="A1053" s="1654"/>
      <c r="B1053" s="1654"/>
      <c r="C1053" s="1654"/>
      <c r="D1053" s="1654"/>
    </row>
    <row r="1054" spans="1:4">
      <c r="A1054" s="1654"/>
      <c r="B1054" s="1654"/>
      <c r="C1054" s="1654"/>
      <c r="D1054" s="1654"/>
    </row>
    <row r="1055" spans="1:4">
      <c r="A1055" s="1654"/>
      <c r="B1055" s="1654"/>
      <c r="C1055" s="1654"/>
      <c r="D1055" s="1654"/>
    </row>
    <row r="1056" spans="1:4">
      <c r="A1056" s="1654"/>
      <c r="B1056" s="1654"/>
      <c r="C1056" s="1654"/>
      <c r="D1056" s="1654"/>
    </row>
    <row r="1057" spans="1:4">
      <c r="A1057" s="1654"/>
      <c r="B1057" s="1654"/>
      <c r="C1057" s="1654"/>
      <c r="D1057" s="1654"/>
    </row>
    <row r="1058" spans="1:4">
      <c r="A1058" s="1654"/>
      <c r="B1058" s="1654"/>
      <c r="C1058" s="1654"/>
      <c r="D1058" s="1654"/>
    </row>
    <row r="1059" spans="1:4">
      <c r="A1059" s="1654"/>
      <c r="B1059" s="1654"/>
      <c r="C1059" s="1654"/>
      <c r="D1059" s="1654"/>
    </row>
    <row r="1060" spans="1:4">
      <c r="A1060" s="1654"/>
      <c r="B1060" s="1654"/>
      <c r="C1060" s="1654"/>
      <c r="D1060" s="1654"/>
    </row>
    <row r="1061" spans="1:4">
      <c r="A1061" s="1654"/>
      <c r="B1061" s="1654"/>
      <c r="C1061" s="1654"/>
      <c r="D1061" s="1654"/>
    </row>
    <row r="1062" spans="1:4">
      <c r="A1062" s="1654"/>
      <c r="B1062" s="1654"/>
      <c r="C1062" s="1654"/>
      <c r="D1062" s="1654"/>
    </row>
    <row r="1063" spans="1:4">
      <c r="A1063" s="1654"/>
      <c r="B1063" s="1654"/>
      <c r="C1063" s="1654"/>
      <c r="D1063" s="1654"/>
    </row>
    <row r="1064" spans="1:4">
      <c r="A1064" s="1654"/>
      <c r="B1064" s="1654"/>
      <c r="C1064" s="1654"/>
      <c r="D1064" s="1654"/>
    </row>
    <row r="1065" spans="1:4">
      <c r="A1065" s="1654"/>
      <c r="B1065" s="1654"/>
      <c r="C1065" s="1654"/>
      <c r="D1065" s="1654"/>
    </row>
    <row r="1066" spans="1:4">
      <c r="A1066" s="1654"/>
      <c r="B1066" s="1654"/>
      <c r="C1066" s="1654"/>
      <c r="D1066" s="1654"/>
    </row>
    <row r="1067" spans="1:4">
      <c r="A1067" s="1654"/>
      <c r="B1067" s="1654"/>
      <c r="C1067" s="1654"/>
      <c r="D1067" s="1654"/>
    </row>
    <row r="1068" spans="1:4">
      <c r="A1068" s="1654"/>
      <c r="B1068" s="1654"/>
      <c r="C1068" s="1654"/>
      <c r="D1068" s="1654"/>
    </row>
    <row r="1069" spans="1:4">
      <c r="A1069" s="1654"/>
      <c r="B1069" s="1654"/>
      <c r="C1069" s="1654"/>
      <c r="D1069" s="1654"/>
    </row>
    <row r="1070" spans="1:4">
      <c r="A1070" s="1654"/>
      <c r="B1070" s="1654"/>
      <c r="C1070" s="1654"/>
      <c r="D1070" s="1654"/>
    </row>
    <row r="1071" spans="1:4">
      <c r="A1071" s="1654"/>
      <c r="B1071" s="1654"/>
      <c r="C1071" s="1654"/>
      <c r="D1071" s="1654"/>
    </row>
    <row r="1072" spans="1:4">
      <c r="A1072" s="1654"/>
      <c r="B1072" s="1654"/>
      <c r="C1072" s="1654"/>
      <c r="D1072" s="1654"/>
    </row>
    <row r="1073" spans="1:4">
      <c r="A1073" s="1654"/>
      <c r="B1073" s="1654"/>
      <c r="C1073" s="1654"/>
      <c r="D1073" s="1654"/>
    </row>
    <row r="1074" spans="1:4">
      <c r="A1074" s="1654"/>
      <c r="B1074" s="1654"/>
      <c r="C1074" s="1654"/>
      <c r="D1074" s="1654"/>
    </row>
    <row r="1075" spans="1:4">
      <c r="A1075" s="1654"/>
      <c r="B1075" s="1654"/>
      <c r="C1075" s="1654"/>
      <c r="D1075" s="1654"/>
    </row>
    <row r="1076" spans="1:4">
      <c r="A1076" s="1654"/>
      <c r="B1076" s="1654"/>
      <c r="C1076" s="1654"/>
      <c r="D1076" s="1654"/>
    </row>
    <row r="1077" spans="1:4">
      <c r="A1077" s="1654"/>
      <c r="B1077" s="1654"/>
      <c r="C1077" s="1654"/>
      <c r="D1077" s="1654"/>
    </row>
    <row r="1078" spans="1:4">
      <c r="A1078" s="1654"/>
      <c r="B1078" s="1654"/>
      <c r="C1078" s="1654"/>
      <c r="D1078" s="1654"/>
    </row>
    <row r="1079" spans="1:4">
      <c r="A1079" s="1654"/>
      <c r="B1079" s="1654"/>
      <c r="C1079" s="1654"/>
      <c r="D1079" s="1654"/>
    </row>
    <row r="1080" spans="1:4">
      <c r="A1080" s="1654"/>
      <c r="B1080" s="1654"/>
      <c r="C1080" s="1654"/>
      <c r="D1080" s="1654"/>
    </row>
    <row r="1081" spans="1:4">
      <c r="A1081" s="1654"/>
      <c r="B1081" s="1654"/>
      <c r="C1081" s="1654"/>
      <c r="D1081" s="1654"/>
    </row>
    <row r="1082" spans="1:4">
      <c r="A1082" s="1654"/>
      <c r="B1082" s="1654"/>
      <c r="C1082" s="1654"/>
      <c r="D1082" s="1654"/>
    </row>
    <row r="1083" spans="1:4">
      <c r="A1083" s="1654"/>
      <c r="B1083" s="1654"/>
      <c r="C1083" s="1654"/>
      <c r="D1083" s="1654"/>
    </row>
    <row r="1084" spans="1:4">
      <c r="A1084" s="1654"/>
      <c r="B1084" s="1654"/>
      <c r="C1084" s="1654"/>
      <c r="D1084" s="1654"/>
    </row>
    <row r="1085" spans="1:4">
      <c r="A1085" s="1654"/>
      <c r="B1085" s="1654"/>
      <c r="C1085" s="1654"/>
      <c r="D1085" s="1654"/>
    </row>
    <row r="1086" spans="1:4">
      <c r="A1086" s="1654"/>
      <c r="B1086" s="1654"/>
      <c r="C1086" s="1654"/>
      <c r="D1086" s="1654"/>
    </row>
    <row r="1087" spans="1:4">
      <c r="A1087" s="1654"/>
      <c r="B1087" s="1654"/>
      <c r="C1087" s="1654"/>
      <c r="D1087" s="1654"/>
    </row>
    <row r="1088" spans="1:4">
      <c r="A1088" s="1654"/>
      <c r="B1088" s="1654"/>
      <c r="C1088" s="1654"/>
      <c r="D1088" s="1654"/>
    </row>
    <row r="1089" spans="1:4">
      <c r="A1089" s="1654"/>
      <c r="B1089" s="1654"/>
      <c r="C1089" s="1654"/>
      <c r="D1089" s="1654"/>
    </row>
    <row r="1090" spans="1:4">
      <c r="A1090" s="1654"/>
      <c r="B1090" s="1654"/>
      <c r="C1090" s="1654"/>
      <c r="D1090" s="1654"/>
    </row>
    <row r="1091" spans="1:4">
      <c r="A1091" s="1654"/>
      <c r="B1091" s="1654"/>
      <c r="C1091" s="1654"/>
      <c r="D1091" s="1654"/>
    </row>
    <row r="1092" spans="1:4">
      <c r="A1092" s="1654"/>
      <c r="B1092" s="1654"/>
      <c r="C1092" s="1654"/>
      <c r="D1092" s="1654"/>
    </row>
    <row r="1093" spans="1:4">
      <c r="A1093" s="1654"/>
      <c r="B1093" s="1654"/>
      <c r="C1093" s="1654"/>
      <c r="D1093" s="1654"/>
    </row>
    <row r="1094" spans="1:4">
      <c r="A1094" s="1654"/>
      <c r="B1094" s="1654"/>
      <c r="C1094" s="1654"/>
      <c r="D1094" s="1654"/>
    </row>
    <row r="1095" spans="1:4">
      <c r="A1095" s="1654"/>
      <c r="B1095" s="1654"/>
      <c r="C1095" s="1654"/>
      <c r="D1095" s="1654"/>
    </row>
    <row r="1096" spans="1:4">
      <c r="A1096" s="1654"/>
      <c r="B1096" s="1654"/>
      <c r="C1096" s="1654"/>
      <c r="D1096" s="1654"/>
    </row>
    <row r="1097" spans="1:4">
      <c r="A1097" s="1654"/>
      <c r="B1097" s="1654"/>
      <c r="C1097" s="1654"/>
      <c r="D1097" s="1654"/>
    </row>
    <row r="1098" spans="1:4">
      <c r="A1098" s="1654"/>
      <c r="B1098" s="1654"/>
      <c r="C1098" s="1654"/>
      <c r="D1098" s="1654"/>
    </row>
    <row r="1099" spans="1:4">
      <c r="A1099" s="1654"/>
      <c r="B1099" s="1654"/>
      <c r="C1099" s="1654"/>
      <c r="D1099" s="1654"/>
    </row>
    <row r="1100" spans="1:4">
      <c r="A1100" s="1654"/>
      <c r="B1100" s="1654"/>
      <c r="C1100" s="1654"/>
      <c r="D1100" s="1654"/>
    </row>
    <row r="1101" spans="1:4">
      <c r="A1101" s="1654"/>
      <c r="B1101" s="1654"/>
      <c r="C1101" s="1654"/>
      <c r="D1101" s="1654"/>
    </row>
    <row r="1102" spans="1:4">
      <c r="A1102" s="1654"/>
      <c r="B1102" s="1654"/>
      <c r="C1102" s="1654"/>
      <c r="D1102" s="1654"/>
    </row>
    <row r="1103" spans="1:4">
      <c r="A1103" s="1654"/>
      <c r="B1103" s="1654"/>
      <c r="C1103" s="1654"/>
      <c r="D1103" s="1654"/>
    </row>
    <row r="1104" spans="1:4">
      <c r="A1104" s="1654"/>
      <c r="B1104" s="1654"/>
      <c r="C1104" s="1654"/>
      <c r="D1104" s="1654"/>
    </row>
    <row r="1105" spans="1:4">
      <c r="A1105" s="1654"/>
      <c r="B1105" s="1654"/>
      <c r="C1105" s="1654"/>
      <c r="D1105" s="1654"/>
    </row>
    <row r="1106" spans="1:4">
      <c r="A1106" s="1654"/>
      <c r="B1106" s="1654"/>
      <c r="C1106" s="1654"/>
      <c r="D1106" s="1654"/>
    </row>
    <row r="1107" spans="1:4">
      <c r="A1107" s="1654"/>
      <c r="B1107" s="1654"/>
      <c r="C1107" s="1654"/>
      <c r="D1107" s="1654"/>
    </row>
    <row r="1108" spans="1:4">
      <c r="A1108" s="1654"/>
      <c r="B1108" s="1654"/>
      <c r="C1108" s="1654"/>
      <c r="D1108" s="1654"/>
    </row>
    <row r="1109" spans="1:4">
      <c r="A1109" s="1654"/>
      <c r="B1109" s="1654"/>
      <c r="C1109" s="1654"/>
      <c r="D1109" s="1654"/>
    </row>
    <row r="1110" spans="1:4">
      <c r="A1110" s="1654"/>
      <c r="B1110" s="1654"/>
      <c r="C1110" s="1654"/>
      <c r="D1110" s="1654"/>
    </row>
    <row r="1111" spans="1:4">
      <c r="A1111" s="1654"/>
      <c r="B1111" s="1654"/>
      <c r="C1111" s="1654"/>
      <c r="D1111" s="1654"/>
    </row>
    <row r="1112" spans="1:4">
      <c r="A1112" s="1654"/>
      <c r="B1112" s="1654"/>
      <c r="C1112" s="1654"/>
      <c r="D1112" s="1654"/>
    </row>
    <row r="1113" spans="1:4">
      <c r="A1113" s="1654"/>
      <c r="B1113" s="1654"/>
      <c r="C1113" s="1654"/>
      <c r="D1113" s="1654"/>
    </row>
    <row r="1114" spans="1:4">
      <c r="A1114" s="1654"/>
      <c r="B1114" s="1654"/>
      <c r="C1114" s="1654"/>
      <c r="D1114" s="1654"/>
    </row>
    <row r="1115" spans="1:4">
      <c r="A1115" s="1654"/>
      <c r="B1115" s="1654"/>
      <c r="C1115" s="1654"/>
      <c r="D1115" s="1654"/>
    </row>
    <row r="1116" spans="1:4">
      <c r="A1116" s="1654"/>
      <c r="B1116" s="1654"/>
      <c r="C1116" s="1654"/>
      <c r="D1116" s="1654"/>
    </row>
    <row r="1117" spans="1:4">
      <c r="A1117" s="1654"/>
      <c r="B1117" s="1654"/>
      <c r="C1117" s="1654"/>
      <c r="D1117" s="1654"/>
    </row>
    <row r="1118" spans="1:4">
      <c r="A1118" s="1654"/>
      <c r="B1118" s="1654"/>
      <c r="C1118" s="1654"/>
      <c r="D1118" s="1654"/>
    </row>
    <row r="1119" spans="1:4">
      <c r="A1119" s="1654"/>
      <c r="B1119" s="1654"/>
      <c r="C1119" s="1654"/>
      <c r="D1119" s="1654"/>
    </row>
    <row r="1120" spans="1:4">
      <c r="A1120" s="1654"/>
      <c r="B1120" s="1654"/>
      <c r="C1120" s="1654"/>
      <c r="D1120" s="1654"/>
    </row>
    <row r="1121" spans="1:4">
      <c r="A1121" s="1654"/>
      <c r="B1121" s="1654"/>
      <c r="C1121" s="1654"/>
      <c r="D1121" s="1654"/>
    </row>
    <row r="1122" spans="1:4">
      <c r="A1122" s="1654"/>
      <c r="B1122" s="1654"/>
      <c r="C1122" s="1654"/>
      <c r="D1122" s="1654"/>
    </row>
    <row r="1123" spans="1:4">
      <c r="A1123" s="1654"/>
      <c r="B1123" s="1654"/>
      <c r="C1123" s="1654"/>
      <c r="D1123" s="1654"/>
    </row>
    <row r="1124" spans="1:4">
      <c r="A1124" s="1654"/>
      <c r="B1124" s="1654"/>
      <c r="C1124" s="1654"/>
      <c r="D1124" s="1654"/>
    </row>
    <row r="1125" spans="1:4">
      <c r="A1125" s="1654"/>
      <c r="B1125" s="1654"/>
      <c r="C1125" s="1654"/>
      <c r="D1125" s="1654"/>
    </row>
    <row r="1126" spans="1:4">
      <c r="A1126" s="1654"/>
      <c r="B1126" s="1654"/>
      <c r="C1126" s="1654"/>
      <c r="D1126" s="1654"/>
    </row>
    <row r="1127" spans="1:4">
      <c r="A1127" s="1654"/>
      <c r="B1127" s="1654"/>
      <c r="C1127" s="1654"/>
      <c r="D1127" s="1654"/>
    </row>
    <row r="1128" spans="1:4">
      <c r="A1128" s="1654"/>
      <c r="B1128" s="1654"/>
      <c r="C1128" s="1654"/>
      <c r="D1128" s="1654"/>
    </row>
    <row r="1129" spans="1:4">
      <c r="A1129" s="1654"/>
      <c r="B1129" s="1654"/>
      <c r="C1129" s="1654"/>
      <c r="D1129" s="1654"/>
    </row>
    <row r="1130" spans="1:4">
      <c r="A1130" s="1654"/>
      <c r="B1130" s="1654"/>
      <c r="C1130" s="1654"/>
      <c r="D1130" s="1654"/>
    </row>
    <row r="1131" spans="1:4">
      <c r="A1131" s="1654"/>
      <c r="B1131" s="1654"/>
      <c r="C1131" s="1654"/>
      <c r="D1131" s="1654"/>
    </row>
    <row r="1132" spans="1:4">
      <c r="A1132" s="1654"/>
      <c r="B1132" s="1654"/>
      <c r="C1132" s="1654"/>
      <c r="D1132" s="1654"/>
    </row>
    <row r="1133" spans="1:4">
      <c r="A1133" s="1654"/>
      <c r="B1133" s="1654"/>
      <c r="C1133" s="1654"/>
      <c r="D1133" s="1654"/>
    </row>
    <row r="1134" spans="1:4">
      <c r="A1134" s="1654"/>
      <c r="B1134" s="1654"/>
      <c r="C1134" s="1654"/>
      <c r="D1134" s="1654"/>
    </row>
    <row r="1135" spans="1:4">
      <c r="A1135" s="1654"/>
      <c r="B1135" s="1654"/>
      <c r="C1135" s="1654"/>
      <c r="D1135" s="1654"/>
    </row>
    <row r="1136" spans="1:4">
      <c r="A1136" s="1654"/>
      <c r="B1136" s="1654"/>
      <c r="C1136" s="1654"/>
      <c r="D1136" s="1654"/>
    </row>
    <row r="1137" spans="1:4">
      <c r="A1137" s="1654"/>
      <c r="B1137" s="1654"/>
      <c r="C1137" s="1654"/>
      <c r="D1137" s="1654"/>
    </row>
    <row r="1138" spans="1:4">
      <c r="A1138" s="1654"/>
      <c r="B1138" s="1654"/>
      <c r="C1138" s="1654"/>
      <c r="D1138" s="1654"/>
    </row>
    <row r="1139" spans="1:4">
      <c r="A1139" s="1654"/>
      <c r="B1139" s="1654"/>
      <c r="C1139" s="1654"/>
      <c r="D1139" s="1654"/>
    </row>
    <row r="1140" spans="1:4">
      <c r="A1140" s="1654"/>
      <c r="B1140" s="1654"/>
      <c r="C1140" s="1654"/>
      <c r="D1140" s="1654"/>
    </row>
    <row r="1141" spans="1:4">
      <c r="A1141" s="1654"/>
      <c r="B1141" s="1654"/>
      <c r="C1141" s="1654"/>
      <c r="D1141" s="1654"/>
    </row>
    <row r="1142" spans="1:4">
      <c r="A1142" s="1654"/>
      <c r="B1142" s="1654"/>
      <c r="C1142" s="1654"/>
      <c r="D1142" s="1654"/>
    </row>
    <row r="1143" spans="1:4">
      <c r="A1143" s="1654"/>
      <c r="B1143" s="1654"/>
      <c r="C1143" s="1654"/>
      <c r="D1143" s="1654"/>
    </row>
    <row r="1144" spans="1:4">
      <c r="A1144" s="1654"/>
      <c r="B1144" s="1654"/>
      <c r="C1144" s="1654"/>
      <c r="D1144" s="1654"/>
    </row>
    <row r="1145" spans="1:4">
      <c r="A1145" s="1654"/>
      <c r="B1145" s="1654"/>
      <c r="C1145" s="1654"/>
      <c r="D1145" s="1654"/>
    </row>
    <row r="1146" spans="1:4">
      <c r="A1146" s="1654"/>
      <c r="B1146" s="1654"/>
      <c r="C1146" s="1654"/>
      <c r="D1146" s="1654"/>
    </row>
    <row r="1147" spans="1:4">
      <c r="A1147" s="1654"/>
      <c r="B1147" s="1654"/>
      <c r="C1147" s="1654"/>
      <c r="D1147" s="1654"/>
    </row>
    <row r="1148" spans="1:4">
      <c r="A1148" s="1654"/>
      <c r="B1148" s="1654"/>
      <c r="C1148" s="1654"/>
      <c r="D1148" s="1654"/>
    </row>
    <row r="1149" spans="1:4">
      <c r="A1149" s="1654"/>
      <c r="B1149" s="1654"/>
      <c r="C1149" s="1654"/>
      <c r="D1149" s="1654"/>
    </row>
    <row r="1150" spans="1:4">
      <c r="A1150" s="1654"/>
      <c r="B1150" s="1654"/>
      <c r="C1150" s="1654"/>
      <c r="D1150" s="1654"/>
    </row>
    <row r="1151" spans="1:4">
      <c r="A1151" s="1654"/>
      <c r="B1151" s="1654"/>
      <c r="C1151" s="1654"/>
      <c r="D1151" s="1654"/>
    </row>
    <row r="1152" spans="1:4">
      <c r="A1152" s="1654"/>
      <c r="B1152" s="1654"/>
      <c r="C1152" s="1654"/>
      <c r="D1152" s="1654"/>
    </row>
    <row r="1153" spans="1:4">
      <c r="A1153" s="1654"/>
      <c r="B1153" s="1654"/>
      <c r="C1153" s="1654"/>
      <c r="D1153" s="1654"/>
    </row>
    <row r="1154" spans="1:4">
      <c r="A1154" s="1654"/>
      <c r="B1154" s="1654"/>
      <c r="C1154" s="1654"/>
      <c r="D1154" s="1654"/>
    </row>
    <row r="1155" spans="1:4">
      <c r="A1155" s="1654"/>
      <c r="B1155" s="1654"/>
      <c r="C1155" s="1654"/>
      <c r="D1155" s="1654"/>
    </row>
    <row r="1156" spans="1:4">
      <c r="A1156" s="1654"/>
      <c r="B1156" s="1654"/>
      <c r="C1156" s="1654"/>
      <c r="D1156" s="1654"/>
    </row>
    <row r="1157" spans="1:4">
      <c r="A1157" s="1654"/>
      <c r="B1157" s="1654"/>
      <c r="C1157" s="1654"/>
      <c r="D1157" s="1654"/>
    </row>
    <row r="1158" spans="1:4">
      <c r="A1158" s="1654"/>
      <c r="B1158" s="1654"/>
      <c r="C1158" s="1654"/>
      <c r="D1158" s="1654"/>
    </row>
    <row r="1159" spans="1:4">
      <c r="A1159" s="1654"/>
      <c r="B1159" s="1654"/>
      <c r="C1159" s="1654"/>
      <c r="D1159" s="1654"/>
    </row>
    <row r="1160" spans="1:4">
      <c r="A1160" s="1654"/>
      <c r="B1160" s="1654"/>
      <c r="C1160" s="1654"/>
      <c r="D1160" s="1654"/>
    </row>
    <row r="1161" spans="1:4">
      <c r="A1161" s="1654"/>
      <c r="B1161" s="1654"/>
      <c r="C1161" s="1654"/>
      <c r="D1161" s="1654"/>
    </row>
    <row r="1162" spans="1:4">
      <c r="A1162" s="1654"/>
      <c r="B1162" s="1654"/>
      <c r="C1162" s="1654"/>
      <c r="D1162" s="1654"/>
    </row>
    <row r="1163" spans="1:4">
      <c r="A1163" s="1654"/>
      <c r="B1163" s="1654"/>
      <c r="C1163" s="1654"/>
      <c r="D1163" s="1654"/>
    </row>
    <row r="1164" spans="1:4">
      <c r="A1164" s="1654"/>
      <c r="B1164" s="1654"/>
      <c r="C1164" s="1654"/>
      <c r="D1164" s="1654"/>
    </row>
    <row r="1165" spans="1:4">
      <c r="A1165" s="1654"/>
      <c r="B1165" s="1654"/>
      <c r="C1165" s="1654"/>
      <c r="D1165" s="1654"/>
    </row>
    <row r="1166" spans="1:4">
      <c r="A1166" s="1654"/>
      <c r="B1166" s="1654"/>
      <c r="C1166" s="1654"/>
      <c r="D1166" s="1654"/>
    </row>
    <row r="1167" spans="1:4">
      <c r="A1167" s="1654"/>
      <c r="B1167" s="1654"/>
      <c r="C1167" s="1654"/>
      <c r="D1167" s="1654"/>
    </row>
    <row r="1168" spans="1:4">
      <c r="A1168" s="1654"/>
      <c r="B1168" s="1654"/>
      <c r="C1168" s="1654"/>
      <c r="D1168" s="1654"/>
    </row>
    <row r="1169" spans="1:4">
      <c r="A1169" s="1654"/>
      <c r="B1169" s="1654"/>
      <c r="C1169" s="1654"/>
      <c r="D1169" s="1654"/>
    </row>
    <row r="1170" spans="1:4">
      <c r="A1170" s="1654"/>
      <c r="B1170" s="1654"/>
      <c r="C1170" s="1654"/>
      <c r="D1170" s="1654"/>
    </row>
    <row r="1171" spans="1:4">
      <c r="A1171" s="1654"/>
      <c r="B1171" s="1654"/>
      <c r="C1171" s="1654"/>
      <c r="D1171" s="1654"/>
    </row>
    <row r="1172" spans="1:4">
      <c r="A1172" s="1654"/>
      <c r="B1172" s="1654"/>
      <c r="C1172" s="1654"/>
      <c r="D1172" s="1654"/>
    </row>
    <row r="1173" spans="1:4">
      <c r="A1173" s="1654"/>
      <c r="B1173" s="1654"/>
      <c r="C1173" s="1654"/>
      <c r="D1173" s="1654"/>
    </row>
    <row r="1174" spans="1:4">
      <c r="A1174" s="1654"/>
      <c r="B1174" s="1654"/>
      <c r="C1174" s="1654"/>
      <c r="D1174" s="1654"/>
    </row>
    <row r="1175" spans="1:4">
      <c r="A1175" s="1654"/>
      <c r="B1175" s="1654"/>
      <c r="C1175" s="1654"/>
      <c r="D1175" s="1654"/>
    </row>
    <row r="1176" spans="1:4">
      <c r="A1176" s="1654"/>
      <c r="B1176" s="1654"/>
      <c r="C1176" s="1654"/>
      <c r="D1176" s="1654"/>
    </row>
    <row r="1177" spans="1:4">
      <c r="A1177" s="1654"/>
      <c r="B1177" s="1654"/>
      <c r="C1177" s="1654"/>
      <c r="D1177" s="1654"/>
    </row>
    <row r="1178" spans="1:4">
      <c r="A1178" s="1654"/>
      <c r="B1178" s="1654"/>
      <c r="C1178" s="1654"/>
      <c r="D1178" s="1654"/>
    </row>
    <row r="1179" spans="1:4">
      <c r="A1179" s="1654"/>
      <c r="B1179" s="1654"/>
      <c r="C1179" s="1654"/>
      <c r="D1179" s="1654"/>
    </row>
    <row r="1180" spans="1:4">
      <c r="A1180" s="1654"/>
      <c r="B1180" s="1654"/>
      <c r="C1180" s="1654"/>
      <c r="D1180" s="1654"/>
    </row>
    <row r="1181" spans="1:4">
      <c r="A1181" s="1654"/>
      <c r="B1181" s="1654"/>
      <c r="C1181" s="1654"/>
      <c r="D1181" s="1654"/>
    </row>
    <row r="1182" spans="1:4">
      <c r="A1182" s="1654"/>
      <c r="B1182" s="1654"/>
      <c r="C1182" s="1654"/>
      <c r="D1182" s="1654"/>
    </row>
    <row r="1183" spans="1:4">
      <c r="A1183" s="1654"/>
      <c r="B1183" s="1654"/>
      <c r="C1183" s="1654"/>
      <c r="D1183" s="1654"/>
    </row>
    <row r="1184" spans="1:4">
      <c r="A1184" s="1654"/>
      <c r="B1184" s="1654"/>
      <c r="C1184" s="1654"/>
      <c r="D1184" s="1654"/>
    </row>
    <row r="1185" spans="1:4">
      <c r="A1185" s="1654"/>
      <c r="B1185" s="1654"/>
      <c r="C1185" s="1654"/>
      <c r="D1185" s="1654"/>
    </row>
    <row r="1186" spans="1:4">
      <c r="A1186" s="1654"/>
      <c r="B1186" s="1654"/>
      <c r="C1186" s="1654"/>
      <c r="D1186" s="1654"/>
    </row>
    <row r="1187" spans="1:4">
      <c r="A1187" s="1654"/>
      <c r="B1187" s="1654"/>
      <c r="C1187" s="1654"/>
      <c r="D1187" s="1654"/>
    </row>
    <row r="1188" spans="1:4">
      <c r="A1188" s="1654"/>
      <c r="B1188" s="1654"/>
      <c r="C1188" s="1654"/>
      <c r="D1188" s="1654"/>
    </row>
    <row r="1189" spans="1:4">
      <c r="A1189" s="1654"/>
      <c r="B1189" s="1654"/>
      <c r="C1189" s="1654"/>
      <c r="D1189" s="1654"/>
    </row>
    <row r="1190" spans="1:4">
      <c r="A1190" s="1654"/>
      <c r="B1190" s="1654"/>
      <c r="C1190" s="1654"/>
      <c r="D1190" s="1654"/>
    </row>
    <row r="1191" spans="1:4">
      <c r="A1191" s="1654"/>
      <c r="B1191" s="1654"/>
      <c r="C1191" s="1654"/>
      <c r="D1191" s="1654"/>
    </row>
    <row r="1192" spans="1:4">
      <c r="A1192" s="1654"/>
      <c r="B1192" s="1654"/>
      <c r="C1192" s="1654"/>
      <c r="D1192" s="1654"/>
    </row>
    <row r="1193" spans="1:4">
      <c r="A1193" s="1654"/>
      <c r="B1193" s="1654"/>
      <c r="C1193" s="1654"/>
      <c r="D1193" s="1654"/>
    </row>
    <row r="1194" spans="1:4">
      <c r="A1194" s="1654"/>
      <c r="B1194" s="1654"/>
      <c r="C1194" s="1654"/>
      <c r="D1194" s="1654"/>
    </row>
    <row r="1195" spans="1:4">
      <c r="A1195" s="1654"/>
      <c r="B1195" s="1654"/>
      <c r="C1195" s="1654"/>
      <c r="D1195" s="1654"/>
    </row>
    <row r="1196" spans="1:4">
      <c r="A1196" s="1654"/>
      <c r="B1196" s="1654"/>
      <c r="C1196" s="1654"/>
      <c r="D1196" s="1654"/>
    </row>
    <row r="1197" spans="1:4">
      <c r="A1197" s="1654"/>
      <c r="B1197" s="1654"/>
      <c r="C1197" s="1654"/>
      <c r="D1197" s="1654"/>
    </row>
    <row r="1198" spans="1:4">
      <c r="A1198" s="1654"/>
      <c r="B1198" s="1654"/>
      <c r="C1198" s="1654"/>
      <c r="D1198" s="1654"/>
    </row>
    <row r="1199" spans="1:4">
      <c r="A1199" s="1654"/>
      <c r="B1199" s="1654"/>
      <c r="C1199" s="1654"/>
      <c r="D1199" s="1654"/>
    </row>
    <row r="1200" spans="1:4">
      <c r="A1200" s="1654"/>
      <c r="B1200" s="1654"/>
      <c r="C1200" s="1654"/>
      <c r="D1200" s="1654"/>
    </row>
    <row r="1201" spans="1:4">
      <c r="A1201" s="1654"/>
      <c r="B1201" s="1654"/>
      <c r="C1201" s="1654"/>
      <c r="D1201" s="1654"/>
    </row>
    <row r="1202" spans="1:4">
      <c r="A1202" s="1654"/>
      <c r="B1202" s="1654"/>
      <c r="C1202" s="1654"/>
      <c r="D1202" s="1654"/>
    </row>
    <row r="1203" spans="1:4">
      <c r="A1203" s="1654"/>
      <c r="B1203" s="1654"/>
      <c r="C1203" s="1654"/>
      <c r="D1203" s="1654"/>
    </row>
    <row r="1204" spans="1:4">
      <c r="A1204" s="1654"/>
      <c r="B1204" s="1654"/>
      <c r="C1204" s="1654"/>
      <c r="D1204" s="1654"/>
    </row>
    <row r="1205" spans="1:4">
      <c r="A1205" s="1654"/>
      <c r="B1205" s="1654"/>
      <c r="C1205" s="1654"/>
      <c r="D1205" s="1654"/>
    </row>
    <row r="1206" spans="1:4">
      <c r="A1206" s="1654"/>
      <c r="B1206" s="1654"/>
      <c r="C1206" s="1654"/>
      <c r="D1206" s="1654"/>
    </row>
    <row r="1207" spans="1:4">
      <c r="A1207" s="1654"/>
      <c r="B1207" s="1654"/>
      <c r="C1207" s="1654"/>
      <c r="D1207" s="1654"/>
    </row>
    <row r="1208" spans="1:4">
      <c r="A1208" s="1654"/>
      <c r="B1208" s="1654"/>
      <c r="C1208" s="1654"/>
      <c r="D1208" s="1654"/>
    </row>
    <row r="1209" spans="1:4">
      <c r="A1209" s="1654"/>
      <c r="B1209" s="1654"/>
      <c r="C1209" s="1654"/>
      <c r="D1209" s="1654"/>
    </row>
    <row r="1210" spans="1:4">
      <c r="A1210" s="1654"/>
      <c r="B1210" s="1654"/>
      <c r="C1210" s="1654"/>
      <c r="D1210" s="1654"/>
    </row>
    <row r="1211" spans="1:4">
      <c r="A1211" s="1654"/>
      <c r="B1211" s="1654"/>
      <c r="C1211" s="1654"/>
      <c r="D1211" s="1654"/>
    </row>
    <row r="1212" spans="1:4">
      <c r="A1212" s="1654"/>
      <c r="B1212" s="1654"/>
      <c r="C1212" s="1654"/>
      <c r="D1212" s="1654"/>
    </row>
    <row r="1213" spans="1:4">
      <c r="A1213" s="1654"/>
      <c r="B1213" s="1654"/>
      <c r="C1213" s="1654"/>
      <c r="D1213" s="1654"/>
    </row>
    <row r="1214" spans="1:4">
      <c r="A1214" s="1654"/>
      <c r="B1214" s="1654"/>
      <c r="C1214" s="1654"/>
      <c r="D1214" s="1654"/>
    </row>
    <row r="1215" spans="1:4">
      <c r="A1215" s="1654"/>
      <c r="B1215" s="1654"/>
      <c r="C1215" s="1654"/>
      <c r="D1215" s="1654"/>
    </row>
    <row r="1216" spans="1:4">
      <c r="A1216" s="1654"/>
      <c r="B1216" s="1654"/>
      <c r="C1216" s="1654"/>
      <c r="D1216" s="1654"/>
    </row>
    <row r="1217" spans="1:4">
      <c r="A1217" s="1654"/>
      <c r="B1217" s="1654"/>
      <c r="C1217" s="1654"/>
      <c r="D1217" s="1654"/>
    </row>
    <row r="1218" spans="1:4">
      <c r="A1218" s="1654"/>
      <c r="B1218" s="1654"/>
      <c r="C1218" s="1654"/>
      <c r="D1218" s="1654"/>
    </row>
    <row r="1219" spans="1:4">
      <c r="A1219" s="1654"/>
      <c r="B1219" s="1654"/>
      <c r="C1219" s="1654"/>
      <c r="D1219" s="1654"/>
    </row>
    <row r="1220" spans="1:4">
      <c r="A1220" s="1654"/>
      <c r="B1220" s="1654"/>
      <c r="C1220" s="1654"/>
      <c r="D1220" s="1654"/>
    </row>
    <row r="1221" spans="1:4">
      <c r="A1221" s="1654"/>
      <c r="B1221" s="1654"/>
      <c r="C1221" s="1654"/>
      <c r="D1221" s="1654"/>
    </row>
    <row r="1222" spans="1:4">
      <c r="A1222" s="1654"/>
      <c r="B1222" s="1654"/>
      <c r="C1222" s="1654"/>
      <c r="D1222" s="1654"/>
    </row>
    <row r="1223" spans="1:4">
      <c r="A1223" s="1654"/>
      <c r="B1223" s="1654"/>
      <c r="C1223" s="1654"/>
      <c r="D1223" s="1654"/>
    </row>
    <row r="1224" spans="1:4">
      <c r="A1224" s="1654"/>
      <c r="B1224" s="1654"/>
      <c r="C1224" s="1654"/>
      <c r="D1224" s="1654"/>
    </row>
    <row r="1225" spans="1:4">
      <c r="A1225" s="1654"/>
      <c r="B1225" s="1654"/>
      <c r="C1225" s="1654"/>
      <c r="D1225" s="1654"/>
    </row>
    <row r="1226" spans="1:4">
      <c r="A1226" s="1654"/>
      <c r="B1226" s="1654"/>
      <c r="C1226" s="1654"/>
      <c r="D1226" s="1654"/>
    </row>
    <row r="1227" spans="1:4">
      <c r="A1227" s="1654"/>
      <c r="B1227" s="1654"/>
      <c r="C1227" s="1654"/>
      <c r="D1227" s="1654"/>
    </row>
    <row r="1228" spans="1:4">
      <c r="A1228" s="1654"/>
      <c r="B1228" s="1654"/>
      <c r="C1228" s="1654"/>
      <c r="D1228" s="1654"/>
    </row>
    <row r="1229" spans="1:4">
      <c r="A1229" s="1654"/>
      <c r="B1229" s="1654"/>
      <c r="C1229" s="1654"/>
      <c r="D1229" s="1654"/>
    </row>
    <row r="1230" spans="1:4">
      <c r="A1230" s="1654"/>
      <c r="B1230" s="1654"/>
      <c r="C1230" s="1654"/>
      <c r="D1230" s="1654"/>
    </row>
    <row r="1231" spans="1:4">
      <c r="A1231" s="1654"/>
      <c r="B1231" s="1654"/>
      <c r="C1231" s="1654"/>
      <c r="D1231" s="1654"/>
    </row>
    <row r="1232" spans="1:4">
      <c r="A1232" s="1654"/>
      <c r="B1232" s="1654"/>
      <c r="C1232" s="1654"/>
      <c r="D1232" s="1654"/>
    </row>
    <row r="1233" spans="1:4">
      <c r="A1233" s="1654"/>
      <c r="B1233" s="1654"/>
      <c r="C1233" s="1654"/>
      <c r="D1233" s="1654"/>
    </row>
    <row r="1234" spans="1:4">
      <c r="A1234" s="1654"/>
      <c r="B1234" s="1654"/>
      <c r="C1234" s="1654"/>
      <c r="D1234" s="1654"/>
    </row>
    <row r="1235" spans="1:4">
      <c r="A1235" s="1654"/>
      <c r="B1235" s="1654"/>
      <c r="C1235" s="1654"/>
      <c r="D1235" s="1654"/>
    </row>
    <row r="1236" spans="1:4">
      <c r="A1236" s="1654"/>
      <c r="B1236" s="1654"/>
      <c r="C1236" s="1654"/>
      <c r="D1236" s="1654"/>
    </row>
    <row r="1237" spans="1:4">
      <c r="A1237" s="1654"/>
      <c r="B1237" s="1654"/>
      <c r="C1237" s="1654"/>
      <c r="D1237" s="1654"/>
    </row>
    <row r="1238" spans="1:4">
      <c r="A1238" s="1654"/>
      <c r="B1238" s="1654"/>
      <c r="C1238" s="1654"/>
      <c r="D1238" s="1654"/>
    </row>
    <row r="1239" spans="1:4">
      <c r="A1239" s="1654"/>
      <c r="B1239" s="1654"/>
      <c r="C1239" s="1654"/>
      <c r="D1239" s="1654"/>
    </row>
    <row r="1240" spans="1:4">
      <c r="A1240" s="1654"/>
      <c r="B1240" s="1654"/>
      <c r="C1240" s="1654"/>
      <c r="D1240" s="1654"/>
    </row>
    <row r="1241" spans="1:4">
      <c r="A1241" s="1654"/>
      <c r="B1241" s="1654"/>
      <c r="C1241" s="1654"/>
      <c r="D1241" s="1654"/>
    </row>
    <row r="1242" spans="1:4">
      <c r="A1242" s="1654"/>
      <c r="B1242" s="1654"/>
      <c r="C1242" s="1654"/>
      <c r="D1242" s="1654"/>
    </row>
    <row r="1243" spans="1:4">
      <c r="A1243" s="1654"/>
      <c r="B1243" s="1654"/>
      <c r="C1243" s="1654"/>
      <c r="D1243" s="1654"/>
    </row>
    <row r="1244" spans="1:4">
      <c r="A1244" s="1654"/>
      <c r="B1244" s="1654"/>
      <c r="C1244" s="1654"/>
      <c r="D1244" s="1654"/>
    </row>
    <row r="1245" spans="1:4">
      <c r="A1245" s="1654"/>
      <c r="B1245" s="1654"/>
      <c r="C1245" s="1654"/>
      <c r="D1245" s="1654"/>
    </row>
    <row r="1246" spans="1:4">
      <c r="A1246" s="1654"/>
      <c r="B1246" s="1654"/>
      <c r="C1246" s="1654"/>
      <c r="D1246" s="1654"/>
    </row>
    <row r="1247" spans="1:4">
      <c r="A1247" s="1654"/>
      <c r="B1247" s="1654"/>
      <c r="C1247" s="1654"/>
      <c r="D1247" s="1654"/>
    </row>
    <row r="1248" spans="1:4">
      <c r="A1248" s="1654"/>
      <c r="B1248" s="1654"/>
      <c r="C1248" s="1654"/>
      <c r="D1248" s="1654"/>
    </row>
    <row r="1249" spans="1:4">
      <c r="A1249" s="1654"/>
      <c r="B1249" s="1654"/>
      <c r="C1249" s="1654"/>
      <c r="D1249" s="1654"/>
    </row>
    <row r="1250" spans="1:4">
      <c r="A1250" s="1654"/>
      <c r="B1250" s="1654"/>
      <c r="C1250" s="1654"/>
      <c r="D1250" s="1654"/>
    </row>
    <row r="1251" spans="1:4">
      <c r="A1251" s="1654"/>
      <c r="B1251" s="1654"/>
      <c r="C1251" s="1654"/>
      <c r="D1251" s="1654"/>
    </row>
    <row r="1252" spans="1:4">
      <c r="A1252" s="1654"/>
      <c r="B1252" s="1654"/>
      <c r="C1252" s="1654"/>
      <c r="D1252" s="1654"/>
    </row>
    <row r="1253" spans="1:4">
      <c r="A1253" s="1654"/>
      <c r="B1253" s="1654"/>
      <c r="C1253" s="1654"/>
      <c r="D1253" s="1654"/>
    </row>
    <row r="1254" spans="1:4">
      <c r="A1254" s="1654"/>
      <c r="B1254" s="1654"/>
      <c r="C1254" s="1654"/>
      <c r="D1254" s="1654"/>
    </row>
    <row r="1255" spans="1:4">
      <c r="A1255" s="1654"/>
      <c r="B1255" s="1654"/>
      <c r="C1255" s="1654"/>
      <c r="D1255" s="1654"/>
    </row>
    <row r="1256" spans="1:4">
      <c r="A1256" s="1654"/>
      <c r="B1256" s="1654"/>
      <c r="C1256" s="1654"/>
      <c r="D1256" s="1654"/>
    </row>
    <row r="1257" spans="1:4">
      <c r="A1257" s="1654"/>
      <c r="B1257" s="1654"/>
      <c r="C1257" s="1654"/>
      <c r="D1257" s="1654"/>
    </row>
    <row r="1258" spans="1:4">
      <c r="A1258" s="1654"/>
      <c r="B1258" s="1654"/>
      <c r="C1258" s="1654"/>
      <c r="D1258" s="1654"/>
    </row>
    <row r="1259" spans="1:4">
      <c r="A1259" s="1654"/>
      <c r="B1259" s="1654"/>
      <c r="C1259" s="1654"/>
      <c r="D1259" s="1654"/>
    </row>
    <row r="1260" spans="1:4">
      <c r="A1260" s="1654"/>
      <c r="B1260" s="1654"/>
      <c r="C1260" s="1654"/>
      <c r="D1260" s="1654"/>
    </row>
    <row r="1261" spans="1:4">
      <c r="A1261" s="1654"/>
      <c r="B1261" s="1654"/>
      <c r="C1261" s="1654"/>
      <c r="D1261" s="1654"/>
    </row>
    <row r="1262" spans="1:4">
      <c r="A1262" s="1654"/>
      <c r="B1262" s="1654"/>
      <c r="C1262" s="1654"/>
      <c r="D1262" s="1654"/>
    </row>
    <row r="1263" spans="1:4">
      <c r="A1263" s="1654"/>
      <c r="B1263" s="1654"/>
      <c r="C1263" s="1654"/>
      <c r="D1263" s="1654"/>
    </row>
    <row r="1264" spans="1:4">
      <c r="A1264" s="1654"/>
      <c r="B1264" s="1654"/>
      <c r="C1264" s="1654"/>
      <c r="D1264" s="1654"/>
    </row>
    <row r="1265" spans="1:4">
      <c r="A1265" s="1654"/>
      <c r="B1265" s="1654"/>
      <c r="C1265" s="1654"/>
      <c r="D1265" s="1654"/>
    </row>
    <row r="1266" spans="1:4">
      <c r="A1266" s="1654"/>
      <c r="B1266" s="1654"/>
      <c r="C1266" s="1654"/>
      <c r="D1266" s="1654"/>
    </row>
    <row r="1267" spans="1:4">
      <c r="A1267" s="1654"/>
      <c r="B1267" s="1654"/>
      <c r="C1267" s="1654"/>
      <c r="D1267" s="1654"/>
    </row>
    <row r="1268" spans="1:4">
      <c r="A1268" s="1654"/>
      <c r="B1268" s="1654"/>
      <c r="C1268" s="1654"/>
      <c r="D1268" s="1654"/>
    </row>
    <row r="1269" spans="1:4">
      <c r="A1269" s="1654"/>
      <c r="B1269" s="1654"/>
      <c r="C1269" s="1654"/>
      <c r="D1269" s="1654"/>
    </row>
    <row r="1270" spans="1:4">
      <c r="A1270" s="1654"/>
      <c r="B1270" s="1654"/>
      <c r="C1270" s="1654"/>
      <c r="D1270" s="1654"/>
    </row>
    <row r="1271" spans="1:4">
      <c r="A1271" s="1654"/>
      <c r="B1271" s="1654"/>
      <c r="C1271" s="1654"/>
      <c r="D1271" s="1654"/>
    </row>
    <row r="1272" spans="1:4">
      <c r="A1272" s="1654"/>
      <c r="B1272" s="1654"/>
      <c r="C1272" s="1654"/>
      <c r="D1272" s="1654"/>
    </row>
    <row r="1273" spans="1:4">
      <c r="A1273" s="1654"/>
      <c r="B1273" s="1654"/>
      <c r="C1273" s="1654"/>
      <c r="D1273" s="1654"/>
    </row>
    <row r="1274" spans="1:4">
      <c r="A1274" s="1654"/>
      <c r="B1274" s="1654"/>
      <c r="C1274" s="1654"/>
      <c r="D1274" s="1654"/>
    </row>
    <row r="1275" spans="1:4">
      <c r="A1275" s="1654"/>
      <c r="B1275" s="1654"/>
      <c r="C1275" s="1654"/>
      <c r="D1275" s="1654"/>
    </row>
    <row r="1276" spans="1:4">
      <c r="A1276" s="1654"/>
      <c r="B1276" s="1654"/>
      <c r="C1276" s="1654"/>
      <c r="D1276" s="1654"/>
    </row>
    <row r="1277" spans="1:4">
      <c r="A1277" s="1654"/>
      <c r="B1277" s="1654"/>
      <c r="C1277" s="1654"/>
      <c r="D1277" s="1654"/>
    </row>
    <row r="1278" spans="1:4">
      <c r="A1278" s="1654"/>
      <c r="B1278" s="1654"/>
      <c r="C1278" s="1654"/>
      <c r="D1278" s="1654"/>
    </row>
    <row r="1279" spans="1:4">
      <c r="A1279" s="1654"/>
      <c r="B1279" s="1654"/>
      <c r="C1279" s="1654"/>
      <c r="D1279" s="1654"/>
    </row>
    <row r="1280" spans="1:4">
      <c r="A1280" s="1654"/>
      <c r="B1280" s="1654"/>
      <c r="C1280" s="1654"/>
      <c r="D1280" s="1654"/>
    </row>
    <row r="1281" spans="1:4">
      <c r="A1281" s="1654"/>
      <c r="B1281" s="1654"/>
      <c r="C1281" s="1654"/>
      <c r="D1281" s="1654"/>
    </row>
    <row r="1282" spans="1:4">
      <c r="A1282" s="1654"/>
      <c r="B1282" s="1654"/>
      <c r="C1282" s="1654"/>
      <c r="D1282" s="1654"/>
    </row>
    <row r="1283" spans="1:4">
      <c r="A1283" s="1654"/>
      <c r="B1283" s="1654"/>
      <c r="C1283" s="1654"/>
      <c r="D1283" s="1654"/>
    </row>
    <row r="1284" spans="1:4">
      <c r="A1284" s="1654"/>
      <c r="B1284" s="1654"/>
      <c r="C1284" s="1654"/>
      <c r="D1284" s="1654"/>
    </row>
    <row r="1285" spans="1:4">
      <c r="A1285" s="1654"/>
      <c r="B1285" s="1654"/>
      <c r="C1285" s="1654"/>
      <c r="D1285" s="1654"/>
    </row>
    <row r="1286" spans="1:4">
      <c r="A1286" s="1654"/>
      <c r="B1286" s="1654"/>
      <c r="C1286" s="1654"/>
      <c r="D1286" s="1654"/>
    </row>
    <row r="1287" spans="1:4">
      <c r="A1287" s="1654"/>
      <c r="B1287" s="1654"/>
      <c r="C1287" s="1654"/>
      <c r="D1287" s="1654"/>
    </row>
    <row r="1288" spans="1:4">
      <c r="A1288" s="1654"/>
      <c r="B1288" s="1654"/>
      <c r="C1288" s="1654"/>
      <c r="D1288" s="1654"/>
    </row>
    <row r="1289" spans="1:4">
      <c r="A1289" s="1654"/>
      <c r="B1289" s="1654"/>
      <c r="C1289" s="1654"/>
      <c r="D1289" s="1654"/>
    </row>
    <row r="1290" spans="1:4">
      <c r="A1290" s="1654"/>
      <c r="B1290" s="1654"/>
      <c r="C1290" s="1654"/>
      <c r="D1290" s="1654"/>
    </row>
    <row r="1291" spans="1:4">
      <c r="A1291" s="1654"/>
      <c r="B1291" s="1654"/>
      <c r="C1291" s="1654"/>
      <c r="D1291" s="1654"/>
    </row>
    <row r="1292" spans="1:4">
      <c r="A1292" s="1654"/>
      <c r="B1292" s="1654"/>
      <c r="C1292" s="1654"/>
      <c r="D1292" s="1654"/>
    </row>
    <row r="1293" spans="1:4">
      <c r="A1293" s="1654"/>
      <c r="B1293" s="1654"/>
      <c r="C1293" s="1654"/>
      <c r="D1293" s="1654"/>
    </row>
    <row r="1294" spans="1:4">
      <c r="A1294" s="1654"/>
      <c r="B1294" s="1654"/>
      <c r="C1294" s="1654"/>
      <c r="D1294" s="1654"/>
    </row>
    <row r="1295" spans="1:4">
      <c r="A1295" s="1654"/>
      <c r="B1295" s="1654"/>
      <c r="C1295" s="1654"/>
      <c r="D1295" s="1654"/>
    </row>
    <row r="1296" spans="1:4">
      <c r="A1296" s="1654"/>
      <c r="B1296" s="1654"/>
      <c r="C1296" s="1654"/>
      <c r="D1296" s="1654"/>
    </row>
    <row r="1297" spans="1:4">
      <c r="A1297" s="1654"/>
      <c r="B1297" s="1654"/>
      <c r="C1297" s="1654"/>
      <c r="D1297" s="1654"/>
    </row>
    <row r="1298" spans="1:4">
      <c r="A1298" s="1654"/>
      <c r="B1298" s="1654"/>
      <c r="C1298" s="1654"/>
      <c r="D1298" s="1654"/>
    </row>
    <row r="1299" spans="1:4">
      <c r="A1299" s="1654"/>
      <c r="B1299" s="1654"/>
      <c r="C1299" s="1654"/>
      <c r="D1299" s="1654"/>
    </row>
    <row r="1300" spans="1:4">
      <c r="A1300" s="1654"/>
      <c r="B1300" s="1654"/>
      <c r="C1300" s="1654"/>
      <c r="D1300" s="1654"/>
    </row>
    <row r="1301" spans="1:4">
      <c r="A1301" s="1654"/>
      <c r="B1301" s="1654"/>
      <c r="C1301" s="1654"/>
      <c r="D1301" s="1654"/>
    </row>
    <row r="1302" spans="1:4">
      <c r="A1302" s="1654"/>
      <c r="B1302" s="1654"/>
      <c r="C1302" s="1654"/>
      <c r="D1302" s="1654"/>
    </row>
    <row r="1303" spans="1:4">
      <c r="A1303" s="1654"/>
      <c r="B1303" s="1654"/>
      <c r="C1303" s="1654"/>
      <c r="D1303" s="1654"/>
    </row>
    <row r="1304" spans="1:4">
      <c r="A1304" s="1654"/>
      <c r="B1304" s="1654"/>
      <c r="C1304" s="1654"/>
      <c r="D1304" s="1654"/>
    </row>
    <row r="1305" spans="1:4">
      <c r="A1305" s="1654"/>
      <c r="B1305" s="1654"/>
      <c r="C1305" s="1654"/>
      <c r="D1305" s="1654"/>
    </row>
    <row r="1306" spans="1:4">
      <c r="A1306" s="1654"/>
      <c r="B1306" s="1654"/>
      <c r="C1306" s="1654"/>
      <c r="D1306" s="1654"/>
    </row>
    <row r="1307" spans="1:4">
      <c r="A1307" s="1654"/>
      <c r="B1307" s="1654"/>
      <c r="C1307" s="1654"/>
      <c r="D1307" s="1654"/>
    </row>
    <row r="1308" spans="1:4">
      <c r="A1308" s="1654"/>
      <c r="B1308" s="1654"/>
      <c r="C1308" s="1654"/>
      <c r="D1308" s="1654"/>
    </row>
    <row r="1309" spans="1:4">
      <c r="A1309" s="1654"/>
      <c r="B1309" s="1654"/>
      <c r="C1309" s="1654"/>
      <c r="D1309" s="1654"/>
    </row>
    <row r="1310" spans="1:4">
      <c r="A1310" s="1654"/>
      <c r="B1310" s="1654"/>
      <c r="C1310" s="1654"/>
      <c r="D1310" s="1654"/>
    </row>
    <row r="1311" spans="1:4">
      <c r="A1311" s="1654"/>
      <c r="B1311" s="1654"/>
      <c r="C1311" s="1654"/>
      <c r="D1311" s="1654"/>
    </row>
    <row r="1312" spans="1:4">
      <c r="A1312" s="1654"/>
      <c r="B1312" s="1654"/>
      <c r="C1312" s="1654"/>
      <c r="D1312" s="1654"/>
    </row>
    <row r="1313" spans="1:4">
      <c r="A1313" s="1654"/>
      <c r="B1313" s="1654"/>
      <c r="C1313" s="1654"/>
      <c r="D1313" s="1654"/>
    </row>
    <row r="1314" spans="1:4">
      <c r="A1314" s="1654"/>
      <c r="B1314" s="1654"/>
      <c r="C1314" s="1654"/>
      <c r="D1314" s="1654"/>
    </row>
    <row r="1315" spans="1:4">
      <c r="A1315" s="1654"/>
      <c r="B1315" s="1654"/>
      <c r="C1315" s="1654"/>
      <c r="D1315" s="1654"/>
    </row>
    <row r="1316" spans="1:4">
      <c r="A1316" s="1654"/>
      <c r="B1316" s="1654"/>
      <c r="C1316" s="1654"/>
      <c r="D1316" s="1654"/>
    </row>
    <row r="1317" spans="1:4">
      <c r="A1317" s="1654"/>
      <c r="B1317" s="1654"/>
      <c r="C1317" s="1654"/>
      <c r="D1317" s="1654"/>
    </row>
    <row r="1318" spans="1:4">
      <c r="A1318" s="1654"/>
      <c r="B1318" s="1654"/>
      <c r="C1318" s="1654"/>
      <c r="D1318" s="1654"/>
    </row>
    <row r="1319" spans="1:4">
      <c r="A1319" s="1654"/>
      <c r="B1319" s="1654"/>
      <c r="C1319" s="1654"/>
      <c r="D1319" s="1654"/>
    </row>
    <row r="1320" spans="1:4">
      <c r="A1320" s="1654"/>
      <c r="B1320" s="1654"/>
      <c r="C1320" s="1654"/>
      <c r="D1320" s="1654"/>
    </row>
    <row r="1321" spans="1:4">
      <c r="A1321" s="1654"/>
      <c r="B1321" s="1654"/>
      <c r="C1321" s="1654"/>
      <c r="D1321" s="1654"/>
    </row>
    <row r="1322" spans="1:4">
      <c r="A1322" s="1654"/>
      <c r="B1322" s="1654"/>
      <c r="C1322" s="1654"/>
      <c r="D1322" s="1654"/>
    </row>
    <row r="1323" spans="1:4">
      <c r="A1323" s="1654"/>
      <c r="B1323" s="1654"/>
      <c r="C1323" s="1654"/>
      <c r="D1323" s="1654"/>
    </row>
    <row r="1324" spans="1:4">
      <c r="A1324" s="1654"/>
      <c r="B1324" s="1654"/>
      <c r="C1324" s="1654"/>
      <c r="D1324" s="1654"/>
    </row>
    <row r="1325" spans="1:4">
      <c r="A1325" s="1654"/>
      <c r="B1325" s="1654"/>
      <c r="C1325" s="1654"/>
      <c r="D1325" s="1654"/>
    </row>
    <row r="1326" spans="1:4">
      <c r="A1326" s="1654"/>
      <c r="B1326" s="1654"/>
      <c r="C1326" s="1654"/>
      <c r="D1326" s="1654"/>
    </row>
    <row r="1327" spans="1:4">
      <c r="A1327" s="1654"/>
      <c r="B1327" s="1654"/>
      <c r="C1327" s="1654"/>
      <c r="D1327" s="1654"/>
    </row>
    <row r="1328" spans="1:4">
      <c r="A1328" s="1654"/>
      <c r="B1328" s="1654"/>
      <c r="C1328" s="1654"/>
      <c r="D1328" s="1654"/>
    </row>
    <row r="1329" spans="1:4">
      <c r="A1329" s="1654"/>
      <c r="B1329" s="1654"/>
      <c r="C1329" s="1654"/>
      <c r="D1329" s="1654"/>
    </row>
    <row r="1330" spans="1:4">
      <c r="A1330" s="1654"/>
      <c r="B1330" s="1654"/>
      <c r="C1330" s="1654"/>
      <c r="D1330" s="1654"/>
    </row>
    <row r="1331" spans="1:4">
      <c r="A1331" s="1654"/>
      <c r="B1331" s="1654"/>
      <c r="C1331" s="1654"/>
      <c r="D1331" s="1654"/>
    </row>
    <row r="1332" spans="1:4">
      <c r="A1332" s="1654"/>
      <c r="B1332" s="1654"/>
      <c r="C1332" s="1654"/>
      <c r="D1332" s="1654"/>
    </row>
    <row r="1333" spans="1:4">
      <c r="A1333" s="1654"/>
      <c r="B1333" s="1654"/>
      <c r="C1333" s="1654"/>
      <c r="D1333" s="1654"/>
    </row>
    <row r="1334" spans="1:4">
      <c r="A1334" s="1654"/>
      <c r="B1334" s="1654"/>
      <c r="C1334" s="1654"/>
      <c r="D1334" s="1654"/>
    </row>
    <row r="1335" spans="1:4">
      <c r="A1335" s="1654"/>
      <c r="B1335" s="1654"/>
      <c r="C1335" s="1654"/>
      <c r="D1335" s="1654"/>
    </row>
    <row r="1336" spans="1:4">
      <c r="A1336" s="1654"/>
      <c r="B1336" s="1654"/>
      <c r="C1336" s="1654"/>
      <c r="D1336" s="1654"/>
    </row>
    <row r="1337" spans="1:4">
      <c r="A1337" s="1654"/>
      <c r="B1337" s="1654"/>
      <c r="C1337" s="1654"/>
      <c r="D1337" s="1654"/>
    </row>
    <row r="1338" spans="1:4">
      <c r="A1338" s="1654"/>
      <c r="B1338" s="1654"/>
      <c r="C1338" s="1654"/>
      <c r="D1338" s="1654"/>
    </row>
    <row r="1339" spans="1:4">
      <c r="A1339" s="1654"/>
      <c r="B1339" s="1654"/>
      <c r="C1339" s="1654"/>
      <c r="D1339" s="1654"/>
    </row>
    <row r="1340" spans="1:4">
      <c r="A1340" s="1654"/>
      <c r="B1340" s="1654"/>
      <c r="C1340" s="1654"/>
      <c r="D1340" s="1654"/>
    </row>
    <row r="1341" spans="1:4">
      <c r="A1341" s="1654"/>
      <c r="B1341" s="1654"/>
      <c r="C1341" s="1654"/>
      <c r="D1341" s="1654"/>
    </row>
    <row r="1342" spans="1:4">
      <c r="A1342" s="1654"/>
      <c r="B1342" s="1654"/>
      <c r="C1342" s="1654"/>
      <c r="D1342" s="1654"/>
    </row>
    <row r="1343" spans="1:4">
      <c r="A1343" s="1654"/>
      <c r="B1343" s="1654"/>
      <c r="C1343" s="1654"/>
      <c r="D1343" s="1654"/>
    </row>
    <row r="1344" spans="1:4">
      <c r="A1344" s="1654"/>
      <c r="B1344" s="1654"/>
      <c r="C1344" s="1654"/>
      <c r="D1344" s="1654"/>
    </row>
    <row r="1345" spans="1:4">
      <c r="A1345" s="1654"/>
      <c r="B1345" s="1654"/>
      <c r="C1345" s="1654"/>
      <c r="D1345" s="1654"/>
    </row>
    <row r="1346" spans="1:4">
      <c r="A1346" s="1654"/>
      <c r="B1346" s="1654"/>
      <c r="C1346" s="1654"/>
      <c r="D1346" s="1654"/>
    </row>
    <row r="1347" spans="1:4">
      <c r="A1347" s="1654"/>
      <c r="B1347" s="1654"/>
      <c r="C1347" s="1654"/>
      <c r="D1347" s="1654"/>
    </row>
    <row r="1348" spans="1:4">
      <c r="A1348" s="1654"/>
      <c r="B1348" s="1654"/>
      <c r="C1348" s="1654"/>
      <c r="D1348" s="1654"/>
    </row>
    <row r="1349" spans="1:4">
      <c r="A1349" s="1654"/>
      <c r="B1349" s="1654"/>
      <c r="C1349" s="1654"/>
      <c r="D1349" s="1654"/>
    </row>
    <row r="1350" spans="1:4">
      <c r="A1350" s="1654"/>
      <c r="B1350" s="1654"/>
      <c r="C1350" s="1654"/>
      <c r="D1350" s="1654"/>
    </row>
    <row r="1351" spans="1:4">
      <c r="A1351" s="1654"/>
      <c r="B1351" s="1654"/>
      <c r="C1351" s="1654"/>
      <c r="D1351" s="1654"/>
    </row>
    <row r="1352" spans="1:4">
      <c r="A1352" s="1654"/>
      <c r="B1352" s="1654"/>
      <c r="C1352" s="1654"/>
      <c r="D1352" s="1654"/>
    </row>
    <row r="1353" spans="1:4">
      <c r="A1353" s="1654"/>
      <c r="B1353" s="1654"/>
      <c r="C1353" s="1654"/>
      <c r="D1353" s="1654"/>
    </row>
    <row r="1354" spans="1:4">
      <c r="A1354" s="1654"/>
      <c r="B1354" s="1654"/>
      <c r="C1354" s="1654"/>
      <c r="D1354" s="1654"/>
    </row>
    <row r="1355" spans="1:4">
      <c r="A1355" s="1654"/>
      <c r="B1355" s="1654"/>
      <c r="C1355" s="1654"/>
      <c r="D1355" s="1654"/>
    </row>
    <row r="1356" spans="1:4">
      <c r="A1356" s="1654"/>
      <c r="B1356" s="1654"/>
      <c r="C1356" s="1654"/>
      <c r="D1356" s="1654"/>
    </row>
    <row r="1357" spans="1:4">
      <c r="A1357" s="1654"/>
      <c r="B1357" s="1654"/>
      <c r="C1357" s="1654"/>
      <c r="D1357" s="1654"/>
    </row>
    <row r="1358" spans="1:4">
      <c r="A1358" s="1654"/>
      <c r="B1358" s="1654"/>
      <c r="C1358" s="1654"/>
      <c r="D1358" s="1654"/>
    </row>
    <row r="1359" spans="1:4">
      <c r="A1359" s="1654"/>
      <c r="B1359" s="1654"/>
      <c r="C1359" s="1654"/>
      <c r="D1359" s="1654"/>
    </row>
    <row r="1360" spans="1:4">
      <c r="A1360" s="1654"/>
      <c r="B1360" s="1654"/>
      <c r="C1360" s="1654"/>
      <c r="D1360" s="1654"/>
    </row>
    <row r="1361" spans="1:4">
      <c r="A1361" s="1654"/>
      <c r="B1361" s="1654"/>
      <c r="C1361" s="1654"/>
      <c r="D1361" s="1654"/>
    </row>
    <row r="1362" spans="1:4">
      <c r="A1362" s="1654"/>
      <c r="B1362" s="1654"/>
      <c r="C1362" s="1654"/>
      <c r="D1362" s="1654"/>
    </row>
    <row r="1363" spans="1:4">
      <c r="A1363" s="1654"/>
      <c r="B1363" s="1654"/>
      <c r="C1363" s="1654"/>
      <c r="D1363" s="1654"/>
    </row>
    <row r="1364" spans="1:4">
      <c r="A1364" s="1654"/>
      <c r="B1364" s="1654"/>
      <c r="C1364" s="1654"/>
      <c r="D1364" s="1654"/>
    </row>
    <row r="1365" spans="1:4">
      <c r="A1365" s="1654"/>
      <c r="B1365" s="1654"/>
      <c r="C1365" s="1654"/>
      <c r="D1365" s="1654"/>
    </row>
    <row r="1366" spans="1:4">
      <c r="A1366" s="1654"/>
      <c r="B1366" s="1654"/>
      <c r="C1366" s="1654"/>
      <c r="D1366" s="1654"/>
    </row>
    <row r="1367" spans="1:4">
      <c r="A1367" s="1654"/>
      <c r="B1367" s="1654"/>
      <c r="C1367" s="1654"/>
      <c r="D1367" s="1654"/>
    </row>
    <row r="1368" spans="1:4">
      <c r="A1368" s="1654"/>
      <c r="B1368" s="1654"/>
      <c r="C1368" s="1654"/>
      <c r="D1368" s="1654"/>
    </row>
    <row r="1369" spans="1:4">
      <c r="A1369" s="1654"/>
      <c r="B1369" s="1654"/>
      <c r="C1369" s="1654"/>
      <c r="D1369" s="1654"/>
    </row>
    <row r="1370" spans="1:4">
      <c r="A1370" s="1654"/>
      <c r="B1370" s="1654"/>
      <c r="C1370" s="1654"/>
      <c r="D1370" s="1654"/>
    </row>
    <row r="1371" spans="1:4">
      <c r="A1371" s="1654"/>
      <c r="B1371" s="1654"/>
      <c r="C1371" s="1654"/>
      <c r="D1371" s="1654"/>
    </row>
    <row r="1372" spans="1:4">
      <c r="A1372" s="1654"/>
      <c r="B1372" s="1654"/>
      <c r="C1372" s="1654"/>
      <c r="D1372" s="1654"/>
    </row>
    <row r="1373" spans="1:4">
      <c r="A1373" s="1654"/>
      <c r="B1373" s="1654"/>
      <c r="C1373" s="1654"/>
      <c r="D1373" s="1654"/>
    </row>
    <row r="1374" spans="1:4">
      <c r="A1374" s="1654"/>
      <c r="B1374" s="1654"/>
      <c r="C1374" s="1654"/>
      <c r="D1374" s="1654"/>
    </row>
    <row r="1375" spans="1:4">
      <c r="A1375" s="1654"/>
      <c r="B1375" s="1654"/>
      <c r="C1375" s="1654"/>
      <c r="D1375" s="1654"/>
    </row>
    <row r="1376" spans="1:4">
      <c r="A1376" s="1654"/>
      <c r="B1376" s="1654"/>
      <c r="C1376" s="1654"/>
      <c r="D1376" s="1654"/>
    </row>
    <row r="1377" spans="1:4">
      <c r="A1377" s="1654"/>
      <c r="B1377" s="1654"/>
      <c r="C1377" s="1654"/>
      <c r="D1377" s="1654"/>
    </row>
    <row r="1378" spans="1:4">
      <c r="A1378" s="1654"/>
      <c r="B1378" s="1654"/>
      <c r="C1378" s="1654"/>
      <c r="D1378" s="1654"/>
    </row>
    <row r="1379" spans="1:4">
      <c r="A1379" s="1654"/>
      <c r="B1379" s="1654"/>
      <c r="C1379" s="1654"/>
      <c r="D1379" s="1654"/>
    </row>
    <row r="1380" spans="1:4">
      <c r="A1380" s="1654"/>
      <c r="B1380" s="1654"/>
      <c r="C1380" s="1654"/>
      <c r="D1380" s="1654"/>
    </row>
    <row r="1381" spans="1:4">
      <c r="A1381" s="1654"/>
      <c r="B1381" s="1654"/>
      <c r="C1381" s="1654"/>
      <c r="D1381" s="1654"/>
    </row>
    <row r="1382" spans="1:4">
      <c r="A1382" s="1654"/>
      <c r="B1382" s="1654"/>
      <c r="C1382" s="1654"/>
      <c r="D1382" s="1654"/>
    </row>
    <row r="1383" spans="1:4">
      <c r="A1383" s="1654"/>
      <c r="B1383" s="1654"/>
      <c r="C1383" s="1654"/>
      <c r="D1383" s="1654"/>
    </row>
    <row r="1384" spans="1:4">
      <c r="A1384" s="1654"/>
      <c r="B1384" s="1654"/>
      <c r="C1384" s="1654"/>
      <c r="D1384" s="1654"/>
    </row>
    <row r="1385" spans="1:4">
      <c r="A1385" s="1654"/>
      <c r="B1385" s="1654"/>
      <c r="C1385" s="1654"/>
      <c r="D1385" s="1654"/>
    </row>
    <row r="1386" spans="1:4">
      <c r="A1386" s="1654"/>
      <c r="B1386" s="1654"/>
      <c r="C1386" s="1654"/>
      <c r="D1386" s="1654"/>
    </row>
    <row r="1387" spans="1:4">
      <c r="A1387" s="1654"/>
      <c r="B1387" s="1654"/>
      <c r="C1387" s="1654"/>
      <c r="D1387" s="1654"/>
    </row>
    <row r="1388" spans="1:4">
      <c r="A1388" s="1654"/>
      <c r="B1388" s="1654"/>
      <c r="C1388" s="1654"/>
      <c r="D1388" s="1654"/>
    </row>
    <row r="1389" spans="1:4">
      <c r="A1389" s="1654"/>
      <c r="B1389" s="1654"/>
      <c r="C1389" s="1654"/>
      <c r="D1389" s="1654"/>
    </row>
    <row r="1390" spans="1:4">
      <c r="A1390" s="1654"/>
      <c r="B1390" s="1654"/>
      <c r="C1390" s="1654"/>
      <c r="D1390" s="1654"/>
    </row>
    <row r="1391" spans="1:4">
      <c r="A1391" s="1654"/>
      <c r="B1391" s="1654"/>
      <c r="C1391" s="1654"/>
      <c r="D1391" s="1654"/>
    </row>
    <row r="1392" spans="1:4">
      <c r="A1392" s="1654"/>
      <c r="B1392" s="1654"/>
      <c r="C1392" s="1654"/>
      <c r="D1392" s="1654"/>
    </row>
    <row r="1393" spans="1:4">
      <c r="A1393" s="1654"/>
      <c r="B1393" s="1654"/>
      <c r="C1393" s="1654"/>
      <c r="D1393" s="1654"/>
    </row>
    <row r="1394" spans="1:4">
      <c r="A1394" s="1654"/>
      <c r="B1394" s="1654"/>
      <c r="C1394" s="1654"/>
      <c r="D1394" s="1654"/>
    </row>
    <row r="1395" spans="1:4">
      <c r="A1395" s="1654"/>
      <c r="B1395" s="1654"/>
      <c r="C1395" s="1654"/>
      <c r="D1395" s="1654"/>
    </row>
    <row r="1396" spans="1:4">
      <c r="A1396" s="1654"/>
      <c r="B1396" s="1654"/>
      <c r="C1396" s="1654"/>
      <c r="D1396" s="1654"/>
    </row>
    <row r="1397" spans="1:4">
      <c r="A1397" s="1654"/>
      <c r="B1397" s="1654"/>
      <c r="C1397" s="1654"/>
      <c r="D1397" s="1654"/>
    </row>
    <row r="1398" spans="1:4">
      <c r="A1398" s="1654"/>
      <c r="B1398" s="1654"/>
      <c r="C1398" s="1654"/>
      <c r="D1398" s="1654"/>
    </row>
    <row r="1399" spans="1:4">
      <c r="A1399" s="1654"/>
      <c r="B1399" s="1654"/>
      <c r="C1399" s="1654"/>
      <c r="D1399" s="1654"/>
    </row>
    <row r="1400" spans="1:4">
      <c r="A1400" s="1654"/>
      <c r="B1400" s="1654"/>
      <c r="C1400" s="1654"/>
      <c r="D1400" s="1654"/>
    </row>
    <row r="1401" spans="1:4">
      <c r="A1401" s="1654"/>
      <c r="B1401" s="1654"/>
      <c r="C1401" s="1654"/>
      <c r="D1401" s="1654"/>
    </row>
    <row r="1402" spans="1:4">
      <c r="A1402" s="1654"/>
      <c r="B1402" s="1654"/>
      <c r="C1402" s="1654"/>
      <c r="D1402" s="1654"/>
    </row>
    <row r="1403" spans="1:4">
      <c r="A1403" s="1654"/>
      <c r="B1403" s="1654"/>
      <c r="C1403" s="1654"/>
      <c r="D1403" s="1654"/>
    </row>
    <row r="1404" spans="1:4">
      <c r="A1404" s="1654"/>
      <c r="B1404" s="1654"/>
      <c r="C1404" s="1654"/>
      <c r="D1404" s="1654"/>
    </row>
    <row r="1405" spans="1:4">
      <c r="A1405" s="1654"/>
      <c r="B1405" s="1654"/>
      <c r="C1405" s="1654"/>
      <c r="D1405" s="1654"/>
    </row>
    <row r="1406" spans="1:4">
      <c r="A1406" s="1654"/>
      <c r="B1406" s="1654"/>
      <c r="C1406" s="1654"/>
      <c r="D1406" s="1654"/>
    </row>
    <row r="1407" spans="1:4">
      <c r="A1407" s="1654"/>
      <c r="B1407" s="1654"/>
      <c r="C1407" s="1654"/>
      <c r="D1407" s="1654"/>
    </row>
    <row r="1408" spans="1:4">
      <c r="A1408" s="1654"/>
      <c r="B1408" s="1654"/>
      <c r="C1408" s="1654"/>
      <c r="D1408" s="1654"/>
    </row>
    <row r="1409" spans="1:4">
      <c r="A1409" s="1654"/>
      <c r="B1409" s="1654"/>
      <c r="C1409" s="1654"/>
      <c r="D1409" s="1654"/>
    </row>
    <row r="1410" spans="1:4">
      <c r="A1410" s="1654"/>
      <c r="B1410" s="1654"/>
      <c r="C1410" s="1654"/>
      <c r="D1410" s="1654"/>
    </row>
    <row r="1411" spans="1:4">
      <c r="A1411" s="1654"/>
      <c r="B1411" s="1654"/>
      <c r="C1411" s="1654"/>
      <c r="D1411" s="1654"/>
    </row>
    <row r="1412" spans="1:4">
      <c r="A1412" s="1654"/>
      <c r="B1412" s="1654"/>
      <c r="C1412" s="1654"/>
      <c r="D1412" s="1654"/>
    </row>
    <row r="1413" spans="1:4">
      <c r="A1413" s="1654"/>
      <c r="B1413" s="1654"/>
      <c r="C1413" s="1654"/>
      <c r="D1413" s="1654"/>
    </row>
    <row r="1414" spans="1:4">
      <c r="A1414" s="1654"/>
      <c r="B1414" s="1654"/>
      <c r="C1414" s="1654"/>
      <c r="D1414" s="1654"/>
    </row>
    <row r="1415" spans="1:4">
      <c r="A1415" s="1654"/>
      <c r="B1415" s="1654"/>
      <c r="C1415" s="1654"/>
      <c r="D1415" s="1654"/>
    </row>
    <row r="1416" spans="1:4">
      <c r="A1416" s="1654"/>
      <c r="B1416" s="1654"/>
      <c r="C1416" s="1654"/>
      <c r="D1416" s="1654"/>
    </row>
    <row r="1417" spans="1:4">
      <c r="A1417" s="1654"/>
      <c r="B1417" s="1654"/>
      <c r="C1417" s="1654"/>
      <c r="D1417" s="1654"/>
    </row>
    <row r="1418" spans="1:4">
      <c r="A1418" s="1654"/>
      <c r="B1418" s="1654"/>
      <c r="C1418" s="1654"/>
      <c r="D1418" s="1654"/>
    </row>
    <row r="1419" spans="1:4">
      <c r="A1419" s="1654"/>
      <c r="B1419" s="1654"/>
      <c r="C1419" s="1654"/>
      <c r="D1419" s="1654"/>
    </row>
    <row r="1420" spans="1:4">
      <c r="A1420" s="1654"/>
      <c r="B1420" s="1654"/>
      <c r="C1420" s="1654"/>
      <c r="D1420" s="1654"/>
    </row>
    <row r="1421" spans="1:4">
      <c r="A1421" s="1654"/>
      <c r="B1421" s="1654"/>
      <c r="C1421" s="1654"/>
      <c r="D1421" s="1654"/>
    </row>
    <row r="1422" spans="1:4">
      <c r="A1422" s="1654"/>
      <c r="B1422" s="1654"/>
      <c r="C1422" s="1654"/>
      <c r="D1422" s="1654"/>
    </row>
    <row r="1423" spans="1:4">
      <c r="A1423" s="1654"/>
      <c r="B1423" s="1654"/>
      <c r="C1423" s="1654"/>
      <c r="D1423" s="1654"/>
    </row>
    <row r="1424" spans="1:4">
      <c r="A1424" s="1654"/>
      <c r="B1424" s="1654"/>
      <c r="C1424" s="1654"/>
      <c r="D1424" s="1654"/>
    </row>
    <row r="1425" spans="1:4">
      <c r="A1425" s="1654"/>
      <c r="B1425" s="1654"/>
      <c r="C1425" s="1654"/>
      <c r="D1425" s="1654"/>
    </row>
    <row r="1426" spans="1:4">
      <c r="A1426" s="1654"/>
      <c r="B1426" s="1654"/>
      <c r="C1426" s="1654"/>
      <c r="D1426" s="1654"/>
    </row>
    <row r="1427" spans="1:4">
      <c r="A1427" s="1654"/>
      <c r="B1427" s="1654"/>
      <c r="C1427" s="1654"/>
      <c r="D1427" s="1654"/>
    </row>
    <row r="1428" spans="1:4">
      <c r="A1428" s="1654"/>
      <c r="B1428" s="1654"/>
      <c r="C1428" s="1654"/>
      <c r="D1428" s="1654"/>
    </row>
    <row r="1429" spans="1:4">
      <c r="A1429" s="1654"/>
      <c r="B1429" s="1654"/>
      <c r="C1429" s="1654"/>
      <c r="D1429" s="1654"/>
    </row>
    <row r="1430" spans="1:4">
      <c r="A1430" s="1654"/>
      <c r="B1430" s="1654"/>
      <c r="C1430" s="1654"/>
      <c r="D1430" s="1654"/>
    </row>
    <row r="1431" spans="1:4">
      <c r="A1431" s="1654"/>
      <c r="B1431" s="1654"/>
      <c r="C1431" s="1654"/>
      <c r="D1431" s="1654"/>
    </row>
    <row r="1432" spans="1:4">
      <c r="A1432" s="1654"/>
      <c r="B1432" s="1654"/>
      <c r="C1432" s="1654"/>
      <c r="D1432" s="1654"/>
    </row>
    <row r="1433" spans="1:4">
      <c r="A1433" s="1654"/>
      <c r="B1433" s="1654"/>
      <c r="C1433" s="1654"/>
      <c r="D1433" s="1654"/>
    </row>
    <row r="1434" spans="1:4">
      <c r="A1434" s="1654"/>
      <c r="B1434" s="1654"/>
      <c r="C1434" s="1654"/>
      <c r="D1434" s="1654"/>
    </row>
    <row r="1435" spans="1:4">
      <c r="A1435" s="1654"/>
      <c r="B1435" s="1654"/>
      <c r="C1435" s="1654"/>
      <c r="D1435" s="1654"/>
    </row>
    <row r="1436" spans="1:4">
      <c r="A1436" s="1654"/>
      <c r="B1436" s="1654"/>
      <c r="C1436" s="1654"/>
      <c r="D1436" s="1654"/>
    </row>
    <row r="1437" spans="1:4">
      <c r="A1437" s="1654"/>
      <c r="B1437" s="1654"/>
      <c r="C1437" s="1654"/>
      <c r="D1437" s="1654"/>
    </row>
    <row r="1438" spans="1:4">
      <c r="A1438" s="1654"/>
      <c r="B1438" s="1654"/>
      <c r="C1438" s="1654"/>
      <c r="D1438" s="1654"/>
    </row>
    <row r="1439" spans="1:4">
      <c r="A1439" s="1654"/>
      <c r="B1439" s="1654"/>
      <c r="C1439" s="1654"/>
      <c r="D1439" s="1654"/>
    </row>
    <row r="1440" spans="1:4">
      <c r="A1440" s="1654"/>
      <c r="B1440" s="1654"/>
      <c r="C1440" s="1654"/>
      <c r="D1440" s="1654"/>
    </row>
    <row r="1441" spans="1:4">
      <c r="A1441" s="1654"/>
      <c r="B1441" s="1654"/>
      <c r="C1441" s="1654"/>
      <c r="D1441" s="1654"/>
    </row>
    <row r="1442" spans="1:4">
      <c r="A1442" s="1654"/>
      <c r="B1442" s="1654"/>
      <c r="C1442" s="1654"/>
      <c r="D1442" s="1654"/>
    </row>
    <row r="1443" spans="1:4">
      <c r="A1443" s="1654"/>
      <c r="B1443" s="1654"/>
      <c r="C1443" s="1654"/>
      <c r="D1443" s="1654"/>
    </row>
    <row r="1444" spans="1:4">
      <c r="A1444" s="1654"/>
      <c r="B1444" s="1654"/>
      <c r="C1444" s="1654"/>
      <c r="D1444" s="1654"/>
    </row>
    <row r="1445" spans="1:4">
      <c r="A1445" s="1654"/>
      <c r="B1445" s="1654"/>
      <c r="C1445" s="1654"/>
      <c r="D1445" s="1654"/>
    </row>
    <row r="1446" spans="1:4">
      <c r="A1446" s="1654"/>
      <c r="B1446" s="1654"/>
      <c r="C1446" s="1654"/>
      <c r="D1446" s="1654"/>
    </row>
    <row r="1447" spans="1:4">
      <c r="A1447" s="1654"/>
      <c r="B1447" s="1654"/>
      <c r="C1447" s="1654"/>
      <c r="D1447" s="1654"/>
    </row>
    <row r="1448" spans="1:4">
      <c r="A1448" s="1654"/>
      <c r="B1448" s="1654"/>
      <c r="C1448" s="1654"/>
      <c r="D1448" s="1654"/>
    </row>
    <row r="1449" spans="1:4">
      <c r="A1449" s="1654"/>
      <c r="B1449" s="1654"/>
      <c r="C1449" s="1654"/>
      <c r="D1449" s="1654"/>
    </row>
    <row r="1450" spans="1:4">
      <c r="A1450" s="1654"/>
      <c r="B1450" s="1654"/>
      <c r="C1450" s="1654"/>
      <c r="D1450" s="1654"/>
    </row>
    <row r="1451" spans="1:4">
      <c r="A1451" s="1654"/>
      <c r="B1451" s="1654"/>
      <c r="C1451" s="1654"/>
      <c r="D1451" s="1654"/>
    </row>
    <row r="1452" spans="1:4">
      <c r="A1452" s="1654"/>
      <c r="B1452" s="1654"/>
      <c r="C1452" s="1654"/>
      <c r="D1452" s="1654"/>
    </row>
    <row r="1453" spans="1:4">
      <c r="A1453" s="1654"/>
      <c r="B1453" s="1654"/>
      <c r="C1453" s="1654"/>
      <c r="D1453" s="1654"/>
    </row>
    <row r="1454" spans="1:4">
      <c r="A1454" s="1654"/>
      <c r="B1454" s="1654"/>
      <c r="C1454" s="1654"/>
      <c r="D1454" s="1654"/>
    </row>
    <row r="1455" spans="1:4">
      <c r="A1455" s="1654"/>
      <c r="B1455" s="1654"/>
      <c r="C1455" s="1654"/>
      <c r="D1455" s="1654"/>
    </row>
    <row r="1456" spans="1:4">
      <c r="A1456" s="1654"/>
      <c r="B1456" s="1654"/>
      <c r="C1456" s="1654"/>
      <c r="D1456" s="1654"/>
    </row>
    <row r="1457" spans="1:4">
      <c r="A1457" s="1654"/>
      <c r="B1457" s="1654"/>
      <c r="C1457" s="1654"/>
      <c r="D1457" s="1654"/>
    </row>
    <row r="1458" spans="1:4">
      <c r="A1458" s="1654"/>
      <c r="B1458" s="1654"/>
      <c r="C1458" s="1654"/>
      <c r="D1458" s="1654"/>
    </row>
    <row r="1459" spans="1:4">
      <c r="A1459" s="1654"/>
      <c r="B1459" s="1654"/>
      <c r="C1459" s="1654"/>
      <c r="D1459" s="1654"/>
    </row>
    <row r="1460" spans="1:4">
      <c r="A1460" s="1654"/>
      <c r="B1460" s="1654"/>
      <c r="C1460" s="1654"/>
      <c r="D1460" s="1654"/>
    </row>
    <row r="1461" spans="1:4">
      <c r="A1461" s="1654"/>
      <c r="B1461" s="1654"/>
      <c r="C1461" s="1654"/>
      <c r="D1461" s="1654"/>
    </row>
    <row r="1462" spans="1:4">
      <c r="A1462" s="1654"/>
      <c r="B1462" s="1654"/>
      <c r="C1462" s="1654"/>
      <c r="D1462" s="1654"/>
    </row>
    <row r="1463" spans="1:4">
      <c r="A1463" s="1654"/>
      <c r="B1463" s="1654"/>
      <c r="C1463" s="1654"/>
      <c r="D1463" s="1654"/>
    </row>
    <row r="1464" spans="1:4">
      <c r="A1464" s="1654"/>
      <c r="B1464" s="1654"/>
      <c r="C1464" s="1654"/>
      <c r="D1464" s="1654"/>
    </row>
    <row r="1465" spans="1:4">
      <c r="A1465" s="1654"/>
      <c r="B1465" s="1654"/>
      <c r="C1465" s="1654"/>
      <c r="D1465" s="1654"/>
    </row>
    <row r="1466" spans="1:4">
      <c r="A1466" s="1654"/>
      <c r="B1466" s="1654"/>
      <c r="C1466" s="1654"/>
      <c r="D1466" s="1654"/>
    </row>
    <row r="1467" spans="1:4">
      <c r="A1467" s="1654"/>
      <c r="B1467" s="1654"/>
      <c r="C1467" s="1654"/>
      <c r="D1467" s="1654"/>
    </row>
    <row r="1468" spans="1:4">
      <c r="A1468" s="1654"/>
      <c r="B1468" s="1654"/>
      <c r="C1468" s="1654"/>
      <c r="D1468" s="1654"/>
    </row>
    <row r="1469" spans="1:4">
      <c r="A1469" s="1654"/>
      <c r="B1469" s="1654"/>
      <c r="C1469" s="1654"/>
      <c r="D1469" s="1654"/>
    </row>
    <row r="1470" spans="1:4">
      <c r="A1470" s="1654"/>
      <c r="B1470" s="1654"/>
      <c r="C1470" s="1654"/>
      <c r="D1470" s="1654"/>
    </row>
    <row r="1471" spans="1:4">
      <c r="A1471" s="1654"/>
      <c r="B1471" s="1654"/>
      <c r="C1471" s="1654"/>
      <c r="D1471" s="1654"/>
    </row>
    <row r="1472" spans="1:4">
      <c r="A1472" s="1654"/>
      <c r="B1472" s="1654"/>
      <c r="C1472" s="1654"/>
      <c r="D1472" s="1654"/>
    </row>
    <row r="1473" spans="1:4">
      <c r="A1473" s="1654"/>
      <c r="B1473" s="1654"/>
      <c r="C1473" s="1654"/>
      <c r="D1473" s="1654"/>
    </row>
    <row r="1474" spans="1:4">
      <c r="A1474" s="1654"/>
      <c r="B1474" s="1654"/>
      <c r="C1474" s="1654"/>
      <c r="D1474" s="1654"/>
    </row>
    <row r="1475" spans="1:4">
      <c r="A1475" s="1654"/>
      <c r="B1475" s="1654"/>
      <c r="C1475" s="1654"/>
      <c r="D1475" s="1654"/>
    </row>
    <row r="1476" spans="1:4">
      <c r="A1476" s="1654"/>
      <c r="B1476" s="1654"/>
      <c r="C1476" s="1654"/>
      <c r="D1476" s="1654"/>
    </row>
    <row r="1477" spans="1:4">
      <c r="A1477" s="1654"/>
      <c r="B1477" s="1654"/>
      <c r="C1477" s="1654"/>
      <c r="D1477" s="1654"/>
    </row>
    <row r="1478" spans="1:4">
      <c r="A1478" s="1654"/>
      <c r="B1478" s="1654"/>
      <c r="C1478" s="1654"/>
      <c r="D1478" s="1654"/>
    </row>
    <row r="1479" spans="1:4">
      <c r="A1479" s="1654"/>
      <c r="B1479" s="1654"/>
      <c r="C1479" s="1654"/>
      <c r="D1479" s="1654"/>
    </row>
    <row r="1480" spans="1:4">
      <c r="A1480" s="1654"/>
      <c r="B1480" s="1654"/>
      <c r="C1480" s="1654"/>
      <c r="D1480" s="1654"/>
    </row>
    <row r="1481" spans="1:4">
      <c r="A1481" s="1654"/>
      <c r="B1481" s="1654"/>
      <c r="C1481" s="1654"/>
      <c r="D1481" s="1654"/>
    </row>
    <row r="1482" spans="1:4">
      <c r="A1482" s="1654"/>
      <c r="B1482" s="1654"/>
      <c r="C1482" s="1654"/>
      <c r="D1482" s="1654"/>
    </row>
    <row r="1483" spans="1:4">
      <c r="A1483" s="1654"/>
      <c r="B1483" s="1654"/>
      <c r="C1483" s="1654"/>
      <c r="D1483" s="1654"/>
    </row>
    <row r="1484" spans="1:4">
      <c r="A1484" s="1654"/>
      <c r="B1484" s="1654"/>
      <c r="C1484" s="1654"/>
      <c r="D1484" s="1654"/>
    </row>
    <row r="1485" spans="1:4">
      <c r="A1485" s="1654"/>
      <c r="B1485" s="1654"/>
      <c r="C1485" s="1654"/>
      <c r="D1485" s="1654"/>
    </row>
    <row r="1486" spans="1:4">
      <c r="A1486" s="1654"/>
      <c r="B1486" s="1654"/>
      <c r="C1486" s="1654"/>
      <c r="D1486" s="1654"/>
    </row>
    <row r="1487" spans="1:4">
      <c r="A1487" s="1654"/>
      <c r="B1487" s="1654"/>
      <c r="C1487" s="1654"/>
      <c r="D1487" s="1654"/>
    </row>
    <row r="1488" spans="1:4">
      <c r="A1488" s="1654"/>
      <c r="B1488" s="1654"/>
      <c r="C1488" s="1654"/>
      <c r="D1488" s="1654"/>
    </row>
    <row r="1489" spans="1:4">
      <c r="A1489" s="1654"/>
      <c r="B1489" s="1654"/>
      <c r="C1489" s="1654"/>
      <c r="D1489" s="1654"/>
    </row>
    <row r="1490" spans="1:4">
      <c r="A1490" s="1654"/>
      <c r="B1490" s="1654"/>
      <c r="C1490" s="1654"/>
      <c r="D1490" s="1654"/>
    </row>
    <row r="1491" spans="1:4">
      <c r="A1491" s="1654"/>
      <c r="B1491" s="1654"/>
      <c r="C1491" s="1654"/>
      <c r="D1491" s="1654"/>
    </row>
    <row r="1492" spans="1:4">
      <c r="A1492" s="1654"/>
      <c r="B1492" s="1654"/>
      <c r="C1492" s="1654"/>
      <c r="D1492" s="1654"/>
    </row>
    <row r="1493" spans="1:4">
      <c r="A1493" s="1654"/>
      <c r="B1493" s="1654"/>
      <c r="C1493" s="1654"/>
      <c r="D1493" s="1654"/>
    </row>
    <row r="1494" spans="1:4">
      <c r="A1494" s="1654"/>
      <c r="B1494" s="1654"/>
      <c r="C1494" s="1654"/>
      <c r="D1494" s="1654"/>
    </row>
    <row r="1495" spans="1:4">
      <c r="A1495" s="1654"/>
      <c r="B1495" s="1654"/>
      <c r="C1495" s="1654"/>
      <c r="D1495" s="1654"/>
    </row>
    <row r="1496" spans="1:4">
      <c r="A1496" s="1654"/>
      <c r="B1496" s="1654"/>
      <c r="C1496" s="1654"/>
      <c r="D1496" s="1654"/>
    </row>
    <row r="1497" spans="1:4">
      <c r="A1497" s="1654"/>
      <c r="B1497" s="1654"/>
      <c r="C1497" s="1654"/>
      <c r="D1497" s="1654"/>
    </row>
    <row r="1498" spans="1:4">
      <c r="A1498" s="1654"/>
      <c r="B1498" s="1654"/>
      <c r="C1498" s="1654"/>
      <c r="D1498" s="1654"/>
    </row>
    <row r="1499" spans="1:4">
      <c r="A1499" s="1654"/>
      <c r="B1499" s="1654"/>
      <c r="C1499" s="1654"/>
      <c r="D1499" s="1654"/>
    </row>
    <row r="1500" spans="1:4">
      <c r="A1500" s="1654"/>
      <c r="B1500" s="1654"/>
      <c r="C1500" s="1654"/>
      <c r="D1500" s="1654"/>
    </row>
    <row r="1501" spans="1:4">
      <c r="A1501" s="1654"/>
      <c r="B1501" s="1654"/>
      <c r="C1501" s="1654"/>
      <c r="D1501" s="1654"/>
    </row>
    <row r="1502" spans="1:4">
      <c r="A1502" s="1654"/>
      <c r="B1502" s="1654"/>
      <c r="C1502" s="1654"/>
      <c r="D1502" s="1654"/>
    </row>
    <row r="1503" spans="1:4">
      <c r="A1503" s="1654"/>
      <c r="B1503" s="1654"/>
      <c r="C1503" s="1654"/>
      <c r="D1503" s="1654"/>
    </row>
    <row r="1504" spans="1:4">
      <c r="A1504" s="1654"/>
      <c r="B1504" s="1654"/>
      <c r="C1504" s="1654"/>
      <c r="D1504" s="1654"/>
    </row>
    <row r="1505" spans="1:4">
      <c r="A1505" s="1654"/>
      <c r="B1505" s="1654"/>
      <c r="C1505" s="1654"/>
      <c r="D1505" s="1654"/>
    </row>
    <row r="1506" spans="1:4">
      <c r="A1506" s="1654"/>
      <c r="B1506" s="1654"/>
      <c r="C1506" s="1654"/>
      <c r="D1506" s="1654"/>
    </row>
    <row r="1507" spans="1:4">
      <c r="A1507" s="1654"/>
      <c r="B1507" s="1654"/>
      <c r="C1507" s="1654"/>
      <c r="D1507" s="1654"/>
    </row>
    <row r="1508" spans="1:4">
      <c r="A1508" s="1654"/>
      <c r="B1508" s="1654"/>
      <c r="C1508" s="1654"/>
      <c r="D1508" s="1654"/>
    </row>
    <row r="1509" spans="1:4">
      <c r="A1509" s="1654"/>
      <c r="B1509" s="1654"/>
      <c r="C1509" s="1654"/>
      <c r="D1509" s="1654"/>
    </row>
    <row r="1510" spans="1:4">
      <c r="A1510" s="1654"/>
      <c r="B1510" s="1654"/>
      <c r="C1510" s="1654"/>
      <c r="D1510" s="1654"/>
    </row>
    <row r="1511" spans="1:4">
      <c r="A1511" s="1654"/>
      <c r="B1511" s="1654"/>
      <c r="C1511" s="1654"/>
      <c r="D1511" s="1654"/>
    </row>
    <row r="1512" spans="1:4">
      <c r="A1512" s="1654"/>
      <c r="B1512" s="1654"/>
      <c r="C1512" s="1654"/>
      <c r="D1512" s="1654"/>
    </row>
    <row r="1513" spans="1:4">
      <c r="A1513" s="1654"/>
      <c r="B1513" s="1654"/>
      <c r="C1513" s="1654"/>
      <c r="D1513" s="1654"/>
    </row>
    <row r="1514" spans="1:4">
      <c r="A1514" s="1654"/>
      <c r="B1514" s="1654"/>
      <c r="C1514" s="1654"/>
      <c r="D1514" s="1654"/>
    </row>
    <row r="1515" spans="1:4">
      <c r="A1515" s="1654"/>
      <c r="B1515" s="1654"/>
      <c r="C1515" s="1654"/>
      <c r="D1515" s="1654"/>
    </row>
    <row r="1516" spans="1:4">
      <c r="A1516" s="1654"/>
      <c r="B1516" s="1654"/>
      <c r="C1516" s="1654"/>
      <c r="D1516" s="1654"/>
    </row>
    <row r="1517" spans="1:4">
      <c r="A1517" s="1654"/>
      <c r="B1517" s="1654"/>
      <c r="C1517" s="1654"/>
      <c r="D1517" s="1654"/>
    </row>
    <row r="1518" spans="1:4">
      <c r="A1518" s="1654"/>
      <c r="B1518" s="1654"/>
      <c r="C1518" s="1654"/>
      <c r="D1518" s="1654"/>
    </row>
    <row r="1519" spans="1:4">
      <c r="A1519" s="1654"/>
      <c r="B1519" s="1654"/>
      <c r="C1519" s="1654"/>
      <c r="D1519" s="1654"/>
    </row>
    <row r="1520" spans="1:4">
      <c r="A1520" s="1654"/>
      <c r="B1520" s="1654"/>
      <c r="C1520" s="1654"/>
      <c r="D1520" s="1654"/>
    </row>
    <row r="1521" spans="1:4">
      <c r="A1521" s="1654"/>
      <c r="B1521" s="1654"/>
      <c r="C1521" s="1654"/>
      <c r="D1521" s="1654"/>
    </row>
    <row r="1522" spans="1:4">
      <c r="A1522" s="1654"/>
      <c r="B1522" s="1654"/>
      <c r="C1522" s="1654"/>
      <c r="D1522" s="1654"/>
    </row>
    <row r="1523" spans="1:4">
      <c r="A1523" s="1654"/>
      <c r="B1523" s="1654"/>
      <c r="C1523" s="1654"/>
      <c r="D1523" s="1654"/>
    </row>
    <row r="1524" spans="1:4">
      <c r="A1524" s="1654"/>
      <c r="B1524" s="1654"/>
      <c r="C1524" s="1654"/>
      <c r="D1524" s="1654"/>
    </row>
    <row r="1525" spans="1:4">
      <c r="A1525" s="1654"/>
      <c r="B1525" s="1654"/>
      <c r="C1525" s="1654"/>
      <c r="D1525" s="1654"/>
    </row>
    <row r="1526" spans="1:4">
      <c r="A1526" s="1654"/>
      <c r="B1526" s="1654"/>
      <c r="C1526" s="1654"/>
      <c r="D1526" s="1654"/>
    </row>
    <row r="1527" spans="1:4">
      <c r="A1527" s="1654"/>
      <c r="B1527" s="1654"/>
      <c r="C1527" s="1654"/>
      <c r="D1527" s="1654"/>
    </row>
    <row r="1528" spans="1:4">
      <c r="A1528" s="1654"/>
      <c r="B1528" s="1654"/>
      <c r="C1528" s="1654"/>
      <c r="D1528" s="1654"/>
    </row>
    <row r="1529" spans="1:4">
      <c r="A1529" s="1654"/>
      <c r="B1529" s="1654"/>
      <c r="C1529" s="1654"/>
      <c r="D1529" s="1654"/>
    </row>
    <row r="1530" spans="1:4">
      <c r="A1530" s="1654"/>
      <c r="B1530" s="1654"/>
      <c r="C1530" s="1654"/>
      <c r="D1530" s="1654"/>
    </row>
    <row r="1531" spans="1:4">
      <c r="A1531" s="1654"/>
      <c r="B1531" s="1654"/>
      <c r="C1531" s="1654"/>
      <c r="D1531" s="1654"/>
    </row>
    <row r="1532" spans="1:4">
      <c r="A1532" s="1654"/>
      <c r="B1532" s="1654"/>
      <c r="C1532" s="1654"/>
      <c r="D1532" s="1654"/>
    </row>
    <row r="1533" spans="1:4">
      <c r="A1533" s="1654"/>
      <c r="B1533" s="1654"/>
      <c r="C1533" s="1654"/>
      <c r="D1533" s="1654"/>
    </row>
    <row r="1534" spans="1:4">
      <c r="A1534" s="1654"/>
      <c r="B1534" s="1654"/>
      <c r="C1534" s="1654"/>
      <c r="D1534" s="1654"/>
    </row>
    <row r="1535" spans="1:4">
      <c r="A1535" s="1654"/>
      <c r="B1535" s="1654"/>
      <c r="C1535" s="1654"/>
      <c r="D1535" s="1654"/>
    </row>
    <row r="1536" spans="1:4">
      <c r="A1536" s="1654"/>
      <c r="B1536" s="1654"/>
      <c r="C1536" s="1654"/>
      <c r="D1536" s="1654"/>
    </row>
    <row r="1537" spans="1:4">
      <c r="A1537" s="1654"/>
      <c r="B1537" s="1654"/>
      <c r="C1537" s="1654"/>
      <c r="D1537" s="1654"/>
    </row>
    <row r="1538" spans="1:4">
      <c r="A1538" s="1654"/>
      <c r="B1538" s="1654"/>
      <c r="C1538" s="1654"/>
      <c r="D1538" s="1654"/>
    </row>
    <row r="1539" spans="1:4">
      <c r="A1539" s="1654"/>
      <c r="B1539" s="1654"/>
      <c r="C1539" s="1654"/>
      <c r="D1539" s="1654"/>
    </row>
    <row r="1540" spans="1:4">
      <c r="A1540" s="1654"/>
      <c r="B1540" s="1654"/>
      <c r="C1540" s="1654"/>
      <c r="D1540" s="1654"/>
    </row>
    <row r="1541" spans="1:4">
      <c r="A1541" s="1654"/>
      <c r="B1541" s="1654"/>
      <c r="C1541" s="1654"/>
      <c r="D1541" s="1654"/>
    </row>
    <row r="1542" spans="1:4">
      <c r="A1542" s="1654"/>
      <c r="B1542" s="1654"/>
      <c r="C1542" s="1654"/>
      <c r="D1542" s="1654"/>
    </row>
    <row r="1543" spans="1:4">
      <c r="A1543" s="1654"/>
      <c r="B1543" s="1654"/>
      <c r="C1543" s="1654"/>
      <c r="D1543" s="1654"/>
    </row>
    <row r="1544" spans="1:4">
      <c r="A1544" s="1654"/>
      <c r="B1544" s="1654"/>
      <c r="C1544" s="1654"/>
      <c r="D1544" s="1654"/>
    </row>
    <row r="1545" spans="1:4">
      <c r="A1545" s="1654"/>
      <c r="B1545" s="1654"/>
      <c r="C1545" s="1654"/>
      <c r="D1545" s="1654"/>
    </row>
    <row r="1546" spans="1:4">
      <c r="A1546" s="1654"/>
      <c r="B1546" s="1654"/>
      <c r="C1546" s="1654"/>
      <c r="D1546" s="1654"/>
    </row>
    <row r="1547" spans="1:4">
      <c r="A1547" s="1654"/>
      <c r="B1547" s="1654"/>
      <c r="C1547" s="1654"/>
      <c r="D1547" s="1654"/>
    </row>
    <row r="1548" spans="1:4">
      <c r="A1548" s="1654"/>
      <c r="B1548" s="1654"/>
      <c r="C1548" s="1654"/>
      <c r="D1548" s="1654"/>
    </row>
    <row r="1549" spans="1:4">
      <c r="A1549" s="1654"/>
      <c r="B1549" s="1654"/>
      <c r="C1549" s="1654"/>
      <c r="D1549" s="1654"/>
    </row>
    <row r="1550" spans="1:4">
      <c r="A1550" s="1654"/>
      <c r="B1550" s="1654"/>
      <c r="C1550" s="1654"/>
      <c r="D1550" s="1654"/>
    </row>
    <row r="1551" spans="1:4">
      <c r="A1551" s="1654"/>
      <c r="B1551" s="1654"/>
      <c r="C1551" s="1654"/>
      <c r="D1551" s="1654"/>
    </row>
    <row r="1552" spans="1:4">
      <c r="A1552" s="1654"/>
      <c r="B1552" s="1654"/>
      <c r="C1552" s="1654"/>
      <c r="D1552" s="1654"/>
    </row>
    <row r="1553" spans="1:4">
      <c r="A1553" s="1654"/>
      <c r="B1553" s="1654"/>
      <c r="C1553" s="1654"/>
      <c r="D1553" s="1654"/>
    </row>
    <row r="1554" spans="1:4">
      <c r="A1554" s="1654"/>
      <c r="B1554" s="1654"/>
      <c r="C1554" s="1654"/>
      <c r="D1554" s="1654"/>
    </row>
    <row r="1555" spans="1:4">
      <c r="A1555" s="1654"/>
      <c r="B1555" s="1654"/>
      <c r="C1555" s="1654"/>
      <c r="D1555" s="1654"/>
    </row>
    <row r="1556" spans="1:4">
      <c r="A1556" s="1654"/>
      <c r="B1556" s="1654"/>
      <c r="C1556" s="1654"/>
      <c r="D1556" s="1654"/>
    </row>
    <row r="1557" spans="1:4">
      <c r="A1557" s="1654"/>
      <c r="B1557" s="1654"/>
      <c r="C1557" s="1654"/>
      <c r="D1557" s="1654"/>
    </row>
    <row r="1558" spans="1:4">
      <c r="A1558" s="1654"/>
      <c r="B1558" s="1654"/>
      <c r="C1558" s="1654"/>
      <c r="D1558" s="1654"/>
    </row>
    <row r="1559" spans="1:4">
      <c r="A1559" s="1654"/>
      <c r="B1559" s="1654"/>
      <c r="C1559" s="1654"/>
      <c r="D1559" s="1654"/>
    </row>
    <row r="1560" spans="1:4">
      <c r="A1560" s="1654"/>
      <c r="B1560" s="1654"/>
      <c r="C1560" s="1654"/>
      <c r="D1560" s="1654"/>
    </row>
    <row r="1561" spans="1:4">
      <c r="A1561" s="1654"/>
      <c r="B1561" s="1654"/>
      <c r="C1561" s="1654"/>
      <c r="D1561" s="1654"/>
    </row>
    <row r="1562" spans="1:4">
      <c r="A1562" s="1654"/>
      <c r="B1562" s="1654"/>
      <c r="C1562" s="1654"/>
      <c r="D1562" s="1654"/>
    </row>
    <row r="1563" spans="1:4">
      <c r="A1563" s="1654"/>
      <c r="B1563" s="1654"/>
      <c r="C1563" s="1654"/>
      <c r="D1563" s="1654"/>
    </row>
    <row r="1564" spans="1:4">
      <c r="A1564" s="1654"/>
      <c r="B1564" s="1654"/>
      <c r="C1564" s="1654"/>
      <c r="D1564" s="1654"/>
    </row>
    <row r="1565" spans="1:4">
      <c r="A1565" s="1654"/>
      <c r="B1565" s="1654"/>
      <c r="C1565" s="1654"/>
      <c r="D1565" s="1654"/>
    </row>
    <row r="1566" spans="1:4">
      <c r="A1566" s="1654"/>
      <c r="B1566" s="1654"/>
      <c r="C1566" s="1654"/>
      <c r="D1566" s="1654"/>
    </row>
    <row r="1567" spans="1:4">
      <c r="A1567" s="1654"/>
      <c r="B1567" s="1654"/>
      <c r="C1567" s="1654"/>
      <c r="D1567" s="1654"/>
    </row>
    <row r="1568" spans="1:4">
      <c r="A1568" s="1654"/>
      <c r="B1568" s="1654"/>
      <c r="C1568" s="1654"/>
      <c r="D1568" s="1654"/>
    </row>
    <row r="1569" spans="1:4">
      <c r="A1569" s="1654"/>
      <c r="B1569" s="1654"/>
      <c r="C1569" s="1654"/>
      <c r="D1569" s="1654"/>
    </row>
    <row r="1570" spans="1:4">
      <c r="A1570" s="1654"/>
      <c r="B1570" s="1654"/>
      <c r="C1570" s="1654"/>
      <c r="D1570" s="1654"/>
    </row>
    <row r="1571" spans="1:4">
      <c r="A1571" s="1654"/>
      <c r="B1571" s="1654"/>
      <c r="C1571" s="1654"/>
      <c r="D1571" s="1654"/>
    </row>
    <row r="1572" spans="1:4">
      <c r="A1572" s="1654"/>
      <c r="B1572" s="1654"/>
      <c r="C1572" s="1654"/>
      <c r="D1572" s="1654"/>
    </row>
    <row r="1573" spans="1:4">
      <c r="A1573" s="1654"/>
      <c r="B1573" s="1654"/>
      <c r="C1573" s="1654"/>
      <c r="D1573" s="1654"/>
    </row>
    <row r="1574" spans="1:4">
      <c r="A1574" s="1654"/>
      <c r="B1574" s="1654"/>
      <c r="C1574" s="1654"/>
      <c r="D1574" s="1654"/>
    </row>
    <row r="1575" spans="1:4">
      <c r="A1575" s="1654"/>
      <c r="B1575" s="1654"/>
      <c r="C1575" s="1654"/>
      <c r="D1575" s="1654"/>
    </row>
    <row r="1576" spans="1:4">
      <c r="A1576" s="1654"/>
      <c r="B1576" s="1654"/>
      <c r="C1576" s="1654"/>
      <c r="D1576" s="1654"/>
    </row>
    <row r="1577" spans="1:4">
      <c r="A1577" s="1654"/>
      <c r="B1577" s="1654"/>
      <c r="C1577" s="1654"/>
      <c r="D1577" s="1654"/>
    </row>
    <row r="1578" spans="1:4">
      <c r="A1578" s="1654"/>
      <c r="B1578" s="1654"/>
      <c r="C1578" s="1654"/>
      <c r="D1578" s="1654"/>
    </row>
    <row r="1579" spans="1:4">
      <c r="A1579" s="1654"/>
      <c r="B1579" s="1654"/>
      <c r="C1579" s="1654"/>
      <c r="D1579" s="1654"/>
    </row>
    <row r="1580" spans="1:4">
      <c r="A1580" s="1654"/>
      <c r="B1580" s="1654"/>
      <c r="C1580" s="1654"/>
      <c r="D1580" s="1654"/>
    </row>
    <row r="1581" spans="1:4">
      <c r="A1581" s="1654"/>
      <c r="B1581" s="1654"/>
      <c r="C1581" s="1654"/>
      <c r="D1581" s="1654"/>
    </row>
    <row r="1582" spans="1:4">
      <c r="A1582" s="1654"/>
      <c r="B1582" s="1654"/>
      <c r="C1582" s="1654"/>
      <c r="D1582" s="1654"/>
    </row>
    <row r="1583" spans="1:4">
      <c r="A1583" s="1654"/>
      <c r="B1583" s="1654"/>
      <c r="C1583" s="1654"/>
      <c r="D1583" s="1654"/>
    </row>
    <row r="1584" spans="1:4">
      <c r="A1584" s="1654"/>
      <c r="B1584" s="1654"/>
      <c r="C1584" s="1654"/>
      <c r="D1584" s="1654"/>
    </row>
    <row r="1585" spans="1:4">
      <c r="A1585" s="1654"/>
      <c r="B1585" s="1654"/>
      <c r="C1585" s="1654"/>
      <c r="D1585" s="1654"/>
    </row>
    <row r="1586" spans="1:4">
      <c r="A1586" s="1654"/>
      <c r="B1586" s="1654"/>
      <c r="C1586" s="1654"/>
      <c r="D1586" s="1654"/>
    </row>
    <row r="1587" spans="1:4">
      <c r="A1587" s="1654"/>
      <c r="B1587" s="1654"/>
      <c r="C1587" s="1654"/>
      <c r="D1587" s="1654"/>
    </row>
    <row r="1588" spans="1:4">
      <c r="A1588" s="1654"/>
      <c r="B1588" s="1654"/>
      <c r="C1588" s="1654"/>
      <c r="D1588" s="1654"/>
    </row>
    <row r="1589" spans="1:4">
      <c r="A1589" s="1654"/>
      <c r="B1589" s="1654"/>
      <c r="C1589" s="1654"/>
      <c r="D1589" s="1654"/>
    </row>
    <row r="1590" spans="1:4">
      <c r="A1590" s="1654"/>
      <c r="B1590" s="1654"/>
      <c r="C1590" s="1654"/>
      <c r="D1590" s="1654"/>
    </row>
    <row r="1591" spans="1:4">
      <c r="A1591" s="1654"/>
      <c r="B1591" s="1654"/>
      <c r="C1591" s="1654"/>
      <c r="D1591" s="1654"/>
    </row>
    <row r="1592" spans="1:4">
      <c r="A1592" s="1654"/>
      <c r="B1592" s="1654"/>
      <c r="C1592" s="1654"/>
      <c r="D1592" s="1654"/>
    </row>
    <row r="1593" spans="1:4">
      <c r="A1593" s="1654"/>
      <c r="B1593" s="1654"/>
      <c r="C1593" s="1654"/>
      <c r="D1593" s="1654"/>
    </row>
    <row r="1594" spans="1:4">
      <c r="A1594" s="1654"/>
      <c r="B1594" s="1654"/>
      <c r="C1594" s="1654"/>
      <c r="D1594" s="1654"/>
    </row>
    <row r="1595" spans="1:4">
      <c r="A1595" s="1654"/>
      <c r="B1595" s="1654"/>
      <c r="C1595" s="1654"/>
      <c r="D1595" s="1654"/>
    </row>
    <row r="1596" spans="1:4">
      <c r="A1596" s="1654"/>
      <c r="B1596" s="1654"/>
      <c r="C1596" s="1654"/>
      <c r="D1596" s="1654"/>
    </row>
    <row r="1597" spans="1:4">
      <c r="A1597" s="1654"/>
      <c r="B1597" s="1654"/>
      <c r="C1597" s="1654"/>
      <c r="D1597" s="1654"/>
    </row>
    <row r="1598" spans="1:4">
      <c r="A1598" s="1654"/>
      <c r="B1598" s="1654"/>
      <c r="C1598" s="1654"/>
      <c r="D1598" s="1654"/>
    </row>
    <row r="1599" spans="1:4">
      <c r="A1599" s="1654"/>
      <c r="B1599" s="1654"/>
      <c r="C1599" s="1654"/>
      <c r="D1599" s="1654"/>
    </row>
    <row r="1600" spans="1:4">
      <c r="A1600" s="1654"/>
      <c r="B1600" s="1654"/>
      <c r="C1600" s="1654"/>
      <c r="D1600" s="1654"/>
    </row>
    <row r="1601" spans="1:4">
      <c r="A1601" s="1654"/>
      <c r="B1601" s="1654"/>
      <c r="C1601" s="1654"/>
      <c r="D1601" s="1654"/>
    </row>
    <row r="1602" spans="1:4">
      <c r="A1602" s="1654"/>
      <c r="B1602" s="1654"/>
      <c r="C1602" s="1654"/>
      <c r="D1602" s="1654"/>
    </row>
    <row r="1603" spans="1:4">
      <c r="A1603" s="1654"/>
      <c r="B1603" s="1654"/>
      <c r="C1603" s="1654"/>
      <c r="D1603" s="1654"/>
    </row>
    <row r="1604" spans="1:4">
      <c r="A1604" s="1654"/>
      <c r="B1604" s="1654"/>
      <c r="C1604" s="1654"/>
      <c r="D1604" s="1654"/>
    </row>
    <row r="1605" spans="1:4">
      <c r="A1605" s="1654"/>
      <c r="B1605" s="1654"/>
      <c r="C1605" s="1654"/>
      <c r="D1605" s="1654"/>
    </row>
    <row r="1606" spans="1:4">
      <c r="A1606" s="1654"/>
      <c r="B1606" s="1654"/>
      <c r="C1606" s="1654"/>
      <c r="D1606" s="1654"/>
    </row>
    <row r="1607" spans="1:4">
      <c r="A1607" s="1654"/>
      <c r="B1607" s="1654"/>
      <c r="C1607" s="1654"/>
      <c r="D1607" s="1654"/>
    </row>
    <row r="1608" spans="1:4">
      <c r="A1608" s="1654"/>
      <c r="B1608" s="1654"/>
      <c r="C1608" s="1654"/>
      <c r="D1608" s="1654"/>
    </row>
    <row r="1609" spans="1:4">
      <c r="A1609" s="1654"/>
      <c r="B1609" s="1654"/>
      <c r="C1609" s="1654"/>
      <c r="D1609" s="1654"/>
    </row>
    <row r="1610" spans="1:4">
      <c r="A1610" s="1654"/>
      <c r="B1610" s="1654"/>
      <c r="C1610" s="1654"/>
      <c r="D1610" s="1654"/>
    </row>
    <row r="1611" spans="1:4">
      <c r="A1611" s="1654"/>
      <c r="B1611" s="1654"/>
      <c r="C1611" s="1654"/>
      <c r="D1611" s="1654"/>
    </row>
    <row r="1612" spans="1:4">
      <c r="A1612" s="1654"/>
      <c r="B1612" s="1654"/>
      <c r="C1612" s="1654"/>
      <c r="D1612" s="1654"/>
    </row>
    <row r="1613" spans="1:4">
      <c r="A1613" s="1654"/>
      <c r="B1613" s="1654"/>
      <c r="C1613" s="1654"/>
      <c r="D1613" s="1654"/>
    </row>
    <row r="1614" spans="1:4">
      <c r="A1614" s="1654"/>
      <c r="B1614" s="1654"/>
      <c r="C1614" s="1654"/>
      <c r="D1614" s="1654"/>
    </row>
    <row r="1615" spans="1:4">
      <c r="A1615" s="1654"/>
      <c r="B1615" s="1654"/>
      <c r="C1615" s="1654"/>
      <c r="D1615" s="1654"/>
    </row>
    <row r="1616" spans="1:4">
      <c r="A1616" s="1654"/>
      <c r="B1616" s="1654"/>
      <c r="C1616" s="1654"/>
      <c r="D1616" s="1654"/>
    </row>
    <row r="1617" spans="1:4">
      <c r="A1617" s="1654"/>
      <c r="B1617" s="1654"/>
      <c r="C1617" s="1654"/>
      <c r="D1617" s="1654"/>
    </row>
    <row r="1618" spans="1:4">
      <c r="A1618" s="1654"/>
      <c r="B1618" s="1654"/>
      <c r="C1618" s="1654"/>
      <c r="D1618" s="1654"/>
    </row>
    <row r="1619" spans="1:4">
      <c r="A1619" s="1654"/>
      <c r="B1619" s="1654"/>
      <c r="C1619" s="1654"/>
      <c r="D1619" s="1654"/>
    </row>
    <row r="1620" spans="1:4">
      <c r="A1620" s="1654"/>
      <c r="B1620" s="1654"/>
      <c r="C1620" s="1654"/>
      <c r="D1620" s="1654"/>
    </row>
    <row r="1621" spans="1:4">
      <c r="A1621" s="1654"/>
      <c r="B1621" s="1654"/>
      <c r="C1621" s="1654"/>
      <c r="D1621" s="1654"/>
    </row>
    <row r="1622" spans="1:4">
      <c r="A1622" s="1654"/>
      <c r="B1622" s="1654"/>
      <c r="C1622" s="1654"/>
      <c r="D1622" s="1654"/>
    </row>
    <row r="1623" spans="1:4">
      <c r="A1623" s="1654"/>
      <c r="B1623" s="1654"/>
      <c r="C1623" s="1654"/>
      <c r="D1623" s="1654"/>
    </row>
    <row r="1624" spans="1:4">
      <c r="A1624" s="1654"/>
      <c r="B1624" s="1654"/>
      <c r="C1624" s="1654"/>
      <c r="D1624" s="1654"/>
    </row>
    <row r="1625" spans="1:4">
      <c r="A1625" s="1654"/>
      <c r="B1625" s="1654"/>
      <c r="C1625" s="1654"/>
      <c r="D1625" s="1654"/>
    </row>
    <row r="1626" spans="1:4">
      <c r="A1626" s="1654"/>
      <c r="B1626" s="1654"/>
      <c r="C1626" s="1654"/>
      <c r="D1626" s="1654"/>
    </row>
    <row r="1627" spans="1:4">
      <c r="A1627" s="1654"/>
      <c r="B1627" s="1654"/>
      <c r="C1627" s="1654"/>
      <c r="D1627" s="1654"/>
    </row>
    <row r="1628" spans="1:4">
      <c r="A1628" s="1654"/>
      <c r="B1628" s="1654"/>
      <c r="C1628" s="1654"/>
      <c r="D1628" s="1654"/>
    </row>
    <row r="1629" spans="1:4">
      <c r="A1629" s="1654"/>
      <c r="B1629" s="1654"/>
      <c r="C1629" s="1654"/>
      <c r="D1629" s="1654"/>
    </row>
    <row r="1630" spans="1:4">
      <c r="A1630" s="1654"/>
      <c r="B1630" s="1654"/>
      <c r="C1630" s="1654"/>
      <c r="D1630" s="1654"/>
    </row>
    <row r="1631" spans="1:4">
      <c r="A1631" s="1654"/>
      <c r="B1631" s="1654"/>
      <c r="C1631" s="1654"/>
      <c r="D1631" s="1654"/>
    </row>
    <row r="1632" spans="1:4">
      <c r="A1632" s="1654"/>
      <c r="B1632" s="1654"/>
      <c r="C1632" s="1654"/>
      <c r="D1632" s="1654"/>
    </row>
    <row r="1633" spans="1:4">
      <c r="A1633" s="1654"/>
      <c r="B1633" s="1654"/>
      <c r="C1633" s="1654"/>
      <c r="D1633" s="1654"/>
    </row>
    <row r="1634" spans="1:4">
      <c r="A1634" s="1654"/>
      <c r="B1634" s="1654"/>
      <c r="C1634" s="1654"/>
      <c r="D1634" s="1654"/>
    </row>
    <row r="1635" spans="1:4">
      <c r="A1635" s="1654"/>
      <c r="B1635" s="1654"/>
      <c r="C1635" s="1654"/>
      <c r="D1635" s="1654"/>
    </row>
    <row r="1636" spans="1:4">
      <c r="A1636" s="1654"/>
      <c r="B1636" s="1654"/>
      <c r="C1636" s="1654"/>
      <c r="D1636" s="1654"/>
    </row>
    <row r="1637" spans="1:4">
      <c r="A1637" s="1654"/>
      <c r="B1637" s="1654"/>
      <c r="C1637" s="1654"/>
      <c r="D1637" s="1654"/>
    </row>
    <row r="1638" spans="1:4">
      <c r="A1638" s="1654"/>
      <c r="B1638" s="1654"/>
      <c r="C1638" s="1654"/>
      <c r="D1638" s="1654"/>
    </row>
    <row r="1639" spans="1:4">
      <c r="A1639" s="1654"/>
      <c r="B1639" s="1654"/>
      <c r="C1639" s="1654"/>
      <c r="D1639" s="1654"/>
    </row>
    <row r="1640" spans="1:4">
      <c r="A1640" s="1654"/>
      <c r="B1640" s="1654"/>
      <c r="C1640" s="1654"/>
      <c r="D1640" s="1654"/>
    </row>
    <row r="1641" spans="1:4">
      <c r="A1641" s="1654"/>
      <c r="B1641" s="1654"/>
      <c r="C1641" s="1654"/>
      <c r="D1641" s="1654"/>
    </row>
    <row r="1642" spans="1:4">
      <c r="A1642" s="1654"/>
      <c r="B1642" s="1654"/>
      <c r="C1642" s="1654"/>
      <c r="D1642" s="1654"/>
    </row>
    <row r="1643" spans="1:4">
      <c r="A1643" s="1654"/>
      <c r="B1643" s="1654"/>
      <c r="C1643" s="1654"/>
      <c r="D1643" s="1654"/>
    </row>
    <row r="1644" spans="1:4">
      <c r="A1644" s="1654"/>
      <c r="B1644" s="1654"/>
      <c r="C1644" s="1654"/>
      <c r="D1644" s="1654"/>
    </row>
    <row r="1645" spans="1:4">
      <c r="A1645" s="1654"/>
      <c r="B1645" s="1654"/>
      <c r="C1645" s="1654"/>
      <c r="D1645" s="1654"/>
    </row>
    <row r="1646" spans="1:4">
      <c r="A1646" s="1654"/>
      <c r="B1646" s="1654"/>
      <c r="C1646" s="1654"/>
      <c r="D1646" s="1654"/>
    </row>
    <row r="1647" spans="1:4">
      <c r="A1647" s="1654"/>
      <c r="B1647" s="1654"/>
      <c r="C1647" s="1654"/>
      <c r="D1647" s="1654"/>
    </row>
    <row r="1648" spans="1:4">
      <c r="A1648" s="1654"/>
      <c r="B1648" s="1654"/>
      <c r="C1648" s="1654"/>
      <c r="D1648" s="1654"/>
    </row>
    <row r="1649" spans="1:4">
      <c r="A1649" s="1654"/>
      <c r="B1649" s="1654"/>
      <c r="C1649" s="1654"/>
      <c r="D1649" s="1654"/>
    </row>
    <row r="1650" spans="1:4">
      <c r="A1650" s="1654"/>
      <c r="B1650" s="1654"/>
      <c r="C1650" s="1654"/>
      <c r="D1650" s="1654"/>
    </row>
    <row r="1651" spans="1:4">
      <c r="A1651" s="1654"/>
      <c r="B1651" s="1654"/>
      <c r="C1651" s="1654"/>
      <c r="D1651" s="1654"/>
    </row>
    <row r="1652" spans="1:4">
      <c r="A1652" s="1654"/>
      <c r="B1652" s="1654"/>
      <c r="C1652" s="1654"/>
      <c r="D1652" s="1654"/>
    </row>
    <row r="1653" spans="1:4">
      <c r="A1653" s="1654"/>
      <c r="B1653" s="1654"/>
      <c r="C1653" s="1654"/>
      <c r="D1653" s="1654"/>
    </row>
    <row r="1654" spans="1:4">
      <c r="A1654" s="1654"/>
      <c r="B1654" s="1654"/>
      <c r="C1654" s="1654"/>
      <c r="D1654" s="1654"/>
    </row>
    <row r="1655" spans="1:4">
      <c r="A1655" s="1654"/>
      <c r="B1655" s="1654"/>
      <c r="C1655" s="1654"/>
      <c r="D1655" s="1654"/>
    </row>
    <row r="1656" spans="1:4">
      <c r="A1656" s="1654"/>
      <c r="B1656" s="1654"/>
      <c r="C1656" s="1654"/>
      <c r="D1656" s="1654"/>
    </row>
    <row r="1657" spans="1:4">
      <c r="A1657" s="1654"/>
      <c r="B1657" s="1654"/>
      <c r="C1657" s="1654"/>
      <c r="D1657" s="1654"/>
    </row>
    <row r="1658" spans="1:4">
      <c r="A1658" s="1654"/>
      <c r="B1658" s="1654"/>
      <c r="C1658" s="1654"/>
      <c r="D1658" s="1654"/>
    </row>
    <row r="1659" spans="1:4">
      <c r="A1659" s="1654"/>
      <c r="B1659" s="1654"/>
      <c r="C1659" s="1654"/>
      <c r="D1659" s="1654"/>
    </row>
    <row r="1660" spans="1:4">
      <c r="A1660" s="1654"/>
      <c r="B1660" s="1654"/>
      <c r="C1660" s="1654"/>
      <c r="D1660" s="1654"/>
    </row>
    <row r="1661" spans="1:4">
      <c r="A1661" s="1654"/>
      <c r="B1661" s="1654"/>
      <c r="C1661" s="1654"/>
      <c r="D1661" s="1654"/>
    </row>
    <row r="1662" spans="1:4">
      <c r="A1662" s="1654"/>
      <c r="B1662" s="1654"/>
      <c r="C1662" s="1654"/>
      <c r="D1662" s="1654"/>
    </row>
    <row r="1663" spans="1:4">
      <c r="A1663" s="1654"/>
      <c r="B1663" s="1654"/>
      <c r="C1663" s="1654"/>
      <c r="D1663" s="1654"/>
    </row>
    <row r="1664" spans="1:4">
      <c r="A1664" s="1654"/>
      <c r="B1664" s="1654"/>
      <c r="C1664" s="1654"/>
      <c r="D1664" s="1654"/>
    </row>
    <row r="1665" spans="1:4">
      <c r="A1665" s="1654"/>
      <c r="B1665" s="1654"/>
      <c r="C1665" s="1654"/>
      <c r="D1665" s="1654"/>
    </row>
    <row r="1666" spans="1:4">
      <c r="A1666" s="1654"/>
      <c r="B1666" s="1654"/>
      <c r="C1666" s="1654"/>
      <c r="D1666" s="1654"/>
    </row>
    <row r="1667" spans="1:4">
      <c r="A1667" s="1654"/>
      <c r="B1667" s="1654"/>
      <c r="C1667" s="1654"/>
      <c r="D1667" s="1654"/>
    </row>
    <row r="1668" spans="1:4">
      <c r="A1668" s="1654"/>
      <c r="B1668" s="1654"/>
      <c r="C1668" s="1654"/>
      <c r="D1668" s="1654"/>
    </row>
    <row r="1669" spans="1:4">
      <c r="A1669" s="1654"/>
      <c r="B1669" s="1654"/>
      <c r="C1669" s="1654"/>
      <c r="D1669" s="1654"/>
    </row>
    <row r="1670" spans="1:4">
      <c r="A1670" s="1654"/>
      <c r="B1670" s="1654"/>
      <c r="C1670" s="1654"/>
      <c r="D1670" s="1654"/>
    </row>
    <row r="1671" spans="1:4">
      <c r="A1671" s="1654"/>
      <c r="B1671" s="1654"/>
      <c r="C1671" s="1654"/>
      <c r="D1671" s="1654"/>
    </row>
    <row r="1672" spans="1:4">
      <c r="A1672" s="1654"/>
      <c r="B1672" s="1654"/>
      <c r="C1672" s="1654"/>
      <c r="D1672" s="1654"/>
    </row>
    <row r="1673" spans="1:4">
      <c r="A1673" s="1654"/>
      <c r="B1673" s="1654"/>
      <c r="C1673" s="1654"/>
      <c r="D1673" s="1654"/>
    </row>
    <row r="1674" spans="1:4">
      <c r="A1674" s="1654"/>
      <c r="B1674" s="1654"/>
      <c r="C1674" s="1654"/>
      <c r="D1674" s="1654"/>
    </row>
    <row r="1675" spans="1:4">
      <c r="A1675" s="1654"/>
      <c r="B1675" s="1654"/>
      <c r="C1675" s="1654"/>
      <c r="D1675" s="1654"/>
    </row>
    <row r="1676" spans="1:4">
      <c r="A1676" s="1654"/>
      <c r="B1676" s="1654"/>
      <c r="C1676" s="1654"/>
      <c r="D1676" s="1654"/>
    </row>
    <row r="1677" spans="1:4">
      <c r="A1677" s="1654"/>
      <c r="B1677" s="1654"/>
      <c r="C1677" s="1654"/>
      <c r="D1677" s="1654"/>
    </row>
    <row r="1678" spans="1:4">
      <c r="A1678" s="1654"/>
      <c r="B1678" s="1654"/>
      <c r="C1678" s="1654"/>
      <c r="D1678" s="1654"/>
    </row>
    <row r="1679" spans="1:4">
      <c r="A1679" s="1654"/>
      <c r="B1679" s="1654"/>
      <c r="C1679" s="1654"/>
      <c r="D1679" s="1654"/>
    </row>
    <row r="1680" spans="1:4">
      <c r="A1680" s="1654"/>
      <c r="B1680" s="1654"/>
      <c r="C1680" s="1654"/>
      <c r="D1680" s="1654"/>
    </row>
    <row r="1681" spans="1:4">
      <c r="A1681" s="1654"/>
      <c r="B1681" s="1654"/>
      <c r="C1681" s="1654"/>
      <c r="D1681" s="1654"/>
    </row>
    <row r="1682" spans="1:4">
      <c r="A1682" s="1654"/>
      <c r="B1682" s="1654"/>
      <c r="C1682" s="1654"/>
      <c r="D1682" s="1654"/>
    </row>
    <row r="1683" spans="1:4">
      <c r="A1683" s="1654"/>
      <c r="B1683" s="1654"/>
      <c r="C1683" s="1654"/>
      <c r="D1683" s="1654"/>
    </row>
    <row r="1684" spans="1:4">
      <c r="A1684" s="1654"/>
      <c r="B1684" s="1654"/>
      <c r="C1684" s="1654"/>
      <c r="D1684" s="1654"/>
    </row>
    <row r="1685" spans="1:4">
      <c r="A1685" s="1654"/>
      <c r="B1685" s="1654"/>
      <c r="C1685" s="1654"/>
      <c r="D1685" s="1654"/>
    </row>
    <row r="1686" spans="1:4">
      <c r="A1686" s="1654"/>
      <c r="B1686" s="1654"/>
      <c r="C1686" s="1654"/>
      <c r="D1686" s="1654"/>
    </row>
    <row r="1687" spans="1:4">
      <c r="A1687" s="1654"/>
      <c r="B1687" s="1654"/>
      <c r="C1687" s="1654"/>
      <c r="D1687" s="1654"/>
    </row>
    <row r="1688" spans="1:4">
      <c r="A1688" s="1654"/>
      <c r="B1688" s="1654"/>
      <c r="C1688" s="1654"/>
      <c r="D1688" s="1654"/>
    </row>
    <row r="1689" spans="1:4">
      <c r="A1689" s="1654"/>
      <c r="B1689" s="1654"/>
      <c r="C1689" s="1654"/>
      <c r="D1689" s="1654"/>
    </row>
    <row r="1690" spans="1:4">
      <c r="A1690" s="1654"/>
      <c r="B1690" s="1654"/>
      <c r="C1690" s="1654"/>
      <c r="D1690" s="1654"/>
    </row>
    <row r="1691" spans="1:4">
      <c r="A1691" s="1654"/>
      <c r="B1691" s="1654"/>
      <c r="C1691" s="1654"/>
      <c r="D1691" s="1654"/>
    </row>
    <row r="1692" spans="1:4">
      <c r="A1692" s="1654"/>
      <c r="B1692" s="1654"/>
      <c r="C1692" s="1654"/>
      <c r="D1692" s="1654"/>
    </row>
    <row r="1693" spans="1:4">
      <c r="A1693" s="1654"/>
      <c r="B1693" s="1654"/>
      <c r="C1693" s="1654"/>
      <c r="D1693" s="1654"/>
    </row>
    <row r="1694" spans="1:4">
      <c r="A1694" s="1654"/>
      <c r="B1694" s="1654"/>
      <c r="C1694" s="1654"/>
      <c r="D1694" s="1654"/>
    </row>
    <row r="1695" spans="1:4">
      <c r="A1695" s="1654"/>
      <c r="B1695" s="1654"/>
      <c r="C1695" s="1654"/>
      <c r="D1695" s="1654"/>
    </row>
    <row r="1696" spans="1:4">
      <c r="A1696" s="1654"/>
      <c r="B1696" s="1654"/>
      <c r="C1696" s="1654"/>
      <c r="D1696" s="1654"/>
    </row>
    <row r="1697" spans="1:4">
      <c r="A1697" s="1654"/>
      <c r="B1697" s="1654"/>
      <c r="C1697" s="1654"/>
      <c r="D1697" s="1654"/>
    </row>
    <row r="1698" spans="1:4">
      <c r="A1698" s="1654"/>
      <c r="B1698" s="1654"/>
      <c r="C1698" s="1654"/>
      <c r="D1698" s="1654"/>
    </row>
    <row r="1699" spans="1:4">
      <c r="A1699" s="1654"/>
      <c r="B1699" s="1654"/>
      <c r="C1699" s="1654"/>
      <c r="D1699" s="1654"/>
    </row>
    <row r="1700" spans="1:4">
      <c r="A1700" s="1654"/>
      <c r="B1700" s="1654"/>
      <c r="C1700" s="1654"/>
      <c r="D1700" s="1654"/>
    </row>
    <row r="1701" spans="1:4">
      <c r="A1701" s="1654"/>
      <c r="B1701" s="1654"/>
      <c r="C1701" s="1654"/>
      <c r="D1701" s="1654"/>
    </row>
    <row r="1702" spans="1:4">
      <c r="A1702" s="1654"/>
      <c r="B1702" s="1654"/>
      <c r="C1702" s="1654"/>
      <c r="D1702" s="1654"/>
    </row>
    <row r="1703" spans="1:4">
      <c r="A1703" s="1654"/>
      <c r="B1703" s="1654"/>
      <c r="C1703" s="1654"/>
      <c r="D1703" s="1654"/>
    </row>
    <row r="1704" spans="1:4">
      <c r="A1704" s="1654"/>
      <c r="B1704" s="1654"/>
      <c r="C1704" s="1654"/>
      <c r="D1704" s="1654"/>
    </row>
    <row r="1705" spans="1:4">
      <c r="A1705" s="1654"/>
      <c r="B1705" s="1654"/>
      <c r="C1705" s="1654"/>
      <c r="D1705" s="1654"/>
    </row>
    <row r="1706" spans="1:4">
      <c r="A1706" s="1654"/>
      <c r="B1706" s="1654"/>
      <c r="C1706" s="1654"/>
      <c r="D1706" s="1654"/>
    </row>
    <row r="1707" spans="1:4">
      <c r="A1707" s="1654"/>
      <c r="B1707" s="1654"/>
      <c r="C1707" s="1654"/>
      <c r="D1707" s="1654"/>
    </row>
    <row r="1708" spans="1:4">
      <c r="A1708" s="1654"/>
      <c r="B1708" s="1654"/>
      <c r="C1708" s="1654"/>
      <c r="D1708" s="1654"/>
    </row>
    <row r="1709" spans="1:4">
      <c r="A1709" s="1654"/>
      <c r="B1709" s="1654"/>
      <c r="C1709" s="1654"/>
      <c r="D1709" s="1654"/>
    </row>
    <row r="1710" spans="1:4">
      <c r="A1710" s="1654"/>
      <c r="B1710" s="1654"/>
      <c r="C1710" s="1654"/>
      <c r="D1710" s="1654"/>
    </row>
    <row r="1711" spans="1:4">
      <c r="A1711" s="1654"/>
      <c r="B1711" s="1654"/>
      <c r="C1711" s="1654"/>
      <c r="D1711" s="1654"/>
    </row>
    <row r="1712" spans="1:4">
      <c r="A1712" s="1654"/>
      <c r="B1712" s="1654"/>
      <c r="C1712" s="1654"/>
      <c r="D1712" s="1654"/>
    </row>
    <row r="1713" spans="1:4">
      <c r="A1713" s="1654"/>
      <c r="B1713" s="1654"/>
      <c r="C1713" s="1654"/>
      <c r="D1713" s="1654"/>
    </row>
    <row r="1714" spans="1:4">
      <c r="A1714" s="1654"/>
      <c r="B1714" s="1654"/>
      <c r="C1714" s="1654"/>
      <c r="D1714" s="1654"/>
    </row>
    <row r="1715" spans="1:4">
      <c r="A1715" s="1654"/>
      <c r="B1715" s="1654"/>
      <c r="C1715" s="1654"/>
      <c r="D1715" s="1654"/>
    </row>
    <row r="1716" spans="1:4">
      <c r="A1716" s="1654"/>
      <c r="B1716" s="1654"/>
      <c r="C1716" s="1654"/>
      <c r="D1716" s="1654"/>
    </row>
    <row r="1717" spans="1:4">
      <c r="A1717" s="1654"/>
      <c r="B1717" s="1654"/>
      <c r="C1717" s="1654"/>
      <c r="D1717" s="1654"/>
    </row>
    <row r="1718" spans="1:4">
      <c r="A1718" s="1654"/>
      <c r="B1718" s="1654"/>
      <c r="C1718" s="1654"/>
      <c r="D1718" s="1654"/>
    </row>
    <row r="1719" spans="1:4">
      <c r="A1719" s="1654"/>
      <c r="B1719" s="1654"/>
      <c r="C1719" s="1654"/>
      <c r="D1719" s="1654"/>
    </row>
    <row r="1720" spans="1:4">
      <c r="A1720" s="1654"/>
      <c r="B1720" s="1654"/>
      <c r="C1720" s="1654"/>
      <c r="D1720" s="1654"/>
    </row>
    <row r="1721" spans="1:4">
      <c r="A1721" s="1654"/>
      <c r="B1721" s="1654"/>
      <c r="C1721" s="1654"/>
      <c r="D1721" s="1654"/>
    </row>
    <row r="1722" spans="1:4">
      <c r="A1722" s="1654"/>
      <c r="B1722" s="1654"/>
      <c r="C1722" s="1654"/>
      <c r="D1722" s="1654"/>
    </row>
    <row r="1723" spans="1:4">
      <c r="A1723" s="1654"/>
      <c r="B1723" s="1654"/>
      <c r="C1723" s="1654"/>
      <c r="D1723" s="1654"/>
    </row>
    <row r="1724" spans="1:4">
      <c r="A1724" s="1654"/>
      <c r="B1724" s="1654"/>
      <c r="C1724" s="1654"/>
      <c r="D1724" s="1654"/>
    </row>
    <row r="1725" spans="1:4">
      <c r="A1725" s="1654"/>
      <c r="B1725" s="1654"/>
      <c r="C1725" s="1654"/>
      <c r="D1725" s="1654"/>
    </row>
    <row r="1726" spans="1:4">
      <c r="A1726" s="1654"/>
      <c r="B1726" s="1654"/>
      <c r="C1726" s="1654"/>
      <c r="D1726" s="1654"/>
    </row>
    <row r="1727" spans="1:4">
      <c r="A1727" s="1654"/>
      <c r="B1727" s="1654"/>
      <c r="C1727" s="1654"/>
      <c r="D1727" s="1654"/>
    </row>
    <row r="1728" spans="1:4">
      <c r="A1728" s="1654"/>
      <c r="B1728" s="1654"/>
      <c r="C1728" s="1654"/>
      <c r="D1728" s="1654"/>
    </row>
    <row r="1729" spans="1:4">
      <c r="A1729" s="1654"/>
      <c r="B1729" s="1654"/>
      <c r="C1729" s="1654"/>
      <c r="D1729" s="1654"/>
    </row>
    <row r="1730" spans="1:4">
      <c r="A1730" s="1654"/>
      <c r="B1730" s="1654"/>
      <c r="C1730" s="1654"/>
      <c r="D1730" s="1654"/>
    </row>
    <row r="1731" spans="1:4">
      <c r="A1731" s="1654"/>
      <c r="B1731" s="1654"/>
      <c r="C1731" s="1654"/>
      <c r="D1731" s="1654"/>
    </row>
    <row r="1732" spans="1:4">
      <c r="A1732" s="1654"/>
      <c r="B1732" s="1654"/>
      <c r="C1732" s="1654"/>
      <c r="D1732" s="1654"/>
    </row>
    <row r="1733" spans="1:4">
      <c r="A1733" s="1654"/>
      <c r="B1733" s="1654"/>
      <c r="C1733" s="1654"/>
      <c r="D1733" s="1654"/>
    </row>
    <row r="1734" spans="1:4">
      <c r="A1734" s="1654"/>
      <c r="B1734" s="1654"/>
      <c r="C1734" s="1654"/>
      <c r="D1734" s="1654"/>
    </row>
    <row r="1735" spans="1:4">
      <c r="A1735" s="1654"/>
      <c r="B1735" s="1654"/>
      <c r="C1735" s="1654"/>
      <c r="D1735" s="1654"/>
    </row>
    <row r="1736" spans="1:4">
      <c r="A1736" s="1654"/>
      <c r="B1736" s="1654"/>
      <c r="C1736" s="1654"/>
      <c r="D1736" s="1654"/>
    </row>
    <row r="1737" spans="1:4">
      <c r="A1737" s="1654"/>
      <c r="B1737" s="1654"/>
      <c r="C1737" s="1654"/>
      <c r="D1737" s="1654"/>
    </row>
    <row r="1738" spans="1:4">
      <c r="A1738" s="1654"/>
      <c r="B1738" s="1654"/>
      <c r="C1738" s="1654"/>
      <c r="D1738" s="1654"/>
    </row>
    <row r="1739" spans="1:4">
      <c r="A1739" s="1654"/>
      <c r="B1739" s="1654"/>
      <c r="C1739" s="1654"/>
      <c r="D1739" s="1654"/>
    </row>
    <row r="1740" spans="1:4">
      <c r="A1740" s="1654"/>
      <c r="B1740" s="1654"/>
      <c r="C1740" s="1654"/>
      <c r="D1740" s="1654"/>
    </row>
    <row r="1741" spans="1:4">
      <c r="A1741" s="1654"/>
      <c r="B1741" s="1654"/>
      <c r="C1741" s="1654"/>
      <c r="D1741" s="1654"/>
    </row>
    <row r="1742" spans="1:4">
      <c r="A1742" s="1654"/>
      <c r="B1742" s="1654"/>
      <c r="C1742" s="1654"/>
      <c r="D1742" s="1654"/>
    </row>
    <row r="1743" spans="1:4">
      <c r="A1743" s="1654"/>
      <c r="B1743" s="1654"/>
      <c r="C1743" s="1654"/>
      <c r="D1743" s="1654"/>
    </row>
    <row r="1744" spans="1:4">
      <c r="A1744" s="1654"/>
      <c r="B1744" s="1654"/>
      <c r="C1744" s="1654"/>
      <c r="D1744" s="1654"/>
    </row>
    <row r="1745" spans="1:4">
      <c r="A1745" s="1654"/>
      <c r="B1745" s="1654"/>
      <c r="C1745" s="1654"/>
      <c r="D1745" s="1654"/>
    </row>
    <row r="1746" spans="1:4">
      <c r="A1746" s="1654"/>
      <c r="B1746" s="1654"/>
      <c r="C1746" s="1654"/>
      <c r="D1746" s="1654"/>
    </row>
    <row r="1747" spans="1:4">
      <c r="A1747" s="1654"/>
      <c r="B1747" s="1654"/>
      <c r="C1747" s="1654"/>
      <c r="D1747" s="1654"/>
    </row>
    <row r="1748" spans="1:4">
      <c r="A1748" s="1654"/>
      <c r="B1748" s="1654"/>
      <c r="C1748" s="1654"/>
      <c r="D1748" s="1654"/>
    </row>
    <row r="1749" spans="1:4">
      <c r="A1749" s="1654"/>
      <c r="B1749" s="1654"/>
      <c r="C1749" s="1654"/>
      <c r="D1749" s="1654"/>
    </row>
    <row r="1750" spans="1:4">
      <c r="A1750" s="1654"/>
      <c r="B1750" s="1654"/>
      <c r="C1750" s="1654"/>
      <c r="D1750" s="1654"/>
    </row>
    <row r="1751" spans="1:4">
      <c r="A1751" s="1654"/>
      <c r="B1751" s="1654"/>
      <c r="C1751" s="1654"/>
      <c r="D1751" s="1654"/>
    </row>
    <row r="1752" spans="1:4">
      <c r="A1752" s="1654"/>
      <c r="B1752" s="1654"/>
      <c r="C1752" s="1654"/>
      <c r="D1752" s="1654"/>
    </row>
    <row r="1753" spans="1:4">
      <c r="A1753" s="1654"/>
      <c r="B1753" s="1654"/>
      <c r="C1753" s="1654"/>
      <c r="D1753" s="1654"/>
    </row>
    <row r="1754" spans="1:4">
      <c r="A1754" s="1654"/>
      <c r="B1754" s="1654"/>
      <c r="C1754" s="1654"/>
      <c r="D1754" s="1654"/>
    </row>
    <row r="1755" spans="1:4">
      <c r="A1755" s="1654"/>
      <c r="B1755" s="1654"/>
      <c r="C1755" s="1654"/>
      <c r="D1755" s="1654"/>
    </row>
    <row r="1756" spans="1:4">
      <c r="A1756" s="1654"/>
      <c r="B1756" s="1654"/>
      <c r="C1756" s="1654"/>
      <c r="D1756" s="1654"/>
    </row>
    <row r="1757" spans="1:4">
      <c r="A1757" s="1654"/>
      <c r="B1757" s="1654"/>
      <c r="C1757" s="1654"/>
      <c r="D1757" s="1654"/>
    </row>
    <row r="1758" spans="1:4">
      <c r="A1758" s="1654"/>
      <c r="B1758" s="1654"/>
      <c r="C1758" s="1654"/>
      <c r="D1758" s="1654"/>
    </row>
    <row r="1759" spans="1:4">
      <c r="A1759" s="1654"/>
      <c r="B1759" s="1654"/>
      <c r="C1759" s="1654"/>
      <c r="D1759" s="1654"/>
    </row>
    <row r="1760" spans="1:4">
      <c r="A1760" s="1654"/>
      <c r="B1760" s="1654"/>
      <c r="C1760" s="1654"/>
      <c r="D1760" s="1654"/>
    </row>
    <row r="1761" spans="1:4">
      <c r="A1761" s="1654"/>
      <c r="B1761" s="1654"/>
      <c r="C1761" s="1654"/>
      <c r="D1761" s="1654"/>
    </row>
    <row r="1762" spans="1:4">
      <c r="A1762" s="1654"/>
      <c r="B1762" s="1654"/>
      <c r="C1762" s="1654"/>
      <c r="D1762" s="1654"/>
    </row>
    <row r="1763" spans="1:4">
      <c r="A1763" s="1654"/>
      <c r="B1763" s="1654"/>
      <c r="C1763" s="1654"/>
      <c r="D1763" s="1654"/>
    </row>
    <row r="1764" spans="1:4">
      <c r="A1764" s="1654"/>
      <c r="B1764" s="1654"/>
      <c r="C1764" s="1654"/>
      <c r="D1764" s="1654"/>
    </row>
    <row r="1765" spans="1:4">
      <c r="A1765" s="1654"/>
      <c r="B1765" s="1654"/>
      <c r="C1765" s="1654"/>
      <c r="D1765" s="1654"/>
    </row>
    <row r="1766" spans="1:4">
      <c r="A1766" s="1654"/>
      <c r="B1766" s="1654"/>
      <c r="C1766" s="1654"/>
      <c r="D1766" s="1654"/>
    </row>
    <row r="1767" spans="1:4">
      <c r="A1767" s="1654"/>
      <c r="B1767" s="1654"/>
      <c r="C1767" s="1654"/>
      <c r="D1767" s="1654"/>
    </row>
    <row r="1768" spans="1:4">
      <c r="A1768" s="1654"/>
      <c r="B1768" s="1654"/>
      <c r="C1768" s="1654"/>
      <c r="D1768" s="1654"/>
    </row>
    <row r="1769" spans="1:4">
      <c r="A1769" s="1654"/>
      <c r="B1769" s="1654"/>
      <c r="C1769" s="1654"/>
      <c r="D1769" s="1654"/>
    </row>
    <row r="1770" spans="1:4">
      <c r="A1770" s="1654"/>
      <c r="B1770" s="1654"/>
      <c r="C1770" s="1654"/>
      <c r="D1770" s="1654"/>
    </row>
    <row r="1771" spans="1:4">
      <c r="A1771" s="1654"/>
      <c r="B1771" s="1654"/>
      <c r="C1771" s="1654"/>
      <c r="D1771" s="1654"/>
    </row>
    <row r="1772" spans="1:4">
      <c r="A1772" s="1654"/>
      <c r="B1772" s="1654"/>
      <c r="C1772" s="1654"/>
      <c r="D1772" s="1654"/>
    </row>
    <row r="1773" spans="1:4">
      <c r="A1773" s="1654"/>
      <c r="B1773" s="1654"/>
      <c r="C1773" s="1654"/>
      <c r="D1773" s="1654"/>
    </row>
    <row r="1774" spans="1:4">
      <c r="A1774" s="1654"/>
      <c r="B1774" s="1654"/>
      <c r="C1774" s="1654"/>
      <c r="D1774" s="1654"/>
    </row>
    <row r="1775" spans="1:4">
      <c r="A1775" s="1654"/>
      <c r="B1775" s="1654"/>
      <c r="C1775" s="1654"/>
      <c r="D1775" s="1654"/>
    </row>
    <row r="1776" spans="1:4">
      <c r="A1776" s="1654"/>
      <c r="B1776" s="1654"/>
      <c r="C1776" s="1654"/>
      <c r="D1776" s="1654"/>
    </row>
    <row r="1777" spans="1:4">
      <c r="A1777" s="1654"/>
      <c r="B1777" s="1654"/>
      <c r="C1777" s="1654"/>
      <c r="D1777" s="1654"/>
    </row>
    <row r="1778" spans="1:4">
      <c r="A1778" s="1654"/>
      <c r="B1778" s="1654"/>
      <c r="C1778" s="1654"/>
      <c r="D1778" s="1654"/>
    </row>
    <row r="1779" spans="1:4">
      <c r="A1779" s="1654"/>
      <c r="B1779" s="1654"/>
      <c r="C1779" s="1654"/>
      <c r="D1779" s="1654"/>
    </row>
    <row r="1780" spans="1:4">
      <c r="A1780" s="1654"/>
      <c r="B1780" s="1654"/>
      <c r="C1780" s="1654"/>
      <c r="D1780" s="1654"/>
    </row>
    <row r="1781" spans="1:4">
      <c r="A1781" s="1654"/>
      <c r="B1781" s="1654"/>
      <c r="C1781" s="1654"/>
      <c r="D1781" s="1654"/>
    </row>
    <row r="1782" spans="1:4">
      <c r="A1782" s="1654"/>
      <c r="B1782" s="1654"/>
      <c r="C1782" s="1654"/>
      <c r="D1782" s="1654"/>
    </row>
    <row r="1783" spans="1:4">
      <c r="A1783" s="1654"/>
      <c r="B1783" s="1654"/>
      <c r="C1783" s="1654"/>
      <c r="D1783" s="1654"/>
    </row>
    <row r="1784" spans="1:4">
      <c r="A1784" s="1654"/>
      <c r="B1784" s="1654"/>
      <c r="C1784" s="1654"/>
      <c r="D1784" s="1654"/>
    </row>
    <row r="1785" spans="1:4">
      <c r="A1785" s="1654"/>
      <c r="B1785" s="1654"/>
      <c r="C1785" s="1654"/>
      <c r="D1785" s="1654"/>
    </row>
    <row r="1786" spans="1:4">
      <c r="A1786" s="1654"/>
      <c r="B1786" s="1654"/>
      <c r="C1786" s="1654"/>
      <c r="D1786" s="1654"/>
    </row>
    <row r="1787" spans="1:4">
      <c r="A1787" s="1654"/>
      <c r="B1787" s="1654"/>
      <c r="C1787" s="1654"/>
      <c r="D1787" s="1654"/>
    </row>
    <row r="1788" spans="1:4">
      <c r="A1788" s="1654"/>
      <c r="B1788" s="1654"/>
      <c r="C1788" s="1654"/>
      <c r="D1788" s="1654"/>
    </row>
    <row r="1789" spans="1:4">
      <c r="A1789" s="1654"/>
      <c r="B1789" s="1654"/>
      <c r="C1789" s="1654"/>
      <c r="D1789" s="1654"/>
    </row>
    <row r="1790" spans="1:4">
      <c r="A1790" s="1654"/>
      <c r="B1790" s="1654"/>
      <c r="C1790" s="1654"/>
      <c r="D1790" s="1654"/>
    </row>
    <row r="1791" spans="1:4">
      <c r="A1791" s="1654"/>
      <c r="B1791" s="1654"/>
      <c r="C1791" s="1654"/>
      <c r="D1791" s="1654"/>
    </row>
  </sheetData>
  <pageMargins left="0.7" right="0.7" top="0.75" bottom="0.75" header="0.3" footer="0.3"/>
  <pageSetup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pageSetUpPr fitToPage="1"/>
  </sheetPr>
  <dimension ref="A1:AT69"/>
  <sheetViews>
    <sheetView view="pageBreakPreview" zoomScale="60" zoomScaleNormal="100" workbookViewId="0">
      <pane ySplit="10" topLeftCell="A26" activePane="bottomLeft" state="frozen"/>
      <selection pane="bottomLeft"/>
    </sheetView>
  </sheetViews>
  <sheetFormatPr defaultColWidth="10.25" defaultRowHeight="15.75"/>
  <cols>
    <col min="1" max="1" width="21.625" style="3" customWidth="1"/>
    <col min="2" max="2" width="5.875" style="3" customWidth="1"/>
    <col min="3" max="3" width="14.875" style="3" customWidth="1"/>
    <col min="4" max="4" width="11.625" style="3" bestFit="1" customWidth="1"/>
    <col min="5" max="5" width="2.625" style="3" customWidth="1"/>
    <col min="6" max="6" width="14.375" style="3" customWidth="1"/>
    <col min="7" max="7" width="11.875" style="3" customWidth="1"/>
    <col min="8" max="8" width="2.125" style="3" bestFit="1" customWidth="1"/>
    <col min="9" max="9" width="14.125" style="3" bestFit="1" customWidth="1"/>
    <col min="10" max="10" width="1.625" style="3" customWidth="1"/>
    <col min="11" max="11" width="12" style="3" hidden="1" customWidth="1"/>
    <col min="12" max="12" width="2.125" style="3" hidden="1" customWidth="1"/>
    <col min="13" max="13" width="15.125" style="3" hidden="1" customWidth="1"/>
    <col min="14" max="14" width="2.875" style="3" hidden="1" customWidth="1"/>
    <col min="15" max="15" width="12" style="3" hidden="1" customWidth="1"/>
    <col min="16" max="16" width="2.125" style="3" hidden="1" customWidth="1"/>
    <col min="17" max="17" width="13.5" style="3" hidden="1" customWidth="1"/>
    <col min="18" max="18" width="2.875" style="3" hidden="1" customWidth="1"/>
    <col min="19" max="19" width="9.625" style="3" hidden="1" customWidth="1"/>
    <col min="20" max="20" width="2.125" style="3" hidden="1" customWidth="1"/>
    <col min="21" max="21" width="14.125" style="3" hidden="1" customWidth="1"/>
    <col min="22" max="24" width="14.125" style="3" bestFit="1" customWidth="1"/>
    <col min="25" max="25" width="6.125" style="68" bestFit="1" customWidth="1"/>
    <col min="26" max="26" width="9" style="68" bestFit="1" customWidth="1"/>
    <col min="27" max="27" width="8.125" style="68" bestFit="1" customWidth="1"/>
    <col min="28" max="28" width="9.5" style="3" bestFit="1" customWidth="1"/>
    <col min="29" max="29" width="10" style="3" bestFit="1" customWidth="1"/>
    <col min="30" max="30" width="6.625" style="3" bestFit="1" customWidth="1"/>
    <col min="31" max="31" width="8.25" style="3" bestFit="1" customWidth="1"/>
    <col min="32" max="32" width="14.75" style="3" customWidth="1"/>
    <col min="33" max="33" width="13.25" style="3" bestFit="1" customWidth="1"/>
    <col min="34" max="34" width="13" style="3" bestFit="1" customWidth="1"/>
    <col min="35" max="35" width="12.25" style="3" bestFit="1" customWidth="1"/>
    <col min="36" max="36" width="5.5" style="3" bestFit="1" customWidth="1"/>
    <col min="37" max="37" width="18" style="3" customWidth="1"/>
    <col min="38" max="38" width="10.25" style="3" customWidth="1"/>
    <col min="39" max="39" width="12.125" style="3" customWidth="1"/>
    <col min="40" max="16384" width="10.25" style="3"/>
  </cols>
  <sheetData>
    <row r="1" spans="1:44" ht="18">
      <c r="A1" s="1668" t="s">
        <v>178</v>
      </c>
      <c r="B1" s="212"/>
      <c r="C1" s="212"/>
      <c r="D1" s="212"/>
      <c r="E1" s="212"/>
      <c r="F1" s="212"/>
      <c r="G1" s="212"/>
      <c r="H1" s="212"/>
      <c r="I1" s="212"/>
      <c r="J1" s="1096"/>
      <c r="K1" s="1096"/>
      <c r="L1" s="1096"/>
      <c r="M1" s="1096"/>
      <c r="N1" s="1096"/>
      <c r="O1" s="1096"/>
      <c r="P1" s="1096"/>
      <c r="Q1" s="1096"/>
      <c r="R1" s="1096"/>
      <c r="S1" s="1096"/>
      <c r="T1" s="1096"/>
      <c r="U1" s="1096"/>
      <c r="V1" s="1096"/>
      <c r="W1" s="20"/>
      <c r="X1" s="20"/>
      <c r="Y1" s="73"/>
      <c r="Z1" s="73"/>
      <c r="AA1" s="73"/>
      <c r="AB1" s="20"/>
      <c r="AC1" s="20"/>
      <c r="AD1" s="20"/>
      <c r="AE1" s="20"/>
      <c r="AF1" s="20"/>
      <c r="AG1" s="20"/>
      <c r="AH1" s="20"/>
      <c r="AI1" s="20"/>
      <c r="AJ1" s="20"/>
      <c r="AK1" s="20"/>
      <c r="AL1" s="20"/>
      <c r="AM1" s="20"/>
      <c r="AN1" s="20"/>
      <c r="AO1" s="20"/>
      <c r="AP1" s="20"/>
      <c r="AQ1" s="20"/>
      <c r="AR1" s="20"/>
    </row>
    <row r="2" spans="1:44" ht="18">
      <c r="A2" s="1668" t="s">
        <v>1235</v>
      </c>
      <c r="B2" s="212"/>
      <c r="C2" s="212"/>
      <c r="D2" s="212"/>
      <c r="E2" s="212"/>
      <c r="F2" s="212"/>
      <c r="G2" s="212"/>
      <c r="H2" s="212"/>
      <c r="I2" s="212"/>
      <c r="J2" s="1096"/>
      <c r="K2" s="1096"/>
      <c r="L2" s="1096"/>
      <c r="M2" s="1096"/>
      <c r="N2" s="1096"/>
      <c r="O2" s="1096"/>
      <c r="P2" s="1096"/>
      <c r="Q2" s="1096"/>
      <c r="R2" s="1096"/>
      <c r="S2" s="1096"/>
      <c r="T2" s="1096"/>
      <c r="U2" s="1096"/>
      <c r="V2" s="1096"/>
      <c r="W2" s="20"/>
      <c r="X2" s="20"/>
      <c r="Y2" s="73"/>
      <c r="Z2" s="73"/>
      <c r="AA2" s="73"/>
      <c r="AB2" s="20"/>
      <c r="AC2" s="20"/>
      <c r="AD2" s="20"/>
      <c r="AE2" s="20"/>
      <c r="AF2" s="20"/>
      <c r="AG2" s="20"/>
      <c r="AH2" s="20"/>
      <c r="AI2" s="20"/>
      <c r="AJ2" s="20"/>
      <c r="AK2" s="20"/>
      <c r="AL2" s="20"/>
      <c r="AM2" s="20"/>
      <c r="AN2" s="20"/>
      <c r="AO2" s="20"/>
      <c r="AP2" s="20"/>
      <c r="AQ2" s="20"/>
      <c r="AR2" s="20"/>
    </row>
    <row r="3" spans="1:44" ht="18">
      <c r="A3" s="1668" t="s">
        <v>327</v>
      </c>
      <c r="B3" s="215"/>
      <c r="C3" s="215"/>
      <c r="D3" s="215"/>
      <c r="E3" s="215"/>
      <c r="F3" s="215"/>
      <c r="G3" s="215"/>
      <c r="H3" s="215"/>
      <c r="I3" s="215"/>
      <c r="J3" s="1097"/>
      <c r="K3" s="1097"/>
      <c r="L3" s="1097"/>
      <c r="M3" s="1097"/>
      <c r="N3" s="1097"/>
      <c r="O3" s="1097"/>
      <c r="P3" s="1097"/>
      <c r="Q3" s="1097"/>
      <c r="R3" s="1097"/>
      <c r="S3" s="1097"/>
      <c r="T3" s="1097"/>
      <c r="U3" s="1097"/>
      <c r="V3" s="1097"/>
      <c r="W3" s="20"/>
      <c r="X3" s="20"/>
      <c r="Y3" s="73"/>
      <c r="Z3" s="73"/>
      <c r="AA3" s="73"/>
      <c r="AB3" s="20"/>
      <c r="AC3" s="20"/>
      <c r="AD3" s="20"/>
      <c r="AE3" s="20"/>
      <c r="AF3" s="20"/>
      <c r="AG3" s="20"/>
      <c r="AH3" s="20"/>
      <c r="AI3" s="20"/>
      <c r="AJ3" s="20"/>
      <c r="AK3" s="20"/>
      <c r="AL3" s="20"/>
      <c r="AM3" s="20"/>
      <c r="AN3" s="20"/>
      <c r="AO3" s="20"/>
      <c r="AP3" s="20"/>
      <c r="AQ3" s="20"/>
      <c r="AR3" s="20"/>
    </row>
    <row r="4" spans="1:44" ht="18">
      <c r="A4" s="1669" t="s">
        <v>900</v>
      </c>
      <c r="B4" s="218"/>
      <c r="C4" s="218"/>
      <c r="D4" s="218"/>
      <c r="E4" s="218"/>
      <c r="F4" s="218"/>
      <c r="G4" s="218"/>
      <c r="H4" s="218"/>
      <c r="I4" s="218"/>
      <c r="J4" s="1098"/>
      <c r="K4" s="1098"/>
      <c r="L4" s="1098"/>
      <c r="M4" s="1098"/>
      <c r="N4" s="1098"/>
      <c r="O4" s="1098"/>
      <c r="P4" s="1098"/>
      <c r="Q4" s="1098"/>
      <c r="R4" s="1098"/>
      <c r="S4" s="1098"/>
      <c r="T4" s="1098"/>
      <c r="U4" s="1098"/>
      <c r="V4" s="1098"/>
      <c r="W4" s="20"/>
      <c r="X4" s="20"/>
      <c r="Y4" s="73"/>
      <c r="Z4" s="73"/>
      <c r="AA4" s="73"/>
      <c r="AB4" s="20"/>
      <c r="AC4" s="20"/>
      <c r="AD4" s="20"/>
      <c r="AE4" s="20"/>
      <c r="AF4" s="20"/>
      <c r="AG4" s="20"/>
      <c r="AH4" s="20"/>
      <c r="AI4" s="20"/>
      <c r="AJ4" s="20"/>
      <c r="AK4" s="20"/>
      <c r="AL4" s="20"/>
      <c r="AM4" s="20"/>
      <c r="AN4" s="20"/>
      <c r="AO4" s="20"/>
      <c r="AP4" s="20"/>
      <c r="AQ4" s="20"/>
      <c r="AR4" s="20"/>
    </row>
    <row r="5" spans="1:44">
      <c r="A5" s="218"/>
      <c r="B5" s="216"/>
      <c r="C5" s="216"/>
      <c r="D5" s="217"/>
      <c r="E5" s="217"/>
      <c r="F5" s="216"/>
      <c r="G5" s="217"/>
      <c r="H5" s="216"/>
      <c r="I5" s="216"/>
      <c r="J5" s="216"/>
      <c r="K5" s="217"/>
      <c r="L5" s="216"/>
      <c r="M5" s="216"/>
      <c r="N5" s="216"/>
      <c r="O5" s="217"/>
      <c r="P5" s="216"/>
      <c r="Q5" s="216"/>
      <c r="R5" s="216"/>
      <c r="S5" s="217"/>
      <c r="T5" s="216"/>
      <c r="U5" s="216"/>
      <c r="V5" s="216"/>
      <c r="W5" s="20"/>
      <c r="X5" s="20"/>
      <c r="Y5" s="73"/>
      <c r="Z5" s="73"/>
      <c r="AA5" s="73"/>
      <c r="AB5" s="20"/>
      <c r="AC5" s="20"/>
      <c r="AD5" s="20"/>
      <c r="AE5" s="20"/>
      <c r="AF5" s="20"/>
      <c r="AG5" s="20"/>
      <c r="AH5" s="20"/>
      <c r="AI5" s="20"/>
      <c r="AJ5" s="20"/>
      <c r="AK5" s="20"/>
      <c r="AL5" s="20"/>
      <c r="AM5" s="20"/>
      <c r="AN5" s="20"/>
      <c r="AO5" s="20"/>
      <c r="AP5" s="20"/>
      <c r="AQ5" s="20"/>
      <c r="AR5" s="20"/>
    </row>
    <row r="6" spans="1:44" hidden="1">
      <c r="A6" s="218"/>
      <c r="B6" s="216"/>
      <c r="C6" s="216"/>
      <c r="D6" s="217"/>
      <c r="E6" s="217"/>
      <c r="F6" s="216"/>
      <c r="G6" s="217"/>
      <c r="H6" s="216"/>
      <c r="I6" s="216"/>
      <c r="J6" s="216"/>
      <c r="K6" s="217"/>
      <c r="L6" s="216"/>
      <c r="M6" s="216"/>
      <c r="N6" s="216"/>
      <c r="O6" s="217"/>
      <c r="P6" s="216"/>
      <c r="Q6" s="216"/>
      <c r="R6" s="216"/>
      <c r="S6" s="217"/>
      <c r="T6" s="216"/>
      <c r="U6" s="216"/>
      <c r="V6" s="216"/>
      <c r="W6" s="20"/>
      <c r="X6" s="20"/>
      <c r="Y6" s="73"/>
      <c r="Z6" s="73"/>
      <c r="AA6" s="73"/>
      <c r="AB6" s="73"/>
      <c r="AC6" s="20"/>
      <c r="AD6" s="20"/>
      <c r="AE6" s="20"/>
      <c r="AF6" s="20"/>
      <c r="AG6" s="20"/>
      <c r="AH6" s="20"/>
      <c r="AI6" s="20"/>
      <c r="AJ6" s="20"/>
      <c r="AK6" s="20"/>
      <c r="AL6" s="20"/>
      <c r="AM6" s="20"/>
      <c r="AN6" s="20"/>
      <c r="AO6" s="20"/>
      <c r="AP6" s="20"/>
      <c r="AQ6" s="20"/>
      <c r="AR6" s="20"/>
    </row>
    <row r="7" spans="1:44" hidden="1">
      <c r="A7" s="216"/>
      <c r="B7" s="216"/>
      <c r="C7" s="216"/>
      <c r="D7" s="217"/>
      <c r="E7" s="217"/>
      <c r="F7" s="216"/>
      <c r="G7" s="217"/>
      <c r="H7" s="216"/>
      <c r="I7" s="216"/>
      <c r="J7" s="216"/>
      <c r="K7" s="217"/>
      <c r="L7" s="216"/>
      <c r="M7" s="216"/>
      <c r="N7" s="216"/>
      <c r="O7" s="217"/>
      <c r="P7" s="216"/>
      <c r="Q7" s="216"/>
      <c r="R7" s="216"/>
      <c r="S7" s="217"/>
      <c r="T7" s="216"/>
      <c r="U7" s="216"/>
      <c r="V7" s="216"/>
      <c r="W7" s="20"/>
      <c r="X7" s="20"/>
      <c r="Y7" s="73"/>
      <c r="Z7" s="73"/>
      <c r="AB7" s="20"/>
      <c r="AC7" s="20"/>
      <c r="AD7" s="20"/>
      <c r="AE7" s="20"/>
      <c r="AF7" s="20"/>
      <c r="AG7" s="20"/>
      <c r="AH7" s="20"/>
      <c r="AI7" s="20"/>
      <c r="AJ7" s="20"/>
      <c r="AK7" s="20"/>
      <c r="AL7" s="20"/>
      <c r="AM7" s="20"/>
      <c r="AN7" s="20"/>
      <c r="AO7" s="20"/>
      <c r="AP7" s="20"/>
      <c r="AQ7" s="20"/>
      <c r="AR7" s="20"/>
    </row>
    <row r="8" spans="1:44">
      <c r="A8" s="219"/>
      <c r="B8" s="219"/>
      <c r="C8" s="220"/>
      <c r="D8" s="221"/>
      <c r="E8" s="221"/>
      <c r="G8" s="221"/>
      <c r="H8" s="222"/>
      <c r="I8" s="222"/>
      <c r="J8" s="222"/>
      <c r="K8" s="221"/>
      <c r="L8" s="222"/>
      <c r="M8" s="222"/>
      <c r="N8" s="222"/>
      <c r="O8" s="221"/>
      <c r="P8" s="222"/>
      <c r="Q8" s="222"/>
      <c r="R8" s="222"/>
      <c r="S8" s="221"/>
      <c r="T8" s="222"/>
      <c r="U8" s="222"/>
      <c r="V8" s="222"/>
      <c r="W8" s="20"/>
      <c r="X8" s="1266"/>
      <c r="Y8" s="73"/>
      <c r="Z8" s="73"/>
      <c r="AA8" s="73"/>
      <c r="AB8" s="20"/>
      <c r="AC8" s="20"/>
      <c r="AD8" s="20"/>
      <c r="AE8" s="20"/>
      <c r="AF8" s="20"/>
      <c r="AG8" s="20"/>
      <c r="AH8" s="20"/>
      <c r="AI8" s="20"/>
      <c r="AJ8" s="20"/>
      <c r="AK8" s="20"/>
      <c r="AL8" s="20"/>
      <c r="AM8" s="20"/>
      <c r="AN8" s="20"/>
      <c r="AO8" s="20"/>
      <c r="AP8" s="20"/>
      <c r="AQ8" s="20"/>
      <c r="AR8" s="20"/>
    </row>
    <row r="9" spans="1:44">
      <c r="A9" s="219"/>
      <c r="B9" s="219"/>
      <c r="C9" s="220" t="s">
        <v>329</v>
      </c>
      <c r="D9" s="1670" t="s">
        <v>294</v>
      </c>
      <c r="E9" s="1671"/>
      <c r="F9" s="1672"/>
      <c r="G9" s="1670" t="s">
        <v>294</v>
      </c>
      <c r="H9" s="1671"/>
      <c r="I9" s="1672"/>
      <c r="J9" s="222"/>
      <c r="K9" s="222" t="s">
        <v>753</v>
      </c>
      <c r="L9" s="220"/>
      <c r="M9" s="222" t="s">
        <v>754</v>
      </c>
      <c r="N9" s="222"/>
      <c r="O9" s="222" t="s">
        <v>700</v>
      </c>
      <c r="P9" s="220"/>
      <c r="Q9" s="222" t="s">
        <v>700</v>
      </c>
      <c r="R9" s="222"/>
      <c r="S9" s="222" t="s">
        <v>755</v>
      </c>
      <c r="T9" s="220"/>
      <c r="U9" s="222" t="s">
        <v>755</v>
      </c>
      <c r="V9" s="222"/>
      <c r="W9" s="224"/>
      <c r="X9" s="224"/>
      <c r="Y9" s="224"/>
      <c r="Z9" s="73"/>
      <c r="AA9" s="73"/>
      <c r="AB9" s="20"/>
      <c r="AC9" s="20"/>
      <c r="AD9" s="20"/>
      <c r="AE9" s="20"/>
      <c r="AF9" s="20"/>
      <c r="AG9" s="20"/>
      <c r="AH9" s="20"/>
      <c r="AI9" s="20"/>
      <c r="AJ9" s="20"/>
      <c r="AK9" s="20"/>
      <c r="AL9" s="20"/>
      <c r="AM9" s="20"/>
      <c r="AN9" s="20"/>
      <c r="AO9" s="20"/>
      <c r="AP9" s="20"/>
      <c r="AQ9" s="20"/>
      <c r="AR9" s="20"/>
    </row>
    <row r="10" spans="1:44">
      <c r="A10" s="219"/>
      <c r="B10" s="219"/>
      <c r="C10" s="225" t="s">
        <v>293</v>
      </c>
      <c r="D10" s="226" t="s">
        <v>13</v>
      </c>
      <c r="E10" s="224"/>
      <c r="F10" s="222" t="s">
        <v>330</v>
      </c>
      <c r="G10" s="226" t="s">
        <v>13</v>
      </c>
      <c r="H10" s="226"/>
      <c r="I10" s="226" t="s">
        <v>330</v>
      </c>
      <c r="J10" s="226"/>
      <c r="K10" s="226" t="s">
        <v>13</v>
      </c>
      <c r="L10" s="226"/>
      <c r="M10" s="226" t="s">
        <v>330</v>
      </c>
      <c r="N10" s="226"/>
      <c r="O10" s="226" t="s">
        <v>13</v>
      </c>
      <c r="P10" s="226"/>
      <c r="Q10" s="226" t="s">
        <v>330</v>
      </c>
      <c r="R10" s="226"/>
      <c r="S10" s="226" t="s">
        <v>13</v>
      </c>
      <c r="T10" s="226"/>
      <c r="U10" s="226" t="s">
        <v>330</v>
      </c>
      <c r="V10" s="224"/>
      <c r="W10" s="224"/>
      <c r="X10" s="224"/>
      <c r="Y10" s="224"/>
      <c r="Z10" s="73"/>
      <c r="AA10" s="73"/>
      <c r="AB10" s="20"/>
      <c r="AC10" s="20"/>
      <c r="AD10" s="20"/>
      <c r="AE10" s="20"/>
      <c r="AF10" s="20"/>
      <c r="AG10" s="20"/>
      <c r="AH10" s="20"/>
      <c r="AI10" s="20"/>
      <c r="AJ10" s="20"/>
      <c r="AK10" s="20"/>
      <c r="AL10" s="20"/>
      <c r="AM10" s="20"/>
      <c r="AN10" s="20"/>
      <c r="AO10" s="20"/>
      <c r="AP10" s="20"/>
      <c r="AQ10" s="20"/>
      <c r="AR10" s="20"/>
    </row>
    <row r="11" spans="1:44">
      <c r="A11" s="259" t="s">
        <v>428</v>
      </c>
      <c r="B11" s="1"/>
      <c r="C11" s="21"/>
      <c r="D11" s="303"/>
      <c r="E11" s="1"/>
      <c r="F11" s="2"/>
      <c r="G11" s="303"/>
      <c r="H11" s="1"/>
      <c r="I11" s="2"/>
      <c r="J11" s="2"/>
      <c r="K11" s="303"/>
      <c r="L11" s="1"/>
      <c r="M11" s="2"/>
      <c r="N11" s="2"/>
      <c r="O11" s="303"/>
      <c r="P11" s="1"/>
      <c r="Q11" s="2"/>
      <c r="R11" s="2"/>
      <c r="S11" s="303"/>
      <c r="T11" s="1"/>
      <c r="U11" s="2"/>
      <c r="V11" s="2"/>
      <c r="W11" s="20"/>
      <c r="X11" s="20"/>
      <c r="Y11" s="73"/>
      <c r="Z11" s="73"/>
      <c r="AA11" s="73"/>
      <c r="AB11" s="20"/>
      <c r="AC11" s="20"/>
      <c r="AD11" s="20"/>
      <c r="AE11" s="20"/>
      <c r="AF11" s="20"/>
      <c r="AG11" s="20"/>
      <c r="AH11" s="20"/>
      <c r="AI11" s="20"/>
      <c r="AJ11" s="20"/>
      <c r="AK11" s="20"/>
      <c r="AL11" s="20"/>
      <c r="AM11" s="20"/>
      <c r="AN11" s="20"/>
      <c r="AO11" s="20"/>
      <c r="AP11" s="20"/>
      <c r="AQ11" s="20"/>
      <c r="AR11" s="20"/>
    </row>
    <row r="12" spans="1:44">
      <c r="A12" s="275" t="s">
        <v>429</v>
      </c>
      <c r="B12" s="1"/>
      <c r="C12" s="21"/>
      <c r="D12" s="303"/>
      <c r="E12" s="1"/>
      <c r="F12" s="2"/>
      <c r="G12" s="303"/>
      <c r="H12" s="1"/>
      <c r="I12" s="2"/>
      <c r="J12" s="2"/>
      <c r="K12" s="303"/>
      <c r="L12" s="1"/>
      <c r="M12" s="2"/>
      <c r="N12" s="2"/>
      <c r="O12" s="303"/>
      <c r="P12" s="1"/>
      <c r="Q12" s="2"/>
      <c r="R12" s="2"/>
      <c r="S12" s="303"/>
      <c r="T12" s="1"/>
      <c r="U12" s="2"/>
      <c r="V12" s="2"/>
      <c r="W12" s="20"/>
      <c r="X12" s="20"/>
      <c r="Y12" s="73"/>
      <c r="Z12" s="73"/>
      <c r="AA12" s="73"/>
      <c r="AB12" s="20"/>
      <c r="AC12" s="20"/>
      <c r="AD12" s="20"/>
      <c r="AE12" s="20"/>
      <c r="AF12" s="20"/>
      <c r="AG12" s="20"/>
      <c r="AH12" s="20"/>
      <c r="AI12" s="20"/>
      <c r="AJ12" s="20"/>
      <c r="AK12" s="20"/>
      <c r="AL12" s="20"/>
      <c r="AM12" s="20"/>
      <c r="AN12" s="20"/>
      <c r="AO12" s="20"/>
      <c r="AP12" s="20"/>
      <c r="AQ12" s="20"/>
      <c r="AR12" s="20"/>
    </row>
    <row r="13" spans="1:44">
      <c r="A13" s="289"/>
      <c r="B13" s="1"/>
      <c r="C13" s="21"/>
      <c r="D13" s="303"/>
      <c r="E13" s="1"/>
      <c r="F13" s="346"/>
      <c r="G13" s="303"/>
      <c r="H13" s="1"/>
      <c r="I13" s="347"/>
      <c r="J13" s="347"/>
      <c r="K13" s="303"/>
      <c r="L13" s="1"/>
      <c r="M13" s="347"/>
      <c r="N13" s="347"/>
      <c r="O13" s="303"/>
      <c r="P13" s="1"/>
      <c r="Q13" s="347"/>
      <c r="R13" s="347"/>
      <c r="S13" s="303"/>
      <c r="T13" s="1"/>
      <c r="U13" s="347"/>
      <c r="V13" s="347"/>
      <c r="W13" s="20"/>
      <c r="X13" s="20"/>
      <c r="Y13" s="73"/>
      <c r="Z13" s="73"/>
      <c r="AA13" s="73"/>
      <c r="AB13" s="20"/>
      <c r="AC13" s="20"/>
      <c r="AD13" s="20"/>
      <c r="AE13" s="20"/>
      <c r="AF13" s="20"/>
      <c r="AG13" s="20"/>
      <c r="AH13" s="20"/>
      <c r="AI13" s="20"/>
      <c r="AJ13" s="20"/>
      <c r="AK13" s="20"/>
      <c r="AL13" s="20"/>
      <c r="AM13" s="20"/>
      <c r="AN13" s="20"/>
      <c r="AO13" s="20"/>
      <c r="AP13" s="20"/>
      <c r="AQ13" s="20"/>
      <c r="AR13" s="20"/>
    </row>
    <row r="14" spans="1:44">
      <c r="A14" s="275" t="s">
        <v>430</v>
      </c>
      <c r="B14" s="1"/>
      <c r="C14" s="285"/>
      <c r="D14" s="2" t="s">
        <v>31</v>
      </c>
      <c r="E14" s="1"/>
      <c r="F14" s="1"/>
      <c r="G14" s="2" t="s">
        <v>31</v>
      </c>
      <c r="H14" s="1"/>
      <c r="I14" s="1"/>
      <c r="J14" s="1"/>
      <c r="K14" s="2" t="s">
        <v>31</v>
      </c>
      <c r="L14" s="1"/>
      <c r="M14" s="1"/>
      <c r="N14" s="1"/>
      <c r="O14" s="2" t="s">
        <v>31</v>
      </c>
      <c r="P14" s="1"/>
      <c r="Q14" s="1"/>
      <c r="R14" s="1"/>
      <c r="S14" s="2" t="s">
        <v>31</v>
      </c>
      <c r="T14" s="1"/>
      <c r="U14" s="1"/>
      <c r="V14" s="1"/>
      <c r="W14" s="20"/>
      <c r="X14" s="20"/>
      <c r="Y14" s="73"/>
      <c r="AA14" s="20"/>
      <c r="AB14" s="20"/>
      <c r="AD14" s="20"/>
      <c r="AE14" s="20"/>
      <c r="AF14" s="20"/>
      <c r="AG14" s="20"/>
      <c r="AH14" s="20"/>
      <c r="AL14" s="20"/>
      <c r="AM14" s="20"/>
      <c r="AN14" s="20"/>
      <c r="AO14" s="20"/>
      <c r="AP14" s="20"/>
      <c r="AQ14" s="20"/>
      <c r="AR14" s="20"/>
    </row>
    <row r="15" spans="1:44">
      <c r="A15" s="275" t="s">
        <v>431</v>
      </c>
      <c r="B15" s="1"/>
      <c r="C15" s="285">
        <f>'Exhibit No.__(RMM-7) p1-8'!C737</f>
        <v>1004.1593541188699</v>
      </c>
      <c r="D15" s="303">
        <f>'Exhibit No.__(RMM-7) p1-8'!G737</f>
        <v>0</v>
      </c>
      <c r="E15" s="290"/>
      <c r="F15" s="287">
        <f>D15*C15</f>
        <v>0</v>
      </c>
      <c r="G15" s="267">
        <f>'Exhibit No.__(RMM-7) p1-8'!G737</f>
        <v>0</v>
      </c>
      <c r="H15" s="290"/>
      <c r="I15" s="287">
        <f>G15*C15</f>
        <v>0</v>
      </c>
      <c r="J15" s="287"/>
      <c r="K15" s="303" t="e">
        <f>#REF!</f>
        <v>#REF!</v>
      </c>
      <c r="L15" s="290"/>
      <c r="M15" s="287" t="e">
        <f>#REF!</f>
        <v>#REF!</v>
      </c>
      <c r="N15" s="287"/>
      <c r="O15" s="303" t="e">
        <f>#REF!</f>
        <v>#REF!</v>
      </c>
      <c r="P15" s="290"/>
      <c r="Q15" s="287" t="e">
        <f>#REF!</f>
        <v>#REF!</v>
      </c>
      <c r="R15" s="287"/>
      <c r="S15" s="303" t="e">
        <f>#REF!</f>
        <v>#REF!</v>
      </c>
      <c r="T15" s="290"/>
      <c r="U15" s="287" t="e">
        <f>#REF!</f>
        <v>#REF!</v>
      </c>
      <c r="V15" s="287"/>
      <c r="AA15" s="14"/>
      <c r="AM15" s="20"/>
      <c r="AN15" s="20"/>
      <c r="AO15" s="20"/>
      <c r="AP15" s="20"/>
      <c r="AQ15" s="20"/>
      <c r="AR15" s="20"/>
    </row>
    <row r="16" spans="1:44">
      <c r="A16" s="275" t="s">
        <v>432</v>
      </c>
      <c r="B16" s="1"/>
      <c r="C16" s="285"/>
      <c r="D16" s="303"/>
      <c r="E16" s="290"/>
      <c r="F16" s="287"/>
      <c r="G16" s="267">
        <f>'Exhibit No.__(RMM-7) p1-8'!G738</f>
        <v>0</v>
      </c>
      <c r="H16" s="290"/>
      <c r="I16" s="287"/>
      <c r="J16" s="287"/>
      <c r="K16" s="303"/>
      <c r="L16" s="290"/>
      <c r="M16" s="287"/>
      <c r="N16" s="287"/>
      <c r="O16" s="303"/>
      <c r="P16" s="290"/>
      <c r="Q16" s="287"/>
      <c r="R16" s="287"/>
      <c r="S16" s="303"/>
      <c r="T16" s="290"/>
      <c r="U16" s="287"/>
      <c r="V16" s="287"/>
      <c r="W16" s="40" t="s">
        <v>1097</v>
      </c>
      <c r="X16" s="287"/>
      <c r="Y16" s="287"/>
      <c r="AB16" s="581"/>
      <c r="AD16" s="621"/>
      <c r="AE16" s="83"/>
      <c r="AF16" s="621"/>
      <c r="AG16" s="83"/>
      <c r="AH16" s="83"/>
      <c r="AI16" s="204"/>
      <c r="AM16" s="20"/>
      <c r="AN16" s="20"/>
      <c r="AO16" s="20"/>
      <c r="AP16" s="20"/>
      <c r="AQ16" s="20"/>
      <c r="AR16" s="20"/>
    </row>
    <row r="17" spans="1:44">
      <c r="A17" s="275" t="s">
        <v>433</v>
      </c>
      <c r="B17" s="1"/>
      <c r="C17" s="285">
        <f>'Exhibit No.__(RMM-7) p1-8'!C739</f>
        <v>3684.9125050247599</v>
      </c>
      <c r="D17" s="303">
        <f>'Exhibit No.__(RMM-7) p1-8'!G739</f>
        <v>0</v>
      </c>
      <c r="E17" s="290"/>
      <c r="F17" s="287">
        <f>D17*C17</f>
        <v>0</v>
      </c>
      <c r="G17" s="267">
        <f>'Exhibit No.__(RMM-7) p1-8'!G739</f>
        <v>0</v>
      </c>
      <c r="H17" s="290"/>
      <c r="I17" s="287">
        <f>G17*C17</f>
        <v>0</v>
      </c>
      <c r="J17" s="287"/>
      <c r="K17" s="303" t="e">
        <f>#REF!</f>
        <v>#REF!</v>
      </c>
      <c r="L17" s="290"/>
      <c r="M17" s="287" t="e">
        <f>#REF!</f>
        <v>#REF!</v>
      </c>
      <c r="N17" s="287"/>
      <c r="O17" s="303" t="e">
        <f>#REF!</f>
        <v>#REF!</v>
      </c>
      <c r="P17" s="290"/>
      <c r="Q17" s="287" t="e">
        <f>#REF!</f>
        <v>#REF!</v>
      </c>
      <c r="R17" s="287"/>
      <c r="S17" s="303" t="e">
        <f>#REF!</f>
        <v>#REF!</v>
      </c>
      <c r="T17" s="290"/>
      <c r="U17" s="287" t="e">
        <f>#REF!</f>
        <v>#REF!</v>
      </c>
      <c r="V17" s="287"/>
      <c r="W17" s="40" t="s">
        <v>975</v>
      </c>
      <c r="X17" s="53"/>
      <c r="AA17" s="665"/>
      <c r="AB17" s="1270"/>
      <c r="AD17" s="621"/>
      <c r="AE17" s="83"/>
      <c r="AF17" s="621"/>
      <c r="AG17" s="83"/>
      <c r="AH17" s="83"/>
      <c r="AI17" s="204"/>
      <c r="AM17" s="20"/>
      <c r="AN17" s="20"/>
      <c r="AO17" s="20"/>
      <c r="AP17" s="20"/>
      <c r="AQ17" s="20"/>
      <c r="AR17" s="20"/>
    </row>
    <row r="18" spans="1:44">
      <c r="A18" s="275" t="s">
        <v>434</v>
      </c>
      <c r="B18" s="1"/>
      <c r="C18" s="285">
        <f>'Exhibit No.__(RMM-7) p1-8'!C740</f>
        <v>434.32336072732699</v>
      </c>
      <c r="D18" s="303">
        <f>'Exhibit No.__(RMM-7) p1-8'!G740</f>
        <v>452</v>
      </c>
      <c r="E18" s="290"/>
      <c r="F18" s="287">
        <f>D18*C18</f>
        <v>196314.15904875181</v>
      </c>
      <c r="G18" s="267">
        <f>'Exhibit No.__(RMM-7) p1-8'!G740</f>
        <v>452</v>
      </c>
      <c r="H18" s="290"/>
      <c r="I18" s="287">
        <f>G18*C18</f>
        <v>196314.15904875181</v>
      </c>
      <c r="J18" s="287"/>
      <c r="K18" s="303" t="e">
        <f>#REF!</f>
        <v>#REF!</v>
      </c>
      <c r="L18" s="290"/>
      <c r="M18" s="287" t="e">
        <f>#REF!</f>
        <v>#REF!</v>
      </c>
      <c r="N18" s="287"/>
      <c r="O18" s="303" t="e">
        <f>#REF!</f>
        <v>#REF!</v>
      </c>
      <c r="P18" s="290"/>
      <c r="Q18" s="287" t="e">
        <f>#REF!</f>
        <v>#REF!</v>
      </c>
      <c r="R18" s="287"/>
      <c r="S18" s="303" t="e">
        <f>#REF!</f>
        <v>#REF!</v>
      </c>
      <c r="T18" s="290"/>
      <c r="U18" s="287" t="e">
        <f>#REF!</f>
        <v>#REF!</v>
      </c>
      <c r="V18" s="287"/>
      <c r="W18" s="1490">
        <f>'TOU Scalars'!K6</f>
        <v>1.8793250815709726</v>
      </c>
      <c r="X18" s="68"/>
      <c r="AA18" s="14"/>
      <c r="AB18" s="1267"/>
      <c r="AD18" s="286"/>
      <c r="AE18" s="83"/>
      <c r="AF18" s="286"/>
      <c r="AG18" s="83"/>
      <c r="AH18" s="83"/>
      <c r="AI18" s="634"/>
      <c r="AM18" s="20"/>
      <c r="AN18" s="20"/>
      <c r="AO18" s="20"/>
      <c r="AP18" s="20"/>
      <c r="AQ18" s="20"/>
      <c r="AR18" s="20"/>
    </row>
    <row r="19" spans="1:44">
      <c r="A19" s="275" t="s">
        <v>435</v>
      </c>
      <c r="B19" s="1"/>
      <c r="C19" s="285">
        <f>'Exhibit No.__(RMM-7) p1-8'!C741</f>
        <v>12.301399719748961</v>
      </c>
      <c r="D19" s="303">
        <f>'Exhibit No.__(RMM-7) p1-8'!G741</f>
        <v>1835</v>
      </c>
      <c r="E19" s="290"/>
      <c r="F19" s="287">
        <f>D19*C19</f>
        <v>22573.068485739343</v>
      </c>
      <c r="G19" s="267">
        <f>'Exhibit No.__(RMM-7) p1-8'!G741</f>
        <v>1835</v>
      </c>
      <c r="H19" s="290"/>
      <c r="I19" s="287">
        <f>G19*C19</f>
        <v>22573.068485739343</v>
      </c>
      <c r="J19" s="287"/>
      <c r="K19" s="303" t="e">
        <f>#REF!</f>
        <v>#REF!</v>
      </c>
      <c r="L19" s="290"/>
      <c r="M19" s="287" t="e">
        <f>#REF!</f>
        <v>#REF!</v>
      </c>
      <c r="N19" s="287"/>
      <c r="O19" s="303" t="e">
        <f>#REF!</f>
        <v>#REF!</v>
      </c>
      <c r="P19" s="290"/>
      <c r="Q19" s="287" t="e">
        <f>#REF!</f>
        <v>#REF!</v>
      </c>
      <c r="R19" s="287"/>
      <c r="S19" s="303" t="e">
        <f>#REF!</f>
        <v>#REF!</v>
      </c>
      <c r="T19" s="290"/>
      <c r="U19" s="287" t="e">
        <f>#REF!</f>
        <v>#REF!</v>
      </c>
      <c r="V19" s="287"/>
      <c r="W19" s="68"/>
      <c r="X19" s="68"/>
      <c r="Z19" s="55" t="s">
        <v>31</v>
      </c>
      <c r="AA19" s="14"/>
      <c r="AC19" s="83"/>
      <c r="AD19" s="83"/>
      <c r="AI19" s="20"/>
      <c r="AL19" s="20"/>
      <c r="AM19" s="20"/>
      <c r="AN19" s="20"/>
      <c r="AO19" s="20"/>
      <c r="AP19" s="20"/>
      <c r="AQ19" s="20"/>
      <c r="AR19" s="20"/>
    </row>
    <row r="20" spans="1:44">
      <c r="A20" s="275" t="s">
        <v>343</v>
      </c>
      <c r="B20" s="1"/>
      <c r="C20" s="285">
        <f>'Exhibit No.__(RMM-7) p1-8'!C742</f>
        <v>5135.6966195907062</v>
      </c>
      <c r="D20" s="303"/>
      <c r="E20" s="290"/>
      <c r="F20" s="287"/>
      <c r="G20" s="303"/>
      <c r="H20" s="290"/>
      <c r="I20" s="287"/>
      <c r="J20" s="287"/>
      <c r="K20" s="303"/>
      <c r="L20" s="290"/>
      <c r="M20" s="287"/>
      <c r="N20" s="287"/>
      <c r="O20" s="303"/>
      <c r="P20" s="290"/>
      <c r="Q20" s="287"/>
      <c r="R20" s="287"/>
      <c r="S20" s="303"/>
      <c r="T20" s="290"/>
      <c r="U20" s="287"/>
      <c r="V20" s="287"/>
      <c r="W20" s="83"/>
      <c r="X20" s="68"/>
      <c r="Z20" s="55" t="s">
        <v>31</v>
      </c>
      <c r="AA20" s="286"/>
      <c r="AB20" s="68"/>
      <c r="AI20" s="295"/>
      <c r="AJ20" s="295"/>
      <c r="AK20" s="20"/>
      <c r="AL20" s="20"/>
      <c r="AM20" s="20"/>
      <c r="AN20" s="20"/>
      <c r="AO20" s="20"/>
      <c r="AP20" s="20"/>
      <c r="AQ20" s="20"/>
      <c r="AR20" s="20"/>
    </row>
    <row r="21" spans="1:44">
      <c r="A21" s="275" t="s">
        <v>436</v>
      </c>
      <c r="B21" s="1"/>
      <c r="C21" s="285">
        <f>'Exhibit No.__(RMM-7) p1-8'!C743</f>
        <v>29198.894444444468</v>
      </c>
      <c r="D21" s="303"/>
      <c r="E21" s="290"/>
      <c r="F21" s="287"/>
      <c r="G21" s="303"/>
      <c r="H21" s="290"/>
      <c r="I21" s="287" t="s">
        <v>31</v>
      </c>
      <c r="J21" s="287"/>
      <c r="K21" s="303"/>
      <c r="L21" s="290"/>
      <c r="M21" s="287"/>
      <c r="N21" s="287"/>
      <c r="O21" s="303"/>
      <c r="P21" s="290"/>
      <c r="Q21" s="287"/>
      <c r="R21" s="287"/>
      <c r="S21" s="303"/>
      <c r="T21" s="290"/>
      <c r="U21" s="287"/>
      <c r="V21" s="287"/>
      <c r="W21" s="68"/>
      <c r="X21" s="68"/>
      <c r="AB21" s="68"/>
      <c r="AK21" s="20"/>
      <c r="AL21" s="20"/>
      <c r="AM21" s="20"/>
      <c r="AN21" s="20"/>
      <c r="AO21" s="20"/>
      <c r="AP21" s="20"/>
      <c r="AQ21" s="20"/>
      <c r="AR21" s="20"/>
    </row>
    <row r="22" spans="1:44">
      <c r="A22" s="275" t="s">
        <v>104</v>
      </c>
      <c r="B22" s="1"/>
      <c r="C22" s="285">
        <f>'Exhibit No.__(RMM-7) p1-8'!C744</f>
        <v>20744</v>
      </c>
      <c r="D22" s="303"/>
      <c r="E22" s="287"/>
      <c r="F22" s="287"/>
      <c r="G22" s="303"/>
      <c r="H22" s="287"/>
      <c r="I22" s="632" t="s">
        <v>31</v>
      </c>
      <c r="J22" s="632"/>
      <c r="K22" s="303"/>
      <c r="L22" s="287"/>
      <c r="M22" s="632" t="s">
        <v>31</v>
      </c>
      <c r="N22" s="632"/>
      <c r="O22" s="303"/>
      <c r="P22" s="287"/>
      <c r="Q22" s="632" t="s">
        <v>31</v>
      </c>
      <c r="R22" s="632"/>
      <c r="S22" s="303"/>
      <c r="T22" s="287"/>
      <c r="U22" s="632" t="s">
        <v>31</v>
      </c>
      <c r="V22" s="632"/>
      <c r="W22" s="68"/>
      <c r="X22" s="68"/>
      <c r="Z22" s="286"/>
      <c r="AA22" s="286"/>
      <c r="AB22" s="260"/>
      <c r="AK22" s="20"/>
      <c r="AL22" s="20"/>
      <c r="AM22" s="20"/>
      <c r="AN22" s="20"/>
      <c r="AO22" s="20"/>
      <c r="AP22" s="20"/>
      <c r="AQ22" s="20"/>
      <c r="AR22" s="20"/>
    </row>
    <row r="23" spans="1:44">
      <c r="A23" s="275" t="s">
        <v>437</v>
      </c>
      <c r="B23" s="1"/>
      <c r="C23" s="285"/>
      <c r="D23" s="303"/>
      <c r="E23" s="290"/>
      <c r="F23" s="287"/>
      <c r="G23" s="303"/>
      <c r="H23" s="290"/>
      <c r="I23" s="287"/>
      <c r="J23" s="287"/>
      <c r="K23" s="303"/>
      <c r="L23" s="290"/>
      <c r="M23" s="287"/>
      <c r="N23" s="287"/>
      <c r="O23" s="303"/>
      <c r="P23" s="290"/>
      <c r="Q23" s="287"/>
      <c r="R23" s="287"/>
      <c r="S23" s="303"/>
      <c r="T23" s="290"/>
      <c r="U23" s="287"/>
      <c r="V23" s="287"/>
      <c r="W23" s="68"/>
      <c r="X23" s="68"/>
      <c r="Z23" s="286"/>
      <c r="AA23" s="286"/>
      <c r="AB23" s="68"/>
      <c r="AK23" s="20"/>
      <c r="AL23" s="20"/>
      <c r="AM23" s="20"/>
      <c r="AN23" s="20"/>
      <c r="AO23" s="20"/>
      <c r="AP23" s="20"/>
      <c r="AQ23" s="20"/>
      <c r="AR23" s="20"/>
    </row>
    <row r="24" spans="1:44">
      <c r="A24" s="275" t="s">
        <v>438</v>
      </c>
      <c r="B24" s="1"/>
      <c r="C24" s="285">
        <f>'Exhibit No.__(RMM-7) p1-8'!C746</f>
        <v>3761.26073350857</v>
      </c>
      <c r="D24" s="267">
        <f>'Exhibit No.__(RMM-7) p1-8'!G746</f>
        <v>31.75</v>
      </c>
      <c r="E24" s="290"/>
      <c r="F24" s="287">
        <f>D24*C24</f>
        <v>119420.0282888971</v>
      </c>
      <c r="G24" s="267">
        <f>'Exhibit No.__(RMM-7) p1-8'!G746</f>
        <v>31.75</v>
      </c>
      <c r="H24" s="290"/>
      <c r="I24" s="287">
        <f>G24*C24</f>
        <v>119420.0282888971</v>
      </c>
      <c r="J24" s="287"/>
      <c r="K24" s="303" t="e">
        <f>#REF!</f>
        <v>#REF!</v>
      </c>
      <c r="L24" s="290"/>
      <c r="M24" s="287" t="e">
        <f>#REF!</f>
        <v>#REF!</v>
      </c>
      <c r="N24" s="287"/>
      <c r="O24" s="303" t="e">
        <f>#REF!</f>
        <v>#REF!</v>
      </c>
      <c r="P24" s="290"/>
      <c r="Q24" s="287" t="e">
        <f>#REF!</f>
        <v>#REF!</v>
      </c>
      <c r="R24" s="287"/>
      <c r="S24" s="303" t="e">
        <f>#REF!</f>
        <v>#REF!</v>
      </c>
      <c r="T24" s="290"/>
      <c r="U24" s="287" t="e">
        <f>#REF!</f>
        <v>#REF!</v>
      </c>
      <c r="V24" s="287"/>
      <c r="W24" s="342"/>
      <c r="X24" s="342"/>
      <c r="Z24" s="55" t="s">
        <v>31</v>
      </c>
      <c r="AA24" s="14"/>
      <c r="AB24" s="68"/>
      <c r="AM24" s="20"/>
      <c r="AN24" s="20"/>
      <c r="AO24" s="20"/>
      <c r="AP24" s="20"/>
      <c r="AQ24" s="20"/>
      <c r="AR24" s="20"/>
    </row>
    <row r="25" spans="1:44">
      <c r="A25" s="275" t="s">
        <v>439</v>
      </c>
      <c r="B25" s="1"/>
      <c r="C25" s="285"/>
      <c r="D25" s="303"/>
      <c r="E25" s="290"/>
      <c r="F25" s="287"/>
      <c r="G25" s="303"/>
      <c r="H25" s="290"/>
      <c r="I25" s="287"/>
      <c r="J25" s="287"/>
      <c r="K25" s="303"/>
      <c r="L25" s="290"/>
      <c r="M25" s="287"/>
      <c r="N25" s="287"/>
      <c r="O25" s="303"/>
      <c r="P25" s="290"/>
      <c r="Q25" s="287"/>
      <c r="R25" s="287"/>
      <c r="S25" s="303"/>
      <c r="T25" s="290"/>
      <c r="U25" s="287"/>
      <c r="V25" s="287"/>
      <c r="W25" s="342"/>
      <c r="X25" s="342"/>
      <c r="Z25" s="286"/>
      <c r="AA25" s="286"/>
      <c r="AB25" s="68"/>
      <c r="AM25" s="20"/>
      <c r="AN25" s="20"/>
      <c r="AO25" s="20"/>
      <c r="AP25" s="20"/>
      <c r="AQ25" s="20"/>
      <c r="AR25" s="20"/>
    </row>
    <row r="26" spans="1:44">
      <c r="A26" s="275" t="s">
        <v>433</v>
      </c>
      <c r="B26" s="1"/>
      <c r="C26" s="285">
        <f>'Exhibit No.__(RMM-7) p1-8'!C748</f>
        <v>53905.583708849605</v>
      </c>
      <c r="D26" s="267">
        <f>'Exhibit No.__(RMM-7) p1-8'!G748</f>
        <v>31.75</v>
      </c>
      <c r="E26" s="290"/>
      <c r="F26" s="287">
        <f>D26*C26</f>
        <v>1711502.2827559749</v>
      </c>
      <c r="G26" s="267">
        <f>'Exhibit No.__(RMM-7) p1-8'!G748</f>
        <v>31.75</v>
      </c>
      <c r="H26" s="290"/>
      <c r="I26" s="287">
        <f>G26*C26</f>
        <v>1711502.2827559749</v>
      </c>
      <c r="J26" s="287"/>
      <c r="K26" s="303" t="e">
        <f>#REF!</f>
        <v>#REF!</v>
      </c>
      <c r="L26" s="290"/>
      <c r="M26" s="287" t="e">
        <f>#REF!</f>
        <v>#REF!</v>
      </c>
      <c r="N26" s="287"/>
      <c r="O26" s="303" t="e">
        <f>#REF!</f>
        <v>#REF!</v>
      </c>
      <c r="P26" s="290"/>
      <c r="Q26" s="287" t="e">
        <f>#REF!</f>
        <v>#REF!</v>
      </c>
      <c r="R26" s="287"/>
      <c r="S26" s="303" t="e">
        <f>#REF!</f>
        <v>#REF!</v>
      </c>
      <c r="T26" s="290"/>
      <c r="U26" s="287" t="e">
        <f>#REF!</f>
        <v>#REF!</v>
      </c>
      <c r="V26" s="287"/>
      <c r="W26" s="342"/>
      <c r="X26" s="342"/>
      <c r="Z26" s="55" t="s">
        <v>31</v>
      </c>
      <c r="AA26" s="14"/>
      <c r="AB26" s="68"/>
      <c r="AE26" s="4" t="s">
        <v>31</v>
      </c>
      <c r="AM26" s="20"/>
      <c r="AN26" s="20"/>
      <c r="AO26" s="20"/>
      <c r="AP26" s="20"/>
      <c r="AQ26" s="20"/>
      <c r="AR26" s="20"/>
    </row>
    <row r="27" spans="1:44">
      <c r="A27" s="275" t="s">
        <v>434</v>
      </c>
      <c r="B27" s="1"/>
      <c r="C27" s="285">
        <f>'Exhibit No.__(RMM-7) p1-8'!C749</f>
        <v>42010.213231439397</v>
      </c>
      <c r="D27" s="267">
        <f>'Exhibit No.__(RMM-7) p1-8'!G749</f>
        <v>22.09</v>
      </c>
      <c r="E27" s="290"/>
      <c r="F27" s="287">
        <f>D27*C27</f>
        <v>928005.61028249632</v>
      </c>
      <c r="G27" s="267">
        <f>'Exhibit No.__(RMM-7) p1-8'!G749</f>
        <v>22.09</v>
      </c>
      <c r="H27" s="290"/>
      <c r="I27" s="287">
        <f>G27*C27</f>
        <v>928005.61028249632</v>
      </c>
      <c r="J27" s="287"/>
      <c r="K27" s="303" t="e">
        <f>#REF!</f>
        <v>#REF!</v>
      </c>
      <c r="L27" s="290"/>
      <c r="M27" s="287" t="e">
        <f>#REF!</f>
        <v>#REF!</v>
      </c>
      <c r="N27" s="287"/>
      <c r="O27" s="303" t="e">
        <f>#REF!</f>
        <v>#REF!</v>
      </c>
      <c r="P27" s="290"/>
      <c r="Q27" s="287" t="e">
        <f>#REF!</f>
        <v>#REF!</v>
      </c>
      <c r="R27" s="287"/>
      <c r="S27" s="303" t="e">
        <f>#REF!</f>
        <v>#REF!</v>
      </c>
      <c r="T27" s="290"/>
      <c r="U27" s="287" t="e">
        <f>#REF!</f>
        <v>#REF!</v>
      </c>
      <c r="V27" s="287"/>
      <c r="W27" s="342"/>
      <c r="X27" s="342"/>
      <c r="Z27" s="55" t="s">
        <v>31</v>
      </c>
      <c r="AA27" s="14"/>
      <c r="AB27" s="68"/>
      <c r="AE27" s="83"/>
      <c r="AF27" s="83"/>
      <c r="AG27" s="83"/>
      <c r="AH27" s="83"/>
      <c r="AI27" s="83"/>
      <c r="AJ27" s="204"/>
      <c r="AK27" s="20" t="s">
        <v>31</v>
      </c>
      <c r="AL27" s="20"/>
      <c r="AM27" s="20"/>
      <c r="AN27" s="20"/>
      <c r="AO27" s="20"/>
      <c r="AP27" s="20"/>
      <c r="AQ27" s="20"/>
      <c r="AR27" s="20"/>
    </row>
    <row r="28" spans="1:44">
      <c r="A28" s="275" t="s">
        <v>435</v>
      </c>
      <c r="B28" s="1" t="s">
        <v>31</v>
      </c>
      <c r="C28" s="285">
        <f>'Exhibit No.__(RMM-7) p1-8'!C750</f>
        <v>4739.8709296392499</v>
      </c>
      <c r="D28" s="267">
        <f>'Exhibit No.__(RMM-7) p1-8'!G750</f>
        <v>17.27</v>
      </c>
      <c r="E28" s="290"/>
      <c r="F28" s="287">
        <f>D28*C28</f>
        <v>81857.570954869851</v>
      </c>
      <c r="G28" s="267">
        <f>'Exhibit No.__(RMM-7) p1-8'!G750</f>
        <v>17.27</v>
      </c>
      <c r="H28" s="290"/>
      <c r="I28" s="287">
        <f>G28*C28</f>
        <v>81857.570954869851</v>
      </c>
      <c r="J28" s="287"/>
      <c r="K28" s="303" t="e">
        <f>#REF!</f>
        <v>#REF!</v>
      </c>
      <c r="L28" s="290"/>
      <c r="M28" s="287" t="e">
        <f>#REF!</f>
        <v>#REF!</v>
      </c>
      <c r="N28" s="287"/>
      <c r="O28" s="303" t="e">
        <f>#REF!</f>
        <v>#REF!</v>
      </c>
      <c r="P28" s="290"/>
      <c r="Q28" s="287" t="e">
        <f>#REF!</f>
        <v>#REF!</v>
      </c>
      <c r="R28" s="287"/>
      <c r="S28" s="303" t="e">
        <f>#REF!</f>
        <v>#REF!</v>
      </c>
      <c r="T28" s="290"/>
      <c r="U28" s="287" t="e">
        <f>#REF!</f>
        <v>#REF!</v>
      </c>
      <c r="V28" s="287"/>
      <c r="W28" s="342"/>
      <c r="X28" s="342"/>
      <c r="Z28" s="55" t="s">
        <v>31</v>
      </c>
      <c r="AA28" s="14"/>
      <c r="AB28" s="68"/>
      <c r="AK28" s="20" t="s">
        <v>31</v>
      </c>
      <c r="AL28" s="20"/>
      <c r="AM28" s="20"/>
      <c r="AN28" s="20"/>
      <c r="AO28" s="20"/>
      <c r="AP28" s="20"/>
      <c r="AQ28" s="20"/>
      <c r="AR28" s="20"/>
    </row>
    <row r="29" spans="1:44">
      <c r="A29" s="275" t="s">
        <v>441</v>
      </c>
      <c r="B29" s="1"/>
      <c r="C29" s="285">
        <f>'Exhibit No.__(RMM-7) p1-8'!C751</f>
        <v>525.633292205354</v>
      </c>
      <c r="D29" s="267">
        <f>'Exhibit No.__(RMM-7) p1-8'!G751</f>
        <v>95.25</v>
      </c>
      <c r="E29" s="290"/>
      <c r="F29" s="287">
        <f>D29*C29</f>
        <v>50066.571082559967</v>
      </c>
      <c r="G29" s="267">
        <f>'Exhibit No.__(RMM-7) p1-8'!G751</f>
        <v>95.25</v>
      </c>
      <c r="H29" s="290"/>
      <c r="I29" s="287">
        <f>G29*C29</f>
        <v>50066.571082559967</v>
      </c>
      <c r="J29" s="287"/>
      <c r="K29" s="303" t="e">
        <f>#REF!</f>
        <v>#REF!</v>
      </c>
      <c r="L29" s="290"/>
      <c r="M29" s="287" t="e">
        <f>#REF!</f>
        <v>#REF!</v>
      </c>
      <c r="N29" s="287"/>
      <c r="O29" s="303" t="e">
        <f>#REF!</f>
        <v>#REF!</v>
      </c>
      <c r="P29" s="290"/>
      <c r="Q29" s="287" t="e">
        <f>#REF!</f>
        <v>#REF!</v>
      </c>
      <c r="R29" s="287"/>
      <c r="S29" s="303" t="e">
        <f>#REF!</f>
        <v>#REF!</v>
      </c>
      <c r="T29" s="290"/>
      <c r="U29" s="287" t="e">
        <f>#REF!</f>
        <v>#REF!</v>
      </c>
      <c r="V29" s="287"/>
      <c r="W29" s="68"/>
      <c r="X29" s="68"/>
      <c r="Z29" s="55" t="s">
        <v>31</v>
      </c>
      <c r="AA29" s="14"/>
      <c r="AB29" s="68"/>
      <c r="AK29" s="20"/>
      <c r="AL29" s="20"/>
      <c r="AM29" s="20"/>
      <c r="AN29" s="20"/>
      <c r="AO29" s="20"/>
      <c r="AP29" s="20"/>
      <c r="AQ29" s="20"/>
      <c r="AR29" s="20"/>
    </row>
    <row r="30" spans="1:44">
      <c r="A30" s="275" t="s">
        <v>442</v>
      </c>
      <c r="B30" s="1"/>
      <c r="C30" s="285">
        <f>'Exhibit No.__(RMM-7) p1-8'!C752</f>
        <v>989.09305134899591</v>
      </c>
      <c r="D30" s="267">
        <f>'Exhibit No.__(RMM-7) p1-8'!G752</f>
        <v>190.5</v>
      </c>
      <c r="E30" s="290"/>
      <c r="F30" s="287">
        <f>D30*C30</f>
        <v>188422.22628198372</v>
      </c>
      <c r="G30" s="267">
        <f>'Exhibit No.__(RMM-7) p1-8'!G752</f>
        <v>190.5</v>
      </c>
      <c r="H30" s="290"/>
      <c r="I30" s="287">
        <f>G30*C30</f>
        <v>188422.22628198372</v>
      </c>
      <c r="J30" s="287"/>
      <c r="K30" s="303" t="e">
        <f>#REF!</f>
        <v>#REF!</v>
      </c>
      <c r="L30" s="290"/>
      <c r="M30" s="287" t="e">
        <f>#REF!</f>
        <v>#REF!</v>
      </c>
      <c r="N30" s="287"/>
      <c r="O30" s="303" t="e">
        <f>#REF!</f>
        <v>#REF!</v>
      </c>
      <c r="P30" s="290"/>
      <c r="Q30" s="287" t="e">
        <f>#REF!</f>
        <v>#REF!</v>
      </c>
      <c r="R30" s="287"/>
      <c r="S30" s="303" t="e">
        <f>#REF!</f>
        <v>#REF!</v>
      </c>
      <c r="T30" s="290"/>
      <c r="U30" s="287" t="e">
        <f>#REF!</f>
        <v>#REF!</v>
      </c>
      <c r="V30" s="287"/>
      <c r="W30" s="68"/>
      <c r="X30" s="68"/>
      <c r="Z30" s="55" t="s">
        <v>31</v>
      </c>
      <c r="AA30" s="14"/>
      <c r="AB30" s="68"/>
      <c r="AK30" s="20"/>
      <c r="AL30" s="20"/>
      <c r="AM30" s="20"/>
      <c r="AN30" s="20"/>
      <c r="AO30" s="20"/>
      <c r="AP30" s="20"/>
      <c r="AQ30" s="20"/>
      <c r="AR30" s="20"/>
    </row>
    <row r="31" spans="1:44">
      <c r="A31" s="275" t="s">
        <v>443</v>
      </c>
      <c r="B31" s="1"/>
      <c r="C31" s="285"/>
      <c r="D31" s="303"/>
      <c r="E31" s="290"/>
      <c r="F31" s="287"/>
      <c r="G31" s="303"/>
      <c r="H31" s="290"/>
      <c r="I31" s="287"/>
      <c r="J31" s="287"/>
      <c r="K31" s="303"/>
      <c r="L31" s="290"/>
      <c r="M31" s="287"/>
      <c r="N31" s="287"/>
      <c r="O31" s="303"/>
      <c r="P31" s="290"/>
      <c r="Q31" s="287"/>
      <c r="R31" s="287"/>
      <c r="S31" s="303"/>
      <c r="T31" s="290"/>
      <c r="U31" s="287"/>
      <c r="V31" s="287"/>
      <c r="W31" s="68"/>
      <c r="X31" s="68"/>
      <c r="Z31" s="3"/>
      <c r="AA31" s="3"/>
      <c r="AB31" s="68"/>
      <c r="AK31" s="20"/>
      <c r="AL31" s="20"/>
      <c r="AM31" s="20"/>
      <c r="AN31" s="20"/>
      <c r="AO31" s="20"/>
      <c r="AP31" s="20"/>
      <c r="AQ31" s="20"/>
      <c r="AR31" s="20"/>
    </row>
    <row r="32" spans="1:44">
      <c r="A32" s="275" t="s">
        <v>438</v>
      </c>
      <c r="B32" s="1"/>
      <c r="C32" s="285">
        <f>'Exhibit No.__(RMM-7) p1-8'!C754</f>
        <v>499.05232194267103</v>
      </c>
      <c r="D32" s="329">
        <f>-D24</f>
        <v>-31.75</v>
      </c>
      <c r="E32" s="290"/>
      <c r="F32" s="287">
        <f>D32*C32</f>
        <v>-15844.911221679806</v>
      </c>
      <c r="G32" s="329">
        <f>-G24</f>
        <v>-31.75</v>
      </c>
      <c r="H32" s="290"/>
      <c r="I32" s="287">
        <f>G32*C32</f>
        <v>-15844.911221679806</v>
      </c>
      <c r="J32" s="287"/>
      <c r="K32" s="329" t="e">
        <f>-K24</f>
        <v>#REF!</v>
      </c>
      <c r="L32" s="290"/>
      <c r="M32" s="287" t="e">
        <f>#REF!</f>
        <v>#REF!</v>
      </c>
      <c r="N32" s="287"/>
      <c r="O32" s="329" t="e">
        <f>-O24</f>
        <v>#REF!</v>
      </c>
      <c r="P32" s="290"/>
      <c r="Q32" s="287" t="e">
        <f>#REF!</f>
        <v>#REF!</v>
      </c>
      <c r="R32" s="287"/>
      <c r="S32" s="329" t="e">
        <f>-S24</f>
        <v>#REF!</v>
      </c>
      <c r="T32" s="290"/>
      <c r="U32" s="287" t="e">
        <f>#REF!</f>
        <v>#REF!</v>
      </c>
      <c r="V32" s="287"/>
      <c r="W32" s="68"/>
      <c r="X32" s="68"/>
      <c r="Z32" s="3"/>
      <c r="AA32" s="3"/>
      <c r="AB32" s="68"/>
      <c r="AK32" s="20"/>
      <c r="AL32" s="20"/>
      <c r="AM32" s="20"/>
      <c r="AN32" s="20"/>
      <c r="AO32" s="20"/>
      <c r="AP32" s="20"/>
      <c r="AQ32" s="20"/>
      <c r="AR32" s="20"/>
    </row>
    <row r="33" spans="1:46" ht="16.5" thickBot="1">
      <c r="A33" s="275" t="s">
        <v>444</v>
      </c>
      <c r="B33" s="1"/>
      <c r="C33" s="285">
        <f>'Exhibit No.__(RMM-7) p1-8'!C755</f>
        <v>1531.5181812492169</v>
      </c>
      <c r="D33" s="329">
        <f>-D26</f>
        <v>-31.75</v>
      </c>
      <c r="E33" s="290"/>
      <c r="F33" s="287">
        <f>D33*C33</f>
        <v>-48625.702254662639</v>
      </c>
      <c r="G33" s="329">
        <f>-G26</f>
        <v>-31.75</v>
      </c>
      <c r="H33" s="290"/>
      <c r="I33" s="287">
        <f>G33*C33</f>
        <v>-48625.702254662639</v>
      </c>
      <c r="J33" s="287"/>
      <c r="K33" s="329" t="e">
        <f>-K26</f>
        <v>#REF!</v>
      </c>
      <c r="L33" s="290"/>
      <c r="M33" s="287" t="e">
        <f>#REF!</f>
        <v>#REF!</v>
      </c>
      <c r="N33" s="287"/>
      <c r="O33" s="329" t="e">
        <f>-O26</f>
        <v>#REF!</v>
      </c>
      <c r="P33" s="290"/>
      <c r="Q33" s="287" t="e">
        <f>#REF!</f>
        <v>#REF!</v>
      </c>
      <c r="R33" s="287"/>
      <c r="S33" s="329" t="e">
        <f>-S26</f>
        <v>#REF!</v>
      </c>
      <c r="T33" s="290"/>
      <c r="U33" s="287" t="e">
        <f>#REF!</f>
        <v>#REF!</v>
      </c>
      <c r="V33" s="287"/>
      <c r="W33" s="83"/>
      <c r="X33" s="68"/>
      <c r="Z33" s="55" t="s">
        <v>31</v>
      </c>
      <c r="AA33" s="3"/>
      <c r="AB33" s="68"/>
      <c r="AK33" s="20"/>
      <c r="AL33" s="20"/>
      <c r="AM33" s="20"/>
      <c r="AN33" s="20"/>
      <c r="AO33" s="20"/>
      <c r="AP33" s="20"/>
      <c r="AQ33" s="20"/>
      <c r="AR33" s="20"/>
    </row>
    <row r="34" spans="1:46" ht="16.5" thickBot="1">
      <c r="A34" s="275" t="s">
        <v>1223</v>
      </c>
      <c r="B34" s="1"/>
      <c r="C34" s="285"/>
      <c r="D34" s="329"/>
      <c r="E34" s="290"/>
      <c r="F34" s="287"/>
      <c r="G34" s="1665">
        <v>2</v>
      </c>
      <c r="H34" s="290"/>
      <c r="I34" s="287"/>
      <c r="J34" s="287"/>
      <c r="K34" s="329"/>
      <c r="L34" s="290"/>
      <c r="M34" s="287"/>
      <c r="N34" s="287"/>
      <c r="O34" s="329"/>
      <c r="P34" s="290"/>
      <c r="Q34" s="287"/>
      <c r="R34" s="287"/>
      <c r="S34" s="329"/>
      <c r="T34" s="290"/>
      <c r="U34" s="287"/>
      <c r="V34" s="287"/>
      <c r="W34" s="83"/>
      <c r="X34" s="68"/>
      <c r="Z34" s="55"/>
      <c r="AA34" s="3"/>
      <c r="AB34" s="68"/>
      <c r="AK34" s="20"/>
      <c r="AL34" s="20"/>
      <c r="AM34" s="20"/>
      <c r="AN34" s="20"/>
      <c r="AO34" s="20"/>
      <c r="AP34" s="20"/>
      <c r="AQ34" s="20"/>
      <c r="AR34" s="20"/>
    </row>
    <row r="35" spans="1:46">
      <c r="A35" s="289" t="s">
        <v>407</v>
      </c>
      <c r="B35" s="1"/>
      <c r="C35" s="285" t="s">
        <v>31</v>
      </c>
      <c r="D35" s="303"/>
      <c r="E35" s="287"/>
      <c r="F35" s="287"/>
      <c r="G35" s="303"/>
      <c r="H35" s="287"/>
      <c r="I35" s="287"/>
      <c r="J35" s="287"/>
      <c r="K35" s="303"/>
      <c r="L35" s="287"/>
      <c r="M35" s="287"/>
      <c r="N35" s="721" t="s">
        <v>31</v>
      </c>
      <c r="O35" s="303"/>
      <c r="P35" s="287"/>
      <c r="Q35" s="287"/>
      <c r="R35" s="287"/>
      <c r="S35" s="303"/>
      <c r="T35" s="287"/>
      <c r="U35" s="287"/>
      <c r="V35" s="287"/>
      <c r="W35" s="68"/>
      <c r="X35" s="68"/>
      <c r="Z35" s="3"/>
      <c r="AA35" s="3"/>
      <c r="AB35" s="68"/>
      <c r="AC35" s="3" t="s">
        <v>31</v>
      </c>
      <c r="AK35" s="20"/>
      <c r="AL35" s="20"/>
      <c r="AM35" s="20"/>
      <c r="AN35" s="20"/>
      <c r="AO35" s="20"/>
      <c r="AP35" s="20"/>
      <c r="AQ35" s="20"/>
      <c r="AR35" s="20"/>
    </row>
    <row r="36" spans="1:46" ht="16.5" thickBot="1">
      <c r="A36" s="275" t="s">
        <v>445</v>
      </c>
      <c r="B36" s="1"/>
      <c r="C36" s="285">
        <f>'Exhibit No.__(RMM-7) p1-8'!C757</f>
        <v>156050797.84020001</v>
      </c>
      <c r="D36" s="349">
        <f>'Exhibit No.__(RMM-7) p1-8'!G757</f>
        <v>6.9349999999999996</v>
      </c>
      <c r="E36" s="287" t="s">
        <v>355</v>
      </c>
      <c r="F36" s="287">
        <f>D36*C36/100</f>
        <v>10822122.83021787</v>
      </c>
      <c r="G36" s="349">
        <f>'Exhibit No.__(RMM-7) p1-8'!G757</f>
        <v>6.9349999999999996</v>
      </c>
      <c r="H36" s="287" t="s">
        <v>355</v>
      </c>
      <c r="I36" s="287">
        <f>G36*C36/100</f>
        <v>10822122.83021787</v>
      </c>
      <c r="J36" s="287"/>
      <c r="K36" s="349" t="e">
        <f>#REF!</f>
        <v>#REF!</v>
      </c>
      <c r="L36" s="721" t="s">
        <v>31</v>
      </c>
      <c r="M36" s="287" t="e">
        <f>#REF!</f>
        <v>#REF!</v>
      </c>
      <c r="N36" s="287"/>
      <c r="O36" s="349" t="e">
        <f>#REF!</f>
        <v>#REF!</v>
      </c>
      <c r="P36" s="287" t="s">
        <v>355</v>
      </c>
      <c r="Q36" s="287" t="e">
        <f>#REF!</f>
        <v>#REF!</v>
      </c>
      <c r="R36" s="287"/>
      <c r="S36" s="349" t="e">
        <f>#REF!</f>
        <v>#REF!</v>
      </c>
      <c r="T36" s="287" t="s">
        <v>355</v>
      </c>
      <c r="U36" s="287" t="e">
        <f>#REF!</f>
        <v>#REF!</v>
      </c>
      <c r="V36" s="1317">
        <f>C36*G36/100</f>
        <v>10822122.83021787</v>
      </c>
      <c r="W36" s="287">
        <f>V36</f>
        <v>10822122.83021787</v>
      </c>
      <c r="X36" s="287">
        <f>'Exhibit No.__(RMM-7) p1-8'!X757</f>
        <v>10822116</v>
      </c>
      <c r="Y36" s="1320" t="s">
        <v>31</v>
      </c>
      <c r="Z36" s="55" t="s">
        <v>31</v>
      </c>
      <c r="AA36" s="14"/>
      <c r="AB36" s="68"/>
      <c r="AK36" s="20"/>
      <c r="AL36" s="20"/>
      <c r="AM36" s="20"/>
      <c r="AN36" s="20"/>
      <c r="AO36" s="20"/>
      <c r="AP36" s="20"/>
      <c r="AQ36" s="20"/>
      <c r="AR36" s="20"/>
    </row>
    <row r="37" spans="1:46" ht="16.5" thickBot="1">
      <c r="A37" s="275" t="s">
        <v>976</v>
      </c>
      <c r="B37" s="1"/>
      <c r="C37" s="285">
        <f>C36*'[59]Hourly Loads'!$AG$8769</f>
        <v>40963996.431895107</v>
      </c>
      <c r="D37" s="348">
        <v>0</v>
      </c>
      <c r="E37" s="287" t="s">
        <v>355</v>
      </c>
      <c r="F37" s="287">
        <f>ROUND(D37/100*C37,0)</f>
        <v>0</v>
      </c>
      <c r="G37" s="1673">
        <f>G36+3.66</f>
        <v>10.594999999999999</v>
      </c>
      <c r="H37" s="287" t="s">
        <v>355</v>
      </c>
      <c r="I37" s="287">
        <f>C37*G37/100</f>
        <v>4340135.4219592866</v>
      </c>
      <c r="J37" s="287"/>
      <c r="K37" s="348" t="e">
        <f>$K$36</f>
        <v>#REF!</v>
      </c>
      <c r="L37" s="287" t="s">
        <v>355</v>
      </c>
      <c r="M37" s="287" t="e">
        <f>ROUND(K37/100*$C37,0)</f>
        <v>#REF!</v>
      </c>
      <c r="N37" s="287"/>
      <c r="O37" s="348" t="e">
        <f>$O$36</f>
        <v>#REF!</v>
      </c>
      <c r="P37" s="287" t="s">
        <v>355</v>
      </c>
      <c r="Q37" s="287" t="e">
        <f>ROUND(O37/100*$C37,0)</f>
        <v>#REF!</v>
      </c>
      <c r="R37" s="287"/>
      <c r="S37" s="348" t="e">
        <f>$S$36</f>
        <v>#REF!</v>
      </c>
      <c r="T37" s="287" t="s">
        <v>355</v>
      </c>
      <c r="U37" s="287" t="e">
        <f>ROUND(S37/100*$C37,0)</f>
        <v>#REF!</v>
      </c>
      <c r="V37" s="1379" t="s">
        <v>31</v>
      </c>
      <c r="W37" s="20"/>
      <c r="X37" s="20"/>
      <c r="Y37" s="73"/>
      <c r="Z37" s="73"/>
      <c r="AA37" s="73"/>
      <c r="AB37" s="20"/>
      <c r="AC37" s="20"/>
      <c r="AD37" s="20"/>
      <c r="AE37" s="20"/>
      <c r="AF37" s="20"/>
      <c r="AG37" s="20"/>
      <c r="AH37" s="20"/>
      <c r="AI37" s="20"/>
      <c r="AJ37" s="20"/>
      <c r="AK37" s="20"/>
      <c r="AL37" s="20"/>
      <c r="AM37" s="20"/>
      <c r="AN37" s="20"/>
      <c r="AO37" s="20"/>
      <c r="AP37" s="20"/>
      <c r="AQ37" s="20"/>
      <c r="AR37" s="20"/>
    </row>
    <row r="38" spans="1:46" ht="16.5" thickBot="1">
      <c r="A38" s="275" t="s">
        <v>977</v>
      </c>
      <c r="B38" s="1"/>
      <c r="C38" s="285">
        <f>C36-C37</f>
        <v>115086801.4083049</v>
      </c>
      <c r="D38" s="348">
        <v>0</v>
      </c>
      <c r="E38" s="287" t="s">
        <v>355</v>
      </c>
      <c r="F38" s="287">
        <f>ROUND(D38/100*C38,0)</f>
        <v>0</v>
      </c>
      <c r="G38" s="1673">
        <f>G37/W18</f>
        <v>5.6376622138961645</v>
      </c>
      <c r="H38" s="287" t="s">
        <v>355</v>
      </c>
      <c r="I38" s="287">
        <f>G38*C38/100</f>
        <v>6488205.1161777247</v>
      </c>
      <c r="J38" s="287"/>
      <c r="K38" s="348" t="e">
        <f>$K$36</f>
        <v>#REF!</v>
      </c>
      <c r="L38" s="287" t="s">
        <v>355</v>
      </c>
      <c r="M38" s="287" t="e">
        <f>ROUND(K38/100*$C38,0)</f>
        <v>#REF!</v>
      </c>
      <c r="N38" s="287"/>
      <c r="O38" s="348" t="e">
        <f>$O$36</f>
        <v>#REF!</v>
      </c>
      <c r="P38" s="287" t="s">
        <v>355</v>
      </c>
      <c r="Q38" s="287" t="e">
        <f>ROUND(O38/100*$C38,0)</f>
        <v>#REF!</v>
      </c>
      <c r="R38" s="287"/>
      <c r="S38" s="348" t="e">
        <f>$S$36</f>
        <v>#REF!</v>
      </c>
      <c r="T38" s="287" t="s">
        <v>355</v>
      </c>
      <c r="U38" s="287" t="e">
        <f>ROUND(S38/100*$C38,0)</f>
        <v>#REF!</v>
      </c>
      <c r="V38" s="287"/>
      <c r="W38" s="20"/>
      <c r="X38" s="382">
        <f>I38+I37</f>
        <v>10828340.538137011</v>
      </c>
      <c r="Y38" s="73"/>
      <c r="Z38" s="73"/>
      <c r="AA38" s="73"/>
      <c r="AB38" s="20"/>
      <c r="AC38" s="20"/>
      <c r="AD38" s="20"/>
      <c r="AE38" s="20"/>
      <c r="AF38" s="20"/>
      <c r="AG38" s="20"/>
      <c r="AH38" s="20"/>
      <c r="AI38" s="20"/>
      <c r="AJ38" s="20"/>
      <c r="AK38" s="20"/>
      <c r="AL38" s="20"/>
      <c r="AM38" s="20"/>
      <c r="AN38" s="20"/>
      <c r="AO38" s="20"/>
      <c r="AP38" s="20"/>
      <c r="AQ38" s="20"/>
      <c r="AR38" s="20"/>
    </row>
    <row r="39" spans="1:46">
      <c r="A39" s="289" t="s">
        <v>381</v>
      </c>
      <c r="B39" s="1"/>
      <c r="C39" s="285">
        <f>'Exhibit No.__(RMM-7) p1-8'!C760</f>
        <v>66643</v>
      </c>
      <c r="D39" s="577">
        <f>'Exhibit No.__(RMM-7) p1-8'!G760</f>
        <v>58</v>
      </c>
      <c r="E39" s="289" t="s">
        <v>355</v>
      </c>
      <c r="F39" s="287">
        <f>D39*C39/100</f>
        <v>38652.94</v>
      </c>
      <c r="G39" s="575">
        <f>'Exhibit No.__(RMM-7) p1-8'!G760</f>
        <v>58</v>
      </c>
      <c r="H39" s="289" t="s">
        <v>355</v>
      </c>
      <c r="I39" s="287">
        <f>G39*C39/100</f>
        <v>38652.94</v>
      </c>
      <c r="J39" s="287"/>
      <c r="K39" s="577" t="e">
        <f>#REF!</f>
        <v>#REF!</v>
      </c>
      <c r="L39" s="387" t="s">
        <v>31</v>
      </c>
      <c r="M39" s="287" t="e">
        <f>#REF!</f>
        <v>#REF!</v>
      </c>
      <c r="N39" s="287"/>
      <c r="O39" s="577" t="e">
        <f>#REF!</f>
        <v>#REF!</v>
      </c>
      <c r="P39" s="289" t="s">
        <v>355</v>
      </c>
      <c r="Q39" s="287" t="e">
        <f>#REF!</f>
        <v>#REF!</v>
      </c>
      <c r="R39" s="287"/>
      <c r="S39" s="577" t="e">
        <f>#REF!</f>
        <v>#REF!</v>
      </c>
      <c r="T39" s="289" t="s">
        <v>355</v>
      </c>
      <c r="U39" s="287" t="e">
        <f>#REF!</f>
        <v>#REF!</v>
      </c>
      <c r="V39" s="287" t="s">
        <v>31</v>
      </c>
      <c r="W39" s="1603">
        <f>G37/G38</f>
        <v>1.8793250815709726</v>
      </c>
      <c r="X39" s="83" t="s">
        <v>31</v>
      </c>
      <c r="Y39" s="68" t="s">
        <v>31</v>
      </c>
      <c r="Z39" s="55" t="s">
        <v>31</v>
      </c>
      <c r="AA39" s="14"/>
      <c r="AB39" s="68"/>
      <c r="AK39" s="20"/>
      <c r="AL39" s="20"/>
      <c r="AM39" s="20"/>
      <c r="AN39" s="20"/>
      <c r="AO39" s="20"/>
      <c r="AP39" s="20"/>
      <c r="AQ39" s="20"/>
      <c r="AR39" s="20"/>
    </row>
    <row r="40" spans="1:46" s="902" customFormat="1" hidden="1">
      <c r="A40" s="827" t="s">
        <v>764</v>
      </c>
      <c r="C40" s="843">
        <f>C36</f>
        <v>156050797.84020001</v>
      </c>
      <c r="D40" s="912">
        <v>0</v>
      </c>
      <c r="E40" s="831" t="s">
        <v>355</v>
      </c>
      <c r="F40" s="907"/>
      <c r="G40" s="912">
        <v>0</v>
      </c>
      <c r="H40" s="831" t="s">
        <v>355</v>
      </c>
      <c r="I40" s="855">
        <v>0</v>
      </c>
      <c r="J40" s="855"/>
      <c r="K40" s="912" t="e">
        <f>#REF!</f>
        <v>#REF!</v>
      </c>
      <c r="L40" s="831" t="s">
        <v>31</v>
      </c>
      <c r="M40" s="287" t="e">
        <f>#REF!</f>
        <v>#REF!</v>
      </c>
      <c r="N40" s="855"/>
      <c r="O40" s="912" t="e">
        <f>#REF!</f>
        <v>#REF!</v>
      </c>
      <c r="P40" s="831" t="s">
        <v>31</v>
      </c>
      <c r="Q40" s="855" t="e">
        <f>#REF!+#REF!</f>
        <v>#REF!</v>
      </c>
      <c r="R40" s="855"/>
      <c r="S40" s="912" t="e">
        <f>#REF!</f>
        <v>#REF!</v>
      </c>
      <c r="T40" s="831" t="s">
        <v>355</v>
      </c>
      <c r="U40" s="287" t="e">
        <f>#REF!</f>
        <v>#REF!</v>
      </c>
      <c r="V40" s="287"/>
      <c r="W40" s="908" t="e">
        <f>#REF!</f>
        <v>#REF!</v>
      </c>
      <c r="X40" s="908"/>
      <c r="Y40" s="679" t="s">
        <v>742</v>
      </c>
      <c r="AB40" s="909"/>
      <c r="AC40" s="909"/>
      <c r="AH40" s="903"/>
      <c r="AI40" s="903"/>
      <c r="AJ40" s="903"/>
      <c r="AK40" s="903"/>
      <c r="AL40" s="903"/>
      <c r="AM40" s="903"/>
      <c r="AN40" s="903"/>
      <c r="AO40" s="903"/>
      <c r="AP40" s="903"/>
      <c r="AQ40" s="903"/>
      <c r="AR40" s="903"/>
      <c r="AT40" s="908"/>
    </row>
    <row r="41" spans="1:46" s="902" customFormat="1" hidden="1">
      <c r="A41" s="995" t="s">
        <v>750</v>
      </c>
      <c r="B41" s="996"/>
      <c r="C41" s="1002"/>
      <c r="D41" s="1007">
        <f>D36</f>
        <v>6.9349999999999996</v>
      </c>
      <c r="E41" s="1003" t="s">
        <v>355</v>
      </c>
      <c r="F41" s="999"/>
      <c r="G41" s="1000">
        <f>G36+G40</f>
        <v>6.9349999999999996</v>
      </c>
      <c r="H41" s="1003" t="s">
        <v>355</v>
      </c>
      <c r="I41" s="1006"/>
      <c r="J41" s="1006"/>
      <c r="K41" s="1000" t="e">
        <f>K36+K40</f>
        <v>#REF!</v>
      </c>
      <c r="L41" s="1003" t="s">
        <v>355</v>
      </c>
      <c r="M41" s="1006"/>
      <c r="N41" s="1006"/>
      <c r="O41" s="1000" t="e">
        <f>O36+O40</f>
        <v>#REF!</v>
      </c>
      <c r="P41" s="1003" t="s">
        <v>355</v>
      </c>
      <c r="Q41" s="1006"/>
      <c r="R41" s="1006"/>
      <c r="S41" s="1000" t="e">
        <f>S36+S40</f>
        <v>#REF!</v>
      </c>
      <c r="T41" s="1003" t="s">
        <v>355</v>
      </c>
      <c r="U41" s="1006"/>
      <c r="V41" s="1006"/>
      <c r="W41" s="908"/>
      <c r="X41" s="908"/>
      <c r="Y41" s="679"/>
      <c r="Z41" s="55">
        <f>(G41-D41)/D41</f>
        <v>0</v>
      </c>
      <c r="AB41" s="909"/>
      <c r="AC41" s="909"/>
      <c r="AH41" s="903"/>
      <c r="AI41" s="903"/>
      <c r="AJ41" s="903"/>
      <c r="AK41" s="903"/>
      <c r="AL41" s="903"/>
      <c r="AM41" s="903"/>
      <c r="AN41" s="903"/>
      <c r="AO41" s="903"/>
      <c r="AP41" s="903"/>
      <c r="AQ41" s="903"/>
      <c r="AR41" s="903"/>
      <c r="AT41" s="908"/>
    </row>
    <row r="42" spans="1:46">
      <c r="A42" s="326" t="s">
        <v>382</v>
      </c>
      <c r="B42" s="1"/>
      <c r="C42" s="285"/>
      <c r="D42" s="298">
        <v>-0.01</v>
      </c>
      <c r="E42" s="1"/>
      <c r="F42" s="287"/>
      <c r="G42" s="298">
        <v>-0.01</v>
      </c>
      <c r="H42" s="1"/>
      <c r="I42" s="287"/>
      <c r="J42" s="287"/>
      <c r="K42" s="298">
        <v>-0.01</v>
      </c>
      <c r="L42" s="1"/>
      <c r="M42" s="287"/>
      <c r="N42" s="287"/>
      <c r="O42" s="298">
        <v>-0.01</v>
      </c>
      <c r="P42" s="1"/>
      <c r="Q42" s="287"/>
      <c r="R42" s="287"/>
      <c r="S42" s="298">
        <v>-0.01</v>
      </c>
      <c r="T42" s="1"/>
      <c r="U42" s="287"/>
      <c r="V42" s="287"/>
      <c r="AK42" s="20"/>
      <c r="AL42" s="20"/>
      <c r="AM42" s="20"/>
      <c r="AN42" s="20"/>
      <c r="AO42" s="20"/>
      <c r="AP42" s="20"/>
      <c r="AQ42" s="20"/>
      <c r="AR42" s="20"/>
    </row>
    <row r="43" spans="1:46">
      <c r="A43" s="275" t="s">
        <v>371</v>
      </c>
      <c r="B43" s="1"/>
      <c r="C43" s="285">
        <f>'Exhibit No.__(RMM-7) p1-8'!C764</f>
        <v>0</v>
      </c>
      <c r="D43" s="350">
        <f>D15</f>
        <v>0</v>
      </c>
      <c r="E43" s="290"/>
      <c r="F43" s="287">
        <f>D43*C43</f>
        <v>0</v>
      </c>
      <c r="G43" s="350">
        <f>G15</f>
        <v>0</v>
      </c>
      <c r="H43" s="290"/>
      <c r="I43" s="287">
        <f>G43*C43*$G$42</f>
        <v>0</v>
      </c>
      <c r="J43" s="287"/>
      <c r="K43" s="350" t="e">
        <f>K15</f>
        <v>#REF!</v>
      </c>
      <c r="L43" s="290"/>
      <c r="M43" s="287" t="e">
        <f>#REF!</f>
        <v>#REF!</v>
      </c>
      <c r="N43" s="287"/>
      <c r="O43" s="350" t="e">
        <f>O15</f>
        <v>#REF!</v>
      </c>
      <c r="P43" s="290"/>
      <c r="Q43" s="287" t="e">
        <f>#REF!</f>
        <v>#REF!</v>
      </c>
      <c r="R43" s="287"/>
      <c r="S43" s="350" t="e">
        <f>S15</f>
        <v>#REF!</v>
      </c>
      <c r="T43" s="290"/>
      <c r="U43" s="287" t="e">
        <f>#REF!</f>
        <v>#REF!</v>
      </c>
      <c r="V43" s="287"/>
      <c r="AK43" s="20"/>
      <c r="AL43" s="20"/>
      <c r="AM43" s="20"/>
      <c r="AN43" s="20"/>
      <c r="AO43" s="20"/>
      <c r="AP43" s="20"/>
      <c r="AQ43" s="20"/>
      <c r="AR43" s="20"/>
    </row>
    <row r="44" spans="1:46">
      <c r="A44" s="275" t="s">
        <v>372</v>
      </c>
      <c r="B44" s="1"/>
      <c r="C44" s="285"/>
      <c r="D44" s="350"/>
      <c r="E44" s="290"/>
      <c r="F44" s="287"/>
      <c r="G44" s="350"/>
      <c r="H44" s="290"/>
      <c r="I44" s="287"/>
      <c r="J44" s="287"/>
      <c r="K44" s="350"/>
      <c r="L44" s="290"/>
      <c r="M44" s="287"/>
      <c r="N44" s="287"/>
      <c r="O44" s="350"/>
      <c r="P44" s="290"/>
      <c r="Q44" s="287"/>
      <c r="R44" s="287"/>
      <c r="S44" s="350"/>
      <c r="T44" s="290"/>
      <c r="U44" s="287"/>
      <c r="V44" s="287"/>
      <c r="AK44" s="20"/>
      <c r="AL44" s="20"/>
      <c r="AM44" s="20"/>
      <c r="AN44" s="20"/>
      <c r="AO44" s="20"/>
      <c r="AP44" s="20"/>
      <c r="AQ44" s="20"/>
      <c r="AR44" s="20"/>
    </row>
    <row r="45" spans="1:46">
      <c r="A45" s="275" t="s">
        <v>433</v>
      </c>
      <c r="B45" s="1"/>
      <c r="C45" s="285">
        <f>'Exhibit No.__(RMM-7) p1-8'!C766</f>
        <v>1</v>
      </c>
      <c r="D45" s="350">
        <f>D17</f>
        <v>0</v>
      </c>
      <c r="E45" s="290"/>
      <c r="F45" s="287">
        <f>D45*C45</f>
        <v>0</v>
      </c>
      <c r="G45" s="350">
        <f>G17</f>
        <v>0</v>
      </c>
      <c r="H45" s="290"/>
      <c r="I45" s="287">
        <f>G45*C45*$G$42</f>
        <v>0</v>
      </c>
      <c r="J45" s="287"/>
      <c r="K45" s="350" t="e">
        <f>K17</f>
        <v>#REF!</v>
      </c>
      <c r="L45" s="290"/>
      <c r="M45" s="287" t="e">
        <f>#REF!</f>
        <v>#REF!</v>
      </c>
      <c r="N45" s="287"/>
      <c r="O45" s="350" t="e">
        <f>O17</f>
        <v>#REF!</v>
      </c>
      <c r="P45" s="290"/>
      <c r="Q45" s="287" t="e">
        <f>#REF!</f>
        <v>#REF!</v>
      </c>
      <c r="R45" s="287"/>
      <c r="S45" s="350" t="e">
        <f>S17</f>
        <v>#REF!</v>
      </c>
      <c r="T45" s="290"/>
      <c r="U45" s="287" t="e">
        <f>#REF!</f>
        <v>#REF!</v>
      </c>
      <c r="V45" s="287"/>
      <c r="Z45" s="68" t="s">
        <v>31</v>
      </c>
      <c r="AK45" s="20"/>
      <c r="AL45" s="20"/>
      <c r="AM45" s="20"/>
      <c r="AN45" s="20"/>
      <c r="AO45" s="20"/>
      <c r="AP45" s="20"/>
      <c r="AQ45" s="20"/>
      <c r="AR45" s="20"/>
    </row>
    <row r="46" spans="1:46">
      <c r="A46" s="275" t="s">
        <v>434</v>
      </c>
      <c r="B46" s="1"/>
      <c r="C46" s="285">
        <f>'Exhibit No.__(RMM-7) p1-8'!C767</f>
        <v>0</v>
      </c>
      <c r="D46" s="350">
        <f>D18</f>
        <v>452</v>
      </c>
      <c r="E46" s="290"/>
      <c r="F46" s="287">
        <f>D46*C46</f>
        <v>0</v>
      </c>
      <c r="G46" s="350">
        <f>G18</f>
        <v>452</v>
      </c>
      <c r="H46" s="290"/>
      <c r="I46" s="287">
        <f>G46*C46*$G$42</f>
        <v>0</v>
      </c>
      <c r="J46" s="287"/>
      <c r="K46" s="350" t="e">
        <f>K18</f>
        <v>#REF!</v>
      </c>
      <c r="L46" s="290"/>
      <c r="M46" s="287" t="e">
        <f>#REF!</f>
        <v>#REF!</v>
      </c>
      <c r="N46" s="287"/>
      <c r="O46" s="350" t="e">
        <f>O18</f>
        <v>#REF!</v>
      </c>
      <c r="P46" s="290"/>
      <c r="Q46" s="287" t="e">
        <f>#REF!</f>
        <v>#REF!</v>
      </c>
      <c r="R46" s="287"/>
      <c r="S46" s="350" t="e">
        <f>S18</f>
        <v>#REF!</v>
      </c>
      <c r="T46" s="290"/>
      <c r="U46" s="287" t="e">
        <f>#REF!</f>
        <v>#REF!</v>
      </c>
      <c r="V46" s="287"/>
      <c r="AK46" s="20"/>
      <c r="AL46" s="20"/>
      <c r="AM46" s="20"/>
      <c r="AN46" s="20"/>
      <c r="AO46" s="20"/>
      <c r="AP46" s="20"/>
      <c r="AQ46" s="20"/>
      <c r="AR46" s="20"/>
    </row>
    <row r="47" spans="1:46">
      <c r="A47" s="275" t="s">
        <v>435</v>
      </c>
      <c r="B47" s="1"/>
      <c r="C47" s="285">
        <f>'Exhibit No.__(RMM-7) p1-8'!C768</f>
        <v>0</v>
      </c>
      <c r="D47" s="350">
        <f>D19</f>
        <v>1835</v>
      </c>
      <c r="E47" s="290"/>
      <c r="F47" s="287">
        <f>D47*C47</f>
        <v>0</v>
      </c>
      <c r="G47" s="350">
        <f>G19</f>
        <v>1835</v>
      </c>
      <c r="H47" s="290"/>
      <c r="I47" s="287">
        <f>G47*C47*$G$42</f>
        <v>0</v>
      </c>
      <c r="J47" s="287"/>
      <c r="K47" s="350" t="e">
        <f>K19</f>
        <v>#REF!</v>
      </c>
      <c r="L47" s="290"/>
      <c r="M47" s="287" t="e">
        <f>#REF!</f>
        <v>#REF!</v>
      </c>
      <c r="N47" s="287"/>
      <c r="O47" s="350" t="e">
        <f>O19</f>
        <v>#REF!</v>
      </c>
      <c r="P47" s="290"/>
      <c r="Q47" s="287" t="e">
        <f>#REF!</f>
        <v>#REF!</v>
      </c>
      <c r="R47" s="287"/>
      <c r="S47" s="350" t="e">
        <f>S19</f>
        <v>#REF!</v>
      </c>
      <c r="T47" s="290"/>
      <c r="U47" s="287" t="e">
        <f>#REF!</f>
        <v>#REF!</v>
      </c>
      <c r="V47" s="287"/>
      <c r="AK47" s="20"/>
      <c r="AL47" s="20"/>
      <c r="AM47" s="20"/>
      <c r="AN47" s="20"/>
      <c r="AO47" s="20"/>
      <c r="AP47" s="20"/>
      <c r="AQ47" s="20"/>
      <c r="AR47" s="20"/>
    </row>
    <row r="48" spans="1:46">
      <c r="A48" s="275" t="s">
        <v>371</v>
      </c>
      <c r="B48" s="1"/>
      <c r="C48" s="285">
        <f>'Exhibit No.__(RMM-7) p1-8'!C769</f>
        <v>0</v>
      </c>
      <c r="D48" s="350">
        <f>D24</f>
        <v>31.75</v>
      </c>
      <c r="E48" s="290"/>
      <c r="F48" s="287">
        <f>D48*C48</f>
        <v>0</v>
      </c>
      <c r="G48" s="350">
        <f>G24</f>
        <v>31.75</v>
      </c>
      <c r="H48" s="290"/>
      <c r="I48" s="287">
        <f>G48*C48*$G$42</f>
        <v>0</v>
      </c>
      <c r="J48" s="287"/>
      <c r="K48" s="350" t="e">
        <f>K24</f>
        <v>#REF!</v>
      </c>
      <c r="L48" s="290"/>
      <c r="M48" s="287" t="e">
        <f>#REF!</f>
        <v>#REF!</v>
      </c>
      <c r="N48" s="287"/>
      <c r="O48" s="350" t="e">
        <f>O24</f>
        <v>#REF!</v>
      </c>
      <c r="P48" s="290"/>
      <c r="Q48" s="287" t="e">
        <f>#REF!</f>
        <v>#REF!</v>
      </c>
      <c r="R48" s="287"/>
      <c r="S48" s="350" t="e">
        <f>S24</f>
        <v>#REF!</v>
      </c>
      <c r="T48" s="290"/>
      <c r="U48" s="287" t="e">
        <f>#REF!</f>
        <v>#REF!</v>
      </c>
      <c r="V48" s="287"/>
      <c r="AK48" s="20"/>
      <c r="AL48" s="20"/>
      <c r="AM48" s="20"/>
      <c r="AN48" s="20"/>
      <c r="AO48" s="20"/>
      <c r="AP48" s="20"/>
      <c r="AQ48" s="20"/>
      <c r="AR48" s="20"/>
    </row>
    <row r="49" spans="1:44">
      <c r="A49" s="275" t="s">
        <v>372</v>
      </c>
      <c r="B49" s="1"/>
      <c r="C49" s="285"/>
      <c r="D49" s="350"/>
      <c r="E49" s="290"/>
      <c r="F49" s="287"/>
      <c r="G49" s="350"/>
      <c r="H49" s="290"/>
      <c r="I49" s="287"/>
      <c r="J49" s="287"/>
      <c r="K49" s="350"/>
      <c r="L49" s="290"/>
      <c r="M49" s="287"/>
      <c r="N49" s="287"/>
      <c r="O49" s="350"/>
      <c r="P49" s="290"/>
      <c r="Q49" s="287"/>
      <c r="R49" s="287"/>
      <c r="S49" s="350"/>
      <c r="T49" s="290"/>
      <c r="U49" s="287"/>
      <c r="V49" s="287"/>
      <c r="AK49" s="20"/>
      <c r="AL49" s="20"/>
      <c r="AM49" s="20"/>
      <c r="AN49" s="20"/>
      <c r="AO49" s="20"/>
      <c r="AP49" s="20"/>
      <c r="AQ49" s="20"/>
      <c r="AR49" s="20"/>
    </row>
    <row r="50" spans="1:44">
      <c r="A50" s="275" t="s">
        <v>433</v>
      </c>
      <c r="B50" s="1"/>
      <c r="C50" s="285">
        <f>'Exhibit No.__(RMM-7) p1-8'!C771</f>
        <v>39</v>
      </c>
      <c r="D50" s="350">
        <f>D26</f>
        <v>31.75</v>
      </c>
      <c r="E50" s="290"/>
      <c r="F50" s="287">
        <f>D50*C50*D42</f>
        <v>-12.3825</v>
      </c>
      <c r="G50" s="350">
        <f>G26</f>
        <v>31.75</v>
      </c>
      <c r="H50" s="290"/>
      <c r="I50" s="287">
        <f>G50*C50*$G$42</f>
        <v>-12.3825</v>
      </c>
      <c r="J50" s="287"/>
      <c r="K50" s="350" t="e">
        <f>K26</f>
        <v>#REF!</v>
      </c>
      <c r="L50" s="290"/>
      <c r="M50" s="287" t="e">
        <f>#REF!</f>
        <v>#REF!</v>
      </c>
      <c r="N50" s="287"/>
      <c r="O50" s="350" t="e">
        <f>O26</f>
        <v>#REF!</v>
      </c>
      <c r="P50" s="290"/>
      <c r="Q50" s="287" t="e">
        <f>#REF!</f>
        <v>#REF!</v>
      </c>
      <c r="R50" s="287"/>
      <c r="S50" s="350" t="e">
        <f>S26</f>
        <v>#REF!</v>
      </c>
      <c r="T50" s="290"/>
      <c r="U50" s="287" t="e">
        <f>#REF!</f>
        <v>#REF!</v>
      </c>
      <c r="V50" s="287"/>
      <c r="AK50" s="20"/>
      <c r="AL50" s="20"/>
      <c r="AM50" s="20"/>
      <c r="AN50" s="20"/>
      <c r="AO50" s="20"/>
      <c r="AP50" s="20"/>
      <c r="AQ50" s="20"/>
      <c r="AR50" s="20"/>
    </row>
    <row r="51" spans="1:44">
      <c r="A51" s="275" t="s">
        <v>434</v>
      </c>
      <c r="B51" s="1"/>
      <c r="C51" s="285">
        <f>'Exhibit No.__(RMM-7) p1-8'!C772</f>
        <v>0</v>
      </c>
      <c r="D51" s="350">
        <f>D27</f>
        <v>22.09</v>
      </c>
      <c r="E51" s="290"/>
      <c r="F51" s="287">
        <f>D51*C51</f>
        <v>0</v>
      </c>
      <c r="G51" s="350">
        <f>G27</f>
        <v>22.09</v>
      </c>
      <c r="H51" s="290"/>
      <c r="I51" s="287">
        <f>G51*C51*$G$42</f>
        <v>0</v>
      </c>
      <c r="J51" s="287"/>
      <c r="K51" s="350" t="e">
        <f>K27</f>
        <v>#REF!</v>
      </c>
      <c r="L51" s="290"/>
      <c r="M51" s="287" t="e">
        <f>#REF!</f>
        <v>#REF!</v>
      </c>
      <c r="N51" s="287"/>
      <c r="O51" s="350" t="e">
        <f>O27</f>
        <v>#REF!</v>
      </c>
      <c r="P51" s="290"/>
      <c r="Q51" s="287" t="e">
        <f>#REF!</f>
        <v>#REF!</v>
      </c>
      <c r="R51" s="287"/>
      <c r="S51" s="350" t="e">
        <f>S27</f>
        <v>#REF!</v>
      </c>
      <c r="T51" s="290"/>
      <c r="U51" s="287" t="e">
        <f>#REF!</f>
        <v>#REF!</v>
      </c>
      <c r="V51" s="287"/>
      <c r="AK51" s="20"/>
      <c r="AL51" s="20"/>
      <c r="AM51" s="20"/>
      <c r="AN51" s="20"/>
      <c r="AO51" s="20"/>
      <c r="AP51" s="20"/>
      <c r="AQ51" s="20"/>
      <c r="AR51" s="20"/>
    </row>
    <row r="52" spans="1:44">
      <c r="A52" s="275" t="s">
        <v>435</v>
      </c>
      <c r="B52" s="1"/>
      <c r="C52" s="285">
        <f>'Exhibit No.__(RMM-7) p1-8'!C773</f>
        <v>0</v>
      </c>
      <c r="D52" s="350">
        <f>D28</f>
        <v>17.27</v>
      </c>
      <c r="E52" s="290"/>
      <c r="F52" s="287">
        <f>D52*C52</f>
        <v>0</v>
      </c>
      <c r="G52" s="350">
        <f>G28</f>
        <v>17.27</v>
      </c>
      <c r="H52" s="290"/>
      <c r="I52" s="287">
        <f>G52*C52*$G$42</f>
        <v>0</v>
      </c>
      <c r="J52" s="287"/>
      <c r="K52" s="350" t="e">
        <f>K28</f>
        <v>#REF!</v>
      </c>
      <c r="L52" s="290"/>
      <c r="M52" s="287" t="e">
        <f>#REF!</f>
        <v>#REF!</v>
      </c>
      <c r="N52" s="287"/>
      <c r="O52" s="350" t="e">
        <f>O28</f>
        <v>#REF!</v>
      </c>
      <c r="P52" s="290"/>
      <c r="Q52" s="287" t="e">
        <f>#REF!</f>
        <v>#REF!</v>
      </c>
      <c r="R52" s="287"/>
      <c r="S52" s="350" t="e">
        <f>S28</f>
        <v>#REF!</v>
      </c>
      <c r="T52" s="290"/>
      <c r="U52" s="287" t="e">
        <f>#REF!</f>
        <v>#REF!</v>
      </c>
      <c r="V52" s="287"/>
      <c r="AK52" s="20"/>
      <c r="AL52" s="20"/>
      <c r="AM52" s="20"/>
      <c r="AN52" s="20"/>
      <c r="AO52" s="20"/>
      <c r="AP52" s="20"/>
      <c r="AQ52" s="20"/>
      <c r="AR52" s="20"/>
    </row>
    <row r="53" spans="1:44">
      <c r="A53" s="275" t="s">
        <v>446</v>
      </c>
      <c r="B53" s="1"/>
      <c r="C53" s="285">
        <f>'Exhibit No.__(RMM-7) p1-8'!C774</f>
        <v>0</v>
      </c>
      <c r="D53" s="350">
        <f>D29</f>
        <v>95.25</v>
      </c>
      <c r="E53" s="290"/>
      <c r="F53" s="287">
        <f>D53*C53</f>
        <v>0</v>
      </c>
      <c r="G53" s="319">
        <f>G29</f>
        <v>95.25</v>
      </c>
      <c r="H53" s="290"/>
      <c r="I53" s="287">
        <f>G53*C53*$G$42</f>
        <v>0</v>
      </c>
      <c r="J53" s="287"/>
      <c r="K53" s="319" t="e">
        <f>K29</f>
        <v>#REF!</v>
      </c>
      <c r="L53" s="290"/>
      <c r="M53" s="287" t="e">
        <f>#REF!</f>
        <v>#REF!</v>
      </c>
      <c r="N53" s="287"/>
      <c r="O53" s="319" t="e">
        <f>O29</f>
        <v>#REF!</v>
      </c>
      <c r="P53" s="290"/>
      <c r="Q53" s="287" t="e">
        <f>#REF!</f>
        <v>#REF!</v>
      </c>
      <c r="R53" s="287"/>
      <c r="S53" s="319" t="e">
        <f>S29</f>
        <v>#REF!</v>
      </c>
      <c r="T53" s="290"/>
      <c r="U53" s="287" t="e">
        <f>#REF!</f>
        <v>#REF!</v>
      </c>
      <c r="V53" s="287"/>
      <c r="AK53" s="20"/>
      <c r="AL53" s="20"/>
      <c r="AM53" s="20"/>
      <c r="AN53" s="20"/>
      <c r="AO53" s="20"/>
      <c r="AP53" s="20"/>
      <c r="AQ53" s="20"/>
      <c r="AR53" s="20"/>
    </row>
    <row r="54" spans="1:44">
      <c r="A54" s="275" t="s">
        <v>447</v>
      </c>
      <c r="B54" s="1"/>
      <c r="C54" s="285">
        <f>'Exhibit No.__(RMM-7) p1-8'!C775</f>
        <v>0</v>
      </c>
      <c r="D54" s="319">
        <f>D30</f>
        <v>190.5</v>
      </c>
      <c r="E54" s="290"/>
      <c r="F54" s="287">
        <f>D54*C54</f>
        <v>0</v>
      </c>
      <c r="G54" s="319">
        <f>G30</f>
        <v>190.5</v>
      </c>
      <c r="H54" s="290"/>
      <c r="I54" s="287">
        <f>G54*C54*$G$42</f>
        <v>0</v>
      </c>
      <c r="J54" s="287"/>
      <c r="K54" s="319" t="e">
        <f>K30</f>
        <v>#REF!</v>
      </c>
      <c r="L54" s="290"/>
      <c r="M54" s="287" t="e">
        <f>#REF!</f>
        <v>#REF!</v>
      </c>
      <c r="N54" s="287"/>
      <c r="O54" s="319" t="e">
        <f>O30</f>
        <v>#REF!</v>
      </c>
      <c r="P54" s="290"/>
      <c r="Q54" s="287" t="e">
        <f>#REF!</f>
        <v>#REF!</v>
      </c>
      <c r="R54" s="287"/>
      <c r="S54" s="319" t="e">
        <f>S30</f>
        <v>#REF!</v>
      </c>
      <c r="T54" s="290"/>
      <c r="U54" s="287" t="e">
        <f>#REF!</f>
        <v>#REF!</v>
      </c>
      <c r="V54" s="287"/>
      <c r="AK54" s="20"/>
      <c r="AL54" s="20"/>
      <c r="AM54" s="20"/>
      <c r="AN54" s="20"/>
      <c r="AO54" s="20"/>
      <c r="AP54" s="20"/>
      <c r="AQ54" s="20"/>
      <c r="AR54" s="20"/>
    </row>
    <row r="55" spans="1:44">
      <c r="A55" s="275" t="s">
        <v>443</v>
      </c>
      <c r="B55" s="1"/>
      <c r="C55" s="285"/>
      <c r="D55" s="303"/>
      <c r="E55" s="290"/>
      <c r="F55" s="287"/>
      <c r="G55" s="303"/>
      <c r="H55" s="290"/>
      <c r="I55" s="287"/>
      <c r="J55" s="287"/>
      <c r="K55" s="303"/>
      <c r="L55" s="290"/>
      <c r="M55" s="287"/>
      <c r="N55" s="287"/>
      <c r="O55" s="303"/>
      <c r="P55" s="290"/>
      <c r="Q55" s="287"/>
      <c r="R55" s="287"/>
      <c r="S55" s="303"/>
      <c r="T55" s="290"/>
      <c r="U55" s="287"/>
      <c r="V55" s="287"/>
      <c r="AK55" s="20"/>
      <c r="AL55" s="20"/>
      <c r="AM55" s="20"/>
      <c r="AN55" s="20"/>
      <c r="AO55" s="20"/>
      <c r="AP55" s="20"/>
      <c r="AQ55" s="20"/>
      <c r="AR55" s="20"/>
    </row>
    <row r="56" spans="1:44">
      <c r="A56" s="275" t="s">
        <v>438</v>
      </c>
      <c r="B56" s="1"/>
      <c r="C56" s="285">
        <f>'Exhibit No.__(RMM-7) p1-8'!C777</f>
        <v>0</v>
      </c>
      <c r="D56" s="329">
        <f>D32</f>
        <v>-31.75</v>
      </c>
      <c r="E56" s="290"/>
      <c r="F56" s="287">
        <f>D56*C56</f>
        <v>0</v>
      </c>
      <c r="G56" s="329">
        <f>G32</f>
        <v>-31.75</v>
      </c>
      <c r="H56" s="290"/>
      <c r="I56" s="287">
        <f>G56*C56*$G$42</f>
        <v>0</v>
      </c>
      <c r="J56" s="287"/>
      <c r="K56" s="329" t="e">
        <f>K32</f>
        <v>#REF!</v>
      </c>
      <c r="L56" s="290"/>
      <c r="M56" s="287" t="e">
        <f>#REF!</f>
        <v>#REF!</v>
      </c>
      <c r="N56" s="287"/>
      <c r="O56" s="329" t="e">
        <f>O32</f>
        <v>#REF!</v>
      </c>
      <c r="P56" s="290"/>
      <c r="Q56" s="287" t="e">
        <f>#REF!</f>
        <v>#REF!</v>
      </c>
      <c r="R56" s="287"/>
      <c r="S56" s="329" t="e">
        <f>S32</f>
        <v>#REF!</v>
      </c>
      <c r="T56" s="290"/>
      <c r="U56" s="287" t="e">
        <f>#REF!</f>
        <v>#REF!</v>
      </c>
      <c r="V56" s="287"/>
      <c r="AK56" s="20"/>
      <c r="AL56" s="20"/>
      <c r="AM56" s="20"/>
      <c r="AN56" s="20"/>
      <c r="AO56" s="20"/>
      <c r="AP56" s="20"/>
      <c r="AQ56" s="20"/>
      <c r="AR56" s="20"/>
    </row>
    <row r="57" spans="1:44">
      <c r="A57" s="275" t="s">
        <v>444</v>
      </c>
      <c r="B57" s="1"/>
      <c r="C57" s="285">
        <f>'Exhibit No.__(RMM-7) p1-8'!C778</f>
        <v>0</v>
      </c>
      <c r="D57" s="329">
        <f>D33</f>
        <v>-31.75</v>
      </c>
      <c r="E57" s="290"/>
      <c r="F57" s="287">
        <f>D57*C57</f>
        <v>0</v>
      </c>
      <c r="G57" s="329">
        <f>G33</f>
        <v>-31.75</v>
      </c>
      <c r="H57" s="290"/>
      <c r="I57" s="287">
        <f>G57*C57*$G$42</f>
        <v>0</v>
      </c>
      <c r="J57" s="287"/>
      <c r="K57" s="329" t="e">
        <f>K33</f>
        <v>#REF!</v>
      </c>
      <c r="L57" s="290"/>
      <c r="M57" s="287" t="e">
        <f>#REF!</f>
        <v>#REF!</v>
      </c>
      <c r="N57" s="287"/>
      <c r="O57" s="329" t="e">
        <f>O33</f>
        <v>#REF!</v>
      </c>
      <c r="P57" s="290"/>
      <c r="Q57" s="287" t="e">
        <f>#REF!</f>
        <v>#REF!</v>
      </c>
      <c r="R57" s="287"/>
      <c r="S57" s="329" t="e">
        <f>S33</f>
        <v>#REF!</v>
      </c>
      <c r="T57" s="290"/>
      <c r="U57" s="287" t="e">
        <f>#REF!</f>
        <v>#REF!</v>
      </c>
      <c r="V57" s="287"/>
      <c r="AK57" s="20"/>
      <c r="AL57" s="20"/>
      <c r="AM57" s="20"/>
      <c r="AN57" s="20"/>
      <c r="AO57" s="20"/>
      <c r="AP57" s="20"/>
      <c r="AQ57" s="20"/>
      <c r="AR57" s="20"/>
    </row>
    <row r="58" spans="1:44">
      <c r="A58" s="289" t="s">
        <v>407</v>
      </c>
      <c r="B58" s="1"/>
      <c r="C58" s="285"/>
      <c r="D58" s="350"/>
      <c r="E58" s="287"/>
      <c r="F58" s="287"/>
      <c r="G58" s="350"/>
      <c r="H58" s="287"/>
      <c r="I58" s="287"/>
      <c r="J58" s="287"/>
      <c r="K58" s="350"/>
      <c r="L58" s="287"/>
      <c r="M58" s="287"/>
      <c r="N58" s="287"/>
      <c r="O58" s="350"/>
      <c r="P58" s="287"/>
      <c r="Q58" s="287"/>
      <c r="R58" s="287"/>
      <c r="S58" s="350"/>
      <c r="T58" s="287"/>
      <c r="U58" s="287"/>
      <c r="V58" s="287"/>
      <c r="AK58" s="20"/>
      <c r="AL58" s="20"/>
      <c r="AM58" s="20"/>
      <c r="AN58" s="20"/>
      <c r="AO58" s="20"/>
      <c r="AP58" s="20"/>
      <c r="AQ58" s="20"/>
      <c r="AR58" s="20"/>
    </row>
    <row r="59" spans="1:44">
      <c r="A59" s="275" t="s">
        <v>445</v>
      </c>
      <c r="B59" s="1"/>
      <c r="C59" s="285">
        <f>'Exhibit No.__(RMM-7) p1-8'!C780</f>
        <v>9458</v>
      </c>
      <c r="D59" s="351">
        <f>D36</f>
        <v>6.9349999999999996</v>
      </c>
      <c r="E59" s="287" t="s">
        <v>355</v>
      </c>
      <c r="F59" s="287">
        <f>ROUND(D59*C59/100*D42,0)</f>
        <v>-7</v>
      </c>
      <c r="G59" s="351">
        <f>G36</f>
        <v>6.9349999999999996</v>
      </c>
      <c r="H59" s="287" t="s">
        <v>355</v>
      </c>
      <c r="I59" s="287">
        <f>G59*C59*$G$42/100</f>
        <v>-6.5591229999999996</v>
      </c>
      <c r="J59" s="287"/>
      <c r="K59" s="351" t="e">
        <f>K36</f>
        <v>#REF!</v>
      </c>
      <c r="L59" s="721" t="s">
        <v>31</v>
      </c>
      <c r="M59" s="287" t="e">
        <f>#REF!</f>
        <v>#REF!</v>
      </c>
      <c r="N59" s="287"/>
      <c r="O59" s="351" t="e">
        <f>O36</f>
        <v>#REF!</v>
      </c>
      <c r="P59" s="287" t="s">
        <v>355</v>
      </c>
      <c r="Q59" s="287" t="e">
        <f>#REF!</f>
        <v>#REF!</v>
      </c>
      <c r="R59" s="287"/>
      <c r="S59" s="351" t="e">
        <f>S36</f>
        <v>#REF!</v>
      </c>
      <c r="T59" s="287" t="s">
        <v>355</v>
      </c>
      <c r="U59" s="287" t="e">
        <f>#REF!</f>
        <v>#REF!</v>
      </c>
      <c r="V59" s="287"/>
      <c r="AK59" s="20"/>
      <c r="AL59" s="20"/>
      <c r="AM59" s="20"/>
      <c r="AN59" s="20"/>
      <c r="AO59" s="20"/>
      <c r="AP59" s="20"/>
      <c r="AQ59" s="20"/>
      <c r="AR59" s="20"/>
    </row>
    <row r="60" spans="1:44">
      <c r="A60" s="275" t="s">
        <v>976</v>
      </c>
      <c r="B60" s="1"/>
      <c r="C60" s="285">
        <f>C59*'[59]Hourly Loads'!$AG$8769</f>
        <v>2482.7651227365709</v>
      </c>
      <c r="D60" s="348">
        <v>0</v>
      </c>
      <c r="E60" s="287" t="s">
        <v>355</v>
      </c>
      <c r="F60" s="287">
        <f>ROUND(D60/100*C60,0)</f>
        <v>0</v>
      </c>
      <c r="G60" s="348">
        <f>G37</f>
        <v>10.594999999999999</v>
      </c>
      <c r="H60" s="287" t="s">
        <v>355</v>
      </c>
      <c r="I60" s="287">
        <f>ROUND(G60/100*$C60*G42,0)</f>
        <v>-3</v>
      </c>
      <c r="J60" s="287"/>
      <c r="K60" s="348" t="e">
        <f>$K$36</f>
        <v>#REF!</v>
      </c>
      <c r="L60" s="287" t="s">
        <v>355</v>
      </c>
      <c r="M60" s="287" t="e">
        <f>ROUND(K60/100*$C60,0)</f>
        <v>#REF!</v>
      </c>
      <c r="N60" s="287"/>
      <c r="O60" s="348" t="e">
        <f>$O$36</f>
        <v>#REF!</v>
      </c>
      <c r="P60" s="287" t="s">
        <v>355</v>
      </c>
      <c r="Q60" s="287" t="e">
        <f>ROUND(O60/100*$C60,0)</f>
        <v>#REF!</v>
      </c>
      <c r="R60" s="287"/>
      <c r="S60" s="348" t="e">
        <f>$S$36</f>
        <v>#REF!</v>
      </c>
      <c r="T60" s="287" t="s">
        <v>355</v>
      </c>
      <c r="U60" s="287" t="e">
        <f>ROUND(S60/100*$C60,0)</f>
        <v>#REF!</v>
      </c>
      <c r="V60" s="287"/>
      <c r="W60" s="20"/>
      <c r="X60" s="20"/>
      <c r="Y60" s="73"/>
      <c r="Z60" s="73"/>
      <c r="AA60" s="73"/>
      <c r="AB60" s="20"/>
      <c r="AC60" s="20"/>
      <c r="AD60" s="20"/>
      <c r="AE60" s="20"/>
      <c r="AF60" s="20"/>
      <c r="AG60" s="20"/>
      <c r="AH60" s="20"/>
      <c r="AI60" s="20"/>
      <c r="AJ60" s="20"/>
      <c r="AK60" s="20"/>
      <c r="AL60" s="20"/>
      <c r="AM60" s="20"/>
      <c r="AN60" s="20"/>
      <c r="AO60" s="20"/>
      <c r="AP60" s="20"/>
      <c r="AQ60" s="20"/>
      <c r="AR60" s="20"/>
    </row>
    <row r="61" spans="1:44">
      <c r="A61" s="275" t="s">
        <v>977</v>
      </c>
      <c r="B61" s="1"/>
      <c r="C61" s="285">
        <f>C59-C60</f>
        <v>6975.2348772634286</v>
      </c>
      <c r="D61" s="348">
        <v>0</v>
      </c>
      <c r="E61" s="287" t="s">
        <v>355</v>
      </c>
      <c r="F61" s="287">
        <f>ROUND(D61/100*C61,0)</f>
        <v>0</v>
      </c>
      <c r="G61" s="348">
        <f>G38</f>
        <v>5.6376622138961645</v>
      </c>
      <c r="H61" s="287" t="s">
        <v>355</v>
      </c>
      <c r="I61" s="287">
        <f>ROUND(G61/100*$C61*G42,0)</f>
        <v>-4</v>
      </c>
      <c r="J61" s="287"/>
      <c r="K61" s="348" t="e">
        <f>$K$36</f>
        <v>#REF!</v>
      </c>
      <c r="L61" s="287" t="s">
        <v>355</v>
      </c>
      <c r="M61" s="287" t="e">
        <f>ROUND(K61/100*$C61,0)</f>
        <v>#REF!</v>
      </c>
      <c r="N61" s="287"/>
      <c r="O61" s="348" t="e">
        <f>$O$36</f>
        <v>#REF!</v>
      </c>
      <c r="P61" s="287" t="s">
        <v>355</v>
      </c>
      <c r="Q61" s="287" t="e">
        <f>ROUND(O61/100*$C61,0)</f>
        <v>#REF!</v>
      </c>
      <c r="R61" s="287"/>
      <c r="S61" s="348" t="e">
        <f>$S$36</f>
        <v>#REF!</v>
      </c>
      <c r="T61" s="287" t="s">
        <v>355</v>
      </c>
      <c r="U61" s="287" t="e">
        <f>ROUND(S61/100*$C61,0)</f>
        <v>#REF!</v>
      </c>
      <c r="V61" s="287"/>
      <c r="W61" s="20"/>
      <c r="X61" s="20"/>
      <c r="Y61" s="73"/>
      <c r="Z61" s="73"/>
      <c r="AA61" s="73"/>
      <c r="AB61" s="20"/>
      <c r="AC61" s="20"/>
      <c r="AD61" s="20"/>
      <c r="AE61" s="20"/>
      <c r="AF61" s="20"/>
      <c r="AG61" s="20"/>
      <c r="AH61" s="20"/>
      <c r="AI61" s="20"/>
      <c r="AJ61" s="20"/>
      <c r="AK61" s="20"/>
      <c r="AL61" s="20"/>
      <c r="AM61" s="20"/>
      <c r="AN61" s="20"/>
      <c r="AO61" s="20"/>
      <c r="AP61" s="20"/>
      <c r="AQ61" s="20"/>
      <c r="AR61" s="20"/>
    </row>
    <row r="62" spans="1:44">
      <c r="A62" s="289" t="s">
        <v>381</v>
      </c>
      <c r="B62" s="1"/>
      <c r="C62" s="285">
        <f>'Exhibit No.__(RMM-7) p1-8'!C783</f>
        <v>0</v>
      </c>
      <c r="D62" s="341">
        <f>D39</f>
        <v>58</v>
      </c>
      <c r="E62" s="289" t="s">
        <v>355</v>
      </c>
      <c r="F62" s="287">
        <f>ROUND(D62*C62,0)</f>
        <v>0</v>
      </c>
      <c r="G62" s="341">
        <f>G39</f>
        <v>58</v>
      </c>
      <c r="H62" s="289" t="s">
        <v>355</v>
      </c>
      <c r="I62" s="287">
        <f>G62*C62*$G$42</f>
        <v>0</v>
      </c>
      <c r="J62" s="287"/>
      <c r="K62" s="341" t="e">
        <f>K39</f>
        <v>#REF!</v>
      </c>
      <c r="L62" s="387" t="s">
        <v>31</v>
      </c>
      <c r="M62" s="287" t="e">
        <f>#REF!</f>
        <v>#REF!</v>
      </c>
      <c r="N62" s="287"/>
      <c r="O62" s="341" t="e">
        <f>O39</f>
        <v>#REF!</v>
      </c>
      <c r="P62" s="289" t="s">
        <v>355</v>
      </c>
      <c r="Q62" s="287" t="e">
        <f>#REF!</f>
        <v>#REF!</v>
      </c>
      <c r="R62" s="287"/>
      <c r="S62" s="341" t="e">
        <f>S39</f>
        <v>#REF!</v>
      </c>
      <c r="T62" s="289" t="s">
        <v>355</v>
      </c>
      <c r="U62" s="287" t="e">
        <f>#REF!</f>
        <v>#REF!</v>
      </c>
      <c r="V62" s="288"/>
      <c r="W62" s="20"/>
      <c r="X62" s="20"/>
      <c r="Y62" s="73"/>
      <c r="Z62" s="73"/>
      <c r="AA62" s="73"/>
      <c r="AK62" s="20"/>
      <c r="AL62" s="20"/>
      <c r="AM62" s="20"/>
      <c r="AN62" s="20"/>
      <c r="AO62" s="20"/>
      <c r="AP62" s="20"/>
      <c r="AQ62" s="20"/>
      <c r="AR62" s="20"/>
    </row>
    <row r="63" spans="1:44">
      <c r="A63" s="289" t="s">
        <v>424</v>
      </c>
      <c r="B63" s="1"/>
      <c r="C63" s="285">
        <f>'Exhibit No.__(RMM-7) p1-8'!C784</f>
        <v>12</v>
      </c>
      <c r="D63" s="303">
        <v>60</v>
      </c>
      <c r="E63" s="1"/>
      <c r="F63" s="287">
        <f>ROUND(D63*$C63,0)</f>
        <v>720</v>
      </c>
      <c r="G63" s="303">
        <f>'Blocking - detail'!I623</f>
        <v>60</v>
      </c>
      <c r="H63" s="1"/>
      <c r="I63" s="287">
        <f>G63*C63</f>
        <v>720</v>
      </c>
      <c r="J63" s="287"/>
      <c r="K63" s="303" t="e">
        <f>#REF!</f>
        <v>#REF!</v>
      </c>
      <c r="L63" s="1"/>
      <c r="M63" s="287" t="e">
        <f>#REF!</f>
        <v>#REF!</v>
      </c>
      <c r="N63" s="287"/>
      <c r="O63" s="303" t="e">
        <f>#REF!</f>
        <v>#REF!</v>
      </c>
      <c r="P63" s="1"/>
      <c r="Q63" s="287" t="e">
        <f>#REF!</f>
        <v>#REF!</v>
      </c>
      <c r="R63" s="287"/>
      <c r="S63" s="303" t="e">
        <f>#REF!</f>
        <v>#REF!</v>
      </c>
      <c r="T63" s="1"/>
      <c r="U63" s="287" t="e">
        <f>#REF!</f>
        <v>#REF!</v>
      </c>
      <c r="V63" s="288"/>
      <c r="W63" s="382"/>
      <c r="X63" s="382"/>
      <c r="Y63" s="73"/>
      <c r="Z63" s="683"/>
      <c r="AA63" s="73"/>
      <c r="AK63" s="20"/>
      <c r="AL63" s="20"/>
      <c r="AM63" s="20"/>
      <c r="AN63" s="20"/>
      <c r="AO63" s="20"/>
      <c r="AP63" s="20"/>
      <c r="AQ63" s="20"/>
      <c r="AR63" s="20"/>
    </row>
    <row r="64" spans="1:44">
      <c r="A64" s="289" t="s">
        <v>425</v>
      </c>
      <c r="B64" s="1"/>
      <c r="C64" s="285">
        <f>'Exhibit No.__(RMM-7) p1-8'!C785</f>
        <v>468</v>
      </c>
      <c r="D64" s="577">
        <v>-30</v>
      </c>
      <c r="E64" s="287" t="s">
        <v>355</v>
      </c>
      <c r="F64" s="287">
        <f>ROUND(D64*$C64/100,0)</f>
        <v>-140</v>
      </c>
      <c r="G64" s="444">
        <f>D64</f>
        <v>-30</v>
      </c>
      <c r="H64" s="287" t="s">
        <v>355</v>
      </c>
      <c r="I64" s="287">
        <f>G64*C64/100</f>
        <v>-140.4</v>
      </c>
      <c r="J64" s="287"/>
      <c r="K64" s="444" t="e">
        <f>#REF!</f>
        <v>#REF!</v>
      </c>
      <c r="L64" s="287" t="s">
        <v>355</v>
      </c>
      <c r="M64" s="287" t="e">
        <f>#REF!</f>
        <v>#REF!</v>
      </c>
      <c r="N64" s="287"/>
      <c r="O64" s="444">
        <f>'Blocking - detail'!Q624</f>
        <v>0</v>
      </c>
      <c r="P64" s="721" t="s">
        <v>31</v>
      </c>
      <c r="Q64" s="287" t="e">
        <f>#REF!</f>
        <v>#REF!</v>
      </c>
      <c r="R64" s="287"/>
      <c r="S64" s="444">
        <f>'Blocking - detail'!U624</f>
        <v>0</v>
      </c>
      <c r="T64" s="721" t="s">
        <v>31</v>
      </c>
      <c r="U64" s="287" t="e">
        <f>#REF!</f>
        <v>#REF!</v>
      </c>
      <c r="V64" s="288"/>
      <c r="W64" s="382"/>
      <c r="X64" s="382"/>
      <c r="Y64" s="73"/>
      <c r="Z64" s="683"/>
      <c r="AA64" s="73"/>
      <c r="AK64" s="20"/>
      <c r="AL64" s="20"/>
      <c r="AM64" s="20"/>
      <c r="AN64" s="20"/>
      <c r="AO64" s="20"/>
      <c r="AP64" s="20"/>
      <c r="AQ64" s="20"/>
      <c r="AR64" s="20"/>
    </row>
    <row r="65" spans="1:46" s="902" customFormat="1" hidden="1">
      <c r="A65" s="827" t="s">
        <v>764</v>
      </c>
      <c r="C65" s="843">
        <f>C59</f>
        <v>9458</v>
      </c>
      <c r="D65" s="235">
        <v>0</v>
      </c>
      <c r="E65" s="903"/>
      <c r="F65" s="907"/>
      <c r="G65" s="235">
        <f>G40</f>
        <v>0</v>
      </c>
      <c r="H65" s="855" t="s">
        <v>31</v>
      </c>
      <c r="I65" s="287" t="s">
        <v>31</v>
      </c>
      <c r="J65" s="855"/>
      <c r="K65" s="912" t="e">
        <f>K40</f>
        <v>#REF!</v>
      </c>
      <c r="L65" s="855" t="s">
        <v>31</v>
      </c>
      <c r="M65" s="287" t="e">
        <f>#REF!</f>
        <v>#REF!</v>
      </c>
      <c r="N65" s="855"/>
      <c r="O65" s="912" t="e">
        <f>O40</f>
        <v>#REF!</v>
      </c>
      <c r="P65" s="855" t="s">
        <v>31</v>
      </c>
      <c r="Q65" s="287" t="e">
        <f>#REF!</f>
        <v>#REF!</v>
      </c>
      <c r="R65" s="855"/>
      <c r="S65" s="912" t="e">
        <f>S40</f>
        <v>#REF!</v>
      </c>
      <c r="T65" s="855" t="s">
        <v>355</v>
      </c>
      <c r="U65" s="287" t="e">
        <f>#REF!</f>
        <v>#REF!</v>
      </c>
      <c r="V65" s="288"/>
      <c r="W65" s="903"/>
      <c r="X65" s="903"/>
      <c r="Y65" s="418"/>
      <c r="Z65" s="903"/>
      <c r="AA65" s="903"/>
      <c r="AB65" s="909"/>
      <c r="AC65" s="909"/>
      <c r="AH65" s="903"/>
      <c r="AI65" s="903"/>
      <c r="AJ65" s="903"/>
      <c r="AK65" s="903"/>
      <c r="AL65" s="903"/>
      <c r="AM65" s="903"/>
      <c r="AN65" s="903"/>
      <c r="AO65" s="903"/>
      <c r="AP65" s="903"/>
      <c r="AQ65" s="903"/>
      <c r="AR65" s="903"/>
      <c r="AT65" s="908"/>
    </row>
    <row r="66" spans="1:46">
      <c r="A66" s="1" t="s">
        <v>362</v>
      </c>
      <c r="B66" s="1"/>
      <c r="C66" s="285">
        <f>'Exhibit No.__(RMM-7) p1-8'!C787</f>
        <v>156050797.84020001</v>
      </c>
      <c r="D66" s="290"/>
      <c r="E66" s="289"/>
      <c r="F66" s="2">
        <f>SUM(F15:F65)</f>
        <v>14095027.291422799</v>
      </c>
      <c r="G66" s="2"/>
      <c r="H66" s="289"/>
      <c r="I66" s="2">
        <f>SUM(I15:I65)-I36-I59</f>
        <v>14101244.599341948</v>
      </c>
      <c r="J66" s="855"/>
      <c r="K66" s="2"/>
      <c r="L66" s="289"/>
      <c r="M66" s="855" t="e">
        <f>SUM(M15:M65)</f>
        <v>#REF!</v>
      </c>
      <c r="N66" s="855"/>
      <c r="O66" s="2"/>
      <c r="P66" s="289"/>
      <c r="Q66" s="855" t="e">
        <f>SUM(Q15:Q65)</f>
        <v>#REF!</v>
      </c>
      <c r="R66" s="855"/>
      <c r="S66" s="2"/>
      <c r="T66" s="289"/>
      <c r="U66" s="855" t="e">
        <f>SUM(U15:U65)</f>
        <v>#REF!</v>
      </c>
      <c r="V66" s="854"/>
      <c r="W66" s="854"/>
      <c r="X66" s="854"/>
      <c r="Y66" s="854"/>
      <c r="Z66" s="683"/>
      <c r="AA66" s="682"/>
      <c r="AK66" s="20"/>
      <c r="AL66" s="20"/>
      <c r="AM66" s="20"/>
      <c r="AN66" s="20"/>
      <c r="AO66" s="20"/>
      <c r="AP66" s="20"/>
      <c r="AQ66" s="20"/>
      <c r="AR66" s="20"/>
    </row>
    <row r="67" spans="1:46" ht="14.25" customHeight="1">
      <c r="A67" s="1" t="s">
        <v>344</v>
      </c>
      <c r="B67" s="1"/>
      <c r="C67" s="306">
        <f ca="1">'Exhibit No.__(RMM-7) p1-8'!C788</f>
        <v>8745000</v>
      </c>
      <c r="D67" s="275"/>
      <c r="E67" s="275"/>
      <c r="F67" s="276">
        <f>'Exhibit No.__(RMM-7) p1-8'!F788</f>
        <v>1173000</v>
      </c>
      <c r="G67" s="275"/>
      <c r="H67" s="275"/>
      <c r="I67" s="1012">
        <f>F67</f>
        <v>1173000</v>
      </c>
      <c r="J67" s="854"/>
      <c r="K67" s="275"/>
      <c r="L67" s="275"/>
      <c r="M67" s="1012" t="e">
        <f>#REF!</f>
        <v>#REF!</v>
      </c>
      <c r="N67" s="51"/>
      <c r="O67" s="275"/>
      <c r="P67" s="275"/>
      <c r="Q67" s="1012" t="e">
        <f>#REF!</f>
        <v>#REF!</v>
      </c>
      <c r="R67" s="51"/>
      <c r="S67" s="275"/>
      <c r="T67" s="275"/>
      <c r="U67" s="1012" t="e">
        <f>#REF!</f>
        <v>#REF!</v>
      </c>
      <c r="V67" s="854"/>
      <c r="W67" s="20"/>
      <c r="X67" s="20"/>
      <c r="Y67" s="73"/>
      <c r="Z67" s="73"/>
      <c r="AA67" s="73"/>
      <c r="AK67" s="20"/>
      <c r="AL67" s="20"/>
      <c r="AM67" s="20"/>
      <c r="AN67" s="20"/>
      <c r="AO67" s="20"/>
      <c r="AP67" s="20"/>
      <c r="AQ67" s="20"/>
      <c r="AR67" s="20"/>
    </row>
    <row r="68" spans="1:46" ht="17.25" customHeight="1" thickBot="1">
      <c r="A68" s="1" t="s">
        <v>363</v>
      </c>
      <c r="B68" s="1"/>
      <c r="C68" s="332">
        <f ca="1">SUM(C66:C67)</f>
        <v>164795797.84020001</v>
      </c>
      <c r="D68" s="308"/>
      <c r="E68" s="311"/>
      <c r="F68" s="310">
        <f>F66+F67</f>
        <v>15268027.291422799</v>
      </c>
      <c r="G68" s="308"/>
      <c r="H68" s="311"/>
      <c r="I68" s="310">
        <f>SUM(I66:I67)</f>
        <v>15274244.599341948</v>
      </c>
      <c r="J68" s="310"/>
      <c r="K68" s="308"/>
      <c r="L68" s="311"/>
      <c r="M68" s="310" t="e">
        <f>SUM(M66:M67)</f>
        <v>#REF!</v>
      </c>
      <c r="N68" s="310"/>
      <c r="O68" s="308"/>
      <c r="P68" s="311"/>
      <c r="Q68" s="310" t="e">
        <f>SUM(Q66:Q67)</f>
        <v>#REF!</v>
      </c>
      <c r="R68" s="310"/>
      <c r="S68" s="308"/>
      <c r="T68" s="311"/>
      <c r="U68" s="310" t="e">
        <f>SUM(U66:U67)</f>
        <v>#REF!</v>
      </c>
      <c r="V68" s="288"/>
      <c r="W68" s="20"/>
      <c r="X68" s="20"/>
      <c r="Y68" s="382"/>
      <c r="Z68" s="656"/>
      <c r="AA68" s="656"/>
      <c r="AB68" s="286" t="s">
        <v>31</v>
      </c>
      <c r="AC68" s="286"/>
      <c r="AK68" s="20"/>
      <c r="AL68" s="20"/>
      <c r="AM68" s="20"/>
      <c r="AN68" s="20"/>
      <c r="AO68" s="20"/>
      <c r="AP68" s="20"/>
      <c r="AQ68" s="20"/>
      <c r="AR68" s="20"/>
    </row>
    <row r="69" spans="1:46" ht="16.5" thickTop="1">
      <c r="A69" s="1"/>
      <c r="B69" s="1"/>
      <c r="C69" s="26"/>
      <c r="D69" s="317" t="s">
        <v>31</v>
      </c>
      <c r="E69" s="23"/>
      <c r="F69" s="288"/>
      <c r="G69" s="352" t="s">
        <v>31</v>
      </c>
      <c r="H69" s="23"/>
      <c r="I69" s="238">
        <f>I68-F68</f>
        <v>6217.3079191483557</v>
      </c>
      <c r="J69" s="238"/>
      <c r="K69" s="352" t="s">
        <v>31</v>
      </c>
      <c r="L69" s="23"/>
      <c r="M69" s="238" t="s">
        <v>31</v>
      </c>
      <c r="N69" s="238"/>
      <c r="O69" s="352" t="s">
        <v>31</v>
      </c>
      <c r="P69" s="23"/>
      <c r="Q69" s="238" t="s">
        <v>31</v>
      </c>
      <c r="R69" s="238"/>
      <c r="S69" s="352" t="s">
        <v>31</v>
      </c>
      <c r="T69" s="23"/>
      <c r="U69" s="238" t="s">
        <v>31</v>
      </c>
      <c r="V69" s="238"/>
      <c r="W69" s="20"/>
      <c r="X69" s="20"/>
      <c r="Y69" s="382"/>
      <c r="Z69" s="20"/>
      <c r="AA69" s="680"/>
      <c r="AK69" s="20"/>
      <c r="AL69" s="20"/>
      <c r="AM69" s="20"/>
      <c r="AN69" s="20"/>
      <c r="AO69" s="20"/>
      <c r="AP69" s="20"/>
      <c r="AQ69" s="20"/>
      <c r="AR69" s="20"/>
    </row>
  </sheetData>
  <printOptions horizontalCentered="1"/>
  <pageMargins left="0" right="0" top="0.25" bottom="0.05" header="0.5" footer="0.25"/>
  <pageSetup scale="79" orientation="portrait" r:id="rId1"/>
  <headerFooter alignWithMargins="0"/>
  <colBreaks count="1" manualBreakCount="1">
    <brk id="9" max="1048575" man="1"/>
  </col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pageSetUpPr fitToPage="1"/>
  </sheetPr>
  <dimension ref="A1:AG154"/>
  <sheetViews>
    <sheetView view="pageBreakPreview" zoomScale="60" zoomScaleNormal="60" workbookViewId="0">
      <selection activeCell="X32" sqref="X32"/>
    </sheetView>
  </sheetViews>
  <sheetFormatPr defaultColWidth="10.25" defaultRowHeight="15.75"/>
  <cols>
    <col min="1" max="1" width="25.125" style="1300" customWidth="1"/>
    <col min="2" max="3" width="14.625" style="1300" customWidth="1"/>
    <col min="4" max="4" width="2.25" style="1450" customWidth="1"/>
    <col min="5" max="5" width="18.875" style="1300" bestFit="1" customWidth="1"/>
    <col min="6" max="6" width="2.25" style="1300" customWidth="1"/>
    <col min="7" max="7" width="20.625" style="1300" customWidth="1"/>
    <col min="8" max="8" width="25.25" style="1300" customWidth="1"/>
    <col min="9" max="9" width="13.25" style="1300" bestFit="1" customWidth="1"/>
    <col min="10" max="10" width="2.25" style="1300" customWidth="1"/>
    <col min="11" max="11" width="19.25" style="1300" customWidth="1"/>
    <col min="12" max="12" width="15.75" style="1300" bestFit="1" customWidth="1"/>
    <col min="13" max="14" width="2.25" style="1300" customWidth="1"/>
    <col min="15" max="15" width="42.25" style="1300" bestFit="1" customWidth="1"/>
    <col min="16" max="16" width="16.625" style="1300" bestFit="1" customWidth="1"/>
    <col min="17" max="17" width="18.125" style="1300" customWidth="1"/>
    <col min="18" max="18" width="2.25" style="1300" customWidth="1"/>
    <col min="19" max="37" width="13.75" style="1300" customWidth="1"/>
    <col min="38" max="16384" width="10.25" style="1300"/>
  </cols>
  <sheetData>
    <row r="1" spans="1:24" ht="18" customHeight="1">
      <c r="A1" s="1668" t="s">
        <v>178</v>
      </c>
      <c r="B1" s="1668"/>
      <c r="C1" s="1668"/>
      <c r="D1" s="1668"/>
      <c r="E1" s="1668"/>
      <c r="F1" s="1477"/>
      <c r="G1" s="1477"/>
      <c r="H1" s="1477"/>
      <c r="I1" s="1477"/>
      <c r="J1" s="1477"/>
      <c r="K1" s="1477"/>
      <c r="L1" s="1298"/>
      <c r="M1" s="1298"/>
    </row>
    <row r="2" spans="1:24" ht="18" customHeight="1">
      <c r="A2" s="1668" t="s">
        <v>1238</v>
      </c>
      <c r="B2" s="1668"/>
      <c r="C2" s="1668"/>
      <c r="D2" s="1668"/>
      <c r="E2" s="1668"/>
      <c r="F2" s="1477"/>
      <c r="G2" s="1477"/>
      <c r="H2" s="1477"/>
      <c r="I2" s="1477"/>
      <c r="J2" s="1477"/>
      <c r="K2" s="1477"/>
      <c r="L2" s="1298"/>
      <c r="M2" s="1298"/>
    </row>
    <row r="3" spans="1:24" ht="18" customHeight="1">
      <c r="A3" s="1668" t="s">
        <v>327</v>
      </c>
      <c r="B3" s="1668"/>
      <c r="C3" s="1668"/>
      <c r="D3" s="1668"/>
      <c r="E3" s="1668"/>
      <c r="F3" s="1477"/>
      <c r="G3" s="1477"/>
      <c r="H3" s="1477"/>
      <c r="I3" s="1477"/>
      <c r="J3" s="1477"/>
      <c r="K3" s="1477"/>
      <c r="L3" s="1298"/>
      <c r="M3" s="1298"/>
    </row>
    <row r="4" spans="1:24" ht="18">
      <c r="A4" s="1669" t="s">
        <v>900</v>
      </c>
      <c r="B4" s="1669"/>
      <c r="C4" s="1669"/>
      <c r="D4" s="1669"/>
      <c r="E4" s="1669"/>
      <c r="F4" s="1477"/>
      <c r="G4" s="1477"/>
      <c r="H4" s="1477"/>
      <c r="I4" s="1477"/>
      <c r="J4" s="1477"/>
      <c r="K4" s="1477"/>
      <c r="L4" s="1298"/>
      <c r="M4" s="1298"/>
    </row>
    <row r="5" spans="1:24" ht="18" customHeight="1">
      <c r="A5" s="1607"/>
      <c r="B5" s="1607"/>
      <c r="C5" s="1607"/>
      <c r="D5" s="1439"/>
      <c r="E5" s="1607"/>
      <c r="F5" s="1298"/>
      <c r="G5" s="1298"/>
      <c r="H5" s="1298"/>
      <c r="I5" s="1298"/>
      <c r="J5" s="1298"/>
      <c r="K5" s="1298"/>
      <c r="L5" s="1298"/>
      <c r="M5" s="1298"/>
    </row>
    <row r="6" spans="1:24" ht="18" customHeight="1">
      <c r="A6" s="1439" t="s">
        <v>1121</v>
      </c>
      <c r="B6" s="1607"/>
      <c r="C6" s="1607"/>
      <c r="D6" s="1439"/>
      <c r="E6" s="1607"/>
      <c r="F6" s="1298"/>
      <c r="G6" s="1298"/>
      <c r="H6" s="1298"/>
      <c r="I6" s="1298"/>
      <c r="J6" s="1298"/>
      <c r="K6" s="1298"/>
      <c r="L6" s="1298"/>
      <c r="M6" s="1298"/>
    </row>
    <row r="7" spans="1:24" ht="18" customHeight="1">
      <c r="A7" s="1439" t="s">
        <v>1122</v>
      </c>
      <c r="D7" s="1440"/>
      <c r="F7" s="1298"/>
      <c r="G7" s="1298"/>
      <c r="H7" s="1298"/>
      <c r="I7" s="1298"/>
      <c r="J7" s="1298"/>
      <c r="K7" s="1298"/>
    </row>
    <row r="8" spans="1:24" ht="18" customHeight="1">
      <c r="A8" s="1304"/>
      <c r="D8" s="1440"/>
      <c r="F8" s="1298"/>
      <c r="G8" s="1298"/>
      <c r="H8" s="1298"/>
      <c r="I8" s="1298"/>
      <c r="J8" s="1298"/>
      <c r="K8" s="1441" t="s">
        <v>31</v>
      </c>
      <c r="M8" s="1298"/>
      <c r="P8" s="1298" t="s">
        <v>1236</v>
      </c>
    </row>
    <row r="9" spans="1:24" ht="18" customHeight="1">
      <c r="A9" s="1677" t="s">
        <v>368</v>
      </c>
      <c r="B9" s="1312" t="s">
        <v>31</v>
      </c>
      <c r="C9" s="1317"/>
      <c r="D9" s="1442"/>
      <c r="E9" s="1312"/>
      <c r="F9" s="1298"/>
      <c r="G9" s="1677" t="s">
        <v>1123</v>
      </c>
      <c r="H9" s="1298"/>
      <c r="I9" s="1298"/>
      <c r="J9" s="1298"/>
      <c r="K9" s="1298"/>
      <c r="M9" s="1298"/>
      <c r="P9" s="1679">
        <v>50</v>
      </c>
      <c r="S9" s="1314"/>
      <c r="T9" s="1314"/>
    </row>
    <row r="10" spans="1:24" ht="18" customHeight="1">
      <c r="A10" s="1678" t="s">
        <v>1124</v>
      </c>
      <c r="B10" s="1312"/>
      <c r="C10" s="1317"/>
      <c r="D10" s="1442"/>
      <c r="E10" s="1312"/>
      <c r="F10" s="1298"/>
      <c r="G10" s="1660" t="s">
        <v>1125</v>
      </c>
      <c r="H10" s="1298"/>
      <c r="I10" s="1298"/>
      <c r="J10" s="1298"/>
      <c r="K10" s="1298"/>
      <c r="L10" s="1298"/>
      <c r="M10" s="1298"/>
      <c r="N10" s="1443"/>
      <c r="O10" s="1298"/>
      <c r="P10" s="1298"/>
      <c r="Q10" s="1298"/>
      <c r="S10" s="1314"/>
      <c r="T10" s="1314"/>
    </row>
    <row r="11" spans="1:24" ht="18" customHeight="1">
      <c r="A11" s="1312"/>
      <c r="B11" s="1312"/>
      <c r="C11" s="1317"/>
      <c r="D11" s="1442"/>
      <c r="E11" s="1444"/>
      <c r="F11" s="1298"/>
      <c r="G11" s="1298"/>
      <c r="H11" s="1298"/>
      <c r="I11" s="1298"/>
      <c r="J11" s="1298"/>
      <c r="K11" s="1298"/>
      <c r="L11" s="1298"/>
      <c r="M11" s="1298"/>
      <c r="N11" s="1298"/>
      <c r="O11" s="1298"/>
      <c r="P11" s="1298"/>
      <c r="Q11" s="1298"/>
      <c r="S11" s="1314"/>
      <c r="T11" s="1314"/>
    </row>
    <row r="12" spans="1:24" ht="18" customHeight="1">
      <c r="A12" s="1312"/>
      <c r="B12" s="1445" t="s">
        <v>31</v>
      </c>
      <c r="C12" s="1446" t="s">
        <v>294</v>
      </c>
      <c r="D12" s="1442"/>
      <c r="E12" s="1444" t="s">
        <v>540</v>
      </c>
      <c r="F12" s="1298"/>
      <c r="G12" s="1298"/>
      <c r="H12" s="1298"/>
      <c r="I12" s="1444" t="s">
        <v>294</v>
      </c>
      <c r="J12" s="1444"/>
      <c r="K12" s="1444" t="s">
        <v>540</v>
      </c>
      <c r="L12" s="1358"/>
      <c r="M12" s="1298"/>
      <c r="N12" s="1298"/>
      <c r="O12" s="1298"/>
      <c r="P12" s="1441" t="s">
        <v>31</v>
      </c>
      <c r="S12" s="1314"/>
      <c r="T12" s="1314"/>
    </row>
    <row r="13" spans="1:24" ht="18" customHeight="1" thickBot="1">
      <c r="A13" s="1312"/>
      <c r="B13" s="1447" t="s">
        <v>329</v>
      </c>
      <c r="C13" s="1444" t="s">
        <v>13</v>
      </c>
      <c r="D13" s="1442"/>
      <c r="E13" s="1444" t="s">
        <v>1</v>
      </c>
      <c r="F13" s="1298"/>
      <c r="G13" s="1298"/>
      <c r="H13" s="1445" t="s">
        <v>329</v>
      </c>
      <c r="I13" s="1444" t="s">
        <v>13</v>
      </c>
      <c r="J13" s="1444"/>
      <c r="K13" s="1444" t="s">
        <v>1</v>
      </c>
      <c r="L13" s="1358"/>
      <c r="M13" s="1298"/>
      <c r="N13" s="1660"/>
      <c r="O13" s="1315" t="s">
        <v>31</v>
      </c>
      <c r="P13" s="1314" t="s">
        <v>31</v>
      </c>
      <c r="S13" s="1314"/>
      <c r="T13" s="1314"/>
    </row>
    <row r="14" spans="1:24" ht="18" customHeight="1" thickBot="1">
      <c r="A14" s="1312" t="s">
        <v>370</v>
      </c>
      <c r="B14" s="1449"/>
      <c r="C14" s="1449"/>
      <c r="D14" s="1449"/>
      <c r="E14" s="1449"/>
      <c r="F14" s="1298"/>
      <c r="G14" s="1298" t="s">
        <v>374</v>
      </c>
      <c r="H14" s="1313">
        <f>B22+B38+B39+B40+(B16+B15)*12</f>
        <v>255182.95496838793</v>
      </c>
      <c r="I14" s="1674">
        <f ca="1">ROUND(P42,0)</f>
        <v>17</v>
      </c>
      <c r="J14" s="1298"/>
      <c r="K14" s="1317">
        <f ca="1">H14*I14</f>
        <v>4338110.2344625946</v>
      </c>
      <c r="L14" s="1317"/>
      <c r="M14" s="1298"/>
      <c r="N14" s="1298"/>
      <c r="O14" s="1298"/>
      <c r="P14" s="1315"/>
      <c r="Q14" s="1661"/>
      <c r="S14" s="1314"/>
      <c r="T14" s="1314"/>
    </row>
    <row r="15" spans="1:24" ht="18" customHeight="1" thickBot="1">
      <c r="A15" s="1312" t="s">
        <v>371</v>
      </c>
      <c r="B15" s="1313">
        <f>'Exhibit No.__(RMM-7) p1-8'!C185</f>
        <v>3</v>
      </c>
      <c r="C15" s="1718">
        <f ca="1">'Exhibit No.__(RMM-7) p1-8'!G185</f>
        <v>119.39999999999999</v>
      </c>
      <c r="D15" s="1442"/>
      <c r="E15" s="1317">
        <f ca="1">ROUND(B15*C15,0)</f>
        <v>358</v>
      </c>
      <c r="G15" s="1451" t="str">
        <f>"1st "&amp;TEXT(P9,"0")&amp;" kWh per kW"</f>
        <v>1st 50 kWh per kW</v>
      </c>
      <c r="H15" s="1313">
        <f>[60]Sheet1!$AU$2+B45*P9</f>
        <v>227813540</v>
      </c>
      <c r="I15" s="1675">
        <f>P18*100</f>
        <v>19.25</v>
      </c>
      <c r="J15" s="1453" t="s">
        <v>355</v>
      </c>
      <c r="K15" s="1317">
        <f>H15*I15/100</f>
        <v>43854106.450000003</v>
      </c>
      <c r="L15" s="1317"/>
      <c r="M15" s="1298"/>
      <c r="N15" s="1298"/>
      <c r="O15" s="1298"/>
      <c r="P15" s="1315"/>
      <c r="Q15" s="1661"/>
      <c r="S15" s="1298"/>
      <c r="T15" s="1298"/>
      <c r="U15" s="1298"/>
      <c r="V15" s="1298"/>
      <c r="X15" s="1314"/>
    </row>
    <row r="16" spans="1:24" ht="18" customHeight="1" thickBot="1">
      <c r="A16" s="1312" t="s">
        <v>372</v>
      </c>
      <c r="B16" s="1313">
        <f>'Exhibit No.__(RMM-7) p1-8'!C186</f>
        <v>74.671232876712295</v>
      </c>
      <c r="C16" s="1718">
        <f ca="1">'Exhibit No.__(RMM-7) p1-8'!G186</f>
        <v>177.96</v>
      </c>
      <c r="D16" s="1442"/>
      <c r="E16" s="1317">
        <f ca="1">ROUND(B16*C16,0)</f>
        <v>13288</v>
      </c>
      <c r="F16" s="1314"/>
      <c r="G16" s="1451" t="s">
        <v>1239</v>
      </c>
      <c r="H16" s="1313">
        <f>B28+B50-H15</f>
        <v>1263305805.5994661</v>
      </c>
      <c r="I16" s="1675">
        <f>P19*100</f>
        <v>7.8369999999999997</v>
      </c>
      <c r="J16" s="1453" t="s">
        <v>355</v>
      </c>
      <c r="K16" s="1317">
        <f t="shared" ref="K16:K17" si="0">H16*I16/100</f>
        <v>99005275.984830156</v>
      </c>
      <c r="L16" s="1317"/>
      <c r="M16" s="1298"/>
      <c r="N16" s="1298"/>
      <c r="P16" s="1477"/>
      <c r="Q16" s="1662"/>
      <c r="S16" s="1298"/>
      <c r="T16" s="1298"/>
      <c r="U16" s="1298"/>
      <c r="V16" s="1298"/>
      <c r="X16" s="1314"/>
    </row>
    <row r="17" spans="1:27" ht="18" customHeight="1" thickBot="1">
      <c r="A17" s="1312" t="s">
        <v>373</v>
      </c>
      <c r="B17" s="1313">
        <f>'Exhibit No.__(RMM-7) p1-8'!C187</f>
        <v>2454.0986301369899</v>
      </c>
      <c r="C17" s="1718">
        <f ca="1">'Exhibit No.__(RMM-7) p1-8'!G187</f>
        <v>12.600000000000001</v>
      </c>
      <c r="D17" s="1442"/>
      <c r="E17" s="1317">
        <f ca="1">ROUND(B17*C17,0)</f>
        <v>30922</v>
      </c>
      <c r="F17" s="1314"/>
      <c r="G17" s="1451" t="s">
        <v>1240</v>
      </c>
      <c r="H17" s="1313">
        <f>B28+B50-B56-B58</f>
        <v>1042929515.8305777</v>
      </c>
      <c r="I17" s="1676">
        <f>P20*100</f>
        <v>-1.8658290316346495</v>
      </c>
      <c r="J17" s="1453" t="s">
        <v>355</v>
      </c>
      <c r="K17" s="1317">
        <f t="shared" si="0"/>
        <v>-19459281.685853608</v>
      </c>
      <c r="M17" s="1298"/>
      <c r="N17" s="1298"/>
      <c r="O17" s="1456" t="s">
        <v>1237</v>
      </c>
      <c r="P17" s="1477"/>
      <c r="Q17" s="1298"/>
      <c r="S17" s="1298"/>
      <c r="T17" s="1298"/>
      <c r="U17" s="1298"/>
      <c r="V17" s="1298"/>
      <c r="X17" s="1314"/>
    </row>
    <row r="18" spans="1:27" ht="18" customHeight="1">
      <c r="A18" s="1312" t="s">
        <v>374</v>
      </c>
      <c r="B18" s="1454"/>
      <c r="C18" s="1718" t="s">
        <v>31</v>
      </c>
      <c r="D18" s="1442"/>
      <c r="E18" s="1317"/>
      <c r="F18" s="1314"/>
      <c r="G18" s="1450"/>
      <c r="J18" s="1298"/>
      <c r="K18" s="1298"/>
      <c r="L18" s="1452" t="s">
        <v>31</v>
      </c>
      <c r="M18" s="1298"/>
      <c r="N18" s="1443"/>
      <c r="O18" s="1478" t="s">
        <v>1126</v>
      </c>
      <c r="P18" s="1479">
        <v>0.1925</v>
      </c>
      <c r="Q18" s="1456"/>
      <c r="S18" s="1298"/>
      <c r="T18" s="1298"/>
      <c r="U18" s="1298"/>
      <c r="V18" s="1298"/>
      <c r="X18" s="1314"/>
    </row>
    <row r="19" spans="1:27" ht="18" customHeight="1">
      <c r="A19" s="1312" t="s">
        <v>371</v>
      </c>
      <c r="B19" s="1454">
        <f>'Exhibit No.__(RMM-7) p1-8'!C189</f>
        <v>173160.33350720091</v>
      </c>
      <c r="C19" s="1718">
        <f ca="1">'Exhibit No.__(RMM-7) p1-8'!G189</f>
        <v>9.9499999999999993</v>
      </c>
      <c r="D19" s="1453"/>
      <c r="E19" s="1317">
        <f ca="1">ROUND(B19*C19,0)</f>
        <v>1722945</v>
      </c>
      <c r="F19" s="1314"/>
      <c r="G19" s="1458"/>
      <c r="I19" s="1298"/>
      <c r="J19" s="1459" t="s">
        <v>1129</v>
      </c>
      <c r="K19" s="1460">
        <f ca="1">SUM(K14:K17)</f>
        <v>127738210.98343915</v>
      </c>
      <c r="L19" s="1300" t="s">
        <v>31</v>
      </c>
      <c r="N19" s="1298"/>
      <c r="O19" s="1478" t="s">
        <v>1127</v>
      </c>
      <c r="P19" s="1479">
        <v>7.8369999999999995E-2</v>
      </c>
      <c r="Q19" s="1663"/>
      <c r="S19" s="1298"/>
      <c r="T19" s="1298"/>
      <c r="U19" s="1298"/>
      <c r="V19" s="1298"/>
      <c r="X19" s="1314"/>
    </row>
    <row r="20" spans="1:27" ht="18" customHeight="1">
      <c r="A20" s="1312" t="s">
        <v>372</v>
      </c>
      <c r="B20" s="1454">
        <f>'Exhibit No.__(RMM-7) p1-8'!C190</f>
        <v>68177.199999999793</v>
      </c>
      <c r="C20" s="1718">
        <f ca="1">'Exhibit No.__(RMM-7) p1-8'!G190</f>
        <v>14.83</v>
      </c>
      <c r="D20" s="1457"/>
      <c r="E20" s="1317">
        <f ca="1">ROUND(B20*C20,0)</f>
        <v>1011068</v>
      </c>
      <c r="F20" s="1314"/>
      <c r="I20" s="1298"/>
      <c r="L20" s="1298"/>
      <c r="M20" s="1298"/>
      <c r="N20" s="1298"/>
      <c r="O20" s="1478" t="s">
        <v>1128</v>
      </c>
      <c r="P20" s="1742">
        <f>-'TOU Scalars'!G6/100</f>
        <v>-1.8658290316346495E-2</v>
      </c>
      <c r="Q20" s="1663"/>
      <c r="S20" s="1314"/>
      <c r="T20" s="1314"/>
    </row>
    <row r="21" spans="1:27" ht="18" customHeight="1">
      <c r="A21" s="1312" t="s">
        <v>373</v>
      </c>
      <c r="B21" s="1454">
        <f>'Exhibit No.__(RMM-7) p1-8'!C191</f>
        <v>1269889</v>
      </c>
      <c r="C21" s="1718">
        <f ca="1">'Exhibit No.__(RMM-7) p1-8'!G191</f>
        <v>1.05</v>
      </c>
      <c r="D21" s="1457"/>
      <c r="E21" s="1317">
        <f ca="1">ROUND(B21*C21,0)</f>
        <v>1333383</v>
      </c>
      <c r="F21" s="1458"/>
      <c r="J21" s="1315" t="s">
        <v>1130</v>
      </c>
      <c r="K21" s="1461">
        <f>SUM(K16:K17)</f>
        <v>79545994.298976541</v>
      </c>
      <c r="L21" s="1298"/>
      <c r="M21" s="1298"/>
      <c r="N21" s="1298"/>
      <c r="O21" s="1298"/>
      <c r="P21" s="1315"/>
      <c r="Q21" s="1663"/>
      <c r="S21" s="1314"/>
      <c r="T21" s="1314"/>
    </row>
    <row r="22" spans="1:27" ht="18" customHeight="1">
      <c r="A22" s="1312" t="s">
        <v>375</v>
      </c>
      <c r="B22" s="1454">
        <f>SUM(B19:B20)</f>
        <v>241337.53350720071</v>
      </c>
      <c r="C22" s="1718"/>
      <c r="D22" s="1453"/>
      <c r="E22" s="1317"/>
      <c r="I22" s="1298"/>
      <c r="J22" s="1298"/>
      <c r="K22" s="1298"/>
      <c r="L22" s="1298"/>
      <c r="M22" s="1298"/>
      <c r="N22" s="1298"/>
      <c r="O22" s="1298"/>
      <c r="P22" s="1315"/>
      <c r="Q22" s="1663"/>
      <c r="S22" s="1314"/>
      <c r="T22" s="1314"/>
    </row>
    <row r="23" spans="1:27" ht="18" customHeight="1">
      <c r="A23" s="1312" t="s">
        <v>343</v>
      </c>
      <c r="B23" s="1454"/>
      <c r="C23" s="1718"/>
      <c r="D23" s="1453"/>
      <c r="E23" s="1317"/>
      <c r="I23" s="1298"/>
      <c r="J23" s="1298"/>
      <c r="K23" s="1298"/>
      <c r="L23" s="1317" t="s">
        <v>31</v>
      </c>
      <c r="M23" s="1298"/>
      <c r="N23" s="1298"/>
      <c r="O23" s="1298"/>
      <c r="P23" s="1315"/>
      <c r="Q23" s="1663"/>
      <c r="S23" s="1314"/>
      <c r="T23" s="1314"/>
    </row>
    <row r="24" spans="1:27" ht="18" customHeight="1">
      <c r="A24" s="1312" t="s">
        <v>376</v>
      </c>
      <c r="B24" s="1454">
        <f>'Exhibit No.__(RMM-7) p1-8'!C194</f>
        <v>793943.2</v>
      </c>
      <c r="C24" s="1718">
        <f ca="1">'Exhibit No.__(RMM-7) p1-8'!G194</f>
        <v>3.83</v>
      </c>
      <c r="D24" s="1453"/>
      <c r="E24" s="1317">
        <f ca="1">ROUND(B24*C24,0)</f>
        <v>3040802</v>
      </c>
      <c r="L24" s="1298"/>
      <c r="M24" s="1298"/>
      <c r="N24" s="1298"/>
      <c r="O24" s="1298"/>
      <c r="P24" s="1315"/>
      <c r="Q24" s="1663"/>
      <c r="T24" s="1314"/>
    </row>
    <row r="25" spans="1:27" ht="18" customHeight="1">
      <c r="A25" s="1312" t="s">
        <v>378</v>
      </c>
      <c r="B25" s="1454">
        <f>'Exhibit No.__(RMM-7) p1-8'!C195</f>
        <v>136614732.84604526</v>
      </c>
      <c r="C25" s="1452">
        <f ca="1">'Exhibit No.__(RMM-7) p1-8'!G195</f>
        <v>10.959558947088164</v>
      </c>
      <c r="D25" s="1453" t="s">
        <v>355</v>
      </c>
      <c r="E25" s="1317">
        <f ca="1">ROUND(B25*C25/100,0)</f>
        <v>14972372</v>
      </c>
      <c r="F25" s="1462"/>
      <c r="L25" s="1298"/>
      <c r="M25" s="1298"/>
      <c r="N25" s="1298"/>
      <c r="O25" s="1298"/>
      <c r="P25" s="1315"/>
      <c r="Q25" s="1663"/>
      <c r="V25" s="1444"/>
      <c r="W25" s="1480">
        <v>15</v>
      </c>
      <c r="X25" s="1480"/>
      <c r="Y25" s="1480"/>
      <c r="Z25" s="1480"/>
      <c r="AA25" s="1300" t="s">
        <v>31</v>
      </c>
    </row>
    <row r="26" spans="1:27" ht="18" customHeight="1">
      <c r="A26" s="1312" t="s">
        <v>379</v>
      </c>
      <c r="B26" s="1454">
        <f>'Exhibit No.__(RMM-7) p1-8'!C196</f>
        <v>291321756.15769178</v>
      </c>
      <c r="C26" s="1452">
        <f ca="1">'Exhibit No.__(RMM-7) p1-8'!G196</f>
        <v>7.4139999999999997</v>
      </c>
      <c r="D26" s="1453" t="s">
        <v>355</v>
      </c>
      <c r="E26" s="1317">
        <f ca="1">ROUND(B26*C26/100,0)</f>
        <v>21598595</v>
      </c>
      <c r="I26" s="1298"/>
      <c r="J26" s="1298"/>
      <c r="K26" s="1298"/>
      <c r="L26" s="1298"/>
      <c r="M26" s="1298"/>
      <c r="N26" s="1298"/>
      <c r="O26" s="1298"/>
      <c r="P26" s="1315"/>
      <c r="Q26" s="1663"/>
      <c r="S26" s="1481"/>
      <c r="T26" s="1481"/>
      <c r="U26" s="1481"/>
      <c r="W26" s="1482" t="s">
        <v>1245</v>
      </c>
      <c r="X26" s="1482"/>
      <c r="Y26" s="1482" t="s">
        <v>1246</v>
      </c>
      <c r="Z26" s="1482"/>
      <c r="AA26" s="1358" t="s">
        <v>1140</v>
      </c>
    </row>
    <row r="27" spans="1:27" ht="18" customHeight="1">
      <c r="A27" s="1312" t="s">
        <v>380</v>
      </c>
      <c r="B27" s="1454">
        <f>'Exhibit No.__(RMM-7) p1-8'!C197</f>
        <v>122057286.54865542</v>
      </c>
      <c r="C27" s="1452">
        <f ca="1">'Exhibit No.__(RMM-7) p1-8'!G197</f>
        <v>6.8929999999999998</v>
      </c>
      <c r="D27" s="1453" t="s">
        <v>355</v>
      </c>
      <c r="E27" s="1317">
        <f ca="1">ROUND(B27*C27/100,0)</f>
        <v>8413409</v>
      </c>
      <c r="G27" s="1298"/>
      <c r="H27" s="1315"/>
      <c r="I27" s="1465"/>
      <c r="J27" s="1298"/>
      <c r="K27" s="1465"/>
      <c r="L27" s="1298"/>
      <c r="M27" s="1298"/>
      <c r="N27" s="1298"/>
      <c r="O27" s="1298"/>
      <c r="P27" s="1315"/>
      <c r="Q27" s="1663"/>
      <c r="S27" s="1358" t="s">
        <v>512</v>
      </c>
      <c r="T27" s="1358" t="s">
        <v>1136</v>
      </c>
      <c r="U27" s="1358" t="s">
        <v>1137</v>
      </c>
      <c r="V27" s="1444" t="s">
        <v>1138</v>
      </c>
      <c r="W27" s="1485" t="s">
        <v>1139</v>
      </c>
      <c r="X27" s="1485" t="s">
        <v>1140</v>
      </c>
      <c r="Y27" s="1485" t="s">
        <v>1139</v>
      </c>
      <c r="Z27" s="1485" t="s">
        <v>1140</v>
      </c>
      <c r="AA27" s="1358" t="s">
        <v>1267</v>
      </c>
    </row>
    <row r="28" spans="1:27" ht="18" customHeight="1">
      <c r="A28" s="1312" t="s">
        <v>1131</v>
      </c>
      <c r="B28" s="1454">
        <f>SUM(B25:B27)</f>
        <v>549993775.55239248</v>
      </c>
      <c r="C28" s="1719"/>
      <c r="D28" s="1463"/>
      <c r="E28" s="1464"/>
      <c r="G28" s="1298"/>
      <c r="H28" s="1315"/>
      <c r="I28" s="1465"/>
      <c r="J28" s="1298"/>
      <c r="K28" s="1465"/>
      <c r="L28" s="1298"/>
      <c r="M28" s="1298"/>
      <c r="N28" s="1298"/>
      <c r="O28" s="1298"/>
      <c r="P28" s="1298"/>
      <c r="Q28" s="1298"/>
      <c r="S28" s="1486">
        <v>150</v>
      </c>
      <c r="T28" s="679">
        <f>S28*V28*730</f>
        <v>1095</v>
      </c>
      <c r="U28" s="679">
        <f t="shared" ref="U28:U91" si="1">T28*$B$57</f>
        <v>329.12715205879931</v>
      </c>
      <c r="V28" s="1451">
        <v>0.01</v>
      </c>
      <c r="W28" s="1487">
        <f t="shared" ref="W28:W59" ca="1" si="2">IF(T28&lt;=1000,T28*$P$35,IF(T28&lt;=9000,1000*$P$35+(T28-1000)*$P$35,1000*$P$35+8000*$P$35+(T28-9000)*$P$35))+IF((S28-$W$25)&gt;0,(S28*$P$34),0)</f>
        <v>948.41251216001729</v>
      </c>
      <c r="X28" s="1487">
        <f t="shared" ref="X28:X59" ca="1" si="3">W28/T28</f>
        <v>0.86613014809134004</v>
      </c>
      <c r="Y28" s="1487">
        <f t="shared" ref="Y28:Y59" si="4">MIN(S28*$P$9,T28)*$P$18+(T28-MIN(S28*$P$9,T28))*$P$19+(T28-U28)*$P$20</f>
        <v>196.49762205770597</v>
      </c>
      <c r="Z28" s="1487">
        <f t="shared" ref="Z28:Z59" si="5">Y28/T28</f>
        <v>0.17944988315772234</v>
      </c>
      <c r="AA28" s="1692">
        <f ca="1">X28-Z28</f>
        <v>0.68668026493361767</v>
      </c>
    </row>
    <row r="29" spans="1:27" ht="18" customHeight="1">
      <c r="A29" s="1300" t="s">
        <v>1133</v>
      </c>
      <c r="B29" s="1454">
        <f>[60]Sheet1!$AV$2</f>
        <v>1946327</v>
      </c>
      <c r="F29" s="1298"/>
      <c r="G29" s="1298"/>
      <c r="H29" s="1315"/>
      <c r="I29" s="1465"/>
      <c r="J29" s="1298"/>
      <c r="K29" s="1465"/>
      <c r="L29" s="1298"/>
      <c r="M29" s="1298"/>
      <c r="N29" s="1298"/>
      <c r="O29" s="1298"/>
      <c r="S29" s="1489">
        <f t="shared" ref="S29:S60" si="6">$S$28</f>
        <v>150</v>
      </c>
      <c r="T29" s="679">
        <f t="shared" ref="T29:T92" si="7">S29*V29*730</f>
        <v>2190</v>
      </c>
      <c r="U29" s="679">
        <f t="shared" si="1"/>
        <v>658.25430411759862</v>
      </c>
      <c r="V29" s="1451">
        <v>0.02</v>
      </c>
      <c r="W29" s="1487">
        <f t="shared" ca="1" si="2"/>
        <v>1019.4588974360464</v>
      </c>
      <c r="X29" s="1487">
        <f t="shared" ca="1" si="3"/>
        <v>0.46550634586120843</v>
      </c>
      <c r="Y29" s="1487">
        <f t="shared" si="4"/>
        <v>392.99524411541194</v>
      </c>
      <c r="Z29" s="1487">
        <f t="shared" si="5"/>
        <v>0.17944988315772234</v>
      </c>
      <c r="AA29" s="1692">
        <f t="shared" ref="AA29:AA92" ca="1" si="8">X29-Z29</f>
        <v>0.28605646270348606</v>
      </c>
    </row>
    <row r="30" spans="1:27" ht="18" customHeight="1">
      <c r="F30" s="1298"/>
      <c r="G30" s="1298"/>
      <c r="H30" s="1298"/>
      <c r="I30" s="1298"/>
      <c r="J30" s="1298"/>
      <c r="K30" s="1298"/>
      <c r="L30" s="1298"/>
      <c r="M30" s="1298"/>
      <c r="N30" s="1298"/>
      <c r="O30" s="1298"/>
      <c r="S30" s="1489">
        <f t="shared" si="6"/>
        <v>150</v>
      </c>
      <c r="T30" s="679">
        <f t="shared" si="7"/>
        <v>3285</v>
      </c>
      <c r="U30" s="679">
        <f t="shared" si="1"/>
        <v>987.38145617639782</v>
      </c>
      <c r="V30" s="1451">
        <v>0.03</v>
      </c>
      <c r="W30" s="1487">
        <f t="shared" ca="1" si="2"/>
        <v>1090.5052827120755</v>
      </c>
      <c r="X30" s="1487">
        <f t="shared" ca="1" si="3"/>
        <v>0.33196507845116457</v>
      </c>
      <c r="Y30" s="1487">
        <f t="shared" si="4"/>
        <v>589.49286617311805</v>
      </c>
      <c r="Z30" s="1487">
        <f t="shared" si="5"/>
        <v>0.1794498831577224</v>
      </c>
      <c r="AA30" s="1692">
        <f t="shared" ca="1" si="8"/>
        <v>0.15251519529344218</v>
      </c>
    </row>
    <row r="31" spans="1:27" ht="18" customHeight="1">
      <c r="F31" s="1298"/>
      <c r="G31" s="1298"/>
      <c r="H31" s="1298"/>
      <c r="I31" s="1298"/>
      <c r="J31" s="1298"/>
      <c r="K31" s="1298"/>
      <c r="L31" s="1298"/>
      <c r="M31" s="1298"/>
      <c r="N31" s="1298"/>
      <c r="O31" s="1298"/>
      <c r="S31" s="1489">
        <f t="shared" si="6"/>
        <v>150</v>
      </c>
      <c r="T31" s="679">
        <f t="shared" si="7"/>
        <v>4380</v>
      </c>
      <c r="U31" s="679">
        <f t="shared" si="1"/>
        <v>1316.5086082351972</v>
      </c>
      <c r="V31" s="1451">
        <v>0.04</v>
      </c>
      <c r="W31" s="1487">
        <f t="shared" ca="1" si="2"/>
        <v>1161.5516679881046</v>
      </c>
      <c r="X31" s="1487">
        <f t="shared" ca="1" si="3"/>
        <v>0.26519444474614257</v>
      </c>
      <c r="Y31" s="1487">
        <f t="shared" si="4"/>
        <v>785.99048823082387</v>
      </c>
      <c r="Z31" s="1487">
        <f t="shared" si="5"/>
        <v>0.17944988315772234</v>
      </c>
      <c r="AA31" s="1692">
        <f t="shared" ca="1" si="8"/>
        <v>8.5744561588420226E-2</v>
      </c>
    </row>
    <row r="32" spans="1:27" ht="18" customHeight="1">
      <c r="A32" s="1677" t="s">
        <v>417</v>
      </c>
      <c r="B32" s="1312"/>
      <c r="C32" s="1455"/>
      <c r="D32" s="1442"/>
      <c r="E32" s="1312"/>
      <c r="F32" s="1298"/>
      <c r="G32" s="1298"/>
      <c r="H32" s="1298"/>
      <c r="I32" s="1298"/>
      <c r="J32" s="1298"/>
      <c r="K32" s="1466" t="s">
        <v>31</v>
      </c>
      <c r="L32" s="1298"/>
      <c r="M32" s="1298"/>
      <c r="N32" s="1298"/>
      <c r="O32" s="1298"/>
      <c r="S32" s="1489">
        <f t="shared" si="6"/>
        <v>150</v>
      </c>
      <c r="T32" s="679">
        <f t="shared" si="7"/>
        <v>5475</v>
      </c>
      <c r="U32" s="679">
        <f t="shared" si="1"/>
        <v>1645.6357602939963</v>
      </c>
      <c r="V32" s="1451">
        <v>0.05</v>
      </c>
      <c r="W32" s="1487">
        <f t="shared" ca="1" si="2"/>
        <v>1232.5980532641336</v>
      </c>
      <c r="X32" s="1487">
        <f t="shared" ca="1" si="3"/>
        <v>0.22513206452312942</v>
      </c>
      <c r="Y32" s="1487">
        <f t="shared" si="4"/>
        <v>982.48811028852992</v>
      </c>
      <c r="Z32" s="1487">
        <f t="shared" si="5"/>
        <v>0.17944988315772237</v>
      </c>
      <c r="AA32" s="1692">
        <f t="shared" ca="1" si="8"/>
        <v>4.5682181365407054E-2</v>
      </c>
    </row>
    <row r="33" spans="1:28" ht="18" customHeight="1">
      <c r="A33" s="1677" t="s">
        <v>1132</v>
      </c>
      <c r="B33" s="1312"/>
      <c r="C33" s="1455"/>
      <c r="D33" s="1442"/>
      <c r="E33" s="1312"/>
      <c r="F33" s="1298"/>
      <c r="L33" s="1298"/>
      <c r="M33" s="1298"/>
      <c r="N33" s="1298"/>
      <c r="O33" s="1660" t="s">
        <v>1230</v>
      </c>
      <c r="P33" s="1298"/>
      <c r="Q33" s="1298"/>
      <c r="R33" s="1468"/>
      <c r="S33" s="1489">
        <f t="shared" si="6"/>
        <v>150</v>
      </c>
      <c r="T33" s="679">
        <f t="shared" si="7"/>
        <v>6570</v>
      </c>
      <c r="U33" s="679">
        <f t="shared" si="1"/>
        <v>1974.7629123527956</v>
      </c>
      <c r="V33" s="1451">
        <v>0.06</v>
      </c>
      <c r="W33" s="1487">
        <f t="shared" ca="1" si="2"/>
        <v>1303.6444385401628</v>
      </c>
      <c r="X33" s="1487">
        <f t="shared" ca="1" si="3"/>
        <v>0.19842381104112067</v>
      </c>
      <c r="Y33" s="1487">
        <f t="shared" si="4"/>
        <v>1178.9857323462361</v>
      </c>
      <c r="Z33" s="1487">
        <f t="shared" si="5"/>
        <v>0.1794498831577224</v>
      </c>
      <c r="AA33" s="1692">
        <f t="shared" ca="1" si="8"/>
        <v>1.8973927883398273E-2</v>
      </c>
    </row>
    <row r="34" spans="1:28" ht="18" customHeight="1">
      <c r="A34" s="1346"/>
      <c r="B34" s="1312"/>
      <c r="C34" s="1455"/>
      <c r="D34" s="1442"/>
      <c r="E34" s="1444"/>
      <c r="F34" s="1298"/>
      <c r="G34" s="1602" t="s">
        <v>31</v>
      </c>
      <c r="L34" s="1452"/>
      <c r="N34" s="1298"/>
      <c r="O34" s="1448" t="s">
        <v>1243</v>
      </c>
      <c r="P34" s="1476">
        <f ca="1">Q34/(B29+B45)</f>
        <v>5.8491075125599217</v>
      </c>
      <c r="Q34" s="1474">
        <f ca="1">(E24+E45+E46)+SUM(E15:E21,E38:E43)-K14</f>
        <v>26650117.765537404</v>
      </c>
      <c r="S34" s="1489">
        <f t="shared" si="6"/>
        <v>150</v>
      </c>
      <c r="T34" s="679">
        <f t="shared" si="7"/>
        <v>7665.0000000000009</v>
      </c>
      <c r="U34" s="679">
        <f t="shared" si="1"/>
        <v>2303.8900644115952</v>
      </c>
      <c r="V34" s="1451">
        <v>7.0000000000000007E-2</v>
      </c>
      <c r="W34" s="1487">
        <f t="shared" ca="1" si="2"/>
        <v>1374.6908238161918</v>
      </c>
      <c r="X34" s="1487">
        <f t="shared" ca="1" si="3"/>
        <v>0.17934648712540008</v>
      </c>
      <c r="Y34" s="1487">
        <f t="shared" si="4"/>
        <v>1356.6519044039419</v>
      </c>
      <c r="Z34" s="1487">
        <f t="shared" si="5"/>
        <v>0.17699307298159708</v>
      </c>
      <c r="AA34" s="1692">
        <f t="shared" ca="1" si="8"/>
        <v>2.3534141438029954E-3</v>
      </c>
      <c r="AB34" s="1300" t="s">
        <v>1277</v>
      </c>
    </row>
    <row r="35" spans="1:28" ht="18" customHeight="1">
      <c r="A35" s="1467"/>
      <c r="B35" s="1445"/>
      <c r="C35" s="1446" t="s">
        <v>190</v>
      </c>
      <c r="D35" s="1442"/>
      <c r="E35" s="1444" t="s">
        <v>540</v>
      </c>
      <c r="F35" s="1298"/>
      <c r="G35" s="628"/>
      <c r="N35" s="1298"/>
      <c r="O35" s="1448" t="s">
        <v>1244</v>
      </c>
      <c r="P35" s="1681">
        <f ca="1">Q35/(B28+B50)</f>
        <v>6.4882543631076775E-2</v>
      </c>
      <c r="Q35" s="1474">
        <f ca="1">E25+E26+E27+E48+E49</f>
        <v>96747616</v>
      </c>
      <c r="S35" s="1489">
        <f t="shared" si="6"/>
        <v>150</v>
      </c>
      <c r="T35" s="679">
        <f t="shared" si="7"/>
        <v>8760</v>
      </c>
      <c r="U35" s="679">
        <f t="shared" si="1"/>
        <v>2633.0172164703945</v>
      </c>
      <c r="V35" s="1451">
        <v>0.08</v>
      </c>
      <c r="W35" s="1487">
        <f t="shared" ca="1" si="2"/>
        <v>1445.7372090922208</v>
      </c>
      <c r="X35" s="1487">
        <f t="shared" ca="1" si="3"/>
        <v>0.16503849418860969</v>
      </c>
      <c r="Y35" s="1487">
        <f t="shared" si="4"/>
        <v>1428.1771764616478</v>
      </c>
      <c r="Z35" s="1487">
        <f t="shared" si="5"/>
        <v>0.16303392425361277</v>
      </c>
      <c r="AA35" s="1692">
        <f t="shared" ca="1" si="8"/>
        <v>2.0045699349969248E-3</v>
      </c>
    </row>
    <row r="36" spans="1:28" ht="18" customHeight="1">
      <c r="A36" s="1467"/>
      <c r="B36" s="1447" t="s">
        <v>329</v>
      </c>
      <c r="C36" s="1444" t="s">
        <v>13</v>
      </c>
      <c r="D36" s="1442"/>
      <c r="E36" s="1444" t="s">
        <v>1</v>
      </c>
      <c r="G36" s="628"/>
      <c r="H36" s="1448"/>
      <c r="I36" s="1664"/>
      <c r="K36" s="1314"/>
      <c r="N36" s="1298"/>
      <c r="O36" s="1298"/>
      <c r="P36" s="1469"/>
      <c r="Q36" s="1470"/>
      <c r="S36" s="1489">
        <f t="shared" si="6"/>
        <v>150</v>
      </c>
      <c r="T36" s="679">
        <f t="shared" si="7"/>
        <v>9855</v>
      </c>
      <c r="U36" s="679">
        <f t="shared" si="1"/>
        <v>2962.1443685291933</v>
      </c>
      <c r="V36" s="1451">
        <v>0.09</v>
      </c>
      <c r="W36" s="1487">
        <f t="shared" ca="1" si="2"/>
        <v>1516.7835943682499</v>
      </c>
      <c r="X36" s="1487">
        <f t="shared" ca="1" si="3"/>
        <v>0.15391005523777268</v>
      </c>
      <c r="Y36" s="1487">
        <f t="shared" si="4"/>
        <v>1499.7024485193538</v>
      </c>
      <c r="Z36" s="1487">
        <f t="shared" si="5"/>
        <v>0.15217680857629159</v>
      </c>
      <c r="AA36" s="1692">
        <f t="shared" ca="1" si="8"/>
        <v>1.733246661481086E-3</v>
      </c>
    </row>
    <row r="37" spans="1:28" ht="18" customHeight="1">
      <c r="A37" s="1467" t="s">
        <v>374</v>
      </c>
      <c r="D37" s="1300"/>
      <c r="F37" s="1314"/>
      <c r="G37" s="628"/>
      <c r="H37" s="628"/>
      <c r="N37" s="1298"/>
      <c r="O37" s="1298"/>
      <c r="P37" s="1472"/>
      <c r="Q37" s="1465"/>
      <c r="S37" s="1489">
        <f t="shared" si="6"/>
        <v>150</v>
      </c>
      <c r="T37" s="679">
        <f t="shared" si="7"/>
        <v>10950</v>
      </c>
      <c r="U37" s="679">
        <f t="shared" si="1"/>
        <v>3291.2715205879927</v>
      </c>
      <c r="V37" s="1451">
        <v>0.1</v>
      </c>
      <c r="W37" s="1487">
        <f t="shared" ca="1" si="2"/>
        <v>1587.8299796442789</v>
      </c>
      <c r="X37" s="1487">
        <f t="shared" ca="1" si="3"/>
        <v>0.14500730407710311</v>
      </c>
      <c r="Y37" s="1487">
        <f t="shared" si="4"/>
        <v>1571.2277205770597</v>
      </c>
      <c r="Z37" s="1487">
        <f t="shared" si="5"/>
        <v>0.14349111603443468</v>
      </c>
      <c r="AA37" s="1692">
        <f t="shared" ca="1" si="8"/>
        <v>1.516188042668426E-3</v>
      </c>
    </row>
    <row r="38" spans="1:28" ht="18" customHeight="1">
      <c r="A38" s="1467" t="s">
        <v>402</v>
      </c>
      <c r="B38" s="1454">
        <f>'Exhibit No.__(RMM-7) p1-8'!C619</f>
        <v>197.73333333333301</v>
      </c>
      <c r="C38" s="1718">
        <f ca="1">'Exhibit No.__(RMM-7) p1-8'!G619</f>
        <v>250</v>
      </c>
      <c r="D38" s="1453"/>
      <c r="E38" s="1455">
        <f ca="1">ROUND(B38*C38,0)</f>
        <v>49433</v>
      </c>
      <c r="F38" s="1314"/>
      <c r="G38" s="1473"/>
      <c r="H38" s="1473"/>
      <c r="N38" s="1298"/>
      <c r="O38" s="1298"/>
      <c r="P38" s="1472"/>
      <c r="Q38" s="1465"/>
      <c r="S38" s="1489">
        <f t="shared" si="6"/>
        <v>150</v>
      </c>
      <c r="T38" s="679">
        <f t="shared" si="7"/>
        <v>12045</v>
      </c>
      <c r="U38" s="679">
        <f t="shared" si="1"/>
        <v>3620.398672646792</v>
      </c>
      <c r="V38" s="1451">
        <v>0.11</v>
      </c>
      <c r="W38" s="1487">
        <f t="shared" ca="1" si="2"/>
        <v>1658.8763649203079</v>
      </c>
      <c r="X38" s="1487">
        <f t="shared" ca="1" si="3"/>
        <v>0.13772323494564614</v>
      </c>
      <c r="Y38" s="1487">
        <f t="shared" si="4"/>
        <v>1642.7529926347659</v>
      </c>
      <c r="Z38" s="1487">
        <f t="shared" si="5"/>
        <v>0.13638464031836994</v>
      </c>
      <c r="AA38" s="1692">
        <f t="shared" ca="1" si="8"/>
        <v>1.3385946272762017E-3</v>
      </c>
    </row>
    <row r="39" spans="1:28" ht="18" customHeight="1">
      <c r="A39" s="1467" t="s">
        <v>403</v>
      </c>
      <c r="B39" s="1454">
        <f>'Exhibit No.__(RMM-7) p1-8'!C620</f>
        <v>8799.3000000000029</v>
      </c>
      <c r="C39" s="1718">
        <f ca="1">'Exhibit No.__(RMM-7) p1-8'!G620</f>
        <v>93</v>
      </c>
      <c r="D39" s="1453"/>
      <c r="E39" s="1455">
        <f ca="1">ROUND(B39*C39,0)</f>
        <v>818335</v>
      </c>
      <c r="F39" s="1314"/>
      <c r="N39" s="1298"/>
      <c r="O39" s="1298"/>
      <c r="P39" s="1472"/>
      <c r="Q39" s="1465"/>
      <c r="S39" s="1489">
        <f t="shared" si="6"/>
        <v>150</v>
      </c>
      <c r="T39" s="679">
        <f t="shared" si="7"/>
        <v>13140</v>
      </c>
      <c r="U39" s="679">
        <f t="shared" si="1"/>
        <v>3949.5258247055913</v>
      </c>
      <c r="V39" s="1451">
        <v>0.12</v>
      </c>
      <c r="W39" s="1487">
        <f t="shared" ca="1" si="2"/>
        <v>1729.9227501963369</v>
      </c>
      <c r="X39" s="1487">
        <f t="shared" ca="1" si="3"/>
        <v>0.13165317733609869</v>
      </c>
      <c r="Y39" s="1487">
        <f t="shared" si="4"/>
        <v>1714.278264692472</v>
      </c>
      <c r="Z39" s="1487">
        <f t="shared" si="5"/>
        <v>0.13046257722164931</v>
      </c>
      <c r="AA39" s="1692">
        <f t="shared" ca="1" si="8"/>
        <v>1.1906001144493805E-3</v>
      </c>
    </row>
    <row r="40" spans="1:28" ht="18" customHeight="1">
      <c r="A40" s="1467" t="s">
        <v>404</v>
      </c>
      <c r="B40" s="1454">
        <f>'Exhibit No.__(RMM-7) p1-8'!C621</f>
        <v>3916.333333333333</v>
      </c>
      <c r="C40" s="1718">
        <f ca="1">'Exhibit No.__(RMM-7) p1-8'!G621</f>
        <v>186</v>
      </c>
      <c r="D40" s="1457"/>
      <c r="E40" s="1455">
        <f ca="1">ROUND(B40*C40,0)</f>
        <v>728438</v>
      </c>
      <c r="F40" s="1314"/>
      <c r="M40" s="1298"/>
      <c r="N40" s="1298"/>
      <c r="O40" s="1680" t="s">
        <v>1241</v>
      </c>
      <c r="P40" s="1474">
        <f ca="1">SUM(E19:E20,E38:E40)+SUM(E15:E16)</f>
        <v>4343865</v>
      </c>
      <c r="S40" s="1489">
        <f t="shared" si="6"/>
        <v>150</v>
      </c>
      <c r="T40" s="679">
        <f t="shared" si="7"/>
        <v>14235</v>
      </c>
      <c r="U40" s="679">
        <f t="shared" si="1"/>
        <v>4278.6529767643906</v>
      </c>
      <c r="V40" s="1451">
        <v>0.13</v>
      </c>
      <c r="W40" s="1487">
        <f t="shared" ca="1" si="2"/>
        <v>1800.9691354723661</v>
      </c>
      <c r="X40" s="1487">
        <f t="shared" ca="1" si="3"/>
        <v>0.1265169747434047</v>
      </c>
      <c r="Y40" s="1487">
        <f t="shared" si="4"/>
        <v>1785.8035367501777</v>
      </c>
      <c r="Z40" s="1487">
        <f t="shared" si="5"/>
        <v>0.12545160075519338</v>
      </c>
      <c r="AA40" s="1692">
        <f t="shared" ca="1" si="8"/>
        <v>1.0653739882113267E-3</v>
      </c>
    </row>
    <row r="41" spans="1:28" ht="18" customHeight="1">
      <c r="A41" s="1467" t="s">
        <v>375</v>
      </c>
      <c r="B41" s="1454"/>
      <c r="C41" s="1718"/>
      <c r="D41" s="1453"/>
      <c r="E41" s="1455"/>
      <c r="M41" s="1298"/>
      <c r="N41" s="1298"/>
      <c r="O41" s="1680" t="s">
        <v>1242</v>
      </c>
      <c r="P41" s="679">
        <f>SUM(B19:B20,B38:B40)+12*SUM(B15:B16)</f>
        <v>255182.95496838793</v>
      </c>
      <c r="S41" s="1489">
        <f t="shared" si="6"/>
        <v>150</v>
      </c>
      <c r="T41" s="679">
        <f t="shared" si="7"/>
        <v>15330.000000000002</v>
      </c>
      <c r="U41" s="679">
        <f t="shared" si="1"/>
        <v>4607.7801288231904</v>
      </c>
      <c r="V41" s="1451">
        <v>0.14000000000000001</v>
      </c>
      <c r="W41" s="1487">
        <f t="shared" ca="1" si="2"/>
        <v>1872.0155207483954</v>
      </c>
      <c r="X41" s="1487">
        <f t="shared" ca="1" si="3"/>
        <v>0.12211451537823843</v>
      </c>
      <c r="Y41" s="1487">
        <f t="shared" si="4"/>
        <v>1857.3288088078837</v>
      </c>
      <c r="Z41" s="1487">
        <f t="shared" si="5"/>
        <v>0.12115647806965972</v>
      </c>
      <c r="AA41" s="1692">
        <f t="shared" ca="1" si="8"/>
        <v>9.5803730857871305E-4</v>
      </c>
    </row>
    <row r="42" spans="1:28" ht="18" customHeight="1">
      <c r="A42" s="1467" t="s">
        <v>403</v>
      </c>
      <c r="B42" s="1454">
        <f>'Exhibit No.__(RMM-7) p1-8'!C623</f>
        <v>1525091.6666666705</v>
      </c>
      <c r="C42" s="1718">
        <f ca="1">'Exhibit No.__(RMM-7) p1-8'!G623</f>
        <v>1.82</v>
      </c>
      <c r="D42" s="1453" t="s">
        <v>31</v>
      </c>
      <c r="E42" s="1455">
        <f ca="1">ROUND(B42*C42,0)</f>
        <v>2775667</v>
      </c>
      <c r="M42" s="1298"/>
      <c r="N42" s="1298"/>
      <c r="O42" s="1475" t="s">
        <v>1134</v>
      </c>
      <c r="P42" s="1515">
        <f ca="1">P40/P41</f>
        <v>17.022551527934606</v>
      </c>
      <c r="S42" s="1489">
        <f t="shared" si="6"/>
        <v>150</v>
      </c>
      <c r="T42" s="679">
        <f t="shared" si="7"/>
        <v>16425</v>
      </c>
      <c r="U42" s="679">
        <f t="shared" si="1"/>
        <v>4936.9072808819892</v>
      </c>
      <c r="V42" s="1451">
        <v>0.15</v>
      </c>
      <c r="W42" s="1487">
        <f t="shared" ca="1" si="2"/>
        <v>1943.0619060244242</v>
      </c>
      <c r="X42" s="1487">
        <f t="shared" ca="1" si="3"/>
        <v>0.11829905059509432</v>
      </c>
      <c r="Y42" s="1487">
        <f t="shared" si="4"/>
        <v>1928.8540808655896</v>
      </c>
      <c r="Z42" s="1487">
        <f t="shared" si="5"/>
        <v>0.11743403840886391</v>
      </c>
      <c r="AA42" s="1692">
        <f t="shared" ca="1" si="8"/>
        <v>8.6501218623041831E-4</v>
      </c>
    </row>
    <row r="43" spans="1:28" ht="18" customHeight="1">
      <c r="A43" s="1467" t="s">
        <v>404</v>
      </c>
      <c r="B43" s="1454">
        <f>'Exhibit No.__(RMM-7) p1-8'!C624</f>
        <v>1976417.4</v>
      </c>
      <c r="C43" s="1718">
        <f ca="1">'Exhibit No.__(RMM-7) p1-8'!G624</f>
        <v>1.5</v>
      </c>
      <c r="D43" s="1453" t="s">
        <v>31</v>
      </c>
      <c r="E43" s="1455">
        <f ca="1">ROUND(B43*C43,0)</f>
        <v>2964626</v>
      </c>
      <c r="M43" s="1298"/>
      <c r="N43" s="1298"/>
      <c r="O43" s="1298"/>
      <c r="P43" s="1471"/>
      <c r="Q43" s="1474"/>
      <c r="S43" s="1489">
        <f t="shared" si="6"/>
        <v>150</v>
      </c>
      <c r="T43" s="679">
        <f t="shared" si="7"/>
        <v>17520</v>
      </c>
      <c r="U43" s="679">
        <f t="shared" si="1"/>
        <v>5266.034432940789</v>
      </c>
      <c r="V43" s="1451">
        <v>0.16</v>
      </c>
      <c r="W43" s="1487">
        <f t="shared" ca="1" si="2"/>
        <v>2014.1082913004534</v>
      </c>
      <c r="X43" s="1487">
        <f t="shared" ca="1" si="3"/>
        <v>0.11496051890984323</v>
      </c>
      <c r="Y43" s="1487">
        <f t="shared" si="4"/>
        <v>2000.3793529232955</v>
      </c>
      <c r="Z43" s="1487">
        <f t="shared" si="5"/>
        <v>0.11417690370566755</v>
      </c>
      <c r="AA43" s="1692">
        <f t="shared" ca="1" si="8"/>
        <v>7.8361520417567776E-4</v>
      </c>
    </row>
    <row r="44" spans="1:28" ht="18" customHeight="1">
      <c r="A44" s="1346" t="s">
        <v>405</v>
      </c>
      <c r="B44" s="1454"/>
      <c r="C44" s="1718"/>
      <c r="D44" s="1453"/>
      <c r="E44" s="1455"/>
      <c r="M44" s="1298"/>
      <c r="N44" s="1298"/>
      <c r="O44" s="1298"/>
      <c r="P44" s="1469"/>
      <c r="Q44" s="1470"/>
      <c r="S44" s="1489">
        <f t="shared" si="6"/>
        <v>150</v>
      </c>
      <c r="T44" s="679">
        <f t="shared" si="7"/>
        <v>18615.000000000004</v>
      </c>
      <c r="U44" s="679">
        <f t="shared" si="1"/>
        <v>5595.1615849995887</v>
      </c>
      <c r="V44" s="1451">
        <v>0.17</v>
      </c>
      <c r="W44" s="1487">
        <f t="shared" ca="1" si="2"/>
        <v>2085.1546765764824</v>
      </c>
      <c r="X44" s="1487">
        <f t="shared" ca="1" si="3"/>
        <v>0.11201475565815106</v>
      </c>
      <c r="Y44" s="1487">
        <f t="shared" si="4"/>
        <v>2071.9046249810017</v>
      </c>
      <c r="Z44" s="1487">
        <f t="shared" si="5"/>
        <v>0.11130296132049429</v>
      </c>
      <c r="AA44" s="1692">
        <f t="shared" ca="1" si="8"/>
        <v>7.1179433765676536E-4</v>
      </c>
    </row>
    <row r="45" spans="1:28" ht="18" customHeight="1">
      <c r="A45" s="1346" t="s">
        <v>406</v>
      </c>
      <c r="B45" s="1454">
        <f>'Exhibit No.__(RMM-7) p1-8'!C626</f>
        <v>2609943.7999999998</v>
      </c>
      <c r="C45" s="1718">
        <f ca="1">'Exhibit No.__(RMM-7) p1-8'!G626</f>
        <v>6.31</v>
      </c>
      <c r="D45" s="1453"/>
      <c r="E45" s="1455">
        <f ca="1">ROUND(B45*C45,0)</f>
        <v>16468745</v>
      </c>
      <c r="M45" s="1298"/>
      <c r="N45" s="1298"/>
      <c r="O45" s="1298"/>
      <c r="P45" s="1472"/>
      <c r="Q45" s="1465"/>
      <c r="S45" s="1489">
        <f t="shared" si="6"/>
        <v>150</v>
      </c>
      <c r="T45" s="679">
        <f t="shared" si="7"/>
        <v>19710</v>
      </c>
      <c r="U45" s="679">
        <f t="shared" si="1"/>
        <v>5924.2887370583867</v>
      </c>
      <c r="V45" s="1451">
        <v>0.18</v>
      </c>
      <c r="W45" s="1487">
        <f t="shared" ca="1" si="2"/>
        <v>2156.2010618525114</v>
      </c>
      <c r="X45" s="1487">
        <f t="shared" ca="1" si="3"/>
        <v>0.10939629943442473</v>
      </c>
      <c r="Y45" s="1487">
        <f t="shared" si="4"/>
        <v>2143.4298970387076</v>
      </c>
      <c r="Z45" s="1487">
        <f t="shared" si="5"/>
        <v>0.10874834586700698</v>
      </c>
      <c r="AA45" s="1692">
        <f t="shared" ca="1" si="8"/>
        <v>6.4795356741775834E-4</v>
      </c>
    </row>
    <row r="46" spans="1:28" ht="18" customHeight="1">
      <c r="A46" s="1346" t="s">
        <v>422</v>
      </c>
      <c r="B46" s="1454">
        <f>'Exhibit No.__(RMM-7) p1-8'!C627</f>
        <v>4788.8500000000004</v>
      </c>
      <c r="C46" s="1718">
        <f ca="1">'Exhibit No.__(RMM-7) p1-8'!G627</f>
        <v>6.31</v>
      </c>
      <c r="D46" s="1453"/>
      <c r="E46" s="1455">
        <f ca="1">ROUND(B46*C46,0)</f>
        <v>30218</v>
      </c>
      <c r="K46" s="1314"/>
      <c r="M46" s="1298"/>
      <c r="N46" s="1298"/>
      <c r="O46" s="1298"/>
      <c r="P46" s="1472"/>
      <c r="Q46" s="1465"/>
      <c r="S46" s="1489">
        <f t="shared" si="6"/>
        <v>150</v>
      </c>
      <c r="T46" s="679">
        <f t="shared" si="7"/>
        <v>20805</v>
      </c>
      <c r="U46" s="679">
        <f t="shared" si="1"/>
        <v>6253.4158891171865</v>
      </c>
      <c r="V46" s="1451">
        <v>0.19</v>
      </c>
      <c r="W46" s="1487">
        <f t="shared" ca="1" si="2"/>
        <v>2227.2474471285404</v>
      </c>
      <c r="X46" s="1487">
        <f t="shared" ca="1" si="3"/>
        <v>0.10705347018161694</v>
      </c>
      <c r="Y46" s="1487">
        <f t="shared" si="4"/>
        <v>2214.9551690964136</v>
      </c>
      <c r="Z46" s="1487">
        <f t="shared" si="5"/>
        <v>0.10646263730336042</v>
      </c>
      <c r="AA46" s="1692">
        <f t="shared" ca="1" si="8"/>
        <v>5.9083287825652253E-4</v>
      </c>
    </row>
    <row r="47" spans="1:28" ht="18" customHeight="1">
      <c r="A47" s="1467" t="s">
        <v>407</v>
      </c>
      <c r="B47" s="1454"/>
      <c r="C47" s="1718"/>
      <c r="D47" s="1453"/>
      <c r="E47" s="1455"/>
      <c r="M47" s="1298"/>
      <c r="N47" s="1298"/>
      <c r="O47" s="1298"/>
      <c r="S47" s="1489">
        <f t="shared" si="6"/>
        <v>150</v>
      </c>
      <c r="T47" s="679">
        <f t="shared" si="7"/>
        <v>21900</v>
      </c>
      <c r="U47" s="679">
        <f t="shared" si="1"/>
        <v>6582.5430411759853</v>
      </c>
      <c r="V47" s="1451">
        <v>0.2</v>
      </c>
      <c r="W47" s="1487">
        <f t="shared" ca="1" si="2"/>
        <v>2298.2938324045695</v>
      </c>
      <c r="X47" s="1487">
        <f t="shared" ca="1" si="3"/>
        <v>0.10494492385408993</v>
      </c>
      <c r="Y47" s="1487">
        <f t="shared" si="4"/>
        <v>2286.4804411541199</v>
      </c>
      <c r="Z47" s="1487">
        <f t="shared" si="5"/>
        <v>0.10440549959607853</v>
      </c>
      <c r="AA47" s="1692">
        <f t="shared" ca="1" si="8"/>
        <v>5.3942425801140059E-4</v>
      </c>
    </row>
    <row r="48" spans="1:28" ht="18" customHeight="1">
      <c r="A48" s="1467" t="s">
        <v>408</v>
      </c>
      <c r="B48" s="1454">
        <f>'Exhibit No.__(RMM-7) p1-8'!C629</f>
        <v>409227417.07850456</v>
      </c>
      <c r="C48" s="1720">
        <f ca="1">'Exhibit No.__(RMM-7) p1-8'!G629</f>
        <v>5.6420000000000003</v>
      </c>
      <c r="D48" s="1453" t="s">
        <v>355</v>
      </c>
      <c r="E48" s="1455">
        <f ca="1">ROUND(B48*C48/100,0)</f>
        <v>23088611</v>
      </c>
      <c r="K48" s="679"/>
      <c r="S48" s="1489">
        <f t="shared" si="6"/>
        <v>150</v>
      </c>
      <c r="T48" s="679">
        <f t="shared" si="7"/>
        <v>22995</v>
      </c>
      <c r="U48" s="679">
        <f t="shared" si="1"/>
        <v>6911.6701932347851</v>
      </c>
      <c r="V48" s="1451">
        <v>0.21</v>
      </c>
      <c r="W48" s="1487">
        <f t="shared" ca="1" si="2"/>
        <v>2369.3402176805985</v>
      </c>
      <c r="X48" s="1487">
        <f t="shared" ca="1" si="3"/>
        <v>0.10303719146251787</v>
      </c>
      <c r="Y48" s="1487">
        <f t="shared" si="4"/>
        <v>2358.0057132118254</v>
      </c>
      <c r="Z48" s="1487">
        <f t="shared" si="5"/>
        <v>0.1025442797656806</v>
      </c>
      <c r="AA48" s="1692">
        <f t="shared" ca="1" si="8"/>
        <v>4.929116968372671E-4</v>
      </c>
    </row>
    <row r="49" spans="1:27" ht="18" customHeight="1">
      <c r="A49" s="1467" t="s">
        <v>380</v>
      </c>
      <c r="B49" s="1454">
        <f>'Exhibit No.__(RMM-7) p1-8'!C630</f>
        <v>531898152.96856904</v>
      </c>
      <c r="C49" s="1720">
        <f ca="1">'Exhibit No.__(RMM-7) p1-8'!G630</f>
        <v>5.391</v>
      </c>
      <c r="D49" s="1453" t="s">
        <v>355</v>
      </c>
      <c r="E49" s="1455">
        <f ca="1">ROUND(B49*C49/100,0)</f>
        <v>28674629</v>
      </c>
      <c r="S49" s="1489">
        <f t="shared" si="6"/>
        <v>150</v>
      </c>
      <c r="T49" s="679">
        <f t="shared" si="7"/>
        <v>24090</v>
      </c>
      <c r="U49" s="679">
        <f t="shared" si="1"/>
        <v>7240.7973452935839</v>
      </c>
      <c r="V49" s="1451">
        <v>0.22</v>
      </c>
      <c r="W49" s="1487">
        <f t="shared" ca="1" si="2"/>
        <v>2440.3866029566279</v>
      </c>
      <c r="X49" s="1487">
        <f t="shared" ca="1" si="3"/>
        <v>0.10130288928836148</v>
      </c>
      <c r="Y49" s="1487">
        <f t="shared" si="4"/>
        <v>2429.5309852695318</v>
      </c>
      <c r="Z49" s="1487">
        <f t="shared" si="5"/>
        <v>0.10085226173804615</v>
      </c>
      <c r="AA49" s="1692">
        <f t="shared" ca="1" si="8"/>
        <v>4.5062755031533008E-4</v>
      </c>
    </row>
    <row r="50" spans="1:27" ht="18" customHeight="1">
      <c r="A50" s="1312" t="s">
        <v>1131</v>
      </c>
      <c r="B50" s="1483">
        <f>SUM(B48:B49)</f>
        <v>941125570.0470736</v>
      </c>
      <c r="H50" s="1448"/>
      <c r="I50" s="1448"/>
      <c r="J50" s="1475"/>
      <c r="K50" s="1476"/>
      <c r="S50" s="1489">
        <f t="shared" si="6"/>
        <v>150</v>
      </c>
      <c r="T50" s="679">
        <f t="shared" si="7"/>
        <v>25185</v>
      </c>
      <c r="U50" s="679">
        <f t="shared" si="1"/>
        <v>7569.9244973523837</v>
      </c>
      <c r="V50" s="1451">
        <v>0.23</v>
      </c>
      <c r="W50" s="1487">
        <f t="shared" ca="1" si="2"/>
        <v>2511.4329882326565</v>
      </c>
      <c r="X50" s="1487">
        <f t="shared" ca="1" si="3"/>
        <v>9.9719395998914301E-2</v>
      </c>
      <c r="Y50" s="1487">
        <f t="shared" si="4"/>
        <v>2501.0562573272373</v>
      </c>
      <c r="Z50" s="1487">
        <f t="shared" si="5"/>
        <v>9.9307375712814658E-2</v>
      </c>
      <c r="AA50" s="1692">
        <f t="shared" ca="1" si="8"/>
        <v>4.1202028609964303E-4</v>
      </c>
    </row>
    <row r="51" spans="1:27" ht="18" customHeight="1">
      <c r="S51" s="1489">
        <f t="shared" si="6"/>
        <v>150</v>
      </c>
      <c r="T51" s="679">
        <f t="shared" si="7"/>
        <v>26280</v>
      </c>
      <c r="U51" s="679">
        <f t="shared" si="1"/>
        <v>7899.0516494111826</v>
      </c>
      <c r="V51" s="1451">
        <v>0.24</v>
      </c>
      <c r="W51" s="1487">
        <f t="shared" ca="1" si="2"/>
        <v>2582.479373508686</v>
      </c>
      <c r="X51" s="1487">
        <f t="shared" ca="1" si="3"/>
        <v>9.8267860483587752E-2</v>
      </c>
      <c r="Y51" s="1487">
        <f t="shared" si="4"/>
        <v>2572.5815293849437</v>
      </c>
      <c r="Z51" s="1487">
        <f t="shared" si="5"/>
        <v>9.7891230189685832E-2</v>
      </c>
      <c r="AA51" s="1692">
        <f t="shared" ca="1" si="8"/>
        <v>3.7663029390191949E-4</v>
      </c>
    </row>
    <row r="52" spans="1:27" ht="18" customHeight="1">
      <c r="R52" s="1475"/>
      <c r="S52" s="1489">
        <f t="shared" si="6"/>
        <v>150</v>
      </c>
      <c r="T52" s="679">
        <f t="shared" si="7"/>
        <v>27375</v>
      </c>
      <c r="U52" s="679">
        <f t="shared" si="1"/>
        <v>8228.1788014699814</v>
      </c>
      <c r="V52" s="1451">
        <v>0.25</v>
      </c>
      <c r="W52" s="1487">
        <f t="shared" ca="1" si="2"/>
        <v>2653.525758784715</v>
      </c>
      <c r="X52" s="1487">
        <f t="shared" ca="1" si="3"/>
        <v>9.6932447809487302E-2</v>
      </c>
      <c r="Y52" s="1487">
        <f t="shared" si="4"/>
        <v>2644.1068014426496</v>
      </c>
      <c r="Z52" s="1487">
        <f t="shared" si="5"/>
        <v>9.6588376308407289E-2</v>
      </c>
      <c r="AA52" s="1692">
        <f t="shared" ca="1" si="8"/>
        <v>3.4407150108001217E-4</v>
      </c>
    </row>
    <row r="53" spans="1:27" ht="18" customHeight="1">
      <c r="B53" s="1483"/>
      <c r="D53" s="1475" t="s">
        <v>1135</v>
      </c>
      <c r="E53" s="1484">
        <f ca="1">SUM(E15:E27,E38:E49)</f>
        <v>127735844</v>
      </c>
      <c r="R53" s="1444"/>
      <c r="S53" s="1489">
        <f t="shared" si="6"/>
        <v>150</v>
      </c>
      <c r="T53" s="679">
        <f t="shared" si="7"/>
        <v>28470</v>
      </c>
      <c r="U53" s="679">
        <f t="shared" si="1"/>
        <v>8557.3059535287812</v>
      </c>
      <c r="V53" s="1451">
        <v>0.26</v>
      </c>
      <c r="W53" s="1487">
        <f t="shared" ca="1" si="2"/>
        <v>2724.572144060744</v>
      </c>
      <c r="X53" s="1487">
        <f t="shared" ca="1" si="3"/>
        <v>9.5699759187240746E-2</v>
      </c>
      <c r="Y53" s="1487">
        <f t="shared" si="4"/>
        <v>2715.6320735003551</v>
      </c>
      <c r="Z53" s="1487">
        <f t="shared" si="5"/>
        <v>9.5385741956457853E-2</v>
      </c>
      <c r="AA53" s="1692">
        <f t="shared" ca="1" si="8"/>
        <v>3.1401723078289256E-4</v>
      </c>
    </row>
    <row r="54" spans="1:27" ht="18" customHeight="1">
      <c r="B54" s="1483"/>
      <c r="S54" s="1489">
        <f t="shared" si="6"/>
        <v>150</v>
      </c>
      <c r="T54" s="679">
        <f t="shared" si="7"/>
        <v>29565</v>
      </c>
      <c r="U54" s="679">
        <f t="shared" si="1"/>
        <v>8886.4331055875809</v>
      </c>
      <c r="V54" s="1451">
        <v>0.27</v>
      </c>
      <c r="W54" s="1487">
        <f t="shared" ca="1" si="2"/>
        <v>2795.618529336773</v>
      </c>
      <c r="X54" s="1487">
        <f t="shared" ca="1" si="3"/>
        <v>9.4558380833308739E-2</v>
      </c>
      <c r="Y54" s="1487">
        <f t="shared" si="4"/>
        <v>2787.1573455580615</v>
      </c>
      <c r="Z54" s="1487">
        <f t="shared" si="5"/>
        <v>9.4272191630578775E-2</v>
      </c>
      <c r="AA54" s="1692">
        <f t="shared" ca="1" si="8"/>
        <v>2.8618920272996395E-4</v>
      </c>
    </row>
    <row r="55" spans="1:27" ht="18" customHeight="1">
      <c r="A55" s="1488" t="s">
        <v>1144</v>
      </c>
      <c r="B55" s="669">
        <v>0.30057274160620939</v>
      </c>
      <c r="R55" s="1458"/>
      <c r="S55" s="1489">
        <f t="shared" si="6"/>
        <v>150</v>
      </c>
      <c r="T55" s="679">
        <f t="shared" si="7"/>
        <v>30660.000000000004</v>
      </c>
      <c r="U55" s="679">
        <f t="shared" si="1"/>
        <v>9215.5602576463807</v>
      </c>
      <c r="V55" s="1451">
        <v>0.28000000000000003</v>
      </c>
      <c r="W55" s="1487">
        <f t="shared" ca="1" si="2"/>
        <v>2866.664914612802</v>
      </c>
      <c r="X55" s="1487">
        <f t="shared" ca="1" si="3"/>
        <v>9.349852950465759E-2</v>
      </c>
      <c r="Y55" s="1487">
        <f t="shared" si="4"/>
        <v>2858.6826176157679</v>
      </c>
      <c r="Z55" s="1487">
        <f t="shared" si="5"/>
        <v>9.3238180613691046E-2</v>
      </c>
      <c r="AA55" s="1692">
        <f t="shared" ca="1" si="8"/>
        <v>2.6034889096654412E-4</v>
      </c>
    </row>
    <row r="56" spans="1:27" ht="18" customHeight="1">
      <c r="A56" s="1488" t="s">
        <v>1141</v>
      </c>
      <c r="B56" s="1454">
        <f>B28*B55</f>
        <v>165313136.9841328</v>
      </c>
      <c r="P56" s="1471"/>
      <c r="Q56" s="1513"/>
      <c r="R56" s="1458"/>
      <c r="S56" s="1489">
        <f t="shared" si="6"/>
        <v>150</v>
      </c>
      <c r="T56" s="679">
        <f t="shared" si="7"/>
        <v>31755</v>
      </c>
      <c r="U56" s="679">
        <f t="shared" si="1"/>
        <v>9544.6874097051787</v>
      </c>
      <c r="V56" s="1451">
        <v>0.28999999999999998</v>
      </c>
      <c r="W56" s="1487">
        <f t="shared" ca="1" si="2"/>
        <v>2937.711299888831</v>
      </c>
      <c r="X56" s="1487">
        <f t="shared" ca="1" si="3"/>
        <v>9.2511771371085849E-2</v>
      </c>
      <c r="Y56" s="1487">
        <f t="shared" si="4"/>
        <v>2930.2078896734733</v>
      </c>
      <c r="Z56" s="1487">
        <f t="shared" si="5"/>
        <v>9.2275480701416265E-2</v>
      </c>
      <c r="AA56" s="1692">
        <f t="shared" ca="1" si="8"/>
        <v>2.3629066966958379E-4</v>
      </c>
    </row>
    <row r="57" spans="1:27" ht="18" customHeight="1">
      <c r="A57" s="1488" t="s">
        <v>1144</v>
      </c>
      <c r="B57" s="669">
        <f>B55</f>
        <v>0.30057274160620939</v>
      </c>
      <c r="P57" s="1471"/>
      <c r="Q57" s="1466"/>
      <c r="R57" s="1458"/>
      <c r="S57" s="1489">
        <f t="shared" si="6"/>
        <v>150</v>
      </c>
      <c r="T57" s="679">
        <f t="shared" si="7"/>
        <v>32850</v>
      </c>
      <c r="U57" s="679">
        <f t="shared" si="1"/>
        <v>9873.8145617639784</v>
      </c>
      <c r="V57" s="1451">
        <v>0.3</v>
      </c>
      <c r="W57" s="1487">
        <f t="shared" ca="1" si="2"/>
        <v>3008.7576851648605</v>
      </c>
      <c r="X57" s="1487">
        <f t="shared" ca="1" si="3"/>
        <v>9.1590797113085556E-2</v>
      </c>
      <c r="Y57" s="1487">
        <f t="shared" si="4"/>
        <v>3001.7331617311797</v>
      </c>
      <c r="Z57" s="1487">
        <f t="shared" si="5"/>
        <v>9.1376960783293146E-2</v>
      </c>
      <c r="AA57" s="1692">
        <f t="shared" ca="1" si="8"/>
        <v>2.1383632979241063E-4</v>
      </c>
    </row>
    <row r="58" spans="1:27" ht="18" customHeight="1">
      <c r="A58" s="1488" t="s">
        <v>1142</v>
      </c>
      <c r="B58" s="1454">
        <f>SUM(B48:B49)*B57</f>
        <v>282876692.78475559</v>
      </c>
      <c r="P58" s="1489"/>
      <c r="Q58" s="679"/>
      <c r="R58" s="1458"/>
      <c r="S58" s="1489">
        <f t="shared" si="6"/>
        <v>150</v>
      </c>
      <c r="T58" s="679">
        <f t="shared" si="7"/>
        <v>33945</v>
      </c>
      <c r="U58" s="679">
        <f t="shared" si="1"/>
        <v>10202.941713822778</v>
      </c>
      <c r="V58" s="1451">
        <v>0.31</v>
      </c>
      <c r="W58" s="1487">
        <f t="shared" ca="1" si="2"/>
        <v>3079.8040704408891</v>
      </c>
      <c r="X58" s="1487">
        <f t="shared" ca="1" si="3"/>
        <v>9.072924054914977E-2</v>
      </c>
      <c r="Y58" s="1487">
        <f t="shared" si="4"/>
        <v>3073.2584337888857</v>
      </c>
      <c r="Z58" s="1487">
        <f t="shared" si="5"/>
        <v>9.0536409892145703E-2</v>
      </c>
      <c r="AA58" s="1692">
        <f t="shared" ca="1" si="8"/>
        <v>1.9283065700406721E-4</v>
      </c>
    </row>
    <row r="59" spans="1:27" ht="18" customHeight="1">
      <c r="D59" s="1300"/>
      <c r="P59" s="1489"/>
      <c r="Q59" s="679"/>
      <c r="R59" s="1458"/>
      <c r="S59" s="1489">
        <f t="shared" si="6"/>
        <v>150</v>
      </c>
      <c r="T59" s="679">
        <f t="shared" si="7"/>
        <v>35040</v>
      </c>
      <c r="U59" s="679">
        <f t="shared" si="1"/>
        <v>10532.068865881578</v>
      </c>
      <c r="V59" s="1451">
        <v>0.32</v>
      </c>
      <c r="W59" s="1487">
        <f t="shared" ca="1" si="2"/>
        <v>3150.8504557169185</v>
      </c>
      <c r="X59" s="1487">
        <f t="shared" ca="1" si="3"/>
        <v>8.9921531270460001E-2</v>
      </c>
      <c r="Y59" s="1487">
        <f t="shared" si="4"/>
        <v>3144.7837058465916</v>
      </c>
      <c r="Z59" s="1487">
        <f t="shared" si="5"/>
        <v>8.9748393431694967E-2</v>
      </c>
      <c r="AA59" s="1692">
        <f t="shared" ca="1" si="8"/>
        <v>1.7313783876503341E-4</v>
      </c>
    </row>
    <row r="60" spans="1:27" ht="18" customHeight="1">
      <c r="A60" s="1448" t="s">
        <v>1143</v>
      </c>
      <c r="P60" s="1489"/>
      <c r="Q60" s="679"/>
      <c r="R60" s="1458"/>
      <c r="S60" s="1489">
        <f t="shared" si="6"/>
        <v>150</v>
      </c>
      <c r="T60" s="679">
        <f t="shared" si="7"/>
        <v>36135</v>
      </c>
      <c r="U60" s="679">
        <f t="shared" si="1"/>
        <v>10861.196017940376</v>
      </c>
      <c r="V60" s="1451">
        <v>0.33</v>
      </c>
      <c r="W60" s="1487">
        <f t="shared" ref="W60:W91" ca="1" si="9">IF(T60&lt;=1000,T60*$P$35,IF(T60&lt;=9000,1000*$P$35+(T60-1000)*$P$35,1000*$P$35+8000*$P$35+(T60-9000)*$P$35))+IF((S60-$W$25)&gt;0,(S60*$P$34),0)</f>
        <v>3221.8968409929475</v>
      </c>
      <c r="X60" s="1487">
        <f t="shared" ref="X60:X91" ca="1" si="10">W60/T60</f>
        <v>8.9162774069266565E-2</v>
      </c>
      <c r="Y60" s="1487">
        <f t="shared" ref="Y60:Y91" si="11">MIN(S60*$P$9,T60)*$P$18+(T60-MIN(S60*$P$9,T60))*$P$19+(T60-U60)*$P$20</f>
        <v>3216.3089779042975</v>
      </c>
      <c r="Z60" s="1487">
        <f t="shared" ref="Z60:Z91" si="12">Y60/T60</f>
        <v>8.9008135544604891E-2</v>
      </c>
      <c r="AA60" s="1692">
        <f t="shared" ca="1" si="8"/>
        <v>1.5463852466167383E-4</v>
      </c>
    </row>
    <row r="61" spans="1:27" ht="18" customHeight="1">
      <c r="A61" s="1300" t="s">
        <v>1162</v>
      </c>
      <c r="P61" s="1489"/>
      <c r="Q61" s="679"/>
      <c r="R61" s="1458"/>
      <c r="S61" s="1489">
        <f t="shared" ref="S61:S92" si="13">$S$28</f>
        <v>150</v>
      </c>
      <c r="T61" s="679">
        <f t="shared" si="7"/>
        <v>37230.000000000007</v>
      </c>
      <c r="U61" s="679">
        <f t="shared" si="1"/>
        <v>11190.323169999177</v>
      </c>
      <c r="V61" s="1451">
        <v>0.34</v>
      </c>
      <c r="W61" s="1487">
        <f t="shared" ca="1" si="9"/>
        <v>3292.943226268977</v>
      </c>
      <c r="X61" s="1487">
        <f t="shared" ca="1" si="10"/>
        <v>8.8448649644613922E-2</v>
      </c>
      <c r="Y61" s="1487">
        <f t="shared" si="11"/>
        <v>3287.8342499620035</v>
      </c>
      <c r="Z61" s="1487">
        <f t="shared" si="12"/>
        <v>8.8311422239108317E-2</v>
      </c>
      <c r="AA61" s="1692">
        <f t="shared" ca="1" si="8"/>
        <v>1.3722740550560497E-4</v>
      </c>
    </row>
    <row r="62" spans="1:27" ht="18" customHeight="1">
      <c r="A62" s="1300" t="s">
        <v>1231</v>
      </c>
      <c r="P62" s="1489"/>
      <c r="Q62" s="679"/>
      <c r="R62" s="1458"/>
      <c r="S62" s="1489">
        <f t="shared" si="13"/>
        <v>150</v>
      </c>
      <c r="T62" s="679">
        <f t="shared" si="7"/>
        <v>38325</v>
      </c>
      <c r="U62" s="679">
        <f t="shared" si="1"/>
        <v>11519.450322057975</v>
      </c>
      <c r="V62" s="1451">
        <v>0.35</v>
      </c>
      <c r="W62" s="1487">
        <f t="shared" ca="1" si="9"/>
        <v>3363.9896115450056</v>
      </c>
      <c r="X62" s="1487">
        <f t="shared" ca="1" si="10"/>
        <v>8.7775332329941433E-2</v>
      </c>
      <c r="Y62" s="1487">
        <f t="shared" si="11"/>
        <v>3359.3595220197089</v>
      </c>
      <c r="Z62" s="1487">
        <f t="shared" si="12"/>
        <v>8.7654521122497303E-2</v>
      </c>
      <c r="AA62" s="1692">
        <f t="shared" ca="1" si="8"/>
        <v>1.2081120744412976E-4</v>
      </c>
    </row>
    <row r="63" spans="1:27" ht="18" customHeight="1">
      <c r="P63" s="1489"/>
      <c r="Q63" s="679"/>
      <c r="R63" s="1458"/>
      <c r="S63" s="1489">
        <f t="shared" si="13"/>
        <v>150</v>
      </c>
      <c r="T63" s="679">
        <f t="shared" si="7"/>
        <v>39420</v>
      </c>
      <c r="U63" s="679">
        <f t="shared" si="1"/>
        <v>11848.577474116773</v>
      </c>
      <c r="V63" s="1451">
        <v>0.36</v>
      </c>
      <c r="W63" s="1487">
        <f t="shared" ca="1" si="9"/>
        <v>3435.0359968210346</v>
      </c>
      <c r="X63" s="1487">
        <f t="shared" ca="1" si="10"/>
        <v>8.7139421532750755E-2</v>
      </c>
      <c r="Y63" s="1487">
        <f t="shared" si="11"/>
        <v>3430.8847940774153</v>
      </c>
      <c r="Z63" s="1487">
        <f t="shared" si="12"/>
        <v>8.7034114512364674E-2</v>
      </c>
      <c r="AA63" s="1692">
        <f t="shared" ca="1" si="8"/>
        <v>1.0530702038608064E-4</v>
      </c>
    </row>
    <row r="64" spans="1:27" ht="18" customHeight="1">
      <c r="P64" s="1489"/>
      <c r="Q64" s="679"/>
      <c r="R64" s="1458"/>
      <c r="S64" s="1489">
        <f t="shared" si="13"/>
        <v>150</v>
      </c>
      <c r="T64" s="679">
        <f t="shared" si="7"/>
        <v>40515</v>
      </c>
      <c r="U64" s="679">
        <f t="shared" si="1"/>
        <v>12177.704626175573</v>
      </c>
      <c r="V64" s="1451">
        <v>0.37</v>
      </c>
      <c r="W64" s="1487">
        <f t="shared" ca="1" si="9"/>
        <v>3506.0823820970641</v>
      </c>
      <c r="X64" s="1487">
        <f t="shared" ca="1" si="10"/>
        <v>8.6537884292164982E-2</v>
      </c>
      <c r="Y64" s="1487">
        <f t="shared" si="11"/>
        <v>3502.4100661351213</v>
      </c>
      <c r="Z64" s="1487">
        <f t="shared" si="12"/>
        <v>8.6447243394671636E-2</v>
      </c>
      <c r="AA64" s="1692">
        <f t="shared" ca="1" si="8"/>
        <v>9.0640897493346473E-5</v>
      </c>
    </row>
    <row r="65" spans="16:28" ht="18" customHeight="1">
      <c r="P65" s="1489"/>
      <c r="Q65" s="679"/>
      <c r="R65" s="1458"/>
      <c r="S65" s="1489">
        <f t="shared" si="13"/>
        <v>150</v>
      </c>
      <c r="T65" s="679">
        <f t="shared" si="7"/>
        <v>41610</v>
      </c>
      <c r="U65" s="679">
        <f t="shared" si="1"/>
        <v>12506.831778234373</v>
      </c>
      <c r="V65" s="1451">
        <v>0.38</v>
      </c>
      <c r="W65" s="1487">
        <f t="shared" ca="1" si="9"/>
        <v>3577.1287673730926</v>
      </c>
      <c r="X65" s="1487">
        <f t="shared" ca="1" si="10"/>
        <v>8.5968006906346858E-2</v>
      </c>
      <c r="Y65" s="1487">
        <f t="shared" si="11"/>
        <v>3573.9353381928267</v>
      </c>
      <c r="Z65" s="1487">
        <f t="shared" si="12"/>
        <v>8.5891260230541375E-2</v>
      </c>
      <c r="AA65" s="1692">
        <f t="shared" ca="1" si="8"/>
        <v>7.6746675805483555E-5</v>
      </c>
    </row>
    <row r="66" spans="16:28" ht="18" customHeight="1">
      <c r="P66" s="1489"/>
      <c r="Q66" s="679"/>
      <c r="R66" s="1458"/>
      <c r="S66" s="1489">
        <f t="shared" si="13"/>
        <v>150</v>
      </c>
      <c r="T66" s="679">
        <f t="shared" si="7"/>
        <v>42705</v>
      </c>
      <c r="U66" s="679">
        <f t="shared" si="1"/>
        <v>12835.958930293173</v>
      </c>
      <c r="V66" s="1451">
        <v>0.39</v>
      </c>
      <c r="W66" s="1487">
        <f t="shared" ca="1" si="9"/>
        <v>3648.1751526491221</v>
      </c>
      <c r="X66" s="1487">
        <f t="shared" ca="1" si="10"/>
        <v>8.5427354001852765E-2</v>
      </c>
      <c r="Y66" s="1487">
        <f t="shared" si="11"/>
        <v>3645.4606102505331</v>
      </c>
      <c r="Z66" s="1487">
        <f t="shared" si="12"/>
        <v>8.5363789023546022E-2</v>
      </c>
      <c r="AA66" s="1692">
        <f t="shared" ca="1" si="8"/>
        <v>6.3564978306743236E-5</v>
      </c>
    </row>
    <row r="67" spans="16:28" ht="18" customHeight="1">
      <c r="P67" s="1489"/>
      <c r="Q67" s="679"/>
      <c r="R67" s="1458"/>
      <c r="S67" s="1489">
        <f t="shared" si="13"/>
        <v>150</v>
      </c>
      <c r="T67" s="679">
        <f t="shared" si="7"/>
        <v>43800</v>
      </c>
      <c r="U67" s="679">
        <f t="shared" si="1"/>
        <v>13165.086082351971</v>
      </c>
      <c r="V67" s="1451">
        <v>0.4</v>
      </c>
      <c r="W67" s="1487">
        <f t="shared" ca="1" si="9"/>
        <v>3719.2215379251511</v>
      </c>
      <c r="X67" s="1487">
        <f t="shared" ca="1" si="10"/>
        <v>8.4913733742583361E-2</v>
      </c>
      <c r="Y67" s="1487">
        <f t="shared" si="11"/>
        <v>3716.9858823082395</v>
      </c>
      <c r="Z67" s="1487">
        <f t="shared" si="12"/>
        <v>8.4862691376900445E-2</v>
      </c>
      <c r="AA67" s="1692">
        <f t="shared" ca="1" si="8"/>
        <v>5.1042365682915647E-5</v>
      </c>
    </row>
    <row r="68" spans="16:28" ht="18" customHeight="1">
      <c r="P68" s="1489"/>
      <c r="Q68" s="679"/>
      <c r="R68" s="1458"/>
      <c r="S68" s="1489">
        <f t="shared" si="13"/>
        <v>150</v>
      </c>
      <c r="T68" s="679">
        <f t="shared" si="7"/>
        <v>44894.999999999993</v>
      </c>
      <c r="U68" s="679">
        <f t="shared" si="1"/>
        <v>13494.213234410769</v>
      </c>
      <c r="V68" s="1451">
        <v>0.41</v>
      </c>
      <c r="W68" s="1487">
        <f t="shared" ca="1" si="9"/>
        <v>3790.2679232011797</v>
      </c>
      <c r="X68" s="1487">
        <f t="shared" ca="1" si="10"/>
        <v>8.4425168130107586E-2</v>
      </c>
      <c r="Y68" s="1487">
        <f t="shared" si="11"/>
        <v>3788.5111543659441</v>
      </c>
      <c r="Z68" s="1487">
        <f t="shared" si="12"/>
        <v>8.4386037517896084E-2</v>
      </c>
      <c r="AA68" s="1692">
        <f t="shared" ca="1" si="8"/>
        <v>3.9130612211502047E-5</v>
      </c>
    </row>
    <row r="69" spans="16:28" ht="18" customHeight="1">
      <c r="P69" s="1489"/>
      <c r="Q69" s="679"/>
      <c r="R69" s="1458"/>
      <c r="S69" s="1489">
        <f t="shared" si="13"/>
        <v>150</v>
      </c>
      <c r="T69" s="679">
        <f t="shared" si="7"/>
        <v>45990</v>
      </c>
      <c r="U69" s="679">
        <f t="shared" si="1"/>
        <v>13823.34038646957</v>
      </c>
      <c r="V69" s="1451">
        <v>0.42</v>
      </c>
      <c r="W69" s="1487">
        <f t="shared" ca="1" si="9"/>
        <v>3861.3143084772091</v>
      </c>
      <c r="X69" s="1487">
        <f t="shared" ca="1" si="10"/>
        <v>8.3959867546797323E-2</v>
      </c>
      <c r="Y69" s="1487">
        <f t="shared" si="11"/>
        <v>3860.0364264236514</v>
      </c>
      <c r="Z69" s="1487">
        <f t="shared" si="12"/>
        <v>8.3932081461701488E-2</v>
      </c>
      <c r="AA69" s="1692">
        <f t="shared" ca="1" si="8"/>
        <v>2.7786085095835023E-5</v>
      </c>
    </row>
    <row r="70" spans="16:28" ht="18" customHeight="1">
      <c r="P70" s="1489"/>
      <c r="Q70" s="679"/>
      <c r="R70" s="1458"/>
      <c r="S70" s="1489">
        <f t="shared" si="13"/>
        <v>150</v>
      </c>
      <c r="T70" s="679">
        <f t="shared" si="7"/>
        <v>47085</v>
      </c>
      <c r="U70" s="679">
        <f t="shared" si="1"/>
        <v>14152.46753852837</v>
      </c>
      <c r="V70" s="1451">
        <v>0.43</v>
      </c>
      <c r="W70" s="1487">
        <f t="shared" ca="1" si="9"/>
        <v>3932.3606937532381</v>
      </c>
      <c r="X70" s="1487">
        <f t="shared" ca="1" si="10"/>
        <v>8.3516208851082893E-2</v>
      </c>
      <c r="Y70" s="1487">
        <f t="shared" si="11"/>
        <v>3931.5616984813569</v>
      </c>
      <c r="Z70" s="1487">
        <f t="shared" si="12"/>
        <v>8.3499239640678707E-2</v>
      </c>
      <c r="AA70" s="1692">
        <f t="shared" ca="1" si="8"/>
        <v>1.6969210404185753E-5</v>
      </c>
    </row>
    <row r="71" spans="16:28" ht="18" customHeight="1">
      <c r="P71" s="1489"/>
      <c r="Q71" s="679"/>
      <c r="R71" s="1458"/>
      <c r="S71" s="1489">
        <f t="shared" si="13"/>
        <v>150</v>
      </c>
      <c r="T71" s="679">
        <f t="shared" si="7"/>
        <v>48180</v>
      </c>
      <c r="U71" s="679">
        <f t="shared" si="1"/>
        <v>14481.594690587168</v>
      </c>
      <c r="V71" s="1451">
        <v>0.44</v>
      </c>
      <c r="W71" s="1487">
        <f t="shared" ca="1" si="9"/>
        <v>4003.4070790292672</v>
      </c>
      <c r="X71" s="1487">
        <f t="shared" ca="1" si="10"/>
        <v>8.3092716459719121E-2</v>
      </c>
      <c r="Y71" s="1487">
        <f t="shared" si="11"/>
        <v>4003.0869705390633</v>
      </c>
      <c r="Z71" s="1487">
        <f t="shared" si="12"/>
        <v>8.3086072447884254E-2</v>
      </c>
      <c r="AA71" s="1692">
        <f t="shared" ca="1" si="8"/>
        <v>6.6440118348665145E-6</v>
      </c>
    </row>
    <row r="72" spans="16:28" ht="18" customHeight="1">
      <c r="P72" s="1489"/>
      <c r="Q72" s="679"/>
      <c r="R72" s="1458"/>
      <c r="S72" s="1489">
        <f t="shared" si="13"/>
        <v>150</v>
      </c>
      <c r="T72" s="679">
        <f t="shared" si="7"/>
        <v>49275</v>
      </c>
      <c r="U72" s="679">
        <f t="shared" si="1"/>
        <v>14810.721842645968</v>
      </c>
      <c r="V72" s="1451">
        <v>0.45</v>
      </c>
      <c r="W72" s="1487">
        <f t="shared" ca="1" si="9"/>
        <v>4074.4534643052962</v>
      </c>
      <c r="X72" s="1487">
        <f t="shared" ca="1" si="10"/>
        <v>8.2688045952415953E-2</v>
      </c>
      <c r="Y72" s="1487">
        <f t="shared" si="11"/>
        <v>4074.6122425967692</v>
      </c>
      <c r="Z72" s="1487">
        <f t="shared" si="12"/>
        <v>8.2691268241436203E-2</v>
      </c>
      <c r="AA72" s="1692">
        <f t="shared" ca="1" si="8"/>
        <v>-3.222289020249347E-6</v>
      </c>
      <c r="AB72" s="1300" t="s">
        <v>1277</v>
      </c>
    </row>
    <row r="73" spans="16:28" ht="18" customHeight="1">
      <c r="P73" s="1489"/>
      <c r="Q73" s="679"/>
      <c r="R73" s="1458"/>
      <c r="S73" s="1489">
        <f t="shared" si="13"/>
        <v>150</v>
      </c>
      <c r="T73" s="679">
        <f t="shared" si="7"/>
        <v>50370</v>
      </c>
      <c r="U73" s="679">
        <f t="shared" si="1"/>
        <v>15139.848994704767</v>
      </c>
      <c r="V73" s="1451">
        <v>0.46</v>
      </c>
      <c r="W73" s="1487">
        <f t="shared" ca="1" si="9"/>
        <v>4145.4998495813252</v>
      </c>
      <c r="X73" s="1487">
        <f t="shared" ca="1" si="10"/>
        <v>8.2300969814995531E-2</v>
      </c>
      <c r="Y73" s="1487">
        <f t="shared" si="11"/>
        <v>4146.137514654476</v>
      </c>
      <c r="Z73" s="1487">
        <f t="shared" si="12"/>
        <v>8.2313629435268529E-2</v>
      </c>
      <c r="AA73" s="1692">
        <f t="shared" ca="1" si="8"/>
        <v>-1.2659620272997829E-5</v>
      </c>
    </row>
    <row r="74" spans="16:28" ht="18" customHeight="1">
      <c r="P74" s="1489"/>
      <c r="Q74" s="679"/>
      <c r="R74" s="1458"/>
      <c r="S74" s="1489">
        <f t="shared" si="13"/>
        <v>150</v>
      </c>
      <c r="T74" s="679">
        <f t="shared" si="7"/>
        <v>51465</v>
      </c>
      <c r="U74" s="679">
        <f t="shared" si="1"/>
        <v>15468.976146763567</v>
      </c>
      <c r="V74" s="1451">
        <v>0.47</v>
      </c>
      <c r="W74" s="1487">
        <f t="shared" ca="1" si="9"/>
        <v>4216.5462348573546</v>
      </c>
      <c r="X74" s="1487">
        <f t="shared" ca="1" si="10"/>
        <v>8.1930365002571739E-2</v>
      </c>
      <c r="Y74" s="1487">
        <f t="shared" si="11"/>
        <v>4217.6627867121815</v>
      </c>
      <c r="Z74" s="1487">
        <f t="shared" si="12"/>
        <v>8.1952060365533499E-2</v>
      </c>
      <c r="AA74" s="1692">
        <f t="shared" ca="1" si="8"/>
        <v>-2.1695362961760001E-5</v>
      </c>
    </row>
    <row r="75" spans="16:28" ht="18" customHeight="1">
      <c r="P75" s="1489"/>
      <c r="Q75" s="679"/>
      <c r="R75" s="1458"/>
      <c r="S75" s="1489">
        <f t="shared" si="13"/>
        <v>150</v>
      </c>
      <c r="T75" s="679">
        <f t="shared" si="7"/>
        <v>52560</v>
      </c>
      <c r="U75" s="679">
        <f t="shared" si="1"/>
        <v>15798.103298822365</v>
      </c>
      <c r="V75" s="1451">
        <v>0.48</v>
      </c>
      <c r="W75" s="1487">
        <f t="shared" ca="1" si="9"/>
        <v>4287.5926201333841</v>
      </c>
      <c r="X75" s="1487">
        <f t="shared" ca="1" si="10"/>
        <v>8.1575202057332263E-2</v>
      </c>
      <c r="Y75" s="1487">
        <f t="shared" si="11"/>
        <v>4289.188058769887</v>
      </c>
      <c r="Z75" s="1487">
        <f t="shared" si="12"/>
        <v>8.1605556673704088E-2</v>
      </c>
      <c r="AA75" s="1692">
        <f t="shared" ca="1" si="8"/>
        <v>-3.0354616371824905E-5</v>
      </c>
    </row>
    <row r="76" spans="16:28" ht="18" customHeight="1">
      <c r="P76" s="1489"/>
      <c r="Q76" s="679"/>
      <c r="R76" s="1458"/>
      <c r="S76" s="1489">
        <f t="shared" si="13"/>
        <v>150</v>
      </c>
      <c r="T76" s="679">
        <f t="shared" si="7"/>
        <v>53655</v>
      </c>
      <c r="U76" s="679">
        <f t="shared" si="1"/>
        <v>16127.230450881165</v>
      </c>
      <c r="V76" s="1451">
        <v>0.49</v>
      </c>
      <c r="W76" s="1487">
        <f t="shared" ca="1" si="9"/>
        <v>4358.6390054094127</v>
      </c>
      <c r="X76" s="1487">
        <f t="shared" ca="1" si="10"/>
        <v>8.1234535558837251E-2</v>
      </c>
      <c r="Y76" s="1487">
        <f t="shared" si="11"/>
        <v>4360.7133308275934</v>
      </c>
      <c r="Z76" s="1487">
        <f t="shared" si="12"/>
        <v>8.1273195989704478E-2</v>
      </c>
      <c r="AA76" s="1692">
        <f t="shared" ca="1" si="8"/>
        <v>-3.8660430867226703E-5</v>
      </c>
    </row>
    <row r="77" spans="16:28" ht="18" customHeight="1">
      <c r="P77" s="1489"/>
      <c r="Q77" s="679"/>
      <c r="R77" s="1458"/>
      <c r="S77" s="1489">
        <f t="shared" si="13"/>
        <v>150</v>
      </c>
      <c r="T77" s="679">
        <f t="shared" si="7"/>
        <v>54750</v>
      </c>
      <c r="U77" s="679">
        <f t="shared" si="1"/>
        <v>16456.357602939963</v>
      </c>
      <c r="V77" s="1451">
        <v>0.5</v>
      </c>
      <c r="W77" s="1487">
        <f t="shared" ca="1" si="9"/>
        <v>4429.6853906854412</v>
      </c>
      <c r="X77" s="1487">
        <f t="shared" ca="1" si="10"/>
        <v>8.0907495720282038E-2</v>
      </c>
      <c r="Y77" s="1487">
        <f t="shared" si="11"/>
        <v>4432.2386028852989</v>
      </c>
      <c r="Z77" s="1487">
        <f t="shared" si="12"/>
        <v>8.0954129733064817E-2</v>
      </c>
      <c r="AA77" s="1692">
        <f t="shared" ca="1" si="8"/>
        <v>-4.6634012782778567E-5</v>
      </c>
    </row>
    <row r="78" spans="16:28" ht="18" customHeight="1">
      <c r="P78" s="1489"/>
      <c r="Q78" s="679"/>
      <c r="R78" s="1458"/>
      <c r="S78" s="1489">
        <f t="shared" si="13"/>
        <v>150</v>
      </c>
      <c r="T78" s="679">
        <f t="shared" si="7"/>
        <v>55845</v>
      </c>
      <c r="U78" s="679">
        <f t="shared" si="1"/>
        <v>16785.484754998764</v>
      </c>
      <c r="V78" s="1451">
        <v>0.51</v>
      </c>
      <c r="W78" s="1487">
        <f t="shared" ca="1" si="9"/>
        <v>4500.7317759614707</v>
      </c>
      <c r="X78" s="1487">
        <f t="shared" ca="1" si="10"/>
        <v>8.0593280973434878E-2</v>
      </c>
      <c r="Y78" s="1487">
        <f t="shared" si="11"/>
        <v>4503.7638749430052</v>
      </c>
      <c r="Z78" s="1487">
        <f t="shared" si="12"/>
        <v>8.0647575878646349E-2</v>
      </c>
      <c r="AA78" s="1692">
        <f t="shared" ca="1" si="8"/>
        <v>-5.4294905211471622E-5</v>
      </c>
    </row>
    <row r="79" spans="16:28" ht="18" customHeight="1">
      <c r="P79" s="1489"/>
      <c r="Q79" s="679"/>
      <c r="R79" s="1458"/>
      <c r="S79" s="1489">
        <f t="shared" si="13"/>
        <v>150</v>
      </c>
      <c r="T79" s="679">
        <f t="shared" si="7"/>
        <v>56940</v>
      </c>
      <c r="U79" s="679">
        <f t="shared" si="1"/>
        <v>17114.611907057562</v>
      </c>
      <c r="V79" s="1451">
        <v>0.52</v>
      </c>
      <c r="W79" s="1487">
        <f t="shared" ca="1" si="9"/>
        <v>4571.7781612375002</v>
      </c>
      <c r="X79" s="1487">
        <f t="shared" ca="1" si="10"/>
        <v>8.0291151409158767E-2</v>
      </c>
      <c r="Y79" s="1487">
        <f t="shared" si="11"/>
        <v>4575.2891470007107</v>
      </c>
      <c r="Z79" s="1487">
        <f t="shared" si="12"/>
        <v>8.0352812557090106E-2</v>
      </c>
      <c r="AA79" s="1692">
        <f t="shared" ca="1" si="8"/>
        <v>-6.1661147931338367E-5</v>
      </c>
    </row>
    <row r="80" spans="16:28" ht="18" customHeight="1">
      <c r="P80" s="1489"/>
      <c r="Q80" s="679"/>
      <c r="R80" s="1458"/>
      <c r="S80" s="1489">
        <f t="shared" si="13"/>
        <v>150</v>
      </c>
      <c r="T80" s="679">
        <f t="shared" si="7"/>
        <v>58035</v>
      </c>
      <c r="U80" s="679">
        <f t="shared" si="1"/>
        <v>17443.73905911636</v>
      </c>
      <c r="V80" s="1451">
        <v>0.53</v>
      </c>
      <c r="W80" s="1487">
        <f t="shared" ca="1" si="9"/>
        <v>4642.8245465135287</v>
      </c>
      <c r="X80" s="1487">
        <f t="shared" ca="1" si="10"/>
        <v>8.0000422960515696E-2</v>
      </c>
      <c r="Y80" s="1487">
        <f t="shared" si="11"/>
        <v>4646.8144190584162</v>
      </c>
      <c r="Z80" s="1487">
        <f t="shared" si="12"/>
        <v>8.0069172379743536E-2</v>
      </c>
      <c r="AA80" s="1692">
        <f t="shared" ca="1" si="8"/>
        <v>-6.8749419227839836E-5</v>
      </c>
    </row>
    <row r="81" spans="16:27" ht="18" customHeight="1">
      <c r="P81" s="1489"/>
      <c r="Q81" s="679"/>
      <c r="R81" s="1458"/>
      <c r="S81" s="1489">
        <f t="shared" si="13"/>
        <v>150</v>
      </c>
      <c r="T81" s="679">
        <f t="shared" si="7"/>
        <v>59130</v>
      </c>
      <c r="U81" s="679">
        <f t="shared" si="1"/>
        <v>17772.866211175162</v>
      </c>
      <c r="V81" s="1451">
        <v>0.54</v>
      </c>
      <c r="W81" s="1487">
        <f t="shared" ca="1" si="9"/>
        <v>4713.8709317895573</v>
      </c>
      <c r="X81" s="1487">
        <f t="shared" ca="1" si="10"/>
        <v>7.9720462232192743E-2</v>
      </c>
      <c r="Y81" s="1487">
        <f t="shared" si="11"/>
        <v>4718.3396911161226</v>
      </c>
      <c r="Z81" s="1487">
        <f t="shared" si="12"/>
        <v>7.979603739415056E-2</v>
      </c>
      <c r="AA81" s="1692">
        <f t="shared" ca="1" si="8"/>
        <v>-7.557516195781655E-5</v>
      </c>
    </row>
    <row r="82" spans="16:27" ht="18" customHeight="1">
      <c r="P82" s="1489"/>
      <c r="Q82" s="679"/>
      <c r="R82" s="1458"/>
      <c r="S82" s="1489">
        <f t="shared" si="13"/>
        <v>150</v>
      </c>
      <c r="T82" s="679">
        <f t="shared" si="7"/>
        <v>60225</v>
      </c>
      <c r="U82" s="679">
        <f t="shared" si="1"/>
        <v>18101.99336323396</v>
      </c>
      <c r="V82" s="1451">
        <v>0.55000000000000004</v>
      </c>
      <c r="W82" s="1487">
        <f t="shared" ca="1" si="9"/>
        <v>4784.9173170655868</v>
      </c>
      <c r="X82" s="1487">
        <f t="shared" ca="1" si="10"/>
        <v>7.9450681893990655E-2</v>
      </c>
      <c r="Y82" s="1487">
        <f t="shared" si="11"/>
        <v>4789.864963173829</v>
      </c>
      <c r="Z82" s="1487">
        <f t="shared" si="12"/>
        <v>7.9532834589851872E-2</v>
      </c>
      <c r="AA82" s="1692">
        <f t="shared" ca="1" si="8"/>
        <v>-8.2152695861217873E-5</v>
      </c>
    </row>
    <row r="83" spans="16:27" ht="18" customHeight="1">
      <c r="P83" s="1489"/>
      <c r="Q83" s="679"/>
      <c r="R83" s="1458"/>
      <c r="S83" s="1489">
        <f t="shared" si="13"/>
        <v>150</v>
      </c>
      <c r="T83" s="679">
        <f t="shared" si="7"/>
        <v>61320.000000000007</v>
      </c>
      <c r="U83" s="679">
        <f t="shared" si="1"/>
        <v>18431.120515292761</v>
      </c>
      <c r="V83" s="1451">
        <v>0.56000000000000005</v>
      </c>
      <c r="W83" s="1487">
        <f t="shared" ca="1" si="9"/>
        <v>4855.9637023416162</v>
      </c>
      <c r="X83" s="1487">
        <f t="shared" ca="1" si="10"/>
        <v>7.919053656786719E-2</v>
      </c>
      <c r="Y83" s="1487">
        <f t="shared" si="11"/>
        <v>4861.3902352315354</v>
      </c>
      <c r="Z83" s="1487">
        <f t="shared" si="12"/>
        <v>7.9279031885706702E-2</v>
      </c>
      <c r="AA83" s="1692">
        <f t="shared" ca="1" si="8"/>
        <v>-8.8495317839512588E-5</v>
      </c>
    </row>
    <row r="84" spans="16:27" ht="18" customHeight="1">
      <c r="P84" s="1489"/>
      <c r="Q84" s="679"/>
      <c r="R84" s="1458"/>
      <c r="S84" s="1489">
        <f t="shared" si="13"/>
        <v>150</v>
      </c>
      <c r="T84" s="679">
        <f t="shared" si="7"/>
        <v>62414.999999999993</v>
      </c>
      <c r="U84" s="679">
        <f t="shared" si="1"/>
        <v>18760.247667351556</v>
      </c>
      <c r="V84" s="1451">
        <v>0.56999999999999995</v>
      </c>
      <c r="W84" s="1487">
        <f t="shared" ca="1" si="9"/>
        <v>4927.0100876176448</v>
      </c>
      <c r="X84" s="1487">
        <f t="shared" ca="1" si="10"/>
        <v>7.8939519147923506E-2</v>
      </c>
      <c r="Y84" s="1487">
        <f t="shared" si="11"/>
        <v>4932.9155072892399</v>
      </c>
      <c r="Z84" s="1487">
        <f t="shared" si="12"/>
        <v>7.9034134539601703E-2</v>
      </c>
      <c r="AA84" s="1692">
        <f t="shared" ca="1" si="8"/>
        <v>-9.4615391678196104E-5</v>
      </c>
    </row>
    <row r="85" spans="16:27" ht="18" customHeight="1">
      <c r="P85" s="1489"/>
      <c r="Q85" s="679"/>
      <c r="R85" s="1458"/>
      <c r="S85" s="1489">
        <f t="shared" si="13"/>
        <v>150</v>
      </c>
      <c r="T85" s="679">
        <f t="shared" si="7"/>
        <v>63510</v>
      </c>
      <c r="U85" s="679">
        <f t="shared" si="1"/>
        <v>19089.374819410357</v>
      </c>
      <c r="V85" s="1451">
        <v>0.57999999999999996</v>
      </c>
      <c r="W85" s="1487">
        <f t="shared" ca="1" si="9"/>
        <v>4998.0564728936733</v>
      </c>
      <c r="X85" s="1487">
        <f t="shared" ca="1" si="10"/>
        <v>7.8697157501081305E-2</v>
      </c>
      <c r="Y85" s="1487">
        <f t="shared" si="11"/>
        <v>5004.4407793469463</v>
      </c>
      <c r="Z85" s="1487">
        <f t="shared" si="12"/>
        <v>7.8797681929569305E-2</v>
      </c>
      <c r="AA85" s="1692">
        <f t="shared" ca="1" si="8"/>
        <v>-1.005244284879997E-4</v>
      </c>
    </row>
    <row r="86" spans="16:27" ht="18" customHeight="1">
      <c r="P86" s="1489"/>
      <c r="Q86" s="679"/>
      <c r="R86" s="1458"/>
      <c r="S86" s="1489">
        <f t="shared" si="13"/>
        <v>150</v>
      </c>
      <c r="T86" s="679">
        <f t="shared" si="7"/>
        <v>64605</v>
      </c>
      <c r="U86" s="679">
        <f t="shared" si="1"/>
        <v>19418.501971469159</v>
      </c>
      <c r="V86" s="1451">
        <v>0.59</v>
      </c>
      <c r="W86" s="1487">
        <f t="shared" ca="1" si="9"/>
        <v>5069.1028581697028</v>
      </c>
      <c r="X86" s="1487">
        <f t="shared" ca="1" si="10"/>
        <v>7.8463011503284621E-2</v>
      </c>
      <c r="Y86" s="1487">
        <f t="shared" si="11"/>
        <v>5075.9660514046527</v>
      </c>
      <c r="Z86" s="1487">
        <f t="shared" si="12"/>
        <v>7.8569244662249862E-2</v>
      </c>
      <c r="AA86" s="1692">
        <f t="shared" ca="1" si="8"/>
        <v>-1.0623315896524099E-4</v>
      </c>
    </row>
    <row r="87" spans="16:27" ht="18" customHeight="1">
      <c r="P87" s="1489"/>
      <c r="Q87" s="679"/>
      <c r="R87" s="1458"/>
      <c r="S87" s="1489">
        <f t="shared" si="13"/>
        <v>150</v>
      </c>
      <c r="T87" s="679">
        <f t="shared" si="7"/>
        <v>65700</v>
      </c>
      <c r="U87" s="679">
        <f t="shared" si="1"/>
        <v>19747.629123527957</v>
      </c>
      <c r="V87" s="1451">
        <v>0.6</v>
      </c>
      <c r="W87" s="1487">
        <f t="shared" ca="1" si="9"/>
        <v>5140.1492434457323</v>
      </c>
      <c r="X87" s="1487">
        <f t="shared" ca="1" si="10"/>
        <v>7.8236670372081166E-2</v>
      </c>
      <c r="Y87" s="1487">
        <f t="shared" si="11"/>
        <v>5147.4913234623591</v>
      </c>
      <c r="Z87" s="1487">
        <f t="shared" si="12"/>
        <v>7.8348421970507745E-2</v>
      </c>
      <c r="AA87" s="1692">
        <f t="shared" ca="1" si="8"/>
        <v>-1.1175159842657933E-4</v>
      </c>
    </row>
    <row r="88" spans="16:27" ht="18" customHeight="1">
      <c r="P88" s="1489"/>
      <c r="Q88" s="679"/>
      <c r="R88" s="1458"/>
      <c r="S88" s="1489">
        <f t="shared" si="13"/>
        <v>150</v>
      </c>
      <c r="T88" s="679">
        <f t="shared" si="7"/>
        <v>66795</v>
      </c>
      <c r="U88" s="679">
        <f t="shared" si="1"/>
        <v>20076.756275586755</v>
      </c>
      <c r="V88" s="1451">
        <v>0.61</v>
      </c>
      <c r="W88" s="1487">
        <f t="shared" ca="1" si="9"/>
        <v>5211.1956287217618</v>
      </c>
      <c r="X88" s="1487">
        <f t="shared" ca="1" si="10"/>
        <v>7.8017750261572899E-2</v>
      </c>
      <c r="Y88" s="1487">
        <f t="shared" si="11"/>
        <v>5219.0165955200646</v>
      </c>
      <c r="Z88" s="1487">
        <f t="shared" si="12"/>
        <v>7.8134839367019454E-2</v>
      </c>
      <c r="AA88" s="1692">
        <f t="shared" ca="1" si="8"/>
        <v>-1.1708910544655504E-4</v>
      </c>
    </row>
    <row r="89" spans="16:27" ht="18" customHeight="1">
      <c r="P89" s="1489"/>
      <c r="Q89" s="679"/>
      <c r="R89" s="1458"/>
      <c r="S89" s="1489">
        <f t="shared" si="13"/>
        <v>150</v>
      </c>
      <c r="T89" s="679">
        <f t="shared" si="7"/>
        <v>67890</v>
      </c>
      <c r="U89" s="679">
        <f t="shared" si="1"/>
        <v>20405.883427645556</v>
      </c>
      <c r="V89" s="1451">
        <v>0.62</v>
      </c>
      <c r="W89" s="1487">
        <f t="shared" ca="1" si="9"/>
        <v>5282.2420139977894</v>
      </c>
      <c r="X89" s="1487">
        <f t="shared" ca="1" si="10"/>
        <v>7.7805892090113266E-2</v>
      </c>
      <c r="Y89" s="1487">
        <f t="shared" si="11"/>
        <v>5290.541867577771</v>
      </c>
      <c r="Z89" s="1487">
        <f t="shared" si="12"/>
        <v>7.792814652493403E-2</v>
      </c>
      <c r="AA89" s="1692">
        <f t="shared" ca="1" si="8"/>
        <v>-1.2225443482076492E-4</v>
      </c>
    </row>
    <row r="90" spans="16:27" ht="18" customHeight="1">
      <c r="P90" s="1489"/>
      <c r="Q90" s="679"/>
      <c r="R90" s="1458"/>
      <c r="S90" s="1489">
        <f t="shared" si="13"/>
        <v>150</v>
      </c>
      <c r="T90" s="679">
        <f t="shared" si="7"/>
        <v>68985</v>
      </c>
      <c r="U90" s="679">
        <f t="shared" si="1"/>
        <v>20735.010579704354</v>
      </c>
      <c r="V90" s="1451">
        <v>0.63</v>
      </c>
      <c r="W90" s="1487">
        <f t="shared" ca="1" si="9"/>
        <v>5353.2883992738189</v>
      </c>
      <c r="X90" s="1487">
        <f t="shared" ca="1" si="10"/>
        <v>7.7600759574890474E-2</v>
      </c>
      <c r="Y90" s="1487">
        <f t="shared" si="11"/>
        <v>5362.0671396354765</v>
      </c>
      <c r="Z90" s="1487">
        <f t="shared" si="12"/>
        <v>7.7728015360375102E-2</v>
      </c>
      <c r="AA90" s="1692">
        <f t="shared" ca="1" si="8"/>
        <v>-1.2725578548462846E-4</v>
      </c>
    </row>
    <row r="91" spans="16:27" ht="18" customHeight="1">
      <c r="P91" s="1489"/>
      <c r="Q91" s="679"/>
      <c r="R91" s="1458"/>
      <c r="S91" s="1489">
        <f t="shared" si="13"/>
        <v>150</v>
      </c>
      <c r="T91" s="679">
        <f t="shared" si="7"/>
        <v>70080</v>
      </c>
      <c r="U91" s="679">
        <f t="shared" si="1"/>
        <v>21064.137731763156</v>
      </c>
      <c r="V91" s="1451">
        <v>0.64</v>
      </c>
      <c r="W91" s="1487">
        <f t="shared" ca="1" si="9"/>
        <v>5424.3347845498483</v>
      </c>
      <c r="X91" s="1487">
        <f t="shared" ca="1" si="10"/>
        <v>7.7402037450768388E-2</v>
      </c>
      <c r="Y91" s="1487">
        <f t="shared" si="11"/>
        <v>5433.5924116931828</v>
      </c>
      <c r="Z91" s="1487">
        <f t="shared" si="12"/>
        <v>7.7534138294708663E-2</v>
      </c>
      <c r="AA91" s="1692">
        <f t="shared" ca="1" si="8"/>
        <v>-1.3210084394027488E-4</v>
      </c>
    </row>
    <row r="92" spans="16:27" ht="18" customHeight="1">
      <c r="P92" s="1489"/>
      <c r="Q92" s="679"/>
      <c r="R92" s="1458"/>
      <c r="S92" s="1489">
        <f t="shared" si="13"/>
        <v>150</v>
      </c>
      <c r="T92" s="679">
        <f t="shared" si="7"/>
        <v>71175</v>
      </c>
      <c r="U92" s="679">
        <f t="shared" ref="U92:U127" si="14">T92*$B$57</f>
        <v>21393.264883821954</v>
      </c>
      <c r="V92" s="1451">
        <v>0.65</v>
      </c>
      <c r="W92" s="1487">
        <f t="shared" ref="W92:W127" ca="1" si="15">IF(T92&lt;=1000,T92*$P$35,IF(T92&lt;=9000,1000*$P$35+(T92-1000)*$P$35,1000*$P$35+8000*$P$35+(T92-9000)*$P$35))+IF((S92-$W$25)&gt;0,(S92*$P$34),0)</f>
        <v>5495.3811698258778</v>
      </c>
      <c r="X92" s="1487">
        <f t="shared" ref="X92:X123" ca="1" si="16">W92/T92</f>
        <v>7.7209429853542358E-2</v>
      </c>
      <c r="Y92" s="1487">
        <f t="shared" ref="Y92:Y127" si="17">MIN(S92*$P$9,T92)*$P$18+(T92-MIN(S92*$P$9,T92))*$P$19+(T92-U92)*$P$20</f>
        <v>5505.1176837508892</v>
      </c>
      <c r="Z92" s="1487">
        <f t="shared" ref="Z92:Z123" si="18">Y92/T92</f>
        <v>7.7346226677216565E-2</v>
      </c>
      <c r="AA92" s="1692">
        <f t="shared" ca="1" si="8"/>
        <v>-1.3679682367420676E-4</v>
      </c>
    </row>
    <row r="93" spans="16:27" ht="18" customHeight="1">
      <c r="P93" s="1489"/>
      <c r="Q93" s="679"/>
      <c r="R93" s="1458"/>
      <c r="S93" s="1489">
        <f t="shared" ref="S93:S127" si="19">$S$28</f>
        <v>150</v>
      </c>
      <c r="T93" s="679">
        <f t="shared" ref="T93:T127" si="20">S93*V93*730</f>
        <v>72270</v>
      </c>
      <c r="U93" s="679">
        <f t="shared" si="14"/>
        <v>21722.392035880752</v>
      </c>
      <c r="V93" s="1451">
        <v>0.66</v>
      </c>
      <c r="W93" s="1487">
        <f t="shared" ca="1" si="15"/>
        <v>5566.4275551019073</v>
      </c>
      <c r="X93" s="1487">
        <f t="shared" ca="1" si="16"/>
        <v>7.7022658850171677E-2</v>
      </c>
      <c r="Y93" s="1487">
        <f t="shared" si="17"/>
        <v>5576.6429558085947</v>
      </c>
      <c r="Z93" s="1487">
        <f t="shared" si="18"/>
        <v>7.7164009351163618E-2</v>
      </c>
      <c r="AA93" s="1692">
        <f t="shared" ref="AA93:AA127" ca="1" si="21">X93-Z93</f>
        <v>-1.413505009919408E-4</v>
      </c>
    </row>
    <row r="94" spans="16:27" ht="18" customHeight="1">
      <c r="P94" s="1489"/>
      <c r="Q94" s="679"/>
      <c r="R94" s="1458"/>
      <c r="S94" s="1489">
        <f t="shared" si="19"/>
        <v>150</v>
      </c>
      <c r="T94" s="679">
        <f t="shared" si="20"/>
        <v>73365</v>
      </c>
      <c r="U94" s="679">
        <f t="shared" si="14"/>
        <v>22051.519187939553</v>
      </c>
      <c r="V94" s="1451">
        <v>0.67</v>
      </c>
      <c r="W94" s="1487">
        <f t="shared" ca="1" si="15"/>
        <v>5637.4739403779349</v>
      </c>
      <c r="X94" s="1487">
        <f t="shared" ca="1" si="16"/>
        <v>7.6841463100632931E-2</v>
      </c>
      <c r="Y94" s="1487">
        <f t="shared" si="17"/>
        <v>5648.1682278663011</v>
      </c>
      <c r="Z94" s="1487">
        <f t="shared" si="18"/>
        <v>7.6987231348276439E-2</v>
      </c>
      <c r="AA94" s="1692">
        <f t="shared" ca="1" si="21"/>
        <v>-1.4576824764350738E-4</v>
      </c>
    </row>
    <row r="95" spans="16:27" ht="18" customHeight="1">
      <c r="P95" s="1489"/>
      <c r="Q95" s="679"/>
      <c r="R95" s="1458"/>
      <c r="S95" s="1489">
        <f t="shared" si="19"/>
        <v>150</v>
      </c>
      <c r="T95" s="679">
        <f t="shared" si="20"/>
        <v>74460.000000000015</v>
      </c>
      <c r="U95" s="679">
        <f t="shared" si="14"/>
        <v>22380.646339998355</v>
      </c>
      <c r="V95" s="1451">
        <v>0.68</v>
      </c>
      <c r="W95" s="1487">
        <f t="shared" ca="1" si="15"/>
        <v>5708.5203256539662</v>
      </c>
      <c r="X95" s="1487">
        <f t="shared" ca="1" si="16"/>
        <v>7.6665596637845349E-2</v>
      </c>
      <c r="Y95" s="1487">
        <f t="shared" si="17"/>
        <v>5719.6934999240075</v>
      </c>
      <c r="Z95" s="1487">
        <f t="shared" si="18"/>
        <v>7.6815652698415338E-2</v>
      </c>
      <c r="AA95" s="1692">
        <f t="shared" ca="1" si="21"/>
        <v>-1.500560605699891E-4</v>
      </c>
    </row>
    <row r="96" spans="16:27" ht="18" customHeight="1">
      <c r="P96" s="1489"/>
      <c r="Q96" s="679"/>
      <c r="R96" s="1458"/>
      <c r="S96" s="1489">
        <f t="shared" si="19"/>
        <v>150</v>
      </c>
      <c r="T96" s="679">
        <f t="shared" si="20"/>
        <v>75554.999999999985</v>
      </c>
      <c r="U96" s="679">
        <f t="shared" si="14"/>
        <v>22709.773492057146</v>
      </c>
      <c r="V96" s="1451">
        <v>0.69</v>
      </c>
      <c r="W96" s="1487">
        <f t="shared" ca="1" si="15"/>
        <v>5779.5667109299939</v>
      </c>
      <c r="X96" s="1487">
        <f t="shared" ca="1" si="16"/>
        <v>7.6494827753689293E-2</v>
      </c>
      <c r="Y96" s="1487">
        <f t="shared" si="17"/>
        <v>5791.2187719817121</v>
      </c>
      <c r="Z96" s="1487">
        <f t="shared" si="18"/>
        <v>7.6649047342753129E-2</v>
      </c>
      <c r="AA96" s="1692">
        <f t="shared" ca="1" si="21"/>
        <v>-1.5421958906383648E-4</v>
      </c>
    </row>
    <row r="97" spans="16:27" ht="18" customHeight="1">
      <c r="P97" s="1489"/>
      <c r="Q97" s="679"/>
      <c r="R97" s="1458"/>
      <c r="S97" s="1489">
        <f t="shared" si="19"/>
        <v>150</v>
      </c>
      <c r="T97" s="679">
        <f t="shared" si="20"/>
        <v>76650</v>
      </c>
      <c r="U97" s="679">
        <f t="shared" si="14"/>
        <v>23038.900644115951</v>
      </c>
      <c r="V97" s="1451">
        <v>0.7</v>
      </c>
      <c r="W97" s="1487">
        <f t="shared" ca="1" si="15"/>
        <v>5850.6130962060233</v>
      </c>
      <c r="X97" s="1487">
        <f t="shared" ca="1" si="16"/>
        <v>7.6328937980509104E-2</v>
      </c>
      <c r="Y97" s="1487">
        <f t="shared" si="17"/>
        <v>5862.7440440394184</v>
      </c>
      <c r="Z97" s="1487">
        <f t="shared" si="18"/>
        <v>7.6487202140109831E-2</v>
      </c>
      <c r="AA97" s="1692">
        <f t="shared" ca="1" si="21"/>
        <v>-1.5826415960072671E-4</v>
      </c>
    </row>
    <row r="98" spans="16:27" ht="18" customHeight="1">
      <c r="P98" s="1489"/>
      <c r="Q98" s="679"/>
      <c r="R98" s="1458"/>
      <c r="S98" s="1489">
        <f t="shared" si="19"/>
        <v>150</v>
      </c>
      <c r="T98" s="679">
        <f t="shared" si="20"/>
        <v>77745</v>
      </c>
      <c r="U98" s="679">
        <f t="shared" si="14"/>
        <v>23368.027796174749</v>
      </c>
      <c r="V98" s="1451">
        <v>0.71</v>
      </c>
      <c r="W98" s="1487">
        <f t="shared" ca="1" si="15"/>
        <v>5921.6594814820528</v>
      </c>
      <c r="X98" s="1487">
        <f t="shared" ca="1" si="16"/>
        <v>7.6167721158686127E-2</v>
      </c>
      <c r="Y98" s="1487">
        <f t="shared" si="17"/>
        <v>5934.2693160971239</v>
      </c>
      <c r="Z98" s="1487">
        <f t="shared" si="18"/>
        <v>7.6329915957259298E-2</v>
      </c>
      <c r="AA98" s="1692">
        <f t="shared" ca="1" si="21"/>
        <v>-1.6219479857317032E-4</v>
      </c>
    </row>
    <row r="99" spans="16:27" ht="18" customHeight="1">
      <c r="P99" s="1489"/>
      <c r="Q99" s="679"/>
      <c r="R99" s="1458"/>
      <c r="S99" s="1489">
        <f t="shared" si="19"/>
        <v>150</v>
      </c>
      <c r="T99" s="679">
        <f t="shared" si="20"/>
        <v>78840</v>
      </c>
      <c r="U99" s="679">
        <f t="shared" si="14"/>
        <v>23697.154948233547</v>
      </c>
      <c r="V99" s="1451">
        <v>0.72</v>
      </c>
      <c r="W99" s="1487">
        <f t="shared" ca="1" si="15"/>
        <v>5992.7058667580804</v>
      </c>
      <c r="X99" s="1487">
        <f t="shared" ca="1" si="16"/>
        <v>7.6010982581913758E-2</v>
      </c>
      <c r="Y99" s="1487">
        <f t="shared" si="17"/>
        <v>6005.7945881548303</v>
      </c>
      <c r="Z99" s="1487">
        <f t="shared" si="18"/>
        <v>7.6176998835043516E-2</v>
      </c>
      <c r="AA99" s="1692">
        <f t="shared" ca="1" si="21"/>
        <v>-1.6601625312975821E-4</v>
      </c>
    </row>
    <row r="100" spans="16:27" ht="18" customHeight="1">
      <c r="P100" s="1489"/>
      <c r="Q100" s="679"/>
      <c r="R100" s="1458"/>
      <c r="S100" s="1489">
        <f t="shared" si="19"/>
        <v>150</v>
      </c>
      <c r="T100" s="679">
        <f t="shared" si="20"/>
        <v>79935</v>
      </c>
      <c r="U100" s="679">
        <f t="shared" si="14"/>
        <v>24026.282100292348</v>
      </c>
      <c r="V100" s="1451">
        <v>0.73</v>
      </c>
      <c r="W100" s="1487">
        <f t="shared" ca="1" si="15"/>
        <v>6063.7522520341099</v>
      </c>
      <c r="X100" s="1487">
        <f t="shared" ca="1" si="16"/>
        <v>7.5858538212724216E-2</v>
      </c>
      <c r="Y100" s="1487">
        <f t="shared" si="17"/>
        <v>6077.3198602125358</v>
      </c>
      <c r="Z100" s="1487">
        <f t="shared" si="18"/>
        <v>7.6028271223025412E-2</v>
      </c>
      <c r="AA100" s="1692">
        <f t="shared" ca="1" si="21"/>
        <v>-1.697330103011957E-4</v>
      </c>
    </row>
    <row r="101" spans="16:27" ht="18" customHeight="1">
      <c r="P101" s="1489"/>
      <c r="Q101" s="679"/>
      <c r="R101" s="1458"/>
      <c r="S101" s="1489">
        <f t="shared" si="19"/>
        <v>150</v>
      </c>
      <c r="T101" s="679">
        <f t="shared" si="20"/>
        <v>81030</v>
      </c>
      <c r="U101" s="679">
        <f t="shared" si="14"/>
        <v>24355.409252351146</v>
      </c>
      <c r="V101" s="1451">
        <v>0.74</v>
      </c>
      <c r="W101" s="1487">
        <f t="shared" ca="1" si="15"/>
        <v>6134.7986373101394</v>
      </c>
      <c r="X101" s="1487">
        <f t="shared" ca="1" si="16"/>
        <v>7.5710213961620879E-2</v>
      </c>
      <c r="Y101" s="1487">
        <f t="shared" si="17"/>
        <v>6148.8451322702422</v>
      </c>
      <c r="Z101" s="1487">
        <f t="shared" si="18"/>
        <v>7.5883563276196997E-2</v>
      </c>
      <c r="AA101" s="1692">
        <f t="shared" ca="1" si="21"/>
        <v>-1.7334931457611835E-4</v>
      </c>
    </row>
    <row r="102" spans="16:27" ht="18" customHeight="1">
      <c r="P102" s="1489"/>
      <c r="Q102" s="679"/>
      <c r="R102" s="1458"/>
      <c r="S102" s="1489">
        <f t="shared" si="19"/>
        <v>150</v>
      </c>
      <c r="T102" s="679">
        <f t="shared" si="20"/>
        <v>82125</v>
      </c>
      <c r="U102" s="679">
        <f t="shared" si="14"/>
        <v>24684.536404409948</v>
      </c>
      <c r="V102" s="1451">
        <v>0.75</v>
      </c>
      <c r="W102" s="1487">
        <f t="shared" ca="1" si="15"/>
        <v>6205.8450225861689</v>
      </c>
      <c r="X102" s="1487">
        <f t="shared" ca="1" si="16"/>
        <v>7.5565845023880293E-2</v>
      </c>
      <c r="Y102" s="1487">
        <f t="shared" si="17"/>
        <v>6220.3704043279486</v>
      </c>
      <c r="Z102" s="1487">
        <f t="shared" si="18"/>
        <v>7.5742714207950673E-2</v>
      </c>
      <c r="AA102" s="1692">
        <f t="shared" ca="1" si="21"/>
        <v>-1.768691840703801E-4</v>
      </c>
    </row>
    <row r="103" spans="16:27" ht="18" customHeight="1">
      <c r="P103" s="1489"/>
      <c r="Q103" s="679"/>
      <c r="R103" s="1458"/>
      <c r="S103" s="1489">
        <f t="shared" si="19"/>
        <v>150</v>
      </c>
      <c r="T103" s="679">
        <f t="shared" si="20"/>
        <v>83220</v>
      </c>
      <c r="U103" s="679">
        <f t="shared" si="14"/>
        <v>25013.663556468746</v>
      </c>
      <c r="V103" s="1451">
        <v>0.76</v>
      </c>
      <c r="W103" s="1487">
        <f t="shared" ca="1" si="15"/>
        <v>6276.8914078621965</v>
      </c>
      <c r="X103" s="1487">
        <f t="shared" ca="1" si="16"/>
        <v>7.5425275268711803E-2</v>
      </c>
      <c r="Y103" s="1487">
        <f t="shared" si="17"/>
        <v>6291.895676385654</v>
      </c>
      <c r="Z103" s="1487">
        <f t="shared" si="18"/>
        <v>7.5605571694131873E-2</v>
      </c>
      <c r="AA103" s="1692">
        <f t="shared" ca="1" si="21"/>
        <v>-1.8029642542007063E-4</v>
      </c>
    </row>
    <row r="104" spans="16:27" ht="18" customHeight="1">
      <c r="P104" s="1489"/>
      <c r="Q104" s="679"/>
      <c r="R104" s="1458"/>
      <c r="S104" s="1489">
        <f t="shared" si="19"/>
        <v>150</v>
      </c>
      <c r="T104" s="679">
        <f t="shared" si="20"/>
        <v>84315</v>
      </c>
      <c r="U104" s="679">
        <f t="shared" si="14"/>
        <v>25342.790708527544</v>
      </c>
      <c r="V104" s="1451">
        <v>0.77</v>
      </c>
      <c r="W104" s="1487">
        <f t="shared" ca="1" si="15"/>
        <v>6347.937793138226</v>
      </c>
      <c r="X104" s="1487">
        <f t="shared" ca="1" si="16"/>
        <v>7.5288356676015258E-2</v>
      </c>
      <c r="Y104" s="1487">
        <f t="shared" si="17"/>
        <v>6363.4209484433604</v>
      </c>
      <c r="Z104" s="1487">
        <f t="shared" si="18"/>
        <v>7.547199132352915E-2</v>
      </c>
      <c r="AA104" s="1692">
        <f t="shared" ca="1" si="21"/>
        <v>-1.8363464751389169E-4</v>
      </c>
    </row>
    <row r="105" spans="16:27" ht="18" customHeight="1">
      <c r="P105" s="1489"/>
      <c r="Q105" s="679"/>
      <c r="R105" s="1458"/>
      <c r="S105" s="1489">
        <f t="shared" si="19"/>
        <v>150</v>
      </c>
      <c r="T105" s="679">
        <f t="shared" si="20"/>
        <v>85410</v>
      </c>
      <c r="U105" s="679">
        <f t="shared" si="14"/>
        <v>25671.917860586345</v>
      </c>
      <c r="V105" s="1451">
        <v>0.78</v>
      </c>
      <c r="W105" s="1487">
        <f t="shared" ca="1" si="15"/>
        <v>6418.9841784142554</v>
      </c>
      <c r="X105" s="1487">
        <f t="shared" ca="1" si="16"/>
        <v>7.515494881646477E-2</v>
      </c>
      <c r="Y105" s="1487">
        <f t="shared" si="17"/>
        <v>6434.9462205010659</v>
      </c>
      <c r="Z105" s="1487">
        <f t="shared" si="18"/>
        <v>7.534183609063419E-2</v>
      </c>
      <c r="AA105" s="1692">
        <f t="shared" ca="1" si="21"/>
        <v>-1.8688727416941997E-4</v>
      </c>
    </row>
    <row r="106" spans="16:27" ht="18" customHeight="1">
      <c r="P106" s="1489"/>
      <c r="Q106" s="679"/>
      <c r="R106" s="1458"/>
      <c r="S106" s="1489">
        <f t="shared" si="19"/>
        <v>150</v>
      </c>
      <c r="T106" s="679">
        <f t="shared" si="20"/>
        <v>86505</v>
      </c>
      <c r="U106" s="679">
        <f t="shared" si="14"/>
        <v>26001.045012645143</v>
      </c>
      <c r="V106" s="1451">
        <v>0.79</v>
      </c>
      <c r="W106" s="1487">
        <f t="shared" ca="1" si="15"/>
        <v>6490.0305636902849</v>
      </c>
      <c r="X106" s="1487">
        <f t="shared" ca="1" si="16"/>
        <v>7.5024918371080107E-2</v>
      </c>
      <c r="Y106" s="1487">
        <f t="shared" si="17"/>
        <v>6506.4714925587723</v>
      </c>
      <c r="Z106" s="1487">
        <f t="shared" si="18"/>
        <v>7.5214975926926442E-2</v>
      </c>
      <c r="AA106" s="1692">
        <f t="shared" ca="1" si="21"/>
        <v>-1.9005755584633466E-4</v>
      </c>
    </row>
    <row r="107" spans="16:27" ht="18" customHeight="1">
      <c r="P107" s="1489"/>
      <c r="Q107" s="679"/>
      <c r="R107" s="1458"/>
      <c r="S107" s="1489">
        <f t="shared" si="19"/>
        <v>150</v>
      </c>
      <c r="T107" s="679">
        <f t="shared" si="20"/>
        <v>87600</v>
      </c>
      <c r="U107" s="679">
        <f t="shared" si="14"/>
        <v>26330.172164703941</v>
      </c>
      <c r="V107" s="1451">
        <v>0.8</v>
      </c>
      <c r="W107" s="1487">
        <f t="shared" ca="1" si="15"/>
        <v>6561.0769489663144</v>
      </c>
      <c r="X107" s="1487">
        <f t="shared" ca="1" si="16"/>
        <v>7.4898138686830068E-2</v>
      </c>
      <c r="Y107" s="1487">
        <f t="shared" si="17"/>
        <v>6577.9967646164787</v>
      </c>
      <c r="Z107" s="1487">
        <f t="shared" si="18"/>
        <v>7.5091287267311402E-2</v>
      </c>
      <c r="AA107" s="1692">
        <f t="shared" ca="1" si="21"/>
        <v>-1.9314858048133376E-4</v>
      </c>
    </row>
    <row r="108" spans="16:27" ht="18" customHeight="1">
      <c r="P108" s="1489"/>
      <c r="Q108" s="679"/>
      <c r="R108" s="1458"/>
      <c r="S108" s="1489">
        <f t="shared" si="19"/>
        <v>150</v>
      </c>
      <c r="T108" s="679">
        <f t="shared" si="20"/>
        <v>88695.000000000015</v>
      </c>
      <c r="U108" s="679">
        <f t="shared" si="14"/>
        <v>26659.299316762746</v>
      </c>
      <c r="V108" s="1451">
        <v>0.81</v>
      </c>
      <c r="W108" s="1487">
        <f t="shared" ca="1" si="15"/>
        <v>6632.1233342423438</v>
      </c>
      <c r="X108" s="1487">
        <f t="shared" ca="1" si="16"/>
        <v>7.4774489365154101E-2</v>
      </c>
      <c r="Y108" s="1487">
        <f t="shared" si="17"/>
        <v>6649.5220366741851</v>
      </c>
      <c r="Z108" s="1487">
        <f t="shared" si="18"/>
        <v>7.4970652648674488E-2</v>
      </c>
      <c r="AA108" s="1692">
        <f t="shared" ca="1" si="21"/>
        <v>-1.9616328352038692E-4</v>
      </c>
    </row>
    <row r="109" spans="16:27" ht="18" customHeight="1">
      <c r="P109" s="1489"/>
      <c r="Q109" s="679"/>
      <c r="R109" s="1458"/>
      <c r="S109" s="1489">
        <f t="shared" si="19"/>
        <v>150</v>
      </c>
      <c r="T109" s="679">
        <f t="shared" si="20"/>
        <v>89789.999999999985</v>
      </c>
      <c r="U109" s="679">
        <f t="shared" si="14"/>
        <v>26988.426468821537</v>
      </c>
      <c r="V109" s="1451">
        <v>0.82</v>
      </c>
      <c r="W109" s="1487">
        <f t="shared" ca="1" si="15"/>
        <v>6703.1697195183715</v>
      </c>
      <c r="X109" s="1487">
        <f t="shared" ca="1" si="16"/>
        <v>7.4653855880592188E-2</v>
      </c>
      <c r="Y109" s="1487">
        <f t="shared" si="17"/>
        <v>6721.0473087318896</v>
      </c>
      <c r="Z109" s="1487">
        <f t="shared" si="18"/>
        <v>7.4852960337809235E-2</v>
      </c>
      <c r="AA109" s="1692">
        <f t="shared" ca="1" si="21"/>
        <v>-1.991044572170475E-4</v>
      </c>
    </row>
    <row r="110" spans="16:27" ht="18" customHeight="1">
      <c r="P110" s="1489"/>
      <c r="Q110" s="679"/>
      <c r="R110" s="1458"/>
      <c r="S110" s="1489">
        <f t="shared" si="19"/>
        <v>150</v>
      </c>
      <c r="T110" s="679">
        <f t="shared" si="20"/>
        <v>90885</v>
      </c>
      <c r="U110" s="679">
        <f t="shared" si="14"/>
        <v>27317.553620880342</v>
      </c>
      <c r="V110" s="1451">
        <v>0.83</v>
      </c>
      <c r="W110" s="1487">
        <f t="shared" ca="1" si="15"/>
        <v>6774.216104794401</v>
      </c>
      <c r="X110" s="1487">
        <f t="shared" ca="1" si="16"/>
        <v>7.4536129226983563E-2</v>
      </c>
      <c r="Y110" s="1487">
        <f t="shared" si="17"/>
        <v>6792.572580789596</v>
      </c>
      <c r="Z110" s="1487">
        <f t="shared" si="18"/>
        <v>7.4738103986241908E-2</v>
      </c>
      <c r="AA110" s="1692">
        <f t="shared" ca="1" si="21"/>
        <v>-2.0197475925834429E-4</v>
      </c>
    </row>
    <row r="111" spans="16:27" ht="18" customHeight="1">
      <c r="P111" s="1489"/>
      <c r="Q111" s="679"/>
      <c r="R111" s="1458"/>
      <c r="S111" s="1489">
        <f t="shared" si="19"/>
        <v>150</v>
      </c>
      <c r="T111" s="679">
        <f t="shared" si="20"/>
        <v>91980</v>
      </c>
      <c r="U111" s="679">
        <f t="shared" si="14"/>
        <v>27646.68077293914</v>
      </c>
      <c r="V111" s="1451">
        <v>0.84</v>
      </c>
      <c r="W111" s="1487">
        <f t="shared" ca="1" si="15"/>
        <v>6845.2624900704304</v>
      </c>
      <c r="X111" s="1487">
        <f t="shared" ca="1" si="16"/>
        <v>7.4421205588937056E-2</v>
      </c>
      <c r="Y111" s="1487">
        <f t="shared" si="17"/>
        <v>6864.0978528473024</v>
      </c>
      <c r="Z111" s="1487">
        <f t="shared" si="18"/>
        <v>7.4625982309711916E-2</v>
      </c>
      <c r="AA111" s="1692">
        <f t="shared" ca="1" si="21"/>
        <v>-2.047767207748602E-4</v>
      </c>
    </row>
    <row r="112" spans="16:27" ht="18" customHeight="1">
      <c r="P112" s="1489"/>
      <c r="Q112" s="679"/>
      <c r="R112" s="1458"/>
      <c r="S112" s="1489">
        <f t="shared" si="19"/>
        <v>150</v>
      </c>
      <c r="T112" s="679">
        <f t="shared" si="20"/>
        <v>93075</v>
      </c>
      <c r="U112" s="679">
        <f t="shared" si="14"/>
        <v>27975.807924997938</v>
      </c>
      <c r="V112" s="1451">
        <v>0.85</v>
      </c>
      <c r="W112" s="1487">
        <f t="shared" ca="1" si="15"/>
        <v>6916.3088753464599</v>
      </c>
      <c r="X112" s="1487">
        <f t="shared" ca="1" si="16"/>
        <v>7.430898603649165E-2</v>
      </c>
      <c r="Y112" s="1487">
        <f t="shared" si="17"/>
        <v>6935.6231249050088</v>
      </c>
      <c r="Z112" s="1487">
        <f t="shared" si="18"/>
        <v>7.4516498790276747E-2</v>
      </c>
      <c r="AA112" s="1692">
        <f t="shared" ca="1" si="21"/>
        <v>-2.0751275378509682E-4</v>
      </c>
    </row>
    <row r="113" spans="16:27" ht="18" customHeight="1">
      <c r="P113" s="1489"/>
      <c r="Q113" s="679"/>
      <c r="R113" s="1458"/>
      <c r="S113" s="1489">
        <f t="shared" si="19"/>
        <v>150</v>
      </c>
      <c r="T113" s="679">
        <f t="shared" si="20"/>
        <v>94170</v>
      </c>
      <c r="U113" s="679">
        <f t="shared" si="14"/>
        <v>28304.93507705674</v>
      </c>
      <c r="V113" s="1451">
        <v>0.86</v>
      </c>
      <c r="W113" s="1487">
        <f t="shared" ca="1" si="15"/>
        <v>6987.3552606224875</v>
      </c>
      <c r="X113" s="1487">
        <f t="shared" ca="1" si="16"/>
        <v>7.4199376241079834E-2</v>
      </c>
      <c r="Y113" s="1487">
        <f t="shared" si="17"/>
        <v>7007.1483969627152</v>
      </c>
      <c r="Z113" s="1487">
        <f t="shared" si="18"/>
        <v>7.4409561399200547E-2</v>
      </c>
      <c r="AA113" s="1692">
        <f t="shared" ca="1" si="21"/>
        <v>-2.1018515812071259E-4</v>
      </c>
    </row>
    <row r="114" spans="16:27" ht="18" customHeight="1">
      <c r="P114" s="1489"/>
      <c r="Q114" s="679"/>
      <c r="R114" s="1458"/>
      <c r="S114" s="1489">
        <f t="shared" si="19"/>
        <v>150</v>
      </c>
      <c r="T114" s="679">
        <f t="shared" si="20"/>
        <v>95265</v>
      </c>
      <c r="U114" s="679">
        <f t="shared" si="14"/>
        <v>28634.062229115538</v>
      </c>
      <c r="V114" s="1451">
        <v>0.87</v>
      </c>
      <c r="W114" s="1487">
        <f t="shared" ca="1" si="15"/>
        <v>7058.401645898517</v>
      </c>
      <c r="X114" s="1487">
        <f t="shared" ca="1" si="16"/>
        <v>7.40922862110798E-2</v>
      </c>
      <c r="Y114" s="1487">
        <f t="shared" si="17"/>
        <v>7078.6736690204198</v>
      </c>
      <c r="Z114" s="1487">
        <f t="shared" si="18"/>
        <v>7.4305082338953651E-2</v>
      </c>
      <c r="AA114" s="1692">
        <f t="shared" ca="1" si="21"/>
        <v>-2.127961278738516E-4</v>
      </c>
    </row>
    <row r="115" spans="16:27" ht="18" customHeight="1">
      <c r="P115" s="1489"/>
      <c r="Q115" s="679"/>
      <c r="R115" s="1458"/>
      <c r="S115" s="1489">
        <f t="shared" si="19"/>
        <v>150</v>
      </c>
      <c r="T115" s="679">
        <f t="shared" si="20"/>
        <v>96360</v>
      </c>
      <c r="U115" s="679">
        <f t="shared" si="14"/>
        <v>28963.189381174336</v>
      </c>
      <c r="V115" s="1451">
        <v>0.88</v>
      </c>
      <c r="W115" s="1487">
        <f t="shared" ca="1" si="15"/>
        <v>7129.4480311745465</v>
      </c>
      <c r="X115" s="1487">
        <f t="shared" ca="1" si="16"/>
        <v>7.3987630045397948E-2</v>
      </c>
      <c r="Y115" s="1487">
        <f t="shared" si="17"/>
        <v>7150.1989410781262</v>
      </c>
      <c r="Z115" s="1487">
        <f t="shared" si="18"/>
        <v>7.4202977802803299E-2</v>
      </c>
      <c r="AA115" s="1692">
        <f t="shared" ca="1" si="21"/>
        <v>-2.1534775740535139E-4</v>
      </c>
    </row>
    <row r="116" spans="16:27" ht="18" customHeight="1">
      <c r="P116" s="1489"/>
      <c r="Q116" s="679"/>
      <c r="R116" s="1458"/>
      <c r="S116" s="1489">
        <f t="shared" si="19"/>
        <v>150</v>
      </c>
      <c r="T116" s="679">
        <f t="shared" si="20"/>
        <v>97455</v>
      </c>
      <c r="U116" s="679">
        <f t="shared" si="14"/>
        <v>29292.316533233137</v>
      </c>
      <c r="V116" s="1451">
        <v>0.89</v>
      </c>
      <c r="W116" s="1487">
        <f t="shared" ca="1" si="15"/>
        <v>7200.494416450576</v>
      </c>
      <c r="X116" s="1487">
        <f t="shared" ca="1" si="16"/>
        <v>7.3885325703664004E-2</v>
      </c>
      <c r="Y116" s="1487">
        <f t="shared" si="17"/>
        <v>7221.7242131358325</v>
      </c>
      <c r="Z116" s="1487">
        <f t="shared" si="18"/>
        <v>7.410316775061139E-2</v>
      </c>
      <c r="AA116" s="1692">
        <f t="shared" ca="1" si="21"/>
        <v>-2.1784204694738629E-4</v>
      </c>
    </row>
    <row r="117" spans="16:27" ht="18" customHeight="1">
      <c r="P117" s="1489"/>
      <c r="Q117" s="679"/>
      <c r="R117" s="1458"/>
      <c r="S117" s="1489">
        <f t="shared" si="19"/>
        <v>150</v>
      </c>
      <c r="T117" s="679">
        <f t="shared" si="20"/>
        <v>98550</v>
      </c>
      <c r="U117" s="679">
        <f t="shared" si="14"/>
        <v>29621.443685291935</v>
      </c>
      <c r="V117" s="1451">
        <v>0.9</v>
      </c>
      <c r="W117" s="1487">
        <f t="shared" ca="1" si="15"/>
        <v>7271.5408017266036</v>
      </c>
      <c r="X117" s="1487">
        <f t="shared" ca="1" si="16"/>
        <v>7.3785294791746364E-2</v>
      </c>
      <c r="Y117" s="1487">
        <f t="shared" si="17"/>
        <v>7293.249485193538</v>
      </c>
      <c r="Z117" s="1487">
        <f t="shared" si="18"/>
        <v>7.4005575699579274E-2</v>
      </c>
      <c r="AA117" s="1692">
        <f t="shared" ca="1" si="21"/>
        <v>-2.2028090783290932E-4</v>
      </c>
    </row>
    <row r="118" spans="16:27" ht="18" customHeight="1">
      <c r="P118" s="1489"/>
      <c r="Q118" s="679"/>
      <c r="R118" s="1458"/>
      <c r="S118" s="1489">
        <f t="shared" si="19"/>
        <v>150</v>
      </c>
      <c r="T118" s="679">
        <f t="shared" si="20"/>
        <v>99645</v>
      </c>
      <c r="U118" s="679">
        <f t="shared" si="14"/>
        <v>29950.570837350733</v>
      </c>
      <c r="V118" s="1451">
        <v>0.91</v>
      </c>
      <c r="W118" s="1487">
        <f t="shared" ca="1" si="15"/>
        <v>7342.5871870026331</v>
      </c>
      <c r="X118" s="1487">
        <f t="shared" ca="1" si="16"/>
        <v>7.3687462361409328E-2</v>
      </c>
      <c r="Y118" s="1487">
        <f t="shared" si="17"/>
        <v>7364.7747572512444</v>
      </c>
      <c r="Z118" s="1487">
        <f t="shared" si="18"/>
        <v>7.3910128528789643E-2</v>
      </c>
      <c r="AA118" s="1692">
        <f t="shared" ca="1" si="21"/>
        <v>-2.2266616738031431E-4</v>
      </c>
    </row>
    <row r="119" spans="16:27" ht="18" customHeight="1">
      <c r="P119" s="1489"/>
      <c r="Q119" s="679"/>
      <c r="R119" s="1458"/>
      <c r="S119" s="1489">
        <f t="shared" si="19"/>
        <v>150</v>
      </c>
      <c r="T119" s="679">
        <f t="shared" si="20"/>
        <v>100740</v>
      </c>
      <c r="U119" s="679">
        <f t="shared" si="14"/>
        <v>30279.697989409535</v>
      </c>
      <c r="V119" s="1451">
        <v>0.92</v>
      </c>
      <c r="W119" s="1487">
        <f t="shared" ca="1" si="15"/>
        <v>7413.6335722786625</v>
      </c>
      <c r="X119" s="1487">
        <f t="shared" ca="1" si="16"/>
        <v>7.3591756723036153E-2</v>
      </c>
      <c r="Y119" s="1487">
        <f t="shared" si="17"/>
        <v>7436.300029308949</v>
      </c>
      <c r="Z119" s="1487">
        <f t="shared" si="18"/>
        <v>7.3816756296495423E-2</v>
      </c>
      <c r="AA119" s="1692">
        <f t="shared" ca="1" si="21"/>
        <v>-2.2499957345926969E-4</v>
      </c>
    </row>
    <row r="120" spans="16:27" ht="18" customHeight="1">
      <c r="P120" s="1489"/>
      <c r="Q120" s="679"/>
      <c r="R120" s="1458"/>
      <c r="S120" s="1489">
        <f t="shared" si="19"/>
        <v>150</v>
      </c>
      <c r="T120" s="679">
        <f t="shared" si="20"/>
        <v>101835</v>
      </c>
      <c r="U120" s="679">
        <f t="shared" si="14"/>
        <v>30608.825141468333</v>
      </c>
      <c r="V120" s="1451">
        <v>0.93</v>
      </c>
      <c r="W120" s="1487">
        <f t="shared" ca="1" si="15"/>
        <v>7484.679957554692</v>
      </c>
      <c r="X120" s="1487">
        <f t="shared" ca="1" si="16"/>
        <v>7.3498109270434445E-2</v>
      </c>
      <c r="Y120" s="1487">
        <f t="shared" si="17"/>
        <v>7507.8253013666554</v>
      </c>
      <c r="Z120" s="1487">
        <f t="shared" si="18"/>
        <v>7.3725392069196788E-2</v>
      </c>
      <c r="AA120" s="1692">
        <f t="shared" ca="1" si="21"/>
        <v>-2.2728279876234325E-4</v>
      </c>
    </row>
    <row r="121" spans="16:27" ht="18" customHeight="1">
      <c r="P121" s="1489"/>
      <c r="Q121" s="679"/>
      <c r="R121" s="1458"/>
      <c r="S121" s="1489">
        <f t="shared" si="19"/>
        <v>150</v>
      </c>
      <c r="T121" s="679">
        <f t="shared" si="20"/>
        <v>102930</v>
      </c>
      <c r="U121" s="679">
        <f t="shared" si="14"/>
        <v>30937.952293527134</v>
      </c>
      <c r="V121" s="1451">
        <v>0.94</v>
      </c>
      <c r="W121" s="1487">
        <f t="shared" ca="1" si="15"/>
        <v>7555.7263428307215</v>
      </c>
      <c r="X121" s="1487">
        <f t="shared" ca="1" si="16"/>
        <v>7.3406454316824257E-2</v>
      </c>
      <c r="Y121" s="1487">
        <f t="shared" si="17"/>
        <v>7579.3505734243618</v>
      </c>
      <c r="Z121" s="1487">
        <f t="shared" si="18"/>
        <v>7.3635971761627922E-2</v>
      </c>
      <c r="AA121" s="1692">
        <f t="shared" ca="1" si="21"/>
        <v>-2.2951744480366465E-4</v>
      </c>
    </row>
    <row r="122" spans="16:27" ht="18" customHeight="1">
      <c r="P122" s="1489"/>
      <c r="Q122" s="679"/>
      <c r="R122" s="1458"/>
      <c r="S122" s="1489">
        <f t="shared" si="19"/>
        <v>150</v>
      </c>
      <c r="T122" s="679">
        <f t="shared" si="20"/>
        <v>104025</v>
      </c>
      <c r="U122" s="679">
        <f t="shared" si="14"/>
        <v>31267.079445585932</v>
      </c>
      <c r="V122" s="1451">
        <v>0.95</v>
      </c>
      <c r="W122" s="1487">
        <f t="shared" ca="1" si="15"/>
        <v>7626.7727281067491</v>
      </c>
      <c r="X122" s="1487">
        <f t="shared" ca="1" si="16"/>
        <v>7.3316728941184808E-2</v>
      </c>
      <c r="Y122" s="1487">
        <f t="shared" si="17"/>
        <v>7650.8758454820681</v>
      </c>
      <c r="Z122" s="1487">
        <f t="shared" si="18"/>
        <v>7.3548433986849973E-2</v>
      </c>
      <c r="AA122" s="1692">
        <f t="shared" ca="1" si="21"/>
        <v>-2.3170504566516481E-4</v>
      </c>
    </row>
    <row r="123" spans="16:27" ht="18" customHeight="1">
      <c r="P123" s="1489"/>
      <c r="Q123" s="679"/>
      <c r="R123" s="1458"/>
      <c r="S123" s="1489">
        <f t="shared" si="19"/>
        <v>150</v>
      </c>
      <c r="T123" s="679">
        <f t="shared" si="20"/>
        <v>105120</v>
      </c>
      <c r="U123" s="679">
        <f t="shared" si="14"/>
        <v>31596.20659764473</v>
      </c>
      <c r="V123" s="1451">
        <v>0.96</v>
      </c>
      <c r="W123" s="1487">
        <f t="shared" ca="1" si="15"/>
        <v>7697.8191133827786</v>
      </c>
      <c r="X123" s="1487">
        <f t="shared" ca="1" si="16"/>
        <v>7.3228872844204512E-2</v>
      </c>
      <c r="Y123" s="1487">
        <f t="shared" si="17"/>
        <v>7722.4011175397745</v>
      </c>
      <c r="Z123" s="1487">
        <f t="shared" si="18"/>
        <v>7.3462719915713223E-2</v>
      </c>
      <c r="AA123" s="1692">
        <f t="shared" ca="1" si="21"/>
        <v>-2.3384707150871098E-4</v>
      </c>
    </row>
    <row r="124" spans="16:27" ht="18" customHeight="1">
      <c r="P124" s="1489"/>
      <c r="Q124" s="679"/>
      <c r="R124" s="1458"/>
      <c r="S124" s="1489">
        <f t="shared" si="19"/>
        <v>150</v>
      </c>
      <c r="T124" s="679">
        <f t="shared" si="20"/>
        <v>106215</v>
      </c>
      <c r="U124" s="679">
        <f t="shared" si="14"/>
        <v>31925.333749703532</v>
      </c>
      <c r="V124" s="1451">
        <v>0.97</v>
      </c>
      <c r="W124" s="1487">
        <f t="shared" ca="1" si="15"/>
        <v>7768.8654986588081</v>
      </c>
      <c r="X124" s="1487">
        <f t="shared" ref="X124:X127" ca="1" si="22">W124/T124</f>
        <v>7.3142828213141345E-2</v>
      </c>
      <c r="Y124" s="1487">
        <f t="shared" si="17"/>
        <v>7793.9263895974791</v>
      </c>
      <c r="Z124" s="1487">
        <f t="shared" ref="Z124:Z127" si="23">Y124/T124</f>
        <v>7.3378773145012274E-2</v>
      </c>
      <c r="AA124" s="1692">
        <f t="shared" ca="1" si="21"/>
        <v>-2.3594493187092946E-4</v>
      </c>
    </row>
    <row r="125" spans="16:27" ht="18" customHeight="1">
      <c r="P125" s="1489"/>
      <c r="Q125" s="679"/>
      <c r="R125" s="1458"/>
      <c r="S125" s="1489">
        <f t="shared" si="19"/>
        <v>150</v>
      </c>
      <c r="T125" s="679">
        <f t="shared" si="20"/>
        <v>107310</v>
      </c>
      <c r="U125" s="679">
        <f t="shared" si="14"/>
        <v>32254.46090176233</v>
      </c>
      <c r="V125" s="1451">
        <v>0.98</v>
      </c>
      <c r="W125" s="1487">
        <f t="shared" ca="1" si="15"/>
        <v>7839.9118839348375</v>
      </c>
      <c r="X125" s="1487">
        <f t="shared" ca="1" si="22"/>
        <v>7.305853959495702E-2</v>
      </c>
      <c r="Y125" s="1487">
        <f t="shared" si="17"/>
        <v>7865.4516616551873</v>
      </c>
      <c r="Z125" s="1487">
        <f t="shared" si="23"/>
        <v>7.3296539573713418E-2</v>
      </c>
      <c r="AA125" s="1692">
        <f t="shared" ca="1" si="21"/>
        <v>-2.37999978756398E-4</v>
      </c>
    </row>
    <row r="126" spans="16:27" ht="18" customHeight="1">
      <c r="P126" s="1489"/>
      <c r="Q126" s="679"/>
      <c r="R126" s="1458"/>
      <c r="S126" s="1489">
        <f t="shared" si="19"/>
        <v>150</v>
      </c>
      <c r="T126" s="679">
        <f t="shared" si="20"/>
        <v>108405</v>
      </c>
      <c r="U126" s="679">
        <f t="shared" si="14"/>
        <v>32583.588053821128</v>
      </c>
      <c r="V126" s="1451">
        <v>0.99</v>
      </c>
      <c r="W126" s="1487">
        <f t="shared" ca="1" si="15"/>
        <v>7910.9582692108652</v>
      </c>
      <c r="X126" s="1487">
        <f t="shared" ca="1" si="22"/>
        <v>7.2975953777140029E-2</v>
      </c>
      <c r="Y126" s="1487">
        <f t="shared" si="17"/>
        <v>7936.9769337128919</v>
      </c>
      <c r="Z126" s="1487">
        <f t="shared" si="23"/>
        <v>7.3215967286683198E-2</v>
      </c>
      <c r="AA126" s="1692">
        <f t="shared" ca="1" si="21"/>
        <v>-2.400135095431688E-4</v>
      </c>
    </row>
    <row r="127" spans="16:27" ht="18" customHeight="1">
      <c r="P127" s="1489"/>
      <c r="Q127" s="679"/>
      <c r="R127" s="1458"/>
      <c r="S127" s="1489">
        <f t="shared" si="19"/>
        <v>150</v>
      </c>
      <c r="T127" s="679">
        <f t="shared" si="20"/>
        <v>109500</v>
      </c>
      <c r="U127" s="679">
        <f t="shared" si="14"/>
        <v>32912.715205879926</v>
      </c>
      <c r="V127" s="1451">
        <v>1</v>
      </c>
      <c r="W127" s="1487">
        <f t="shared" ca="1" si="15"/>
        <v>7982.0046544868947</v>
      </c>
      <c r="X127" s="1487">
        <f t="shared" ca="1" si="22"/>
        <v>7.2895019675679407E-2</v>
      </c>
      <c r="Y127" s="1487">
        <f t="shared" si="17"/>
        <v>8008.5022057705983</v>
      </c>
      <c r="Z127" s="1487">
        <f t="shared" si="23"/>
        <v>7.3137006445393588E-2</v>
      </c>
      <c r="AA127" s="1692">
        <f t="shared" ca="1" si="21"/>
        <v>-2.4198676971418087E-4</v>
      </c>
    </row>
    <row r="128" spans="16:27" ht="18" customHeight="1">
      <c r="P128" s="1489"/>
      <c r="Q128" s="679"/>
      <c r="R128" s="1458"/>
    </row>
    <row r="129" spans="16:33" ht="18" customHeight="1">
      <c r="P129" s="1489"/>
      <c r="Q129" s="679"/>
      <c r="R129" s="1458"/>
      <c r="AC129" s="1710">
        <f ca="1">SUM(X37:X127)</f>
        <v>7.7939812432815634</v>
      </c>
      <c r="AD129" s="1692">
        <f>SUM(Z37:Z127)</f>
        <v>7.7877069650432365</v>
      </c>
      <c r="AE129" s="669">
        <f ca="1">AC129/AD129</f>
        <v>1.0008056643972982</v>
      </c>
    </row>
    <row r="130" spans="16:33" ht="18" customHeight="1">
      <c r="P130" s="1489"/>
      <c r="Q130" s="679"/>
      <c r="R130" s="1458"/>
      <c r="AG130" s="669"/>
    </row>
    <row r="131" spans="16:33" ht="18" customHeight="1">
      <c r="P131" s="1489"/>
      <c r="Q131" s="679"/>
      <c r="R131" s="1458"/>
    </row>
    <row r="132" spans="16:33" ht="18" customHeight="1">
      <c r="P132" s="1489"/>
      <c r="Q132" s="679"/>
      <c r="R132" s="1458"/>
    </row>
    <row r="133" spans="16:33" ht="18" customHeight="1">
      <c r="P133" s="1489"/>
      <c r="Q133" s="679"/>
      <c r="R133" s="1458"/>
    </row>
    <row r="134" spans="16:33" ht="18" customHeight="1">
      <c r="P134" s="1489"/>
      <c r="Q134" s="679"/>
      <c r="R134" s="1458"/>
      <c r="AC134" s="1300" t="s">
        <v>31</v>
      </c>
    </row>
    <row r="135" spans="16:33" ht="18" customHeight="1">
      <c r="P135" s="1489"/>
      <c r="Q135" s="679"/>
      <c r="R135" s="1458"/>
    </row>
    <row r="136" spans="16:33" ht="18" customHeight="1">
      <c r="P136" s="1489"/>
      <c r="Q136" s="679"/>
      <c r="R136" s="1458"/>
    </row>
    <row r="137" spans="16:33" ht="18" customHeight="1">
      <c r="P137" s="1489"/>
      <c r="Q137" s="679"/>
      <c r="R137" s="1458"/>
    </row>
    <row r="138" spans="16:33" ht="18" customHeight="1">
      <c r="P138" s="1489"/>
      <c r="Q138" s="679"/>
      <c r="R138" s="1458"/>
      <c r="AF138" s="1300" t="s">
        <v>31</v>
      </c>
    </row>
    <row r="139" spans="16:33" ht="18" customHeight="1">
      <c r="P139" s="1489"/>
      <c r="Q139" s="679"/>
      <c r="R139" s="1458"/>
    </row>
    <row r="140" spans="16:33" ht="18" customHeight="1">
      <c r="P140" s="1489"/>
      <c r="Q140" s="679"/>
      <c r="R140" s="1458"/>
    </row>
    <row r="141" spans="16:33" ht="18" customHeight="1">
      <c r="P141" s="1489"/>
      <c r="Q141" s="679"/>
      <c r="R141" s="1458"/>
    </row>
    <row r="142" spans="16:33" ht="18" customHeight="1">
      <c r="P142" s="1489"/>
      <c r="Q142" s="679"/>
      <c r="R142" s="1458"/>
    </row>
    <row r="143" spans="16:33" ht="18" customHeight="1">
      <c r="P143" s="1489"/>
      <c r="Q143" s="679"/>
      <c r="R143" s="1458"/>
    </row>
    <row r="144" spans="16:33" ht="18" customHeight="1">
      <c r="P144" s="1489"/>
      <c r="Q144" s="679"/>
      <c r="R144" s="1458"/>
    </row>
    <row r="145" spans="16:18" ht="18" customHeight="1">
      <c r="P145" s="1489"/>
      <c r="Q145" s="679"/>
      <c r="R145" s="1458"/>
    </row>
    <row r="146" spans="16:18" ht="18" customHeight="1">
      <c r="P146" s="1489"/>
      <c r="Q146" s="679"/>
      <c r="R146" s="1458"/>
    </row>
    <row r="147" spans="16:18" ht="18" customHeight="1">
      <c r="P147" s="1489"/>
      <c r="Q147" s="679"/>
      <c r="R147" s="1458"/>
    </row>
    <row r="148" spans="16:18" ht="18" customHeight="1">
      <c r="P148" s="1489"/>
      <c r="Q148" s="679"/>
      <c r="R148" s="1458"/>
    </row>
    <row r="149" spans="16:18" ht="18" customHeight="1">
      <c r="P149" s="1489"/>
      <c r="Q149" s="679"/>
      <c r="R149" s="1458"/>
    </row>
    <row r="150" spans="16:18" ht="18" customHeight="1">
      <c r="P150" s="1489"/>
      <c r="Q150" s="679"/>
      <c r="R150" s="1458"/>
    </row>
    <row r="151" spans="16:18" ht="18" customHeight="1">
      <c r="P151" s="1489"/>
      <c r="Q151" s="679"/>
      <c r="R151" s="1458"/>
    </row>
    <row r="152" spans="16:18" ht="18" customHeight="1">
      <c r="P152" s="1489"/>
      <c r="Q152" s="679"/>
      <c r="R152" s="1458"/>
    </row>
    <row r="153" spans="16:18" ht="18" customHeight="1">
      <c r="P153" s="1489"/>
      <c r="Q153" s="679"/>
      <c r="R153" s="1458"/>
    </row>
    <row r="154" spans="16:18">
      <c r="P154" s="1489"/>
      <c r="Q154" s="679"/>
      <c r="R154" s="1458"/>
    </row>
  </sheetData>
  <printOptions horizontalCentered="1"/>
  <pageMargins left="0" right="0" top="0.25" bottom="0.05" header="0.5" footer="0.25"/>
  <pageSetup scale="62" orientation="landscape" r:id="rId1"/>
  <headerFooter alignWithMargins="0"/>
  <rowBreaks count="1" manualBreakCount="1">
    <brk id="54" max="10" man="1"/>
  </row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111"/>
  <sheetViews>
    <sheetView view="pageBreakPreview" zoomScale="92" zoomScaleNormal="70" zoomScaleSheetLayoutView="92" workbookViewId="0">
      <selection activeCell="B1" sqref="B1"/>
    </sheetView>
  </sheetViews>
  <sheetFormatPr defaultRowHeight="15.75"/>
  <cols>
    <col min="1" max="1" width="1.5" style="1688" customWidth="1"/>
    <col min="2" max="2" width="5" style="1688" customWidth="1"/>
    <col min="3" max="3" width="7.5" style="1684" bestFit="1" customWidth="1"/>
    <col min="4" max="4" width="44.625" style="1688" customWidth="1"/>
    <col min="5" max="5" width="15.375" style="1683" customWidth="1"/>
    <col min="6" max="6" width="11.75" style="1683" bestFit="1" customWidth="1"/>
    <col min="7" max="7" width="13.125" style="1683" bestFit="1" customWidth="1"/>
    <col min="8" max="8" width="13" style="1683" bestFit="1" customWidth="1"/>
    <col min="9" max="9" width="13" style="1684" bestFit="1" customWidth="1"/>
    <col min="10" max="10" width="12.625" style="1684" customWidth="1"/>
    <col min="11" max="11" width="13.25" style="1683" bestFit="1" customWidth="1"/>
    <col min="12" max="16" width="13" style="1683" bestFit="1" customWidth="1"/>
    <col min="17" max="18" width="11.875" style="1683" bestFit="1" customWidth="1"/>
    <col min="19" max="19" width="14.75" style="1683" bestFit="1" customWidth="1"/>
    <col min="20" max="16384" width="9" style="1683"/>
  </cols>
  <sheetData>
    <row r="1" spans="1:19">
      <c r="A1" s="1516"/>
      <c r="B1" s="1517"/>
      <c r="C1" s="1518"/>
      <c r="D1" s="1517"/>
      <c r="E1" s="1519"/>
      <c r="F1" s="1519"/>
      <c r="G1" s="1519"/>
      <c r="H1" s="1519"/>
      <c r="I1" s="1518"/>
      <c r="J1" s="1518"/>
      <c r="K1" s="1519"/>
      <c r="L1" s="1519"/>
      <c r="M1" s="1519"/>
      <c r="N1" s="1519"/>
      <c r="O1" s="1519"/>
      <c r="P1" s="1519"/>
      <c r="Q1" s="1519"/>
      <c r="R1" s="1519"/>
      <c r="S1" s="1519"/>
    </row>
    <row r="2" spans="1:19" ht="21">
      <c r="A2" s="1520" t="s">
        <v>1163</v>
      </c>
      <c r="B2" s="1520"/>
      <c r="C2" s="1521"/>
      <c r="D2" s="1520"/>
      <c r="E2" s="1520"/>
      <c r="F2" s="1520"/>
      <c r="G2" s="1520"/>
      <c r="H2" s="1520"/>
      <c r="I2" s="1521"/>
      <c r="J2" s="1521"/>
      <c r="K2" s="1520"/>
      <c r="L2" s="1520"/>
      <c r="M2" s="1520"/>
      <c r="N2" s="1520"/>
      <c r="O2" s="1520"/>
      <c r="P2" s="1520"/>
      <c r="Q2" s="1520"/>
      <c r="R2" s="1520"/>
      <c r="S2" s="1520"/>
    </row>
    <row r="3" spans="1:19">
      <c r="A3" s="1522"/>
      <c r="B3" s="1523"/>
      <c r="C3" s="1524"/>
      <c r="D3" s="1523"/>
      <c r="E3" s="1525" t="s">
        <v>1164</v>
      </c>
      <c r="F3" s="1526"/>
      <c r="G3" s="1526"/>
      <c r="H3" s="1526"/>
      <c r="I3" s="1524"/>
      <c r="J3" s="1524"/>
      <c r="K3" s="1526"/>
      <c r="L3" s="1526"/>
      <c r="M3" s="1526"/>
      <c r="N3" s="1526"/>
      <c r="O3" s="1526"/>
      <c r="P3" s="1526"/>
      <c r="Q3" s="1526"/>
      <c r="R3" s="1526"/>
      <c r="S3" s="1526"/>
    </row>
    <row r="4" spans="1:19">
      <c r="A4" s="1522"/>
      <c r="B4" s="1523"/>
      <c r="C4" s="1518"/>
      <c r="D4" s="1527" t="s">
        <v>1165</v>
      </c>
      <c r="E4" s="1528">
        <v>43646</v>
      </c>
      <c r="F4" s="1519"/>
      <c r="G4" s="1754" t="s">
        <v>1166</v>
      </c>
      <c r="H4" s="1755"/>
      <c r="I4" s="1755"/>
      <c r="J4" s="1755"/>
      <c r="K4" s="1755"/>
      <c r="L4" s="1756"/>
      <c r="M4" s="1757" t="s">
        <v>1167</v>
      </c>
      <c r="N4" s="1758"/>
      <c r="O4" s="1758"/>
      <c r="P4" s="1758"/>
      <c r="Q4" s="1758"/>
      <c r="R4" s="1759"/>
    </row>
    <row r="5" spans="1:19">
      <c r="A5" s="1517"/>
      <c r="B5" s="1516"/>
      <c r="C5" s="1528"/>
      <c r="D5" s="1527" t="s">
        <v>31</v>
      </c>
      <c r="E5" s="1684"/>
      <c r="F5" s="1529"/>
      <c r="G5" s="1760" t="s">
        <v>1168</v>
      </c>
      <c r="H5" s="1761"/>
      <c r="I5" s="1761"/>
      <c r="J5" s="1761"/>
      <c r="K5" s="1761"/>
      <c r="L5" s="1761"/>
      <c r="M5" s="1761"/>
      <c r="N5" s="1761"/>
      <c r="O5" s="1761"/>
      <c r="P5" s="1761"/>
      <c r="Q5" s="1761"/>
      <c r="R5" s="1762"/>
      <c r="S5" s="1530"/>
    </row>
    <row r="6" spans="1:19">
      <c r="A6" s="1517"/>
      <c r="B6" s="1517"/>
      <c r="C6" s="1531" t="s">
        <v>1169</v>
      </c>
      <c r="D6" s="1532" t="s">
        <v>31</v>
      </c>
      <c r="E6" s="1533" t="s">
        <v>31</v>
      </c>
      <c r="F6" s="1534" t="s">
        <v>1170</v>
      </c>
      <c r="G6" s="1534" t="s">
        <v>1171</v>
      </c>
      <c r="H6" s="1534" t="s">
        <v>1172</v>
      </c>
      <c r="I6" s="1535" t="s">
        <v>1173</v>
      </c>
      <c r="J6" s="1531" t="s">
        <v>1174</v>
      </c>
      <c r="K6" s="1534" t="s">
        <v>1175</v>
      </c>
      <c r="L6" s="1534" t="s">
        <v>1176</v>
      </c>
      <c r="M6" s="1534" t="s">
        <v>1177</v>
      </c>
      <c r="N6" s="1534" t="s">
        <v>1178</v>
      </c>
      <c r="O6" s="1534" t="s">
        <v>1179</v>
      </c>
      <c r="P6" s="1534" t="s">
        <v>1180</v>
      </c>
      <c r="Q6" s="1534" t="s">
        <v>1181</v>
      </c>
      <c r="R6" s="1534" t="s">
        <v>1182</v>
      </c>
      <c r="S6" s="1536" t="s">
        <v>9</v>
      </c>
    </row>
    <row r="7" spans="1:19">
      <c r="A7" s="1517"/>
      <c r="B7" s="1537" t="s">
        <v>303</v>
      </c>
      <c r="C7" s="1538" t="s">
        <v>304</v>
      </c>
      <c r="D7" s="1539" t="s">
        <v>305</v>
      </c>
      <c r="E7" s="1540" t="s">
        <v>307</v>
      </c>
      <c r="F7" s="1541" t="s">
        <v>308</v>
      </c>
      <c r="G7" s="1541" t="s">
        <v>309</v>
      </c>
      <c r="H7" s="1541" t="s">
        <v>310</v>
      </c>
      <c r="I7" s="1538"/>
      <c r="J7" s="1538"/>
      <c r="K7" s="1541" t="s">
        <v>1117</v>
      </c>
      <c r="L7" s="1541" t="s">
        <v>1118</v>
      </c>
      <c r="M7" s="1541" t="s">
        <v>1151</v>
      </c>
      <c r="N7" s="1541" t="s">
        <v>1183</v>
      </c>
      <c r="O7" s="1541" t="s">
        <v>1184</v>
      </c>
      <c r="P7" s="1541" t="s">
        <v>1185</v>
      </c>
      <c r="Q7" s="1541" t="s">
        <v>1186</v>
      </c>
      <c r="R7" s="1541" t="s">
        <v>1187</v>
      </c>
      <c r="S7" s="1541" t="s">
        <v>1188</v>
      </c>
    </row>
    <row r="8" spans="1:19">
      <c r="A8" s="1517"/>
      <c r="B8" s="1516" t="s">
        <v>1189</v>
      </c>
      <c r="C8" s="1685"/>
      <c r="D8" s="1542"/>
      <c r="E8" s="1543"/>
      <c r="F8" s="1686"/>
      <c r="G8" s="1544">
        <v>202107</v>
      </c>
      <c r="H8" s="1544">
        <v>202108</v>
      </c>
      <c r="I8" s="1544">
        <v>202109</v>
      </c>
      <c r="J8" s="1544">
        <v>202110</v>
      </c>
      <c r="K8" s="1544">
        <v>202111</v>
      </c>
      <c r="L8" s="1544">
        <v>202112</v>
      </c>
      <c r="M8" s="1544">
        <v>202201</v>
      </c>
      <c r="N8" s="1544">
        <v>202202</v>
      </c>
      <c r="O8" s="1544">
        <v>202203</v>
      </c>
      <c r="P8" s="1544">
        <v>202204</v>
      </c>
      <c r="Q8" s="1544">
        <v>202205</v>
      </c>
      <c r="R8" s="1544">
        <v>202206</v>
      </c>
      <c r="S8" s="1686"/>
    </row>
    <row r="9" spans="1:19">
      <c r="A9" s="1517"/>
      <c r="B9" s="1517"/>
      <c r="C9" s="1540" t="s">
        <v>303</v>
      </c>
      <c r="D9" s="1545" t="s">
        <v>1190</v>
      </c>
      <c r="E9" s="1546">
        <f>'Exhibit No.__(RMM-6) p1'!H18</f>
        <v>107789.70430107282</v>
      </c>
      <c r="F9" s="1547"/>
      <c r="G9" s="1548">
        <v>107013</v>
      </c>
      <c r="H9" s="1548">
        <v>106899</v>
      </c>
      <c r="I9" s="1548">
        <v>106973.00000000001</v>
      </c>
      <c r="J9" s="1548">
        <v>107080</v>
      </c>
      <c r="K9" s="1548">
        <v>107372</v>
      </c>
      <c r="L9" s="1548">
        <v>107473</v>
      </c>
      <c r="M9" s="1548">
        <v>107535</v>
      </c>
      <c r="N9" s="1548">
        <v>107656</v>
      </c>
      <c r="O9" s="1548">
        <v>107793</v>
      </c>
      <c r="P9" s="1548">
        <v>107753</v>
      </c>
      <c r="Q9" s="1548">
        <v>107643</v>
      </c>
      <c r="R9" s="1548">
        <v>107581</v>
      </c>
      <c r="S9" s="1548">
        <f>SUM(G9:H9,I9,J9+SUM(K9:R9))</f>
        <v>1288771</v>
      </c>
    </row>
    <row r="10" spans="1:19">
      <c r="A10" s="1517"/>
      <c r="B10" s="1517"/>
      <c r="C10" s="1540" t="s">
        <v>304</v>
      </c>
      <c r="D10" s="1549" t="s">
        <v>1191</v>
      </c>
      <c r="E10" s="1550">
        <v>833.36668326268443</v>
      </c>
      <c r="F10" s="1551"/>
      <c r="G10" s="1552">
        <v>55.691484789554089</v>
      </c>
      <c r="H10" s="1552">
        <v>72.499357146330368</v>
      </c>
      <c r="I10" s="1552">
        <v>54.806721821162682</v>
      </c>
      <c r="J10" s="1552">
        <v>44.416793526282476</v>
      </c>
      <c r="K10" s="1552">
        <v>61.211026338543512</v>
      </c>
      <c r="L10" s="1552">
        <v>112.68649692412558</v>
      </c>
      <c r="M10" s="1552">
        <v>106.43962066861135</v>
      </c>
      <c r="N10" s="1552">
        <v>78.100206973224218</v>
      </c>
      <c r="O10" s="1552">
        <v>89.102012340966468</v>
      </c>
      <c r="P10" s="1552">
        <v>63.090215041548589</v>
      </c>
      <c r="Q10" s="1552">
        <v>46.416902459238777</v>
      </c>
      <c r="R10" s="1552">
        <v>48.905845233096287</v>
      </c>
      <c r="S10" s="1553"/>
    </row>
    <row r="11" spans="1:19">
      <c r="A11" s="1517"/>
      <c r="B11" s="1517"/>
      <c r="C11" s="1540" t="s">
        <v>305</v>
      </c>
      <c r="D11" s="1549" t="s">
        <v>1192</v>
      </c>
      <c r="E11" s="1554">
        <v>89828348.363250569</v>
      </c>
      <c r="F11" s="1555" t="s">
        <v>1193</v>
      </c>
      <c r="G11" s="1551">
        <f>G10*G9</f>
        <v>5959712.8617845513</v>
      </c>
      <c r="H11" s="1551">
        <f>H10*H9</f>
        <v>7750108.7795855701</v>
      </c>
      <c r="I11" s="1554">
        <f>I9*I10</f>
        <v>5862839.4533752361</v>
      </c>
      <c r="J11" s="1554">
        <f>J9*J10</f>
        <v>4756150.2507943278</v>
      </c>
      <c r="K11" s="1551">
        <f t="shared" ref="K11:R11" si="0">K10*K9</f>
        <v>6572350.3200220941</v>
      </c>
      <c r="L11" s="1551">
        <f t="shared" si="0"/>
        <v>12110755.883926548</v>
      </c>
      <c r="M11" s="1551">
        <f t="shared" si="0"/>
        <v>11445984.608599123</v>
      </c>
      <c r="N11" s="1551">
        <f>N10*N9</f>
        <v>8407955.8819094263</v>
      </c>
      <c r="O11" s="1551">
        <f>O10*O9</f>
        <v>9604573.2162697986</v>
      </c>
      <c r="P11" s="1551">
        <f t="shared" si="0"/>
        <v>6798159.9413719848</v>
      </c>
      <c r="Q11" s="1551">
        <f t="shared" si="0"/>
        <v>4996454.6314198393</v>
      </c>
      <c r="R11" s="1551">
        <f t="shared" si="0"/>
        <v>5261339.736021732</v>
      </c>
      <c r="S11" s="1551">
        <f>SUM(G11:H11,I11,J11+SUM(K11:R11))</f>
        <v>89526385.565080225</v>
      </c>
    </row>
    <row r="12" spans="1:19">
      <c r="A12" s="1517"/>
      <c r="B12" s="1517"/>
      <c r="C12" s="1556"/>
      <c r="D12" s="1549"/>
      <c r="E12" s="1546"/>
      <c r="F12" s="1557"/>
      <c r="G12" s="1557"/>
      <c r="H12" s="1557"/>
      <c r="I12" s="1558"/>
      <c r="J12" s="1558"/>
      <c r="K12" s="1557"/>
      <c r="L12" s="1557"/>
      <c r="M12" s="1557"/>
      <c r="N12" s="1557"/>
      <c r="O12" s="1557"/>
      <c r="P12" s="1557"/>
      <c r="Q12" s="1557"/>
      <c r="R12" s="1557"/>
      <c r="S12" s="1557"/>
    </row>
    <row r="13" spans="1:19">
      <c r="A13" s="1517"/>
      <c r="B13" s="1517"/>
      <c r="C13" s="1540" t="s">
        <v>306</v>
      </c>
      <c r="D13" s="1559" t="s">
        <v>1194</v>
      </c>
      <c r="E13" s="1546" t="s">
        <v>31</v>
      </c>
      <c r="F13" s="1518"/>
      <c r="G13" s="1551">
        <v>11273759.800000001</v>
      </c>
      <c r="H13" s="1551">
        <v>12845243.09</v>
      </c>
      <c r="I13" s="1554">
        <v>10835951.219999999</v>
      </c>
      <c r="J13" s="1554">
        <v>8838947.0599999987</v>
      </c>
      <c r="K13" s="1551">
        <v>12316598.190000003</v>
      </c>
      <c r="L13" s="1551">
        <v>18094243.720000003</v>
      </c>
      <c r="M13" s="1551">
        <v>20316192.790000003</v>
      </c>
      <c r="N13" s="1551">
        <v>15104786.279999999</v>
      </c>
      <c r="O13" s="1551">
        <v>14929631.940000001</v>
      </c>
      <c r="P13" s="1551">
        <v>10585339.02</v>
      </c>
      <c r="Q13" s="1551">
        <v>8772772.7299999986</v>
      </c>
      <c r="R13" s="1551">
        <v>8838230.8299999982</v>
      </c>
      <c r="S13" s="1551">
        <f>SUM(G13:H13,I13,J13+SUM(K13:R13))</f>
        <v>152751696.67000002</v>
      </c>
    </row>
    <row r="14" spans="1:19">
      <c r="A14" s="1517"/>
      <c r="B14" s="1517"/>
      <c r="C14" s="1540"/>
      <c r="D14" s="1560" t="s">
        <v>1195</v>
      </c>
      <c r="E14" s="1561"/>
      <c r="F14" s="1562"/>
      <c r="G14" s="1563"/>
      <c r="H14" s="1563"/>
      <c r="I14" s="1564"/>
      <c r="J14" s="1564"/>
      <c r="K14" s="1563"/>
      <c r="L14" s="1563"/>
      <c r="M14" s="1563"/>
      <c r="N14" s="1563"/>
      <c r="O14" s="1563"/>
      <c r="P14" s="1563"/>
      <c r="Q14" s="1563"/>
      <c r="R14" s="1563"/>
      <c r="S14" s="1563"/>
    </row>
    <row r="15" spans="1:19">
      <c r="A15" s="1517"/>
      <c r="B15" s="1517"/>
      <c r="C15" s="1540" t="s">
        <v>307</v>
      </c>
      <c r="D15" s="1549" t="s">
        <v>1196</v>
      </c>
      <c r="E15" s="1561"/>
      <c r="F15" s="1562"/>
      <c r="G15" s="1551">
        <v>414953.86023000005</v>
      </c>
      <c r="H15" s="1551">
        <v>483634.79186266707</v>
      </c>
      <c r="I15" s="1554">
        <v>429577.11486842355</v>
      </c>
      <c r="J15" s="1554">
        <v>351807.00062281848</v>
      </c>
      <c r="K15" s="1551">
        <v>473769.35045999999</v>
      </c>
      <c r="L15" s="1551">
        <v>675693.57492000004</v>
      </c>
      <c r="M15" s="1551">
        <v>752846.62193999998</v>
      </c>
      <c r="N15" s="1551">
        <v>571624.81110000005</v>
      </c>
      <c r="O15" s="1551">
        <v>565475.61294000002</v>
      </c>
      <c r="P15" s="1551">
        <v>307062.54196686985</v>
      </c>
      <c r="Q15" s="1551">
        <v>152447.04490558311</v>
      </c>
      <c r="R15" s="1551">
        <v>152132.34663297539</v>
      </c>
      <c r="S15" s="1551">
        <f>SUM(G15:H15,I15,J15+SUM(K15:R15))</f>
        <v>5331024.6724493373</v>
      </c>
    </row>
    <row r="16" spans="1:19">
      <c r="A16" s="1517"/>
      <c r="B16" s="1517"/>
      <c r="C16" s="1540" t="s">
        <v>308</v>
      </c>
      <c r="D16" s="1549" t="s">
        <v>1197</v>
      </c>
      <c r="E16" s="1565">
        <f>'Exhibit No.__(RMM-7) p1-8'!$G$89</f>
        <v>9.5</v>
      </c>
      <c r="F16" s="1562"/>
      <c r="G16" s="1551">
        <f t="shared" ref="G16:R16" si="1">G9*$E$16</f>
        <v>1016623.5</v>
      </c>
      <c r="H16" s="1551">
        <f t="shared" si="1"/>
        <v>1015540.5</v>
      </c>
      <c r="I16" s="1554">
        <f t="shared" si="1"/>
        <v>1016243.5000000001</v>
      </c>
      <c r="J16" s="1554">
        <f t="shared" si="1"/>
        <v>1017260</v>
      </c>
      <c r="K16" s="1551">
        <f t="shared" si="1"/>
        <v>1020034</v>
      </c>
      <c r="L16" s="1551">
        <f t="shared" si="1"/>
        <v>1020993.5</v>
      </c>
      <c r="M16" s="1551">
        <f t="shared" si="1"/>
        <v>1021582.5</v>
      </c>
      <c r="N16" s="1551">
        <f t="shared" si="1"/>
        <v>1022732</v>
      </c>
      <c r="O16" s="1551">
        <f t="shared" si="1"/>
        <v>1024033.5</v>
      </c>
      <c r="P16" s="1551">
        <f t="shared" si="1"/>
        <v>1023653.5</v>
      </c>
      <c r="Q16" s="1551">
        <f t="shared" si="1"/>
        <v>1022608.5</v>
      </c>
      <c r="R16" s="1551">
        <f t="shared" si="1"/>
        <v>1022019.5</v>
      </c>
      <c r="S16" s="1551">
        <f>SUM(G16:H16,I16,J16+SUM(K16:R16))</f>
        <v>12243324.5</v>
      </c>
    </row>
    <row r="17" spans="1:27" ht="18">
      <c r="A17" s="1517"/>
      <c r="B17" s="1517"/>
      <c r="C17" s="1540" t="s">
        <v>309</v>
      </c>
      <c r="D17" s="1549" t="s">
        <v>1198</v>
      </c>
      <c r="E17" s="1566">
        <f ca="1">G100</f>
        <v>2.5841635559758096E-2</v>
      </c>
      <c r="F17" s="1562"/>
      <c r="G17" s="1567">
        <f t="shared" ref="G17:R17" ca="1" si="2">G26*$E$17</f>
        <v>3055010.3789682221</v>
      </c>
      <c r="H17" s="1567">
        <f t="shared" ca="1" si="2"/>
        <v>3442889.5558413994</v>
      </c>
      <c r="I17" s="1568">
        <f t="shared" ca="1" si="2"/>
        <v>2936844.9522433695</v>
      </c>
      <c r="J17" s="1568">
        <f t="shared" ca="1" si="2"/>
        <v>2405185.7318539741</v>
      </c>
      <c r="K17" s="1567">
        <f t="shared" ca="1" si="2"/>
        <v>3238882.2470821775</v>
      </c>
      <c r="L17" s="1567">
        <f t="shared" ca="1" si="2"/>
        <v>4619319.3421039004</v>
      </c>
      <c r="M17" s="1567">
        <f t="shared" ca="1" si="2"/>
        <v>5146769.3218435086</v>
      </c>
      <c r="N17" s="1567">
        <f t="shared" ca="1" si="2"/>
        <v>3907862.4458629005</v>
      </c>
      <c r="O17" s="1567">
        <f t="shared" ca="1" si="2"/>
        <v>3865823.996700082</v>
      </c>
      <c r="P17" s="1567">
        <f t="shared" ca="1" si="2"/>
        <v>2840729.9347253032</v>
      </c>
      <c r="Q17" s="1567">
        <f t="shared" ca="1" si="2"/>
        <v>2439947.4607011564</v>
      </c>
      <c r="R17" s="1567">
        <f t="shared" ca="1" si="2"/>
        <v>2441920.9605672192</v>
      </c>
      <c r="S17" s="1567">
        <f ca="1">SUM(G17:H17,I17,J17+SUM(K17:R17))</f>
        <v>40341186.328493208</v>
      </c>
    </row>
    <row r="18" spans="1:27">
      <c r="A18" s="1517"/>
      <c r="B18" s="1517"/>
      <c r="C18" s="1540" t="s">
        <v>310</v>
      </c>
      <c r="D18" s="1549" t="s">
        <v>1199</v>
      </c>
      <c r="E18" s="1561"/>
      <c r="F18" s="1562"/>
      <c r="G18" s="1569">
        <f ca="1">SUM(G15:G17)</f>
        <v>4486587.7391982218</v>
      </c>
      <c r="H18" s="1569">
        <f t="shared" ref="H18:R18" ca="1" si="3">SUM(H15:H17)</f>
        <v>4942064.847704066</v>
      </c>
      <c r="I18" s="1569">
        <f t="shared" ca="1" si="3"/>
        <v>4382665.567111793</v>
      </c>
      <c r="J18" s="1569">
        <f ca="1">SUM(J15:J17)</f>
        <v>3774252.7324767923</v>
      </c>
      <c r="K18" s="1569">
        <f t="shared" ca="1" si="3"/>
        <v>4732685.5975421779</v>
      </c>
      <c r="L18" s="1569">
        <f t="shared" ca="1" si="3"/>
        <v>6316006.4170239009</v>
      </c>
      <c r="M18" s="1569">
        <f t="shared" ca="1" si="3"/>
        <v>6921198.4437835086</v>
      </c>
      <c r="N18" s="1569">
        <f t="shared" ca="1" si="3"/>
        <v>5502219.256962901</v>
      </c>
      <c r="O18" s="1569">
        <f t="shared" ca="1" si="3"/>
        <v>5455333.1096400823</v>
      </c>
      <c r="P18" s="1569">
        <f t="shared" ca="1" si="3"/>
        <v>4171445.9766921732</v>
      </c>
      <c r="Q18" s="1569">
        <f t="shared" ca="1" si="3"/>
        <v>3615003.0056067398</v>
      </c>
      <c r="R18" s="1569">
        <f t="shared" ca="1" si="3"/>
        <v>3616072.8072001943</v>
      </c>
      <c r="S18" s="1554">
        <f ca="1">SUM(G18:H18,I18,J18+SUM(K18:R18))</f>
        <v>57915535.500942551</v>
      </c>
    </row>
    <row r="19" spans="1:27">
      <c r="A19" s="1517"/>
      <c r="B19" s="1517"/>
      <c r="C19" s="1540"/>
      <c r="D19" s="1549"/>
      <c r="E19" s="1561"/>
      <c r="F19" s="1562"/>
      <c r="G19" s="1569"/>
      <c r="H19" s="1569"/>
      <c r="I19" s="1569"/>
      <c r="J19" s="1569"/>
      <c r="K19" s="1569"/>
      <c r="L19" s="1569"/>
      <c r="M19" s="1569"/>
      <c r="N19" s="1569"/>
      <c r="O19" s="1569"/>
      <c r="P19" s="1569"/>
      <c r="Q19" s="1569"/>
      <c r="R19" s="1569"/>
      <c r="S19" s="1554"/>
    </row>
    <row r="20" spans="1:27">
      <c r="A20" s="1517"/>
      <c r="B20" s="1517"/>
      <c r="C20" s="1540" t="s">
        <v>1115</v>
      </c>
      <c r="D20" s="1549" t="s">
        <v>1200</v>
      </c>
      <c r="E20" s="1561"/>
      <c r="F20" s="1555" t="s">
        <v>1201</v>
      </c>
      <c r="G20" s="1569">
        <f ca="1">G13-G18</f>
        <v>6787172.0608017789</v>
      </c>
      <c r="H20" s="1569">
        <f t="shared" ref="H20:S20" ca="1" si="4">H13-H18</f>
        <v>7903178.2422959339</v>
      </c>
      <c r="I20" s="1569">
        <f t="shared" ca="1" si="4"/>
        <v>6453285.6528882058</v>
      </c>
      <c r="J20" s="1569">
        <f t="shared" ca="1" si="4"/>
        <v>5064694.3275232064</v>
      </c>
      <c r="K20" s="1569">
        <f t="shared" ca="1" si="4"/>
        <v>7583912.5924578253</v>
      </c>
      <c r="L20" s="1569">
        <f t="shared" ca="1" si="4"/>
        <v>11778237.302976102</v>
      </c>
      <c r="M20" s="1569">
        <f t="shared" ca="1" si="4"/>
        <v>13394994.346216494</v>
      </c>
      <c r="N20" s="1569">
        <f t="shared" ca="1" si="4"/>
        <v>9602567.0230370983</v>
      </c>
      <c r="O20" s="1569">
        <f t="shared" ca="1" si="4"/>
        <v>9474298.830359919</v>
      </c>
      <c r="P20" s="1569">
        <f t="shared" ca="1" si="4"/>
        <v>6413893.0433078259</v>
      </c>
      <c r="Q20" s="1569">
        <f t="shared" ca="1" si="4"/>
        <v>5157769.7243932588</v>
      </c>
      <c r="R20" s="1569">
        <f t="shared" ca="1" si="4"/>
        <v>5222158.0227998039</v>
      </c>
      <c r="S20" s="1569">
        <f t="shared" ca="1" si="4"/>
        <v>94836161.169057459</v>
      </c>
    </row>
    <row r="21" spans="1:27">
      <c r="A21" s="1517"/>
      <c r="B21" s="1517"/>
      <c r="C21" s="1540"/>
      <c r="D21" s="1549"/>
      <c r="E21" s="1561"/>
      <c r="F21" s="1555"/>
      <c r="G21" s="1569"/>
      <c r="H21" s="1569"/>
      <c r="I21" s="1569"/>
      <c r="J21" s="1569"/>
      <c r="K21" s="1569"/>
      <c r="L21" s="1569"/>
      <c r="M21" s="1569"/>
      <c r="N21" s="1569"/>
      <c r="O21" s="1569"/>
      <c r="P21" s="1569"/>
      <c r="Q21" s="1569"/>
      <c r="R21" s="1569"/>
      <c r="S21" s="1569"/>
    </row>
    <row r="22" spans="1:27">
      <c r="A22" s="1517"/>
      <c r="B22" s="1570"/>
      <c r="C22" s="1540" t="s">
        <v>311</v>
      </c>
      <c r="D22" s="1527" t="s">
        <v>1202</v>
      </c>
      <c r="E22" s="1571"/>
      <c r="F22" s="1555" t="s">
        <v>1203</v>
      </c>
      <c r="G22" s="1572">
        <f ca="1">G20-G11</f>
        <v>827459.19901722763</v>
      </c>
      <c r="H22" s="1572">
        <f t="shared" ref="H22:R22" ca="1" si="5">H20-H11</f>
        <v>153069.46271036379</v>
      </c>
      <c r="I22" s="1572">
        <f t="shared" ca="1" si="5"/>
        <v>590446.1995129697</v>
      </c>
      <c r="J22" s="1572">
        <f t="shared" ca="1" si="5"/>
        <v>308544.07672887854</v>
      </c>
      <c r="K22" s="1572">
        <f t="shared" ca="1" si="5"/>
        <v>1011562.2724357313</v>
      </c>
      <c r="L22" s="1572">
        <f t="shared" ca="1" si="5"/>
        <v>-332518.58095044643</v>
      </c>
      <c r="M22" s="1572">
        <f t="shared" ca="1" si="5"/>
        <v>1949009.7376173716</v>
      </c>
      <c r="N22" s="1572">
        <f t="shared" ca="1" si="5"/>
        <v>1194611.141127672</v>
      </c>
      <c r="O22" s="1572">
        <f t="shared" ca="1" si="5"/>
        <v>-130274.38590987958</v>
      </c>
      <c r="P22" s="1572">
        <f t="shared" ca="1" si="5"/>
        <v>-384266.89806415886</v>
      </c>
      <c r="Q22" s="1572">
        <f t="shared" ca="1" si="5"/>
        <v>161315.09297341947</v>
      </c>
      <c r="R22" s="1572">
        <f t="shared" ca="1" si="5"/>
        <v>-39181.713221928105</v>
      </c>
      <c r="S22" s="1572">
        <f ca="1">SUM(G22:H22,I22,J22+SUM(K22:R22))</f>
        <v>5309775.6039772211</v>
      </c>
    </row>
    <row r="23" spans="1:27">
      <c r="A23" s="1517"/>
      <c r="B23" s="1570"/>
      <c r="C23" s="1540" t="s">
        <v>1116</v>
      </c>
      <c r="D23" s="1542" t="s">
        <v>1204</v>
      </c>
      <c r="E23" s="1571"/>
      <c r="F23" s="1555"/>
      <c r="G23" s="1569">
        <f ca="1">(G22/2)*G86</f>
        <v>1944.529117690485</v>
      </c>
      <c r="H23" s="1569">
        <f t="shared" ref="H23:R23" ca="1" si="6">(G22+G23+H22/2)*H86</f>
        <v>4257.9107596034701</v>
      </c>
      <c r="I23" s="1569">
        <f t="shared" ca="1" si="6"/>
        <v>2036.4771295190344</v>
      </c>
      <c r="J23" s="1569">
        <f t="shared" ca="1" si="6"/>
        <v>3360.3962175311754</v>
      </c>
      <c r="K23" s="1569">
        <f t="shared" ca="1" si="6"/>
        <v>3679.5852412392387</v>
      </c>
      <c r="L23" s="1569">
        <f t="shared" ca="1" si="6"/>
        <v>3820.4215524078627</v>
      </c>
      <c r="M23" s="1569">
        <f t="shared" ca="1" si="6"/>
        <v>2324.9041538783299</v>
      </c>
      <c r="N23" s="1569">
        <f t="shared" ca="1" si="6"/>
        <v>8410.5127007057836</v>
      </c>
      <c r="O23" s="1569">
        <f t="shared" ca="1" si="6"/>
        <v>4096.3840591443768</v>
      </c>
      <c r="P23" s="1569">
        <f t="shared" ca="1" si="6"/>
        <v>-1177.7523682664144</v>
      </c>
      <c r="Q23" s="1569">
        <f t="shared" ca="1" si="6"/>
        <v>-1158.190994993719</v>
      </c>
      <c r="R23" s="1569">
        <f t="shared" ca="1" si="6"/>
        <v>520.09436785960827</v>
      </c>
      <c r="S23" s="1573">
        <f ca="1">SUM(G23:H23,I23,J23+SUM(K23:R23))</f>
        <v>32115.271936319234</v>
      </c>
    </row>
    <row r="24" spans="1:27" s="1684" customFormat="1">
      <c r="A24" s="1523"/>
      <c r="B24" s="1523"/>
      <c r="C24" s="1540" t="s">
        <v>701</v>
      </c>
      <c r="D24" s="1527" t="s">
        <v>1205</v>
      </c>
      <c r="E24" s="1571"/>
      <c r="F24" s="1574" t="s">
        <v>1206</v>
      </c>
      <c r="G24" s="1575">
        <f ca="1">G22+G23</f>
        <v>829403.72813491814</v>
      </c>
      <c r="H24" s="1575">
        <f ca="1">H22+H23</f>
        <v>157327.37346996725</v>
      </c>
      <c r="I24" s="1575">
        <f ca="1">I22+I23</f>
        <v>592482.67664248869</v>
      </c>
      <c r="J24" s="1575">
        <f t="shared" ref="J24:S24" ca="1" si="7">J22+J23</f>
        <v>311904.47294640972</v>
      </c>
      <c r="K24" s="1575">
        <f t="shared" ca="1" si="7"/>
        <v>1015241.8576769705</v>
      </c>
      <c r="L24" s="1575">
        <f t="shared" ca="1" si="7"/>
        <v>-328698.15939803858</v>
      </c>
      <c r="M24" s="1575">
        <f t="shared" ca="1" si="7"/>
        <v>1951334.6417712499</v>
      </c>
      <c r="N24" s="1575">
        <f t="shared" ca="1" si="7"/>
        <v>1203021.6538283778</v>
      </c>
      <c r="O24" s="1575">
        <f t="shared" ca="1" si="7"/>
        <v>-126178.00185073521</v>
      </c>
      <c r="P24" s="1575">
        <f t="shared" ca="1" si="7"/>
        <v>-385444.65043242526</v>
      </c>
      <c r="Q24" s="1575">
        <f t="shared" ca="1" si="7"/>
        <v>160156.90197842574</v>
      </c>
      <c r="R24" s="1575">
        <f t="shared" ca="1" si="7"/>
        <v>-38661.618854068496</v>
      </c>
      <c r="S24" s="1575">
        <f t="shared" ca="1" si="7"/>
        <v>5341890.8759135399</v>
      </c>
    </row>
    <row r="25" spans="1:27">
      <c r="A25" s="1570"/>
      <c r="B25" s="1570"/>
      <c r="C25" s="1576"/>
      <c r="D25" s="1527"/>
      <c r="E25" s="1571"/>
      <c r="F25" s="1571"/>
      <c r="G25" s="1577"/>
      <c r="H25" s="1573"/>
      <c r="I25" s="1573"/>
      <c r="J25" s="1573"/>
      <c r="K25" s="1573"/>
      <c r="L25" s="1573"/>
      <c r="M25" s="1573"/>
      <c r="N25" s="1573"/>
      <c r="O25" s="1573"/>
      <c r="P25" s="1573"/>
      <c r="Q25" s="1573"/>
      <c r="R25" s="1573"/>
      <c r="S25" s="1573"/>
      <c r="T25" s="1573"/>
      <c r="U25" s="1573"/>
      <c r="V25" s="1573"/>
      <c r="W25" s="1573"/>
      <c r="X25" s="1573"/>
      <c r="Y25" s="1573"/>
      <c r="Z25" s="1573"/>
      <c r="AA25" s="1573"/>
    </row>
    <row r="26" spans="1:27" ht="16.5" thickBot="1">
      <c r="A26" s="1517"/>
      <c r="B26" s="1579"/>
      <c r="C26" s="1580" t="s">
        <v>1117</v>
      </c>
      <c r="D26" s="1581" t="s">
        <v>1207</v>
      </c>
      <c r="E26" s="1582" t="s">
        <v>31</v>
      </c>
      <c r="F26" s="1582"/>
      <c r="G26" s="1583">
        <v>118220473</v>
      </c>
      <c r="H26" s="1583">
        <v>133230327</v>
      </c>
      <c r="I26" s="1583">
        <v>113647797</v>
      </c>
      <c r="J26" s="1584">
        <v>93074052</v>
      </c>
      <c r="K26" s="1583">
        <v>125335807</v>
      </c>
      <c r="L26" s="1583">
        <v>178754914</v>
      </c>
      <c r="M26" s="1583">
        <v>199165773</v>
      </c>
      <c r="N26" s="1583">
        <v>151223495</v>
      </c>
      <c r="O26" s="1583">
        <v>149596723</v>
      </c>
      <c r="P26" s="1583">
        <v>109928411</v>
      </c>
      <c r="Q26" s="1583">
        <v>94419235</v>
      </c>
      <c r="R26" s="1583">
        <v>94495604</v>
      </c>
      <c r="S26" s="1583">
        <f>SUM(G26:R26)</f>
        <v>1561092611</v>
      </c>
    </row>
    <row r="27" spans="1:27">
      <c r="A27" s="1517"/>
      <c r="B27" s="1516" t="s">
        <v>1208</v>
      </c>
      <c r="C27" s="1685"/>
      <c r="D27" s="1542"/>
      <c r="E27" s="1543"/>
      <c r="F27" s="1686"/>
      <c r="G27" s="1686"/>
      <c r="H27" s="1686"/>
      <c r="I27" s="1685"/>
      <c r="J27" s="1685"/>
      <c r="K27" s="1686"/>
      <c r="L27" s="1686"/>
      <c r="M27" s="1686"/>
      <c r="N27" s="1686"/>
      <c r="O27" s="1686"/>
      <c r="P27" s="1686"/>
      <c r="Q27" s="1686"/>
      <c r="R27" s="1686"/>
      <c r="S27" s="1686"/>
    </row>
    <row r="28" spans="1:27">
      <c r="A28" s="1517"/>
      <c r="B28" s="1517"/>
      <c r="C28" s="1540" t="s">
        <v>303</v>
      </c>
      <c r="D28" s="1545" t="s">
        <v>1190</v>
      </c>
      <c r="E28" s="1546">
        <f>'Exhibit No.__(RMM-6) p1'!H24</f>
        <v>19928.640555555456</v>
      </c>
      <c r="F28" s="1547"/>
      <c r="G28" s="1548">
        <v>19538</v>
      </c>
      <c r="H28" s="1548">
        <v>19542</v>
      </c>
      <c r="I28" s="1548">
        <v>19542.999999999996</v>
      </c>
      <c r="J28" s="1548">
        <v>19591.000000000004</v>
      </c>
      <c r="K28" s="1548">
        <v>19648</v>
      </c>
      <c r="L28" s="1548">
        <v>19681</v>
      </c>
      <c r="M28" s="1548">
        <v>19697</v>
      </c>
      <c r="N28" s="1548">
        <v>19752</v>
      </c>
      <c r="O28" s="1548">
        <v>19756</v>
      </c>
      <c r="P28" s="1548">
        <v>19805</v>
      </c>
      <c r="Q28" s="1548">
        <v>19841</v>
      </c>
      <c r="R28" s="1548">
        <v>19852</v>
      </c>
      <c r="S28" s="1548">
        <f>SUM(G28:H28,I28,J28+SUM(K28:R28))</f>
        <v>236246</v>
      </c>
    </row>
    <row r="29" spans="1:27">
      <c r="A29" s="1517"/>
      <c r="B29" s="1517"/>
      <c r="C29" s="1540" t="s">
        <v>304</v>
      </c>
      <c r="D29" s="1549" t="s">
        <v>1191</v>
      </c>
      <c r="E29" s="1554">
        <v>1631.7444876161605</v>
      </c>
      <c r="F29" s="1551"/>
      <c r="G29" s="1552">
        <v>136.61902688523651</v>
      </c>
      <c r="H29" s="1552">
        <v>156.49461491092438</v>
      </c>
      <c r="I29" s="1552">
        <v>143.14917260530004</v>
      </c>
      <c r="J29" s="1552">
        <v>126.50511120812575</v>
      </c>
      <c r="K29" s="1552">
        <v>126.90161827715751</v>
      </c>
      <c r="L29" s="1552">
        <v>152.15558651705254</v>
      </c>
      <c r="M29" s="1552">
        <v>146.65891687081449</v>
      </c>
      <c r="N29" s="1552">
        <v>136.05455513122664</v>
      </c>
      <c r="O29" s="1552">
        <v>141.82170433953226</v>
      </c>
      <c r="P29" s="1552">
        <v>122.23816552718409</v>
      </c>
      <c r="Q29" s="1552">
        <v>115.56991993889557</v>
      </c>
      <c r="R29" s="1552">
        <v>127.57609540471093</v>
      </c>
      <c r="S29" s="1551"/>
    </row>
    <row r="30" spans="1:27">
      <c r="A30" s="1517"/>
      <c r="B30" s="1517"/>
      <c r="C30" s="1540" t="s">
        <v>305</v>
      </c>
      <c r="D30" s="1549" t="s">
        <v>1192</v>
      </c>
      <c r="E30" s="1554">
        <v>32518449.372211475</v>
      </c>
      <c r="F30" s="1555" t="s">
        <v>1193</v>
      </c>
      <c r="G30" s="1551">
        <f>G29*G28</f>
        <v>2669262.547283751</v>
      </c>
      <c r="H30" s="1551">
        <f>H29*H28</f>
        <v>3058217.7645892841</v>
      </c>
      <c r="I30" s="1554">
        <f>I28*I29</f>
        <v>2797564.280225378</v>
      </c>
      <c r="J30" s="1554">
        <f>J28*J29</f>
        <v>2478361.633678392</v>
      </c>
      <c r="K30" s="1551">
        <f t="shared" ref="K30:R30" si="8">K29*K28</f>
        <v>2493362.9959095907</v>
      </c>
      <c r="L30" s="1551">
        <f t="shared" si="8"/>
        <v>2994574.098242111</v>
      </c>
      <c r="M30" s="1551">
        <f t="shared" si="8"/>
        <v>2888740.6856044331</v>
      </c>
      <c r="N30" s="1551">
        <f t="shared" si="8"/>
        <v>2687349.5729519883</v>
      </c>
      <c r="O30" s="1551">
        <f t="shared" si="8"/>
        <v>2801829.5909317993</v>
      </c>
      <c r="P30" s="1551">
        <f t="shared" si="8"/>
        <v>2420926.8682658812</v>
      </c>
      <c r="Q30" s="1551">
        <f t="shared" si="8"/>
        <v>2293022.7815076271</v>
      </c>
      <c r="R30" s="1551">
        <f t="shared" si="8"/>
        <v>2532640.6459743213</v>
      </c>
      <c r="S30" s="1551">
        <f>SUM(G30:H30,I30,J30+SUM(K30:R30))</f>
        <v>32115853.465164557</v>
      </c>
    </row>
    <row r="31" spans="1:27">
      <c r="A31" s="1517"/>
      <c r="B31" s="1517"/>
      <c r="C31" s="1556"/>
      <c r="D31" s="1549"/>
      <c r="E31" s="1546"/>
      <c r="F31" s="1557"/>
      <c r="G31" s="1557"/>
      <c r="H31" s="1557"/>
      <c r="I31" s="1558"/>
      <c r="J31" s="1558"/>
      <c r="K31" s="1557"/>
      <c r="L31" s="1557"/>
      <c r="M31" s="1557"/>
      <c r="N31" s="1557"/>
      <c r="O31" s="1557"/>
      <c r="P31" s="1557"/>
      <c r="Q31" s="1557"/>
      <c r="R31" s="1557"/>
      <c r="S31" s="1557"/>
    </row>
    <row r="32" spans="1:27">
      <c r="A32" s="1517"/>
      <c r="B32" s="1517"/>
      <c r="C32" s="1540" t="s">
        <v>306</v>
      </c>
      <c r="D32" s="1559" t="s">
        <v>1194</v>
      </c>
      <c r="E32" s="1546"/>
      <c r="F32" s="1557"/>
      <c r="G32" s="1551">
        <v>4499310.5200000005</v>
      </c>
      <c r="H32" s="1551">
        <v>4936513.09</v>
      </c>
      <c r="I32" s="1554">
        <v>4688792.29</v>
      </c>
      <c r="J32" s="1554">
        <v>4141805.39</v>
      </c>
      <c r="K32" s="1551">
        <v>4255912.93</v>
      </c>
      <c r="L32" s="1551">
        <v>4788430.68</v>
      </c>
      <c r="M32" s="1551">
        <v>4993240.45</v>
      </c>
      <c r="N32" s="1551">
        <v>4440002.0900000008</v>
      </c>
      <c r="O32" s="1551">
        <v>4338059.3000000007</v>
      </c>
      <c r="P32" s="1551">
        <v>3877449</v>
      </c>
      <c r="Q32" s="1551">
        <v>4121329.52</v>
      </c>
      <c r="R32" s="1551">
        <v>4356153.0799999991</v>
      </c>
      <c r="S32" s="1551">
        <f>SUM(G32:H32,I32,J32+SUM(K32:R32))</f>
        <v>53436998.339999996</v>
      </c>
    </row>
    <row r="33" spans="1:27">
      <c r="A33" s="1517"/>
      <c r="B33" s="1517"/>
      <c r="C33" s="1540"/>
      <c r="D33" s="1560" t="s">
        <v>1195</v>
      </c>
      <c r="E33" s="1546"/>
      <c r="F33" s="1557"/>
      <c r="G33" s="1557"/>
      <c r="H33" s="1557"/>
      <c r="I33" s="1558"/>
      <c r="J33" s="1558"/>
      <c r="K33" s="1557"/>
      <c r="L33" s="1557"/>
      <c r="M33" s="1557"/>
      <c r="N33" s="1557"/>
      <c r="O33" s="1557"/>
      <c r="P33" s="1557"/>
      <c r="Q33" s="1557"/>
      <c r="R33" s="1557"/>
      <c r="S33" s="1557"/>
    </row>
    <row r="34" spans="1:27">
      <c r="A34" s="1517"/>
      <c r="B34" s="1517"/>
      <c r="C34" s="1540" t="s">
        <v>307</v>
      </c>
      <c r="D34" s="1549" t="s">
        <v>1196</v>
      </c>
      <c r="E34" s="1546"/>
      <c r="F34" s="1557"/>
      <c r="G34" s="1551">
        <v>166563.12576</v>
      </c>
      <c r="H34" s="1551">
        <v>191204.96364908369</v>
      </c>
      <c r="I34" s="1554">
        <v>186476.59556382988</v>
      </c>
      <c r="J34" s="1554">
        <v>157444.52604905801</v>
      </c>
      <c r="K34" s="1551">
        <v>159649.03975999999</v>
      </c>
      <c r="L34" s="1551">
        <v>186578.05072</v>
      </c>
      <c r="M34" s="1551">
        <v>196124.17559999999</v>
      </c>
      <c r="N34" s="1551">
        <v>169679.59927999999</v>
      </c>
      <c r="O34" s="1551">
        <v>164996.00039999999</v>
      </c>
      <c r="P34" s="1551">
        <v>145352.83544</v>
      </c>
      <c r="Q34" s="1551">
        <v>153760.09016000002</v>
      </c>
      <c r="R34" s="1551">
        <v>166940.02192</v>
      </c>
      <c r="S34" s="1551">
        <f>SUM(G34:H34,I34,J34+SUM(K34:R34))</f>
        <v>2044769.0243019718</v>
      </c>
    </row>
    <row r="35" spans="1:27">
      <c r="A35" s="1517"/>
      <c r="B35" s="1517"/>
      <c r="C35" s="1540" t="s">
        <v>308</v>
      </c>
      <c r="D35" s="1549" t="s">
        <v>1197</v>
      </c>
      <c r="E35" s="1565">
        <v>11.476460191171597</v>
      </c>
      <c r="F35" s="1557"/>
      <c r="G35" s="1585">
        <f>G28*$E$35</f>
        <v>224227.07921511066</v>
      </c>
      <c r="H35" s="1585">
        <f t="shared" ref="H35:R35" si="9">H28*$E$35</f>
        <v>224272.98505587535</v>
      </c>
      <c r="I35" s="1585">
        <f t="shared" si="9"/>
        <v>224284.46151606648</v>
      </c>
      <c r="J35" s="1585">
        <f t="shared" si="9"/>
        <v>224835.3316052428</v>
      </c>
      <c r="K35" s="1585">
        <f t="shared" si="9"/>
        <v>225489.48983613955</v>
      </c>
      <c r="L35" s="1585">
        <f t="shared" si="9"/>
        <v>225868.21302244821</v>
      </c>
      <c r="M35" s="1585">
        <f t="shared" si="9"/>
        <v>226051.83638550696</v>
      </c>
      <c r="N35" s="1585">
        <f t="shared" si="9"/>
        <v>226683.04169602139</v>
      </c>
      <c r="O35" s="1585">
        <f t="shared" si="9"/>
        <v>226728.94753678609</v>
      </c>
      <c r="P35" s="1585">
        <f t="shared" si="9"/>
        <v>227291.29408615347</v>
      </c>
      <c r="Q35" s="1585">
        <f t="shared" si="9"/>
        <v>227704.44665303564</v>
      </c>
      <c r="R35" s="1585">
        <f t="shared" si="9"/>
        <v>227830.68771513854</v>
      </c>
      <c r="S35" s="1551">
        <f>SUM(G35:H35,I35,J35+SUM(K35:R35))</f>
        <v>2711267.8143235249</v>
      </c>
    </row>
    <row r="36" spans="1:27" ht="18">
      <c r="A36" s="1517"/>
      <c r="B36" s="1517"/>
      <c r="C36" s="1540" t="s">
        <v>309</v>
      </c>
      <c r="D36" s="1549" t="s">
        <v>1198</v>
      </c>
      <c r="E36" s="1566">
        <f ca="1">G100</f>
        <v>2.5841635559758096E-2</v>
      </c>
      <c r="F36" s="1557"/>
      <c r="G36" s="1567">
        <f t="shared" ref="G36:R36" ca="1" si="10">G45*$E$36</f>
        <v>1233313.3505971564</v>
      </c>
      <c r="H36" s="1567">
        <f t="shared" ca="1" si="10"/>
        <v>1376187.7739951827</v>
      </c>
      <c r="I36" s="1567">
        <f t="shared" ca="1" si="10"/>
        <v>1282042.7418807433</v>
      </c>
      <c r="J36" s="1567">
        <f t="shared" ca="1" si="10"/>
        <v>1082067.6327260886</v>
      </c>
      <c r="K36" s="1567">
        <f t="shared" ca="1" si="10"/>
        <v>1097231.9954636304</v>
      </c>
      <c r="L36" s="1567">
        <f t="shared" ca="1" si="10"/>
        <v>1282309.0399351865</v>
      </c>
      <c r="M36" s="1567">
        <f t="shared" ca="1" si="10"/>
        <v>1347917.4123173407</v>
      </c>
      <c r="N36" s="1567">
        <f t="shared" ca="1" si="10"/>
        <v>1166169.7783296681</v>
      </c>
      <c r="O36" s="1567">
        <f t="shared" ca="1" si="10"/>
        <v>1133980.4550942823</v>
      </c>
      <c r="P36" s="1567">
        <f t="shared" ca="1" si="10"/>
        <v>998977.39388775814</v>
      </c>
      <c r="Q36" s="1567">
        <f t="shared" ca="1" si="10"/>
        <v>1056758.5674335817</v>
      </c>
      <c r="R36" s="1567">
        <f t="shared" ca="1" si="10"/>
        <v>1147341.2784028372</v>
      </c>
      <c r="S36" s="1567">
        <f ca="1">SUM(G36:H36,I36,J36+SUM(K36:R36))</f>
        <v>14204297.420063457</v>
      </c>
    </row>
    <row r="37" spans="1:27">
      <c r="A37" s="1517"/>
      <c r="B37" s="1517"/>
      <c r="C37" s="1540" t="s">
        <v>310</v>
      </c>
      <c r="D37" s="1549" t="s">
        <v>1199</v>
      </c>
      <c r="E37" s="1546"/>
      <c r="F37" s="1557"/>
      <c r="G37" s="1569">
        <f ca="1">SUM(G34:G36)</f>
        <v>1624103.5555722672</v>
      </c>
      <c r="H37" s="1569">
        <f t="shared" ref="H37:R37" ca="1" si="11">SUM(H34:H36)</f>
        <v>1791665.7227001418</v>
      </c>
      <c r="I37" s="1569">
        <f ca="1">SUM(I34:I36)</f>
        <v>1692803.7989606396</v>
      </c>
      <c r="J37" s="1569">
        <f ca="1">SUM(J34:J36)</f>
        <v>1464347.4903803894</v>
      </c>
      <c r="K37" s="1569">
        <f t="shared" ca="1" si="11"/>
        <v>1482370.5250597699</v>
      </c>
      <c r="L37" s="1569">
        <f t="shared" ca="1" si="11"/>
        <v>1694755.3036776348</v>
      </c>
      <c r="M37" s="1569">
        <f t="shared" ca="1" si="11"/>
        <v>1770093.4243028476</v>
      </c>
      <c r="N37" s="1569">
        <f t="shared" ca="1" si="11"/>
        <v>1562532.4193056896</v>
      </c>
      <c r="O37" s="1569">
        <f t="shared" ca="1" si="11"/>
        <v>1525705.4030310684</v>
      </c>
      <c r="P37" s="1569">
        <f t="shared" ca="1" si="11"/>
        <v>1371621.5234139115</v>
      </c>
      <c r="Q37" s="1569">
        <f t="shared" ca="1" si="11"/>
        <v>1438223.1042466173</v>
      </c>
      <c r="R37" s="1569">
        <f t="shared" ca="1" si="11"/>
        <v>1542111.9880379757</v>
      </c>
      <c r="S37" s="1554">
        <f ca="1">SUM(G37:H37,I37,J37+SUM(K37:R37))</f>
        <v>18960334.258688949</v>
      </c>
    </row>
    <row r="38" spans="1:27">
      <c r="A38" s="1517"/>
      <c r="B38" s="1517"/>
      <c r="C38" s="1540"/>
      <c r="D38" s="1549"/>
      <c r="E38" s="1546"/>
      <c r="F38" s="1557"/>
      <c r="G38" s="1557"/>
      <c r="H38" s="1557"/>
      <c r="I38" s="1558"/>
      <c r="J38" s="1558"/>
      <c r="K38" s="1557"/>
      <c r="L38" s="1557"/>
      <c r="M38" s="1557"/>
      <c r="N38" s="1557"/>
      <c r="O38" s="1557"/>
      <c r="P38" s="1557"/>
      <c r="Q38" s="1557"/>
      <c r="R38" s="1557"/>
      <c r="S38" s="1557"/>
    </row>
    <row r="39" spans="1:27">
      <c r="A39" s="1517"/>
      <c r="B39" s="1517"/>
      <c r="C39" s="1540" t="s">
        <v>1115</v>
      </c>
      <c r="D39" s="1549" t="s">
        <v>1200</v>
      </c>
      <c r="E39" s="1546"/>
      <c r="F39" s="1555" t="s">
        <v>1201</v>
      </c>
      <c r="G39" s="1569">
        <f ca="1">G32-G37</f>
        <v>2875206.9644277333</v>
      </c>
      <c r="H39" s="1569">
        <f t="shared" ref="H39:S39" ca="1" si="12">H32-H37</f>
        <v>3144847.367299858</v>
      </c>
      <c r="I39" s="1569">
        <f t="shared" ca="1" si="12"/>
        <v>2995988.4910393604</v>
      </c>
      <c r="J39" s="1569">
        <f t="shared" ca="1" si="12"/>
        <v>2677457.899619611</v>
      </c>
      <c r="K39" s="1569">
        <f t="shared" ca="1" si="12"/>
        <v>2773542.4049402298</v>
      </c>
      <c r="L39" s="1569">
        <f t="shared" ca="1" si="12"/>
        <v>3093675.3763223649</v>
      </c>
      <c r="M39" s="1569">
        <f t="shared" ca="1" si="12"/>
        <v>3223147.0256971526</v>
      </c>
      <c r="N39" s="1569">
        <f t="shared" ca="1" si="12"/>
        <v>2877469.6706943111</v>
      </c>
      <c r="O39" s="1569">
        <f t="shared" ca="1" si="12"/>
        <v>2812353.8969689324</v>
      </c>
      <c r="P39" s="1569">
        <f t="shared" ca="1" si="12"/>
        <v>2505827.4765860885</v>
      </c>
      <c r="Q39" s="1569">
        <f t="shared" ca="1" si="12"/>
        <v>2683106.4157533827</v>
      </c>
      <c r="R39" s="1569">
        <f t="shared" ca="1" si="12"/>
        <v>2814041.0919620236</v>
      </c>
      <c r="S39" s="1569">
        <f t="shared" ca="1" si="12"/>
        <v>34476664.081311047</v>
      </c>
    </row>
    <row r="40" spans="1:27">
      <c r="A40" s="1570"/>
      <c r="B40" s="1570"/>
      <c r="C40" s="1540"/>
      <c r="D40" s="1586"/>
      <c r="E40" s="1546"/>
      <c r="F40" s="1587"/>
      <c r="G40" s="1572"/>
      <c r="H40" s="1572"/>
      <c r="I40" s="1572"/>
      <c r="J40" s="1572"/>
      <c r="K40" s="1572"/>
      <c r="L40" s="1572"/>
      <c r="M40" s="1572"/>
      <c r="N40" s="1572"/>
      <c r="O40" s="1572"/>
      <c r="P40" s="1572"/>
      <c r="Q40" s="1572"/>
      <c r="R40" s="1572"/>
      <c r="S40" s="1572"/>
    </row>
    <row r="41" spans="1:27">
      <c r="A41" s="1517"/>
      <c r="B41" s="1517"/>
      <c r="C41" s="1540" t="s">
        <v>311</v>
      </c>
      <c r="D41" s="1527" t="s">
        <v>1202</v>
      </c>
      <c r="E41" s="1546"/>
      <c r="F41" s="1555" t="s">
        <v>1203</v>
      </c>
      <c r="G41" s="1569">
        <f ca="1">G39-G30</f>
        <v>205944.41714398237</v>
      </c>
      <c r="H41" s="1569">
        <f ca="1">H39-H30</f>
        <v>86629.602710573934</v>
      </c>
      <c r="I41" s="1569">
        <f ca="1">I39-I30</f>
        <v>198424.21081398241</v>
      </c>
      <c r="J41" s="1569">
        <f ca="1">J39-J30</f>
        <v>199096.26594121894</v>
      </c>
      <c r="K41" s="1569">
        <v>-13179.182511963416</v>
      </c>
      <c r="L41" s="1569">
        <v>-313555.22786816722</v>
      </c>
      <c r="M41" s="1569">
        <v>-65717.36029990809</v>
      </c>
      <c r="N41" s="1569">
        <v>-170594.83298358461</v>
      </c>
      <c r="O41" s="1569">
        <v>33160.06895685615</v>
      </c>
      <c r="P41" s="1569">
        <v>-106572.34615675174</v>
      </c>
      <c r="Q41" s="1569">
        <v>103973.90477977088</v>
      </c>
      <c r="R41" s="1569">
        <v>92380.669188132975</v>
      </c>
      <c r="S41" s="1569">
        <f ca="1">SUM(G41:H41,I41,J41+SUM(K41:R41))</f>
        <v>249990.18971414259</v>
      </c>
    </row>
    <row r="42" spans="1:27">
      <c r="A42" s="1517"/>
      <c r="B42" s="1570"/>
      <c r="C42" s="1540" t="s">
        <v>1116</v>
      </c>
      <c r="D42" s="1542" t="s">
        <v>1204</v>
      </c>
      <c r="E42" s="1571"/>
      <c r="F42" s="1555"/>
      <c r="G42" s="1569">
        <f ca="1">(G41/2)*G86</f>
        <v>483.96938028835859</v>
      </c>
      <c r="H42" s="1569">
        <f t="shared" ref="H42:R42" ca="1" si="13">(G41+G42+H41/2)*H86</f>
        <v>1173.7929830339212</v>
      </c>
      <c r="I42" s="1569">
        <f t="shared" ca="1" si="13"/>
        <v>841.56975495269569</v>
      </c>
      <c r="J42" s="1569">
        <f t="shared" ca="1" si="13"/>
        <v>1344.6626109279505</v>
      </c>
      <c r="K42" s="1569">
        <f t="shared" ca="1" si="13"/>
        <v>872.33101783274321</v>
      </c>
      <c r="L42" s="1569">
        <f t="shared" ca="1" si="13"/>
        <v>-760.88009442696421</v>
      </c>
      <c r="M42" s="1569">
        <f t="shared" ca="1" si="13"/>
        <v>-1249.8292372051735</v>
      </c>
      <c r="N42" s="1569">
        <f t="shared" ca="1" si="13"/>
        <v>-502.4731998953884</v>
      </c>
      <c r="O42" s="1569">
        <f t="shared" ca="1" si="13"/>
        <v>-556.26217813818687</v>
      </c>
      <c r="P42" s="1569">
        <f t="shared" ca="1" si="13"/>
        <v>-76.524755308734242</v>
      </c>
      <c r="Q42" s="1569">
        <f t="shared" ca="1" si="13"/>
        <v>-207.71529038426513</v>
      </c>
      <c r="R42" s="1569">
        <f t="shared" ca="1" si="13"/>
        <v>554.83913910877652</v>
      </c>
      <c r="S42" s="1573">
        <f ca="1">SUM(G42:H42,I42,J42+SUM(K42:R42))</f>
        <v>1917.4801307857333</v>
      </c>
    </row>
    <row r="43" spans="1:27" s="1684" customFormat="1">
      <c r="A43" s="1523"/>
      <c r="B43" s="1523"/>
      <c r="C43" s="1540" t="s">
        <v>701</v>
      </c>
      <c r="D43" s="1527" t="s">
        <v>1205</v>
      </c>
      <c r="E43" s="1571"/>
      <c r="F43" s="1574" t="s">
        <v>1206</v>
      </c>
      <c r="G43" s="1575">
        <f ca="1">G41+G42</f>
        <v>206428.38652427073</v>
      </c>
      <c r="H43" s="1575">
        <f ca="1">H41+H42</f>
        <v>87803.395693607861</v>
      </c>
      <c r="I43" s="1575">
        <f ca="1">I41+I42</f>
        <v>199265.78056893509</v>
      </c>
      <c r="J43" s="1575">
        <f t="shared" ref="J43:S43" ca="1" si="14">J41+J42</f>
        <v>200440.92855214688</v>
      </c>
      <c r="K43" s="1575">
        <f t="shared" ca="1" si="14"/>
        <v>-12306.851494130673</v>
      </c>
      <c r="L43" s="1575">
        <f t="shared" ca="1" si="14"/>
        <v>-314316.10796259419</v>
      </c>
      <c r="M43" s="1575">
        <f t="shared" ca="1" si="14"/>
        <v>-66967.18953711327</v>
      </c>
      <c r="N43" s="1575">
        <f t="shared" ca="1" si="14"/>
        <v>-171097.30618347999</v>
      </c>
      <c r="O43" s="1575">
        <f t="shared" ca="1" si="14"/>
        <v>32603.806778717964</v>
      </c>
      <c r="P43" s="1575">
        <f t="shared" ca="1" si="14"/>
        <v>-106648.87091206048</v>
      </c>
      <c r="Q43" s="1575">
        <f t="shared" ca="1" si="14"/>
        <v>103766.18948938661</v>
      </c>
      <c r="R43" s="1575">
        <f t="shared" ca="1" si="14"/>
        <v>92935.508327241754</v>
      </c>
      <c r="S43" s="1575">
        <f t="shared" ca="1" si="14"/>
        <v>251907.66984492831</v>
      </c>
    </row>
    <row r="44" spans="1:27">
      <c r="A44" s="1570"/>
      <c r="B44" s="1570"/>
      <c r="C44" s="1576"/>
      <c r="D44" s="1527"/>
      <c r="E44" s="1571"/>
      <c r="F44" s="1571"/>
      <c r="G44" s="1577"/>
      <c r="H44" s="1573"/>
      <c r="I44" s="1573"/>
      <c r="J44" s="1573"/>
      <c r="K44" s="1573"/>
      <c r="L44" s="1573"/>
      <c r="M44" s="1573"/>
      <c r="N44" s="1573"/>
      <c r="O44" s="1573"/>
      <c r="P44" s="1573"/>
      <c r="Q44" s="1573"/>
      <c r="R44" s="1573"/>
      <c r="S44" s="1573"/>
      <c r="T44" s="1573"/>
      <c r="U44" s="1573"/>
      <c r="V44" s="1573"/>
      <c r="W44" s="1573"/>
      <c r="X44" s="1573"/>
      <c r="Y44" s="1573"/>
      <c r="Z44" s="1573"/>
      <c r="AA44" s="1573"/>
    </row>
    <row r="45" spans="1:27" ht="16.5" thickBot="1">
      <c r="A45" s="1517"/>
      <c r="B45" s="1579"/>
      <c r="C45" s="1580" t="s">
        <v>1117</v>
      </c>
      <c r="D45" s="1581" t="s">
        <v>1207</v>
      </c>
      <c r="E45" s="1582" t="s">
        <v>31</v>
      </c>
      <c r="F45" s="1582"/>
      <c r="G45" s="1583">
        <v>47725824</v>
      </c>
      <c r="H45" s="1583">
        <v>53254670</v>
      </c>
      <c r="I45" s="1583">
        <v>49611517</v>
      </c>
      <c r="J45" s="1584">
        <v>41873032</v>
      </c>
      <c r="K45" s="1583">
        <v>42459851</v>
      </c>
      <c r="L45" s="1583">
        <v>49621822</v>
      </c>
      <c r="M45" s="1583">
        <v>52160685</v>
      </c>
      <c r="N45" s="1583">
        <v>45127553</v>
      </c>
      <c r="O45" s="1583">
        <v>43881915</v>
      </c>
      <c r="P45" s="1583">
        <v>38657669</v>
      </c>
      <c r="Q45" s="1583">
        <v>40893641</v>
      </c>
      <c r="R45" s="1583">
        <v>44398942</v>
      </c>
      <c r="S45" s="1583">
        <f>SUM(G45:R45)</f>
        <v>549667121</v>
      </c>
    </row>
    <row r="46" spans="1:27">
      <c r="A46" s="1517"/>
      <c r="B46" s="1516" t="s">
        <v>1209</v>
      </c>
      <c r="C46" s="1685"/>
      <c r="D46" s="1542"/>
      <c r="E46" s="1543"/>
      <c r="F46" s="1686"/>
      <c r="G46" s="1686"/>
      <c r="H46" s="1686"/>
      <c r="I46" s="1685"/>
      <c r="J46" s="1685"/>
      <c r="K46" s="1686"/>
      <c r="L46" s="1686"/>
      <c r="M46" s="1686"/>
      <c r="N46" s="1686"/>
      <c r="O46" s="1686"/>
      <c r="P46" s="1686"/>
      <c r="Q46" s="1686"/>
      <c r="R46" s="1686"/>
      <c r="S46" s="1686"/>
    </row>
    <row r="47" spans="1:27">
      <c r="A47" s="1517"/>
      <c r="B47" s="1517"/>
      <c r="C47" s="1540" t="s">
        <v>303</v>
      </c>
      <c r="D47" s="1545" t="s">
        <v>1190</v>
      </c>
      <c r="E47" s="1546">
        <f>'Exhibit No.__(RMM-6) p1'!H26</f>
        <v>1076.1138888888891</v>
      </c>
      <c r="F47" s="1547"/>
      <c r="G47" s="1548">
        <v>1103</v>
      </c>
      <c r="H47" s="1548">
        <v>1097</v>
      </c>
      <c r="I47" s="1548">
        <v>1094.9999999999998</v>
      </c>
      <c r="J47" s="1548">
        <v>1093</v>
      </c>
      <c r="K47" s="1548">
        <v>1095</v>
      </c>
      <c r="L47" s="1548">
        <v>1095</v>
      </c>
      <c r="M47" s="1548">
        <v>1094</v>
      </c>
      <c r="N47" s="1548">
        <v>1077</v>
      </c>
      <c r="O47" s="1548">
        <v>1076</v>
      </c>
      <c r="P47" s="1548">
        <v>1068</v>
      </c>
      <c r="Q47" s="1548">
        <v>1068</v>
      </c>
      <c r="R47" s="1548">
        <v>1069</v>
      </c>
      <c r="S47" s="1548">
        <f>SUM(G47:H47,I47,J47+SUM(K47:R47))</f>
        <v>13030</v>
      </c>
    </row>
    <row r="48" spans="1:27">
      <c r="A48" s="1517"/>
      <c r="B48" s="1517"/>
      <c r="C48" s="1540" t="s">
        <v>304</v>
      </c>
      <c r="D48" s="1549" t="s">
        <v>1191</v>
      </c>
      <c r="E48" s="1554">
        <v>41787.708941633267</v>
      </c>
      <c r="F48" s="1551"/>
      <c r="G48" s="1552">
        <v>3391.6322300312877</v>
      </c>
      <c r="H48" s="1552">
        <v>3681.7544710083921</v>
      </c>
      <c r="I48" s="1552">
        <v>3914.4656371366955</v>
      </c>
      <c r="J48" s="1552">
        <v>3872.6416156708556</v>
      </c>
      <c r="K48" s="1552">
        <v>3660.353737541493</v>
      </c>
      <c r="L48" s="1552">
        <v>3748.986664331142</v>
      </c>
      <c r="M48" s="1552">
        <v>3492.3631877878256</v>
      </c>
      <c r="N48" s="1552">
        <v>3202.3710389047128</v>
      </c>
      <c r="O48" s="1552">
        <v>3231.0452452583609</v>
      </c>
      <c r="P48" s="1552">
        <v>3158.7161369249006</v>
      </c>
      <c r="Q48" s="1552">
        <v>3095.0720158376835</v>
      </c>
      <c r="R48" s="1552">
        <v>3338.3069611999172</v>
      </c>
      <c r="S48" s="1551"/>
    </row>
    <row r="49" spans="1:19">
      <c r="A49" s="1517"/>
      <c r="B49" s="1517"/>
      <c r="C49" s="1540" t="s">
        <v>305</v>
      </c>
      <c r="D49" s="1549" t="s">
        <v>1192</v>
      </c>
      <c r="E49" s="1554">
        <v>44968333.976937979</v>
      </c>
      <c r="F49" s="1555" t="s">
        <v>1193</v>
      </c>
      <c r="G49" s="1551">
        <f>G48*G47</f>
        <v>3740970.3497245102</v>
      </c>
      <c r="H49" s="1551">
        <f>H48*H47</f>
        <v>4038884.6546962061</v>
      </c>
      <c r="I49" s="1554">
        <f>I47*I48</f>
        <v>4286339.8726646807</v>
      </c>
      <c r="J49" s="1554">
        <f>J47*J48</f>
        <v>4232797.2859282447</v>
      </c>
      <c r="K49" s="1551">
        <f t="shared" ref="K49:R49" si="15">K48*K47</f>
        <v>4008087.342607935</v>
      </c>
      <c r="L49" s="1551">
        <f t="shared" si="15"/>
        <v>4105140.3974426007</v>
      </c>
      <c r="M49" s="1551">
        <f t="shared" si="15"/>
        <v>3820645.3274398814</v>
      </c>
      <c r="N49" s="1551">
        <f t="shared" si="15"/>
        <v>3448953.6089003757</v>
      </c>
      <c r="O49" s="1551">
        <f t="shared" si="15"/>
        <v>3476604.6838979963</v>
      </c>
      <c r="P49" s="1551">
        <f t="shared" si="15"/>
        <v>3373508.8342357939</v>
      </c>
      <c r="Q49" s="1551">
        <f t="shared" si="15"/>
        <v>3305536.9129146459</v>
      </c>
      <c r="R49" s="1551">
        <f t="shared" si="15"/>
        <v>3568650.1415227116</v>
      </c>
      <c r="S49" s="1551">
        <f>SUM(G49:H49,I49,J49+SUM(K49:R49))</f>
        <v>45406119.411975585</v>
      </c>
    </row>
    <row r="50" spans="1:19">
      <c r="A50" s="1517"/>
      <c r="B50" s="1517"/>
      <c r="C50" s="1556"/>
      <c r="D50" s="1549"/>
      <c r="E50" s="1546"/>
      <c r="F50" s="1557"/>
      <c r="G50" s="1557"/>
      <c r="H50" s="1557"/>
      <c r="I50" s="1558"/>
      <c r="J50" s="1558"/>
      <c r="K50" s="1557"/>
      <c r="L50" s="1557"/>
      <c r="M50" s="1557"/>
      <c r="N50" s="1557"/>
      <c r="O50" s="1557"/>
      <c r="P50" s="1557"/>
      <c r="Q50" s="1557"/>
      <c r="R50" s="1557"/>
      <c r="S50" s="1557"/>
    </row>
    <row r="51" spans="1:19">
      <c r="A51" s="1517"/>
      <c r="B51" s="1517"/>
      <c r="C51" s="1540" t="s">
        <v>306</v>
      </c>
      <c r="D51" s="1545" t="s">
        <v>1194</v>
      </c>
      <c r="E51" s="1546"/>
      <c r="F51" s="1518"/>
      <c r="G51" s="1551">
        <v>6233023.0599999996</v>
      </c>
      <c r="H51" s="1551">
        <v>6670799.5700000003</v>
      </c>
      <c r="I51" s="1554">
        <v>7031527.3600000003</v>
      </c>
      <c r="J51" s="1554">
        <v>6929959.2899999991</v>
      </c>
      <c r="K51" s="1551">
        <v>6950497.96</v>
      </c>
      <c r="L51" s="1551">
        <v>7058003.3899999997</v>
      </c>
      <c r="M51" s="1551">
        <v>6689762.3900000006</v>
      </c>
      <c r="N51" s="1551">
        <v>6175373.5599999996</v>
      </c>
      <c r="O51" s="1551">
        <v>5805470.8500000006</v>
      </c>
      <c r="P51" s="1551">
        <v>5448985.3200000003</v>
      </c>
      <c r="Q51" s="1551">
        <v>6261016.2100000009</v>
      </c>
      <c r="R51" s="1551">
        <v>6235220.8700000001</v>
      </c>
      <c r="S51" s="1551">
        <f>SUM(G51:H51,I51,J51+SUM(K51:R51))</f>
        <v>77489639.829999998</v>
      </c>
    </row>
    <row r="52" spans="1:19">
      <c r="A52" s="1517"/>
      <c r="B52" s="1517"/>
      <c r="C52" s="1540"/>
      <c r="D52" s="1549" t="s">
        <v>1195</v>
      </c>
      <c r="E52" s="1561"/>
      <c r="F52" s="1562"/>
      <c r="G52" s="1563"/>
      <c r="H52" s="1563"/>
      <c r="I52" s="1564"/>
      <c r="J52" s="1564"/>
      <c r="K52" s="1563"/>
      <c r="L52" s="1563"/>
      <c r="M52" s="1563"/>
      <c r="N52" s="1563"/>
      <c r="O52" s="1563"/>
      <c r="P52" s="1563"/>
      <c r="Q52" s="1563"/>
      <c r="R52" s="1563"/>
      <c r="S52" s="1562"/>
    </row>
    <row r="53" spans="1:19">
      <c r="A53" s="1517"/>
      <c r="B53" s="1517"/>
      <c r="C53" s="1540" t="s">
        <v>307</v>
      </c>
      <c r="D53" s="1549" t="s">
        <v>1196</v>
      </c>
      <c r="E53" s="1554"/>
      <c r="F53" s="1588"/>
      <c r="G53" s="1589">
        <v>227363.72022000002</v>
      </c>
      <c r="H53" s="1589">
        <v>252397.03313615586</v>
      </c>
      <c r="I53" s="1590">
        <v>275389.97170665878</v>
      </c>
      <c r="J53" s="1590">
        <v>269586.67187679029</v>
      </c>
      <c r="K53" s="1589">
        <v>272444.09696</v>
      </c>
      <c r="L53" s="1589">
        <v>282280.21163999999</v>
      </c>
      <c r="M53" s="1589">
        <v>264051.61132000003</v>
      </c>
      <c r="N53" s="1589">
        <v>237697.40218000003</v>
      </c>
      <c r="O53" s="1589">
        <v>221617.97154</v>
      </c>
      <c r="P53" s="1589">
        <v>205320.42132000002</v>
      </c>
      <c r="Q53" s="1589">
        <v>236242.32282</v>
      </c>
      <c r="R53" s="1589">
        <v>237288.94196000003</v>
      </c>
      <c r="S53" s="1551">
        <f>SUM(G53:H53,I53,J53+SUM(K53:R53))</f>
        <v>2981680.3766796049</v>
      </c>
    </row>
    <row r="54" spans="1:19">
      <c r="A54" s="1517"/>
      <c r="B54" s="1517"/>
      <c r="C54" s="1556" t="s">
        <v>308</v>
      </c>
      <c r="D54" s="1549" t="s">
        <v>1197</v>
      </c>
      <c r="E54" s="1565">
        <v>125.93299965668648</v>
      </c>
      <c r="F54" s="1557"/>
      <c r="G54" s="1585">
        <f>G47*$E$54</f>
        <v>138904.09862132519</v>
      </c>
      <c r="H54" s="1585">
        <f t="shared" ref="H54:R54" si="16">H47*$E$54</f>
        <v>138148.50062338507</v>
      </c>
      <c r="I54" s="1585">
        <f t="shared" si="16"/>
        <v>137896.63462407165</v>
      </c>
      <c r="J54" s="1585">
        <f t="shared" si="16"/>
        <v>137644.76862475832</v>
      </c>
      <c r="K54" s="1585">
        <f t="shared" si="16"/>
        <v>137896.63462407168</v>
      </c>
      <c r="L54" s="1585">
        <f t="shared" si="16"/>
        <v>137896.63462407168</v>
      </c>
      <c r="M54" s="1585">
        <f t="shared" si="16"/>
        <v>137770.701624415</v>
      </c>
      <c r="N54" s="1585">
        <f t="shared" si="16"/>
        <v>135629.84063025133</v>
      </c>
      <c r="O54" s="1585">
        <f t="shared" si="16"/>
        <v>135503.90763059465</v>
      </c>
      <c r="P54" s="1585">
        <f t="shared" si="16"/>
        <v>134496.44363334114</v>
      </c>
      <c r="Q54" s="1585">
        <f t="shared" si="16"/>
        <v>134496.44363334114</v>
      </c>
      <c r="R54" s="1585">
        <f t="shared" si="16"/>
        <v>134622.37663299785</v>
      </c>
      <c r="S54" s="1585">
        <f>SUM(G54:H54,I54,J54+SUM(K54:R54))</f>
        <v>1640906.9855266246</v>
      </c>
    </row>
    <row r="55" spans="1:19" ht="18">
      <c r="A55" s="1517"/>
      <c r="B55" s="1517"/>
      <c r="C55" s="1540" t="s">
        <v>309</v>
      </c>
      <c r="D55" s="1549" t="s">
        <v>1198</v>
      </c>
      <c r="E55" s="1566">
        <f ca="1">G100</f>
        <v>2.5841635559758096E-2</v>
      </c>
      <c r="F55" s="1591"/>
      <c r="G55" s="1567">
        <f t="shared" ref="G55:R55" ca="1" si="17">G64*$E$55</f>
        <v>1965033.5777378068</v>
      </c>
      <c r="H55" s="1567">
        <f t="shared" ca="1" si="17"/>
        <v>2118330.8888975992</v>
      </c>
      <c r="I55" s="1567">
        <f t="shared" ca="1" si="17"/>
        <v>2211561.2304797657</v>
      </c>
      <c r="J55" s="1567">
        <f t="shared" ca="1" si="17"/>
        <v>2163528.0386997941</v>
      </c>
      <c r="K55" s="1567">
        <f t="shared" ca="1" si="17"/>
        <v>2186459.9577787947</v>
      </c>
      <c r="L55" s="1567">
        <f t="shared" ca="1" si="17"/>
        <v>2265398.2468733741</v>
      </c>
      <c r="M55" s="1567">
        <f t="shared" ca="1" si="17"/>
        <v>2119107.3008379922</v>
      </c>
      <c r="N55" s="1567">
        <f t="shared" ca="1" si="17"/>
        <v>1907605.4784586364</v>
      </c>
      <c r="O55" s="1567">
        <f t="shared" ca="1" si="17"/>
        <v>1778562.3770278017</v>
      </c>
      <c r="P55" s="1567">
        <f t="shared" ca="1" si="17"/>
        <v>1647768.7890457846</v>
      </c>
      <c r="Q55" s="1567">
        <f t="shared" ca="1" si="17"/>
        <v>1895927.9534488085</v>
      </c>
      <c r="R55" s="1567">
        <f t="shared" ca="1" si="17"/>
        <v>1904327.4411462457</v>
      </c>
      <c r="S55" s="1592">
        <f ca="1">SUM(G55:H55,I55,J55+SUM(K55:R55))</f>
        <v>24163611.280432403</v>
      </c>
    </row>
    <row r="56" spans="1:19">
      <c r="A56" s="1517"/>
      <c r="B56" s="1517"/>
      <c r="C56" s="1540" t="s">
        <v>310</v>
      </c>
      <c r="D56" s="1549" t="s">
        <v>1199</v>
      </c>
      <c r="E56" s="1571"/>
      <c r="F56" s="1575"/>
      <c r="G56" s="1569">
        <f ca="1">SUM(G53:G55)</f>
        <v>2331301.3965791319</v>
      </c>
      <c r="H56" s="1569">
        <f t="shared" ref="H56" ca="1" si="18">SUM(H53:H55)</f>
        <v>2508876.4226571401</v>
      </c>
      <c r="I56" s="1569">
        <f ca="1">SUM(I53:I55)</f>
        <v>2624847.8368104962</v>
      </c>
      <c r="J56" s="1569">
        <f ca="1">SUM(J53:J55)</f>
        <v>2570759.4792013429</v>
      </c>
      <c r="K56" s="1569">
        <f t="shared" ref="K56:R56" ca="1" si="19">SUM(K53:K55)</f>
        <v>2596800.6893628663</v>
      </c>
      <c r="L56" s="1569">
        <f t="shared" ca="1" si="19"/>
        <v>2685575.0931374459</v>
      </c>
      <c r="M56" s="1569">
        <f t="shared" ca="1" si="19"/>
        <v>2520929.6137824073</v>
      </c>
      <c r="N56" s="1569">
        <f t="shared" ca="1" si="19"/>
        <v>2280932.7212688876</v>
      </c>
      <c r="O56" s="1569">
        <f t="shared" ca="1" si="19"/>
        <v>2135684.2561983964</v>
      </c>
      <c r="P56" s="1569">
        <f t="shared" ca="1" si="19"/>
        <v>1987585.6539991258</v>
      </c>
      <c r="Q56" s="1569">
        <f t="shared" ca="1" si="19"/>
        <v>2266666.7199021494</v>
      </c>
      <c r="R56" s="1569">
        <f t="shared" ca="1" si="19"/>
        <v>2276238.7597392434</v>
      </c>
      <c r="S56" s="1569">
        <f ca="1">SUM(G56:H56,I56,J56+SUM(K56:R56))</f>
        <v>28786198.642638631</v>
      </c>
    </row>
    <row r="57" spans="1:19">
      <c r="A57" s="1570"/>
      <c r="B57" s="1570"/>
      <c r="C57" s="1540"/>
      <c r="D57" s="1527"/>
      <c r="E57" s="1571"/>
      <c r="F57" s="1577"/>
      <c r="G57" s="1573"/>
      <c r="H57" s="1573"/>
      <c r="I57" s="1573"/>
      <c r="J57" s="1573"/>
      <c r="K57" s="1573"/>
      <c r="L57" s="1573"/>
      <c r="M57" s="1573"/>
      <c r="N57" s="1573"/>
      <c r="O57" s="1573"/>
      <c r="P57" s="1573"/>
      <c r="Q57" s="1573"/>
      <c r="R57" s="1573"/>
      <c r="S57" s="1573"/>
    </row>
    <row r="58" spans="1:19">
      <c r="A58" s="1570"/>
      <c r="B58" s="1570"/>
      <c r="C58" s="1540" t="s">
        <v>1115</v>
      </c>
      <c r="D58" s="1549" t="s">
        <v>1200</v>
      </c>
      <c r="E58" s="1571"/>
      <c r="F58" s="1577" t="s">
        <v>1201</v>
      </c>
      <c r="G58" s="1572">
        <f ca="1">G51-G56</f>
        <v>3901721.6634208676</v>
      </c>
      <c r="H58" s="1572">
        <f t="shared" ref="H58:S58" ca="1" si="20">H51-H56</f>
        <v>4161923.1473428602</v>
      </c>
      <c r="I58" s="1572">
        <f t="shared" ca="1" si="20"/>
        <v>4406679.5231895037</v>
      </c>
      <c r="J58" s="1572">
        <f t="shared" ca="1" si="20"/>
        <v>4359199.8107986562</v>
      </c>
      <c r="K58" s="1572">
        <f t="shared" ca="1" si="20"/>
        <v>4353697.2706371341</v>
      </c>
      <c r="L58" s="1572">
        <f t="shared" ca="1" si="20"/>
        <v>4372428.2968625538</v>
      </c>
      <c r="M58" s="1572">
        <f t="shared" ca="1" si="20"/>
        <v>4168832.7762175933</v>
      </c>
      <c r="N58" s="1572">
        <f t="shared" ca="1" si="20"/>
        <v>3894440.838731112</v>
      </c>
      <c r="O58" s="1572">
        <f t="shared" ca="1" si="20"/>
        <v>3669786.5938016041</v>
      </c>
      <c r="P58" s="1572">
        <f t="shared" ca="1" si="20"/>
        <v>3461399.6660008747</v>
      </c>
      <c r="Q58" s="1572">
        <f t="shared" ca="1" si="20"/>
        <v>3994349.4900978515</v>
      </c>
      <c r="R58" s="1572">
        <f t="shared" ca="1" si="20"/>
        <v>3958982.1102607567</v>
      </c>
      <c r="S58" s="1572">
        <f t="shared" ca="1" si="20"/>
        <v>48703441.187361367</v>
      </c>
    </row>
    <row r="59" spans="1:19">
      <c r="A59" s="1570"/>
      <c r="B59" s="1576"/>
      <c r="C59" s="1593"/>
      <c r="D59" s="1571"/>
      <c r="E59" s="1577"/>
      <c r="F59" s="1573"/>
      <c r="G59" s="1573"/>
      <c r="H59" s="1573"/>
      <c r="I59" s="1573"/>
      <c r="J59" s="1573"/>
      <c r="K59" s="1573"/>
      <c r="L59" s="1573"/>
      <c r="M59" s="1573"/>
      <c r="N59" s="1573"/>
      <c r="O59" s="1573"/>
      <c r="P59" s="1573"/>
      <c r="Q59" s="1573"/>
      <c r="R59" s="1578"/>
      <c r="S59" s="1594"/>
    </row>
    <row r="60" spans="1:19">
      <c r="A60" s="1570"/>
      <c r="B60" s="1570"/>
      <c r="C60" s="1540" t="s">
        <v>311</v>
      </c>
      <c r="D60" s="1527" t="s">
        <v>1202</v>
      </c>
      <c r="E60" s="1571"/>
      <c r="F60" s="1577" t="s">
        <v>1203</v>
      </c>
      <c r="G60" s="1572">
        <f ca="1">G58-G49</f>
        <v>160751.31369635742</v>
      </c>
      <c r="H60" s="1572">
        <f t="shared" ref="H60:R60" ca="1" si="21">H58-H49</f>
        <v>123038.49264665414</v>
      </c>
      <c r="I60" s="1572">
        <f t="shared" ca="1" si="21"/>
        <v>120339.650524823</v>
      </c>
      <c r="J60" s="1572">
        <f t="shared" ca="1" si="21"/>
        <v>126402.52487041149</v>
      </c>
      <c r="K60" s="1572">
        <f t="shared" ca="1" si="21"/>
        <v>345609.92802919913</v>
      </c>
      <c r="L60" s="1572">
        <f t="shared" ca="1" si="21"/>
        <v>267287.89941995312</v>
      </c>
      <c r="M60" s="1572">
        <f t="shared" ca="1" si="21"/>
        <v>348187.44877771195</v>
      </c>
      <c r="N60" s="1572">
        <f t="shared" ca="1" si="21"/>
        <v>445487.22983073629</v>
      </c>
      <c r="O60" s="1572">
        <f t="shared" ca="1" si="21"/>
        <v>193181.9099036078</v>
      </c>
      <c r="P60" s="1572">
        <f t="shared" ca="1" si="21"/>
        <v>87890.831765080802</v>
      </c>
      <c r="Q60" s="1572">
        <f t="shared" ca="1" si="21"/>
        <v>688812.57718320563</v>
      </c>
      <c r="R60" s="1572">
        <f t="shared" ca="1" si="21"/>
        <v>390331.96873804508</v>
      </c>
      <c r="S60" s="1572">
        <f ca="1">SUM(G60:H60,I60,J60+SUM(K60:R60))</f>
        <v>3297321.7753857858</v>
      </c>
    </row>
    <row r="61" spans="1:19">
      <c r="A61" s="1517"/>
      <c r="B61" s="1570"/>
      <c r="C61" s="1540" t="s">
        <v>1116</v>
      </c>
      <c r="D61" s="1542" t="s">
        <v>1204</v>
      </c>
      <c r="E61" s="1571"/>
      <c r="F61" s="1555"/>
      <c r="G61" s="1569">
        <f ca="1">(G60/2)*G86</f>
        <v>377.76558718643997</v>
      </c>
      <c r="H61" s="1569">
        <f t="shared" ref="H61:R61" ca="1" si="22">(G60+G61+H60/2)*H86</f>
        <v>1046.4471303522935</v>
      </c>
      <c r="I61" s="1569">
        <f t="shared" ca="1" si="22"/>
        <v>829.14644267738061</v>
      </c>
      <c r="J61" s="1569">
        <f t="shared" ca="1" si="22"/>
        <v>829.66526731217743</v>
      </c>
      <c r="K61" s="1569">
        <f t="shared" ca="1" si="22"/>
        <v>1350.1671936854545</v>
      </c>
      <c r="L61" s="1569">
        <f t="shared" ca="1" si="22"/>
        <v>2162.7182021978747</v>
      </c>
      <c r="M61" s="1569">
        <f t="shared" ca="1" si="22"/>
        <v>1596.7596312396249</v>
      </c>
      <c r="N61" s="1569">
        <f t="shared" ca="1" si="22"/>
        <v>1889.341816970255</v>
      </c>
      <c r="O61" s="1569">
        <f t="shared" ca="1" si="22"/>
        <v>1958.2830957582376</v>
      </c>
      <c r="P61" s="1569">
        <f t="shared" ca="1" si="22"/>
        <v>884.61675286305388</v>
      </c>
      <c r="Q61" s="1569">
        <f t="shared" ca="1" si="22"/>
        <v>1646.0906010162773</v>
      </c>
      <c r="R61" s="1569">
        <f t="shared" ca="1" si="22"/>
        <v>3276.8112129670048</v>
      </c>
      <c r="S61" s="1573">
        <f ca="1">SUM(G61:H61,I61,J61+SUM(K61:R61))</f>
        <v>17847.812934226073</v>
      </c>
    </row>
    <row r="62" spans="1:19" s="1684" customFormat="1">
      <c r="A62" s="1523"/>
      <c r="B62" s="1523"/>
      <c r="C62" s="1540" t="s">
        <v>701</v>
      </c>
      <c r="D62" s="1527" t="s">
        <v>1205</v>
      </c>
      <c r="E62" s="1571"/>
      <c r="F62" s="1574" t="s">
        <v>1206</v>
      </c>
      <c r="G62" s="1575">
        <f ca="1">G60+G61</f>
        <v>161129.07928354386</v>
      </c>
      <c r="H62" s="1575">
        <f ca="1">H60+H61</f>
        <v>124084.93977700642</v>
      </c>
      <c r="I62" s="1575">
        <f ca="1">I60+I61</f>
        <v>121168.79696750037</v>
      </c>
      <c r="J62" s="1575">
        <f t="shared" ref="J62:S62" ca="1" si="23">J60+J61</f>
        <v>127232.19013772366</v>
      </c>
      <c r="K62" s="1575">
        <f t="shared" ca="1" si="23"/>
        <v>346960.09522288456</v>
      </c>
      <c r="L62" s="1575">
        <f t="shared" ca="1" si="23"/>
        <v>269450.61762215098</v>
      </c>
      <c r="M62" s="1575">
        <f t="shared" ca="1" si="23"/>
        <v>349784.20840895158</v>
      </c>
      <c r="N62" s="1575">
        <f t="shared" ca="1" si="23"/>
        <v>447376.57164770656</v>
      </c>
      <c r="O62" s="1575">
        <f t="shared" ca="1" si="23"/>
        <v>195140.19299936603</v>
      </c>
      <c r="P62" s="1575">
        <f t="shared" ca="1" si="23"/>
        <v>88775.448517943849</v>
      </c>
      <c r="Q62" s="1575">
        <f t="shared" ca="1" si="23"/>
        <v>690458.66778422194</v>
      </c>
      <c r="R62" s="1575">
        <f t="shared" ca="1" si="23"/>
        <v>393608.77995101211</v>
      </c>
      <c r="S62" s="1575">
        <f t="shared" ca="1" si="23"/>
        <v>3315169.5883200117</v>
      </c>
    </row>
    <row r="63" spans="1:19">
      <c r="A63" s="1517"/>
      <c r="B63" s="1517"/>
      <c r="C63" s="1540" t="s">
        <v>31</v>
      </c>
      <c r="D63" s="1542"/>
      <c r="E63" s="1571"/>
      <c r="F63" s="1591"/>
      <c r="G63" s="1569"/>
      <c r="H63" s="1569"/>
      <c r="I63" s="1569"/>
      <c r="J63" s="1569"/>
      <c r="K63" s="1569"/>
      <c r="L63" s="1569"/>
      <c r="M63" s="1569"/>
      <c r="N63" s="1569"/>
      <c r="O63" s="1589"/>
      <c r="P63" s="1569"/>
      <c r="Q63" s="1569"/>
      <c r="R63" s="1569"/>
      <c r="S63" s="1569"/>
    </row>
    <row r="64" spans="1:19" ht="16.5" thickBot="1">
      <c r="A64" s="1579"/>
      <c r="B64" s="1579"/>
      <c r="C64" s="1580" t="s">
        <v>1117</v>
      </c>
      <c r="D64" s="1595" t="s">
        <v>1207</v>
      </c>
      <c r="E64" s="1596" t="s">
        <v>31</v>
      </c>
      <c r="F64" s="1597"/>
      <c r="G64" s="1583">
        <v>76041378</v>
      </c>
      <c r="H64" s="1583">
        <v>81973561</v>
      </c>
      <c r="I64" s="1583">
        <v>85581318</v>
      </c>
      <c r="J64" s="1583">
        <v>83722566</v>
      </c>
      <c r="K64" s="1583">
        <v>84609968</v>
      </c>
      <c r="L64" s="1583">
        <v>87664662</v>
      </c>
      <c r="M64" s="1583">
        <v>82003606</v>
      </c>
      <c r="N64" s="1583">
        <v>73819069</v>
      </c>
      <c r="O64" s="1583">
        <v>68825457</v>
      </c>
      <c r="P64" s="1583">
        <v>63764106</v>
      </c>
      <c r="Q64" s="1583">
        <v>73367181</v>
      </c>
      <c r="R64" s="1583">
        <v>73692218</v>
      </c>
      <c r="S64" s="1583">
        <f>SUM(G64:R64)</f>
        <v>935065090</v>
      </c>
    </row>
    <row r="65" spans="1:19">
      <c r="A65" s="1517"/>
      <c r="B65" s="1516" t="s">
        <v>1210</v>
      </c>
      <c r="C65" s="1685"/>
      <c r="D65" s="1542"/>
      <c r="E65" s="1543"/>
      <c r="F65" s="1686"/>
      <c r="G65" s="1686"/>
      <c r="H65" s="1686"/>
      <c r="I65" s="1685"/>
      <c r="J65" s="1685"/>
      <c r="K65" s="1686"/>
      <c r="L65" s="1686"/>
      <c r="M65" s="1686"/>
      <c r="N65" s="1686"/>
      <c r="O65" s="1686"/>
      <c r="P65" s="1686"/>
      <c r="Q65" s="1686"/>
      <c r="R65" s="1686"/>
      <c r="S65" s="1686"/>
    </row>
    <row r="66" spans="1:19">
      <c r="A66" s="1517"/>
      <c r="B66" s="1517"/>
      <c r="C66" s="1540" t="s">
        <v>303</v>
      </c>
      <c r="D66" s="1545" t="s">
        <v>1190</v>
      </c>
      <c r="E66" s="1546">
        <f>'Exhibit No.__(RMM-6) p1'!H27</f>
        <v>5135.6966195907062</v>
      </c>
      <c r="F66" s="1547"/>
      <c r="G66" s="1548">
        <v>5185</v>
      </c>
      <c r="H66" s="1548">
        <v>5192</v>
      </c>
      <c r="I66" s="1548">
        <v>5180.0000000000018</v>
      </c>
      <c r="J66" s="1548">
        <v>5178.0000000000009</v>
      </c>
      <c r="K66" s="1548">
        <v>5170</v>
      </c>
      <c r="L66" s="1548">
        <v>5162</v>
      </c>
      <c r="M66" s="1548">
        <v>5154</v>
      </c>
      <c r="N66" s="1548">
        <v>5156</v>
      </c>
      <c r="O66" s="1548">
        <v>5148</v>
      </c>
      <c r="P66" s="1548">
        <v>5168</v>
      </c>
      <c r="Q66" s="1548">
        <v>5174</v>
      </c>
      <c r="R66" s="1548">
        <v>5184</v>
      </c>
      <c r="S66" s="1548">
        <f>SUM(G66:H66,I66,J66+SUM(K66:R66))</f>
        <v>62051</v>
      </c>
    </row>
    <row r="67" spans="1:19">
      <c r="A67" s="1517"/>
      <c r="B67" s="1517"/>
      <c r="C67" s="1540" t="s">
        <v>304</v>
      </c>
      <c r="D67" s="1549" t="s">
        <v>1191</v>
      </c>
      <c r="E67" s="1554">
        <v>1878.3024339479043</v>
      </c>
      <c r="F67" s="1551"/>
      <c r="G67" s="1552">
        <v>295.0039158092323</v>
      </c>
      <c r="H67" s="1552">
        <v>355.61416486995086</v>
      </c>
      <c r="I67" s="1552">
        <v>285.20393679050073</v>
      </c>
      <c r="J67" s="1552">
        <v>165.38017354828307</v>
      </c>
      <c r="K67" s="1552">
        <v>395.33033546826681</v>
      </c>
      <c r="L67" s="1552">
        <v>6.2445728965204745</v>
      </c>
      <c r="M67" s="1552">
        <v>4.885405971553852</v>
      </c>
      <c r="N67" s="1552">
        <v>5.2853563889602313</v>
      </c>
      <c r="O67" s="1552">
        <v>9.7946834176448867</v>
      </c>
      <c r="P67" s="1552">
        <v>26.148998667163116</v>
      </c>
      <c r="Q67" s="1552">
        <v>98.940375619494034</v>
      </c>
      <c r="R67" s="1552">
        <v>230.4705145003341</v>
      </c>
      <c r="S67" s="1551"/>
    </row>
    <row r="68" spans="1:19">
      <c r="A68" s="1517"/>
      <c r="B68" s="1517"/>
      <c r="C68" s="1540" t="s">
        <v>305</v>
      </c>
      <c r="D68" s="1549" t="s">
        <v>1192</v>
      </c>
      <c r="E68" s="1554">
        <v>9646391.4605952483</v>
      </c>
      <c r="F68" s="1555" t="s">
        <v>1193</v>
      </c>
      <c r="G68" s="1551">
        <f>G67*G66</f>
        <v>1529595.3034708695</v>
      </c>
      <c r="H68" s="1551">
        <f>H67*H66</f>
        <v>1846348.7440047849</v>
      </c>
      <c r="I68" s="1554">
        <f>I66*I67</f>
        <v>1477356.3925747944</v>
      </c>
      <c r="J68" s="1554">
        <f>J66*J67</f>
        <v>856338.53863300988</v>
      </c>
      <c r="K68" s="1551">
        <f t="shared" ref="K68:R68" si="24">K67*K66</f>
        <v>2043857.8343709393</v>
      </c>
      <c r="L68" s="1551">
        <f t="shared" si="24"/>
        <v>32234.48529183869</v>
      </c>
      <c r="M68" s="1551">
        <f t="shared" si="24"/>
        <v>25179.382377388552</v>
      </c>
      <c r="N68" s="1551">
        <f t="shared" si="24"/>
        <v>27251.297541478954</v>
      </c>
      <c r="O68" s="1551">
        <f t="shared" si="24"/>
        <v>50423.030234035876</v>
      </c>
      <c r="P68" s="1551">
        <f t="shared" si="24"/>
        <v>135138.02511189898</v>
      </c>
      <c r="Q68" s="1551">
        <f t="shared" si="24"/>
        <v>511917.50345526211</v>
      </c>
      <c r="R68" s="1551">
        <f t="shared" si="24"/>
        <v>1194759.147169732</v>
      </c>
      <c r="S68" s="1551">
        <f>SUM(G68:H68,I68,J68+SUM(K68:R68))</f>
        <v>9730399.6842360348</v>
      </c>
    </row>
    <row r="69" spans="1:19">
      <c r="A69" s="1517"/>
      <c r="B69" s="1517"/>
      <c r="C69" s="1556"/>
      <c r="D69" s="1549"/>
      <c r="E69" s="1546"/>
      <c r="F69" s="1557"/>
      <c r="G69" s="1557"/>
      <c r="H69" s="1557"/>
      <c r="I69" s="1558"/>
      <c r="J69" s="1558"/>
      <c r="K69" s="1557"/>
      <c r="L69" s="1557"/>
      <c r="M69" s="1557"/>
      <c r="N69" s="1557"/>
      <c r="O69" s="1557"/>
      <c r="P69" s="1557"/>
      <c r="Q69" s="1557"/>
      <c r="R69" s="1557"/>
      <c r="S69" s="1557"/>
    </row>
    <row r="70" spans="1:19">
      <c r="A70" s="1517"/>
      <c r="B70" s="1517"/>
      <c r="C70" s="1540" t="s">
        <v>306</v>
      </c>
      <c r="D70" s="1545" t="s">
        <v>1194</v>
      </c>
      <c r="E70" s="1546"/>
      <c r="F70" s="1518"/>
      <c r="G70" s="1551">
        <v>2222939.62</v>
      </c>
      <c r="H70" s="1551">
        <v>2633637.7400000002</v>
      </c>
      <c r="I70" s="1554">
        <v>2267435.7300000004</v>
      </c>
      <c r="J70" s="1554">
        <v>1153722.71</v>
      </c>
      <c r="K70" s="1551">
        <v>3033603.22</v>
      </c>
      <c r="L70" s="1551">
        <v>375379.51</v>
      </c>
      <c r="M70" s="1551">
        <v>45759.33</v>
      </c>
      <c r="N70" s="1551">
        <v>41209.61</v>
      </c>
      <c r="O70" s="1551">
        <v>92521.279999999999</v>
      </c>
      <c r="P70" s="1551">
        <v>315254.62</v>
      </c>
      <c r="Q70" s="1551">
        <v>985223.08</v>
      </c>
      <c r="R70" s="1551">
        <v>1945149.6800000002</v>
      </c>
      <c r="S70" s="1551">
        <f>SUM(G70:H70,I70,J70+SUM(K70:R70))</f>
        <v>15111836.130000001</v>
      </c>
    </row>
    <row r="71" spans="1:19">
      <c r="A71" s="1517"/>
      <c r="B71" s="1517"/>
      <c r="C71" s="1540"/>
      <c r="D71" s="1549" t="s">
        <v>1195</v>
      </c>
      <c r="E71" s="1561"/>
      <c r="F71" s="1562"/>
      <c r="G71" s="1563"/>
      <c r="H71" s="1563"/>
      <c r="I71" s="1564"/>
      <c r="J71" s="1564"/>
      <c r="K71" s="1563"/>
      <c r="L71" s="1563"/>
      <c r="M71" s="1563"/>
      <c r="N71" s="1563"/>
      <c r="O71" s="1563"/>
      <c r="P71" s="1563"/>
      <c r="Q71" s="1563"/>
      <c r="R71" s="1563"/>
      <c r="S71" s="1562"/>
    </row>
    <row r="72" spans="1:19">
      <c r="A72" s="1517"/>
      <c r="B72" s="1517"/>
      <c r="C72" s="1540" t="s">
        <v>307</v>
      </c>
      <c r="D72" s="1549" t="s">
        <v>1196</v>
      </c>
      <c r="E72" s="1554"/>
      <c r="F72" s="1588"/>
      <c r="G72" s="1589">
        <v>98973.788100000005</v>
      </c>
      <c r="H72" s="1589">
        <v>120494.47870728592</v>
      </c>
      <c r="I72" s="1590">
        <v>107693.45056960959</v>
      </c>
      <c r="J72" s="1590">
        <v>53805.995994749035</v>
      </c>
      <c r="K72" s="1589">
        <v>30964.484500000002</v>
      </c>
      <c r="L72" s="1589">
        <v>6053.8327500000005</v>
      </c>
      <c r="M72" s="1589">
        <v>2121.32735</v>
      </c>
      <c r="N72" s="1589">
        <v>1903.4390000000001</v>
      </c>
      <c r="O72" s="1589">
        <v>4268.5342000000001</v>
      </c>
      <c r="P72" s="1589">
        <v>20310.718317999748</v>
      </c>
      <c r="Q72" s="1589">
        <v>83011.783599011265</v>
      </c>
      <c r="R72" s="1589">
        <v>168179.86130845471</v>
      </c>
      <c r="S72" s="1551">
        <f>SUM(G72:H72,I72,J72+SUM(K72:R72))</f>
        <v>697781.69439711026</v>
      </c>
    </row>
    <row r="73" spans="1:19">
      <c r="A73" s="1517"/>
      <c r="B73" s="1517"/>
      <c r="C73" s="1556" t="s">
        <v>308</v>
      </c>
      <c r="D73" s="1549" t="s">
        <v>1197</v>
      </c>
      <c r="E73" s="1565">
        <v>6.3652513809519498</v>
      </c>
      <c r="F73" s="1557"/>
      <c r="G73" s="1569">
        <f>G66*$E$73</f>
        <v>33003.828410235859</v>
      </c>
      <c r="H73" s="1569">
        <f t="shared" ref="H73:R73" si="25">H66*$E$73</f>
        <v>33048.385169902525</v>
      </c>
      <c r="I73" s="1569">
        <f t="shared" si="25"/>
        <v>32972.002153331108</v>
      </c>
      <c r="J73" s="1569">
        <f t="shared" si="25"/>
        <v>32959.271650569201</v>
      </c>
      <c r="K73" s="1569">
        <f t="shared" si="25"/>
        <v>32908.349639521577</v>
      </c>
      <c r="L73" s="1569">
        <f t="shared" si="25"/>
        <v>32857.427628473968</v>
      </c>
      <c r="M73" s="1569">
        <f t="shared" si="25"/>
        <v>32806.505617426352</v>
      </c>
      <c r="N73" s="1569">
        <f t="shared" si="25"/>
        <v>32819.236120188252</v>
      </c>
      <c r="O73" s="1569">
        <f t="shared" si="25"/>
        <v>32768.314109140636</v>
      </c>
      <c r="P73" s="1569">
        <f t="shared" si="25"/>
        <v>32895.619136759677</v>
      </c>
      <c r="Q73" s="1569">
        <f t="shared" si="25"/>
        <v>32933.810645045385</v>
      </c>
      <c r="R73" s="1569">
        <f t="shared" si="25"/>
        <v>32997.463158854909</v>
      </c>
      <c r="S73" s="1569">
        <f>SUM(G73:H73,I73,J73+SUM(K73:R73))</f>
        <v>394970.21343944944</v>
      </c>
    </row>
    <row r="74" spans="1:19" ht="18">
      <c r="A74" s="1517"/>
      <c r="B74" s="1517"/>
      <c r="C74" s="1540" t="s">
        <v>309</v>
      </c>
      <c r="D74" s="1549" t="s">
        <v>1198</v>
      </c>
      <c r="E74" s="1566">
        <f ca="1">G100</f>
        <v>2.5841635559758096E-2</v>
      </c>
      <c r="F74" s="1591"/>
      <c r="G74" s="1567">
        <f ca="1">G83*$E$74</f>
        <v>775043.80668149167</v>
      </c>
      <c r="H74" s="1567">
        <f t="shared" ref="H74:R74" ca="1" si="26">H83*$E$74</f>
        <v>919367.91999278485</v>
      </c>
      <c r="I74" s="1567">
        <f t="shared" ca="1" si="26"/>
        <v>787473.76259391312</v>
      </c>
      <c r="J74" s="1567">
        <f t="shared" ca="1" si="26"/>
        <v>391656.65547603159</v>
      </c>
      <c r="K74" s="1567">
        <f t="shared" ca="1" si="26"/>
        <v>225400.82359007842</v>
      </c>
      <c r="L74" s="1567">
        <f t="shared" ca="1" si="26"/>
        <v>44067.870328233279</v>
      </c>
      <c r="M74" s="1567">
        <f t="shared" ca="1" si="26"/>
        <v>15441.850220182369</v>
      </c>
      <c r="N74" s="1567">
        <f t="shared" ca="1" si="26"/>
        <v>13855.768154431096</v>
      </c>
      <c r="O74" s="1567">
        <f t="shared" ca="1" si="26"/>
        <v>31072.085963595375</v>
      </c>
      <c r="P74" s="1567">
        <f t="shared" ca="1" si="26"/>
        <v>103968.80739738811</v>
      </c>
      <c r="Q74" s="1567">
        <f t="shared" ca="1" si="26"/>
        <v>318986.77191918244</v>
      </c>
      <c r="R74" s="1567">
        <f t="shared" ca="1" si="26"/>
        <v>632132.71400260611</v>
      </c>
      <c r="S74" s="1592">
        <f ca="1">SUM(G74:H74,I74,J74+SUM(K74:R74))</f>
        <v>4258468.8363199178</v>
      </c>
    </row>
    <row r="75" spans="1:19">
      <c r="A75" s="1517"/>
      <c r="B75" s="1517"/>
      <c r="C75" s="1540" t="s">
        <v>310</v>
      </c>
      <c r="D75" s="1549" t="s">
        <v>1199</v>
      </c>
      <c r="E75" s="1571"/>
      <c r="F75" s="1575"/>
      <c r="G75" s="1569">
        <f ca="1">SUM(G72:G74)</f>
        <v>907021.4231917276</v>
      </c>
      <c r="H75" s="1569">
        <f t="shared" ref="H75" ca="1" si="27">SUM(H72:H74)</f>
        <v>1072910.7838699734</v>
      </c>
      <c r="I75" s="1569">
        <f ca="1">SUM(I72:I74)</f>
        <v>928139.21531685384</v>
      </c>
      <c r="J75" s="1569">
        <f ca="1">SUM(J72:J74)</f>
        <v>478421.92312134983</v>
      </c>
      <c r="K75" s="1569">
        <f t="shared" ref="K75:R75" ca="1" si="28">SUM(K72:K74)</f>
        <v>289273.65772959997</v>
      </c>
      <c r="L75" s="1569">
        <f t="shared" ca="1" si="28"/>
        <v>82979.130706707248</v>
      </c>
      <c r="M75" s="1569">
        <f t="shared" ca="1" si="28"/>
        <v>50369.683187608724</v>
      </c>
      <c r="N75" s="1569">
        <f t="shared" ca="1" si="28"/>
        <v>48578.443274619349</v>
      </c>
      <c r="O75" s="1569">
        <f t="shared" ca="1" si="28"/>
        <v>68108.93427273602</v>
      </c>
      <c r="P75" s="1569">
        <f t="shared" ca="1" si="28"/>
        <v>157175.14485214755</v>
      </c>
      <c r="Q75" s="1569">
        <f t="shared" ca="1" si="28"/>
        <v>434932.36616323912</v>
      </c>
      <c r="R75" s="1569">
        <f t="shared" ca="1" si="28"/>
        <v>833310.03846991574</v>
      </c>
      <c r="S75" s="1569">
        <f ca="1">SUM(G75:H75,I75,J75+SUM(K75:R75))</f>
        <v>5351220.744156478</v>
      </c>
    </row>
    <row r="76" spans="1:19">
      <c r="A76" s="1570"/>
      <c r="B76" s="1570"/>
      <c r="C76" s="1540"/>
      <c r="D76" s="1527"/>
      <c r="E76" s="1571"/>
      <c r="F76" s="1577"/>
      <c r="G76" s="1573"/>
      <c r="H76" s="1573"/>
      <c r="I76" s="1573"/>
      <c r="J76" s="1573"/>
      <c r="K76" s="1573"/>
      <c r="L76" s="1573"/>
      <c r="M76" s="1573"/>
      <c r="N76" s="1573"/>
      <c r="O76" s="1573"/>
      <c r="P76" s="1573"/>
      <c r="Q76" s="1573"/>
      <c r="R76" s="1573"/>
      <c r="S76" s="1573"/>
    </row>
    <row r="77" spans="1:19">
      <c r="A77" s="1570"/>
      <c r="B77" s="1570"/>
      <c r="C77" s="1540" t="s">
        <v>1115</v>
      </c>
      <c r="D77" s="1549" t="s">
        <v>1200</v>
      </c>
      <c r="E77" s="1571"/>
      <c r="F77" s="1577" t="s">
        <v>1201</v>
      </c>
      <c r="G77" s="1572">
        <f ca="1">G70-G75</f>
        <v>1315918.1968082725</v>
      </c>
      <c r="H77" s="1572">
        <f t="shared" ref="H77:S77" ca="1" si="29">H70-H75</f>
        <v>1560726.9561300268</v>
      </c>
      <c r="I77" s="1572">
        <f t="shared" ca="1" si="29"/>
        <v>1339296.5146831465</v>
      </c>
      <c r="J77" s="1572">
        <f t="shared" ca="1" si="29"/>
        <v>675300.78687865008</v>
      </c>
      <c r="K77" s="1572">
        <f t="shared" ca="1" si="29"/>
        <v>2744329.5622704001</v>
      </c>
      <c r="L77" s="1572">
        <f t="shared" ca="1" si="29"/>
        <v>292400.37929329276</v>
      </c>
      <c r="M77" s="1572">
        <f t="shared" ca="1" si="29"/>
        <v>-4610.3531876087218</v>
      </c>
      <c r="N77" s="1572">
        <f t="shared" ca="1" si="29"/>
        <v>-7368.8332746193482</v>
      </c>
      <c r="O77" s="1572">
        <f t="shared" ca="1" si="29"/>
        <v>24412.345727263979</v>
      </c>
      <c r="P77" s="1572">
        <f t="shared" ca="1" si="29"/>
        <v>158079.47514785244</v>
      </c>
      <c r="Q77" s="1572">
        <f t="shared" ca="1" si="29"/>
        <v>550290.71383676084</v>
      </c>
      <c r="R77" s="1572">
        <f t="shared" ca="1" si="29"/>
        <v>1111839.6415300844</v>
      </c>
      <c r="S77" s="1572">
        <f t="shared" ca="1" si="29"/>
        <v>9760615.3858435228</v>
      </c>
    </row>
    <row r="78" spans="1:19">
      <c r="A78" s="1570"/>
      <c r="B78" s="1570"/>
      <c r="C78" s="1540"/>
      <c r="D78" s="1527"/>
      <c r="E78" s="1571"/>
      <c r="F78" s="1577"/>
      <c r="G78" s="1573"/>
      <c r="H78" s="1573"/>
      <c r="I78" s="1573"/>
      <c r="J78" s="1573"/>
      <c r="K78" s="1573"/>
      <c r="L78" s="1573"/>
      <c r="M78" s="1573"/>
      <c r="N78" s="1573"/>
      <c r="O78" s="1573"/>
      <c r="P78" s="1573"/>
      <c r="Q78" s="1573"/>
      <c r="R78" s="1573"/>
      <c r="S78" s="1594"/>
    </row>
    <row r="79" spans="1:19">
      <c r="A79" s="1570"/>
      <c r="B79" s="1570"/>
      <c r="C79" s="1540" t="s">
        <v>311</v>
      </c>
      <c r="D79" s="1527" t="s">
        <v>1202</v>
      </c>
      <c r="E79" s="1571"/>
      <c r="F79" s="1577" t="s">
        <v>1203</v>
      </c>
      <c r="G79" s="1572">
        <f ca="1">G77-G68</f>
        <v>-213677.10666259704</v>
      </c>
      <c r="H79" s="1572">
        <f t="shared" ref="H79:R79" ca="1" si="30">H77-H68</f>
        <v>-285621.78787475801</v>
      </c>
      <c r="I79" s="1572">
        <f t="shared" ca="1" si="30"/>
        <v>-138059.87789164786</v>
      </c>
      <c r="J79" s="1572">
        <f t="shared" ca="1" si="30"/>
        <v>-181037.75175435981</v>
      </c>
      <c r="K79" s="1572">
        <f t="shared" ca="1" si="30"/>
        <v>700471.72789946082</v>
      </c>
      <c r="L79" s="1572">
        <f t="shared" ca="1" si="30"/>
        <v>260165.89400145406</v>
      </c>
      <c r="M79" s="1572">
        <f t="shared" ca="1" si="30"/>
        <v>-29789.735564997274</v>
      </c>
      <c r="N79" s="1572">
        <f t="shared" ca="1" si="30"/>
        <v>-34620.130816098303</v>
      </c>
      <c r="O79" s="1572">
        <f t="shared" ca="1" si="30"/>
        <v>-26010.684506771897</v>
      </c>
      <c r="P79" s="1572">
        <f t="shared" ca="1" si="30"/>
        <v>22941.450035953458</v>
      </c>
      <c r="Q79" s="1572">
        <f t="shared" ca="1" si="30"/>
        <v>38373.210381498735</v>
      </c>
      <c r="R79" s="1572">
        <f t="shared" ca="1" si="30"/>
        <v>-82919.505639647599</v>
      </c>
      <c r="S79" s="1572">
        <f ca="1">SUM(G79:H79,I79,J79+SUM(K79:R79))</f>
        <v>30215.70160748926</v>
      </c>
    </row>
    <row r="80" spans="1:19">
      <c r="A80" s="1517"/>
      <c r="B80" s="1570"/>
      <c r="C80" s="1540" t="s">
        <v>1116</v>
      </c>
      <c r="D80" s="1542" t="s">
        <v>1204</v>
      </c>
      <c r="E80" s="1571"/>
      <c r="F80" s="1555"/>
      <c r="G80" s="1569">
        <f ca="1">(G79/2)*G86</f>
        <v>-502.14120065710307</v>
      </c>
      <c r="H80" s="1569">
        <f t="shared" ref="H80:R80" ca="1" si="31">(G79+G80+H79/2)*H86</f>
        <v>-1677.853666462976</v>
      </c>
      <c r="I80" s="1569">
        <f t="shared" ca="1" si="31"/>
        <v>-1603.483112191702</v>
      </c>
      <c r="J80" s="1569">
        <f t="shared" ca="1" si="31"/>
        <v>-1035.8200659645875</v>
      </c>
      <c r="K80" s="1569">
        <f t="shared" ca="1" si="31"/>
        <v>756.73031458232697</v>
      </c>
      <c r="L80" s="1569">
        <f t="shared" ca="1" si="31"/>
        <v>3740.9013234664658</v>
      </c>
      <c r="M80" s="1569">
        <f t="shared" ca="1" si="31"/>
        <v>896.44293915271862</v>
      </c>
      <c r="N80" s="1569">
        <f t="shared" ca="1" si="31"/>
        <v>-152.47108151184921</v>
      </c>
      <c r="O80" s="1569">
        <f t="shared" ca="1" si="31"/>
        <v>-172.00059894358597</v>
      </c>
      <c r="P80" s="1569">
        <f t="shared" ca="1" si="31"/>
        <v>-54.434252324633391</v>
      </c>
      <c r="Q80" s="1569">
        <f t="shared" ca="1" si="31"/>
        <v>159.87975970263713</v>
      </c>
      <c r="R80" s="1569">
        <f t="shared" ca="1" si="31"/>
        <v>-10.828651910902991</v>
      </c>
      <c r="S80" s="1573">
        <f ca="1">SUM(G80:H80,I80,J80+SUM(K80:R80))</f>
        <v>344.92170693680782</v>
      </c>
    </row>
    <row r="81" spans="1:19" s="1684" customFormat="1">
      <c r="A81" s="1523"/>
      <c r="B81" s="1523"/>
      <c r="C81" s="1540" t="s">
        <v>701</v>
      </c>
      <c r="D81" s="1527" t="s">
        <v>1205</v>
      </c>
      <c r="E81" s="1571"/>
      <c r="F81" s="1574" t="s">
        <v>1206</v>
      </c>
      <c r="G81" s="1575">
        <f ca="1">G79+G80</f>
        <v>-214179.24786325413</v>
      </c>
      <c r="H81" s="1575">
        <f ca="1">H79+H80</f>
        <v>-287299.641541221</v>
      </c>
      <c r="I81" s="1575">
        <f ca="1">I79+I80</f>
        <v>-139663.36100383956</v>
      </c>
      <c r="J81" s="1575">
        <f t="shared" ref="J81:S81" ca="1" si="32">J79+J80</f>
        <v>-182073.5718203244</v>
      </c>
      <c r="K81" s="1575">
        <f t="shared" ca="1" si="32"/>
        <v>701228.45821404317</v>
      </c>
      <c r="L81" s="1575">
        <f t="shared" ca="1" si="32"/>
        <v>263906.7953249205</v>
      </c>
      <c r="M81" s="1575">
        <f t="shared" ca="1" si="32"/>
        <v>-28893.292625844555</v>
      </c>
      <c r="N81" s="1575">
        <f t="shared" ca="1" si="32"/>
        <v>-34772.601897610155</v>
      </c>
      <c r="O81" s="1575">
        <f t="shared" ca="1" si="32"/>
        <v>-26182.685105715482</v>
      </c>
      <c r="P81" s="1575">
        <f t="shared" ca="1" si="32"/>
        <v>22887.015783628824</v>
      </c>
      <c r="Q81" s="1575">
        <f t="shared" ca="1" si="32"/>
        <v>38533.09014120137</v>
      </c>
      <c r="R81" s="1575">
        <f t="shared" ca="1" si="32"/>
        <v>-82930.334291558509</v>
      </c>
      <c r="S81" s="1575">
        <f t="shared" ca="1" si="32"/>
        <v>30560.62331442607</v>
      </c>
    </row>
    <row r="82" spans="1:19">
      <c r="A82" s="1517"/>
      <c r="B82" s="1517"/>
      <c r="C82" s="1540"/>
      <c r="D82" s="1542"/>
      <c r="E82" s="1571"/>
      <c r="F82" s="1591"/>
      <c r="G82" s="1589"/>
      <c r="H82" s="1589"/>
      <c r="I82" s="1590"/>
      <c r="J82" s="1590"/>
      <c r="K82" s="1589"/>
      <c r="L82" s="1589"/>
      <c r="M82" s="1589"/>
      <c r="N82" s="1589"/>
      <c r="O82" s="1589"/>
      <c r="P82" s="1589"/>
      <c r="Q82" s="1589"/>
      <c r="R82" s="1569"/>
      <c r="S82" s="1589"/>
    </row>
    <row r="83" spans="1:19" ht="16.5" thickBot="1">
      <c r="A83" s="1579"/>
      <c r="B83" s="1579"/>
      <c r="C83" s="1580" t="s">
        <v>1117</v>
      </c>
      <c r="D83" s="1595" t="s">
        <v>1207</v>
      </c>
      <c r="E83" s="1596" t="s">
        <v>31</v>
      </c>
      <c r="F83" s="1597"/>
      <c r="G83" s="1583">
        <v>29992057</v>
      </c>
      <c r="H83" s="1583">
        <v>35577002</v>
      </c>
      <c r="I83" s="1583">
        <v>30473062</v>
      </c>
      <c r="J83" s="1583">
        <v>15156032</v>
      </c>
      <c r="K83" s="1583">
        <v>8722390</v>
      </c>
      <c r="L83" s="1583">
        <v>1705305</v>
      </c>
      <c r="M83" s="1583">
        <v>597557</v>
      </c>
      <c r="N83" s="1583">
        <v>536180</v>
      </c>
      <c r="O83" s="1583">
        <v>1202404</v>
      </c>
      <c r="P83" s="1583">
        <v>4023306</v>
      </c>
      <c r="Q83" s="1583">
        <v>12343908</v>
      </c>
      <c r="R83" s="1583">
        <v>24461792</v>
      </c>
      <c r="S83" s="1583">
        <f>SUM(G83:R83)</f>
        <v>164790995</v>
      </c>
    </row>
    <row r="84" spans="1:19">
      <c r="A84" s="1570"/>
      <c r="B84" s="1570"/>
      <c r="C84" s="1540"/>
      <c r="D84" s="1527" t="s">
        <v>1205</v>
      </c>
      <c r="E84" s="1571"/>
      <c r="F84" s="1577"/>
      <c r="G84" s="1573">
        <f t="shared" ref="G84:S84" ca="1" si="33">G24+G43+G62+G81</f>
        <v>982781.94607947848</v>
      </c>
      <c r="H84" s="1573">
        <f t="shared" ca="1" si="33"/>
        <v>81916.067399360531</v>
      </c>
      <c r="I84" s="1573">
        <f t="shared" ca="1" si="33"/>
        <v>773253.89317508461</v>
      </c>
      <c r="J84" s="1573">
        <f t="shared" ca="1" si="33"/>
        <v>457504.01981595589</v>
      </c>
      <c r="K84" s="1573">
        <f t="shared" ca="1" si="33"/>
        <v>2051123.5596197676</v>
      </c>
      <c r="L84" s="1573">
        <f t="shared" ca="1" si="33"/>
        <v>-109656.85441356129</v>
      </c>
      <c r="M84" s="1573">
        <f t="shared" ca="1" si="33"/>
        <v>2205258.3680172437</v>
      </c>
      <c r="N84" s="1573">
        <f t="shared" ca="1" si="33"/>
        <v>1444528.3173949944</v>
      </c>
      <c r="O84" s="1573">
        <f t="shared" ca="1" si="33"/>
        <v>75383.312821633299</v>
      </c>
      <c r="P84" s="1573">
        <f t="shared" ca="1" si="33"/>
        <v>-380431.0570429131</v>
      </c>
      <c r="Q84" s="1573">
        <f t="shared" ca="1" si="33"/>
        <v>992914.84939323575</v>
      </c>
      <c r="R84" s="1573">
        <f t="shared" ca="1" si="33"/>
        <v>364952.33513262682</v>
      </c>
      <c r="S84" s="1573">
        <f t="shared" ca="1" si="33"/>
        <v>8939528.7573929057</v>
      </c>
    </row>
    <row r="85" spans="1:19">
      <c r="A85" s="1570"/>
      <c r="B85" s="1570"/>
      <c r="C85" s="1540"/>
      <c r="D85" s="1598"/>
      <c r="E85" s="1571"/>
      <c r="F85" s="1577"/>
      <c r="G85" s="1573"/>
      <c r="H85" s="1573"/>
      <c r="I85" s="1573"/>
      <c r="J85" s="1573"/>
      <c r="K85" s="1573"/>
      <c r="L85" s="1573"/>
      <c r="M85" s="1573"/>
      <c r="N85" s="1573"/>
      <c r="O85" s="1573"/>
      <c r="P85" s="1573"/>
      <c r="Q85" s="1573"/>
      <c r="R85" s="1573"/>
      <c r="S85" s="1573"/>
    </row>
    <row r="86" spans="1:19">
      <c r="A86" s="1570"/>
      <c r="B86" s="1599" t="s">
        <v>1211</v>
      </c>
      <c r="C86" s="1540"/>
      <c r="D86" s="1527"/>
      <c r="E86" s="1571"/>
      <c r="F86" s="1577"/>
      <c r="G86" s="1601">
        <v>4.7000000000000002E-3</v>
      </c>
      <c r="H86" s="1601">
        <v>4.7000000000000002E-3</v>
      </c>
      <c r="I86" s="1601">
        <v>4.4999999999999997E-3</v>
      </c>
      <c r="J86" s="1601">
        <v>4.4999999999999997E-3</v>
      </c>
      <c r="K86" s="1601">
        <v>4.4999999999999997E-3</v>
      </c>
      <c r="L86" s="1601">
        <v>4.4999999999999997E-3</v>
      </c>
      <c r="M86" s="1601">
        <v>3.5999999999999999E-3</v>
      </c>
      <c r="N86" s="1601">
        <v>3.3E-3</v>
      </c>
      <c r="O86" s="1601">
        <v>3.5999999999999999E-3</v>
      </c>
      <c r="P86" s="1601">
        <v>3.7000000000000002E-3</v>
      </c>
      <c r="Q86" s="1601">
        <v>3.8E-3</v>
      </c>
      <c r="R86" s="1601">
        <v>3.7000000000000002E-3</v>
      </c>
      <c r="S86" s="1573"/>
    </row>
    <row r="87" spans="1:19">
      <c r="A87" s="1570"/>
      <c r="B87" s="1599" t="s">
        <v>31</v>
      </c>
      <c r="C87" s="1540"/>
      <c r="D87" s="1527"/>
      <c r="E87" s="1571"/>
      <c r="F87" s="1577"/>
      <c r="G87" s="1573"/>
      <c r="H87" s="1573"/>
      <c r="I87" s="1573"/>
      <c r="J87" s="1573"/>
      <c r="K87" s="1573"/>
      <c r="L87" s="1573"/>
      <c r="M87" s="1573"/>
      <c r="N87" s="1573"/>
      <c r="O87" s="1573"/>
      <c r="P87" s="1573"/>
      <c r="Q87" s="1573"/>
      <c r="R87" s="1573"/>
      <c r="S87" s="1573"/>
    </row>
    <row r="88" spans="1:19">
      <c r="A88" s="1570"/>
      <c r="B88" s="1570"/>
      <c r="C88" s="1540"/>
      <c r="D88" s="1527"/>
      <c r="E88" s="1571"/>
      <c r="F88" s="1577"/>
      <c r="G88" s="1687"/>
      <c r="H88" s="1687"/>
      <c r="I88" s="1573"/>
      <c r="J88" s="1573"/>
      <c r="K88" s="1687"/>
      <c r="L88" s="1687"/>
      <c r="M88" s="1687"/>
      <c r="N88" s="1687"/>
      <c r="O88" s="1687"/>
      <c r="P88" s="1687"/>
      <c r="Q88" s="1687"/>
      <c r="R88" s="1687"/>
      <c r="S88" s="1573"/>
    </row>
    <row r="89" spans="1:19">
      <c r="A89" s="1570"/>
      <c r="B89" s="1570"/>
      <c r="C89" s="1540"/>
      <c r="D89" s="1527"/>
      <c r="E89" s="1571"/>
      <c r="F89" s="1577"/>
      <c r="I89" s="1573"/>
      <c r="J89" s="1573"/>
      <c r="O89" s="1683" t="s">
        <v>31</v>
      </c>
      <c r="S89" s="1573"/>
    </row>
    <row r="90" spans="1:19">
      <c r="A90" s="1570"/>
      <c r="B90" s="1570"/>
      <c r="C90" s="1540"/>
      <c r="D90" s="1527"/>
      <c r="E90" s="1571"/>
      <c r="F90" s="1712" t="s">
        <v>1274</v>
      </c>
      <c r="G90" s="1717" t="s">
        <v>9</v>
      </c>
      <c r="H90" s="1687"/>
      <c r="I90" s="1687"/>
      <c r="J90" s="1687"/>
      <c r="K90" s="1687"/>
      <c r="L90" s="1687"/>
      <c r="M90" s="1687"/>
      <c r="N90" s="1687" t="s">
        <v>31</v>
      </c>
      <c r="O90" s="1573"/>
    </row>
    <row r="91" spans="1:19">
      <c r="A91" s="1570"/>
      <c r="B91" s="1570"/>
      <c r="C91" s="1540"/>
      <c r="D91" s="1527"/>
      <c r="E91" s="1571"/>
      <c r="F91" s="1711">
        <v>447</v>
      </c>
      <c r="G91" s="1572">
        <v>-2920283</v>
      </c>
      <c r="H91" s="1572"/>
      <c r="I91" s="1573"/>
      <c r="J91" s="1573"/>
      <c r="K91" s="1573"/>
      <c r="L91" s="1573"/>
      <c r="M91" s="1573"/>
      <c r="N91" s="1573"/>
      <c r="O91" s="1573"/>
    </row>
    <row r="92" spans="1:19">
      <c r="A92" s="1570"/>
      <c r="B92" s="1570"/>
      <c r="C92" s="1540"/>
      <c r="D92" s="1527"/>
      <c r="E92" s="1571"/>
      <c r="F92" s="1711">
        <v>501</v>
      </c>
      <c r="G92" s="1577">
        <v>50600985.034894615</v>
      </c>
      <c r="H92" s="1572"/>
      <c r="I92" s="1573" t="s">
        <v>31</v>
      </c>
      <c r="J92" s="1573"/>
      <c r="K92" s="1573"/>
      <c r="L92" s="1573"/>
      <c r="M92" s="1573"/>
      <c r="N92" s="1573"/>
      <c r="O92" s="1573"/>
    </row>
    <row r="93" spans="1:19">
      <c r="F93" s="1711">
        <v>503</v>
      </c>
      <c r="G93" s="1577">
        <v>0</v>
      </c>
      <c r="H93" s="1572"/>
      <c r="I93" s="1683"/>
      <c r="J93" s="1683"/>
      <c r="N93" s="1683" t="s">
        <v>31</v>
      </c>
    </row>
    <row r="94" spans="1:19">
      <c r="D94" s="1688" t="s">
        <v>31</v>
      </c>
      <c r="F94" s="1711">
        <v>547</v>
      </c>
      <c r="G94" s="1577">
        <v>16677901.596429542</v>
      </c>
      <c r="H94" s="1572"/>
      <c r="I94" s="1683"/>
      <c r="J94" s="1683"/>
      <c r="N94" s="1683" t="s">
        <v>31</v>
      </c>
    </row>
    <row r="95" spans="1:19">
      <c r="F95" s="1711">
        <v>555</v>
      </c>
      <c r="G95" s="1577">
        <v>28787889</v>
      </c>
      <c r="H95" s="1572"/>
      <c r="I95" s="1683"/>
      <c r="J95" s="1683" t="s">
        <v>31</v>
      </c>
    </row>
    <row r="96" spans="1:19" ht="18">
      <c r="F96" s="1711">
        <v>565</v>
      </c>
      <c r="G96" s="1713">
        <v>11024593.426897643</v>
      </c>
      <c r="H96" s="1721"/>
      <c r="I96" s="1683"/>
      <c r="J96" s="1683"/>
    </row>
    <row r="97" spans="6:12">
      <c r="F97" s="1600"/>
      <c r="G97" s="1714">
        <f>SUM(G91:G96)</f>
        <v>104171086.0582218</v>
      </c>
      <c r="H97" s="1714"/>
      <c r="I97" s="1683"/>
      <c r="J97" s="1683"/>
    </row>
    <row r="98" spans="6:12">
      <c r="F98" s="1600"/>
      <c r="I98" s="1683"/>
      <c r="J98" s="1683"/>
    </row>
    <row r="99" spans="6:12">
      <c r="F99" s="1600" t="s">
        <v>25</v>
      </c>
      <c r="G99" s="1715">
        <f ca="1">'Exhibit No.__(RMM-6) p1'!J50*1000</f>
        <v>4031133626.0945611</v>
      </c>
      <c r="H99" s="1715"/>
      <c r="I99" s="1683"/>
      <c r="J99" s="1683" t="s">
        <v>31</v>
      </c>
    </row>
    <row r="100" spans="6:12">
      <c r="F100" s="1600" t="s">
        <v>1275</v>
      </c>
      <c r="G100" s="1716">
        <f t="shared" ref="G100" ca="1" si="34">G97/G99</f>
        <v>2.5841635559758096E-2</v>
      </c>
      <c r="H100" s="1716"/>
      <c r="I100" s="1683"/>
      <c r="J100" s="1683"/>
    </row>
    <row r="101" spans="6:12">
      <c r="F101" s="1600"/>
      <c r="L101" s="1683" t="s">
        <v>31</v>
      </c>
    </row>
    <row r="102" spans="6:12">
      <c r="F102" s="1527"/>
      <c r="G102" s="1716"/>
      <c r="H102" s="1716"/>
      <c r="I102" s="1716"/>
      <c r="J102" s="1716"/>
      <c r="K102" s="1716"/>
    </row>
    <row r="103" spans="6:12">
      <c r="F103" s="1527"/>
      <c r="G103" s="1716"/>
      <c r="H103" s="1716"/>
      <c r="I103" s="1716"/>
      <c r="J103" s="1716"/>
      <c r="K103" s="1716"/>
    </row>
    <row r="104" spans="6:12">
      <c r="F104" s="1527"/>
      <c r="G104" s="1716"/>
      <c r="H104" s="1716"/>
      <c r="I104" s="1716"/>
      <c r="J104" s="1716"/>
      <c r="K104" s="1716"/>
    </row>
    <row r="105" spans="6:12">
      <c r="F105" s="1711"/>
      <c r="G105" s="1716"/>
      <c r="H105" s="1716"/>
      <c r="I105" s="1716"/>
      <c r="J105" s="1716"/>
      <c r="K105" s="1716"/>
    </row>
    <row r="106" spans="6:12">
      <c r="F106" s="1711"/>
      <c r="G106" s="1716"/>
      <c r="H106" s="1716"/>
      <c r="I106" s="1716"/>
      <c r="J106" s="1716"/>
      <c r="K106" s="1716"/>
    </row>
    <row r="107" spans="6:12">
      <c r="F107" s="1711"/>
      <c r="G107" s="1716"/>
      <c r="H107" s="1716"/>
      <c r="I107" s="1716"/>
      <c r="J107" s="1716"/>
      <c r="K107" s="1716"/>
    </row>
    <row r="110" spans="6:12">
      <c r="L110" s="1683" t="s">
        <v>31</v>
      </c>
    </row>
    <row r="111" spans="6:12">
      <c r="L111" s="1683" t="s">
        <v>31</v>
      </c>
    </row>
  </sheetData>
  <mergeCells count="3">
    <mergeCell ref="G4:L4"/>
    <mergeCell ref="M4:R4"/>
    <mergeCell ref="G5:R5"/>
  </mergeCells>
  <conditionalFormatting sqref="F59 G47:H47 G66:H66 G58:H60 H91:N91 K59:Q59 K60:R60 K58:R58 R57:S57 R76:S76 K9:R9 K87:R87 G45:H45 F82 I59:I60 G9:I9 G85:R85 G24:S24 G43:S43 G62:S62 H57:L57 H76:L76 I63:N63 H18:R19 G22:R22 H20:S21 H39:S40 H37:R37 G64:R64 G83:R83 G84:S84 G81:S81 F56:R56 J58:J60 G77:R79 G28:J28 I87:J89 E22:E24 E84:F89 E42:E43 E61:E62 E80:E83 F55 F74 F75:R75 G86:H87 J86:L86 O86:R86 E90:E92 I92:N92 H92:H96 S85:S89 O90:O92 E25:K25 T25:AA25 E44:K44 T44:AA44">
    <cfRule type="cellIs" dxfId="101" priority="178" operator="lessThan">
      <formula>0</formula>
    </cfRule>
  </conditionalFormatting>
  <conditionalFormatting sqref="S55">
    <cfRule type="cellIs" dxfId="100" priority="177" operator="lessThan">
      <formula>0</formula>
    </cfRule>
  </conditionalFormatting>
  <conditionalFormatting sqref="S74">
    <cfRule type="cellIs" dxfId="99" priority="176" operator="lessThan">
      <formula>0</formula>
    </cfRule>
  </conditionalFormatting>
  <conditionalFormatting sqref="S56">
    <cfRule type="cellIs" dxfId="98" priority="175" operator="lessThan">
      <formula>0</formula>
    </cfRule>
  </conditionalFormatting>
  <conditionalFormatting sqref="S75">
    <cfRule type="cellIs" dxfId="97" priority="174" operator="lessThan">
      <formula>0</formula>
    </cfRule>
  </conditionalFormatting>
  <conditionalFormatting sqref="F57">
    <cfRule type="cellIs" dxfId="96" priority="173" operator="lessThan">
      <formula>0</formula>
    </cfRule>
  </conditionalFormatting>
  <conditionalFormatting sqref="F76">
    <cfRule type="cellIs" dxfId="95" priority="172" operator="lessThan">
      <formula>0</formula>
    </cfRule>
  </conditionalFormatting>
  <conditionalFormatting sqref="S58">
    <cfRule type="cellIs" dxfId="94" priority="171" operator="lessThan">
      <formula>0</formula>
    </cfRule>
  </conditionalFormatting>
  <conditionalFormatting sqref="F58">
    <cfRule type="cellIs" dxfId="93" priority="170" operator="lessThan">
      <formula>0</formula>
    </cfRule>
  </conditionalFormatting>
  <conditionalFormatting sqref="S77">
    <cfRule type="cellIs" dxfId="92" priority="169" operator="lessThan">
      <formula>0</formula>
    </cfRule>
  </conditionalFormatting>
  <conditionalFormatting sqref="F77:F78">
    <cfRule type="cellIs" dxfId="91" priority="168" operator="lessThan">
      <formula>0</formula>
    </cfRule>
  </conditionalFormatting>
  <conditionalFormatting sqref="F60">
    <cfRule type="cellIs" dxfId="90" priority="167" operator="lessThan">
      <formula>0</formula>
    </cfRule>
  </conditionalFormatting>
  <conditionalFormatting sqref="D59">
    <cfRule type="cellIs" dxfId="89" priority="166" operator="lessThan">
      <formula>0</formula>
    </cfRule>
  </conditionalFormatting>
  <conditionalFormatting sqref="R59">
    <cfRule type="cellIs" dxfId="88" priority="165" operator="lessThan">
      <formula>0</formula>
    </cfRule>
  </conditionalFormatting>
  <conditionalFormatting sqref="F79">
    <cfRule type="cellIs" dxfId="87" priority="164" operator="lessThan">
      <formula>0</formula>
    </cfRule>
  </conditionalFormatting>
  <conditionalFormatting sqref="S60">
    <cfRule type="cellIs" dxfId="86" priority="163" operator="lessThan">
      <formula>0</formula>
    </cfRule>
  </conditionalFormatting>
  <conditionalFormatting sqref="S79">
    <cfRule type="cellIs" dxfId="85" priority="162" operator="lessThan">
      <formula>0</formula>
    </cfRule>
  </conditionalFormatting>
  <conditionalFormatting sqref="E79">
    <cfRule type="cellIs" dxfId="84" priority="151" operator="lessThan">
      <formula>0</formula>
    </cfRule>
  </conditionalFormatting>
  <conditionalFormatting sqref="K28">
    <cfRule type="cellIs" dxfId="83" priority="161" operator="lessThan">
      <formula>0</formula>
    </cfRule>
  </conditionalFormatting>
  <conditionalFormatting sqref="K45">
    <cfRule type="cellIs" dxfId="82" priority="160" operator="lessThan">
      <formula>0</formula>
    </cfRule>
  </conditionalFormatting>
  <conditionalFormatting sqref="K66">
    <cfRule type="cellIs" dxfId="81" priority="159" operator="lessThan">
      <formula>0</formula>
    </cfRule>
  </conditionalFormatting>
  <conditionalFormatting sqref="E56:E57 E75:E76">
    <cfRule type="cellIs" dxfId="80" priority="156" operator="lessThan">
      <formula>0</formula>
    </cfRule>
  </conditionalFormatting>
  <conditionalFormatting sqref="K47">
    <cfRule type="cellIs" dxfId="79" priority="158" operator="lessThan">
      <formula>0</formula>
    </cfRule>
  </conditionalFormatting>
  <conditionalFormatting sqref="I58">
    <cfRule type="cellIs" dxfId="78" priority="157" operator="lessThan">
      <formula>0</formula>
    </cfRule>
  </conditionalFormatting>
  <conditionalFormatting sqref="E58">
    <cfRule type="cellIs" dxfId="77" priority="155" operator="lessThan">
      <formula>0</formula>
    </cfRule>
  </conditionalFormatting>
  <conditionalFormatting sqref="E77:E78">
    <cfRule type="cellIs" dxfId="76" priority="154" operator="lessThan">
      <formula>0</formula>
    </cfRule>
  </conditionalFormatting>
  <conditionalFormatting sqref="E60">
    <cfRule type="cellIs" dxfId="75" priority="153" operator="lessThan">
      <formula>0</formula>
    </cfRule>
  </conditionalFormatting>
  <conditionalFormatting sqref="E59">
    <cfRule type="cellIs" dxfId="74" priority="152" operator="lessThan">
      <formula>0</formula>
    </cfRule>
  </conditionalFormatting>
  <conditionalFormatting sqref="G57">
    <cfRule type="cellIs" dxfId="73" priority="150" operator="lessThan">
      <formula>0</formula>
    </cfRule>
  </conditionalFormatting>
  <conditionalFormatting sqref="G76">
    <cfRule type="cellIs" dxfId="72" priority="149" operator="lessThan">
      <formula>0</formula>
    </cfRule>
  </conditionalFormatting>
  <conditionalFormatting sqref="M57:Q57">
    <cfRule type="cellIs" dxfId="71" priority="144" operator="lessThan">
      <formula>0</formula>
    </cfRule>
  </conditionalFormatting>
  <conditionalFormatting sqref="L28:R28">
    <cfRule type="cellIs" dxfId="70" priority="148" operator="lessThan">
      <formula>0</formula>
    </cfRule>
  </conditionalFormatting>
  <conditionalFormatting sqref="L45:R45">
    <cfRule type="cellIs" dxfId="69" priority="147" operator="lessThan">
      <formula>0</formula>
    </cfRule>
  </conditionalFormatting>
  <conditionalFormatting sqref="L47:R47">
    <cfRule type="cellIs" dxfId="68" priority="146" operator="lessThan">
      <formula>0</formula>
    </cfRule>
  </conditionalFormatting>
  <conditionalFormatting sqref="L66:R66">
    <cfRule type="cellIs" dxfId="67" priority="145" operator="lessThan">
      <formula>0</formula>
    </cfRule>
  </conditionalFormatting>
  <conditionalFormatting sqref="M76:Q76">
    <cfRule type="cellIs" dxfId="66" priority="143" operator="lessThan">
      <formula>0</formula>
    </cfRule>
  </conditionalFormatting>
  <conditionalFormatting sqref="M86">
    <cfRule type="cellIs" dxfId="65" priority="142" operator="lessThan">
      <formula>0</formula>
    </cfRule>
  </conditionalFormatting>
  <conditionalFormatting sqref="N86">
    <cfRule type="cellIs" dxfId="64" priority="141" operator="lessThan">
      <formula>0</formula>
    </cfRule>
  </conditionalFormatting>
  <conditionalFormatting sqref="S63">
    <cfRule type="cellIs" dxfId="63" priority="133" operator="lessThan">
      <formula>0</formula>
    </cfRule>
  </conditionalFormatting>
  <conditionalFormatting sqref="G63">
    <cfRule type="cellIs" dxfId="62" priority="135" operator="lessThan">
      <formula>0</formula>
    </cfRule>
  </conditionalFormatting>
  <conditionalFormatting sqref="F97">
    <cfRule type="cellIs" dxfId="61" priority="139" operator="lessThan">
      <formula>0</formula>
    </cfRule>
  </conditionalFormatting>
  <conditionalFormatting sqref="F98:F101">
    <cfRule type="cellIs" dxfId="60" priority="132" operator="lessThan">
      <formula>0</formula>
    </cfRule>
  </conditionalFormatting>
  <conditionalFormatting sqref="F63">
    <cfRule type="cellIs" dxfId="59" priority="137" operator="lessThan">
      <formula>0</formula>
    </cfRule>
  </conditionalFormatting>
  <conditionalFormatting sqref="E63:E64">
    <cfRule type="cellIs" dxfId="58" priority="136" operator="lessThan">
      <formula>0</formula>
    </cfRule>
  </conditionalFormatting>
  <conditionalFormatting sqref="H63">
    <cfRule type="cellIs" dxfId="57" priority="134" operator="lessThan">
      <formula>0</formula>
    </cfRule>
  </conditionalFormatting>
  <conditionalFormatting sqref="F64">
    <cfRule type="cellIs" dxfId="56" priority="131" operator="lessThan">
      <formula>0</formula>
    </cfRule>
  </conditionalFormatting>
  <conditionalFormatting sqref="F83">
    <cfRule type="cellIs" dxfId="55" priority="130" operator="lessThan">
      <formula>0</formula>
    </cfRule>
  </conditionalFormatting>
  <conditionalFormatting sqref="R63">
    <cfRule type="cellIs" dxfId="54" priority="129" operator="lessThan">
      <formula>0</formula>
    </cfRule>
  </conditionalFormatting>
  <conditionalFormatting sqref="P63:Q63">
    <cfRule type="cellIs" dxfId="53" priority="127" operator="lessThan">
      <formula>0</formula>
    </cfRule>
  </conditionalFormatting>
  <conditionalFormatting sqref="R82">
    <cfRule type="cellIs" dxfId="52" priority="128" operator="lessThan">
      <formula>0</formula>
    </cfRule>
  </conditionalFormatting>
  <conditionalFormatting sqref="K26">
    <cfRule type="cellIs" dxfId="51" priority="125" operator="lessThan">
      <formula>0</formula>
    </cfRule>
  </conditionalFormatting>
  <conditionalFormatting sqref="G26:H26">
    <cfRule type="cellIs" dxfId="50" priority="126" operator="lessThan">
      <formula>0</formula>
    </cfRule>
  </conditionalFormatting>
  <conditionalFormatting sqref="L26:R26">
    <cfRule type="cellIs" dxfId="49" priority="124" operator="lessThan">
      <formula>0</formula>
    </cfRule>
  </conditionalFormatting>
  <conditionalFormatting sqref="J9">
    <cfRule type="cellIs" dxfId="48" priority="123" operator="lessThan">
      <formula>0</formula>
    </cfRule>
  </conditionalFormatting>
  <conditionalFormatting sqref="G18:G21">
    <cfRule type="cellIs" dxfId="47" priority="122" operator="lessThan">
      <formula>0</formula>
    </cfRule>
  </conditionalFormatting>
  <conditionalFormatting sqref="S22:S23">
    <cfRule type="cellIs" dxfId="46" priority="121" operator="lessThan">
      <formula>0</formula>
    </cfRule>
  </conditionalFormatting>
  <conditionalFormatting sqref="S9">
    <cfRule type="cellIs" dxfId="45" priority="120" operator="lessThan">
      <formula>0</formula>
    </cfRule>
  </conditionalFormatting>
  <conditionalFormatting sqref="I26">
    <cfRule type="cellIs" dxfId="44" priority="119" operator="lessThan">
      <formula>0</formula>
    </cfRule>
  </conditionalFormatting>
  <conditionalFormatting sqref="J26">
    <cfRule type="cellIs" dxfId="43" priority="118" operator="lessThan">
      <formula>0</formula>
    </cfRule>
  </conditionalFormatting>
  <conditionalFormatting sqref="S26">
    <cfRule type="cellIs" dxfId="42" priority="117" operator="lessThan">
      <formula>0</formula>
    </cfRule>
  </conditionalFormatting>
  <conditionalFormatting sqref="G39:G40">
    <cfRule type="cellIs" dxfId="41" priority="113" operator="lessThan">
      <formula>0</formula>
    </cfRule>
  </conditionalFormatting>
  <conditionalFormatting sqref="G41:H41">
    <cfRule type="cellIs" dxfId="40" priority="112" operator="lessThan">
      <formula>0</formula>
    </cfRule>
  </conditionalFormatting>
  <conditionalFormatting sqref="K41:R41">
    <cfRule type="cellIs" dxfId="39" priority="111" operator="lessThan">
      <formula>0</formula>
    </cfRule>
  </conditionalFormatting>
  <conditionalFormatting sqref="S41">
    <cfRule type="cellIs" dxfId="38" priority="110" operator="lessThan">
      <formula>0</formula>
    </cfRule>
  </conditionalFormatting>
  <conditionalFormatting sqref="I45">
    <cfRule type="cellIs" dxfId="37" priority="116" operator="lessThan">
      <formula>0</formula>
    </cfRule>
  </conditionalFormatting>
  <conditionalFormatting sqref="J45">
    <cfRule type="cellIs" dxfId="36" priority="115" operator="lessThan">
      <formula>0</formula>
    </cfRule>
  </conditionalFormatting>
  <conditionalFormatting sqref="S45">
    <cfRule type="cellIs" dxfId="35" priority="109" operator="lessThan">
      <formula>0</formula>
    </cfRule>
  </conditionalFormatting>
  <conditionalFormatting sqref="G37">
    <cfRule type="cellIs" dxfId="34" priority="114" operator="lessThan">
      <formula>0</formula>
    </cfRule>
  </conditionalFormatting>
  <conditionalFormatting sqref="S64">
    <cfRule type="cellIs" dxfId="33" priority="108" operator="lessThan">
      <formula>0</formula>
    </cfRule>
  </conditionalFormatting>
  <conditionalFormatting sqref="G73:R73">
    <cfRule type="cellIs" dxfId="32" priority="107" operator="lessThan">
      <formula>0</formula>
    </cfRule>
  </conditionalFormatting>
  <conditionalFormatting sqref="S73">
    <cfRule type="cellIs" dxfId="31" priority="106" operator="lessThan">
      <formula>0</formula>
    </cfRule>
  </conditionalFormatting>
  <conditionalFormatting sqref="S28">
    <cfRule type="cellIs" dxfId="30" priority="105" operator="lessThan">
      <formula>0</formula>
    </cfRule>
  </conditionalFormatting>
  <conditionalFormatting sqref="S47">
    <cfRule type="cellIs" dxfId="29" priority="104" operator="lessThan">
      <formula>0</formula>
    </cfRule>
  </conditionalFormatting>
  <conditionalFormatting sqref="S66">
    <cfRule type="cellIs" dxfId="28" priority="103" operator="lessThan">
      <formula>0</formula>
    </cfRule>
  </conditionalFormatting>
  <conditionalFormatting sqref="S83">
    <cfRule type="cellIs" dxfId="27" priority="102" operator="lessThan">
      <formula>0</formula>
    </cfRule>
  </conditionalFormatting>
  <conditionalFormatting sqref="I47">
    <cfRule type="cellIs" dxfId="26" priority="101" operator="lessThan">
      <formula>0</formula>
    </cfRule>
  </conditionalFormatting>
  <conditionalFormatting sqref="J47">
    <cfRule type="cellIs" dxfId="25" priority="100" operator="lessThan">
      <formula>0</formula>
    </cfRule>
  </conditionalFormatting>
  <conditionalFormatting sqref="I66">
    <cfRule type="cellIs" dxfId="24" priority="99" operator="lessThan">
      <formula>0</formula>
    </cfRule>
  </conditionalFormatting>
  <conditionalFormatting sqref="J66">
    <cfRule type="cellIs" dxfId="23" priority="98" operator="lessThan">
      <formula>0</formula>
    </cfRule>
  </conditionalFormatting>
  <conditionalFormatting sqref="G23:H23">
    <cfRule type="cellIs" dxfId="22" priority="97" operator="lessThan">
      <formula>0</formula>
    </cfRule>
  </conditionalFormatting>
  <conditionalFormatting sqref="I86">
    <cfRule type="cellIs" dxfId="21" priority="95" operator="lessThan">
      <formula>0</formula>
    </cfRule>
  </conditionalFormatting>
  <conditionalFormatting sqref="I23">
    <cfRule type="cellIs" dxfId="20" priority="94" operator="lessThan">
      <formula>0</formula>
    </cfRule>
  </conditionalFormatting>
  <conditionalFormatting sqref="J23:R23">
    <cfRule type="cellIs" dxfId="19" priority="93" operator="lessThan">
      <formula>0</formula>
    </cfRule>
  </conditionalFormatting>
  <conditionalFormatting sqref="J42:R42">
    <cfRule type="cellIs" dxfId="18" priority="88" operator="lessThan">
      <formula>0</formula>
    </cfRule>
  </conditionalFormatting>
  <conditionalFormatting sqref="S42">
    <cfRule type="cellIs" dxfId="17" priority="91" operator="lessThan">
      <formula>0</formula>
    </cfRule>
  </conditionalFormatting>
  <conditionalFormatting sqref="G42:H42">
    <cfRule type="cellIs" dxfId="16" priority="90" operator="lessThan">
      <formula>0</formula>
    </cfRule>
  </conditionalFormatting>
  <conditionalFormatting sqref="I42">
    <cfRule type="cellIs" dxfId="15" priority="89" operator="lessThan">
      <formula>0</formula>
    </cfRule>
  </conditionalFormatting>
  <conditionalFormatting sqref="J61:R61">
    <cfRule type="cellIs" dxfId="14" priority="84" operator="lessThan">
      <formula>0</formula>
    </cfRule>
  </conditionalFormatting>
  <conditionalFormatting sqref="S61">
    <cfRule type="cellIs" dxfId="13" priority="87" operator="lessThan">
      <formula>0</formula>
    </cfRule>
  </conditionalFormatting>
  <conditionalFormatting sqref="G61:H61">
    <cfRule type="cellIs" dxfId="12" priority="86" operator="lessThan">
      <formula>0</formula>
    </cfRule>
  </conditionalFormatting>
  <conditionalFormatting sqref="I61">
    <cfRule type="cellIs" dxfId="11" priority="85" operator="lessThan">
      <formula>0</formula>
    </cfRule>
  </conditionalFormatting>
  <conditionalFormatting sqref="J80:R80">
    <cfRule type="cellIs" dxfId="10" priority="80" operator="lessThan">
      <formula>0</formula>
    </cfRule>
  </conditionalFormatting>
  <conditionalFormatting sqref="S80">
    <cfRule type="cellIs" dxfId="9" priority="83" operator="lessThan">
      <formula>0</formula>
    </cfRule>
  </conditionalFormatting>
  <conditionalFormatting sqref="G80:H80">
    <cfRule type="cellIs" dxfId="8" priority="82" operator="lessThan">
      <formula>0</formula>
    </cfRule>
  </conditionalFormatting>
  <conditionalFormatting sqref="I80">
    <cfRule type="cellIs" dxfId="7" priority="81" operator="lessThan">
      <formula>0</formula>
    </cfRule>
  </conditionalFormatting>
  <conditionalFormatting sqref="I41">
    <cfRule type="cellIs" dxfId="6" priority="79" operator="lessThan">
      <formula>0</formula>
    </cfRule>
  </conditionalFormatting>
  <conditionalFormatting sqref="J41">
    <cfRule type="cellIs" dxfId="5" priority="78" operator="lessThan">
      <formula>0</formula>
    </cfRule>
  </conditionalFormatting>
  <conditionalFormatting sqref="L25:S25">
    <cfRule type="cellIs" dxfId="4" priority="77" operator="lessThan">
      <formula>0</formula>
    </cfRule>
  </conditionalFormatting>
  <conditionalFormatting sqref="L44:S44">
    <cfRule type="cellIs" dxfId="3" priority="62" operator="lessThan">
      <formula>0</formula>
    </cfRule>
  </conditionalFormatting>
  <conditionalFormatting sqref="G91">
    <cfRule type="cellIs" dxfId="2" priority="3" operator="lessThan">
      <formula>0</formula>
    </cfRule>
  </conditionalFormatting>
  <conditionalFormatting sqref="G92:G96">
    <cfRule type="cellIs" dxfId="1" priority="2" operator="lessThan">
      <formula>0</formula>
    </cfRule>
  </conditionalFormatting>
  <pageMargins left="0.2" right="0" top="0.25" bottom="0" header="0.3" footer="0.3"/>
  <pageSetup scale="44"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pageSetUpPr fitToPage="1"/>
  </sheetPr>
  <dimension ref="B1:AF59"/>
  <sheetViews>
    <sheetView view="pageBreakPreview" topLeftCell="B1" zoomScale="60" zoomScaleNormal="100" workbookViewId="0">
      <selection activeCell="B1" sqref="B1"/>
    </sheetView>
  </sheetViews>
  <sheetFormatPr defaultColWidth="10.25" defaultRowHeight="15.75"/>
  <cols>
    <col min="1" max="1" width="0" style="149" hidden="1" customWidth="1"/>
    <col min="2" max="2" width="4.625" style="149" customWidth="1"/>
    <col min="3" max="3" width="2.125" style="149" customWidth="1"/>
    <col min="4" max="4" width="35.875" style="150" customWidth="1"/>
    <col min="5" max="5" width="2.125" style="150" customWidth="1"/>
    <col min="6" max="7" width="7.875" style="150" bestFit="1" customWidth="1"/>
    <col min="8" max="8" width="9.75" style="149" bestFit="1" customWidth="1"/>
    <col min="9" max="9" width="2" style="149" customWidth="1"/>
    <col min="10" max="10" width="12" style="149" bestFit="1" customWidth="1"/>
    <col min="11" max="11" width="2.875" style="149" customWidth="1"/>
    <col min="12" max="12" width="11.375" style="149" bestFit="1" customWidth="1"/>
    <col min="13" max="13" width="2.25" style="149" customWidth="1"/>
    <col min="14" max="14" width="11.375" style="149" bestFit="1" customWidth="1"/>
    <col min="15" max="15" width="2.75" style="149" customWidth="1"/>
    <col min="16" max="16" width="11.375" style="149" bestFit="1" customWidth="1"/>
    <col min="17" max="17" width="2.75" style="149" customWidth="1"/>
    <col min="18" max="18" width="11.5" style="149" bestFit="1" customWidth="1"/>
    <col min="19" max="19" width="2.75" style="149" customWidth="1"/>
    <col min="20" max="20" width="11.125" style="149" bestFit="1" customWidth="1"/>
    <col min="21" max="21" width="2.75" style="149" customWidth="1"/>
    <col min="22" max="22" width="11.125" style="149" bestFit="1" customWidth="1"/>
    <col min="23" max="23" width="8.125" style="149" bestFit="1" customWidth="1"/>
    <col min="24" max="24" width="2.25" style="149" customWidth="1"/>
    <col min="25" max="25" width="11.125" style="149" customWidth="1"/>
    <col min="26" max="26" width="2.75" style="149" customWidth="1"/>
    <col min="27" max="27" width="11.125" style="149" bestFit="1" customWidth="1"/>
    <col min="28" max="28" width="2" style="149" customWidth="1"/>
    <col min="29" max="29" width="12" style="149" customWidth="1"/>
    <col min="30" max="30" width="2.875" style="149" customWidth="1"/>
    <col min="31" max="31" width="13.5" style="149" bestFit="1" customWidth="1"/>
    <col min="32" max="16384" width="10.25" style="149"/>
  </cols>
  <sheetData>
    <row r="1" spans="2:32" ht="18.75">
      <c r="C1" s="892"/>
      <c r="D1" s="893"/>
    </row>
    <row r="2" spans="2:32">
      <c r="B2" s="152" t="s">
        <v>1155</v>
      </c>
      <c r="C2" s="152"/>
      <c r="D2" s="152"/>
      <c r="E2" s="152"/>
      <c r="F2" s="152"/>
      <c r="G2" s="152"/>
      <c r="H2" s="152"/>
      <c r="I2" s="152"/>
      <c r="J2" s="152"/>
      <c r="K2" s="152"/>
      <c r="L2" s="152"/>
      <c r="M2" s="152"/>
      <c r="N2" s="152"/>
      <c r="O2" s="152"/>
      <c r="P2" s="152"/>
      <c r="Q2" s="152"/>
      <c r="R2" s="152"/>
      <c r="S2" s="152"/>
      <c r="T2" s="152"/>
      <c r="U2" s="152"/>
      <c r="V2" s="152"/>
      <c r="W2" s="152"/>
      <c r="X2" s="152"/>
      <c r="Y2" s="152"/>
      <c r="Z2" s="152"/>
      <c r="AA2" s="152"/>
      <c r="AB2" s="152"/>
      <c r="AC2" s="152"/>
      <c r="AD2" s="155"/>
    </row>
    <row r="3" spans="2:32">
      <c r="B3" s="153" t="s">
        <v>178</v>
      </c>
      <c r="C3" s="153"/>
      <c r="D3" s="153"/>
      <c r="E3" s="153"/>
      <c r="F3" s="153"/>
      <c r="G3" s="153"/>
      <c r="H3" s="153"/>
      <c r="I3" s="153"/>
      <c r="J3" s="153"/>
      <c r="K3" s="153"/>
      <c r="L3" s="153"/>
      <c r="M3" s="153"/>
      <c r="N3" s="153"/>
      <c r="O3" s="153"/>
      <c r="P3" s="153"/>
      <c r="Q3" s="153"/>
      <c r="R3" s="153"/>
      <c r="S3" s="153"/>
      <c r="T3" s="153"/>
      <c r="U3" s="153"/>
      <c r="V3" s="153"/>
      <c r="W3" s="153"/>
      <c r="X3" s="153"/>
      <c r="Y3" s="153"/>
      <c r="Z3" s="153"/>
      <c r="AA3" s="153"/>
      <c r="AB3" s="153"/>
      <c r="AC3" s="153"/>
      <c r="AD3" s="154"/>
    </row>
    <row r="4" spans="2:32">
      <c r="B4" s="153" t="s">
        <v>1156</v>
      </c>
      <c r="C4" s="153"/>
      <c r="D4" s="153"/>
      <c r="E4" s="153"/>
      <c r="F4" s="153"/>
      <c r="G4" s="153"/>
      <c r="H4" s="153"/>
      <c r="I4" s="153"/>
      <c r="J4" s="153"/>
      <c r="K4" s="153"/>
      <c r="L4" s="153"/>
      <c r="M4" s="153"/>
      <c r="N4" s="153"/>
      <c r="O4" s="153"/>
      <c r="P4" s="153"/>
      <c r="Q4" s="153"/>
      <c r="R4" s="153"/>
      <c r="S4" s="153"/>
      <c r="T4" s="153"/>
      <c r="U4" s="153"/>
      <c r="V4" s="153"/>
      <c r="W4" s="153"/>
      <c r="X4" s="153"/>
      <c r="Y4" s="153"/>
      <c r="Z4" s="153"/>
      <c r="AA4" s="153"/>
      <c r="AB4" s="153"/>
      <c r="AC4" s="153"/>
      <c r="AD4" s="154"/>
    </row>
    <row r="5" spans="2:32">
      <c r="B5" s="153" t="s">
        <v>290</v>
      </c>
      <c r="C5" s="153"/>
      <c r="D5" s="153"/>
      <c r="E5" s="153"/>
      <c r="F5" s="153"/>
      <c r="G5" s="153"/>
      <c r="H5" s="153"/>
      <c r="I5" s="153"/>
      <c r="J5" s="153"/>
      <c r="K5" s="153"/>
      <c r="L5" s="153"/>
      <c r="M5" s="153"/>
      <c r="N5" s="153"/>
      <c r="O5" s="153"/>
      <c r="P5" s="153"/>
      <c r="Q5" s="153"/>
      <c r="R5" s="153"/>
      <c r="S5" s="153"/>
      <c r="T5" s="153"/>
      <c r="U5" s="153"/>
      <c r="V5" s="153"/>
      <c r="W5" s="153"/>
      <c r="X5" s="153"/>
      <c r="Y5" s="153"/>
      <c r="Z5" s="153"/>
      <c r="AA5" s="153"/>
      <c r="AB5" s="153"/>
      <c r="AC5" s="153"/>
      <c r="AD5" s="154"/>
    </row>
    <row r="6" spans="2:32">
      <c r="B6" s="153" t="s">
        <v>291</v>
      </c>
      <c r="C6" s="153"/>
      <c r="D6" s="153"/>
      <c r="E6" s="153"/>
      <c r="F6" s="153"/>
      <c r="G6" s="153"/>
      <c r="H6" s="153"/>
      <c r="I6" s="153"/>
      <c r="J6" s="153"/>
      <c r="K6" s="153"/>
      <c r="L6" s="153"/>
      <c r="M6" s="153"/>
      <c r="N6" s="153"/>
      <c r="O6" s="153"/>
      <c r="P6" s="153"/>
      <c r="Q6" s="153"/>
      <c r="R6" s="153"/>
      <c r="S6" s="153"/>
      <c r="T6" s="153"/>
      <c r="U6" s="153"/>
      <c r="V6" s="153"/>
      <c r="W6" s="153"/>
      <c r="X6" s="153"/>
      <c r="Y6" s="153"/>
      <c r="Z6" s="153"/>
      <c r="AA6" s="153"/>
      <c r="AB6" s="153"/>
      <c r="AC6" s="153"/>
      <c r="AD6" s="154"/>
    </row>
    <row r="7" spans="2:32">
      <c r="B7" s="152" t="s">
        <v>900</v>
      </c>
      <c r="C7" s="152"/>
      <c r="D7" s="152"/>
      <c r="E7" s="152"/>
      <c r="F7" s="152"/>
      <c r="G7" s="152"/>
      <c r="H7" s="152"/>
      <c r="I7" s="152"/>
      <c r="J7" s="152"/>
      <c r="K7" s="152"/>
      <c r="L7" s="152"/>
      <c r="M7" s="152"/>
      <c r="N7" s="152"/>
      <c r="O7" s="152"/>
      <c r="P7" s="152"/>
      <c r="Q7" s="152"/>
      <c r="R7" s="152"/>
      <c r="S7" s="152"/>
      <c r="T7" s="152"/>
      <c r="U7" s="152"/>
      <c r="V7" s="152"/>
      <c r="W7" s="152"/>
      <c r="X7" s="152"/>
      <c r="Y7" s="152"/>
      <c r="Z7" s="152"/>
      <c r="AA7" s="152"/>
      <c r="AB7" s="152"/>
      <c r="AC7" s="152"/>
      <c r="AD7" s="155"/>
    </row>
    <row r="8" spans="2:32">
      <c r="B8" s="1386"/>
      <c r="C8" s="1386"/>
      <c r="D8" s="1386"/>
      <c r="E8" s="1386"/>
      <c r="F8" s="1386"/>
      <c r="G8" s="1386"/>
      <c r="H8" s="1386"/>
      <c r="I8" s="1386"/>
      <c r="J8" s="1386"/>
      <c r="K8" s="1386"/>
      <c r="L8" s="1386"/>
      <c r="M8" s="1386"/>
      <c r="N8" s="1386"/>
      <c r="O8" s="1122"/>
      <c r="P8" s="1386"/>
      <c r="Q8" s="1386"/>
      <c r="R8" s="1386"/>
      <c r="S8" s="1386"/>
      <c r="T8" s="1386"/>
      <c r="U8" s="1386"/>
      <c r="V8" s="1386"/>
      <c r="W8" s="1386"/>
      <c r="X8" s="1386"/>
      <c r="Y8" s="1386"/>
      <c r="Z8" s="1386"/>
      <c r="AA8" s="1386"/>
      <c r="AB8" s="1386"/>
      <c r="AC8" s="1386"/>
      <c r="AD8" s="1386"/>
    </row>
    <row r="9" spans="2:32">
      <c r="B9" s="1386"/>
      <c r="C9" s="1386"/>
      <c r="D9" s="1386"/>
      <c r="E9" s="1386"/>
      <c r="F9" s="1386"/>
      <c r="G9" s="1386"/>
      <c r="H9" s="1386"/>
      <c r="I9" s="1386"/>
      <c r="J9" s="1386"/>
      <c r="K9" s="1386"/>
      <c r="L9" s="1386"/>
      <c r="M9" s="1386"/>
      <c r="N9" s="156"/>
      <c r="O9" s="1492"/>
      <c r="P9" s="156"/>
      <c r="Q9" s="1492"/>
      <c r="R9" s="1492"/>
      <c r="S9" s="1506"/>
      <c r="T9" s="1395" t="s">
        <v>1264</v>
      </c>
      <c r="U9" s="1396"/>
      <c r="V9" s="1396"/>
      <c r="W9" s="1396"/>
      <c r="X9" s="1396"/>
      <c r="Y9" s="1396"/>
      <c r="Z9" s="1396"/>
      <c r="AA9" s="1396"/>
      <c r="AB9" s="1396"/>
      <c r="AC9" s="1397"/>
      <c r="AD9" s="1122"/>
    </row>
    <row r="10" spans="2:32">
      <c r="K10" s="156"/>
      <c r="L10" s="157"/>
      <c r="M10" s="157"/>
      <c r="N10" s="1745" t="s">
        <v>294</v>
      </c>
      <c r="O10" s="1746"/>
      <c r="P10" s="1746"/>
      <c r="Q10" s="1746"/>
      <c r="R10" s="1747"/>
      <c r="S10" s="158"/>
      <c r="T10" s="1433" t="s">
        <v>1113</v>
      </c>
      <c r="U10" s="1393"/>
      <c r="V10" s="1393"/>
      <c r="W10" s="1394"/>
      <c r="X10" s="1398"/>
      <c r="Y10" s="1433" t="s">
        <v>1114</v>
      </c>
      <c r="Z10" s="1393"/>
      <c r="AA10" s="1393"/>
      <c r="AB10" s="1393"/>
      <c r="AC10" s="1394"/>
      <c r="AD10" s="158"/>
      <c r="AE10" s="156"/>
      <c r="AF10" s="156"/>
    </row>
    <row r="11" spans="2:32">
      <c r="L11" s="160" t="s">
        <v>190</v>
      </c>
      <c r="M11" s="160"/>
      <c r="N11" s="1399" t="s">
        <v>31</v>
      </c>
      <c r="O11" s="161"/>
      <c r="P11" s="880" t="s">
        <v>1111</v>
      </c>
      <c r="Q11" s="161"/>
      <c r="R11" s="1494" t="s">
        <v>700</v>
      </c>
      <c r="S11" s="161"/>
      <c r="T11" s="1420" t="s">
        <v>1265</v>
      </c>
      <c r="U11" s="1421"/>
      <c r="V11" s="1491"/>
      <c r="W11" s="1493" t="s">
        <v>190</v>
      </c>
      <c r="X11" s="1387"/>
      <c r="Y11" s="1420" t="s">
        <v>1265</v>
      </c>
      <c r="Z11" s="1421"/>
      <c r="AA11" s="1421"/>
      <c r="AB11" s="1421"/>
      <c r="AC11" s="1493" t="s">
        <v>295</v>
      </c>
      <c r="AD11" s="161"/>
    </row>
    <row r="12" spans="2:32">
      <c r="F12" s="148" t="s">
        <v>296</v>
      </c>
      <c r="G12" s="148" t="s">
        <v>1152</v>
      </c>
      <c r="L12" s="1151" t="s">
        <v>180</v>
      </c>
      <c r="M12" s="1151"/>
      <c r="N12" s="1400" t="s">
        <v>180</v>
      </c>
      <c r="O12" s="163"/>
      <c r="P12" s="1388" t="s">
        <v>1112</v>
      </c>
      <c r="Q12" s="163"/>
      <c r="R12" s="1401" t="s">
        <v>1</v>
      </c>
      <c r="S12" s="163"/>
      <c r="T12" s="1422" t="s">
        <v>700</v>
      </c>
      <c r="U12" s="163"/>
      <c r="V12" s="880" t="s">
        <v>1265</v>
      </c>
      <c r="W12" s="1401" t="s">
        <v>180</v>
      </c>
      <c r="X12" s="1388"/>
      <c r="Y12" s="1422" t="s">
        <v>700</v>
      </c>
      <c r="Z12" s="163"/>
      <c r="AA12" s="880" t="s">
        <v>1265</v>
      </c>
      <c r="AB12" s="1388"/>
      <c r="AC12" s="1401" t="s">
        <v>1146</v>
      </c>
      <c r="AD12" s="163"/>
    </row>
    <row r="13" spans="2:32">
      <c r="B13" s="164" t="s">
        <v>179</v>
      </c>
      <c r="F13" s="148" t="s">
        <v>298</v>
      </c>
      <c r="G13" s="148" t="s">
        <v>298</v>
      </c>
      <c r="H13" s="160" t="s">
        <v>297</v>
      </c>
      <c r="L13" s="160" t="s">
        <v>37</v>
      </c>
      <c r="M13" s="160"/>
      <c r="N13" s="1400" t="s">
        <v>37</v>
      </c>
      <c r="O13" s="166"/>
      <c r="P13" s="880" t="s">
        <v>37</v>
      </c>
      <c r="Q13" s="166"/>
      <c r="R13" s="1494" t="s">
        <v>1110</v>
      </c>
      <c r="S13" s="166"/>
      <c r="T13" s="1399" t="s">
        <v>1</v>
      </c>
      <c r="U13" s="166"/>
      <c r="V13" s="1388" t="s">
        <v>700</v>
      </c>
      <c r="W13" s="1494" t="s">
        <v>1</v>
      </c>
      <c r="X13" s="880"/>
      <c r="Y13" s="1399" t="s">
        <v>1</v>
      </c>
      <c r="Z13" s="166"/>
      <c r="AA13" s="1388" t="s">
        <v>700</v>
      </c>
      <c r="AB13" s="880"/>
      <c r="AC13" s="1494" t="s">
        <v>1</v>
      </c>
      <c r="AD13" s="1389"/>
    </row>
    <row r="14" spans="2:32">
      <c r="B14" s="167" t="s">
        <v>181</v>
      </c>
      <c r="D14" s="168" t="s">
        <v>195</v>
      </c>
      <c r="F14" s="168" t="s">
        <v>181</v>
      </c>
      <c r="G14" s="168" t="s">
        <v>181</v>
      </c>
      <c r="H14" s="886" t="s">
        <v>299</v>
      </c>
      <c r="J14" s="886" t="s">
        <v>300</v>
      </c>
      <c r="L14" s="169" t="s">
        <v>191</v>
      </c>
      <c r="M14" s="170"/>
      <c r="N14" s="1402" t="s">
        <v>191</v>
      </c>
      <c r="O14" s="1151"/>
      <c r="P14" s="169" t="s">
        <v>191</v>
      </c>
      <c r="Q14" s="1151"/>
      <c r="R14" s="1500" t="s">
        <v>191</v>
      </c>
      <c r="S14" s="1151"/>
      <c r="T14" s="1402" t="s">
        <v>191</v>
      </c>
      <c r="U14" s="170"/>
      <c r="V14" s="1432" t="s">
        <v>32</v>
      </c>
      <c r="W14" s="1403" t="s">
        <v>301</v>
      </c>
      <c r="X14" s="1392"/>
      <c r="Y14" s="1402" t="s">
        <v>191</v>
      </c>
      <c r="Z14" s="170"/>
      <c r="AA14" s="1432" t="s">
        <v>32</v>
      </c>
      <c r="AB14" s="880"/>
      <c r="AC14" s="1403" t="s">
        <v>301</v>
      </c>
      <c r="AD14" s="880"/>
    </row>
    <row r="15" spans="2:32">
      <c r="B15" s="172"/>
      <c r="D15" s="165" t="s">
        <v>303</v>
      </c>
      <c r="F15" s="165" t="s">
        <v>304</v>
      </c>
      <c r="G15" s="884" t="s">
        <v>305</v>
      </c>
      <c r="H15" s="884" t="s">
        <v>306</v>
      </c>
      <c r="J15" s="884" t="s">
        <v>307</v>
      </c>
      <c r="L15" s="884" t="s">
        <v>308</v>
      </c>
      <c r="M15" s="165"/>
      <c r="N15" s="1422" t="s">
        <v>309</v>
      </c>
      <c r="O15" s="163"/>
      <c r="P15" s="1388" t="s">
        <v>310</v>
      </c>
      <c r="Q15" s="163"/>
      <c r="R15" s="1401" t="s">
        <v>1115</v>
      </c>
      <c r="S15" s="163"/>
      <c r="T15" s="1422" t="s">
        <v>311</v>
      </c>
      <c r="U15" s="163"/>
      <c r="V15" s="1388" t="s">
        <v>1116</v>
      </c>
      <c r="W15" s="1401" t="s">
        <v>701</v>
      </c>
      <c r="X15" s="163"/>
      <c r="Y15" s="1422" t="s">
        <v>1117</v>
      </c>
      <c r="Z15" s="163"/>
      <c r="AA15" s="1388" t="s">
        <v>1118</v>
      </c>
      <c r="AB15" s="163"/>
      <c r="AC15" s="1401" t="s">
        <v>1151</v>
      </c>
      <c r="AD15" s="165"/>
      <c r="AE15" s="879" t="s">
        <v>31</v>
      </c>
    </row>
    <row r="16" spans="2:32">
      <c r="N16" s="1405"/>
      <c r="O16" s="163"/>
      <c r="P16" s="163"/>
      <c r="Q16" s="163"/>
      <c r="R16" s="1501"/>
      <c r="S16" s="163"/>
      <c r="T16" s="1404"/>
      <c r="U16" s="163"/>
      <c r="V16" s="1388" t="s">
        <v>1148</v>
      </c>
      <c r="W16" s="1401" t="s">
        <v>1147</v>
      </c>
      <c r="X16" s="163"/>
      <c r="Y16" s="1404"/>
      <c r="Z16" s="163"/>
      <c r="AA16" s="1388" t="s">
        <v>1150</v>
      </c>
      <c r="AB16" s="163"/>
      <c r="AC16" s="1401" t="s">
        <v>1149</v>
      </c>
      <c r="AD16" s="165"/>
    </row>
    <row r="17" spans="2:32">
      <c r="D17" s="173" t="s">
        <v>17</v>
      </c>
      <c r="N17" s="1405"/>
      <c r="O17" s="156"/>
      <c r="P17" s="1391"/>
      <c r="Q17" s="156"/>
      <c r="R17" s="1406"/>
      <c r="S17" s="156"/>
      <c r="T17" s="1405"/>
      <c r="U17" s="156"/>
      <c r="V17" s="156"/>
      <c r="W17" s="1406"/>
      <c r="X17" s="156"/>
      <c r="Y17" s="1405"/>
      <c r="Z17" s="156"/>
      <c r="AA17" s="156"/>
      <c r="AB17" s="156"/>
      <c r="AC17" s="1406"/>
    </row>
    <row r="18" spans="2:32">
      <c r="B18" s="164">
        <v>1</v>
      </c>
      <c r="D18" s="150" t="s">
        <v>312</v>
      </c>
      <c r="F18" s="174" t="s">
        <v>702</v>
      </c>
      <c r="G18" s="174" t="s">
        <v>702</v>
      </c>
      <c r="H18" s="175">
        <f>'Exhibit No.__(RMM-7) p1-8'!C89/12</f>
        <v>107789.70430107282</v>
      </c>
      <c r="I18" s="151"/>
      <c r="J18" s="175">
        <f>'Exhibit No.__(RMM-7) p1-8'!C101/1000</f>
        <v>1524718.2118738822</v>
      </c>
      <c r="L18" s="176">
        <f>'Exhibit No.__(RMM-7) p1-8'!F101/1000</f>
        <v>148284.96506268738</v>
      </c>
      <c r="M18" s="176"/>
      <c r="N18" s="1407">
        <f>'Exhibit No.__(RMM-7) p1-8'!I101/1000</f>
        <v>150287.59806268738</v>
      </c>
      <c r="O18" s="180"/>
      <c r="P18" s="1391">
        <f>('Exhibit No.__(RMM-7) p1-8'!I90+'Exhibit No.__(RMM-7) p1-8'!I91+'Exhibit No.__(RMM-7) p1-8'!I92+'Exhibit No.__(RMM-7) p1-8'!I94+'Exhibit No.__(RMM-7) p1-8'!I100)/1000</f>
        <v>137997.13506268736</v>
      </c>
      <c r="Q18" s="180"/>
      <c r="R18" s="1502">
        <f>'Target Unit Costs'!D46/1000</f>
        <v>22232.253513240088</v>
      </c>
      <c r="S18" s="180"/>
      <c r="T18" s="1407">
        <f ca="1">R18/$R$46*$T$52</f>
        <v>1236.1265603849931</v>
      </c>
      <c r="U18" s="1391"/>
      <c r="V18" s="180">
        <f ca="1">T18/P18</f>
        <v>8.9576248073806979E-3</v>
      </c>
      <c r="W18" s="1408">
        <f ca="1">T18/L18</f>
        <v>8.3361557246375007E-3</v>
      </c>
      <c r="X18" s="180"/>
      <c r="Y18" s="1407">
        <f ca="1">R18/$R$46*$Y$52</f>
        <v>2472.2531207699863</v>
      </c>
      <c r="Z18" s="1391"/>
      <c r="AA18" s="180">
        <f ca="1">Y18/P18</f>
        <v>1.7915249614761396E-2</v>
      </c>
      <c r="AB18" s="180"/>
      <c r="AC18" s="1408">
        <f ca="1">Y18/N18</f>
        <v>1.6450147268564169E-2</v>
      </c>
      <c r="AD18" s="177"/>
      <c r="AE18" s="151" t="s">
        <v>31</v>
      </c>
    </row>
    <row r="19" spans="2:32">
      <c r="H19" s="182"/>
      <c r="J19" s="182"/>
      <c r="L19" s="182"/>
      <c r="M19" s="156"/>
      <c r="N19" s="1409"/>
      <c r="O19" s="156"/>
      <c r="P19" s="183"/>
      <c r="Q19" s="156"/>
      <c r="R19" s="1495"/>
      <c r="S19" s="156"/>
      <c r="T19" s="1418"/>
      <c r="U19" s="197"/>
      <c r="V19" s="1089"/>
      <c r="W19" s="1419"/>
      <c r="X19" s="180"/>
      <c r="Y19" s="1418"/>
      <c r="Z19" s="197"/>
      <c r="AA19" s="183"/>
      <c r="AB19" s="156"/>
      <c r="AC19" s="1495"/>
      <c r="AD19" s="156"/>
    </row>
    <row r="20" spans="2:32">
      <c r="N20" s="1405"/>
      <c r="O20" s="156"/>
      <c r="P20" s="156"/>
      <c r="Q20" s="156"/>
      <c r="R20" s="1496"/>
      <c r="S20" s="156"/>
      <c r="T20" s="1415"/>
      <c r="U20" s="197"/>
      <c r="V20" s="180"/>
      <c r="W20" s="1406"/>
      <c r="X20" s="180"/>
      <c r="Y20" s="1415"/>
      <c r="Z20" s="197"/>
      <c r="AA20" s="156"/>
      <c r="AB20" s="156"/>
      <c r="AC20" s="1496"/>
    </row>
    <row r="21" spans="2:32">
      <c r="B21" s="85">
        <f>MAX(B$15:B20)+1</f>
        <v>2</v>
      </c>
      <c r="D21" s="173" t="s">
        <v>313</v>
      </c>
      <c r="H21" s="185">
        <f>SUM(H18:H18)</f>
        <v>107789.70430107282</v>
      </c>
      <c r="J21" s="185">
        <f>SUM(J18:J18)</f>
        <v>1524718.2118738822</v>
      </c>
      <c r="K21" s="185"/>
      <c r="L21" s="186">
        <f>SUM(L18:L18)</f>
        <v>148284.96506268738</v>
      </c>
      <c r="M21" s="186"/>
      <c r="N21" s="1410">
        <f>SUM(N18:N20)</f>
        <v>150287.59806268738</v>
      </c>
      <c r="O21" s="180"/>
      <c r="P21" s="1411">
        <f>SUM(P18:P20)</f>
        <v>137997.13506268736</v>
      </c>
      <c r="Q21" s="180"/>
      <c r="R21" s="1497">
        <f>SUM(R18:R20)</f>
        <v>22232.253513240088</v>
      </c>
      <c r="S21" s="180"/>
      <c r="T21" s="1416">
        <f ca="1">SUM(T18:T20)</f>
        <v>1236.1265603849931</v>
      </c>
      <c r="U21" s="1411"/>
      <c r="V21" s="180"/>
      <c r="W21" s="1408">
        <f ca="1">T21/L21</f>
        <v>8.3361557246375007E-3</v>
      </c>
      <c r="X21" s="180"/>
      <c r="Y21" s="1416">
        <f ca="1">SUM(Y18:Y20)</f>
        <v>2472.2531207699863</v>
      </c>
      <c r="Z21" s="1411"/>
      <c r="AA21" s="180" t="s">
        <v>31</v>
      </c>
      <c r="AB21" s="180"/>
      <c r="AC21" s="1408">
        <f ca="1">Y21/N21</f>
        <v>1.6450147268564169E-2</v>
      </c>
      <c r="AD21" s="177"/>
    </row>
    <row r="22" spans="2:32">
      <c r="J22" s="879" t="s">
        <v>31</v>
      </c>
      <c r="N22" s="1405"/>
      <c r="O22" s="156"/>
      <c r="P22" s="156"/>
      <c r="Q22" s="156"/>
      <c r="R22" s="1496"/>
      <c r="S22" s="156"/>
      <c r="T22" s="1415"/>
      <c r="U22" s="197"/>
      <c r="V22" s="180"/>
      <c r="W22" s="1406"/>
      <c r="X22" s="180"/>
      <c r="Y22" s="1415"/>
      <c r="Z22" s="197"/>
      <c r="AA22" s="156"/>
      <c r="AB22" s="156"/>
      <c r="AC22" s="1496"/>
    </row>
    <row r="23" spans="2:32">
      <c r="D23" s="173" t="s">
        <v>314</v>
      </c>
      <c r="H23" s="187"/>
      <c r="N23" s="1405"/>
      <c r="O23" s="156"/>
      <c r="P23" s="156"/>
      <c r="Q23" s="156"/>
      <c r="R23" s="1496"/>
      <c r="S23" s="156"/>
      <c r="T23" s="1415"/>
      <c r="U23" s="197"/>
      <c r="V23" s="180"/>
      <c r="W23" s="1406"/>
      <c r="X23" s="180"/>
      <c r="Y23" s="1415"/>
      <c r="Z23" s="197"/>
      <c r="AA23" s="156"/>
      <c r="AB23" s="156"/>
      <c r="AC23" s="1496"/>
    </row>
    <row r="24" spans="2:32">
      <c r="B24" s="85">
        <f>MAX(B$15:B23)+1</f>
        <v>3</v>
      </c>
      <c r="D24" s="150" t="s">
        <v>315</v>
      </c>
      <c r="F24" s="148">
        <v>24</v>
      </c>
      <c r="G24" s="148">
        <v>24</v>
      </c>
      <c r="H24" s="175">
        <f>'Exhibit No.__(RMM-7) p1-8'!C193/12</f>
        <v>19928.640555555456</v>
      </c>
      <c r="J24" s="175">
        <f ca="1">'Exhibit No.__(RMM-7) p1-8'!C221/1000</f>
        <v>554739.13183022395</v>
      </c>
      <c r="L24" s="176">
        <f ca="1">'Exhibit No.__(RMM-7) p1-8'!F221/1000</f>
        <v>52501.06519913939</v>
      </c>
      <c r="M24" s="176"/>
      <c r="N24" s="1407">
        <f ca="1">'Exhibit No.__(RMM-7) p1-8'!I221/1000</f>
        <v>52860.756199139389</v>
      </c>
      <c r="O24" s="180"/>
      <c r="P24" s="1391">
        <f ca="1">('Exhibit No.__(RMM-7) p1-8'!I194+'Exhibit No.__(RMM-7) p1-8'!I195+'Exhibit No.__(RMM-7) p1-8'!I196+'Exhibit No.__(RMM-7) p1-8'!I197+'Exhibit No.__(RMM-7) p1-8'!I209+'Exhibit No.__(RMM-7) p1-8'!I210+'Exhibit No.__(RMM-7) p1-8'!I211+'Exhibit No.__(RMM-7) p1-8'!I212+'Exhibit No.__(RMM-7) p1-8'!I220)/1000</f>
        <v>48670.962199139387</v>
      </c>
      <c r="Q24" s="180"/>
      <c r="R24" s="1502">
        <f>'Target Unit Costs'!E46/1000</f>
        <v>6621.1550167888199</v>
      </c>
      <c r="S24" s="180"/>
      <c r="T24" s="1407">
        <f t="shared" ref="T24:T31" ca="1" si="0">R24/$R$46*$T$52</f>
        <v>368.14016949765335</v>
      </c>
      <c r="U24" s="1391"/>
      <c r="V24" s="180">
        <f ca="1">T24/P24</f>
        <v>7.5638564117839219E-3</v>
      </c>
      <c r="W24" s="1408">
        <f t="shared" ref="W24:W31" ca="1" si="1">T24/L24</f>
        <v>7.0120514336476352E-3</v>
      </c>
      <c r="X24" s="180"/>
      <c r="Y24" s="1407">
        <f ca="1">R24/$R$46*$Y$52</f>
        <v>736.28033899530669</v>
      </c>
      <c r="Z24" s="1391"/>
      <c r="AA24" s="180">
        <f ca="1">Y24/P24</f>
        <v>1.5127712823567844E-2</v>
      </c>
      <c r="AB24" s="180"/>
      <c r="AC24" s="1408">
        <f ca="1">Y24/N24</f>
        <v>1.3928675863462086E-2</v>
      </c>
      <c r="AD24" s="177"/>
      <c r="AE24" s="188"/>
      <c r="AF24" s="14"/>
    </row>
    <row r="25" spans="2:32">
      <c r="B25" s="85">
        <f>MAX(B$15:B24)+1</f>
        <v>4</v>
      </c>
      <c r="D25" s="150" t="s">
        <v>316</v>
      </c>
      <c r="E25" s="52"/>
      <c r="F25" s="148">
        <v>33</v>
      </c>
      <c r="G25" s="148">
        <v>33</v>
      </c>
      <c r="H25" s="175">
        <v>0</v>
      </c>
      <c r="J25" s="175">
        <v>0</v>
      </c>
      <c r="L25" s="176">
        <v>0</v>
      </c>
      <c r="M25" s="176"/>
      <c r="N25" s="1407" t="b">
        <f ca="1">N24='Exhibit No.__(RMM-7) p1-8'!I613</f>
        <v>0</v>
      </c>
      <c r="O25" s="180"/>
      <c r="P25" s="1391">
        <f ca="1">'Exhibit No.__(RMM-7) p1-8'!I585+'Exhibit No.__(RMM-7) p1-8'!I587+'Exhibit No.__(RMM-7) p1-8'!I588</f>
        <v>0</v>
      </c>
      <c r="Q25" s="180"/>
      <c r="R25" s="1502">
        <v>0</v>
      </c>
      <c r="S25" s="180"/>
      <c r="T25" s="1407">
        <f t="shared" ca="1" si="0"/>
        <v>0</v>
      </c>
      <c r="U25" s="1391"/>
      <c r="V25" s="180">
        <f ca="1">V26</f>
        <v>8.5386470953813798E-3</v>
      </c>
      <c r="W25" s="1408">
        <f ca="1">W26</f>
        <v>7.7470799442406037E-3</v>
      </c>
      <c r="X25" s="180"/>
      <c r="Y25" s="1407">
        <f ca="1">R25/$R$46*$Y$52</f>
        <v>0</v>
      </c>
      <c r="Z25" s="1391"/>
      <c r="AA25" s="180">
        <f ca="1">AA26</f>
        <v>1.707729419076276E-2</v>
      </c>
      <c r="AB25" s="180"/>
      <c r="AC25" s="1408">
        <f ca="1">AC26</f>
        <v>1.5390175183843507E-2</v>
      </c>
      <c r="AD25" s="177"/>
      <c r="AE25" s="188"/>
      <c r="AF25" s="14"/>
    </row>
    <row r="26" spans="2:32">
      <c r="B26" s="85">
        <f>MAX(B$15:B25)+1</f>
        <v>5</v>
      </c>
      <c r="D26" s="150" t="s">
        <v>317</v>
      </c>
      <c r="F26" s="148">
        <v>36</v>
      </c>
      <c r="G26" s="148">
        <v>36</v>
      </c>
      <c r="H26" s="175">
        <f>'Exhibit No.__(RMM-7) p1-8'!C622/12</f>
        <v>1076.1138888888891</v>
      </c>
      <c r="J26" s="175">
        <f ca="1">'Exhibit No.__(RMM-7) p1-8'!C653/1000</f>
        <v>950741.26118410239</v>
      </c>
      <c r="L26" s="176">
        <f ca="1">'Exhibit No.__(RMM-7) p1-8'!F653/1000</f>
        <v>76247.630432145073</v>
      </c>
      <c r="M26" s="176"/>
      <c r="N26" s="1407">
        <f ca="1">'Exhibit No.__(RMM-7) p1-8'!I653/1000</f>
        <v>76762.802432145079</v>
      </c>
      <c r="O26" s="180"/>
      <c r="P26" s="1391">
        <f ca="1">('Exhibit No.__(RMM-7) p1-8'!I626+'Exhibit No.__(RMM-7) p1-8'!I627+'Exhibit No.__(RMM-7) p1-8'!I629+'Exhibit No.__(RMM-7) p1-8'!I630+'Exhibit No.__(RMM-7) p1-8'!I642+'Exhibit No.__(RMM-7) p1-8'!I643+'Exhibit No.__(RMM-7) p1-8'!I644+'Exhibit No.__(RMM-7) p1-8'!I645+'Exhibit No.__(RMM-7) p1-8'!I652)/1000</f>
        <v>69179.166432145081</v>
      </c>
      <c r="Q26" s="180"/>
      <c r="R26" s="1502">
        <f>'Target Unit Costs'!F46/1000</f>
        <v>10623.923555201947</v>
      </c>
      <c r="S26" s="180"/>
      <c r="T26" s="1407">
        <f t="shared" ca="1" si="0"/>
        <v>590.6964885167406</v>
      </c>
      <c r="U26" s="1391"/>
      <c r="V26" s="180">
        <f ca="1">T26/P26</f>
        <v>8.5386470953813798E-3</v>
      </c>
      <c r="W26" s="1408">
        <f t="shared" ca="1" si="1"/>
        <v>7.7470799442406037E-3</v>
      </c>
      <c r="X26" s="180"/>
      <c r="Y26" s="1407">
        <f ca="1">R26/$R$46*$Y$52</f>
        <v>1181.3929770334812</v>
      </c>
      <c r="Z26" s="1391"/>
      <c r="AA26" s="180">
        <f ca="1">Y26/P26</f>
        <v>1.707729419076276E-2</v>
      </c>
      <c r="AB26" s="180"/>
      <c r="AC26" s="1408">
        <f t="shared" ref="AC26:AC31" ca="1" si="2">Y26/N26</f>
        <v>1.5390175183843507E-2</v>
      </c>
      <c r="AD26" s="177"/>
      <c r="AE26" s="188"/>
      <c r="AF26" s="14"/>
    </row>
    <row r="27" spans="2:32">
      <c r="B27" s="85">
        <f>MAX(B$15:B26)+1</f>
        <v>6</v>
      </c>
      <c r="D27" s="150" t="s">
        <v>189</v>
      </c>
      <c r="F27" s="148" t="s">
        <v>318</v>
      </c>
      <c r="G27" s="148" t="s">
        <v>318</v>
      </c>
      <c r="H27" s="175">
        <f>'Exhibit No.__(RMM-7) p1-8'!C742</f>
        <v>5135.6966195907062</v>
      </c>
      <c r="J27" s="175">
        <f ca="1">'Exhibit No.__(RMM-7) p1-8'!C789/1000</f>
        <v>164795.79784020002</v>
      </c>
      <c r="L27" s="176">
        <f>'Exhibit No.__(RMM-7) p1-8'!F789/1000</f>
        <v>15164.849</v>
      </c>
      <c r="M27" s="176"/>
      <c r="N27" s="1407">
        <f>'Exhibit No.__(RMM-7) p1-8'!I789/1000</f>
        <v>15268.029</v>
      </c>
      <c r="O27" s="180"/>
      <c r="P27" s="1391">
        <f>('Exhibit No.__(RMM-7) p1-8'!I757+'Exhibit No.__(RMM-7) p1-8'!I780+'Exhibit No.__(RMM-7) p1-8'!I788)/1000</f>
        <v>11995.116</v>
      </c>
      <c r="Q27" s="180"/>
      <c r="R27" s="1502">
        <f>'Target Unit Costs'!I46/1000</f>
        <v>1839.3304523834393</v>
      </c>
      <c r="S27" s="180"/>
      <c r="T27" s="1407">
        <f t="shared" ca="1" si="0"/>
        <v>102.26787060349409</v>
      </c>
      <c r="U27" s="1391"/>
      <c r="V27" s="180">
        <f ca="1">T27/P27</f>
        <v>8.525792547858152E-3</v>
      </c>
      <c r="W27" s="1408">
        <f t="shared" ca="1" si="1"/>
        <v>6.7437447351763333E-3</v>
      </c>
      <c r="X27" s="180"/>
      <c r="Y27" s="1407">
        <f ca="1">R27/$R$46*$Y$52</f>
        <v>204.53574120698818</v>
      </c>
      <c r="Z27" s="1391"/>
      <c r="AA27" s="180">
        <f ca="1">Y27/P27</f>
        <v>1.7051585095716304E-2</v>
      </c>
      <c r="AB27" s="180"/>
      <c r="AC27" s="1408">
        <f t="shared" ca="1" si="2"/>
        <v>1.3396342200226903E-2</v>
      </c>
      <c r="AD27" s="177"/>
    </row>
    <row r="28" spans="2:32">
      <c r="B28" s="85">
        <f>MAX(B$15:B27)+1</f>
        <v>7</v>
      </c>
      <c r="D28" s="150" t="s">
        <v>319</v>
      </c>
      <c r="F28" s="148">
        <v>47</v>
      </c>
      <c r="G28" s="148">
        <v>47</v>
      </c>
      <c r="H28" s="175">
        <f>'Exhibit No.__(RMM-7) p1-8'!C911/12</f>
        <v>1</v>
      </c>
      <c r="J28" s="175">
        <f ca="1">'Exhibit No.__(RMM-7) p1-8'!C927/1000</f>
        <v>2679.157633181796</v>
      </c>
      <c r="L28" s="176">
        <f ca="1">'Exhibit No.__(RMM-7) p1-8'!F927/1000</f>
        <v>385.00174424682393</v>
      </c>
      <c r="M28" s="176"/>
      <c r="N28" s="1407">
        <f ca="1">'Exhibit No.__(RMM-7) p1-8'!I927/1000</f>
        <v>400.10684424682398</v>
      </c>
      <c r="O28" s="180"/>
      <c r="P28" s="1391">
        <f ca="1">('Exhibit No.__(RMM-7) p1-8'!I915+'Exhibit No.__(RMM-7) p1-8'!I918+'Exhibit No.__(RMM-7) p1-8'!I919+'Exhibit No.__(RMM-7) p1-8'!I926)/1000</f>
        <v>305.85820424682396</v>
      </c>
      <c r="Q28" s="180"/>
      <c r="R28" s="1502">
        <v>0</v>
      </c>
      <c r="S28" s="180"/>
      <c r="T28" s="1407">
        <f ca="1">V28*L28</f>
        <v>3.3075407236455243</v>
      </c>
      <c r="U28" s="1391"/>
      <c r="V28" s="180">
        <f ca="1">V29</f>
        <v>8.5909759450987465E-3</v>
      </c>
      <c r="W28" s="1408">
        <f t="shared" ca="1" si="1"/>
        <v>8.5909759450987465E-3</v>
      </c>
      <c r="X28" s="180"/>
      <c r="Y28" s="1407">
        <f ca="1">AA28*N28</f>
        <v>6.9471622152096639</v>
      </c>
      <c r="Z28" s="1391"/>
      <c r="AA28" s="180">
        <f ca="1">AA29</f>
        <v>1.7363267624894697E-2</v>
      </c>
      <c r="AB28" s="180"/>
      <c r="AC28" s="1408">
        <f t="shared" ca="1" si="2"/>
        <v>1.7363267624894697E-2</v>
      </c>
      <c r="AD28" s="177"/>
    </row>
    <row r="29" spans="2:32">
      <c r="B29" s="85">
        <f>MAX(B$15:B28)+1</f>
        <v>8</v>
      </c>
      <c r="D29" s="150" t="s">
        <v>320</v>
      </c>
      <c r="F29" s="148">
        <v>48</v>
      </c>
      <c r="G29" s="148">
        <v>48</v>
      </c>
      <c r="H29" s="175">
        <f>('Exhibit No.__(RMM-7) p1-8'!C956)/12</f>
        <v>64.477272727272748</v>
      </c>
      <c r="J29" s="175">
        <f ca="1">('Exhibit No.__(RMM-7) p1-8'!C968)/1000</f>
        <v>400185.56350036786</v>
      </c>
      <c r="L29" s="176">
        <f ca="1">('Exhibit No.__(RMM-7) p1-8'!F968)/1000</f>
        <v>29165.516713713034</v>
      </c>
      <c r="M29" s="176"/>
      <c r="N29" s="1407">
        <f ca="1">'Exhibit No.__(RMM-7) p1-8'!I968/1000</f>
        <v>29543.154227349401</v>
      </c>
      <c r="O29" s="180"/>
      <c r="P29" s="1391">
        <f ca="1">('Exhibit No.__(RMM-7) p1-8'!I960+'Exhibit No.__(RMM-7) p1-8'!I963+'Exhibit No.__(RMM-7) p1-8'!I964+'Exhibit No.__(RMM-7) p1-8'!I967)/1000</f>
        <v>27152.415596440311</v>
      </c>
      <c r="Q29" s="180"/>
      <c r="R29" s="1502">
        <f>'Target Unit Costs'!$G$46/1000</f>
        <v>4302.1284809443023</v>
      </c>
      <c r="S29" s="180"/>
      <c r="T29" s="1407">
        <f ca="1">(R29/$R$46*$T$52)-T28</f>
        <v>235.89336971563827</v>
      </c>
      <c r="U29" s="1391"/>
      <c r="V29" s="180">
        <f ca="1">T29/(P29+P28)</f>
        <v>8.5909759450987465E-3</v>
      </c>
      <c r="W29" s="1408">
        <f t="shared" ca="1" si="1"/>
        <v>8.0880915648144855E-3</v>
      </c>
      <c r="X29" s="180"/>
      <c r="Y29" s="1407">
        <f ca="1">(R29/$R$46*$Y$52)-Y28</f>
        <v>471.45465866335792</v>
      </c>
      <c r="Z29" s="1391"/>
      <c r="AA29" s="180">
        <f ca="1">Y29/P29</f>
        <v>1.7363267624894697E-2</v>
      </c>
      <c r="AB29" s="180"/>
      <c r="AC29" s="1408">
        <f t="shared" ca="1" si="2"/>
        <v>1.5958169362529053E-2</v>
      </c>
      <c r="AD29" s="177"/>
      <c r="AE29" s="151" t="s">
        <v>31</v>
      </c>
    </row>
    <row r="30" spans="2:32">
      <c r="B30" s="85">
        <f>MAX(B$15:B28)+1</f>
        <v>8</v>
      </c>
      <c r="D30" s="150" t="s">
        <v>608</v>
      </c>
      <c r="F30" s="174" t="s">
        <v>609</v>
      </c>
      <c r="G30" s="174" t="s">
        <v>609</v>
      </c>
      <c r="H30" s="175">
        <f>('Exhibit No.__(RMM-7) p1-8'!C1143)/12</f>
        <v>1</v>
      </c>
      <c r="J30" s="175">
        <f ca="1">('Exhibit No.__(RMM-7) p1-8'!C1156)/1000</f>
        <v>420782.10087353742</v>
      </c>
      <c r="L30" s="176">
        <f ca="1">('Exhibit No.__(RMM-7) p1-8'!F1156)/1000</f>
        <v>25129.407040602797</v>
      </c>
      <c r="M30" s="176"/>
      <c r="N30" s="1407">
        <f ca="1">'Exhibit No.__(RMM-7) p1-8'!I1156/1000</f>
        <v>25470.231360602796</v>
      </c>
      <c r="O30" s="180"/>
      <c r="P30" s="1391">
        <f ca="1">('Exhibit No.__(RMM-7) p1-8'!I1147+'Exhibit No.__(RMM-7) p1-8'!I1150+'Exhibit No.__(RMM-7) p1-8'!I1151+'Exhibit No.__(RMM-7) p1-8'!I1155)/1000</f>
        <v>25252.285740602794</v>
      </c>
      <c r="Q30" s="180"/>
      <c r="R30" s="1502">
        <f>'Target Unit Costs'!H46/1000</f>
        <v>4221.7696710475757</v>
      </c>
      <c r="S30" s="180"/>
      <c r="T30" s="1407">
        <f t="shared" ca="1" si="0"/>
        <v>234.73291266231013</v>
      </c>
      <c r="U30" s="1391"/>
      <c r="V30" s="180">
        <f ca="1">T30/P30</f>
        <v>9.2955115063063937E-3</v>
      </c>
      <c r="W30" s="1408">
        <f t="shared" ca="1" si="1"/>
        <v>9.3409650408002396E-3</v>
      </c>
      <c r="X30" s="180"/>
      <c r="Y30" s="1407">
        <f ca="1">R30/$R$46*$Y$52</f>
        <v>469.46582532462025</v>
      </c>
      <c r="Z30" s="1391"/>
      <c r="AA30" s="180">
        <f ca="1">Y30/P30</f>
        <v>1.8591023012612787E-2</v>
      </c>
      <c r="AB30" s="180"/>
      <c r="AC30" s="1408">
        <f t="shared" ca="1" si="2"/>
        <v>1.8431941927735576E-2</v>
      </c>
      <c r="AD30" s="177"/>
    </row>
    <row r="31" spans="2:32">
      <c r="B31" s="85">
        <f>MAX(B$15:B30)+1</f>
        <v>9</v>
      </c>
      <c r="D31" s="150" t="s">
        <v>185</v>
      </c>
      <c r="F31" s="148" t="s">
        <v>186</v>
      </c>
      <c r="G31" s="148">
        <v>54</v>
      </c>
      <c r="H31" s="175">
        <f>'Exhibit No.__(RMM-7) p1-8'!C1277/12</f>
        <v>27</v>
      </c>
      <c r="J31" s="175">
        <f>'Exhibit No.__(RMM-7) p1-8'!C1283/1000</f>
        <v>285.28140758938906</v>
      </c>
      <c r="L31" s="176">
        <f>'Exhibit No.__(RMM-7) p1-8'!F1283/1000</f>
        <v>26.428895606556154</v>
      </c>
      <c r="M31" s="176"/>
      <c r="N31" s="1407">
        <f>'Exhibit No.__(RMM-7) p1-8'!I1283/1000</f>
        <v>17.07602830908219</v>
      </c>
      <c r="O31" s="180"/>
      <c r="P31" s="1391">
        <f>('Exhibit No.__(RMM-7) p1-8'!I1278+'Exhibit No.__(RMM-7) p1-8'!I1282)/1000</f>
        <v>13.62502830908219</v>
      </c>
      <c r="Q31" s="180"/>
      <c r="R31" s="1502">
        <f ca="1">L31/($L$31+$L$44)*'Target Unit Costs'!$J$46/1000</f>
        <v>0.82165620612908041</v>
      </c>
      <c r="S31" s="180"/>
      <c r="T31" s="1407">
        <f t="shared" ca="1" si="0"/>
        <v>4.5684575308411947E-2</v>
      </c>
      <c r="U31" s="1391"/>
      <c r="V31" s="180">
        <f ca="1">T31/P31</f>
        <v>3.3529893863016389E-3</v>
      </c>
      <c r="W31" s="1408">
        <f t="shared" ca="1" si="1"/>
        <v>1.7285843490591822E-3</v>
      </c>
      <c r="X31" s="180"/>
      <c r="Y31" s="1407">
        <f ca="1">R31/$R$46*$Y$52</f>
        <v>9.1369150616823894E-2</v>
      </c>
      <c r="Z31" s="1391"/>
      <c r="AA31" s="180">
        <f ca="1">Y31/P31</f>
        <v>6.7059787726032778E-3</v>
      </c>
      <c r="AB31" s="180"/>
      <c r="AC31" s="1408">
        <f t="shared" ca="1" si="2"/>
        <v>5.3507261151720846E-3</v>
      </c>
      <c r="AD31" s="177"/>
      <c r="AE31" s="879" t="s">
        <v>31</v>
      </c>
    </row>
    <row r="32" spans="2:32">
      <c r="B32" s="164"/>
      <c r="F32" s="148"/>
      <c r="G32" s="148"/>
      <c r="H32" s="182"/>
      <c r="J32" s="182"/>
      <c r="L32" s="182"/>
      <c r="M32" s="156"/>
      <c r="N32" s="1409"/>
      <c r="O32" s="156"/>
      <c r="P32" s="182"/>
      <c r="Q32" s="156"/>
      <c r="R32" s="1503"/>
      <c r="S32" s="156"/>
      <c r="T32" s="1418"/>
      <c r="U32" s="197"/>
      <c r="V32" s="1089"/>
      <c r="W32" s="1419"/>
      <c r="X32" s="180"/>
      <c r="Y32" s="1418"/>
      <c r="Z32" s="197"/>
      <c r="AA32" s="183"/>
      <c r="AB32" s="156"/>
      <c r="AC32" s="1495"/>
      <c r="AD32" s="156"/>
    </row>
    <row r="33" spans="2:31">
      <c r="B33" s="164"/>
      <c r="N33" s="1405"/>
      <c r="O33" s="156"/>
      <c r="P33" s="156"/>
      <c r="Q33" s="156"/>
      <c r="R33" s="1504"/>
      <c r="S33" s="156"/>
      <c r="T33" s="1415"/>
      <c r="U33" s="197"/>
      <c r="V33" s="180"/>
      <c r="W33" s="1406"/>
      <c r="X33" s="180"/>
      <c r="Y33" s="1415"/>
      <c r="Z33" s="197"/>
      <c r="AA33" s="156"/>
      <c r="AB33" s="156"/>
      <c r="AC33" s="1496"/>
    </row>
    <row r="34" spans="2:31">
      <c r="B34" s="85">
        <f>MAX(B$15:B33)+1</f>
        <v>10</v>
      </c>
      <c r="D34" s="173" t="s">
        <v>321</v>
      </c>
      <c r="H34" s="185">
        <f>SUM(H24:H31)</f>
        <v>26233.928336762321</v>
      </c>
      <c r="J34" s="185">
        <f ca="1">SUM(J24:J31)</f>
        <v>2494208.2942692027</v>
      </c>
      <c r="K34" s="185"/>
      <c r="L34" s="176">
        <f ca="1">SUM(L24:L31)</f>
        <v>198619.89902545366</v>
      </c>
      <c r="M34" s="176"/>
      <c r="N34" s="1407">
        <f ca="1">SUM(N24:N31)</f>
        <v>200322.1560917926</v>
      </c>
      <c r="O34" s="180"/>
      <c r="P34" s="1391">
        <f ca="1">SUM(P24:P33)</f>
        <v>182569.42920088346</v>
      </c>
      <c r="Q34" s="180"/>
      <c r="R34" s="1497">
        <f ca="1">SUM(R24:R31)</f>
        <v>27609.128832572209</v>
      </c>
      <c r="S34" s="180"/>
      <c r="T34" s="1416">
        <f ca="1">SUM(T24:T33)</f>
        <v>1535.0840362947904</v>
      </c>
      <c r="U34" s="1411"/>
      <c r="V34" s="180"/>
      <c r="W34" s="1408" t="s">
        <v>31</v>
      </c>
      <c r="X34" s="180"/>
      <c r="Y34" s="1416">
        <f ca="1">SUM(Y24:Y33)</f>
        <v>3070.1680725895803</v>
      </c>
      <c r="Z34" s="1411"/>
      <c r="AA34" s="180" t="s">
        <v>31</v>
      </c>
      <c r="AB34" s="180"/>
      <c r="AC34" s="1497"/>
      <c r="AD34" s="177"/>
    </row>
    <row r="35" spans="2:31">
      <c r="B35" s="164"/>
      <c r="N35" s="1405"/>
      <c r="O35" s="156"/>
      <c r="P35" s="156"/>
      <c r="Q35" s="156"/>
      <c r="R35" s="1504"/>
      <c r="S35" s="156"/>
      <c r="T35" s="1415"/>
      <c r="U35" s="197"/>
      <c r="V35" s="180"/>
      <c r="W35" s="1406"/>
      <c r="X35" s="180"/>
      <c r="Y35" s="1415"/>
      <c r="Z35" s="197"/>
      <c r="AA35" s="156"/>
      <c r="AB35" s="156"/>
      <c r="AC35" s="1496"/>
    </row>
    <row r="36" spans="2:31">
      <c r="B36" s="164"/>
      <c r="D36" s="173" t="s">
        <v>187</v>
      </c>
      <c r="N36" s="1405"/>
      <c r="O36" s="156"/>
      <c r="P36" s="156"/>
      <c r="Q36" s="156"/>
      <c r="R36" s="1504"/>
      <c r="S36" s="156"/>
      <c r="T36" s="1415"/>
      <c r="U36" s="197"/>
      <c r="V36" s="180"/>
      <c r="W36" s="1406"/>
      <c r="X36" s="180"/>
      <c r="Y36" s="1415"/>
      <c r="Z36" s="197"/>
      <c r="AA36" s="156"/>
      <c r="AB36" s="156"/>
      <c r="AC36" s="1496"/>
    </row>
    <row r="37" spans="2:31">
      <c r="B37" s="85">
        <f>MAX(B$15:B36)+1</f>
        <v>11</v>
      </c>
      <c r="D37" s="150" t="s">
        <v>183</v>
      </c>
      <c r="F37" s="148" t="s">
        <v>184</v>
      </c>
      <c r="G37" s="148">
        <v>15</v>
      </c>
      <c r="H37" s="175">
        <f>'Exhibit No.__(RMM-7) p1-8'!C24/12-0.3</f>
        <v>2323.5333333333333</v>
      </c>
      <c r="J37" s="175">
        <f ca="1">'Exhibit No.__(RMM-7) p1-8'!C27/1000</f>
        <v>3037.7085715346157</v>
      </c>
      <c r="L37" s="176">
        <f ca="1">'Exhibit No.__(RMM-7) p1-8'!F27/1000</f>
        <v>461.99903817280517</v>
      </c>
      <c r="M37" s="176"/>
      <c r="N37" s="1407">
        <f ca="1">'Exhibit No.__(RMM-7) p1-8'!I27/1000</f>
        <v>285.1138710837505</v>
      </c>
      <c r="O37" s="180"/>
      <c r="P37" s="1391">
        <f ca="1">(('Target Unit Costs'!$J$120+'Target Unit Costs'!$J$121-($P$31*1000))*(J37/$J$44))/1000</f>
        <v>261.76184555312426</v>
      </c>
      <c r="Q37" s="180"/>
      <c r="R37" s="1502">
        <f ca="1">J37/$J$44*('Target Unit Costs'!$J$46-($R$31*1000))/1000</f>
        <v>13.724063502925869</v>
      </c>
      <c r="S37" s="180"/>
      <c r="T37" s="1407">
        <f ca="1">R37/$R$46*$T$52</f>
        <v>0.76306611933306312</v>
      </c>
      <c r="U37" s="1391"/>
      <c r="V37" s="180">
        <f ca="1">T37/P37</f>
        <v>2.915115905148979E-3</v>
      </c>
      <c r="W37" s="1408">
        <f ca="1">T37/L37</f>
        <v>1.6516617055112731E-3</v>
      </c>
      <c r="X37" s="180"/>
      <c r="Y37" s="1407">
        <f ca="1">R37/$R$46*$Y$52</f>
        <v>1.5261322386661262</v>
      </c>
      <c r="Z37" s="1391"/>
      <c r="AA37" s="180">
        <f ca="1">Y37/P37</f>
        <v>5.830231810297958E-3</v>
      </c>
      <c r="AB37" s="180"/>
      <c r="AC37" s="1408">
        <f ca="1">Y37/N37</f>
        <v>5.352711296946454E-3</v>
      </c>
      <c r="AD37" s="177"/>
    </row>
    <row r="38" spans="2:31">
      <c r="B38" s="85">
        <f>MAX(B$15:B37)+1</f>
        <v>12</v>
      </c>
      <c r="D38" s="150" t="s">
        <v>1153</v>
      </c>
      <c r="F38" s="148" t="s">
        <v>323</v>
      </c>
      <c r="G38" s="148">
        <v>51</v>
      </c>
      <c r="H38" s="175">
        <f>'Exhibit No.__(RMM-7) p1-8'!C1188/12</f>
        <v>244</v>
      </c>
      <c r="J38" s="175">
        <f ca="1">'Exhibit No.__(RMM-7) p1-8'!C1192/1000</f>
        <v>3719.2891179099606</v>
      </c>
      <c r="L38" s="176">
        <f>'Exhibit No.__(RMM-7) p1-8'!F1192/1000</f>
        <v>814.23974911082337</v>
      </c>
      <c r="M38" s="176"/>
      <c r="N38" s="1407">
        <f>'Exhibit No.__(RMM-7) p1-8'!I1192/1000</f>
        <v>580.66574911082341</v>
      </c>
      <c r="O38" s="180"/>
      <c r="P38" s="1391">
        <f ca="1">(('Target Unit Costs'!$J$120+'Target Unit Costs'!$J$121-($P$31*1000))*(J38/$J$44))/1000</f>
        <v>320.49420170609955</v>
      </c>
      <c r="Q38" s="180"/>
      <c r="R38" s="1502">
        <f ca="1">J38/$J$44*('Target Unit Costs'!$J$46-($R$31*1000))/1000</f>
        <v>16.803376241635554</v>
      </c>
      <c r="S38" s="180"/>
      <c r="T38" s="1407">
        <f ca="1">R38/$R$46*$T$52</f>
        <v>0.93427774490147608</v>
      </c>
      <c r="U38" s="1391"/>
      <c r="V38" s="180">
        <f ca="1">(T38+T39+T41)/(P38+P39+P41)</f>
        <v>2.9151159051489799E-3</v>
      </c>
      <c r="W38" s="1408">
        <f ca="1">T38/L38</f>
        <v>1.1474234043741271E-3</v>
      </c>
      <c r="X38" s="180"/>
      <c r="Y38" s="1407">
        <f ca="1">R38/$R$46*$Y$52</f>
        <v>1.8685554898029522</v>
      </c>
      <c r="Z38" s="1391"/>
      <c r="AA38" s="180">
        <f ca="1">(Y38+Y39+Y41)/(P38+P39+P41)</f>
        <v>5.8302318102979598E-3</v>
      </c>
      <c r="AB38" s="180"/>
      <c r="AC38" s="1408">
        <f ca="1">Y38/N38</f>
        <v>3.217953689647239E-3</v>
      </c>
      <c r="AD38" s="177"/>
    </row>
    <row r="39" spans="2:31">
      <c r="B39" s="85">
        <f>MAX(B$15:B38)+1</f>
        <v>13</v>
      </c>
      <c r="D39" s="150" t="s">
        <v>1153</v>
      </c>
      <c r="F39" s="148">
        <v>52</v>
      </c>
      <c r="G39" s="148">
        <v>51</v>
      </c>
      <c r="H39" s="175">
        <f>'Exhibit No.__(RMM-7) p1-8'!C1204</f>
        <v>14</v>
      </c>
      <c r="J39" s="175">
        <f ca="1">'Exhibit No.__(RMM-7) p1-8'!C1209/1000</f>
        <v>144.69014087256477</v>
      </c>
      <c r="L39" s="176">
        <f>'Exhibit No.__(RMM-7) p1-8'!F1209/1000</f>
        <v>30.891402130665071</v>
      </c>
      <c r="M39" s="176"/>
      <c r="N39" s="1407">
        <f>'Exhibit No.__(RMM-7) p1-8'!I1209/1000</f>
        <v>21.508769540567155</v>
      </c>
      <c r="O39" s="180"/>
      <c r="P39" s="1391">
        <f ca="1">(('Target Unit Costs'!$J$120+'Target Unit Costs'!$J$121-($P$31*1000))*(J39/$J$44))/1000</f>
        <v>12.468068419417335</v>
      </c>
      <c r="Q39" s="180"/>
      <c r="R39" s="1502">
        <f ca="1">J39/$J$44*('Target Unit Costs'!$J$46-($R$31*1000))/1000</f>
        <v>0.65369558495178404</v>
      </c>
      <c r="S39" s="180"/>
      <c r="T39" s="1407">
        <f ca="1">R39/$R$46*$T$52</f>
        <v>3.6345864555929176E-2</v>
      </c>
      <c r="U39" s="1391"/>
      <c r="V39" s="180">
        <f ca="1">V38</f>
        <v>2.9151159051489799E-3</v>
      </c>
      <c r="W39" s="1408">
        <f ca="1">T39/L39</f>
        <v>1.1765689495799741E-3</v>
      </c>
      <c r="X39" s="180"/>
      <c r="Y39" s="1407">
        <f ca="1">R39/$R$46*$Y$52</f>
        <v>7.2691729111858353E-2</v>
      </c>
      <c r="Z39" s="1391"/>
      <c r="AA39" s="180">
        <f ca="1">AA38</f>
        <v>5.8302318102979598E-3</v>
      </c>
      <c r="AB39" s="180"/>
      <c r="AC39" s="1408">
        <f ca="1">Y39/N39</f>
        <v>3.3796321530507028E-3</v>
      </c>
      <c r="AD39" s="177"/>
    </row>
    <row r="40" spans="2:31">
      <c r="B40" s="85">
        <f>MAX(B$15:B39)+1</f>
        <v>14</v>
      </c>
      <c r="D40" s="150" t="s">
        <v>1154</v>
      </c>
      <c r="F40" s="148">
        <v>53</v>
      </c>
      <c r="G40" s="148">
        <v>53</v>
      </c>
      <c r="H40" s="175">
        <f>'Exhibit No.__(RMM-7) p1-8'!C1219/12</f>
        <v>232.66666666666666</v>
      </c>
      <c r="J40" s="175">
        <f ca="1">'Exhibit No.__(RMM-7) p1-8'!C1223/1000</f>
        <v>3796.1347231696864</v>
      </c>
      <c r="L40" s="176">
        <f>'Exhibit No.__(RMM-7) p1-8'!F1223/1000</f>
        <v>272.48921113049425</v>
      </c>
      <c r="M40" s="176"/>
      <c r="N40" s="1407">
        <f>'Exhibit No.__(RMM-7) p1-8'!I1223/1000</f>
        <v>166.37542586223219</v>
      </c>
      <c r="O40" s="180"/>
      <c r="P40" s="1391">
        <f ca="1">(('Target Unit Costs'!$J$120+'Target Unit Costs'!$J$121-($P$31*1000))*(J40/$J$44))/1000</f>
        <v>327.11605070238784</v>
      </c>
      <c r="Q40" s="180"/>
      <c r="R40" s="1502">
        <f ca="1">J40/$J$44*('Target Unit Costs'!$J$46-($R$31*1000))/1000</f>
        <v>17.150557000312634</v>
      </c>
      <c r="S40" s="180"/>
      <c r="T40" s="1407">
        <f ca="1">R40/$R$46*$T$52</f>
        <v>0.9535812022320509</v>
      </c>
      <c r="U40" s="1391"/>
      <c r="V40" s="180">
        <f ca="1">T40/P40</f>
        <v>2.9151159051489799E-3</v>
      </c>
      <c r="W40" s="1408">
        <f ca="1">T40/L40</f>
        <v>3.4995191122461863E-3</v>
      </c>
      <c r="X40" s="180"/>
      <c r="Y40" s="1407">
        <f ca="1">R40/$R$46*$Y$52</f>
        <v>1.9071624044641018</v>
      </c>
      <c r="Z40" s="1391"/>
      <c r="AA40" s="180">
        <f ca="1">Y40/P40</f>
        <v>5.8302318102979598E-3</v>
      </c>
      <c r="AB40" s="180"/>
      <c r="AC40" s="1408">
        <f ca="1">Y40/N40</f>
        <v>1.1463005396261675E-2</v>
      </c>
      <c r="AD40" s="177"/>
      <c r="AE40" s="151" t="s">
        <v>31</v>
      </c>
    </row>
    <row r="41" spans="2:31">
      <c r="B41" s="85">
        <f>MAX(B$15:B40)+1</f>
        <v>15</v>
      </c>
      <c r="D41" s="150" t="s">
        <v>1153</v>
      </c>
      <c r="F41" s="148">
        <v>57</v>
      </c>
      <c r="G41" s="148">
        <v>51</v>
      </c>
      <c r="H41" s="175">
        <f>'Exhibit No.__(RMM-7) p1-8'!C1317/12</f>
        <v>32.166666666666664</v>
      </c>
      <c r="J41" s="175">
        <f ca="1">'Exhibit No.__(RMM-7) p1-8'!C1321/1000</f>
        <v>1509.2973979888825</v>
      </c>
      <c r="L41" s="176">
        <f>'Exhibit No.__(RMM-7) p1-8'!F1321/1000</f>
        <v>194.31967386953477</v>
      </c>
      <c r="M41" s="176"/>
      <c r="N41" s="1407">
        <f>'Exhibit No.__(RMM-7) p1-8'!I1321/1000</f>
        <v>151.77767386953477</v>
      </c>
      <c r="O41" s="180"/>
      <c r="P41" s="1391">
        <f ca="1">(('Target Unit Costs'!$J$120+'Target Unit Costs'!$J$121-($P$31*1000))*(J41/$J$44))/1000</f>
        <v>130.0573978979524</v>
      </c>
      <c r="Q41" s="180"/>
      <c r="R41" s="1502">
        <f ca="1">J41/$J$44*('Target Unit Costs'!$J$46-($R$31*1000))/1000</f>
        <v>6.8188546883336745</v>
      </c>
      <c r="S41" s="180"/>
      <c r="T41" s="1407">
        <f ca="1">R41/$R$46*$T$52</f>
        <v>0.37913238919461051</v>
      </c>
      <c r="U41" s="1391"/>
      <c r="V41" s="180">
        <f ca="1">V38</f>
        <v>2.9151159051489799E-3</v>
      </c>
      <c r="W41" s="1408">
        <f ca="1">T41/L41</f>
        <v>1.9510756767179326E-3</v>
      </c>
      <c r="X41" s="180"/>
      <c r="Y41" s="1407">
        <f ca="1">R41/$R$46*$Y$52</f>
        <v>0.75826477838922102</v>
      </c>
      <c r="Z41" s="1391"/>
      <c r="AA41" s="180">
        <f ca="1">AA38</f>
        <v>5.8302318102979598E-3</v>
      </c>
      <c r="AB41" s="180"/>
      <c r="AC41" s="1408">
        <f ca="1">Y41/N41</f>
        <v>4.995891418398013E-3</v>
      </c>
      <c r="AD41" s="177"/>
    </row>
    <row r="42" spans="2:31">
      <c r="B42" s="164"/>
      <c r="H42" s="182"/>
      <c r="J42" s="182"/>
      <c r="L42" s="182"/>
      <c r="M42" s="156"/>
      <c r="N42" s="1409"/>
      <c r="O42" s="156"/>
      <c r="P42" s="182"/>
      <c r="Q42" s="156"/>
      <c r="R42" s="1495"/>
      <c r="S42" s="156"/>
      <c r="T42" s="1418"/>
      <c r="U42" s="197"/>
      <c r="V42" s="1089"/>
      <c r="W42" s="1419"/>
      <c r="X42" s="180"/>
      <c r="Y42" s="1418"/>
      <c r="Z42" s="197"/>
      <c r="AA42" s="183"/>
      <c r="AB42" s="156"/>
      <c r="AC42" s="1495"/>
      <c r="AD42" s="156"/>
    </row>
    <row r="43" spans="2:31">
      <c r="B43" s="164"/>
      <c r="N43" s="1405"/>
      <c r="O43" s="156"/>
      <c r="P43" s="156"/>
      <c r="Q43" s="156"/>
      <c r="R43" s="1496"/>
      <c r="S43" s="156"/>
      <c r="T43" s="1415"/>
      <c r="U43" s="197"/>
      <c r="V43" s="180"/>
      <c r="W43" s="1406"/>
      <c r="X43" s="180"/>
      <c r="Y43" s="1415"/>
      <c r="Z43" s="197"/>
      <c r="AA43" s="156"/>
      <c r="AB43" s="156"/>
      <c r="AC43" s="1496"/>
    </row>
    <row r="44" spans="2:31">
      <c r="B44" s="85">
        <f>MAX(B$15:B43)+1</f>
        <v>16</v>
      </c>
      <c r="D44" s="173" t="s">
        <v>324</v>
      </c>
      <c r="H44" s="189">
        <f>SUM(H37:H41)</f>
        <v>2846.3666666666663</v>
      </c>
      <c r="J44" s="189">
        <f ca="1">SUM(J37:J41)</f>
        <v>12207.11995147571</v>
      </c>
      <c r="K44" s="185"/>
      <c r="L44" s="190">
        <f ca="1">SUM(L37:L41)</f>
        <v>1773.9390744143225</v>
      </c>
      <c r="M44" s="191"/>
      <c r="N44" s="1412">
        <f ca="1">SUM(N37:N41)</f>
        <v>1205.441489466908</v>
      </c>
      <c r="O44" s="180"/>
      <c r="P44" s="190">
        <f ca="1">SUM(P37:P43)</f>
        <v>1051.8975642789815</v>
      </c>
      <c r="Q44" s="180"/>
      <c r="R44" s="1498">
        <f ca="1">SUM(R37:R43)</f>
        <v>55.150547018159514</v>
      </c>
      <c r="S44" s="180"/>
      <c r="T44" s="1424">
        <f ca="1">SUM(T37:T43)</f>
        <v>3.0664033202171299</v>
      </c>
      <c r="U44" s="1391"/>
      <c r="V44" s="1089"/>
      <c r="W44" s="1423" t="s">
        <v>31</v>
      </c>
      <c r="X44" s="180"/>
      <c r="Y44" s="1424">
        <f ca="1">SUM(Y37:Y43)</f>
        <v>6.1328066404342598</v>
      </c>
      <c r="Z44" s="1391"/>
      <c r="AA44" s="1089" t="s">
        <v>31</v>
      </c>
      <c r="AB44" s="180"/>
      <c r="AC44" s="1498"/>
      <c r="AD44" s="180"/>
      <c r="AE44" s="879" t="s">
        <v>31</v>
      </c>
    </row>
    <row r="45" spans="2:31">
      <c r="B45" s="164"/>
      <c r="D45" s="173"/>
      <c r="H45" s="192"/>
      <c r="J45" s="192"/>
      <c r="K45" s="185"/>
      <c r="L45" s="191"/>
      <c r="M45" s="191"/>
      <c r="N45" s="1410"/>
      <c r="O45" s="191"/>
      <c r="P45" s="191"/>
      <c r="Q45" s="191"/>
      <c r="R45" s="1413"/>
      <c r="S45" s="191"/>
      <c r="T45" s="1410"/>
      <c r="U45" s="191"/>
      <c r="V45" s="180"/>
      <c r="W45" s="1413"/>
      <c r="X45" s="180"/>
      <c r="Y45" s="1410"/>
      <c r="Z45" s="191"/>
      <c r="AA45" s="191"/>
      <c r="AB45" s="191"/>
      <c r="AC45" s="1413"/>
      <c r="AD45" s="191"/>
    </row>
    <row r="46" spans="2:31" ht="16.5" thickBot="1">
      <c r="B46" s="85">
        <f>MAX(B$15:B45)+1</f>
        <v>17</v>
      </c>
      <c r="D46" s="194" t="s">
        <v>325</v>
      </c>
      <c r="H46" s="195">
        <f>H44+H34+H21</f>
        <v>136869.99930450181</v>
      </c>
      <c r="J46" s="195">
        <f ca="1">J44+J34+J21</f>
        <v>4031133.6260945611</v>
      </c>
      <c r="L46" s="196">
        <f ca="1">L44+L34+L21</f>
        <v>348678.80316255533</v>
      </c>
      <c r="M46" s="197"/>
      <c r="N46" s="1414">
        <f ca="1">N44+N34+N21</f>
        <v>351815.19564394688</v>
      </c>
      <c r="O46" s="180"/>
      <c r="P46" s="196">
        <f ca="1">P44+P34+P21</f>
        <v>321618.46182784979</v>
      </c>
      <c r="Q46" s="180"/>
      <c r="R46" s="1505">
        <f ca="1">R44+R34+R21</f>
        <v>49896.532892830452</v>
      </c>
      <c r="S46" s="180"/>
      <c r="T46" s="1414">
        <f ca="1">T44+T34+T21</f>
        <v>2774.277000000001</v>
      </c>
      <c r="U46" s="197"/>
      <c r="V46" s="1086" t="s">
        <v>31</v>
      </c>
      <c r="W46" s="1428">
        <f ca="1">T46/L46</f>
        <v>7.956540445926169E-3</v>
      </c>
      <c r="X46" s="180"/>
      <c r="Y46" s="1414">
        <f ca="1">Y44+Y34+Y21</f>
        <v>5548.554000000001</v>
      </c>
      <c r="Z46" s="197"/>
      <c r="AA46" s="1086" t="s">
        <v>31</v>
      </c>
      <c r="AB46" s="180"/>
      <c r="AC46" s="1428">
        <f ca="1">Y46/N46</f>
        <v>1.5771217584403013E-2</v>
      </c>
      <c r="AD46" s="177"/>
    </row>
    <row r="47" spans="2:31" ht="16.5" thickTop="1">
      <c r="B47" s="1743" t="s">
        <v>31</v>
      </c>
      <c r="C47" s="1744"/>
      <c r="D47" s="1744"/>
      <c r="H47" s="198"/>
      <c r="J47" s="198"/>
      <c r="L47" s="197"/>
      <c r="M47" s="197"/>
      <c r="N47" s="1415"/>
      <c r="O47" s="180"/>
      <c r="P47" s="197"/>
      <c r="Q47" s="180"/>
      <c r="R47" s="1408"/>
      <c r="S47" s="180"/>
      <c r="T47" s="1425"/>
      <c r="U47" s="180"/>
      <c r="V47" s="180"/>
      <c r="W47" s="1408"/>
      <c r="X47" s="180"/>
      <c r="Y47" s="1425"/>
      <c r="Z47" s="180"/>
      <c r="AA47" s="180"/>
      <c r="AB47" s="180"/>
      <c r="AC47" s="1408"/>
      <c r="AD47" s="180"/>
    </row>
    <row r="48" spans="2:31">
      <c r="B48" s="85">
        <v>18</v>
      </c>
      <c r="D48" s="199" t="s">
        <v>326</v>
      </c>
      <c r="H48" s="198"/>
      <c r="J48" s="198"/>
      <c r="L48" s="178">
        <f ca="1">'Exhibit No.__(RMM-7) p1-8'!F1328/1000</f>
        <v>727.80209999999988</v>
      </c>
      <c r="M48" s="178"/>
      <c r="N48" s="1416">
        <f ca="1">L48</f>
        <v>727.80209999999988</v>
      </c>
      <c r="O48" s="200"/>
      <c r="P48" s="1411"/>
      <c r="Q48" s="200"/>
      <c r="R48" s="1417"/>
      <c r="S48" s="200"/>
      <c r="T48" s="1426" t="s">
        <v>31</v>
      </c>
      <c r="U48" s="200"/>
      <c r="V48" s="200"/>
      <c r="W48" s="1417"/>
      <c r="X48" s="200"/>
      <c r="Y48" s="1426"/>
      <c r="Z48" s="200"/>
      <c r="AA48" s="200"/>
      <c r="AB48" s="200"/>
      <c r="AC48" s="1417"/>
      <c r="AD48" s="200"/>
    </row>
    <row r="49" spans="2:30">
      <c r="B49" s="85"/>
      <c r="D49" s="199"/>
      <c r="H49" s="198"/>
      <c r="J49" s="198"/>
      <c r="L49" s="197"/>
      <c r="M49" s="197"/>
      <c r="N49" s="1415"/>
      <c r="O49" s="200"/>
      <c r="P49" s="197"/>
      <c r="Q49" s="200"/>
      <c r="R49" s="1417" t="s">
        <v>31</v>
      </c>
      <c r="S49" s="200"/>
      <c r="T49" s="1426"/>
      <c r="U49" s="200"/>
      <c r="V49" s="200"/>
      <c r="W49" s="1417"/>
      <c r="X49" s="200"/>
      <c r="Y49" s="1426"/>
      <c r="Z49" s="200"/>
      <c r="AA49" s="200"/>
      <c r="AB49" s="200"/>
      <c r="AC49" s="1417"/>
      <c r="AD49" s="200"/>
    </row>
    <row r="50" spans="2:30" ht="16.5" thickBot="1">
      <c r="B50" s="85">
        <v>19</v>
      </c>
      <c r="D50" s="86" t="s">
        <v>188</v>
      </c>
      <c r="H50" s="201">
        <f>SUM(H46:H48)</f>
        <v>136869.99930450181</v>
      </c>
      <c r="J50" s="201">
        <f ca="1">SUM(J46:J48)</f>
        <v>4031133.6260945611</v>
      </c>
      <c r="L50" s="196">
        <f ca="1">SUM(L46:L48)</f>
        <v>349406.6052625553</v>
      </c>
      <c r="M50" s="197"/>
      <c r="N50" s="1418">
        <f ca="1">SUM(N46:N48)</f>
        <v>352542.99774394685</v>
      </c>
      <c r="O50" s="183"/>
      <c r="P50" s="1390"/>
      <c r="Q50" s="183"/>
      <c r="R50" s="1419"/>
      <c r="S50" s="1406"/>
      <c r="T50" s="1427"/>
      <c r="U50" s="183"/>
      <c r="V50" s="183"/>
      <c r="W50" s="1419"/>
      <c r="X50" s="1499"/>
      <c r="Y50" s="1427"/>
      <c r="Z50" s="183"/>
      <c r="AA50" s="183"/>
      <c r="AB50" s="183"/>
      <c r="AC50" s="1419"/>
    </row>
    <row r="51" spans="2:30" ht="18.75" customHeight="1" thickTop="1">
      <c r="I51" s="879"/>
    </row>
    <row r="52" spans="2:30" ht="18.75" customHeight="1">
      <c r="P52" s="879" t="s">
        <v>31</v>
      </c>
      <c r="T52" s="188">
        <v>2774.277</v>
      </c>
      <c r="Y52" s="188">
        <v>5548.5540000000001</v>
      </c>
    </row>
    <row r="53" spans="2:30">
      <c r="L53" s="202"/>
      <c r="M53" s="202"/>
      <c r="N53" s="202"/>
      <c r="O53" s="156"/>
      <c r="P53" s="156"/>
      <c r="Q53" s="156"/>
      <c r="R53" s="156"/>
      <c r="S53" s="156"/>
      <c r="T53" s="156"/>
      <c r="U53" s="156"/>
      <c r="V53" s="156"/>
      <c r="W53" s="156"/>
      <c r="X53" s="156"/>
      <c r="Y53" s="156"/>
      <c r="Z53" s="156"/>
      <c r="AA53" s="156"/>
      <c r="AB53" s="156"/>
      <c r="AC53" s="156"/>
      <c r="AD53" s="156"/>
    </row>
    <row r="54" spans="2:30">
      <c r="O54" s="156"/>
      <c r="P54" s="156"/>
      <c r="Q54" s="156"/>
      <c r="R54" s="156"/>
      <c r="S54" s="156"/>
      <c r="T54" s="156"/>
      <c r="U54" s="156"/>
      <c r="V54" s="156"/>
      <c r="W54" s="156"/>
      <c r="X54" s="156"/>
      <c r="Y54" s="156"/>
      <c r="Z54" s="156"/>
      <c r="AA54" s="156"/>
      <c r="AB54" s="156"/>
      <c r="AC54" s="156"/>
      <c r="AD54" s="156"/>
    </row>
    <row r="55" spans="2:30">
      <c r="P55" s="879" t="s">
        <v>31</v>
      </c>
    </row>
    <row r="59" spans="2:30">
      <c r="P59" s="879" t="s">
        <v>31</v>
      </c>
    </row>
  </sheetData>
  <mergeCells count="2">
    <mergeCell ref="N10:R10"/>
    <mergeCell ref="B47:D47"/>
  </mergeCells>
  <printOptions horizontalCentered="1"/>
  <pageMargins left="0.25" right="0.25" top="0.5" bottom="0.5" header="0.5" footer="0.25"/>
  <pageSetup scale="57" orientation="landscape" r:id="rId1"/>
  <headerFooter alignWithMargins="0"/>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pageSetUpPr fitToPage="1"/>
  </sheetPr>
  <dimension ref="B1:AF58"/>
  <sheetViews>
    <sheetView view="pageBreakPreview" topLeftCell="B1" zoomScale="60" zoomScaleNormal="100" workbookViewId="0">
      <selection activeCell="B1" sqref="B1"/>
    </sheetView>
  </sheetViews>
  <sheetFormatPr defaultColWidth="10.25" defaultRowHeight="15.75"/>
  <cols>
    <col min="1" max="1" width="0" style="149" hidden="1" customWidth="1"/>
    <col min="2" max="2" width="4.625" style="149" customWidth="1"/>
    <col min="3" max="3" width="2.125" style="149" customWidth="1"/>
    <col min="4" max="4" width="35.875" style="150" customWidth="1"/>
    <col min="5" max="5" width="2.125" style="150" customWidth="1"/>
    <col min="6" max="7" width="7.875" style="150" bestFit="1" customWidth="1"/>
    <col min="8" max="8" width="9.75" style="149" bestFit="1" customWidth="1"/>
    <col min="9" max="9" width="2" style="149" customWidth="1"/>
    <col min="10" max="10" width="12" style="149" bestFit="1" customWidth="1"/>
    <col min="11" max="11" width="2.875" style="149" customWidth="1"/>
    <col min="12" max="12" width="11.375" style="149" bestFit="1" customWidth="1"/>
    <col min="13" max="13" width="2.25" style="149" customWidth="1"/>
    <col min="14" max="14" width="14.125" style="149" bestFit="1" customWidth="1"/>
    <col min="15" max="15" width="2.75" style="149" customWidth="1"/>
    <col min="16" max="16" width="9.625" style="149" customWidth="1"/>
    <col min="17" max="17" width="2.75" style="149" customWidth="1"/>
    <col min="18" max="18" width="10.25" style="156" bestFit="1" customWidth="1"/>
    <col min="19" max="19" width="2.75" style="149" customWidth="1"/>
    <col min="20" max="20" width="9.375" style="149" customWidth="1"/>
    <col min="21" max="21" width="2.75" style="149" customWidth="1"/>
    <col min="22" max="22" width="10.25" style="156" bestFit="1" customWidth="1"/>
    <col min="23" max="23" width="2.375" style="156" customWidth="1"/>
    <col min="24" max="24" width="10.25" style="156" customWidth="1"/>
    <col min="25" max="25" width="3" style="156" customWidth="1"/>
    <col min="26" max="26" width="7.5" style="156" customWidth="1"/>
    <col min="27" max="27" width="11.125" style="156" bestFit="1" customWidth="1"/>
    <col min="28" max="28" width="2" style="156" customWidth="1"/>
    <col min="29" max="29" width="12" style="156" customWidth="1"/>
    <col min="30" max="30" width="2.875" style="149" customWidth="1"/>
    <col min="31" max="31" width="13.5" style="149" bestFit="1" customWidth="1"/>
    <col min="32" max="16384" width="10.25" style="149"/>
  </cols>
  <sheetData>
    <row r="1" spans="2:32" ht="18.75">
      <c r="C1" s="892"/>
      <c r="D1" s="893"/>
    </row>
    <row r="2" spans="2:32">
      <c r="B2" s="153" t="s">
        <v>178</v>
      </c>
      <c r="C2" s="153"/>
      <c r="D2" s="153"/>
      <c r="E2" s="153"/>
      <c r="F2" s="153"/>
      <c r="G2" s="153"/>
      <c r="H2" s="153"/>
      <c r="I2" s="153"/>
      <c r="J2" s="153"/>
      <c r="K2" s="153"/>
      <c r="L2" s="153"/>
      <c r="M2" s="153"/>
      <c r="N2" s="153"/>
      <c r="O2" s="153"/>
      <c r="P2" s="153"/>
      <c r="Q2" s="153"/>
      <c r="R2" s="153"/>
      <c r="S2" s="153"/>
      <c r="T2" s="153"/>
      <c r="U2" s="153"/>
      <c r="V2" s="153"/>
      <c r="W2" s="153"/>
      <c r="X2" s="153"/>
      <c r="Y2" s="153"/>
      <c r="Z2" s="153"/>
      <c r="AA2" s="154"/>
      <c r="AB2" s="154"/>
      <c r="AC2" s="154"/>
      <c r="AD2" s="154"/>
    </row>
    <row r="3" spans="2:32">
      <c r="B3" s="153" t="s">
        <v>1268</v>
      </c>
      <c r="C3" s="153"/>
      <c r="D3" s="153"/>
      <c r="E3" s="153"/>
      <c r="F3" s="153"/>
      <c r="G3" s="153"/>
      <c r="H3" s="153"/>
      <c r="I3" s="153"/>
      <c r="J3" s="153"/>
      <c r="K3" s="153"/>
      <c r="L3" s="153"/>
      <c r="M3" s="153"/>
      <c r="N3" s="153"/>
      <c r="O3" s="153"/>
      <c r="P3" s="153"/>
      <c r="Q3" s="153"/>
      <c r="R3" s="153"/>
      <c r="S3" s="153"/>
      <c r="T3" s="153"/>
      <c r="U3" s="153"/>
      <c r="V3" s="153"/>
      <c r="W3" s="153"/>
      <c r="X3" s="153"/>
      <c r="Y3" s="153"/>
      <c r="Z3" s="153"/>
      <c r="AA3" s="154"/>
      <c r="AB3" s="1693"/>
      <c r="AC3" s="1693"/>
      <c r="AD3" s="154"/>
    </row>
    <row r="4" spans="2:32">
      <c r="B4" s="153" t="s">
        <v>290</v>
      </c>
      <c r="C4" s="153"/>
      <c r="D4" s="153"/>
      <c r="E4" s="153"/>
      <c r="F4" s="153"/>
      <c r="G4" s="153"/>
      <c r="H4" s="153"/>
      <c r="I4" s="153"/>
      <c r="J4" s="153"/>
      <c r="K4" s="153"/>
      <c r="L4" s="153"/>
      <c r="M4" s="153"/>
      <c r="N4" s="153"/>
      <c r="O4" s="153"/>
      <c r="P4" s="153"/>
      <c r="Q4" s="153"/>
      <c r="R4" s="153"/>
      <c r="S4" s="153"/>
      <c r="T4" s="153"/>
      <c r="U4" s="153"/>
      <c r="V4" s="153"/>
      <c r="W4" s="153"/>
      <c r="X4" s="153"/>
      <c r="Y4" s="153"/>
      <c r="Z4" s="153"/>
      <c r="AA4" s="154"/>
      <c r="AB4" s="1693"/>
      <c r="AC4" s="1693"/>
      <c r="AD4" s="154"/>
    </row>
    <row r="5" spans="2:32">
      <c r="B5" s="153" t="s">
        <v>291</v>
      </c>
      <c r="C5" s="153"/>
      <c r="D5" s="153"/>
      <c r="E5" s="153"/>
      <c r="F5" s="153"/>
      <c r="G5" s="153"/>
      <c r="H5" s="153"/>
      <c r="I5" s="153"/>
      <c r="J5" s="153"/>
      <c r="K5" s="153"/>
      <c r="L5" s="153"/>
      <c r="M5" s="153"/>
      <c r="N5" s="153"/>
      <c r="O5" s="153"/>
      <c r="P5" s="153"/>
      <c r="Q5" s="153"/>
      <c r="R5" s="153"/>
      <c r="S5" s="153"/>
      <c r="T5" s="153"/>
      <c r="U5" s="153"/>
      <c r="V5" s="153"/>
      <c r="W5" s="153"/>
      <c r="X5" s="153"/>
      <c r="Y5" s="153"/>
      <c r="Z5" s="153"/>
      <c r="AA5" s="154"/>
      <c r="AB5" s="1693"/>
      <c r="AC5" s="1693"/>
      <c r="AD5" s="154"/>
    </row>
    <row r="6" spans="2:32">
      <c r="B6" s="152" t="s">
        <v>900</v>
      </c>
      <c r="C6" s="152"/>
      <c r="D6" s="152"/>
      <c r="E6" s="152"/>
      <c r="F6" s="152"/>
      <c r="G6" s="152"/>
      <c r="H6" s="152"/>
      <c r="I6" s="152"/>
      <c r="J6" s="152"/>
      <c r="K6" s="152"/>
      <c r="L6" s="152"/>
      <c r="M6" s="152"/>
      <c r="N6" s="152"/>
      <c r="O6" s="152"/>
      <c r="P6" s="152"/>
      <c r="Q6" s="152"/>
      <c r="R6" s="152"/>
      <c r="S6" s="152"/>
      <c r="T6" s="152"/>
      <c r="U6" s="152"/>
      <c r="V6" s="152"/>
      <c r="W6" s="152"/>
      <c r="X6" s="152"/>
      <c r="Y6" s="152"/>
      <c r="Z6" s="152"/>
      <c r="AA6" s="155"/>
      <c r="AB6" s="1492"/>
      <c r="AC6" s="1492"/>
      <c r="AD6" s="155"/>
    </row>
    <row r="7" spans="2:32">
      <c r="B7" s="1386"/>
      <c r="C7" s="1386"/>
      <c r="D7" s="1386"/>
      <c r="E7" s="1386"/>
      <c r="F7" s="1386"/>
      <c r="G7" s="1386"/>
      <c r="H7" s="1386"/>
      <c r="I7" s="1386"/>
      <c r="J7" s="1386"/>
      <c r="K7" s="1386"/>
      <c r="L7" s="1386"/>
      <c r="M7" s="1386"/>
      <c r="N7" s="1386"/>
      <c r="O7" s="1386"/>
      <c r="P7" s="1386"/>
      <c r="Q7" s="1386"/>
      <c r="R7" s="1122"/>
      <c r="S7" s="1386"/>
      <c r="T7" s="1386"/>
      <c r="U7" s="1386"/>
      <c r="V7" s="1122"/>
      <c r="W7" s="1122"/>
      <c r="X7" s="1122"/>
      <c r="Y7" s="1122"/>
      <c r="Z7" s="1122"/>
      <c r="AA7" s="1122"/>
      <c r="AB7" s="1122"/>
      <c r="AC7" s="1122"/>
      <c r="AD7" s="1386"/>
    </row>
    <row r="8" spans="2:32">
      <c r="B8" s="1386"/>
      <c r="C8" s="1386"/>
      <c r="D8" s="1386"/>
      <c r="E8" s="1386"/>
      <c r="F8" s="1386"/>
      <c r="G8" s="1386"/>
      <c r="H8" s="1386"/>
      <c r="I8" s="1386"/>
      <c r="J8" s="1386"/>
      <c r="K8" s="1386"/>
      <c r="L8" s="1386"/>
      <c r="M8" s="1386"/>
      <c r="N8" s="156"/>
      <c r="O8" s="1492"/>
      <c r="P8" s="1492"/>
      <c r="Q8" s="1492"/>
      <c r="R8" s="1492"/>
      <c r="S8" s="1492"/>
      <c r="T8" s="1492"/>
      <c r="U8" s="1492"/>
      <c r="V8" s="1492"/>
      <c r="W8" s="1492"/>
      <c r="X8" s="1492"/>
      <c r="Y8" s="1492"/>
      <c r="Z8" s="1492"/>
      <c r="AA8" s="1492"/>
      <c r="AB8" s="1492"/>
      <c r="AC8" s="1492"/>
      <c r="AD8" s="1122"/>
    </row>
    <row r="9" spans="2:32">
      <c r="K9" s="156"/>
      <c r="L9" s="157"/>
      <c r="M9" s="157"/>
      <c r="N9" s="1031"/>
      <c r="O9" s="1031"/>
      <c r="Q9" s="1699"/>
      <c r="R9" s="1031"/>
      <c r="S9" s="1031"/>
      <c r="U9" s="1699"/>
      <c r="V9" s="1031"/>
      <c r="W9" s="1031"/>
      <c r="X9" s="158"/>
      <c r="Y9" s="1693"/>
      <c r="Z9" s="1694"/>
      <c r="AA9" s="1694"/>
      <c r="AB9" s="1694"/>
      <c r="AC9" s="1694"/>
      <c r="AD9" s="158"/>
      <c r="AE9" s="156"/>
      <c r="AF9" s="156"/>
    </row>
    <row r="10" spans="2:32">
      <c r="L10" s="160" t="s">
        <v>190</v>
      </c>
      <c r="M10" s="160"/>
      <c r="N10" s="882" t="s">
        <v>31</v>
      </c>
      <c r="O10" s="161"/>
      <c r="P10" s="1031" t="s">
        <v>31</v>
      </c>
      <c r="Q10" s="1031"/>
      <c r="R10" s="1031"/>
      <c r="S10" s="161"/>
      <c r="T10" s="1031" t="s">
        <v>31</v>
      </c>
      <c r="U10" s="1031"/>
      <c r="V10" s="1031"/>
      <c r="W10" s="880"/>
      <c r="X10" s="1387"/>
      <c r="Y10" s="880"/>
      <c r="Z10" s="161"/>
      <c r="AA10" s="161"/>
      <c r="AB10" s="161"/>
      <c r="AC10" s="880"/>
      <c r="AD10" s="161"/>
    </row>
    <row r="11" spans="2:32">
      <c r="F11" s="148" t="s">
        <v>296</v>
      </c>
      <c r="G11" s="148" t="s">
        <v>1152</v>
      </c>
      <c r="L11" s="1151" t="s">
        <v>180</v>
      </c>
      <c r="M11" s="1151"/>
      <c r="N11" s="882" t="s">
        <v>1269</v>
      </c>
      <c r="O11" s="163"/>
      <c r="P11" s="1706" t="s">
        <v>1286</v>
      </c>
      <c r="Q11" s="1701"/>
      <c r="R11" s="1294"/>
      <c r="S11" s="163"/>
      <c r="T11" s="1706" t="s">
        <v>1273</v>
      </c>
      <c r="U11" s="1701"/>
      <c r="V11" s="1294"/>
      <c r="W11" s="1388"/>
      <c r="X11" s="1294" t="s">
        <v>164</v>
      </c>
      <c r="Y11" s="1294"/>
      <c r="Z11" s="1729"/>
      <c r="AA11" s="880"/>
      <c r="AB11" s="1388"/>
      <c r="AC11" s="1388"/>
      <c r="AD11" s="163"/>
    </row>
    <row r="12" spans="2:32">
      <c r="B12" s="164" t="s">
        <v>179</v>
      </c>
      <c r="F12" s="148" t="s">
        <v>298</v>
      </c>
      <c r="G12" s="148" t="s">
        <v>298</v>
      </c>
      <c r="H12" s="160" t="s">
        <v>297</v>
      </c>
      <c r="L12" s="160" t="s">
        <v>37</v>
      </c>
      <c r="M12" s="160"/>
      <c r="N12" s="882" t="s">
        <v>1270</v>
      </c>
      <c r="O12" s="166"/>
      <c r="P12" s="880" t="s">
        <v>37</v>
      </c>
      <c r="Q12" s="166"/>
      <c r="R12" s="1388" t="s">
        <v>32</v>
      </c>
      <c r="S12" s="166"/>
      <c r="T12" s="880" t="s">
        <v>37</v>
      </c>
      <c r="U12" s="166"/>
      <c r="V12" s="1388" t="s">
        <v>32</v>
      </c>
      <c r="W12" s="880"/>
      <c r="X12" s="880" t="s">
        <v>37</v>
      </c>
      <c r="AA12" s="1388"/>
      <c r="AB12" s="880"/>
      <c r="AC12" s="880"/>
      <c r="AD12" s="1389"/>
    </row>
    <row r="13" spans="2:32">
      <c r="B13" s="167" t="s">
        <v>181</v>
      </c>
      <c r="D13" s="168" t="s">
        <v>195</v>
      </c>
      <c r="F13" s="168" t="s">
        <v>181</v>
      </c>
      <c r="G13" s="168" t="s">
        <v>181</v>
      </c>
      <c r="H13" s="886" t="s">
        <v>299</v>
      </c>
      <c r="J13" s="886" t="s">
        <v>300</v>
      </c>
      <c r="L13" s="169" t="s">
        <v>191</v>
      </c>
      <c r="M13" s="170"/>
      <c r="N13" s="1695" t="s">
        <v>301</v>
      </c>
      <c r="O13" s="1151"/>
      <c r="P13" s="1704" t="s">
        <v>191</v>
      </c>
      <c r="Q13" s="1151"/>
      <c r="R13" s="1722" t="s">
        <v>302</v>
      </c>
      <c r="S13" s="1151"/>
      <c r="T13" s="1704" t="s">
        <v>191</v>
      </c>
      <c r="U13" s="1151"/>
      <c r="V13" s="1722" t="s">
        <v>302</v>
      </c>
      <c r="W13" s="880"/>
      <c r="X13" s="1704" t="s">
        <v>191</v>
      </c>
      <c r="Y13" s="1151"/>
      <c r="Z13" s="1705" t="s">
        <v>301</v>
      </c>
      <c r="AA13" s="880"/>
      <c r="AB13" s="880"/>
      <c r="AC13" s="880"/>
      <c r="AD13" s="880"/>
    </row>
    <row r="14" spans="2:32">
      <c r="B14" s="172"/>
      <c r="D14" s="165" t="s">
        <v>303</v>
      </c>
      <c r="F14" s="165" t="s">
        <v>304</v>
      </c>
      <c r="G14" s="884" t="s">
        <v>305</v>
      </c>
      <c r="H14" s="884" t="s">
        <v>306</v>
      </c>
      <c r="J14" s="884" t="s">
        <v>307</v>
      </c>
      <c r="L14" s="884" t="s">
        <v>308</v>
      </c>
      <c r="M14" s="165"/>
      <c r="N14" s="1388" t="s">
        <v>309</v>
      </c>
      <c r="O14" s="163"/>
      <c r="P14" s="1388" t="s">
        <v>310</v>
      </c>
      <c r="Q14" s="163"/>
      <c r="R14" s="1388" t="s">
        <v>1115</v>
      </c>
      <c r="S14" s="163"/>
      <c r="T14" s="1388" t="s">
        <v>311</v>
      </c>
      <c r="U14" s="163"/>
      <c r="V14" s="1388" t="s">
        <v>1116</v>
      </c>
      <c r="W14" s="1388"/>
      <c r="X14" s="1388" t="s">
        <v>701</v>
      </c>
      <c r="Y14" s="1388"/>
      <c r="Z14" s="1388" t="s">
        <v>1117</v>
      </c>
      <c r="AA14" s="1388"/>
      <c r="AB14" s="163"/>
      <c r="AC14" s="1388"/>
      <c r="AD14" s="165"/>
      <c r="AE14" s="879" t="s">
        <v>31</v>
      </c>
    </row>
    <row r="15" spans="2:32">
      <c r="N15" s="163"/>
      <c r="O15" s="163"/>
      <c r="P15" s="163"/>
      <c r="Q15" s="163"/>
      <c r="R15" s="1388"/>
      <c r="S15" s="163"/>
      <c r="T15" s="163"/>
      <c r="U15" s="163"/>
      <c r="V15" s="1388"/>
      <c r="W15" s="1388"/>
      <c r="X15" s="1388" t="s">
        <v>1148</v>
      </c>
      <c r="Y15" s="163"/>
      <c r="Z15" s="1388" t="s">
        <v>1287</v>
      </c>
      <c r="AA15" s="1388"/>
      <c r="AB15" s="163"/>
      <c r="AC15" s="1388"/>
      <c r="AD15" s="165"/>
    </row>
    <row r="16" spans="2:32">
      <c r="D16" s="173" t="s">
        <v>17</v>
      </c>
      <c r="N16" s="1391"/>
      <c r="O16" s="156"/>
      <c r="P16" s="156"/>
      <c r="Q16" s="156"/>
      <c r="S16" s="156"/>
      <c r="T16" s="156"/>
      <c r="U16" s="156"/>
    </row>
    <row r="17" spans="2:32">
      <c r="B17" s="164">
        <v>1</v>
      </c>
      <c r="D17" s="150" t="s">
        <v>312</v>
      </c>
      <c r="F17" s="174" t="s">
        <v>702</v>
      </c>
      <c r="G17" s="174" t="s">
        <v>702</v>
      </c>
      <c r="H17" s="175">
        <f>'Exhibit No.__(RMM-7) p1-8'!C89/12</f>
        <v>107789.70430107282</v>
      </c>
      <c r="I17" s="151"/>
      <c r="J17" s="175">
        <f>'Exhibit No.__(RMM-7) p1-8'!C101/1000</f>
        <v>1524718.2118738822</v>
      </c>
      <c r="L17" s="176">
        <f>'Exhibit No.__(RMM-7) p1-8'!F101/1000</f>
        <v>148284.96506268738</v>
      </c>
      <c r="M17" s="176"/>
      <c r="N17" s="180">
        <v>0.45962586117677157</v>
      </c>
      <c r="O17" s="180"/>
      <c r="P17" s="1391">
        <f>R17*J17/100</f>
        <v>-3674.5708906160562</v>
      </c>
      <c r="Q17" s="180"/>
      <c r="R17" s="1707">
        <v>-0.24099999999999999</v>
      </c>
      <c r="S17" s="180"/>
      <c r="T17" s="1391">
        <f>N17*$T$50</f>
        <v>-3267.2449186647468</v>
      </c>
      <c r="U17" s="180"/>
      <c r="V17" s="1707">
        <f>ROUND(T17/J17*100,3)</f>
        <v>-0.214</v>
      </c>
      <c r="W17" s="180"/>
      <c r="X17" s="1411">
        <f>T17-P17</f>
        <v>407.32597195130938</v>
      </c>
      <c r="Y17" s="1391"/>
      <c r="Z17" s="180">
        <f>X17/L17</f>
        <v>2.7469134971243548E-3</v>
      </c>
      <c r="AA17" s="180"/>
      <c r="AB17" s="180"/>
      <c r="AC17" s="180"/>
      <c r="AD17" s="177"/>
      <c r="AE17" s="151" t="s">
        <v>31</v>
      </c>
    </row>
    <row r="18" spans="2:32">
      <c r="H18" s="182"/>
      <c r="J18" s="182"/>
      <c r="L18" s="182"/>
      <c r="M18" s="156"/>
      <c r="N18" s="183"/>
      <c r="O18" s="156"/>
      <c r="P18" s="1390"/>
      <c r="Q18" s="156"/>
      <c r="R18" s="1089"/>
      <c r="S18" s="156"/>
      <c r="T18" s="1390"/>
      <c r="U18" s="156"/>
      <c r="V18" s="1089"/>
      <c r="X18" s="1089"/>
      <c r="Y18" s="197"/>
      <c r="Z18" s="1390"/>
      <c r="AC18" s="197"/>
      <c r="AD18" s="156"/>
    </row>
    <row r="19" spans="2:32">
      <c r="N19" s="156"/>
      <c r="O19" s="156"/>
      <c r="P19" s="197"/>
      <c r="Q19" s="156"/>
      <c r="R19" s="180"/>
      <c r="S19" s="156"/>
      <c r="T19" s="197"/>
      <c r="U19" s="156"/>
      <c r="V19" s="180"/>
      <c r="X19" s="180"/>
      <c r="Y19" s="197"/>
      <c r="Z19" s="197"/>
      <c r="AC19" s="197"/>
    </row>
    <row r="20" spans="2:32">
      <c r="B20" s="85">
        <f>MAX(B$14:B19)+1</f>
        <v>2</v>
      </c>
      <c r="D20" s="173" t="s">
        <v>313</v>
      </c>
      <c r="H20" s="185">
        <f>SUM(H17:H17)</f>
        <v>107789.70430107282</v>
      </c>
      <c r="J20" s="185">
        <f>SUM(J17:J17)</f>
        <v>1524718.2118738822</v>
      </c>
      <c r="K20" s="185"/>
      <c r="L20" s="186">
        <f>SUM(L17:L17)</f>
        <v>148284.96506268738</v>
      </c>
      <c r="M20" s="186"/>
      <c r="N20" s="180">
        <f>SUM(N17:N19)</f>
        <v>0.45962586117677157</v>
      </c>
      <c r="O20" s="180"/>
      <c r="P20" s="1411">
        <f>SUM(P17:P19)</f>
        <v>-3674.5708906160562</v>
      </c>
      <c r="Q20" s="180"/>
      <c r="R20" s="180"/>
      <c r="S20" s="180"/>
      <c r="T20" s="1411">
        <f>SUM(T17:T19)</f>
        <v>-3267.2449186647468</v>
      </c>
      <c r="U20" s="180"/>
      <c r="V20" s="180"/>
      <c r="W20" s="180"/>
      <c r="X20" s="1411">
        <f>SUM(X17:X19)</f>
        <v>407.32597195130938</v>
      </c>
      <c r="Y20" s="1411"/>
      <c r="Z20" s="180">
        <f>X20/L20</f>
        <v>2.7469134971243548E-3</v>
      </c>
      <c r="AA20" s="180"/>
      <c r="AB20" s="180"/>
      <c r="AC20" s="180"/>
      <c r="AD20" s="177"/>
    </row>
    <row r="21" spans="2:32">
      <c r="J21" s="879" t="s">
        <v>31</v>
      </c>
      <c r="N21" s="156"/>
      <c r="O21" s="156"/>
      <c r="P21" s="197"/>
      <c r="Q21" s="156"/>
      <c r="R21" s="180"/>
      <c r="S21" s="156"/>
      <c r="T21" s="197"/>
      <c r="U21" s="156"/>
      <c r="V21" s="180"/>
      <c r="X21" s="180"/>
      <c r="Y21" s="197"/>
      <c r="Z21" s="197"/>
      <c r="AC21" s="197"/>
    </row>
    <row r="22" spans="2:32">
      <c r="D22" s="173" t="s">
        <v>314</v>
      </c>
      <c r="H22" s="187"/>
      <c r="N22" s="156"/>
      <c r="O22" s="156"/>
      <c r="P22" s="197"/>
      <c r="Q22" s="156"/>
      <c r="R22" s="180"/>
      <c r="S22" s="156"/>
      <c r="T22" s="197"/>
      <c r="U22" s="156"/>
      <c r="V22" s="180"/>
      <c r="X22" s="180"/>
      <c r="Y22" s="197"/>
      <c r="Z22" s="197"/>
      <c r="AC22" s="197"/>
    </row>
    <row r="23" spans="2:32">
      <c r="B23" s="85">
        <f>MAX(B$14:B22)+1</f>
        <v>3</v>
      </c>
      <c r="D23" s="150" t="s">
        <v>315</v>
      </c>
      <c r="F23" s="148">
        <v>24</v>
      </c>
      <c r="G23" s="148">
        <v>24</v>
      </c>
      <c r="H23" s="175">
        <f>'Exhibit No.__(RMM-7) p1-8'!C193/12</f>
        <v>19928.640555555456</v>
      </c>
      <c r="J23" s="175">
        <f ca="1">'Exhibit No.__(RMM-7) p1-8'!C221/1000</f>
        <v>554739.13183022395</v>
      </c>
      <c r="L23" s="176">
        <f ca="1">'Exhibit No.__(RMM-7) p1-8'!F221/1000</f>
        <v>52501.06519913939</v>
      </c>
      <c r="M23" s="176"/>
      <c r="N23" s="180">
        <v>0.14056442888887144</v>
      </c>
      <c r="O23" s="180"/>
      <c r="P23" s="1391">
        <f t="shared" ref="P23:P30" ca="1" si="0">R23*J23/100</f>
        <v>-1126.1204376153548</v>
      </c>
      <c r="Q23" s="180"/>
      <c r="R23" s="1707">
        <v>-0.20300000000000001</v>
      </c>
      <c r="S23" s="180"/>
      <c r="T23" s="1391">
        <f>N23*$T$50</f>
        <v>-999.20055598339604</v>
      </c>
      <c r="U23" s="180"/>
      <c r="V23" s="1707">
        <f ca="1">ROUND(T23/J23*100,3)</f>
        <v>-0.18</v>
      </c>
      <c r="W23" s="180"/>
      <c r="X23" s="1411">
        <f t="shared" ref="X23:X30" ca="1" si="1">T23-P23</f>
        <v>126.91988163195879</v>
      </c>
      <c r="Y23" s="1391"/>
      <c r="Z23" s="180">
        <f ca="1">X23/L23</f>
        <v>2.4174725055681212E-3</v>
      </c>
      <c r="AA23" s="180"/>
      <c r="AB23" s="180"/>
      <c r="AC23" s="180"/>
      <c r="AD23" s="177"/>
      <c r="AE23" s="188"/>
      <c r="AF23" s="14"/>
    </row>
    <row r="24" spans="2:32">
      <c r="B24" s="85">
        <f>MAX(B$14:B23)+1</f>
        <v>4</v>
      </c>
      <c r="D24" s="150" t="s">
        <v>316</v>
      </c>
      <c r="E24" s="52"/>
      <c r="F24" s="148">
        <v>33</v>
      </c>
      <c r="G24" s="148">
        <v>33</v>
      </c>
      <c r="H24" s="175">
        <v>0</v>
      </c>
      <c r="J24" s="175">
        <v>0</v>
      </c>
      <c r="L24" s="176">
        <v>0</v>
      </c>
      <c r="M24" s="176"/>
      <c r="N24" s="180">
        <v>0</v>
      </c>
      <c r="O24" s="180"/>
      <c r="P24" s="1391">
        <f t="shared" si="0"/>
        <v>0</v>
      </c>
      <c r="Q24" s="180"/>
      <c r="R24" s="1707">
        <f>R25</f>
        <v>-0.17799999999999999</v>
      </c>
      <c r="S24" s="180"/>
      <c r="T24" s="1391">
        <f>N24*$T$50</f>
        <v>0</v>
      </c>
      <c r="U24" s="180"/>
      <c r="V24" s="1707">
        <f ca="1">V25</f>
        <v>-0.151</v>
      </c>
      <c r="W24" s="1700"/>
      <c r="X24" s="1411">
        <f t="shared" si="1"/>
        <v>0</v>
      </c>
      <c r="Y24" s="1391"/>
      <c r="Z24" s="180">
        <f ca="1">Z25</f>
        <v>3.3400508975497314E-3</v>
      </c>
      <c r="AA24" s="180"/>
      <c r="AB24" s="180"/>
      <c r="AC24" s="180"/>
      <c r="AD24" s="177"/>
      <c r="AE24" s="188"/>
      <c r="AF24" s="14"/>
    </row>
    <row r="25" spans="2:32">
      <c r="B25" s="85">
        <f>MAX(B$14:B24)+1</f>
        <v>5</v>
      </c>
      <c r="D25" s="150" t="s">
        <v>317</v>
      </c>
      <c r="F25" s="148">
        <v>36</v>
      </c>
      <c r="G25" s="148">
        <v>36</v>
      </c>
      <c r="H25" s="175">
        <f>'Exhibit No.__(RMM-7) p1-8'!C622/12</f>
        <v>1076.1138888888891</v>
      </c>
      <c r="J25" s="175">
        <f ca="1">'Exhibit No.__(RMM-7) p1-8'!C653/1000</f>
        <v>950741.26118410239</v>
      </c>
      <c r="L25" s="176">
        <f ca="1">'Exhibit No.__(RMM-7) p1-8'!F653/1000</f>
        <v>76247.630432145073</v>
      </c>
      <c r="M25" s="176"/>
      <c r="N25" s="180">
        <v>0.20224392000757066</v>
      </c>
      <c r="O25" s="180"/>
      <c r="P25" s="1391">
        <f t="shared" ca="1" si="0"/>
        <v>-1692.3194449077023</v>
      </c>
      <c r="Q25" s="180"/>
      <c r="R25" s="1707">
        <v>-0.17799999999999999</v>
      </c>
      <c r="S25" s="180"/>
      <c r="T25" s="1391">
        <f>N25*$T$50</f>
        <v>-1437.6484784467759</v>
      </c>
      <c r="U25" s="180"/>
      <c r="V25" s="1707">
        <f ca="1">ROUND(T25/J25*100,3)</f>
        <v>-0.151</v>
      </c>
      <c r="W25" s="180"/>
      <c r="X25" s="1411">
        <f t="shared" ca="1" si="1"/>
        <v>254.67096646092637</v>
      </c>
      <c r="Y25" s="1391"/>
      <c r="Z25" s="180">
        <f t="shared" ref="Z25:Z30" ca="1" si="2">X25/L25</f>
        <v>3.3400508975497314E-3</v>
      </c>
      <c r="AA25" s="180"/>
      <c r="AB25" s="180"/>
      <c r="AC25" s="180"/>
      <c r="AD25" s="177"/>
      <c r="AE25" s="188"/>
      <c r="AF25" s="14"/>
    </row>
    <row r="26" spans="2:32">
      <c r="B26" s="85">
        <f>MAX(B$14:B25)+1</f>
        <v>6</v>
      </c>
      <c r="D26" s="150" t="s">
        <v>189</v>
      </c>
      <c r="F26" s="148" t="s">
        <v>318</v>
      </c>
      <c r="G26" s="148" t="s">
        <v>318</v>
      </c>
      <c r="H26" s="175">
        <f>'Exhibit No.__(RMM-7) p1-8'!C742</f>
        <v>5135.6966195907062</v>
      </c>
      <c r="J26" s="175">
        <f ca="1">'Exhibit No.__(RMM-7) p1-8'!C789/1000</f>
        <v>164795.79784020002</v>
      </c>
      <c r="L26" s="176">
        <f>'Exhibit No.__(RMM-7) p1-8'!F789/1000</f>
        <v>15164.849</v>
      </c>
      <c r="M26" s="176"/>
      <c r="N26" s="180">
        <v>4.3031082245409906E-2</v>
      </c>
      <c r="O26" s="180"/>
      <c r="P26" s="1391">
        <f t="shared" ca="1" si="0"/>
        <v>-336.18342759400804</v>
      </c>
      <c r="Q26" s="180"/>
      <c r="R26" s="1707">
        <v>-0.20399999999999999</v>
      </c>
      <c r="S26" s="180"/>
      <c r="T26" s="1391">
        <f>N26*$T$50</f>
        <v>-305.88593176850941</v>
      </c>
      <c r="U26" s="180"/>
      <c r="V26" s="1707">
        <f ca="1">ROUND(T26/J26*100,3)</f>
        <v>-0.186</v>
      </c>
      <c r="W26" s="180"/>
      <c r="X26" s="1411">
        <f t="shared" ca="1" si="1"/>
        <v>30.297495825498629</v>
      </c>
      <c r="Y26" s="1391"/>
      <c r="Z26" s="180">
        <f t="shared" ca="1" si="2"/>
        <v>1.9978765252129205E-3</v>
      </c>
      <c r="AA26" s="180"/>
      <c r="AB26" s="180"/>
      <c r="AC26" s="180"/>
      <c r="AD26" s="177"/>
    </row>
    <row r="27" spans="2:32">
      <c r="B27" s="85">
        <f>MAX(B$14:B26)+1</f>
        <v>7</v>
      </c>
      <c r="D27" s="150" t="s">
        <v>319</v>
      </c>
      <c r="F27" s="148">
        <v>47</v>
      </c>
      <c r="G27" s="148">
        <v>47</v>
      </c>
      <c r="H27" s="175">
        <f>'Exhibit No.__(RMM-7) p1-8'!C911/12</f>
        <v>1</v>
      </c>
      <c r="J27" s="175">
        <f ca="1">'Exhibit No.__(RMM-7) p1-8'!C927/1000</f>
        <v>2679.157633181796</v>
      </c>
      <c r="L27" s="176">
        <f ca="1">'Exhibit No.__(RMM-7) p1-8'!F927/1000</f>
        <v>385.00174424682393</v>
      </c>
      <c r="M27" s="176"/>
      <c r="N27" s="180">
        <v>0</v>
      </c>
      <c r="O27" s="180"/>
      <c r="P27" s="1391">
        <f t="shared" ca="1" si="0"/>
        <v>-3.9651532971090582</v>
      </c>
      <c r="Q27" s="180"/>
      <c r="R27" s="1707">
        <f>R28</f>
        <v>-0.14799999999999999</v>
      </c>
      <c r="S27" s="180"/>
      <c r="T27" s="1391">
        <f ca="1">V28*J27/100</f>
        <v>-3.8311954154499683</v>
      </c>
      <c r="U27" s="180"/>
      <c r="V27" s="1707">
        <f ca="1">ROUND(T27/J27*100,3)</f>
        <v>-0.14299999999999999</v>
      </c>
      <c r="W27" s="180"/>
      <c r="X27" s="1411">
        <f t="shared" ca="1" si="1"/>
        <v>0.13395788165908984</v>
      </c>
      <c r="Y27" s="1391"/>
      <c r="Z27" s="180">
        <f t="shared" ca="1" si="2"/>
        <v>3.4794097341338194E-4</v>
      </c>
      <c r="AA27" s="180"/>
      <c r="AB27" s="180"/>
      <c r="AC27" s="180"/>
      <c r="AD27" s="177"/>
    </row>
    <row r="28" spans="2:32">
      <c r="B28" s="85">
        <f>MAX(B$14:B27)+1</f>
        <v>8</v>
      </c>
      <c r="D28" s="150" t="s">
        <v>320</v>
      </c>
      <c r="F28" s="148">
        <v>48</v>
      </c>
      <c r="G28" s="148">
        <v>48</v>
      </c>
      <c r="H28" s="175">
        <f>('Exhibit No.__(RMM-7) p1-8'!C956)/12</f>
        <v>64.477272727272748</v>
      </c>
      <c r="J28" s="175">
        <f ca="1">('Exhibit No.__(RMM-7) p1-8'!C968)/1000</f>
        <v>400185.56350036786</v>
      </c>
      <c r="L28" s="176">
        <f ca="1">('Exhibit No.__(RMM-7) p1-8'!F968)/1000</f>
        <v>29165.516713713034</v>
      </c>
      <c r="M28" s="176"/>
      <c r="N28" s="180">
        <v>8.1170961727264845E-2</v>
      </c>
      <c r="O28" s="180"/>
      <c r="P28" s="1391">
        <f t="shared" ca="1" si="0"/>
        <v>-592.27463398054442</v>
      </c>
      <c r="Q28" s="180"/>
      <c r="R28" s="1707">
        <v>-0.14799999999999999</v>
      </c>
      <c r="S28" s="180"/>
      <c r="T28" s="1391">
        <f ca="1">N28*$T$50-T27</f>
        <v>-573.17161197127143</v>
      </c>
      <c r="U28" s="180"/>
      <c r="V28" s="1707">
        <f ca="1">ROUND(T28/J28*100,3)</f>
        <v>-0.14299999999999999</v>
      </c>
      <c r="W28" s="1700"/>
      <c r="X28" s="1411">
        <f t="shared" ca="1" si="1"/>
        <v>19.103022009272991</v>
      </c>
      <c r="Y28" s="1391"/>
      <c r="Z28" s="180">
        <f t="shared" ca="1" si="2"/>
        <v>6.549865787322444E-4</v>
      </c>
      <c r="AA28" s="180"/>
      <c r="AB28" s="180"/>
      <c r="AC28" s="180"/>
      <c r="AD28" s="177"/>
      <c r="AE28" s="151" t="s">
        <v>31</v>
      </c>
    </row>
    <row r="29" spans="2:32">
      <c r="B29" s="85">
        <f>MAX(B$14:B27)+1</f>
        <v>8</v>
      </c>
      <c r="D29" s="150" t="s">
        <v>608</v>
      </c>
      <c r="F29" s="174" t="s">
        <v>609</v>
      </c>
      <c r="G29" s="174" t="s">
        <v>609</v>
      </c>
      <c r="H29" s="175">
        <f>('Exhibit No.__(RMM-7) p1-8'!C1143)/12</f>
        <v>1</v>
      </c>
      <c r="J29" s="175">
        <f ca="1">('Exhibit No.__(RMM-7) p1-8'!C1156)/1000</f>
        <v>420782.10087353742</v>
      </c>
      <c r="L29" s="176">
        <f ca="1">('Exhibit No.__(RMM-7) p1-8'!F1156)/1000</f>
        <v>25129.407040602797</v>
      </c>
      <c r="M29" s="176"/>
      <c r="N29" s="180">
        <v>6.9427770891194188E-2</v>
      </c>
      <c r="O29" s="180"/>
      <c r="P29" s="1391">
        <f t="shared" ca="1" si="0"/>
        <v>-622.75750929283538</v>
      </c>
      <c r="Q29" s="180"/>
      <c r="R29" s="1707">
        <f>R28</f>
        <v>-0.14799999999999999</v>
      </c>
      <c r="S29" s="180"/>
      <c r="T29" s="1391">
        <f>N29*$T$50</f>
        <v>-493.52647624680321</v>
      </c>
      <c r="U29" s="180"/>
      <c r="V29" s="1707">
        <f ca="1">ROUND(T29/J29*100,3)</f>
        <v>-0.11700000000000001</v>
      </c>
      <c r="W29" s="180"/>
      <c r="X29" s="1411">
        <f t="shared" ca="1" si="1"/>
        <v>129.23103304603217</v>
      </c>
      <c r="Y29" s="1391"/>
      <c r="Z29" s="180">
        <f t="shared" ca="1" si="2"/>
        <v>5.1426216638230798E-3</v>
      </c>
      <c r="AA29" s="180"/>
      <c r="AB29" s="180"/>
      <c r="AC29" s="180"/>
      <c r="AD29" s="177"/>
    </row>
    <row r="30" spans="2:32">
      <c r="B30" s="85">
        <f>MAX(B$14:B29)+1</f>
        <v>9</v>
      </c>
      <c r="D30" s="150" t="s">
        <v>185</v>
      </c>
      <c r="F30" s="148" t="s">
        <v>186</v>
      </c>
      <c r="G30" s="148">
        <v>54</v>
      </c>
      <c r="H30" s="175">
        <f>'Exhibit No.__(RMM-7) p1-8'!C1277/12</f>
        <v>27</v>
      </c>
      <c r="J30" s="175">
        <f>'Exhibit No.__(RMM-7) p1-8'!C1283/1000</f>
        <v>285.28140758938906</v>
      </c>
      <c r="L30" s="176">
        <f>'Exhibit No.__(RMM-7) p1-8'!F1283/1000</f>
        <v>26.428895606556154</v>
      </c>
      <c r="M30" s="176"/>
      <c r="N30" s="180">
        <v>5.7779007280742188E-5</v>
      </c>
      <c r="O30" s="180"/>
      <c r="P30" s="1391">
        <f t="shared" si="0"/>
        <v>-0.85013859461637931</v>
      </c>
      <c r="Q30" s="180"/>
      <c r="R30" s="1707">
        <v>-0.29799999999999999</v>
      </c>
      <c r="S30" s="180"/>
      <c r="T30" s="1391">
        <f ca="1">V30*J30/100</f>
        <v>-0.63903035300023148</v>
      </c>
      <c r="U30" s="180"/>
      <c r="V30" s="1707">
        <f ca="1">V43</f>
        <v>-0.224</v>
      </c>
      <c r="W30" s="180"/>
      <c r="X30" s="1411">
        <f t="shared" ca="1" si="1"/>
        <v>0.21110824161614783</v>
      </c>
      <c r="Y30" s="1391"/>
      <c r="Z30" s="180">
        <f t="shared" ca="1" si="2"/>
        <v>7.9877814328260729E-3</v>
      </c>
      <c r="AA30" s="180"/>
      <c r="AB30" s="180"/>
      <c r="AC30" s="180"/>
      <c r="AD30" s="177"/>
      <c r="AE30" s="879" t="s">
        <v>31</v>
      </c>
    </row>
    <row r="31" spans="2:32">
      <c r="B31" s="164"/>
      <c r="F31" s="148"/>
      <c r="G31" s="148"/>
      <c r="H31" s="182"/>
      <c r="J31" s="182"/>
      <c r="L31" s="182"/>
      <c r="M31" s="156"/>
      <c r="N31" s="182"/>
      <c r="O31" s="156"/>
      <c r="P31" s="1696"/>
      <c r="Q31" s="156"/>
      <c r="R31" s="1089"/>
      <c r="S31" s="156"/>
      <c r="T31" s="1696"/>
      <c r="U31" s="156"/>
      <c r="V31" s="1089"/>
      <c r="X31" s="1089"/>
      <c r="Y31" s="197"/>
      <c r="Z31" s="1390"/>
      <c r="AC31" s="197"/>
      <c r="AD31" s="156"/>
    </row>
    <row r="32" spans="2:32">
      <c r="B32" s="164"/>
      <c r="N32" s="156"/>
      <c r="O32" s="156"/>
      <c r="P32" s="1697"/>
      <c r="Q32" s="156"/>
      <c r="R32" s="180"/>
      <c r="S32" s="156"/>
      <c r="T32" s="1697"/>
      <c r="U32" s="156"/>
      <c r="V32" s="180"/>
      <c r="X32" s="180"/>
      <c r="Y32" s="197"/>
      <c r="Z32" s="197"/>
      <c r="AC32" s="197"/>
    </row>
    <row r="33" spans="2:31">
      <c r="B33" s="85">
        <f>MAX(B$14:B32)+1</f>
        <v>10</v>
      </c>
      <c r="D33" s="173" t="s">
        <v>321</v>
      </c>
      <c r="H33" s="185">
        <f>SUM(H23:H30)</f>
        <v>26233.928336762321</v>
      </c>
      <c r="J33" s="185">
        <f ca="1">SUM(J23:J30)</f>
        <v>2494208.2942692027</v>
      </c>
      <c r="K33" s="185"/>
      <c r="L33" s="176">
        <f ca="1">SUM(L23:L30)</f>
        <v>198619.89902545366</v>
      </c>
      <c r="M33" s="176"/>
      <c r="N33" s="180">
        <f>SUM(N23:N32)</f>
        <v>0.53649594276759183</v>
      </c>
      <c r="O33" s="180"/>
      <c r="P33" s="1391">
        <f ca="1">SUM(P23:P30)</f>
        <v>-4374.4707452821713</v>
      </c>
      <c r="Q33" s="180"/>
      <c r="R33" s="180"/>
      <c r="S33" s="180"/>
      <c r="T33" s="1391">
        <f ca="1">SUM(T23:T30)</f>
        <v>-3813.9032801852059</v>
      </c>
      <c r="U33" s="180"/>
      <c r="V33" s="180"/>
      <c r="W33" s="180"/>
      <c r="X33" s="1411">
        <f ca="1">SUM(X23:X32)</f>
        <v>560.56746509696416</v>
      </c>
      <c r="Y33" s="1411"/>
      <c r="Z33" s="180">
        <f ca="1">X33/L33</f>
        <v>2.8223127080792944E-3</v>
      </c>
      <c r="AA33" s="180"/>
      <c r="AB33" s="180"/>
      <c r="AC33" s="1411"/>
      <c r="AD33" s="177"/>
    </row>
    <row r="34" spans="2:31">
      <c r="B34" s="164"/>
      <c r="N34" s="156"/>
      <c r="O34" s="156"/>
      <c r="P34" s="1697"/>
      <c r="Q34" s="156"/>
      <c r="R34" s="180"/>
      <c r="S34" s="156"/>
      <c r="T34" s="1697"/>
      <c r="U34" s="156"/>
      <c r="V34" s="180"/>
      <c r="X34" s="180"/>
      <c r="Y34" s="197"/>
      <c r="Z34" s="197"/>
      <c r="AC34" s="197"/>
    </row>
    <row r="35" spans="2:31">
      <c r="B35" s="164"/>
      <c r="D35" s="173" t="s">
        <v>187</v>
      </c>
      <c r="N35" s="156"/>
      <c r="O35" s="156"/>
      <c r="P35" s="1697"/>
      <c r="Q35" s="156"/>
      <c r="R35" s="180"/>
      <c r="S35" s="156"/>
      <c r="T35" s="1697"/>
      <c r="U35" s="156"/>
      <c r="V35" s="180"/>
      <c r="X35" s="180"/>
      <c r="Y35" s="197"/>
      <c r="Z35" s="197"/>
      <c r="AC35" s="197"/>
    </row>
    <row r="36" spans="2:31">
      <c r="B36" s="85">
        <f>MAX(B$14:B35)+1</f>
        <v>11</v>
      </c>
      <c r="D36" s="150" t="s">
        <v>183</v>
      </c>
      <c r="F36" s="148" t="s">
        <v>184</v>
      </c>
      <c r="G36" s="148">
        <v>15</v>
      </c>
      <c r="H36" s="175">
        <f>'Exhibit No.__(RMM-7) p1-8'!C24/12-0.3</f>
        <v>2323.5333333333333</v>
      </c>
      <c r="J36" s="175">
        <f ca="1">'Exhibit No.__(RMM-7) p1-8'!C27/1000</f>
        <v>3037.7085715346157</v>
      </c>
      <c r="L36" s="176">
        <f ca="1">'Exhibit No.__(RMM-7) p1-8'!F27/1000</f>
        <v>461.99903817280517</v>
      </c>
      <c r="M36" s="176"/>
      <c r="N36" s="180">
        <v>1.0100250191181093E-3</v>
      </c>
      <c r="O36" s="180"/>
      <c r="P36" s="1391">
        <f ca="1">R36*J36/100</f>
        <v>-9.0523715431731553</v>
      </c>
      <c r="Q36" s="180"/>
      <c r="R36" s="1707">
        <v>-0.29799999999999999</v>
      </c>
      <c r="S36" s="180"/>
      <c r="T36" s="1391">
        <f ca="1">V36*J36/100</f>
        <v>-6.8044672002375384</v>
      </c>
      <c r="U36" s="180"/>
      <c r="V36" s="1707">
        <f ca="1">V43</f>
        <v>-0.224</v>
      </c>
      <c r="W36" s="180"/>
      <c r="X36" s="1411">
        <f ca="1">T36-P36</f>
        <v>2.2479043429356169</v>
      </c>
      <c r="Y36" s="1391"/>
      <c r="Z36" s="180">
        <f ca="1">X36/L36</f>
        <v>4.8656039454671235E-3</v>
      </c>
      <c r="AA36" s="180"/>
      <c r="AB36" s="180"/>
      <c r="AC36" s="180"/>
      <c r="AD36" s="177"/>
    </row>
    <row r="37" spans="2:31">
      <c r="B37" s="85">
        <f>MAX(B$14:B36)+1</f>
        <v>12</v>
      </c>
      <c r="D37" s="150" t="s">
        <v>1153</v>
      </c>
      <c r="F37" s="148" t="s">
        <v>323</v>
      </c>
      <c r="G37" s="148">
        <v>51</v>
      </c>
      <c r="H37" s="175">
        <f>'Exhibit No.__(RMM-7) p1-8'!C1188/12</f>
        <v>244</v>
      </c>
      <c r="J37" s="175">
        <f ca="1">'Exhibit No.__(RMM-7) p1-8'!C1192/1000</f>
        <v>3719.2891179099606</v>
      </c>
      <c r="L37" s="176">
        <f>'Exhibit No.__(RMM-7) p1-8'!F1192/1000</f>
        <v>814.23974911082337</v>
      </c>
      <c r="M37" s="176"/>
      <c r="N37" s="180">
        <v>1.7800957365949632E-3</v>
      </c>
      <c r="O37" s="180"/>
      <c r="P37" s="1391">
        <f ca="1">R37*J37/100</f>
        <v>-11.083481571371683</v>
      </c>
      <c r="Q37" s="180"/>
      <c r="R37" s="1707">
        <v>-0.29799999999999999</v>
      </c>
      <c r="S37" s="180"/>
      <c r="T37" s="1391">
        <f ca="1">V37*J37/100</f>
        <v>-8.3312076241183117</v>
      </c>
      <c r="U37" s="180"/>
      <c r="V37" s="1707">
        <f ca="1">V43</f>
        <v>-0.224</v>
      </c>
      <c r="W37" s="180"/>
      <c r="X37" s="1411">
        <f ca="1">T37-P37</f>
        <v>2.7522739472533715</v>
      </c>
      <c r="Y37" s="1391"/>
      <c r="Z37" s="180">
        <f ca="1">X37/L37</f>
        <v>3.3801763550096215E-3</v>
      </c>
      <c r="AA37" s="180"/>
      <c r="AB37" s="180"/>
      <c r="AC37" s="180"/>
      <c r="AD37" s="177"/>
    </row>
    <row r="38" spans="2:31">
      <c r="B38" s="85">
        <f>MAX(B$14:B37)+1</f>
        <v>13</v>
      </c>
      <c r="D38" s="150" t="s">
        <v>1153</v>
      </c>
      <c r="F38" s="148">
        <v>52</v>
      </c>
      <c r="G38" s="148">
        <v>51</v>
      </c>
      <c r="H38" s="175">
        <f>'Exhibit No.__(RMM-7) p1-8'!C1204</f>
        <v>14</v>
      </c>
      <c r="J38" s="175">
        <f ca="1">'Exhibit No.__(RMM-7) p1-8'!C1209/1000</f>
        <v>144.69014087256477</v>
      </c>
      <c r="L38" s="176">
        <f>'Exhibit No.__(RMM-7) p1-8'!F1209/1000</f>
        <v>30.891402130665071</v>
      </c>
      <c r="M38" s="176"/>
      <c r="N38" s="180">
        <v>6.7534965334581078E-5</v>
      </c>
      <c r="O38" s="180"/>
      <c r="P38" s="1391">
        <f ca="1">R38*J38/100</f>
        <v>-0.43117661980024302</v>
      </c>
      <c r="Q38" s="180"/>
      <c r="R38" s="1707">
        <v>-0.29799999999999999</v>
      </c>
      <c r="S38" s="180"/>
      <c r="T38" s="1391">
        <f ca="1">V38*J38/100</f>
        <v>-0.3241059155545451</v>
      </c>
      <c r="U38" s="180"/>
      <c r="V38" s="1707">
        <f ca="1">V43</f>
        <v>-0.224</v>
      </c>
      <c r="W38" s="180"/>
      <c r="X38" s="1411">
        <f ca="1">T38-P38</f>
        <v>0.10707070424569792</v>
      </c>
      <c r="Y38" s="1391"/>
      <c r="Z38" s="180">
        <f ca="1">X38/L38</f>
        <v>3.4660357530165876E-3</v>
      </c>
      <c r="AA38" s="180"/>
      <c r="AB38" s="180"/>
      <c r="AC38" s="180"/>
      <c r="AD38" s="177"/>
    </row>
    <row r="39" spans="2:31">
      <c r="B39" s="85">
        <f>MAX(B$14:B38)+1</f>
        <v>14</v>
      </c>
      <c r="D39" s="150" t="s">
        <v>1154</v>
      </c>
      <c r="F39" s="148">
        <v>53</v>
      </c>
      <c r="G39" s="148">
        <v>53</v>
      </c>
      <c r="H39" s="175">
        <f>'Exhibit No.__(RMM-7) p1-8'!C1219/12</f>
        <v>232.66666666666666</v>
      </c>
      <c r="J39" s="175">
        <f ca="1">'Exhibit No.__(RMM-7) p1-8'!C1223/1000</f>
        <v>3796.1347231696864</v>
      </c>
      <c r="L39" s="176">
        <f>'Exhibit No.__(RMM-7) p1-8'!F1223/1000</f>
        <v>272.48921113049425</v>
      </c>
      <c r="M39" s="176"/>
      <c r="N39" s="180">
        <v>5.9571751874213427E-4</v>
      </c>
      <c r="O39" s="180"/>
      <c r="P39" s="1391">
        <f ca="1">R39*J39/100</f>
        <v>-11.312481475045665</v>
      </c>
      <c r="Q39" s="180"/>
      <c r="R39" s="1707">
        <v>-0.29799999999999999</v>
      </c>
      <c r="S39" s="180"/>
      <c r="T39" s="1391">
        <f ca="1">V39*J39/100</f>
        <v>-8.5033417799000972</v>
      </c>
      <c r="U39" s="180"/>
      <c r="V39" s="1707">
        <f ca="1">V43</f>
        <v>-0.224</v>
      </c>
      <c r="W39" s="180"/>
      <c r="X39" s="1411">
        <f ca="1">T39-P39</f>
        <v>2.8091396951455678</v>
      </c>
      <c r="Y39" s="1391"/>
      <c r="Z39" s="180">
        <f ca="1">X39/L39</f>
        <v>1.0309177686305824E-2</v>
      </c>
      <c r="AA39" s="180"/>
      <c r="AB39" s="180"/>
      <c r="AC39" s="180"/>
      <c r="AD39" s="177"/>
      <c r="AE39" s="151" t="s">
        <v>31</v>
      </c>
    </row>
    <row r="40" spans="2:31">
      <c r="B40" s="85">
        <f>MAX(B$14:B39)+1</f>
        <v>15</v>
      </c>
      <c r="D40" s="150" t="s">
        <v>1153</v>
      </c>
      <c r="F40" s="148">
        <v>57</v>
      </c>
      <c r="G40" s="148">
        <v>51</v>
      </c>
      <c r="H40" s="175">
        <f>'Exhibit No.__(RMM-7) p1-8'!C1317/12</f>
        <v>32.166666666666664</v>
      </c>
      <c r="J40" s="175">
        <f ca="1">'Exhibit No.__(RMM-7) p1-8'!C1321/1000</f>
        <v>1509.2973979888825</v>
      </c>
      <c r="L40" s="176">
        <f>'Exhibit No.__(RMM-7) p1-8'!F1321/1000</f>
        <v>194.31967386953477</v>
      </c>
      <c r="M40" s="176"/>
      <c r="N40" s="180">
        <v>4.2482281584683751E-4</v>
      </c>
      <c r="O40" s="180"/>
      <c r="P40" s="1391">
        <f ca="1">R40*J40/100</f>
        <v>-4.49770624600687</v>
      </c>
      <c r="Q40" s="180"/>
      <c r="R40" s="1707">
        <v>-0.29799999999999999</v>
      </c>
      <c r="S40" s="180"/>
      <c r="T40" s="1391">
        <f ca="1">V40*J40/100</f>
        <v>-3.3808261714950971</v>
      </c>
      <c r="U40" s="180"/>
      <c r="V40" s="1707">
        <f ca="1">V43</f>
        <v>-0.224</v>
      </c>
      <c r="W40" s="180"/>
      <c r="X40" s="1411">
        <f ca="1">T40-P40</f>
        <v>1.1168800745117728</v>
      </c>
      <c r="Y40" s="1391"/>
      <c r="Z40" s="180">
        <f ca="1">X40/L40</f>
        <v>5.7476428005001721E-3</v>
      </c>
      <c r="AA40" s="180"/>
      <c r="AB40" s="180"/>
      <c r="AC40" s="180"/>
      <c r="AD40" s="177"/>
    </row>
    <row r="41" spans="2:31">
      <c r="B41" s="164"/>
      <c r="H41" s="182"/>
      <c r="J41" s="182"/>
      <c r="L41" s="182"/>
      <c r="M41" s="156"/>
      <c r="N41" s="182"/>
      <c r="O41" s="156"/>
      <c r="P41" s="1390"/>
      <c r="Q41" s="156"/>
      <c r="R41" s="1089"/>
      <c r="S41" s="156"/>
      <c r="T41" s="1390"/>
      <c r="U41" s="156"/>
      <c r="V41" s="1089"/>
      <c r="X41" s="1089"/>
      <c r="Y41" s="197"/>
      <c r="Z41" s="1390"/>
      <c r="AC41" s="197"/>
      <c r="AD41" s="156"/>
    </row>
    <row r="42" spans="2:31">
      <c r="B42" s="164"/>
      <c r="N42" s="156"/>
      <c r="O42" s="156"/>
      <c r="P42" s="197"/>
      <c r="Q42" s="156"/>
      <c r="R42" s="180"/>
      <c r="S42" s="156"/>
      <c r="T42" s="197"/>
      <c r="U42" s="156"/>
      <c r="V42" s="180"/>
      <c r="X42" s="180"/>
      <c r="Y42" s="197"/>
      <c r="Z42" s="197"/>
      <c r="AC42" s="197"/>
    </row>
    <row r="43" spans="2:31">
      <c r="B43" s="85">
        <f>MAX(B$14:B42)+1</f>
        <v>16</v>
      </c>
      <c r="D43" s="173" t="s">
        <v>324</v>
      </c>
      <c r="H43" s="189">
        <f>SUM(H36:H40)</f>
        <v>2846.3666666666663</v>
      </c>
      <c r="J43" s="189">
        <f ca="1">SUM(J36:J40)</f>
        <v>12207.11995147571</v>
      </c>
      <c r="K43" s="185"/>
      <c r="L43" s="190">
        <f ca="1">SUM(L36:L40)</f>
        <v>1773.9390744143225</v>
      </c>
      <c r="M43" s="191"/>
      <c r="N43" s="1702">
        <f>SUM(N36:N42)</f>
        <v>3.8781960556366255E-3</v>
      </c>
      <c r="O43" s="180"/>
      <c r="P43" s="1698">
        <f ca="1">SUM(P36:P42)</f>
        <v>-36.377217455397613</v>
      </c>
      <c r="Q43" s="180"/>
      <c r="R43" s="1709">
        <f>R36</f>
        <v>-0.29799999999999999</v>
      </c>
      <c r="S43" s="180"/>
      <c r="T43" s="1698">
        <f ca="1">SUM(T36:T42)</f>
        <v>-27.343948691305588</v>
      </c>
      <c r="U43" s="180"/>
      <c r="V43" s="1709">
        <f ca="1">T52</f>
        <v>-0.224</v>
      </c>
      <c r="W43" s="180"/>
      <c r="X43" s="1741">
        <f ca="1">SUM(X36:X42)</f>
        <v>9.0332687640920266</v>
      </c>
      <c r="Y43" s="1391"/>
      <c r="Z43" s="1089">
        <f ca="1">X43/L43</f>
        <v>5.0922091374949949E-3</v>
      </c>
      <c r="AA43" s="180"/>
      <c r="AB43" s="180"/>
      <c r="AC43" s="1391"/>
      <c r="AD43" s="180"/>
      <c r="AE43" s="879" t="s">
        <v>31</v>
      </c>
    </row>
    <row r="44" spans="2:31">
      <c r="B44" s="164"/>
      <c r="D44" s="173"/>
      <c r="H44" s="192"/>
      <c r="J44" s="192"/>
      <c r="K44" s="185"/>
      <c r="L44" s="191"/>
      <c r="M44" s="191"/>
      <c r="N44" s="191"/>
      <c r="O44" s="191"/>
      <c r="P44" s="191"/>
      <c r="Q44" s="191"/>
      <c r="R44" s="180"/>
      <c r="S44" s="191"/>
      <c r="T44" s="191"/>
      <c r="U44" s="191"/>
      <c r="V44" s="180"/>
      <c r="W44" s="191"/>
      <c r="X44" s="180"/>
      <c r="Y44" s="191"/>
      <c r="Z44" s="191"/>
      <c r="AA44" s="191"/>
      <c r="AB44" s="191"/>
      <c r="AC44" s="191"/>
      <c r="AD44" s="191"/>
    </row>
    <row r="45" spans="2:31" ht="16.5" thickBot="1">
      <c r="B45" s="85">
        <f>MAX(B$14:B44)+1</f>
        <v>17</v>
      </c>
      <c r="D45" s="194" t="s">
        <v>325</v>
      </c>
      <c r="H45" s="195">
        <f>H43+H33+H20</f>
        <v>136869.99930450181</v>
      </c>
      <c r="J45" s="195">
        <f ca="1">J43+J33+J20</f>
        <v>4031133.6260945611</v>
      </c>
      <c r="L45" s="196">
        <f ca="1">L43+L33+L20</f>
        <v>348678.80316255533</v>
      </c>
      <c r="M45" s="197"/>
      <c r="N45" s="1703">
        <f>N43+N33+N20</f>
        <v>1</v>
      </c>
      <c r="O45" s="180"/>
      <c r="P45" s="196">
        <f ca="1">P43+P33+P20</f>
        <v>-8085.4188533536253</v>
      </c>
      <c r="Q45" s="180"/>
      <c r="R45" s="180"/>
      <c r="S45" s="180"/>
      <c r="T45" s="196">
        <f ca="1">T43+T33+T20</f>
        <v>-7108.4921475412584</v>
      </c>
      <c r="U45" s="180"/>
      <c r="V45" s="180"/>
      <c r="W45" s="180"/>
      <c r="X45" s="196">
        <f ca="1">X43+X33+X20</f>
        <v>976.92670581236553</v>
      </c>
      <c r="Y45" s="197"/>
      <c r="Z45" s="1086">
        <f ca="1">X45/L45</f>
        <v>2.801795511948338E-3</v>
      </c>
      <c r="AA45" s="180"/>
      <c r="AB45" s="180"/>
      <c r="AC45" s="180"/>
      <c r="AD45" s="177"/>
    </row>
    <row r="46" spans="2:31" ht="16.5" thickTop="1">
      <c r="B46" s="1743" t="s">
        <v>31</v>
      </c>
      <c r="C46" s="1744"/>
      <c r="D46" s="1744"/>
      <c r="H46" s="198"/>
      <c r="J46" s="198"/>
      <c r="L46" s="197"/>
      <c r="M46" s="197"/>
      <c r="N46" s="197"/>
      <c r="O46" s="180"/>
      <c r="P46" s="180"/>
      <c r="Q46" s="180"/>
      <c r="R46" s="180"/>
      <c r="S46" s="180"/>
      <c r="T46" s="180"/>
      <c r="U46" s="180"/>
      <c r="V46" s="180"/>
      <c r="W46" s="180"/>
      <c r="X46" s="180"/>
      <c r="Y46" s="180"/>
      <c r="Z46" s="180"/>
      <c r="AA46" s="180"/>
      <c r="AB46" s="180"/>
      <c r="AC46" s="180"/>
      <c r="AD46" s="180"/>
    </row>
    <row r="47" spans="2:31">
      <c r="B47" s="85">
        <v>18</v>
      </c>
      <c r="D47" s="199" t="s">
        <v>326</v>
      </c>
      <c r="H47" s="198"/>
      <c r="J47" s="198"/>
      <c r="L47" s="178">
        <f ca="1">'Exhibit No.__(RMM-7) p1-8'!F1328/1000</f>
        <v>727.80209999999988</v>
      </c>
      <c r="M47" s="178"/>
      <c r="N47" s="1411"/>
      <c r="O47" s="200"/>
      <c r="P47" s="200"/>
      <c r="Q47" s="200"/>
      <c r="R47" s="200"/>
      <c r="S47" s="200"/>
      <c r="T47" s="200"/>
      <c r="U47" s="200"/>
      <c r="V47" s="200"/>
      <c r="W47" s="200"/>
      <c r="X47" s="200"/>
      <c r="Y47" s="200"/>
      <c r="Z47" s="200"/>
      <c r="AA47" s="200"/>
      <c r="AB47" s="200"/>
      <c r="AC47" s="200"/>
      <c r="AD47" s="200"/>
    </row>
    <row r="48" spans="2:31">
      <c r="B48" s="85"/>
      <c r="D48" s="199"/>
      <c r="H48" s="198"/>
      <c r="J48" s="198"/>
      <c r="L48" s="197"/>
      <c r="M48" s="197"/>
      <c r="N48" s="197"/>
      <c r="O48" s="200"/>
      <c r="P48" s="200" t="s">
        <v>31</v>
      </c>
      <c r="Q48" s="200"/>
      <c r="R48" s="200"/>
      <c r="S48" s="200"/>
      <c r="T48" s="200" t="s">
        <v>31</v>
      </c>
      <c r="U48" s="200"/>
      <c r="V48" s="200"/>
      <c r="W48" s="200"/>
      <c r="X48" s="200"/>
      <c r="Y48" s="200"/>
      <c r="Z48" s="200"/>
      <c r="AA48" s="200"/>
      <c r="AB48" s="200"/>
      <c r="AC48" s="200"/>
      <c r="AD48" s="200"/>
    </row>
    <row r="49" spans="2:30" ht="16.5" thickBot="1">
      <c r="B49" s="85">
        <v>19</v>
      </c>
      <c r="D49" s="86" t="s">
        <v>188</v>
      </c>
      <c r="H49" s="201">
        <f>SUM(H45:H47)</f>
        <v>136869.99930450181</v>
      </c>
      <c r="J49" s="201">
        <f ca="1">SUM(J45:J47)</f>
        <v>4031133.6260945611</v>
      </c>
      <c r="L49" s="196">
        <f ca="1">SUM(L45:L47)</f>
        <v>349406.6052625553</v>
      </c>
      <c r="M49" s="197"/>
      <c r="N49" s="197"/>
      <c r="O49" s="156"/>
      <c r="P49" s="156"/>
      <c r="Q49" s="156"/>
      <c r="S49" s="156"/>
      <c r="T49" s="156"/>
      <c r="U49" s="156"/>
    </row>
    <row r="50" spans="2:30" ht="18.75" customHeight="1" thickTop="1">
      <c r="I50" s="879"/>
      <c r="P50" s="879"/>
      <c r="T50" s="879">
        <v>-7108.4880000000003</v>
      </c>
    </row>
    <row r="51" spans="2:30" ht="18.75" customHeight="1">
      <c r="P51" s="1708"/>
      <c r="T51" s="1708">
        <v>-27.978831503047349</v>
      </c>
      <c r="Y51" s="197"/>
    </row>
    <row r="52" spans="2:30">
      <c r="L52" s="202"/>
      <c r="M52" s="202"/>
      <c r="N52" s="1101" t="s">
        <v>1272</v>
      </c>
      <c r="O52" s="156"/>
      <c r="P52" s="1101"/>
      <c r="Q52" s="156"/>
      <c r="S52" s="156"/>
      <c r="T52" s="1101">
        <f ca="1">ROUND(T51/(J43+J30)*100,3)</f>
        <v>-0.224</v>
      </c>
      <c r="U52" s="156"/>
      <c r="AD52" s="156"/>
    </row>
    <row r="53" spans="2:30">
      <c r="N53" s="156"/>
      <c r="O53" s="156"/>
      <c r="P53" s="156"/>
      <c r="Q53" s="156"/>
      <c r="S53" s="156"/>
      <c r="T53" s="156"/>
      <c r="U53" s="156"/>
      <c r="AD53" s="156"/>
    </row>
    <row r="54" spans="2:30">
      <c r="N54" s="879" t="s">
        <v>31</v>
      </c>
    </row>
    <row r="58" spans="2:30">
      <c r="N58" s="879" t="s">
        <v>31</v>
      </c>
    </row>
  </sheetData>
  <mergeCells count="1">
    <mergeCell ref="B46:D46"/>
  </mergeCells>
  <printOptions horizontalCentered="1"/>
  <pageMargins left="0.25" right="0.25" top="0.5" bottom="0.5" header="0.5" footer="0.25"/>
  <pageSetup scale="66" orientation="landscape"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
  <sheetViews>
    <sheetView workbookViewId="0">
      <selection activeCell="I21" sqref="I21"/>
    </sheetView>
  </sheetViews>
  <sheetFormatPr defaultRowHeight="15.75"/>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74"/>
  <sheetViews>
    <sheetView topLeftCell="A28" zoomScale="90" zoomScaleNormal="90" workbookViewId="0">
      <selection activeCell="L63" sqref="L63"/>
    </sheetView>
  </sheetViews>
  <sheetFormatPr defaultColWidth="9" defaultRowHeight="15"/>
  <cols>
    <col min="1" max="1" width="9" style="1177"/>
    <col min="2" max="2" width="10" style="1177" bestFit="1" customWidth="1"/>
    <col min="3" max="3" width="26.625" style="1177" customWidth="1"/>
    <col min="4" max="4" width="11.75" style="1177" bestFit="1" customWidth="1"/>
    <col min="5" max="5" width="8.875" style="1177" bestFit="1" customWidth="1"/>
    <col min="6" max="6" width="7" style="1177" bestFit="1" customWidth="1"/>
    <col min="7" max="8" width="11.75" style="1177" bestFit="1" customWidth="1"/>
    <col min="9" max="9" width="12.125" style="1177" bestFit="1" customWidth="1"/>
    <col min="10" max="10" width="10.25" style="1177" bestFit="1" customWidth="1"/>
    <col min="11" max="11" width="9.375" style="1177" bestFit="1" customWidth="1"/>
    <col min="12" max="12" width="10.125" style="1177" bestFit="1" customWidth="1"/>
    <col min="13" max="13" width="10.75" style="1177" bestFit="1" customWidth="1"/>
    <col min="14" max="14" width="17.125" style="1177" customWidth="1"/>
    <col min="15" max="15" width="9" style="1177"/>
    <col min="16" max="16" width="13.125" style="1177" bestFit="1" customWidth="1"/>
    <col min="17" max="17" width="9" style="1177"/>
    <col min="18" max="18" width="11.125" style="1177" bestFit="1" customWidth="1"/>
    <col min="19" max="19" width="9" style="1177"/>
    <col min="20" max="20" width="10.125" style="1177" bestFit="1" customWidth="1"/>
    <col min="21" max="16384" width="9" style="1177"/>
  </cols>
  <sheetData>
    <row r="1" spans="1:20">
      <c r="A1" s="1174"/>
      <c r="B1" s="1175"/>
      <c r="C1" s="1176"/>
      <c r="D1" s="1176"/>
      <c r="E1" s="1176"/>
      <c r="F1" s="1176"/>
      <c r="G1" s="1176"/>
      <c r="H1" s="1176"/>
      <c r="I1" s="1176"/>
      <c r="J1" s="1176"/>
      <c r="K1" s="1176"/>
      <c r="L1" s="1176"/>
      <c r="M1" s="1176"/>
      <c r="N1" s="1176"/>
    </row>
    <row r="2" spans="1:20">
      <c r="A2" s="1178" t="s">
        <v>650</v>
      </c>
      <c r="B2" s="1178"/>
      <c r="C2" s="1178"/>
      <c r="D2" s="1178"/>
      <c r="E2" s="1178"/>
      <c r="F2" s="1178"/>
      <c r="G2" s="1178"/>
      <c r="H2" s="1178"/>
      <c r="I2" s="1178"/>
      <c r="J2" s="1178"/>
      <c r="K2" s="1178"/>
      <c r="L2" s="1178"/>
      <c r="M2" s="1178"/>
      <c r="N2" s="1178"/>
    </row>
    <row r="3" spans="1:20">
      <c r="A3" s="1179" t="s">
        <v>904</v>
      </c>
      <c r="B3" s="1179"/>
      <c r="C3" s="1179"/>
      <c r="D3" s="1179"/>
      <c r="E3" s="1179"/>
      <c r="F3" s="1179"/>
      <c r="G3" s="1179"/>
      <c r="H3" s="1179"/>
      <c r="I3" s="1179"/>
      <c r="J3" s="1179"/>
      <c r="K3" s="1179"/>
      <c r="L3" s="1179"/>
      <c r="M3" s="1179"/>
      <c r="N3" s="1179"/>
    </row>
    <row r="4" spans="1:20">
      <c r="A4" s="1180" t="s">
        <v>47</v>
      </c>
      <c r="B4" s="1180"/>
      <c r="C4" s="1180"/>
      <c r="D4" s="1180"/>
      <c r="E4" s="1180"/>
      <c r="F4" s="1180"/>
      <c r="G4" s="1180"/>
      <c r="H4" s="1180"/>
      <c r="I4" s="1180"/>
      <c r="J4" s="1180"/>
      <c r="K4" s="1180"/>
      <c r="L4" s="1180"/>
      <c r="M4" s="1180"/>
      <c r="N4" s="1180"/>
    </row>
    <row r="5" spans="1:20">
      <c r="A5" s="1180" t="s">
        <v>1213</v>
      </c>
      <c r="B5" s="1180"/>
      <c r="C5" s="1180"/>
      <c r="D5" s="1180"/>
      <c r="E5" s="1180"/>
      <c r="F5" s="1180"/>
      <c r="G5" s="1180"/>
      <c r="H5" s="1180"/>
      <c r="I5" s="1180"/>
      <c r="J5" s="1180"/>
      <c r="K5" s="1180"/>
      <c r="L5" s="1180"/>
      <c r="M5" s="1180"/>
      <c r="N5" s="1180"/>
    </row>
    <row r="6" spans="1:20">
      <c r="A6" s="1180" t="s">
        <v>1214</v>
      </c>
      <c r="B6" s="1180"/>
      <c r="C6" s="1180"/>
      <c r="D6" s="1180"/>
      <c r="E6" s="1180"/>
      <c r="F6" s="1180"/>
      <c r="G6" s="1180"/>
      <c r="H6" s="1180"/>
      <c r="I6" s="1180"/>
      <c r="J6" s="1180"/>
      <c r="K6" s="1180"/>
      <c r="L6" s="1180"/>
      <c r="M6" s="1180"/>
      <c r="N6" s="1180"/>
    </row>
    <row r="7" spans="1:20">
      <c r="A7" s="1181" t="s">
        <v>1289</v>
      </c>
      <c r="B7" s="1180"/>
      <c r="C7" s="1180"/>
      <c r="D7" s="1180"/>
      <c r="E7" s="1180"/>
      <c r="F7" s="1182"/>
      <c r="G7" s="1182"/>
      <c r="H7" s="1180"/>
      <c r="I7" s="1180"/>
      <c r="J7" s="1180"/>
      <c r="K7" s="1180"/>
      <c r="L7" s="1180"/>
      <c r="M7" s="1180"/>
      <c r="N7" s="1180"/>
    </row>
    <row r="8" spans="1:20">
      <c r="A8" s="1183"/>
      <c r="B8" s="1183"/>
      <c r="C8" s="1183"/>
      <c r="D8" s="1183"/>
      <c r="E8" s="1183"/>
      <c r="F8" s="1183"/>
      <c r="G8" s="1183"/>
      <c r="H8" s="1183"/>
      <c r="I8" s="1183"/>
      <c r="J8" s="1183"/>
      <c r="K8" s="1183"/>
      <c r="L8" s="1183"/>
      <c r="M8" s="1183"/>
      <c r="N8" s="1183"/>
    </row>
    <row r="9" spans="1:20" ht="15.75" thickBot="1">
      <c r="A9" s="1183"/>
      <c r="B9" s="1184" t="s">
        <v>3</v>
      </c>
      <c r="C9" s="1184" t="s">
        <v>4</v>
      </c>
      <c r="D9" s="1184" t="s">
        <v>5</v>
      </c>
      <c r="E9" s="1184" t="s">
        <v>6</v>
      </c>
      <c r="F9" s="1184" t="s">
        <v>7</v>
      </c>
      <c r="G9" s="1184" t="s">
        <v>905</v>
      </c>
      <c r="H9" s="1184" t="s">
        <v>906</v>
      </c>
      <c r="I9" s="1184" t="s">
        <v>907</v>
      </c>
      <c r="J9" s="1184" t="s">
        <v>8</v>
      </c>
      <c r="K9" s="1184" t="s">
        <v>651</v>
      </c>
      <c r="L9" s="1184" t="s">
        <v>908</v>
      </c>
      <c r="M9" s="1184" t="s">
        <v>909</v>
      </c>
      <c r="N9" s="1184" t="s">
        <v>652</v>
      </c>
    </row>
    <row r="10" spans="1:20">
      <c r="A10" s="1185"/>
      <c r="B10" s="1185"/>
      <c r="C10" s="1185"/>
      <c r="D10" s="1185"/>
      <c r="E10" s="1186" t="s">
        <v>910</v>
      </c>
      <c r="F10" s="1186" t="s">
        <v>911</v>
      </c>
      <c r="G10" s="1186" t="s">
        <v>9</v>
      </c>
      <c r="H10" s="1186" t="s">
        <v>755</v>
      </c>
      <c r="I10" s="1186" t="s">
        <v>912</v>
      </c>
      <c r="J10" s="1186" t="s">
        <v>754</v>
      </c>
      <c r="K10" s="1186" t="s">
        <v>20</v>
      </c>
      <c r="L10" s="1186" t="s">
        <v>1212</v>
      </c>
      <c r="M10" s="1186" t="s">
        <v>245</v>
      </c>
      <c r="N10" s="1186" t="s">
        <v>913</v>
      </c>
    </row>
    <row r="11" spans="1:20">
      <c r="A11" s="1187" t="s">
        <v>179</v>
      </c>
      <c r="B11" s="1187" t="s">
        <v>251</v>
      </c>
      <c r="C11" s="1187" t="s">
        <v>195</v>
      </c>
      <c r="D11" s="1187" t="s">
        <v>540</v>
      </c>
      <c r="E11" s="1187" t="s">
        <v>32</v>
      </c>
      <c r="F11" s="1187" t="s">
        <v>914</v>
      </c>
      <c r="G11" s="1187" t="s">
        <v>915</v>
      </c>
      <c r="H11" s="1187" t="s">
        <v>915</v>
      </c>
      <c r="I11" s="1187" t="s">
        <v>915</v>
      </c>
      <c r="J11" s="1187" t="s">
        <v>915</v>
      </c>
      <c r="K11" s="1187" t="s">
        <v>915</v>
      </c>
      <c r="L11" s="1187" t="s">
        <v>915</v>
      </c>
      <c r="M11" s="1187" t="s">
        <v>916</v>
      </c>
      <c r="N11" s="1187" t="s">
        <v>917</v>
      </c>
    </row>
    <row r="12" spans="1:20" ht="15.75" thickBot="1">
      <c r="A12" s="1188" t="s">
        <v>181</v>
      </c>
      <c r="B12" s="1188" t="s">
        <v>181</v>
      </c>
      <c r="C12" s="1189"/>
      <c r="D12" s="1188" t="s">
        <v>1</v>
      </c>
      <c r="E12" s="1188" t="s">
        <v>180</v>
      </c>
      <c r="F12" s="1188" t="s">
        <v>918</v>
      </c>
      <c r="G12" s="1188" t="s">
        <v>919</v>
      </c>
      <c r="H12" s="1188" t="s">
        <v>919</v>
      </c>
      <c r="I12" s="1188" t="s">
        <v>919</v>
      </c>
      <c r="J12" s="1188" t="s">
        <v>919</v>
      </c>
      <c r="K12" s="1188" t="s">
        <v>919</v>
      </c>
      <c r="L12" s="1188" t="s">
        <v>919</v>
      </c>
      <c r="M12" s="1188" t="s">
        <v>920</v>
      </c>
      <c r="N12" s="1187" t="s">
        <v>921</v>
      </c>
    </row>
    <row r="13" spans="1:20" ht="15.75">
      <c r="A13" s="1190">
        <v>1</v>
      </c>
      <c r="B13" s="1191" t="s">
        <v>922</v>
      </c>
      <c r="C13" s="1192" t="s">
        <v>17</v>
      </c>
      <c r="D13" s="1193">
        <v>148284965.30000001</v>
      </c>
      <c r="E13" s="1194">
        <v>5.6561670972709907E-2</v>
      </c>
      <c r="F13" s="1195">
        <v>0.75779364020035733</v>
      </c>
      <c r="G13" s="1193">
        <v>156792273.98264796</v>
      </c>
      <c r="H13" s="1193">
        <v>97973883.384900481</v>
      </c>
      <c r="I13" s="1193">
        <v>21796238.636805262</v>
      </c>
      <c r="J13" s="1193">
        <v>25543797.36840016</v>
      </c>
      <c r="K13" s="1193">
        <v>6364685.4383167354</v>
      </c>
      <c r="L13" s="1193">
        <v>5113669.154225328</v>
      </c>
      <c r="M13" s="1196">
        <v>8507308.6826479435</v>
      </c>
      <c r="N13" s="1197">
        <v>5.7371350260874643E-2</v>
      </c>
      <c r="P13" s="1198"/>
      <c r="Q13" s="1199"/>
      <c r="S13" s="1200"/>
      <c r="T13" s="1201"/>
    </row>
    <row r="14" spans="1:20" ht="15.75">
      <c r="A14" s="1202">
        <v>2</v>
      </c>
      <c r="B14" s="1191" t="s">
        <v>923</v>
      </c>
      <c r="C14" s="1192" t="s">
        <v>924</v>
      </c>
      <c r="D14" s="1193">
        <v>52501064.115579367</v>
      </c>
      <c r="E14" s="1194">
        <v>0.10694613383493617</v>
      </c>
      <c r="F14" s="1195">
        <v>1.4328271896923426</v>
      </c>
      <c r="G14" s="1193">
        <v>47851711.52186244</v>
      </c>
      <c r="H14" s="1193">
        <v>31377808.981177684</v>
      </c>
      <c r="I14" s="1193">
        <v>6491472.986834297</v>
      </c>
      <c r="J14" s="1193">
        <v>7315668.0421248823</v>
      </c>
      <c r="K14" s="1193">
        <v>1062670.8310284042</v>
      </c>
      <c r="L14" s="1193">
        <v>1604090.6806971726</v>
      </c>
      <c r="M14" s="1196">
        <v>-4649352.5937169269</v>
      </c>
      <c r="N14" s="1203">
        <v>-8.8557302066897867E-2</v>
      </c>
      <c r="P14" s="1198"/>
      <c r="Q14" s="1199"/>
      <c r="S14" s="1200"/>
      <c r="T14" s="1201"/>
    </row>
    <row r="15" spans="1:20" ht="15.75">
      <c r="A15" s="1202">
        <v>3</v>
      </c>
      <c r="B15" s="1204" t="s">
        <v>925</v>
      </c>
      <c r="C15" s="1192" t="s">
        <v>317</v>
      </c>
      <c r="D15" s="1193">
        <v>76247630.432145104</v>
      </c>
      <c r="E15" s="1194">
        <v>9.1746395408699208E-2</v>
      </c>
      <c r="F15" s="1195">
        <v>1.2291863687259901</v>
      </c>
      <c r="G15" s="1193">
        <v>72705521.161860138</v>
      </c>
      <c r="H15" s="1193">
        <v>53312882.925192133</v>
      </c>
      <c r="I15" s="1193">
        <v>10416252.812211402</v>
      </c>
      <c r="J15" s="1193">
        <v>6635445.9746216349</v>
      </c>
      <c r="K15" s="1193">
        <v>125067.03613576856</v>
      </c>
      <c r="L15" s="1193">
        <v>2215872.4136992143</v>
      </c>
      <c r="M15" s="1196">
        <v>-3542109.2702849656</v>
      </c>
      <c r="N15" s="1203">
        <v>-4.6455335729248502E-2</v>
      </c>
      <c r="P15" s="1198"/>
      <c r="Q15" s="1199"/>
      <c r="S15" s="1200"/>
      <c r="T15" s="1201"/>
    </row>
    <row r="16" spans="1:20" ht="15.75">
      <c r="A16" s="1202">
        <v>4</v>
      </c>
      <c r="B16" s="1191" t="s">
        <v>71</v>
      </c>
      <c r="C16" s="1192" t="s">
        <v>926</v>
      </c>
      <c r="D16" s="1193">
        <v>29165516.596440312</v>
      </c>
      <c r="E16" s="1194">
        <v>7.0836435686110172E-2</v>
      </c>
      <c r="F16" s="1195">
        <v>0.94904198433768638</v>
      </c>
      <c r="G16" s="1193">
        <v>29481606.467161406</v>
      </c>
      <c r="H16" s="1193">
        <v>21743009.062632907</v>
      </c>
      <c r="I16" s="1193">
        <v>4218037.4123700242</v>
      </c>
      <c r="J16" s="1193">
        <v>2589899.9649147037</v>
      </c>
      <c r="K16" s="1193">
        <v>51738.841261730799</v>
      </c>
      <c r="L16" s="1193">
        <v>878921.1859820456</v>
      </c>
      <c r="M16" s="1196">
        <v>316089.87072109431</v>
      </c>
      <c r="N16" s="1203">
        <v>1.0837794340995051E-2</v>
      </c>
      <c r="P16" s="1198"/>
      <c r="Q16" s="1199"/>
      <c r="S16" s="1200"/>
      <c r="T16" s="1201"/>
    </row>
    <row r="17" spans="1:20" ht="15.75">
      <c r="A17" s="1202">
        <v>5</v>
      </c>
      <c r="B17" s="1191" t="s">
        <v>71</v>
      </c>
      <c r="C17" s="1192" t="s">
        <v>927</v>
      </c>
      <c r="D17" s="1193">
        <v>25129406.740602799</v>
      </c>
      <c r="E17" s="1194">
        <v>6.0516142483712176E-2</v>
      </c>
      <c r="F17" s="1195">
        <v>0.81077427726174944</v>
      </c>
      <c r="G17" s="1193">
        <v>26133346.624843363</v>
      </c>
      <c r="H17" s="1193">
        <v>20578079.770305198</v>
      </c>
      <c r="I17" s="1193">
        <v>4139243.0514496444</v>
      </c>
      <c r="J17" s="1193">
        <v>647772.08432305336</v>
      </c>
      <c r="K17" s="1193">
        <v>47402.150767179221</v>
      </c>
      <c r="L17" s="1193">
        <v>720849.56799828575</v>
      </c>
      <c r="M17" s="1196">
        <v>1003939.884240564</v>
      </c>
      <c r="N17" s="1203">
        <v>3.9950799260949264E-2</v>
      </c>
      <c r="P17" s="1198"/>
      <c r="Q17" s="1199"/>
      <c r="S17" s="1200"/>
      <c r="T17" s="1201"/>
    </row>
    <row r="18" spans="1:20" ht="15.75">
      <c r="A18" s="1202">
        <v>6</v>
      </c>
      <c r="B18" s="1191" t="s">
        <v>318</v>
      </c>
      <c r="C18" s="1192" t="s">
        <v>189</v>
      </c>
      <c r="D18" s="1193">
        <v>15164849</v>
      </c>
      <c r="E18" s="1194">
        <v>9.8374617719337476E-2</v>
      </c>
      <c r="F18" s="1195">
        <v>1.3179889911813845</v>
      </c>
      <c r="G18" s="1193">
        <v>14119174.464222152</v>
      </c>
      <c r="H18" s="1193">
        <v>9358523.297440106</v>
      </c>
      <c r="I18" s="1193">
        <v>1803313.3945429197</v>
      </c>
      <c r="J18" s="1193">
        <v>2335136.646506357</v>
      </c>
      <c r="K18" s="1193">
        <v>131095.77680296105</v>
      </c>
      <c r="L18" s="1193">
        <v>491105.34892980783</v>
      </c>
      <c r="M18" s="1196">
        <v>-1045674.5357778482</v>
      </c>
      <c r="N18" s="1203">
        <v>-6.8953837639784493E-2</v>
      </c>
      <c r="P18" s="1198"/>
      <c r="Q18" s="1199"/>
      <c r="S18" s="1200"/>
      <c r="T18" s="1201"/>
    </row>
    <row r="19" spans="1:20" ht="15.75">
      <c r="A19" s="1202">
        <v>7</v>
      </c>
      <c r="B19" s="1205" t="s">
        <v>928</v>
      </c>
      <c r="C19" s="1192" t="s">
        <v>929</v>
      </c>
      <c r="D19" s="1193">
        <v>1800367.9700208607</v>
      </c>
      <c r="E19" s="1194">
        <v>0.22109473323897469</v>
      </c>
      <c r="F19" s="1195">
        <v>2.9621505137485582</v>
      </c>
      <c r="G19" s="1193">
        <v>1210165.9321909298</v>
      </c>
      <c r="H19" s="1193">
        <v>378785.68990247103</v>
      </c>
      <c r="I19" s="1193">
        <v>54840.426954331786</v>
      </c>
      <c r="J19" s="1193">
        <v>603271.43736197427</v>
      </c>
      <c r="K19" s="1193">
        <v>121338.92262149196</v>
      </c>
      <c r="L19" s="1193">
        <v>51929.455350660697</v>
      </c>
      <c r="M19" s="1196">
        <v>-590202.03782993089</v>
      </c>
      <c r="N19" s="1203">
        <v>-0.32782300488443611</v>
      </c>
      <c r="P19" s="1198"/>
      <c r="Q19" s="1199"/>
      <c r="S19" s="1200"/>
      <c r="T19" s="1201"/>
    </row>
    <row r="20" spans="1:20">
      <c r="A20" s="1206"/>
      <c r="B20" s="1207"/>
      <c r="C20" s="1207"/>
      <c r="D20" s="1208"/>
      <c r="E20" s="1207"/>
      <c r="F20" s="1209"/>
      <c r="G20" s="1208"/>
      <c r="H20" s="1208"/>
      <c r="I20" s="1208"/>
      <c r="J20" s="1208"/>
      <c r="K20" s="1208"/>
      <c r="L20" s="1208"/>
      <c r="M20" s="1210"/>
      <c r="N20" s="1211"/>
    </row>
    <row r="21" spans="1:20">
      <c r="A21" s="1206">
        <v>12</v>
      </c>
      <c r="B21" s="1207"/>
      <c r="C21" s="1187" t="s">
        <v>1247</v>
      </c>
      <c r="D21" s="1208">
        <v>348293800.15478849</v>
      </c>
      <c r="E21" s="1212">
        <v>7.4639938859549212E-2</v>
      </c>
      <c r="F21" s="1209">
        <v>1</v>
      </c>
      <c r="G21" s="1208">
        <v>348293800.15478837</v>
      </c>
      <c r="H21" s="1208">
        <v>234722973.11155102</v>
      </c>
      <c r="I21" s="1208">
        <v>48919398.721167877</v>
      </c>
      <c r="J21" s="1208">
        <v>45670991.51825276</v>
      </c>
      <c r="K21" s="1208">
        <v>7903998.9969342714</v>
      </c>
      <c r="L21" s="1208">
        <v>11076437.806882514</v>
      </c>
      <c r="M21" s="1208">
        <v>-6.9849193096160889E-8</v>
      </c>
      <c r="N21" s="1211">
        <v>0</v>
      </c>
    </row>
    <row r="22" spans="1:20" ht="15.75" thickBot="1">
      <c r="A22" s="1213"/>
      <c r="B22" s="1189"/>
      <c r="C22" s="1189"/>
      <c r="D22" s="1214"/>
      <c r="E22" s="1215"/>
      <c r="F22" s="1216"/>
      <c r="G22" s="1214"/>
      <c r="H22" s="1214"/>
      <c r="I22" s="1214"/>
      <c r="J22" s="1214"/>
      <c r="K22" s="1214"/>
      <c r="L22" s="1214"/>
      <c r="M22" s="1217"/>
      <c r="N22" s="1218"/>
    </row>
    <row r="23" spans="1:20">
      <c r="A23" s="1183"/>
      <c r="B23" s="1183"/>
      <c r="C23" s="1183"/>
      <c r="D23" s="1183"/>
      <c r="E23" s="1183"/>
      <c r="F23" s="1183"/>
      <c r="G23" s="1183"/>
      <c r="H23" s="1183"/>
      <c r="I23" s="1183"/>
      <c r="J23" s="1183"/>
      <c r="K23" s="1183"/>
      <c r="L23" s="1183"/>
      <c r="M23" s="1183"/>
      <c r="N23" s="1183"/>
    </row>
    <row r="24" spans="1:20">
      <c r="A24" s="1183"/>
      <c r="B24" s="1183"/>
      <c r="C24" s="1183"/>
      <c r="D24" s="1219"/>
      <c r="E24" s="1183"/>
      <c r="F24" s="1183"/>
      <c r="G24" s="1220"/>
      <c r="H24" s="1221"/>
      <c r="I24" s="1221"/>
      <c r="J24" s="1221"/>
      <c r="K24" s="1221"/>
      <c r="L24" s="1221"/>
      <c r="M24" s="1183"/>
      <c r="N24" s="1183"/>
    </row>
    <row r="25" spans="1:20">
      <c r="A25" s="1222" t="s">
        <v>930</v>
      </c>
      <c r="B25" s="1183"/>
      <c r="C25" s="1183"/>
      <c r="D25" s="1219"/>
      <c r="E25" s="1183"/>
      <c r="F25" s="1183"/>
      <c r="G25" s="1183"/>
      <c r="H25" s="1183"/>
      <c r="I25" s="1183"/>
      <c r="J25" s="1183"/>
      <c r="K25" s="1183"/>
      <c r="L25" s="1183"/>
      <c r="M25" s="1183"/>
      <c r="N25" s="1183"/>
    </row>
    <row r="26" spans="1:20">
      <c r="A26" s="1183"/>
      <c r="B26" s="1183" t="s">
        <v>931</v>
      </c>
      <c r="C26" s="1183" t="s">
        <v>1248</v>
      </c>
      <c r="D26" s="1183"/>
      <c r="E26" s="1183"/>
      <c r="F26" s="1183"/>
      <c r="G26" s="1183"/>
      <c r="H26" s="1183"/>
      <c r="I26" s="1183"/>
      <c r="J26" s="1183"/>
      <c r="K26" s="1183"/>
      <c r="L26" s="1183"/>
      <c r="M26" s="1183"/>
      <c r="N26" s="1183"/>
    </row>
    <row r="27" spans="1:20">
      <c r="A27" s="1183"/>
      <c r="B27" s="1183" t="s">
        <v>932</v>
      </c>
      <c r="C27" s="1183" t="s">
        <v>1251</v>
      </c>
      <c r="D27" s="1183"/>
      <c r="E27" s="1183"/>
      <c r="F27" s="1183"/>
      <c r="G27" s="1183"/>
      <c r="H27" s="1183"/>
      <c r="I27" s="1183"/>
      <c r="J27" s="1183"/>
      <c r="K27" s="1183"/>
      <c r="L27" s="1183"/>
      <c r="M27" s="1183"/>
      <c r="N27" s="1183"/>
    </row>
    <row r="28" spans="1:20">
      <c r="A28" s="1183"/>
      <c r="B28" s="1183" t="s">
        <v>933</v>
      </c>
      <c r="C28" s="1183" t="s">
        <v>1252</v>
      </c>
      <c r="D28" s="1183"/>
      <c r="E28" s="1183"/>
      <c r="F28" s="1183"/>
      <c r="G28" s="1183"/>
      <c r="H28" s="1183"/>
      <c r="I28" s="1183"/>
      <c r="J28" s="1183"/>
      <c r="K28" s="1183"/>
      <c r="L28" s="1183"/>
      <c r="M28" s="1183"/>
      <c r="N28" s="1183"/>
    </row>
    <row r="29" spans="1:20">
      <c r="A29" s="1183"/>
      <c r="B29" s="1183" t="s">
        <v>934</v>
      </c>
      <c r="C29" s="1183" t="s">
        <v>1253</v>
      </c>
      <c r="D29" s="1183"/>
      <c r="E29" s="1183"/>
      <c r="F29" s="1183"/>
      <c r="G29" s="1183"/>
      <c r="H29" s="1183"/>
      <c r="I29" s="1183"/>
      <c r="J29" s="1183"/>
      <c r="K29" s="1183"/>
      <c r="L29" s="1183"/>
      <c r="M29" s="1183"/>
      <c r="N29" s="1183"/>
    </row>
    <row r="30" spans="1:20">
      <c r="A30" s="1183"/>
      <c r="B30" s="1183" t="s">
        <v>935</v>
      </c>
      <c r="C30" s="1183" t="s">
        <v>1254</v>
      </c>
      <c r="D30" s="1183"/>
      <c r="E30" s="1183"/>
      <c r="F30" s="1183"/>
      <c r="G30" s="1183"/>
      <c r="H30" s="1183"/>
      <c r="I30" s="1183"/>
      <c r="J30" s="1183"/>
      <c r="K30" s="1183"/>
      <c r="L30" s="1183"/>
      <c r="M30" s="1183"/>
      <c r="N30" s="1183"/>
    </row>
    <row r="31" spans="1:20">
      <c r="A31" s="1183"/>
      <c r="B31" s="1183" t="s">
        <v>936</v>
      </c>
      <c r="C31" s="1183" t="s">
        <v>1255</v>
      </c>
      <c r="D31" s="1183"/>
      <c r="E31" s="1183"/>
      <c r="F31" s="1183"/>
      <c r="G31" s="1183"/>
      <c r="H31" s="1183"/>
      <c r="I31" s="1183"/>
      <c r="J31" s="1183"/>
      <c r="K31" s="1183"/>
      <c r="L31" s="1183"/>
      <c r="M31" s="1183"/>
      <c r="N31" s="1183"/>
    </row>
    <row r="32" spans="1:20">
      <c r="A32" s="1183"/>
      <c r="B32" s="1183" t="s">
        <v>937</v>
      </c>
      <c r="C32" s="1183" t="s">
        <v>1256</v>
      </c>
      <c r="D32" s="1183"/>
      <c r="E32" s="1183"/>
      <c r="F32" s="1183"/>
      <c r="G32" s="1183"/>
      <c r="H32" s="1183"/>
      <c r="I32" s="1183"/>
      <c r="J32" s="1183"/>
      <c r="K32" s="1183"/>
      <c r="L32" s="1183"/>
      <c r="M32" s="1183"/>
      <c r="N32" s="1183"/>
    </row>
    <row r="33" spans="1:14">
      <c r="A33" s="1183"/>
      <c r="B33" s="1183" t="s">
        <v>938</v>
      </c>
      <c r="C33" s="1183" t="s">
        <v>1259</v>
      </c>
      <c r="D33" s="1183"/>
      <c r="E33" s="1183"/>
      <c r="F33" s="1183"/>
      <c r="G33" s="1183"/>
      <c r="H33" s="1183"/>
      <c r="I33" s="1183"/>
      <c r="J33" s="1183"/>
      <c r="K33" s="1183"/>
      <c r="L33" s="1183"/>
      <c r="M33" s="1183"/>
      <c r="N33" s="1183"/>
    </row>
    <row r="34" spans="1:14">
      <c r="A34" s="1183"/>
      <c r="B34" s="1183" t="s">
        <v>939</v>
      </c>
      <c r="C34" s="1183" t="s">
        <v>1257</v>
      </c>
      <c r="D34" s="1183"/>
      <c r="E34" s="1183"/>
      <c r="F34" s="1183"/>
      <c r="G34" s="1183"/>
      <c r="H34" s="1183"/>
      <c r="I34" s="1183"/>
      <c r="J34" s="1183"/>
      <c r="K34" s="1183"/>
      <c r="L34" s="1183"/>
      <c r="M34" s="1183"/>
      <c r="N34" s="1183"/>
    </row>
    <row r="35" spans="1:14">
      <c r="A35" s="1183"/>
      <c r="B35" s="1183" t="s">
        <v>940</v>
      </c>
      <c r="C35" s="1183" t="s">
        <v>941</v>
      </c>
      <c r="D35" s="1183"/>
      <c r="E35" s="1183"/>
      <c r="F35" s="1183"/>
      <c r="G35" s="1183"/>
      <c r="H35" s="1183"/>
      <c r="I35" s="1183"/>
      <c r="J35" s="1183"/>
      <c r="K35" s="1183"/>
      <c r="L35" s="1183"/>
      <c r="M35" s="1183"/>
      <c r="N35" s="1183"/>
    </row>
    <row r="36" spans="1:14">
      <c r="A36" s="1183"/>
      <c r="B36" s="1183" t="s">
        <v>942</v>
      </c>
      <c r="C36" s="1183" t="s">
        <v>943</v>
      </c>
      <c r="D36" s="1183"/>
      <c r="E36" s="1183"/>
      <c r="F36" s="1183"/>
      <c r="G36" s="1183"/>
      <c r="H36" s="1183"/>
      <c r="I36" s="1183"/>
      <c r="J36" s="1183"/>
      <c r="K36" s="1183"/>
      <c r="L36" s="1183"/>
      <c r="M36" s="1183"/>
      <c r="N36" s="1183"/>
    </row>
    <row r="37" spans="1:14">
      <c r="A37" s="1176"/>
      <c r="B37" s="1176"/>
      <c r="C37" s="1176"/>
      <c r="D37" s="1176"/>
      <c r="E37" s="1176"/>
      <c r="F37" s="1176"/>
      <c r="G37" s="1176"/>
      <c r="H37" s="1176"/>
      <c r="I37" s="1176"/>
      <c r="J37" s="1176"/>
      <c r="K37" s="1176"/>
      <c r="L37" s="1176"/>
      <c r="M37" s="1176"/>
      <c r="N37" s="1176"/>
    </row>
    <row r="38" spans="1:14">
      <c r="A38" s="1176"/>
      <c r="B38" s="1176"/>
      <c r="C38" s="1176"/>
      <c r="D38" s="1176"/>
      <c r="E38" s="1176"/>
      <c r="F38" s="1176"/>
      <c r="G38" s="1176"/>
      <c r="H38" s="1176"/>
      <c r="I38" s="1176"/>
      <c r="J38" s="1176"/>
      <c r="K38" s="1176"/>
      <c r="L38" s="1176"/>
      <c r="M38" s="1176"/>
      <c r="N38" s="1176"/>
    </row>
    <row r="39" spans="1:14">
      <c r="A39" s="1176"/>
      <c r="B39" s="1176"/>
      <c r="C39" s="1176"/>
      <c r="D39" s="1176"/>
      <c r="E39" s="1176"/>
      <c r="F39" s="1176"/>
      <c r="G39" s="1176"/>
      <c r="H39" s="1176"/>
      <c r="I39" s="1176"/>
      <c r="J39" s="1176"/>
      <c r="K39" s="1176"/>
      <c r="L39" s="1176"/>
      <c r="M39" s="1176"/>
      <c r="N39" s="1176"/>
    </row>
    <row r="40" spans="1:14">
      <c r="A40" s="1178" t="s">
        <v>650</v>
      </c>
      <c r="B40" s="1178"/>
      <c r="C40" s="1178"/>
      <c r="D40" s="1178"/>
      <c r="E40" s="1178"/>
      <c r="F40" s="1178"/>
      <c r="G40" s="1178"/>
      <c r="H40" s="1178"/>
      <c r="I40" s="1178"/>
      <c r="J40" s="1178"/>
      <c r="K40" s="1178"/>
      <c r="L40" s="1178"/>
      <c r="M40" s="1178"/>
      <c r="N40" s="1178"/>
    </row>
    <row r="41" spans="1:14">
      <c r="A41" s="1179" t="s">
        <v>904</v>
      </c>
      <c r="B41" s="1179"/>
      <c r="C41" s="1179"/>
      <c r="D41" s="1179"/>
      <c r="E41" s="1179"/>
      <c r="F41" s="1179"/>
      <c r="G41" s="1179"/>
      <c r="H41" s="1179"/>
      <c r="I41" s="1179"/>
      <c r="J41" s="1179"/>
      <c r="K41" s="1179"/>
      <c r="L41" s="1179"/>
      <c r="M41" s="1179"/>
      <c r="N41" s="1179"/>
    </row>
    <row r="42" spans="1:14">
      <c r="A42" s="1180" t="s">
        <v>47</v>
      </c>
      <c r="B42" s="1180"/>
      <c r="C42" s="1180"/>
      <c r="D42" s="1180"/>
      <c r="E42" s="1180"/>
      <c r="F42" s="1180"/>
      <c r="G42" s="1180"/>
      <c r="H42" s="1180"/>
      <c r="I42" s="1180"/>
      <c r="J42" s="1180"/>
      <c r="K42" s="1180"/>
      <c r="L42" s="1180"/>
      <c r="M42" s="1180"/>
      <c r="N42" s="1180"/>
    </row>
    <row r="43" spans="1:14">
      <c r="A43" s="1180" t="s">
        <v>1213</v>
      </c>
      <c r="B43" s="1180"/>
      <c r="C43" s="1180"/>
      <c r="D43" s="1180"/>
      <c r="E43" s="1180"/>
      <c r="F43" s="1180"/>
      <c r="G43" s="1180"/>
      <c r="H43" s="1180"/>
      <c r="I43" s="1180"/>
      <c r="J43" s="1180"/>
      <c r="K43" s="1180"/>
      <c r="L43" s="1180"/>
      <c r="M43" s="1180"/>
      <c r="N43" s="1180"/>
    </row>
    <row r="44" spans="1:14">
      <c r="A44" s="1180" t="s">
        <v>1214</v>
      </c>
      <c r="B44" s="1180"/>
      <c r="C44" s="1180"/>
      <c r="D44" s="1180"/>
      <c r="E44" s="1180"/>
      <c r="F44" s="1180"/>
      <c r="G44" s="1180"/>
      <c r="H44" s="1180"/>
      <c r="I44" s="1180"/>
      <c r="J44" s="1180"/>
      <c r="K44" s="1180"/>
      <c r="L44" s="1180"/>
      <c r="M44" s="1180"/>
      <c r="N44" s="1180"/>
    </row>
    <row r="45" spans="1:14">
      <c r="A45" s="1223" t="s">
        <v>1258</v>
      </c>
      <c r="B45" s="1180"/>
      <c r="C45" s="1180"/>
      <c r="D45" s="1180"/>
      <c r="E45" s="1180"/>
      <c r="F45" s="1180"/>
      <c r="G45" s="1180"/>
      <c r="H45" s="1180"/>
      <c r="I45" s="1180"/>
      <c r="J45" s="1180"/>
      <c r="K45" s="1180"/>
      <c r="L45" s="1180"/>
      <c r="M45" s="1180"/>
      <c r="N45" s="1180"/>
    </row>
    <row r="46" spans="1:14">
      <c r="A46" s="1176"/>
      <c r="B46" s="1223"/>
      <c r="C46" s="1223"/>
      <c r="D46" s="1223"/>
      <c r="E46" s="1223"/>
      <c r="F46" s="1223"/>
      <c r="G46" s="1224"/>
      <c r="H46" s="1225"/>
      <c r="I46" s="1223"/>
      <c r="J46" s="1223"/>
      <c r="K46" s="1223"/>
      <c r="L46" s="1223"/>
      <c r="M46" s="1223"/>
      <c r="N46" s="1223"/>
    </row>
    <row r="47" spans="1:14" ht="15.75" thickBot="1">
      <c r="A47" s="1183"/>
      <c r="B47" s="1184" t="s">
        <v>3</v>
      </c>
      <c r="C47" s="1184" t="s">
        <v>4</v>
      </c>
      <c r="D47" s="1184" t="s">
        <v>5</v>
      </c>
      <c r="E47" s="1184" t="s">
        <v>6</v>
      </c>
      <c r="F47" s="1184" t="s">
        <v>7</v>
      </c>
      <c r="G47" s="1184" t="s">
        <v>905</v>
      </c>
      <c r="H47" s="1184" t="s">
        <v>906</v>
      </c>
      <c r="I47" s="1184" t="s">
        <v>907</v>
      </c>
      <c r="J47" s="1184" t="s">
        <v>8</v>
      </c>
      <c r="K47" s="1184" t="s">
        <v>651</v>
      </c>
      <c r="L47" s="1184" t="s">
        <v>908</v>
      </c>
      <c r="M47" s="1184" t="s">
        <v>909</v>
      </c>
      <c r="N47" s="1184" t="s">
        <v>652</v>
      </c>
    </row>
    <row r="48" spans="1:14">
      <c r="A48" s="1185"/>
      <c r="B48" s="1185"/>
      <c r="C48" s="1185"/>
      <c r="D48" s="1185"/>
      <c r="E48" s="1186" t="s">
        <v>910</v>
      </c>
      <c r="F48" s="1186" t="s">
        <v>911</v>
      </c>
      <c r="G48" s="1186" t="s">
        <v>9</v>
      </c>
      <c r="H48" s="1186" t="s">
        <v>755</v>
      </c>
      <c r="I48" s="1186" t="s">
        <v>912</v>
      </c>
      <c r="J48" s="1186" t="s">
        <v>754</v>
      </c>
      <c r="K48" s="1186" t="s">
        <v>20</v>
      </c>
      <c r="L48" s="1186" t="s">
        <v>1212</v>
      </c>
      <c r="M48" s="1186" t="s">
        <v>245</v>
      </c>
      <c r="N48" s="1186" t="s">
        <v>913</v>
      </c>
    </row>
    <row r="49" spans="1:21">
      <c r="A49" s="1187" t="s">
        <v>179</v>
      </c>
      <c r="B49" s="1187" t="s">
        <v>251</v>
      </c>
      <c r="C49" s="1187" t="s">
        <v>195</v>
      </c>
      <c r="D49" s="1187" t="s">
        <v>540</v>
      </c>
      <c r="E49" s="1187" t="s">
        <v>32</v>
      </c>
      <c r="F49" s="1187" t="s">
        <v>914</v>
      </c>
      <c r="G49" s="1187" t="s">
        <v>915</v>
      </c>
      <c r="H49" s="1187" t="s">
        <v>915</v>
      </c>
      <c r="I49" s="1187" t="s">
        <v>915</v>
      </c>
      <c r="J49" s="1187" t="s">
        <v>915</v>
      </c>
      <c r="K49" s="1187" t="s">
        <v>915</v>
      </c>
      <c r="L49" s="1187" t="s">
        <v>915</v>
      </c>
      <c r="M49" s="1187" t="s">
        <v>916</v>
      </c>
      <c r="N49" s="1187" t="s">
        <v>917</v>
      </c>
    </row>
    <row r="50" spans="1:21" ht="15.75" thickBot="1">
      <c r="A50" s="1188" t="s">
        <v>181</v>
      </c>
      <c r="B50" s="1188" t="s">
        <v>181</v>
      </c>
      <c r="C50" s="1189"/>
      <c r="D50" s="1188" t="s">
        <v>1</v>
      </c>
      <c r="E50" s="1188" t="s">
        <v>180</v>
      </c>
      <c r="F50" s="1188" t="s">
        <v>918</v>
      </c>
      <c r="G50" s="1188" t="s">
        <v>919</v>
      </c>
      <c r="H50" s="1188" t="s">
        <v>919</v>
      </c>
      <c r="I50" s="1188" t="s">
        <v>919</v>
      </c>
      <c r="J50" s="1188" t="s">
        <v>919</v>
      </c>
      <c r="K50" s="1188" t="s">
        <v>919</v>
      </c>
      <c r="L50" s="1188" t="s">
        <v>919</v>
      </c>
      <c r="M50" s="1188" t="s">
        <v>920</v>
      </c>
      <c r="N50" s="1188" t="s">
        <v>921</v>
      </c>
    </row>
    <row r="51" spans="1:21">
      <c r="A51" s="1190">
        <v>1</v>
      </c>
      <c r="B51" s="1191" t="s">
        <v>922</v>
      </c>
      <c r="C51" s="1192" t="s">
        <v>17</v>
      </c>
      <c r="D51" s="1193">
        <v>148284965.30000001</v>
      </c>
      <c r="E51" s="1194">
        <v>5.6561670972709907E-2</v>
      </c>
      <c r="F51" s="1195">
        <v>0.75779364020035733</v>
      </c>
      <c r="G51" s="1193">
        <v>158234542.26810932</v>
      </c>
      <c r="H51" s="1193">
        <v>98549620.403299123</v>
      </c>
      <c r="I51" s="1193">
        <v>22232253.513240088</v>
      </c>
      <c r="J51" s="1193">
        <v>25944929.678996019</v>
      </c>
      <c r="K51" s="1193">
        <v>6360755.5531753264</v>
      </c>
      <c r="L51" s="1193">
        <v>5146983.1193987681</v>
      </c>
      <c r="M51" s="1193">
        <v>9949576.9681093097</v>
      </c>
      <c r="N51" s="1194">
        <v>6.7097678769927921E-2</v>
      </c>
      <c r="P51" s="1723">
        <f>N59*1.5</f>
        <v>1.3514045135005977E-2</v>
      </c>
      <c r="Q51" s="1724"/>
      <c r="R51" s="1725">
        <f>D51+D51*P51</f>
        <v>150288895.01390702</v>
      </c>
      <c r="S51" s="1724"/>
      <c r="T51" s="1725">
        <f>R51-D51</f>
        <v>2003929.7139070034</v>
      </c>
    </row>
    <row r="52" spans="1:21">
      <c r="A52" s="1202">
        <v>2</v>
      </c>
      <c r="B52" s="1191" t="s">
        <v>923</v>
      </c>
      <c r="C52" s="1192" t="s">
        <v>924</v>
      </c>
      <c r="D52" s="1193">
        <v>52501064.115579367</v>
      </c>
      <c r="E52" s="1194">
        <v>0.10694613383493617</v>
      </c>
      <c r="F52" s="1195">
        <v>1.4328271896923426</v>
      </c>
      <c r="G52" s="1193">
        <v>48292791.509157896</v>
      </c>
      <c r="H52" s="1193">
        <v>31561765.42477401</v>
      </c>
      <c r="I52" s="1193">
        <v>6621155.0167888198</v>
      </c>
      <c r="J52" s="1193">
        <v>7433159.5467224689</v>
      </c>
      <c r="K52" s="1193">
        <v>1062170.7267190844</v>
      </c>
      <c r="L52" s="1193">
        <v>1614540.7941535136</v>
      </c>
      <c r="M52" s="1193">
        <v>-4208272.6064214706</v>
      </c>
      <c r="N52" s="1194">
        <v>-8.0155948785287409E-2</v>
      </c>
      <c r="P52" s="1726">
        <v>6.7963173860581495E-3</v>
      </c>
      <c r="Q52" s="1724"/>
      <c r="R52" s="1725">
        <f t="shared" ref="R52:R57" si="0">D52+D52*P52</f>
        <v>52857878.01041463</v>
      </c>
      <c r="S52" s="1724"/>
      <c r="T52" s="1725">
        <f t="shared" ref="T52:T57" si="1">R52-D52</f>
        <v>356813.89483526349</v>
      </c>
    </row>
    <row r="53" spans="1:21">
      <c r="A53" s="1202">
        <v>3</v>
      </c>
      <c r="B53" s="1204" t="s">
        <v>925</v>
      </c>
      <c r="C53" s="1192" t="s">
        <v>317</v>
      </c>
      <c r="D53" s="1193">
        <v>76247630.432145104</v>
      </c>
      <c r="E53" s="1194">
        <v>9.1746395408699208E-2</v>
      </c>
      <c r="F53" s="1195">
        <v>1.2291863687259901</v>
      </c>
      <c r="G53" s="1193">
        <v>73340139.439542949</v>
      </c>
      <c r="H53" s="1193">
        <v>53625073.379067801</v>
      </c>
      <c r="I53" s="1193">
        <v>10623923.555201948</v>
      </c>
      <c r="J53" s="1193">
        <v>6736360.8925503027</v>
      </c>
      <c r="K53" s="1193">
        <v>124474.20340563807</v>
      </c>
      <c r="L53" s="1193">
        <v>2230307.4093172741</v>
      </c>
      <c r="M53" s="1193">
        <v>-2907490.9926021546</v>
      </c>
      <c r="N53" s="1194">
        <v>-3.8132214419300703E-2</v>
      </c>
      <c r="P53" s="1723">
        <f>$P$52</f>
        <v>6.7963173860581495E-3</v>
      </c>
      <c r="Q53" s="1724"/>
      <c r="R53" s="1725">
        <f t="shared" si="0"/>
        <v>76765833.528496832</v>
      </c>
      <c r="S53" s="1724"/>
      <c r="T53" s="1725">
        <f t="shared" si="1"/>
        <v>518203.09635172784</v>
      </c>
    </row>
    <row r="54" spans="1:21">
      <c r="A54" s="1202">
        <v>4</v>
      </c>
      <c r="B54" s="1191" t="s">
        <v>71</v>
      </c>
      <c r="C54" s="1192" t="s">
        <v>926</v>
      </c>
      <c r="D54" s="1193">
        <v>29165516.596440312</v>
      </c>
      <c r="E54" s="1194">
        <v>7.0836435686110172E-2</v>
      </c>
      <c r="F54" s="1195">
        <v>0.94904198433768638</v>
      </c>
      <c r="G54" s="1193">
        <v>29736311.470404856</v>
      </c>
      <c r="H54" s="1193">
        <v>21870275.244130131</v>
      </c>
      <c r="I54" s="1193">
        <v>4302128.4809443019</v>
      </c>
      <c r="J54" s="1193">
        <v>2627659.4771938915</v>
      </c>
      <c r="K54" s="1193">
        <v>51601.510857363181</v>
      </c>
      <c r="L54" s="1193">
        <v>884646.75727916847</v>
      </c>
      <c r="M54" s="1193">
        <v>570794.87396454439</v>
      </c>
      <c r="N54" s="1194">
        <v>1.9570881663526257E-2</v>
      </c>
      <c r="P54" s="1723">
        <f>N59*1.5</f>
        <v>1.3514045135005977E-2</v>
      </c>
      <c r="Q54" s="1724"/>
      <c r="R54" s="1725">
        <f t="shared" si="0"/>
        <v>29559660.704110373</v>
      </c>
      <c r="S54" s="1724"/>
      <c r="T54" s="1725">
        <f t="shared" si="1"/>
        <v>394144.10767006129</v>
      </c>
    </row>
    <row r="55" spans="1:21">
      <c r="A55" s="1202">
        <v>5</v>
      </c>
      <c r="B55" s="1191" t="s">
        <v>71</v>
      </c>
      <c r="C55" s="1192" t="s">
        <v>927</v>
      </c>
      <c r="D55" s="1193">
        <v>25129406.740602799</v>
      </c>
      <c r="E55" s="1194">
        <v>6.0516142483712176E-2</v>
      </c>
      <c r="F55" s="1195">
        <v>0.81077427726174944</v>
      </c>
      <c r="G55" s="1193">
        <v>26351201.328203287</v>
      </c>
      <c r="H55" s="1193">
        <v>20698441.447523151</v>
      </c>
      <c r="I55" s="1193">
        <v>4221769.6710475758</v>
      </c>
      <c r="J55" s="1193">
        <v>658041.09938672313</v>
      </c>
      <c r="K55" s="1193">
        <v>47403.884246945498</v>
      </c>
      <c r="L55" s="1193">
        <v>725545.2259988928</v>
      </c>
      <c r="M55" s="1193">
        <v>1221794.5876004882</v>
      </c>
      <c r="N55" s="1194">
        <v>4.8620112691573236E-2</v>
      </c>
      <c r="P55" s="1723">
        <f>N59*1.5</f>
        <v>1.3514045135005977E-2</v>
      </c>
      <c r="Q55" s="1724"/>
      <c r="R55" s="1725">
        <f t="shared" si="0"/>
        <v>25469006.67751123</v>
      </c>
      <c r="S55" s="1724"/>
      <c r="T55" s="1725">
        <f t="shared" si="1"/>
        <v>339599.93690843135</v>
      </c>
    </row>
    <row r="56" spans="1:21">
      <c r="A56" s="1202">
        <v>6</v>
      </c>
      <c r="B56" s="1191" t="s">
        <v>318</v>
      </c>
      <c r="C56" s="1192" t="s">
        <v>189</v>
      </c>
      <c r="D56" s="1193">
        <v>15164849</v>
      </c>
      <c r="E56" s="1194">
        <v>9.8374617719337476E-2</v>
      </c>
      <c r="F56" s="1195">
        <v>1.3179889911813845</v>
      </c>
      <c r="G56" s="1193">
        <v>14254202.469627127</v>
      </c>
      <c r="H56" s="1193">
        <v>9413363.1572172306</v>
      </c>
      <c r="I56" s="1193">
        <v>1839330.4523834393</v>
      </c>
      <c r="J56" s="1193">
        <v>2376425.5394458221</v>
      </c>
      <c r="K56" s="1193">
        <v>130778.5677155778</v>
      </c>
      <c r="L56" s="1193">
        <v>494304.75286505779</v>
      </c>
      <c r="M56" s="1193">
        <v>-910646.53037287295</v>
      </c>
      <c r="N56" s="1194">
        <v>-6.0049825116812762E-2</v>
      </c>
      <c r="P56" s="1723">
        <f>P52</f>
        <v>6.7963173860581495E-3</v>
      </c>
      <c r="Q56" s="1724"/>
      <c r="R56" s="1725">
        <f t="shared" si="0"/>
        <v>15267914.126915647</v>
      </c>
      <c r="S56" s="1724"/>
      <c r="T56" s="1725">
        <f t="shared" si="1"/>
        <v>103065.12691564672</v>
      </c>
    </row>
    <row r="57" spans="1:21">
      <c r="A57" s="1202">
        <v>7</v>
      </c>
      <c r="B57" s="1205" t="s">
        <v>928</v>
      </c>
      <c r="C57" s="1192" t="s">
        <v>929</v>
      </c>
      <c r="D57" s="1193">
        <v>1800367.9700208607</v>
      </c>
      <c r="E57" s="1194">
        <v>0.22109473323897469</v>
      </c>
      <c r="F57" s="1195">
        <v>2.9621505137485582</v>
      </c>
      <c r="G57" s="1193">
        <v>1222517.0934327254</v>
      </c>
      <c r="H57" s="1193">
        <v>381000.0029063762</v>
      </c>
      <c r="I57" s="1193">
        <v>55972.203224288613</v>
      </c>
      <c r="J57" s="1193">
        <v>611881.49699780066</v>
      </c>
      <c r="K57" s="1193">
        <v>121395.58873151908</v>
      </c>
      <c r="L57" s="1193">
        <v>52267.801572740784</v>
      </c>
      <c r="M57" s="1193">
        <v>-577850.87658813526</v>
      </c>
      <c r="N57" s="1194">
        <v>-0.3209626510859554</v>
      </c>
      <c r="P57" s="1723">
        <f>N57</f>
        <v>-0.3209626510859554</v>
      </c>
      <c r="Q57" s="1724"/>
      <c r="R57" s="1725">
        <f t="shared" si="0"/>
        <v>1222517.0934327254</v>
      </c>
      <c r="S57" s="1724"/>
      <c r="T57" s="1725">
        <f t="shared" si="1"/>
        <v>-577850.87658813526</v>
      </c>
    </row>
    <row r="58" spans="1:21">
      <c r="A58" s="1206"/>
      <c r="B58" s="1207"/>
      <c r="C58" s="1207"/>
      <c r="D58" s="1208"/>
      <c r="E58" s="1207"/>
      <c r="F58" s="1209"/>
      <c r="G58" s="1208"/>
      <c r="H58" s="1208"/>
      <c r="I58" s="1208"/>
      <c r="J58" s="1208"/>
      <c r="K58" s="1208"/>
      <c r="L58" s="1208"/>
      <c r="M58" s="1207"/>
      <c r="N58" s="1226"/>
      <c r="P58" s="1723" t="s">
        <v>31</v>
      </c>
      <c r="Q58" s="1724"/>
      <c r="R58" s="1724"/>
      <c r="S58" s="1724"/>
      <c r="T58" s="1724"/>
    </row>
    <row r="59" spans="1:21">
      <c r="A59" s="1206">
        <v>12</v>
      </c>
      <c r="B59" s="1207"/>
      <c r="C59" s="1187" t="s">
        <v>1247</v>
      </c>
      <c r="D59" s="1208">
        <v>348293800.15478849</v>
      </c>
      <c r="E59" s="1256">
        <v>7.4639938859549212E-2</v>
      </c>
      <c r="F59" s="1209">
        <v>1</v>
      </c>
      <c r="G59" s="1208">
        <v>351431705.5784781</v>
      </c>
      <c r="H59" s="1208">
        <v>236099539.05891782</v>
      </c>
      <c r="I59" s="1208">
        <v>49896532.892830461</v>
      </c>
      <c r="J59" s="1208">
        <v>46388457.73129303</v>
      </c>
      <c r="K59" s="1208">
        <v>7898580.0348514542</v>
      </c>
      <c r="L59" s="1208">
        <v>11148595.860585416</v>
      </c>
      <c r="M59" s="1207">
        <v>3137905.423689709</v>
      </c>
      <c r="N59" s="1226">
        <v>9.0093634233373177E-3</v>
      </c>
      <c r="P59" s="1723">
        <f>P61/D59</f>
        <v>9.0093634233373177E-3</v>
      </c>
      <c r="Q59" s="1724"/>
      <c r="R59" s="1724"/>
      <c r="S59" s="1724" t="s">
        <v>31</v>
      </c>
      <c r="T59" s="1725">
        <f>SUM(T51:T58)</f>
        <v>3137904.9999999991</v>
      </c>
      <c r="U59" s="1282" t="s">
        <v>31</v>
      </c>
    </row>
    <row r="60" spans="1:21" ht="15.75" thickBot="1">
      <c r="A60" s="1213"/>
      <c r="B60" s="1189"/>
      <c r="C60" s="1189"/>
      <c r="D60" s="1214"/>
      <c r="E60" s="1215"/>
      <c r="F60" s="1216"/>
      <c r="G60" s="1214"/>
      <c r="H60" s="1214"/>
      <c r="I60" s="1214"/>
      <c r="J60" s="1214"/>
      <c r="K60" s="1214"/>
      <c r="L60" s="1214"/>
      <c r="M60" s="1227"/>
      <c r="N60" s="1257"/>
      <c r="P60" s="1724"/>
      <c r="Q60" s="1724"/>
      <c r="R60" s="1724"/>
      <c r="S60" s="1724"/>
      <c r="T60" s="1724"/>
    </row>
    <row r="61" spans="1:21">
      <c r="A61" s="1176"/>
      <c r="B61" s="1176"/>
      <c r="C61" s="1176"/>
      <c r="D61" s="1176"/>
      <c r="E61" s="1176"/>
      <c r="F61" s="1176"/>
      <c r="G61" s="1176"/>
      <c r="H61" s="1176"/>
      <c r="I61" s="1176"/>
      <c r="J61" s="1176"/>
      <c r="K61" s="1176"/>
      <c r="L61" s="1176"/>
      <c r="M61" s="1176"/>
      <c r="N61" s="1176"/>
      <c r="P61" s="1727">
        <f>M59</f>
        <v>3137905.423689709</v>
      </c>
      <c r="Q61" s="1724"/>
      <c r="R61" s="1728" t="s">
        <v>31</v>
      </c>
      <c r="S61" s="1724"/>
      <c r="T61" s="1724"/>
    </row>
    <row r="62" spans="1:21">
      <c r="A62" s="1176"/>
      <c r="B62" s="1176"/>
      <c r="C62" s="1176"/>
      <c r="D62" s="1176"/>
      <c r="E62" s="1176"/>
      <c r="F62" s="1176"/>
      <c r="G62" s="1176"/>
      <c r="H62" s="1176"/>
      <c r="I62" s="1176"/>
      <c r="J62" s="1176"/>
      <c r="K62" s="1176"/>
      <c r="L62" s="1176"/>
      <c r="M62" s="1176"/>
      <c r="N62" s="1176"/>
    </row>
    <row r="63" spans="1:21">
      <c r="A63" s="1222" t="s">
        <v>930</v>
      </c>
      <c r="B63" s="1183"/>
      <c r="C63" s="1183"/>
      <c r="D63" s="1219"/>
      <c r="E63" s="1183"/>
      <c r="F63" s="1183"/>
      <c r="G63" s="1183"/>
      <c r="H63" s="1183"/>
      <c r="I63" s="1176"/>
      <c r="J63" s="1176"/>
      <c r="K63" s="1176"/>
      <c r="L63" s="1176"/>
      <c r="M63" s="1176"/>
      <c r="N63" s="1176"/>
    </row>
    <row r="64" spans="1:21">
      <c r="A64" s="1183"/>
      <c r="B64" s="1183" t="s">
        <v>931</v>
      </c>
      <c r="C64" s="1183" t="s">
        <v>1248</v>
      </c>
      <c r="D64" s="1183"/>
      <c r="E64" s="1183"/>
      <c r="F64" s="1183"/>
      <c r="G64" s="1183"/>
      <c r="H64" s="1183"/>
      <c r="I64" s="1176"/>
      <c r="J64" s="1176"/>
      <c r="K64" s="1176"/>
      <c r="L64" s="1176"/>
      <c r="M64" s="1176"/>
      <c r="N64" s="1176"/>
    </row>
    <row r="65" spans="1:14">
      <c r="A65" s="1183"/>
      <c r="B65" s="1183" t="s">
        <v>932</v>
      </c>
      <c r="C65" s="1183" t="s">
        <v>1251</v>
      </c>
      <c r="D65" s="1183"/>
      <c r="E65" s="1183"/>
      <c r="F65" s="1183"/>
      <c r="G65" s="1183"/>
      <c r="H65" s="1183"/>
      <c r="I65" s="1176"/>
      <c r="J65" s="1176"/>
      <c r="K65" s="1176"/>
      <c r="L65" s="1176"/>
      <c r="M65" s="1176"/>
      <c r="N65" s="1176"/>
    </row>
    <row r="66" spans="1:14">
      <c r="A66" s="1183"/>
      <c r="B66" s="1183" t="s">
        <v>933</v>
      </c>
      <c r="C66" s="1183" t="s">
        <v>1252</v>
      </c>
      <c r="D66" s="1183"/>
      <c r="E66" s="1183"/>
      <c r="F66" s="1183"/>
      <c r="G66" s="1183"/>
      <c r="H66" s="1183"/>
      <c r="I66" s="1176"/>
      <c r="J66" s="1176"/>
      <c r="K66" s="1176"/>
      <c r="L66" s="1176"/>
      <c r="M66" s="1176"/>
      <c r="N66" s="1176"/>
    </row>
    <row r="67" spans="1:14">
      <c r="A67" s="1183"/>
      <c r="B67" s="1183" t="s">
        <v>934</v>
      </c>
      <c r="C67" s="1183" t="s">
        <v>1253</v>
      </c>
      <c r="D67" s="1183"/>
      <c r="E67" s="1183"/>
      <c r="F67" s="1183"/>
      <c r="G67" s="1183"/>
      <c r="H67" s="1183"/>
      <c r="I67" s="1176"/>
      <c r="J67" s="1176"/>
      <c r="K67" s="1176"/>
      <c r="L67" s="1176"/>
      <c r="M67" s="1176"/>
      <c r="N67" s="1176"/>
    </row>
    <row r="68" spans="1:14">
      <c r="A68" s="1183"/>
      <c r="B68" s="1183" t="s">
        <v>935</v>
      </c>
      <c r="C68" s="1183" t="s">
        <v>1254</v>
      </c>
      <c r="D68" s="1183"/>
      <c r="E68" s="1183"/>
      <c r="F68" s="1183"/>
      <c r="G68" s="1183"/>
      <c r="H68" s="1183"/>
      <c r="I68" s="1176"/>
      <c r="J68" s="1176"/>
      <c r="K68" s="1176"/>
      <c r="L68" s="1176"/>
      <c r="M68" s="1176"/>
      <c r="N68" s="1176"/>
    </row>
    <row r="69" spans="1:14">
      <c r="A69" s="1183"/>
      <c r="B69" s="1183" t="s">
        <v>936</v>
      </c>
      <c r="C69" s="1183" t="s">
        <v>1255</v>
      </c>
      <c r="D69" s="1183"/>
      <c r="E69" s="1183"/>
      <c r="F69" s="1183"/>
      <c r="G69" s="1183"/>
      <c r="H69" s="1183"/>
      <c r="I69" s="1176"/>
      <c r="J69" s="1176"/>
      <c r="K69" s="1176"/>
      <c r="L69" s="1176"/>
      <c r="M69" s="1176"/>
      <c r="N69" s="1176"/>
    </row>
    <row r="70" spans="1:14">
      <c r="A70" s="1183"/>
      <c r="B70" s="1183" t="s">
        <v>937</v>
      </c>
      <c r="C70" s="1183" t="s">
        <v>1256</v>
      </c>
      <c r="D70" s="1183"/>
      <c r="E70" s="1183"/>
      <c r="F70" s="1183"/>
      <c r="G70" s="1183"/>
      <c r="H70" s="1183"/>
      <c r="I70" s="1176"/>
      <c r="J70" s="1176"/>
      <c r="K70" s="1176"/>
      <c r="L70" s="1176"/>
      <c r="M70" s="1176"/>
      <c r="N70" s="1176"/>
    </row>
    <row r="71" spans="1:14">
      <c r="A71" s="1183"/>
      <c r="B71" s="1183" t="s">
        <v>938</v>
      </c>
      <c r="C71" s="1183" t="s">
        <v>1259</v>
      </c>
      <c r="D71" s="1183"/>
      <c r="E71" s="1183"/>
      <c r="F71" s="1183"/>
      <c r="G71" s="1183"/>
      <c r="H71" s="1183"/>
      <c r="I71" s="1176"/>
      <c r="J71" s="1176"/>
      <c r="K71" s="1176"/>
      <c r="L71" s="1176"/>
      <c r="M71" s="1176"/>
      <c r="N71" s="1176"/>
    </row>
    <row r="72" spans="1:14">
      <c r="A72" s="1183"/>
      <c r="B72" s="1183" t="s">
        <v>939</v>
      </c>
      <c r="C72" s="1183" t="s">
        <v>1257</v>
      </c>
      <c r="D72" s="1183"/>
      <c r="E72" s="1183"/>
      <c r="F72" s="1183"/>
      <c r="G72" s="1183"/>
      <c r="H72" s="1183"/>
      <c r="I72" s="1176"/>
      <c r="J72" s="1176"/>
      <c r="K72" s="1176"/>
      <c r="L72" s="1176"/>
      <c r="M72" s="1176"/>
      <c r="N72" s="1176"/>
    </row>
    <row r="73" spans="1:14">
      <c r="A73" s="1183"/>
      <c r="B73" s="1183" t="s">
        <v>940</v>
      </c>
      <c r="C73" s="1183" t="s">
        <v>941</v>
      </c>
      <c r="D73" s="1183"/>
      <c r="E73" s="1183"/>
      <c r="F73" s="1183"/>
      <c r="G73" s="1183"/>
      <c r="H73" s="1183"/>
      <c r="I73" s="1176"/>
      <c r="J73" s="1176"/>
      <c r="K73" s="1176"/>
      <c r="L73" s="1176"/>
      <c r="M73" s="1176"/>
      <c r="N73" s="1176"/>
    </row>
    <row r="74" spans="1:14">
      <c r="A74" s="1183"/>
      <c r="B74" s="1183" t="s">
        <v>942</v>
      </c>
      <c r="C74" s="1183" t="s">
        <v>943</v>
      </c>
      <c r="D74" s="1183"/>
      <c r="E74" s="1183"/>
      <c r="F74" s="1183"/>
      <c r="G74" s="1183"/>
      <c r="H74" s="1183"/>
      <c r="I74" s="1176"/>
      <c r="J74" s="1176"/>
      <c r="K74" s="1176"/>
      <c r="L74" s="1176"/>
      <c r="M74" s="1176"/>
      <c r="N74" s="1176"/>
    </row>
  </sheetData>
  <pageMargins left="0.7" right="0.7" top="0.75" bottom="0.75" header="0.3" footer="0.3"/>
  <pageSetup orientation="portrait" horizontalDpi="1200" verticalDpi="120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127"/>
  <sheetViews>
    <sheetView zoomScaleNormal="100" workbookViewId="0">
      <pane ySplit="12" topLeftCell="A106" activePane="bottomLeft" state="frozen"/>
      <selection pane="bottomLeft" activeCell="A110" sqref="A110"/>
    </sheetView>
  </sheetViews>
  <sheetFormatPr defaultColWidth="9" defaultRowHeight="12.75"/>
  <cols>
    <col min="1" max="1" width="4.5" style="1228" customWidth="1"/>
    <col min="2" max="2" width="29.875" style="1228" customWidth="1"/>
    <col min="3" max="4" width="16" style="1228" bestFit="1" customWidth="1"/>
    <col min="5" max="5" width="14.5" style="1228" bestFit="1" customWidth="1"/>
    <col min="6" max="7" width="16.375" style="1228" bestFit="1" customWidth="1"/>
    <col min="8" max="8" width="17" style="1228" bestFit="1" customWidth="1"/>
    <col min="9" max="9" width="14.5" style="1228" bestFit="1" customWidth="1"/>
    <col min="10" max="10" width="14.75" style="1228" bestFit="1" customWidth="1"/>
    <col min="11" max="16384" width="9" style="1228"/>
  </cols>
  <sheetData>
    <row r="1" spans="1:10">
      <c r="B1" s="1229" t="s">
        <v>944</v>
      </c>
    </row>
    <row r="2" spans="1:10">
      <c r="A2" s="1176"/>
      <c r="B2" s="1230" t="s">
        <v>650</v>
      </c>
      <c r="C2" s="1180"/>
      <c r="D2" s="1180"/>
      <c r="E2" s="1180"/>
      <c r="F2" s="1180"/>
      <c r="G2" s="1180"/>
      <c r="H2" s="1180"/>
      <c r="I2" s="1180"/>
      <c r="J2" s="1180"/>
    </row>
    <row r="3" spans="1:10">
      <c r="A3" s="1180"/>
      <c r="B3" s="1180" t="s">
        <v>904</v>
      </c>
      <c r="C3" s="1180"/>
      <c r="D3" s="1180"/>
      <c r="E3" s="1180"/>
      <c r="F3" s="1180"/>
      <c r="G3" s="1180"/>
      <c r="H3" s="1180"/>
      <c r="I3" s="1180"/>
      <c r="J3" s="1180"/>
    </row>
    <row r="4" spans="1:10">
      <c r="A4" s="1180"/>
      <c r="B4" s="1180" t="s">
        <v>47</v>
      </c>
      <c r="C4" s="1180"/>
      <c r="D4" s="1180"/>
      <c r="E4" s="1180"/>
      <c r="F4" s="1180"/>
      <c r="G4" s="1180"/>
      <c r="H4" s="1180"/>
      <c r="I4" s="1180"/>
      <c r="J4" s="1180"/>
    </row>
    <row r="5" spans="1:10">
      <c r="A5" s="1180"/>
      <c r="B5" s="1180" t="s">
        <v>1214</v>
      </c>
      <c r="C5" s="1180"/>
      <c r="D5" s="1180"/>
      <c r="E5" s="1180"/>
      <c r="F5" s="1180"/>
      <c r="G5" s="1180"/>
      <c r="H5" s="1180"/>
      <c r="I5" s="1180"/>
      <c r="J5" s="1180"/>
    </row>
    <row r="6" spans="1:10">
      <c r="A6" s="1180"/>
      <c r="B6" s="1180" t="s">
        <v>1213</v>
      </c>
      <c r="C6" s="1180"/>
      <c r="D6" s="1180"/>
      <c r="E6" s="1180"/>
      <c r="F6" s="1180"/>
      <c r="G6" s="1180"/>
      <c r="H6" s="1180"/>
      <c r="I6" s="1180"/>
      <c r="J6" s="1180"/>
    </row>
    <row r="7" spans="1:10">
      <c r="A7" s="1180"/>
      <c r="B7" s="1180" t="s">
        <v>1260</v>
      </c>
      <c r="C7" s="1180"/>
      <c r="D7" s="1180"/>
      <c r="E7" s="1180"/>
      <c r="F7" s="1180"/>
      <c r="G7" s="1180"/>
      <c r="H7" s="1180"/>
      <c r="I7" s="1180"/>
      <c r="J7" s="1180"/>
    </row>
    <row r="8" spans="1:10">
      <c r="A8" s="1231"/>
      <c r="B8" s="1180"/>
      <c r="C8" s="1180"/>
      <c r="D8" s="1180"/>
      <c r="E8" s="1180"/>
      <c r="F8" s="1180"/>
      <c r="G8" s="1180"/>
      <c r="H8" s="1180"/>
      <c r="I8" s="1180"/>
      <c r="J8" s="1180"/>
    </row>
    <row r="9" spans="1:10">
      <c r="A9" s="1180"/>
    </row>
    <row r="10" spans="1:10">
      <c r="A10" s="1180"/>
      <c r="B10" s="1232"/>
      <c r="C10" s="1229"/>
      <c r="D10" s="1233"/>
      <c r="E10" s="1234"/>
      <c r="F10" s="1234"/>
      <c r="G10" s="1234"/>
      <c r="H10" s="1234"/>
      <c r="I10" s="1233"/>
      <c r="J10" s="1234"/>
    </row>
    <row r="11" spans="1:10">
      <c r="A11" s="1180"/>
      <c r="B11" s="1235"/>
      <c r="C11" s="1229"/>
      <c r="D11" s="1234"/>
      <c r="E11" s="1234"/>
      <c r="F11" s="1234"/>
      <c r="G11" s="1234"/>
      <c r="H11" s="1234"/>
      <c r="I11" s="1234"/>
      <c r="J11" s="1234"/>
    </row>
    <row r="12" spans="1:10" ht="58.5" customHeight="1" thickBot="1">
      <c r="A12" s="1180"/>
      <c r="B12" s="1236" t="s">
        <v>195</v>
      </c>
      <c r="C12" s="1237" t="s">
        <v>1098</v>
      </c>
      <c r="D12" s="1237" t="s">
        <v>1099</v>
      </c>
      <c r="E12" s="1237" t="s">
        <v>1100</v>
      </c>
      <c r="F12" s="1237" t="s">
        <v>1101</v>
      </c>
      <c r="G12" s="1237" t="s">
        <v>1102</v>
      </c>
      <c r="H12" s="1237" t="s">
        <v>1103</v>
      </c>
      <c r="I12" s="1237" t="s">
        <v>1104</v>
      </c>
      <c r="J12" s="1237" t="s">
        <v>1105</v>
      </c>
    </row>
    <row r="13" spans="1:10">
      <c r="A13" s="1238"/>
      <c r="B13" s="1176"/>
      <c r="C13" s="1239"/>
      <c r="D13" s="1239"/>
      <c r="E13" s="1239"/>
      <c r="F13" s="1239"/>
      <c r="G13" s="1239"/>
      <c r="H13" s="1239"/>
      <c r="I13" s="1239"/>
      <c r="J13" s="1239"/>
    </row>
    <row r="14" spans="1:10" s="1244" customFormat="1">
      <c r="A14" s="1240">
        <v>14</v>
      </c>
      <c r="B14" s="1241" t="s">
        <v>945</v>
      </c>
      <c r="C14" s="1242"/>
      <c r="D14" s="1243"/>
      <c r="E14" s="1243"/>
      <c r="F14" s="1243"/>
      <c r="G14" s="1243"/>
      <c r="H14" s="1243"/>
      <c r="I14" s="1243"/>
      <c r="J14" s="1243"/>
    </row>
    <row r="15" spans="1:10" s="1244" customFormat="1">
      <c r="A15" s="1240">
        <v>15</v>
      </c>
      <c r="B15" s="1244" t="s">
        <v>946</v>
      </c>
      <c r="C15" s="1605">
        <v>18414349.815791342</v>
      </c>
      <c r="D15" s="1605">
        <v>11908826.148644997</v>
      </c>
      <c r="E15" s="1605">
        <v>2116571.5477940585</v>
      </c>
      <c r="F15" s="1605">
        <v>2318920.3230899591</v>
      </c>
      <c r="G15" s="1605">
        <v>859242.20501886797</v>
      </c>
      <c r="H15" s="1605">
        <v>649800</v>
      </c>
      <c r="I15" s="1605">
        <v>523931.38873260352</v>
      </c>
      <c r="J15" s="1605">
        <v>37058.202510854433</v>
      </c>
    </row>
    <row r="16" spans="1:10" s="1244" customFormat="1">
      <c r="A16" s="1240">
        <v>16</v>
      </c>
      <c r="B16" s="1244" t="s">
        <v>947</v>
      </c>
      <c r="C16" s="1605">
        <v>4031133626.0945625</v>
      </c>
      <c r="D16" s="1605">
        <v>1524718211.8738832</v>
      </c>
      <c r="E16" s="1605">
        <v>554739131.83022404</v>
      </c>
      <c r="F16" s="1605">
        <v>950741261.18410254</v>
      </c>
      <c r="G16" s="1605">
        <v>402864721.13354957</v>
      </c>
      <c r="H16" s="1605">
        <v>420782100.87353736</v>
      </c>
      <c r="I16" s="1605">
        <v>164795797.84020051</v>
      </c>
      <c r="J16" s="1605">
        <v>12492401.359065101</v>
      </c>
    </row>
    <row r="17" spans="1:20" s="1244" customFormat="1" ht="14.25" customHeight="1">
      <c r="A17" s="1240">
        <v>17</v>
      </c>
      <c r="B17" s="1244" t="s">
        <v>948</v>
      </c>
      <c r="C17" s="1605">
        <v>136869.29930450179</v>
      </c>
      <c r="D17" s="1605">
        <v>107789.70430107281</v>
      </c>
      <c r="E17" s="1605">
        <v>19928.640555555452</v>
      </c>
      <c r="F17" s="1605">
        <v>1076.1138888888895</v>
      </c>
      <c r="G17" s="1605">
        <v>64.477272727272748</v>
      </c>
      <c r="H17" s="1605">
        <v>1</v>
      </c>
      <c r="I17" s="1605">
        <v>5135.6966195907062</v>
      </c>
      <c r="J17" s="1605">
        <v>2873.666666666667</v>
      </c>
    </row>
    <row r="18" spans="1:20" s="1244" customFormat="1" ht="14.25" customHeight="1">
      <c r="A18" s="1240">
        <v>18</v>
      </c>
      <c r="B18" s="1246" t="s">
        <v>949</v>
      </c>
      <c r="C18" s="1247">
        <v>0.29988030600614918</v>
      </c>
      <c r="D18" s="1247">
        <v>0.17538715056281129</v>
      </c>
      <c r="E18" s="1247">
        <v>0.35903185967774898</v>
      </c>
      <c r="F18" s="1247">
        <v>0.56163434177758376</v>
      </c>
      <c r="G18" s="1247">
        <v>0.64227464361197661</v>
      </c>
      <c r="H18" s="1247">
        <v>0.88706346077726206</v>
      </c>
      <c r="I18" s="1247">
        <v>0.43087257822123176</v>
      </c>
      <c r="J18" s="1247">
        <v>0.46178382691522557</v>
      </c>
    </row>
    <row r="19" spans="1:20" s="1249" customFormat="1" ht="14.25" hidden="1" customHeight="1">
      <c r="A19" s="1240"/>
      <c r="B19" s="1248" t="s">
        <v>950</v>
      </c>
      <c r="C19" s="1605"/>
      <c r="D19" s="1247">
        <v>0.63435645246722761</v>
      </c>
      <c r="E19" s="1247">
        <v>0.73382702299246771</v>
      </c>
      <c r="F19" s="1247"/>
      <c r="G19" s="1247">
        <v>5.2261177778157277</v>
      </c>
      <c r="H19" s="1247">
        <v>0.9463246400052967</v>
      </c>
      <c r="I19" s="1247">
        <v>1.0232693316282082</v>
      </c>
      <c r="J19" s="1247">
        <v>0.99187417812073064</v>
      </c>
      <c r="K19" s="1244"/>
      <c r="L19" s="1244"/>
      <c r="M19" s="1244"/>
      <c r="N19" s="1244"/>
      <c r="O19" s="1244"/>
      <c r="P19" s="1244"/>
      <c r="Q19" s="1244"/>
      <c r="R19" s="1244"/>
      <c r="S19" s="1244"/>
      <c r="T19" s="1244"/>
    </row>
    <row r="20" spans="1:20" s="1244" customFormat="1" ht="14.25" customHeight="1">
      <c r="A20" s="1240">
        <v>19</v>
      </c>
      <c r="C20" s="1250"/>
      <c r="D20" s="1250"/>
      <c r="E20" s="1250"/>
      <c r="F20" s="1250"/>
      <c r="G20" s="1250"/>
      <c r="H20" s="1250"/>
      <c r="I20" s="1250"/>
      <c r="J20" s="1250"/>
    </row>
    <row r="21" spans="1:20" s="1244" customFormat="1" ht="14.25" customHeight="1">
      <c r="A21" s="1240">
        <v>20</v>
      </c>
      <c r="B21" s="1251" t="s">
        <v>1249</v>
      </c>
      <c r="C21" s="1252">
        <v>1</v>
      </c>
      <c r="D21" s="1252">
        <v>0.45025687710118678</v>
      </c>
      <c r="E21" s="1252">
        <v>0.13741728689409222</v>
      </c>
      <c r="F21" s="1252">
        <v>0.20868959253070404</v>
      </c>
      <c r="G21" s="1252">
        <v>8.4614765823297161E-2</v>
      </c>
      <c r="H21" s="1252">
        <v>7.4982424493622704E-2</v>
      </c>
      <c r="I21" s="1252">
        <v>4.0560377004584237E-2</v>
      </c>
      <c r="J21" s="1252">
        <v>3.4786761525127238E-3</v>
      </c>
    </row>
    <row r="22" spans="1:20" s="1244" customFormat="1" ht="14.25" customHeight="1">
      <c r="A22" s="1240">
        <v>21</v>
      </c>
      <c r="B22" s="1244" t="s">
        <v>951</v>
      </c>
      <c r="C22" s="1605">
        <v>351431705.57847828</v>
      </c>
      <c r="D22" s="1605">
        <v>158234542.26810935</v>
      </c>
      <c r="E22" s="1605">
        <v>48292791.509157896</v>
      </c>
      <c r="F22" s="1605">
        <v>73340139.439542979</v>
      </c>
      <c r="G22" s="1605">
        <v>29736311.470404856</v>
      </c>
      <c r="H22" s="1605">
        <v>26351201.328203291</v>
      </c>
      <c r="I22" s="1605">
        <v>14254202.469627129</v>
      </c>
      <c r="J22" s="1605">
        <v>1222517.0934327252</v>
      </c>
    </row>
    <row r="23" spans="1:20" s="1244" customFormat="1" ht="14.25" customHeight="1">
      <c r="A23" s="1240">
        <v>22</v>
      </c>
      <c r="B23" s="1244" t="s">
        <v>952</v>
      </c>
      <c r="C23" s="1605">
        <v>19.084665442659603</v>
      </c>
      <c r="D23" s="1605">
        <v>13.287165358956349</v>
      </c>
      <c r="E23" s="1605">
        <v>22.816517381370737</v>
      </c>
      <c r="F23" s="1605">
        <v>31.626847507126641</v>
      </c>
      <c r="G23" s="1605">
        <v>34.607601089324845</v>
      </c>
      <c r="H23" s="1605">
        <v>40.552787516471668</v>
      </c>
      <c r="I23" s="1605">
        <v>27.206238786548408</v>
      </c>
      <c r="J23" s="1605">
        <v>32.989109309191321</v>
      </c>
    </row>
    <row r="24" spans="1:20" s="1244" customFormat="1" ht="14.25" customHeight="1">
      <c r="A24" s="1240">
        <v>23</v>
      </c>
      <c r="B24" s="1244" t="s">
        <v>953</v>
      </c>
      <c r="C24" s="1605">
        <v>8.7179373887179196E-2</v>
      </c>
      <c r="D24" s="1605">
        <v>0.10377953187404945</v>
      </c>
      <c r="E24" s="1605">
        <v>8.7054957435268393E-2</v>
      </c>
      <c r="F24" s="1605">
        <v>7.713995640433377E-2</v>
      </c>
      <c r="G24" s="1605">
        <v>7.38121506066233E-2</v>
      </c>
      <c r="H24" s="1605">
        <v>6.2624339945778568E-2</v>
      </c>
      <c r="I24" s="1605">
        <v>8.6496152550255986E-2</v>
      </c>
      <c r="J24" s="1605">
        <v>9.7860856235267107E-2</v>
      </c>
    </row>
    <row r="25" spans="1:20" s="1244" customFormat="1" ht="14.25" customHeight="1">
      <c r="A25" s="1240">
        <v>24</v>
      </c>
      <c r="B25" s="1244" t="s">
        <v>954</v>
      </c>
      <c r="C25" s="1605">
        <v>2567.6445146155525</v>
      </c>
      <c r="D25" s="1605">
        <v>1467.9931009564377</v>
      </c>
      <c r="E25" s="1605">
        <v>2423.285791849733</v>
      </c>
      <c r="F25" s="1605">
        <v>68152.767283087698</v>
      </c>
      <c r="G25" s="1605">
        <v>461190.59030589118</v>
      </c>
      <c r="H25" s="1605">
        <v>26351201.328203291</v>
      </c>
      <c r="I25" s="1605">
        <v>2775.5148961199989</v>
      </c>
      <c r="J25" s="1605">
        <v>425.42063337178695</v>
      </c>
    </row>
    <row r="26" spans="1:20" s="1244" customFormat="1" ht="14.25" customHeight="1">
      <c r="A26" s="1240">
        <v>25</v>
      </c>
      <c r="C26" s="1385"/>
      <c r="D26" s="1605"/>
      <c r="E26" s="1605"/>
      <c r="F26" s="1605"/>
      <c r="G26" s="1605"/>
      <c r="H26" s="1605"/>
      <c r="I26" s="1605"/>
      <c r="J26" s="1605"/>
    </row>
    <row r="27" spans="1:20" s="1244" customFormat="1" ht="14.25" customHeight="1">
      <c r="A27" s="1240">
        <v>26</v>
      </c>
      <c r="B27" s="1251" t="s">
        <v>955</v>
      </c>
      <c r="C27" s="1252">
        <v>1</v>
      </c>
      <c r="D27" s="1252">
        <v>0.41740708514770292</v>
      </c>
      <c r="E27" s="1252">
        <v>0.13367991123819126</v>
      </c>
      <c r="F27" s="1252">
        <v>0.227129089674698</v>
      </c>
      <c r="G27" s="1252">
        <v>9.2631588063678869E-2</v>
      </c>
      <c r="H27" s="1252">
        <v>8.7668284021333587E-2</v>
      </c>
      <c r="I27" s="1252">
        <v>3.9870315692857657E-2</v>
      </c>
      <c r="J27" s="1252">
        <v>1.6137261615377363E-3</v>
      </c>
    </row>
    <row r="28" spans="1:20" s="1244" customFormat="1" ht="14.25" customHeight="1">
      <c r="A28" s="1240">
        <v>27</v>
      </c>
      <c r="B28" s="1244" t="s">
        <v>951</v>
      </c>
      <c r="C28" s="1605">
        <v>236099539.05891782</v>
      </c>
      <c r="D28" s="1605">
        <v>98549620.403299123</v>
      </c>
      <c r="E28" s="1605">
        <v>31561765.424774006</v>
      </c>
      <c r="F28" s="1605">
        <v>53625073.379067808</v>
      </c>
      <c r="G28" s="1605">
        <v>21870275.244130135</v>
      </c>
      <c r="H28" s="1605">
        <v>20698441.447523151</v>
      </c>
      <c r="I28" s="1605">
        <v>9413363.1572172306</v>
      </c>
      <c r="J28" s="1605">
        <v>381000.00290637632</v>
      </c>
    </row>
    <row r="29" spans="1:20" s="1244" customFormat="1" ht="14.25" customHeight="1">
      <c r="A29" s="1240">
        <v>28</v>
      </c>
      <c r="B29" s="1244" t="s">
        <v>952</v>
      </c>
      <c r="C29" s="1605">
        <v>12.821497441981316</v>
      </c>
      <c r="D29" s="1605">
        <v>8.2753429408751789</v>
      </c>
      <c r="E29" s="1605">
        <v>14.911740383956515</v>
      </c>
      <c r="F29" s="1605">
        <v>23.125017640801236</v>
      </c>
      <c r="G29" s="1605">
        <v>25.452980680400689</v>
      </c>
      <c r="H29" s="1605">
        <v>31.853557167625656</v>
      </c>
      <c r="I29" s="1605">
        <v>17.966786032782409</v>
      </c>
      <c r="J29" s="1605">
        <v>10.281124746802831</v>
      </c>
    </row>
    <row r="30" spans="1:20" s="1244" customFormat="1" ht="14.25" customHeight="1">
      <c r="A30" s="1240">
        <v>29</v>
      </c>
      <c r="B30" s="1244" t="s">
        <v>953</v>
      </c>
      <c r="C30" s="1605">
        <v>5.8569018285721149E-2</v>
      </c>
      <c r="D30" s="1605">
        <v>6.4634645035282517E-2</v>
      </c>
      <c r="E30" s="1605">
        <v>5.6894788223509303E-2</v>
      </c>
      <c r="F30" s="1605">
        <v>5.6403435475473482E-2</v>
      </c>
      <c r="G30" s="1605">
        <v>5.4286896064250169E-2</v>
      </c>
      <c r="H30" s="1605">
        <v>4.9190403785126541E-2</v>
      </c>
      <c r="I30" s="1605">
        <v>5.7121378582390782E-2</v>
      </c>
      <c r="J30" s="1605">
        <v>3.049854002888756E-2</v>
      </c>
    </row>
    <row r="31" spans="1:20" s="1244" customFormat="1" ht="14.25" customHeight="1">
      <c r="A31" s="1240">
        <v>30</v>
      </c>
      <c r="B31" s="1244" t="s">
        <v>954</v>
      </c>
      <c r="C31" s="1605">
        <v>1724.9999836241743</v>
      </c>
      <c r="D31" s="1605">
        <v>914.27674880743018</v>
      </c>
      <c r="E31" s="1605">
        <v>1583.7390080265973</v>
      </c>
      <c r="F31" s="1605">
        <v>49832.154321915536</v>
      </c>
      <c r="G31" s="1605">
        <v>339193.5533104426</v>
      </c>
      <c r="H31" s="1605">
        <v>20698441.447523151</v>
      </c>
      <c r="I31" s="1605">
        <v>1832.9281993233153</v>
      </c>
      <c r="J31" s="1605">
        <v>132.58322801521041</v>
      </c>
    </row>
    <row r="32" spans="1:20" s="1244" customFormat="1" ht="14.25" customHeight="1">
      <c r="A32" s="1240">
        <v>31</v>
      </c>
      <c r="B32" s="1253"/>
      <c r="C32" s="1606"/>
      <c r="D32" s="1606"/>
      <c r="E32" s="1606"/>
      <c r="F32" s="1606"/>
      <c r="G32" s="1606"/>
      <c r="H32" s="1606"/>
      <c r="I32" s="1606"/>
      <c r="J32" s="1606"/>
    </row>
    <row r="33" spans="1:10" s="1244" customFormat="1">
      <c r="A33" s="1240">
        <v>32</v>
      </c>
      <c r="B33" s="1251" t="s">
        <v>956</v>
      </c>
      <c r="C33" s="1252">
        <v>1</v>
      </c>
      <c r="D33" s="1252">
        <v>0.44676747596244087</v>
      </c>
      <c r="E33" s="1252">
        <v>0.1303266475482063</v>
      </c>
      <c r="F33" s="1252">
        <v>0.21991468532319863</v>
      </c>
      <c r="G33" s="1252">
        <v>8.7097690761883645E-2</v>
      </c>
      <c r="H33" s="1252">
        <v>7.6436811398475052E-2</v>
      </c>
      <c r="I33" s="1252">
        <v>3.8994359965546475E-2</v>
      </c>
      <c r="J33" s="1252">
        <v>4.623290402490995E-4</v>
      </c>
    </row>
    <row r="34" spans="1:10" s="1244" customFormat="1">
      <c r="A34" s="1240">
        <v>33</v>
      </c>
      <c r="B34" s="1244" t="s">
        <v>951</v>
      </c>
      <c r="C34" s="1605">
        <v>83392377.877912238</v>
      </c>
      <c r="D34" s="1605">
        <v>37257002.179020941</v>
      </c>
      <c r="E34" s="1605">
        <v>10868249.039901504</v>
      </c>
      <c r="F34" s="1605">
        <v>18339208.53937434</v>
      </c>
      <c r="G34" s="1605">
        <v>7263283.5403085463</v>
      </c>
      <c r="H34" s="1605">
        <v>6374247.4599243412</v>
      </c>
      <c r="I34" s="1605">
        <v>3251832.4013541844</v>
      </c>
      <c r="J34" s="1605">
        <v>38554.718028385403</v>
      </c>
    </row>
    <row r="35" spans="1:10" s="1244" customFormat="1">
      <c r="A35" s="1240">
        <v>34</v>
      </c>
      <c r="B35" s="1244" t="s">
        <v>952</v>
      </c>
      <c r="C35" s="1605">
        <v>4.5286626306185722</v>
      </c>
      <c r="D35" s="1605">
        <v>3.128520117262783</v>
      </c>
      <c r="E35" s="1605">
        <v>5.1348365951666759</v>
      </c>
      <c r="F35" s="1605">
        <v>7.9085117141659111</v>
      </c>
      <c r="G35" s="1605">
        <v>8.4531270669473848</v>
      </c>
      <c r="H35" s="1605">
        <v>9.8095528776921217</v>
      </c>
      <c r="I35" s="1605">
        <v>6.2065997023396653</v>
      </c>
      <c r="J35" s="1605">
        <v>1.0403828414800378</v>
      </c>
    </row>
    <row r="36" spans="1:10" s="1244" customFormat="1">
      <c r="A36" s="1240">
        <v>35</v>
      </c>
      <c r="B36" s="1244" t="s">
        <v>953</v>
      </c>
      <c r="C36" s="1605">
        <v>2.0687078527511955E-2</v>
      </c>
      <c r="D36" s="1605">
        <v>2.4435336240413875E-2</v>
      </c>
      <c r="E36" s="1605">
        <v>1.9591639414447679E-2</v>
      </c>
      <c r="F36" s="1605">
        <v>1.9289379022567863E-2</v>
      </c>
      <c r="G36" s="1605">
        <v>1.8029088076691555E-2</v>
      </c>
      <c r="H36" s="1605">
        <v>1.514857083200901E-2</v>
      </c>
      <c r="I36" s="1605">
        <v>1.9732495876547938E-2</v>
      </c>
      <c r="J36" s="1605">
        <v>3.086253548874989E-3</v>
      </c>
    </row>
    <row r="37" spans="1:10" s="1244" customFormat="1">
      <c r="A37" s="1240">
        <v>36</v>
      </c>
      <c r="B37" s="1244" t="s">
        <v>954</v>
      </c>
      <c r="C37" s="1605">
        <v>609.28475780667168</v>
      </c>
      <c r="D37" s="1605">
        <v>345.64527679709136</v>
      </c>
      <c r="E37" s="1605">
        <v>545.35827517205098</v>
      </c>
      <c r="F37" s="1605">
        <v>17042.070294539142</v>
      </c>
      <c r="G37" s="1605">
        <v>112648.74013872963</v>
      </c>
      <c r="H37" s="1605">
        <v>6374247.4599243412</v>
      </c>
      <c r="I37" s="1605">
        <v>633.18233965567504</v>
      </c>
      <c r="J37" s="1605">
        <v>13.41655887775852</v>
      </c>
    </row>
    <row r="38" spans="1:10" s="1244" customFormat="1">
      <c r="A38" s="1240">
        <v>37</v>
      </c>
      <c r="C38" s="1605"/>
      <c r="D38" s="1605"/>
      <c r="E38" s="1605"/>
      <c r="F38" s="1605"/>
      <c r="G38" s="1605"/>
      <c r="H38" s="1605"/>
      <c r="I38" s="1605"/>
      <c r="J38" s="1605"/>
    </row>
    <row r="39" spans="1:10" s="1244" customFormat="1">
      <c r="A39" s="1240">
        <v>38</v>
      </c>
      <c r="B39" s="1251" t="s">
        <v>957</v>
      </c>
      <c r="C39" s="1252">
        <v>1</v>
      </c>
      <c r="D39" s="1252">
        <v>0.40137356853636563</v>
      </c>
      <c r="E39" s="1252">
        <v>0.13551110651807766</v>
      </c>
      <c r="F39" s="1252">
        <v>0.2310688285133447</v>
      </c>
      <c r="G39" s="1252">
        <v>9.5653613038538171E-2</v>
      </c>
      <c r="H39" s="1252">
        <v>9.3801717462484779E-2</v>
      </c>
      <c r="I39" s="1252">
        <v>4.0348669363054375E-2</v>
      </c>
      <c r="J39" s="1252">
        <v>2.2424965681346566E-3</v>
      </c>
    </row>
    <row r="40" spans="1:10" s="1244" customFormat="1">
      <c r="A40" s="1240">
        <v>39</v>
      </c>
      <c r="B40" s="1244" t="s">
        <v>951</v>
      </c>
      <c r="C40" s="1605">
        <v>152707161.1810056</v>
      </c>
      <c r="D40" s="1605">
        <v>61292618.224278182</v>
      </c>
      <c r="E40" s="1605">
        <v>20693516.384872504</v>
      </c>
      <c r="F40" s="1605">
        <v>35285864.839693472</v>
      </c>
      <c r="G40" s="1605">
        <v>14606991.703821586</v>
      </c>
      <c r="H40" s="1605">
        <v>14324193.98759881</v>
      </c>
      <c r="I40" s="1605">
        <v>6161530.7558630472</v>
      </c>
      <c r="J40" s="1605">
        <v>342445.2848779909</v>
      </c>
    </row>
    <row r="41" spans="1:10" s="1244" customFormat="1">
      <c r="A41" s="1240">
        <v>40</v>
      </c>
      <c r="B41" s="1244" t="s">
        <v>952</v>
      </c>
      <c r="C41" s="1605">
        <v>8.292834811362745</v>
      </c>
      <c r="D41" s="1605">
        <v>5.1468228236123963</v>
      </c>
      <c r="E41" s="1605">
        <v>9.7769037887898396</v>
      </c>
      <c r="F41" s="1605">
        <v>15.216505926635328</v>
      </c>
      <c r="G41" s="1605">
        <v>16.999853613453304</v>
      </c>
      <c r="H41" s="1605">
        <v>22.044004289933532</v>
      </c>
      <c r="I41" s="1605">
        <v>11.760186330442744</v>
      </c>
      <c r="J41" s="1605">
        <v>9.2407419053227926</v>
      </c>
    </row>
    <row r="42" spans="1:10" s="1244" customFormat="1">
      <c r="A42" s="1240">
        <v>41</v>
      </c>
      <c r="B42" s="1244" t="s">
        <v>953</v>
      </c>
      <c r="C42" s="1605">
        <v>3.7881939758209193E-2</v>
      </c>
      <c r="D42" s="1605">
        <v>4.0199308794868639E-2</v>
      </c>
      <c r="E42" s="1605">
        <v>3.7303148809061631E-2</v>
      </c>
      <c r="F42" s="1605">
        <v>3.7114056452905622E-2</v>
      </c>
      <c r="G42" s="1605">
        <v>3.6257807987558614E-2</v>
      </c>
      <c r="H42" s="1605">
        <v>3.404183295311753E-2</v>
      </c>
      <c r="I42" s="1605">
        <v>3.7388882705842848E-2</v>
      </c>
      <c r="J42" s="1605">
        <v>2.7412286480012569E-2</v>
      </c>
    </row>
    <row r="43" spans="1:10" s="1244" customFormat="1">
      <c r="A43" s="1240">
        <v>42</v>
      </c>
      <c r="B43" s="1244" t="s">
        <v>954</v>
      </c>
      <c r="C43" s="1605">
        <v>1115.7152258175029</v>
      </c>
      <c r="D43" s="1605">
        <v>568.63147201033883</v>
      </c>
      <c r="E43" s="1605">
        <v>1038.3807328545463</v>
      </c>
      <c r="F43" s="1605">
        <v>32790.084027376397</v>
      </c>
      <c r="G43" s="1605">
        <v>226544.81317171294</v>
      </c>
      <c r="H43" s="1605">
        <v>14324193.98759881</v>
      </c>
      <c r="I43" s="1605">
        <v>1199.7458596676406</v>
      </c>
      <c r="J43" s="1605">
        <v>119.16666913745188</v>
      </c>
    </row>
    <row r="44" spans="1:10" s="1244" customFormat="1">
      <c r="A44" s="1240">
        <v>43</v>
      </c>
      <c r="C44" s="1247"/>
      <c r="D44" s="1605"/>
      <c r="E44" s="1605"/>
      <c r="F44" s="1605"/>
      <c r="G44" s="1605"/>
      <c r="H44" s="1605"/>
      <c r="I44" s="1605"/>
      <c r="J44" s="1605"/>
    </row>
    <row r="45" spans="1:10" s="1244" customFormat="1">
      <c r="A45" s="1240">
        <v>44</v>
      </c>
      <c r="B45" s="1251" t="s">
        <v>958</v>
      </c>
      <c r="C45" s="1252">
        <v>1</v>
      </c>
      <c r="D45" s="1252">
        <v>0.44556710104470215</v>
      </c>
      <c r="E45" s="1252">
        <v>0.13269769727307451</v>
      </c>
      <c r="F45" s="1252">
        <v>0.2129190735159974</v>
      </c>
      <c r="G45" s="1252">
        <v>8.6220990347857782E-2</v>
      </c>
      <c r="H45" s="1252">
        <v>8.461048145600103E-2</v>
      </c>
      <c r="I45" s="1252">
        <v>3.686289098150404E-2</v>
      </c>
      <c r="J45" s="1252">
        <v>1.1217653808633897E-3</v>
      </c>
    </row>
    <row r="46" spans="1:10" s="1244" customFormat="1">
      <c r="A46" s="1240">
        <v>45</v>
      </c>
      <c r="B46" s="1244" t="s">
        <v>951</v>
      </c>
      <c r="C46" s="1605">
        <v>49896532.892830446</v>
      </c>
      <c r="D46" s="1605">
        <v>22232253.513240088</v>
      </c>
      <c r="E46" s="1605">
        <v>6621155.0167888198</v>
      </c>
      <c r="F46" s="1605">
        <v>10623923.555201948</v>
      </c>
      <c r="G46" s="1605">
        <v>4302128.4809443019</v>
      </c>
      <c r="H46" s="1605">
        <v>4221769.6710475758</v>
      </c>
      <c r="I46" s="1605">
        <v>1839330.4523834393</v>
      </c>
      <c r="J46" s="1605">
        <v>55972.203224288598</v>
      </c>
    </row>
    <row r="47" spans="1:10" s="1244" customFormat="1">
      <c r="A47" s="1240">
        <v>46</v>
      </c>
      <c r="B47" s="1244" t="s">
        <v>952</v>
      </c>
      <c r="C47" s="1605">
        <v>2.7096548828480143</v>
      </c>
      <c r="D47" s="1605">
        <v>1.8668719515877479</v>
      </c>
      <c r="E47" s="1605">
        <v>3.128245309585469</v>
      </c>
      <c r="F47" s="1605">
        <v>4.581409481566654</v>
      </c>
      <c r="G47" s="1605">
        <v>5.0068868309952634</v>
      </c>
      <c r="H47" s="1605">
        <v>6.4970293491036868</v>
      </c>
      <c r="I47" s="1605">
        <v>3.5106322925847264</v>
      </c>
      <c r="J47" s="1605">
        <v>1.5103863499017312</v>
      </c>
    </row>
    <row r="48" spans="1:10" s="1244" customFormat="1">
      <c r="A48" s="1240">
        <v>47</v>
      </c>
      <c r="B48" s="1244" t="s">
        <v>953</v>
      </c>
      <c r="C48" s="1605">
        <v>1.237779183747157E-2</v>
      </c>
      <c r="D48" s="1605">
        <v>1.4581221198844724E-2</v>
      </c>
      <c r="E48" s="1605">
        <v>1.1935619171021815E-2</v>
      </c>
      <c r="F48" s="1605">
        <v>1.1174358354838163E-2</v>
      </c>
      <c r="G48" s="1605">
        <v>1.0678841445434352E-2</v>
      </c>
      <c r="H48" s="1605">
        <v>1.0033149371808461E-2</v>
      </c>
      <c r="I48" s="1605">
        <v>1.116127035087997E-2</v>
      </c>
      <c r="J48" s="1605">
        <v>4.480499914747969E-3</v>
      </c>
    </row>
    <row r="49" spans="1:10" s="1244" customFormat="1">
      <c r="A49" s="1240">
        <v>48</v>
      </c>
      <c r="B49" s="1244" t="s">
        <v>954</v>
      </c>
      <c r="C49" s="1605">
        <v>364.55606294748736</v>
      </c>
      <c r="D49" s="1605">
        <v>206.25581689269757</v>
      </c>
      <c r="E49" s="1605">
        <v>332.24318529560003</v>
      </c>
      <c r="F49" s="1605">
        <v>9872.4899519430746</v>
      </c>
      <c r="G49" s="1605">
        <v>66723.177004423414</v>
      </c>
      <c r="H49" s="1605">
        <v>4221769.6710475758</v>
      </c>
      <c r="I49" s="1605">
        <v>358.14624356257758</v>
      </c>
      <c r="J49" s="1605">
        <v>19.477625527533437</v>
      </c>
    </row>
    <row r="50" spans="1:10" s="1244" customFormat="1">
      <c r="A50" s="1240">
        <v>49</v>
      </c>
      <c r="C50" s="1605"/>
      <c r="D50" s="1605"/>
      <c r="E50" s="1605"/>
      <c r="F50" s="1605"/>
      <c r="G50" s="1605"/>
      <c r="H50" s="1605"/>
      <c r="I50" s="1605"/>
      <c r="J50" s="1605"/>
    </row>
    <row r="51" spans="1:10" s="1244" customFormat="1">
      <c r="A51" s="1240">
        <v>50</v>
      </c>
      <c r="B51" s="1251" t="s">
        <v>959</v>
      </c>
      <c r="C51" s="1252">
        <v>1</v>
      </c>
      <c r="D51" s="1252">
        <v>0.44556710103351754</v>
      </c>
      <c r="E51" s="1252">
        <v>0.13269769727249725</v>
      </c>
      <c r="F51" s="1252">
        <v>0.21291907352275055</v>
      </c>
      <c r="G51" s="1252">
        <v>8.6220990350693208E-2</v>
      </c>
      <c r="H51" s="1252">
        <v>8.4610481459001977E-2</v>
      </c>
      <c r="I51" s="1252">
        <v>3.6862890981363541E-2</v>
      </c>
      <c r="J51" s="1252">
        <v>1.1217653801761423E-3</v>
      </c>
    </row>
    <row r="52" spans="1:10" s="1244" customFormat="1">
      <c r="A52" s="1240">
        <v>51</v>
      </c>
      <c r="B52" s="1244" t="s">
        <v>951</v>
      </c>
      <c r="C52" s="1605">
        <v>49896532.064930417</v>
      </c>
      <c r="D52" s="1605">
        <v>22232253.143796999</v>
      </c>
      <c r="E52" s="1605">
        <v>6621154.9068995882</v>
      </c>
      <c r="F52" s="1605">
        <v>10623923.3792632</v>
      </c>
      <c r="G52" s="1605">
        <v>4302128.4097034195</v>
      </c>
      <c r="H52" s="1605">
        <v>4221769.6011482924</v>
      </c>
      <c r="I52" s="1605">
        <v>1839330.4218576404</v>
      </c>
      <c r="J52" s="1605">
        <v>55972.202261287741</v>
      </c>
    </row>
    <row r="53" spans="1:10" s="1244" customFormat="1">
      <c r="A53" s="1240">
        <v>52</v>
      </c>
      <c r="B53" s="1244" t="s">
        <v>952</v>
      </c>
      <c r="C53" s="1605">
        <v>2.7096548378885106</v>
      </c>
      <c r="D53" s="1605">
        <v>1.8668719205651194</v>
      </c>
      <c r="E53" s="1605">
        <v>3.1282452576669635</v>
      </c>
      <c r="F53" s="1605">
        <v>4.5814094056956787</v>
      </c>
      <c r="G53" s="1605">
        <v>5.0068867480839696</v>
      </c>
      <c r="H53" s="1605">
        <v>6.4970292415332294</v>
      </c>
      <c r="I53" s="1605">
        <v>3.510632234321756</v>
      </c>
      <c r="J53" s="1605">
        <v>1.5103863239155584</v>
      </c>
    </row>
    <row r="54" spans="1:10" s="1244" customFormat="1">
      <c r="A54" s="1240">
        <v>53</v>
      </c>
      <c r="B54" s="1244" t="s">
        <v>953</v>
      </c>
      <c r="C54" s="1605">
        <v>1.2377791632095091E-2</v>
      </c>
      <c r="D54" s="1605">
        <v>1.4581220956542188E-2</v>
      </c>
      <c r="E54" s="1605">
        <v>1.1935618972930089E-2</v>
      </c>
      <c r="F54" s="1605">
        <v>1.1174358169783873E-2</v>
      </c>
      <c r="G54" s="1605">
        <v>1.067884126859861E-2</v>
      </c>
      <c r="H54" s="1605">
        <v>1.0033149205690931E-2</v>
      </c>
      <c r="I54" s="1605">
        <v>1.1161270165645883E-2</v>
      </c>
      <c r="J54" s="1605">
        <v>4.4804998376610401E-3</v>
      </c>
    </row>
    <row r="55" spans="1:10" s="1244" customFormat="1">
      <c r="A55" s="1240">
        <v>54</v>
      </c>
      <c r="B55" s="1244" t="s">
        <v>954</v>
      </c>
      <c r="C55" s="1605">
        <v>364.55605689865075</v>
      </c>
      <c r="D55" s="1605">
        <v>206.25581346525436</v>
      </c>
      <c r="E55" s="1605">
        <v>332.24317978146416</v>
      </c>
      <c r="F55" s="1605">
        <v>9872.4897884485326</v>
      </c>
      <c r="G55" s="1605">
        <v>66723.175899524285</v>
      </c>
      <c r="H55" s="1605">
        <v>4221769.6011482924</v>
      </c>
      <c r="I55" s="1605">
        <v>358.1462376187298</v>
      </c>
      <c r="J55" s="1605">
        <v>19.477625192421204</v>
      </c>
    </row>
    <row r="56" spans="1:10" s="1244" customFormat="1">
      <c r="A56" s="1240">
        <v>55</v>
      </c>
      <c r="C56" s="1605"/>
      <c r="D56" s="1605"/>
      <c r="E56" s="1605"/>
      <c r="F56" s="1605"/>
      <c r="G56" s="1605"/>
      <c r="H56" s="1605"/>
      <c r="I56" s="1605"/>
      <c r="J56" s="1605"/>
    </row>
    <row r="57" spans="1:10" s="1244" customFormat="1">
      <c r="A57" s="1240">
        <v>56</v>
      </c>
      <c r="B57" s="1251" t="s">
        <v>960</v>
      </c>
      <c r="C57" s="1252">
        <v>1</v>
      </c>
      <c r="D57" s="1252">
        <v>0.44624118059914453</v>
      </c>
      <c r="E57" s="1252">
        <v>0.13273248911837635</v>
      </c>
      <c r="F57" s="1252">
        <v>0.21251206685915214</v>
      </c>
      <c r="G57" s="1252">
        <v>8.6050102083598368E-2</v>
      </c>
      <c r="H57" s="1252">
        <v>8.4429617970647991E-2</v>
      </c>
      <c r="I57" s="1252">
        <v>3.6871358418326804E-2</v>
      </c>
      <c r="J57" s="1252">
        <v>1.1631849507539695E-3</v>
      </c>
    </row>
    <row r="58" spans="1:10" s="1244" customFormat="1">
      <c r="A58" s="1240">
        <v>57</v>
      </c>
      <c r="B58" s="1244" t="s">
        <v>951</v>
      </c>
      <c r="C58" s="1605">
        <v>0.82790003269638113</v>
      </c>
      <c r="D58" s="1605">
        <v>0.36944308800850345</v>
      </c>
      <c r="E58" s="1605">
        <v>0.10988923208097583</v>
      </c>
      <c r="F58" s="1605">
        <v>0.17593874710106758</v>
      </c>
      <c r="G58" s="1605">
        <v>7.1240882328538022E-2</v>
      </c>
      <c r="H58" s="1605">
        <v>6.9899283478442445E-2</v>
      </c>
      <c r="I58" s="1605">
        <v>3.0525798840092749E-2</v>
      </c>
      <c r="J58" s="1605">
        <v>9.6300085876114985E-4</v>
      </c>
    </row>
    <row r="59" spans="1:10" s="1244" customFormat="1">
      <c r="A59" s="1240">
        <v>58</v>
      </c>
      <c r="B59" s="1244" t="s">
        <v>952</v>
      </c>
      <c r="C59" s="1605">
        <v>4.4959503918319734E-8</v>
      </c>
      <c r="D59" s="1605">
        <v>3.1022628376394528E-8</v>
      </c>
      <c r="E59" s="1605">
        <v>5.1918505753091608E-8</v>
      </c>
      <c r="F59" s="1605">
        <v>7.5870975535127206E-8</v>
      </c>
      <c r="G59" s="1605">
        <v>8.291129312831375E-8</v>
      </c>
      <c r="H59" s="1605">
        <v>1.0757045780000377E-7</v>
      </c>
      <c r="I59" s="1605">
        <v>5.8262970107469668E-8</v>
      </c>
      <c r="J59" s="1605">
        <v>2.5986172925658894E-8</v>
      </c>
    </row>
    <row r="60" spans="1:10" s="1244" customFormat="1">
      <c r="A60" s="1240">
        <v>59</v>
      </c>
      <c r="B60" s="1244" t="s">
        <v>953</v>
      </c>
      <c r="C60" s="1605">
        <v>2.0537647954341471E-10</v>
      </c>
      <c r="D60" s="1605">
        <v>2.4230253507266554E-10</v>
      </c>
      <c r="E60" s="1605">
        <v>1.9809172595851241E-10</v>
      </c>
      <c r="F60" s="1605">
        <v>1.8505428793733462E-10</v>
      </c>
      <c r="G60" s="1605">
        <v>1.7683574309531482E-10</v>
      </c>
      <c r="H60" s="1605">
        <v>1.6611753050648442E-10</v>
      </c>
      <c r="I60" s="1605">
        <v>1.8523408509295281E-10</v>
      </c>
      <c r="J60" s="1605">
        <v>7.7086929172536479E-11</v>
      </c>
    </row>
    <row r="61" spans="1:10" s="1244" customFormat="1">
      <c r="A61" s="1240">
        <v>60</v>
      </c>
      <c r="B61" s="1244" t="s">
        <v>954</v>
      </c>
      <c r="C61" s="1605">
        <v>6.0488366412580188E-6</v>
      </c>
      <c r="D61" s="1605">
        <v>3.4274431904608763E-6</v>
      </c>
      <c r="E61" s="1605">
        <v>5.5141358877257841E-6</v>
      </c>
      <c r="F61" s="1605">
        <v>1.6349454171874696E-4</v>
      </c>
      <c r="G61" s="1605">
        <v>1.1048991267027396E-3</v>
      </c>
      <c r="H61" s="1605">
        <v>6.9899283478442445E-2</v>
      </c>
      <c r="I61" s="1605">
        <v>5.943847758383658E-6</v>
      </c>
      <c r="J61" s="1605">
        <v>3.3511223480842703E-7</v>
      </c>
    </row>
    <row r="62" spans="1:10" s="1244" customFormat="1">
      <c r="A62" s="1240">
        <v>61</v>
      </c>
      <c r="C62" s="1605"/>
      <c r="D62" s="1605"/>
      <c r="E62" s="1605"/>
      <c r="F62" s="1605"/>
      <c r="G62" s="1605"/>
      <c r="H62" s="1605"/>
      <c r="I62" s="1605"/>
      <c r="J62" s="1605"/>
    </row>
    <row r="63" spans="1:10" s="1244" customFormat="1">
      <c r="A63" s="1240">
        <v>62</v>
      </c>
      <c r="B63" s="1251" t="s">
        <v>961</v>
      </c>
      <c r="C63" s="1252">
        <v>1</v>
      </c>
      <c r="D63" s="1252">
        <v>0.55929709561121965</v>
      </c>
      <c r="E63" s="1252">
        <v>0.16023726397155386</v>
      </c>
      <c r="F63" s="1252">
        <v>0.14521631504912141</v>
      </c>
      <c r="G63" s="1252">
        <v>5.6644682873802643E-2</v>
      </c>
      <c r="H63" s="1252">
        <v>1.4185448957981149E-2</v>
      </c>
      <c r="I63" s="1252">
        <v>5.1228811123908459E-2</v>
      </c>
      <c r="J63" s="1252">
        <v>1.3190382412412771E-2</v>
      </c>
    </row>
    <row r="64" spans="1:10" s="1244" customFormat="1">
      <c r="A64" s="1240">
        <v>63</v>
      </c>
      <c r="B64" s="1244" t="s">
        <v>951</v>
      </c>
      <c r="C64" s="1605">
        <v>46388457.731293038</v>
      </c>
      <c r="D64" s="1605">
        <v>25944929.678996023</v>
      </c>
      <c r="E64" s="1605">
        <v>7433159.5467224708</v>
      </c>
      <c r="F64" s="1605">
        <v>6736360.8925503017</v>
      </c>
      <c r="G64" s="1605">
        <v>2627659.4771938925</v>
      </c>
      <c r="H64" s="1605">
        <v>658041.09938672336</v>
      </c>
      <c r="I64" s="1605">
        <v>2376425.5394458221</v>
      </c>
      <c r="J64" s="1605">
        <v>611881.49699780089</v>
      </c>
    </row>
    <row r="65" spans="1:10" s="1244" customFormat="1">
      <c r="A65" s="1240">
        <v>64</v>
      </c>
      <c r="B65" s="1244" t="s">
        <v>952</v>
      </c>
      <c r="C65" s="1605">
        <v>2.5191471974488246</v>
      </c>
      <c r="D65" s="1605">
        <v>2.1786303163009961</v>
      </c>
      <c r="E65" s="1605">
        <v>3.5118867370533673</v>
      </c>
      <c r="F65" s="1605">
        <v>2.904955735423504</v>
      </c>
      <c r="G65" s="1605">
        <v>3.0581126739883455</v>
      </c>
      <c r="H65" s="1605">
        <v>1.0126825167539601</v>
      </c>
      <c r="I65" s="1605">
        <v>4.535757144068854</v>
      </c>
      <c r="J65" s="1605">
        <v>16.511364705791635</v>
      </c>
    </row>
    <row r="66" spans="1:10" s="1244" customFormat="1">
      <c r="A66" s="1240">
        <v>65</v>
      </c>
      <c r="B66" s="1244" t="s">
        <v>953</v>
      </c>
      <c r="C66" s="1605">
        <v>1.1507546520167092E-2</v>
      </c>
      <c r="D66" s="1605">
        <v>1.7016212882450997E-2</v>
      </c>
      <c r="E66" s="1605">
        <v>1.3399378410891271E-2</v>
      </c>
      <c r="F66" s="1605">
        <v>7.0853776601222584E-3</v>
      </c>
      <c r="G66" s="1605">
        <v>6.5224362902772609E-3</v>
      </c>
      <c r="H66" s="1605">
        <v>1.563852402515791E-3</v>
      </c>
      <c r="I66" s="1605">
        <v>1.4420425584821032E-2</v>
      </c>
      <c r="J66" s="1605">
        <v>4.898029445345907E-2</v>
      </c>
    </row>
    <row r="67" spans="1:10" s="1244" customFormat="1">
      <c r="A67" s="1240">
        <v>66</v>
      </c>
      <c r="B67" s="1244" t="s">
        <v>954</v>
      </c>
      <c r="C67" s="1605">
        <v>338.92522258106766</v>
      </c>
      <c r="D67" s="1605">
        <v>240.69951622214253</v>
      </c>
      <c r="E67" s="1605">
        <v>372.98879098154788</v>
      </c>
      <c r="F67" s="1605">
        <v>6259.8958735731376</v>
      </c>
      <c r="G67" s="1605">
        <v>40753.266477451965</v>
      </c>
      <c r="H67" s="1605">
        <v>658041.09938672336</v>
      </c>
      <c r="I67" s="1605">
        <v>462.72700968758028</v>
      </c>
      <c r="J67" s="1605">
        <v>212.92709557979381</v>
      </c>
    </row>
    <row r="68" spans="1:10" s="1244" customFormat="1">
      <c r="A68" s="1240">
        <v>67</v>
      </c>
      <c r="C68" s="1605"/>
      <c r="D68" s="1605"/>
      <c r="E68" s="1605"/>
      <c r="F68" s="1605"/>
      <c r="G68" s="1605"/>
      <c r="H68" s="1605"/>
      <c r="I68" s="1605"/>
      <c r="J68" s="1605"/>
    </row>
    <row r="69" spans="1:10" s="1244" customFormat="1">
      <c r="A69" s="1240">
        <v>68</v>
      </c>
      <c r="B69" s="1251" t="s">
        <v>962</v>
      </c>
      <c r="C69" s="1252">
        <v>1</v>
      </c>
      <c r="D69" s="1252">
        <v>0.45104415390446895</v>
      </c>
      <c r="E69" s="1252">
        <v>0.12922318227647653</v>
      </c>
      <c r="F69" s="1252">
        <v>0.20807556599946189</v>
      </c>
      <c r="G69" s="1252">
        <v>8.9973485586047536E-2</v>
      </c>
      <c r="H69" s="1252">
        <v>6.9057794746890472E-2</v>
      </c>
      <c r="I69" s="1252">
        <v>5.0781994665817273E-2</v>
      </c>
      <c r="J69" s="1252">
        <v>1.8438228208373919E-3</v>
      </c>
    </row>
    <row r="70" spans="1:10" s="1244" customFormat="1">
      <c r="A70" s="1240">
        <v>69</v>
      </c>
      <c r="B70" s="1244" t="s">
        <v>951</v>
      </c>
      <c r="C70" s="1605">
        <v>7574389.7001273446</v>
      </c>
      <c r="D70" s="1605">
        <v>3416384.1936366623</v>
      </c>
      <c r="E70" s="1605">
        <v>978786.7408526222</v>
      </c>
      <c r="F70" s="1605">
        <v>1576045.4239544917</v>
      </c>
      <c r="G70" s="1605">
        <v>681494.24250751454</v>
      </c>
      <c r="H70" s="1605">
        <v>523070.64924435545</v>
      </c>
      <c r="I70" s="1605">
        <v>384642.61734868813</v>
      </c>
      <c r="J70" s="1605">
        <v>13965.832583010488</v>
      </c>
    </row>
    <row r="71" spans="1:10" s="1244" customFormat="1">
      <c r="A71" s="1240">
        <v>70</v>
      </c>
      <c r="B71" s="1244" t="s">
        <v>952</v>
      </c>
      <c r="C71" s="1605">
        <v>0.41133082492176176</v>
      </c>
      <c r="D71" s="1605">
        <v>0.28687833301062871</v>
      </c>
      <c r="E71" s="1605">
        <v>0.4624397138252837</v>
      </c>
      <c r="F71" s="1605">
        <v>0.67964621650062251</v>
      </c>
      <c r="G71" s="1605">
        <v>0.79313404128298115</v>
      </c>
      <c r="H71" s="1605">
        <v>0.80497175937881726</v>
      </c>
      <c r="I71" s="1605">
        <v>0.73414692385417746</v>
      </c>
      <c r="J71" s="1605">
        <v>0.37686211518002966</v>
      </c>
    </row>
    <row r="72" spans="1:10" s="1244" customFormat="1">
      <c r="A72" s="1240">
        <v>71</v>
      </c>
      <c r="B72" s="1244" t="s">
        <v>953</v>
      </c>
      <c r="C72" s="1605">
        <v>1.8789726173045658E-3</v>
      </c>
      <c r="D72" s="1605">
        <v>2.2406659584907271E-3</v>
      </c>
      <c r="E72" s="1605">
        <v>1.7644090432621157E-3</v>
      </c>
      <c r="F72" s="1605">
        <v>1.657701720015394E-3</v>
      </c>
      <c r="G72" s="1605">
        <v>1.6916205533956381E-3</v>
      </c>
      <c r="H72" s="1605">
        <v>1.2430914911981013E-3</v>
      </c>
      <c r="I72" s="1605">
        <v>2.334055979519994E-3</v>
      </c>
      <c r="J72" s="1605">
        <v>1.1179461963793048E-3</v>
      </c>
    </row>
    <row r="73" spans="1:10" s="1244" customFormat="1">
      <c r="A73" s="1240">
        <v>72</v>
      </c>
      <c r="B73" s="1244" t="s">
        <v>954</v>
      </c>
      <c r="C73" s="1605">
        <v>55.340311805616253</v>
      </c>
      <c r="D73" s="1605">
        <v>31.694902734812121</v>
      </c>
      <c r="E73" s="1605">
        <v>49.114576487244058</v>
      </c>
      <c r="F73" s="1605">
        <v>1464.5712133515833</v>
      </c>
      <c r="G73" s="1605">
        <v>10569.52649641545</v>
      </c>
      <c r="H73" s="1605">
        <v>523070.64924435545</v>
      </c>
      <c r="I73" s="1605">
        <v>74.895899395892002</v>
      </c>
      <c r="J73" s="1605">
        <v>4.8599347812355251</v>
      </c>
    </row>
    <row r="74" spans="1:10" s="1244" customFormat="1">
      <c r="A74" s="1240">
        <v>73</v>
      </c>
      <c r="C74" s="1605"/>
      <c r="D74" s="1605"/>
      <c r="E74" s="1605"/>
      <c r="F74" s="1605"/>
      <c r="G74" s="1605"/>
      <c r="H74" s="1605"/>
      <c r="I74" s="1605"/>
      <c r="J74" s="1605"/>
    </row>
    <row r="75" spans="1:10" s="1244" customFormat="1">
      <c r="A75" s="1240">
        <v>74</v>
      </c>
      <c r="B75" s="1251" t="s">
        <v>963</v>
      </c>
      <c r="C75" s="1252">
        <v>1</v>
      </c>
      <c r="D75" s="1252">
        <v>0.55312098484269534</v>
      </c>
      <c r="E75" s="1252">
        <v>0.13909195655621273</v>
      </c>
      <c r="F75" s="1252">
        <v>0.16705880984082236</v>
      </c>
      <c r="G75" s="1252">
        <v>7.1319744071897173E-2</v>
      </c>
      <c r="H75" s="1252">
        <v>5.7544106905113527E-3</v>
      </c>
      <c r="I75" s="1252">
        <v>4.1340420196837591E-2</v>
      </c>
      <c r="J75" s="1252">
        <v>2.2313673801023764E-2</v>
      </c>
    </row>
    <row r="76" spans="1:10" s="1244" customFormat="1">
      <c r="A76" s="1240">
        <v>75</v>
      </c>
      <c r="B76" s="1244" t="s">
        <v>951</v>
      </c>
      <c r="C76" s="1605">
        <v>25501355.784365762</v>
      </c>
      <c r="D76" s="1605">
        <v>14105335.026272355</v>
      </c>
      <c r="E76" s="1605">
        <v>3547033.4708835268</v>
      </c>
      <c r="F76" s="1605">
        <v>4260226.1466635149</v>
      </c>
      <c r="G76" s="1605">
        <v>1818750.1680273607</v>
      </c>
      <c r="H76" s="1605">
        <v>146745.27434808787</v>
      </c>
      <c r="I76" s="1605">
        <v>1054236.7637147354</v>
      </c>
      <c r="J76" s="1605">
        <v>569028.93445618812</v>
      </c>
    </row>
    <row r="77" spans="1:10" s="1244" customFormat="1">
      <c r="A77" s="1240">
        <v>76</v>
      </c>
      <c r="B77" s="1244" t="s">
        <v>952</v>
      </c>
      <c r="C77" s="1605">
        <v>1.3848632202314801</v>
      </c>
      <c r="D77" s="1605">
        <v>1.1844437772632426</v>
      </c>
      <c r="E77" s="1605">
        <v>1.675839153455658</v>
      </c>
      <c r="F77" s="1605">
        <v>1.8371593470649168</v>
      </c>
      <c r="G77" s="1605">
        <v>2.1166909136957757</v>
      </c>
      <c r="H77" s="1605">
        <v>0.22583144713463815</v>
      </c>
      <c r="I77" s="1605">
        <v>2.0121656888413328</v>
      </c>
      <c r="J77" s="1605">
        <v>15.355006338732112</v>
      </c>
    </row>
    <row r="78" spans="1:10" s="1244" customFormat="1">
      <c r="A78" s="1240">
        <v>77</v>
      </c>
      <c r="B78" s="1244" t="s">
        <v>953</v>
      </c>
      <c r="C78" s="1605">
        <v>6.3261003354711295E-3</v>
      </c>
      <c r="D78" s="1605">
        <v>9.2511094288936554E-3</v>
      </c>
      <c r="E78" s="1605">
        <v>6.3940567148760008E-3</v>
      </c>
      <c r="F78" s="1605">
        <v>4.4809522007676498E-3</v>
      </c>
      <c r="G78" s="1605">
        <v>4.5145431521278461E-3</v>
      </c>
      <c r="H78" s="1605">
        <v>3.4874409829564252E-4</v>
      </c>
      <c r="I78" s="1605">
        <v>6.3972308610502895E-3</v>
      </c>
      <c r="J78" s="1605">
        <v>4.5550004206618991E-2</v>
      </c>
    </row>
    <row r="79" spans="1:10" s="1244" customFormat="1">
      <c r="A79" s="1240">
        <v>78</v>
      </c>
      <c r="B79" s="1244" t="s">
        <v>954</v>
      </c>
      <c r="C79" s="1605">
        <v>186.31903512292615</v>
      </c>
      <c r="D79" s="1605">
        <v>130.85976177162559</v>
      </c>
      <c r="E79" s="1605">
        <v>177.98672523574268</v>
      </c>
      <c r="F79" s="1605">
        <v>3958.8989517292534</v>
      </c>
      <c r="G79" s="1605">
        <v>28207.616282412353</v>
      </c>
      <c r="H79" s="1605">
        <v>146745.27434808787</v>
      </c>
      <c r="I79" s="1605">
        <v>205.27629293623534</v>
      </c>
      <c r="J79" s="1605">
        <v>198.01494065288995</v>
      </c>
    </row>
    <row r="80" spans="1:10" s="1244" customFormat="1">
      <c r="A80" s="1240">
        <v>79</v>
      </c>
      <c r="C80" s="1605"/>
      <c r="D80" s="1605"/>
      <c r="E80" s="1605"/>
      <c r="F80" s="1605"/>
      <c r="G80" s="1605"/>
      <c r="H80" s="1605"/>
      <c r="I80" s="1605"/>
      <c r="J80" s="1605"/>
    </row>
    <row r="81" spans="1:10" s="1244" customFormat="1">
      <c r="A81" s="1240">
        <v>80</v>
      </c>
      <c r="B81" s="1251" t="s">
        <v>964</v>
      </c>
      <c r="C81" s="1252">
        <v>1</v>
      </c>
      <c r="D81" s="1252">
        <v>0.54852102383237655</v>
      </c>
      <c r="E81" s="1252">
        <v>0.23843749393563696</v>
      </c>
      <c r="F81" s="1252">
        <v>8.1957474851703446E-2</v>
      </c>
      <c r="G81" s="1252">
        <v>8.6874780865619401E-3</v>
      </c>
      <c r="H81" s="1252">
        <v>-1.7362526301440159E-3</v>
      </c>
      <c r="I81" s="1252">
        <v>0.121949465762269</v>
      </c>
      <c r="J81" s="1252">
        <v>2.1833161615958476E-3</v>
      </c>
    </row>
    <row r="82" spans="1:10" s="1244" customFormat="1">
      <c r="A82" s="1240">
        <v>81</v>
      </c>
      <c r="B82" s="1244" t="s">
        <v>951</v>
      </c>
      <c r="C82" s="1605">
        <v>7364125.117146709</v>
      </c>
      <c r="D82" s="1605">
        <v>4039377.4488870325</v>
      </c>
      <c r="E82" s="1605">
        <v>1755883.5379609403</v>
      </c>
      <c r="F82" s="1605">
        <v>603545.09909334907</v>
      </c>
      <c r="G82" s="1605">
        <v>63975.675581912416</v>
      </c>
      <c r="H82" s="1605">
        <v>-12785.981603355584</v>
      </c>
      <c r="I82" s="1605">
        <v>898051.12384254776</v>
      </c>
      <c r="J82" s="1605">
        <v>16078.213384280323</v>
      </c>
    </row>
    <row r="83" spans="1:10" s="1244" customFormat="1">
      <c r="A83" s="1240">
        <v>82</v>
      </c>
      <c r="B83" s="1244" t="s">
        <v>952</v>
      </c>
      <c r="C83" s="1605">
        <v>0.3999123070221875</v>
      </c>
      <c r="D83" s="1605">
        <v>0.33919190678139494</v>
      </c>
      <c r="E83" s="1605">
        <v>0.82958855786895758</v>
      </c>
      <c r="F83" s="1605">
        <v>0.26026987347677638</v>
      </c>
      <c r="G83" s="1605">
        <v>7.4455927802693986E-2</v>
      </c>
      <c r="H83" s="1605">
        <v>-1.9676795326801451E-2</v>
      </c>
      <c r="I83" s="1605">
        <v>1.7140624577102443</v>
      </c>
      <c r="J83" s="1605">
        <v>0.43386382217461783</v>
      </c>
    </row>
    <row r="84" spans="1:10" s="1244" customFormat="1">
      <c r="A84" s="1240">
        <v>83</v>
      </c>
      <c r="B84" s="1244" t="s">
        <v>953</v>
      </c>
      <c r="C84" s="1605">
        <v>1.8268124553045915E-3</v>
      </c>
      <c r="D84" s="1605">
        <v>2.6492616258073191E-3</v>
      </c>
      <c r="E84" s="1605">
        <v>3.1652418897650837E-3</v>
      </c>
      <c r="F84" s="1605">
        <v>6.3481530016027982E-4</v>
      </c>
      <c r="G84" s="1605">
        <v>1.5880188119203541E-4</v>
      </c>
      <c r="H84" s="1605">
        <v>-3.0386229777388526E-5</v>
      </c>
      <c r="I84" s="1605">
        <v>5.4494782974586018E-3</v>
      </c>
      <c r="J84" s="1605">
        <v>1.2870394507948771E-3</v>
      </c>
    </row>
    <row r="85" spans="1:10" s="1244" customFormat="1">
      <c r="A85" s="1240">
        <v>84</v>
      </c>
      <c r="B85" s="1244" t="s">
        <v>954</v>
      </c>
      <c r="C85" s="1605">
        <v>53.804068221049874</v>
      </c>
      <c r="D85" s="1605">
        <v>37.474612951942476</v>
      </c>
      <c r="E85" s="1605">
        <v>88.108545741794586</v>
      </c>
      <c r="F85" s="1605">
        <v>560.85615595624574</v>
      </c>
      <c r="G85" s="1605">
        <v>992.22055890170793</v>
      </c>
      <c r="H85" s="1605">
        <v>-12785.981603355584</v>
      </c>
      <c r="I85" s="1605">
        <v>174.86451992059429</v>
      </c>
      <c r="J85" s="1605">
        <v>5.5950168371234152</v>
      </c>
    </row>
    <row r="86" spans="1:10" s="1244" customFormat="1">
      <c r="A86" s="1240">
        <v>85</v>
      </c>
      <c r="C86" s="1605"/>
      <c r="D86" s="1605"/>
      <c r="E86" s="1605"/>
      <c r="F86" s="1605"/>
      <c r="G86" s="1605"/>
      <c r="H86" s="1605"/>
      <c r="I86" s="1605"/>
      <c r="J86" s="1605"/>
    </row>
    <row r="87" spans="1:10" s="1244" customFormat="1">
      <c r="A87" s="1240">
        <v>86</v>
      </c>
      <c r="B87" s="1251" t="s">
        <v>965</v>
      </c>
      <c r="C87" s="1252">
        <v>1</v>
      </c>
      <c r="D87" s="1252">
        <v>0.68096366333462399</v>
      </c>
      <c r="E87" s="1252">
        <v>0.16932435608531046</v>
      </c>
      <c r="F87" s="1252">
        <v>6.9772793466115243E-2</v>
      </c>
      <c r="G87" s="1252">
        <v>1.1314756225402962E-2</v>
      </c>
      <c r="H87" s="1252">
        <v>6.7334630723342595E-3</v>
      </c>
      <c r="I87" s="1252">
        <v>5.2629582620124307E-2</v>
      </c>
      <c r="J87" s="1252">
        <v>9.2613851960889407E-3</v>
      </c>
    </row>
    <row r="88" spans="1:10" s="1244" customFormat="1">
      <c r="A88" s="1240">
        <v>87</v>
      </c>
      <c r="B88" s="1244" t="s">
        <v>951</v>
      </c>
      <c r="C88" s="1605">
        <v>1458927.9131643237</v>
      </c>
      <c r="D88" s="1605">
        <v>993476.89628951601</v>
      </c>
      <c r="E88" s="1605">
        <v>247032.02947143486</v>
      </c>
      <c r="F88" s="1605">
        <v>101793.47596716486</v>
      </c>
      <c r="G88" s="1605">
        <v>16507.413687890185</v>
      </c>
      <c r="H88" s="1605">
        <v>9823.637228489657</v>
      </c>
      <c r="I88" s="1605">
        <v>76782.767142687313</v>
      </c>
      <c r="J88" s="1605">
        <v>13511.693377140999</v>
      </c>
    </row>
    <row r="89" spans="1:10" s="1244" customFormat="1">
      <c r="A89" s="1240">
        <v>88</v>
      </c>
      <c r="B89" s="1244" t="s">
        <v>952</v>
      </c>
      <c r="C89" s="1605">
        <v>7.9227772240603941E-2</v>
      </c>
      <c r="D89" s="1605">
        <v>8.3423578771662163E-2</v>
      </c>
      <c r="E89" s="1605">
        <v>0.11671329028725608</v>
      </c>
      <c r="F89" s="1605">
        <v>4.3896926924822131E-2</v>
      </c>
      <c r="G89" s="1605">
        <v>1.9211595509938551E-2</v>
      </c>
      <c r="H89" s="1605">
        <v>1.51179397175895E-2</v>
      </c>
      <c r="I89" s="1605">
        <v>0.14655118741487463</v>
      </c>
      <c r="J89" s="1605">
        <v>0.36460735981955389</v>
      </c>
    </row>
    <row r="90" spans="1:10" s="1244" customFormat="1">
      <c r="A90" s="1240">
        <v>89</v>
      </c>
      <c r="B90" s="1244" t="s">
        <v>953</v>
      </c>
      <c r="C90" s="1605">
        <v>3.6191504635825239E-4</v>
      </c>
      <c r="D90" s="1605">
        <v>6.5158065834901389E-4</v>
      </c>
      <c r="E90" s="1605">
        <v>4.453120670546785E-4</v>
      </c>
      <c r="F90" s="1605">
        <v>1.0706748525922393E-4</v>
      </c>
      <c r="G90" s="1605">
        <v>4.0975078784369355E-5</v>
      </c>
      <c r="H90" s="1605">
        <v>2.3346138555076209E-5</v>
      </c>
      <c r="I90" s="1605">
        <v>4.6592672961929627E-4</v>
      </c>
      <c r="J90" s="1605">
        <v>1.081592961095206E-3</v>
      </c>
    </row>
    <row r="91" spans="1:10" s="1244" customFormat="1">
      <c r="A91" s="1240">
        <v>90</v>
      </c>
      <c r="B91" s="1244" t="s">
        <v>954</v>
      </c>
      <c r="C91" s="1605">
        <v>10.659278016164563</v>
      </c>
      <c r="D91" s="1605">
        <v>9.216806955092725</v>
      </c>
      <c r="E91" s="1605">
        <v>12.395829448716231</v>
      </c>
      <c r="F91" s="1605">
        <v>94.59358997054558</v>
      </c>
      <c r="G91" s="1605">
        <v>256.01910548719349</v>
      </c>
      <c r="H91" s="1605">
        <v>9823.637228489657</v>
      </c>
      <c r="I91" s="1605">
        <v>14.950798855561406</v>
      </c>
      <c r="J91" s="1605">
        <v>4.7019000268441005</v>
      </c>
    </row>
    <row r="92" spans="1:10" s="1244" customFormat="1">
      <c r="A92" s="1240">
        <v>91</v>
      </c>
      <c r="C92" s="1605"/>
      <c r="D92" s="1605"/>
      <c r="E92" s="1605"/>
      <c r="F92" s="1605"/>
      <c r="G92" s="1605"/>
      <c r="H92" s="1605"/>
      <c r="I92" s="1605"/>
      <c r="J92" s="1605"/>
    </row>
    <row r="93" spans="1:10" s="1244" customFormat="1">
      <c r="A93" s="1240">
        <v>92</v>
      </c>
      <c r="B93" s="1251" t="s">
        <v>966</v>
      </c>
      <c r="C93" s="1252">
        <v>1</v>
      </c>
      <c r="D93" s="1252">
        <v>0.75514776298809227</v>
      </c>
      <c r="E93" s="1252">
        <v>0.2014459726101985</v>
      </c>
      <c r="F93" s="1252">
        <v>4.3377623441113879E-2</v>
      </c>
      <c r="G93" s="1252">
        <v>1.0453349603205988E-2</v>
      </c>
      <c r="H93" s="1252">
        <v>-1.9628393617246E-3</v>
      </c>
      <c r="I93" s="1252">
        <v>-8.3052478606599027E-3</v>
      </c>
      <c r="J93" s="1252">
        <v>-1.5662142022643125E-4</v>
      </c>
    </row>
    <row r="94" spans="1:10" s="1244" customFormat="1">
      <c r="A94" s="1240">
        <v>93</v>
      </c>
      <c r="B94" s="1244" t="s">
        <v>951</v>
      </c>
      <c r="C94" s="1605">
        <v>4489659.216488895</v>
      </c>
      <c r="D94" s="1605">
        <v>3390356.1139104599</v>
      </c>
      <c r="E94" s="1605">
        <v>904423.76755394717</v>
      </c>
      <c r="F94" s="1605">
        <v>194750.74687178165</v>
      </c>
      <c r="G94" s="1605">
        <v>46931.977389214298</v>
      </c>
      <c r="H94" s="1605">
        <v>-8812.4798308540303</v>
      </c>
      <c r="I94" s="1605">
        <v>-37287.732602836411</v>
      </c>
      <c r="J94" s="1605">
        <v>-703.17680281917728</v>
      </c>
    </row>
    <row r="95" spans="1:10" s="1244" customFormat="1">
      <c r="A95" s="1240">
        <v>94</v>
      </c>
      <c r="B95" s="1244" t="s">
        <v>952</v>
      </c>
      <c r="C95" s="1605">
        <v>0.24381307303279096</v>
      </c>
      <c r="D95" s="1605">
        <v>0.28469272047406785</v>
      </c>
      <c r="E95" s="1605">
        <v>0.42730602161621195</v>
      </c>
      <c r="F95" s="1605">
        <v>8.3983371456366585E-2</v>
      </c>
      <c r="G95" s="1605">
        <v>5.4620195696955698E-2</v>
      </c>
      <c r="H95" s="1605">
        <v>-1.3561834150283211E-2</v>
      </c>
      <c r="I95" s="1605">
        <v>-7.1169113751775578E-2</v>
      </c>
      <c r="J95" s="1605">
        <v>-1.8974930114681498E-2</v>
      </c>
    </row>
    <row r="96" spans="1:10" s="1244" customFormat="1">
      <c r="A96" s="1240">
        <v>95</v>
      </c>
      <c r="B96" s="1244" t="s">
        <v>953</v>
      </c>
      <c r="C96" s="1605">
        <v>1.1137460657285531E-3</v>
      </c>
      <c r="D96" s="1605">
        <v>2.223595210910285E-3</v>
      </c>
      <c r="E96" s="1605">
        <v>1.630358695933394E-3</v>
      </c>
      <c r="F96" s="1605">
        <v>2.0484095391971204E-4</v>
      </c>
      <c r="G96" s="1605">
        <v>1.1649562477737125E-4</v>
      </c>
      <c r="H96" s="1605">
        <v>-2.0943095755640399E-5</v>
      </c>
      <c r="I96" s="1605">
        <v>-2.2626628282714859E-4</v>
      </c>
      <c r="J96" s="1605">
        <v>-5.6288361429319403E-5</v>
      </c>
    </row>
    <row r="97" spans="1:14" s="1244" customFormat="1">
      <c r="A97" s="1240">
        <v>96</v>
      </c>
      <c r="B97" s="1244" t="s">
        <v>954</v>
      </c>
      <c r="C97" s="1605">
        <v>32.802529415310779</v>
      </c>
      <c r="D97" s="1605">
        <v>31.453431808669656</v>
      </c>
      <c r="E97" s="1605">
        <v>45.38311406805034</v>
      </c>
      <c r="F97" s="1605">
        <v>180.97596256551054</v>
      </c>
      <c r="G97" s="1605">
        <v>727.88403423525858</v>
      </c>
      <c r="H97" s="1605">
        <v>-8812.4798308540303</v>
      </c>
      <c r="I97" s="1605">
        <v>-7.260501420702707</v>
      </c>
      <c r="J97" s="1605">
        <v>-0.24469671829921491</v>
      </c>
    </row>
    <row r="98" spans="1:14" s="1244" customFormat="1">
      <c r="A98" s="1240">
        <v>97</v>
      </c>
      <c r="C98" s="1605"/>
      <c r="D98" s="1605"/>
      <c r="E98" s="1605"/>
      <c r="F98" s="1605"/>
      <c r="G98" s="1605"/>
      <c r="H98" s="1605"/>
      <c r="I98" s="1605"/>
      <c r="J98" s="1605"/>
    </row>
    <row r="99" spans="1:14" s="1244" customFormat="1">
      <c r="A99" s="1240">
        <v>98</v>
      </c>
      <c r="B99" s="1251" t="s">
        <v>1106</v>
      </c>
      <c r="C99" s="1252">
        <v>1</v>
      </c>
      <c r="D99" s="1252">
        <v>0.80530367801672231</v>
      </c>
      <c r="E99" s="1252">
        <v>0.1344761617952081</v>
      </c>
      <c r="F99" s="1252">
        <v>1.5759060850989912E-2</v>
      </c>
      <c r="G99" s="1252">
        <v>6.5330110766338061E-3</v>
      </c>
      <c r="H99" s="1252">
        <v>6.0015704136416985E-3</v>
      </c>
      <c r="I99" s="1252">
        <v>1.6557225113695683E-2</v>
      </c>
      <c r="J99" s="1252">
        <v>1.5369292733108596E-2</v>
      </c>
    </row>
    <row r="100" spans="1:14" s="1244" customFormat="1">
      <c r="A100" s="1240">
        <v>99</v>
      </c>
      <c r="B100" s="1244" t="s">
        <v>951</v>
      </c>
      <c r="C100" s="1605">
        <v>7898580.0348514533</v>
      </c>
      <c r="D100" s="1605">
        <v>6360755.5531753264</v>
      </c>
      <c r="E100" s="1605">
        <v>1062170.7267190844</v>
      </c>
      <c r="F100" s="1605">
        <v>124474.20340563807</v>
      </c>
      <c r="G100" s="1605">
        <v>51601.510857363181</v>
      </c>
      <c r="H100" s="1605">
        <v>47403.884246945498</v>
      </c>
      <c r="I100" s="1605">
        <v>130778.5677155778</v>
      </c>
      <c r="J100" s="1605">
        <v>121395.58873151908</v>
      </c>
    </row>
    <row r="101" spans="1:14" s="1244" customFormat="1">
      <c r="A101" s="1240">
        <v>100</v>
      </c>
      <c r="B101" s="1244" t="s">
        <v>952</v>
      </c>
      <c r="C101" s="1605">
        <v>0.42893613480058773</v>
      </c>
      <c r="D101" s="1605">
        <v>0.53412111939337215</v>
      </c>
      <c r="E101" s="1605">
        <v>0.50183549326556154</v>
      </c>
      <c r="F101" s="1605">
        <v>5.367765427997815E-2</v>
      </c>
      <c r="G101" s="1605">
        <v>6.0054674404907832E-2</v>
      </c>
      <c r="H101" s="1605">
        <v>7.2951499302778541E-2</v>
      </c>
      <c r="I101" s="1605">
        <v>0.24961010263563854</v>
      </c>
      <c r="J101" s="1605">
        <v>3.2758088764818538</v>
      </c>
    </row>
    <row r="102" spans="1:14" s="1244" customFormat="1">
      <c r="A102" s="1240">
        <v>101</v>
      </c>
      <c r="B102" s="1244" t="s">
        <v>953</v>
      </c>
      <c r="C102" s="1605">
        <v>1.959394246750323E-3</v>
      </c>
      <c r="D102" s="1605">
        <v>4.1717581016874842E-3</v>
      </c>
      <c r="E102" s="1605">
        <v>1.9147211108304471E-3</v>
      </c>
      <c r="F102" s="1605">
        <v>1.3092332108381562E-4</v>
      </c>
      <c r="G102" s="1605">
        <v>1.2808644726242308E-4</v>
      </c>
      <c r="H102" s="1605">
        <v>1.1265660813170461E-4</v>
      </c>
      <c r="I102" s="1605">
        <v>7.9357950523951709E-4</v>
      </c>
      <c r="J102" s="1605">
        <v>9.7175543150019323E-3</v>
      </c>
    </row>
    <row r="103" spans="1:14" s="1244" customFormat="1">
      <c r="A103" s="1240">
        <v>102</v>
      </c>
      <c r="B103" s="1244" t="s">
        <v>954</v>
      </c>
      <c r="C103" s="1605">
        <v>57.708924316759905</v>
      </c>
      <c r="D103" s="1605">
        <v>59.010789522242149</v>
      </c>
      <c r="E103" s="1605">
        <v>53.298704633567496</v>
      </c>
      <c r="F103" s="1605">
        <v>115.67010210616307</v>
      </c>
      <c r="G103" s="1605">
        <v>800.30542041733497</v>
      </c>
      <c r="H103" s="1605">
        <v>47403.884246945498</v>
      </c>
      <c r="I103" s="1605">
        <v>25.464620946787996</v>
      </c>
      <c r="J103" s="1605">
        <v>42.244144089381415</v>
      </c>
    </row>
    <row r="104" spans="1:14" s="1244" customFormat="1">
      <c r="A104" s="1240">
        <v>103</v>
      </c>
      <c r="C104" s="1605"/>
      <c r="D104" s="1605"/>
      <c r="E104" s="1605"/>
      <c r="F104" s="1605"/>
      <c r="G104" s="1605"/>
      <c r="H104" s="1605"/>
      <c r="I104" s="1605"/>
      <c r="J104" s="1605"/>
    </row>
    <row r="105" spans="1:14" s="1244" customFormat="1">
      <c r="A105" s="1240">
        <v>104</v>
      </c>
      <c r="B105" s="1251" t="s">
        <v>1250</v>
      </c>
      <c r="C105" s="1252">
        <v>1</v>
      </c>
      <c r="D105" s="1252">
        <v>0.46167097487095549</v>
      </c>
      <c r="E105" s="1252">
        <v>0.14482010240065638</v>
      </c>
      <c r="F105" s="1252">
        <v>0.20005276334415087</v>
      </c>
      <c r="G105" s="1252">
        <v>7.9350509099243238E-2</v>
      </c>
      <c r="H105" s="1252">
        <v>6.5079516297112797E-2</v>
      </c>
      <c r="I105" s="1252">
        <v>4.4337848375382918E-2</v>
      </c>
      <c r="J105" s="1252">
        <v>4.6882856124983068E-3</v>
      </c>
      <c r="K105" s="1254"/>
    </row>
    <row r="106" spans="1:14" s="1244" customFormat="1">
      <c r="A106" s="1240">
        <v>105</v>
      </c>
      <c r="B106" s="1244" t="s">
        <v>951</v>
      </c>
      <c r="C106" s="1605">
        <v>11148595.860585416</v>
      </c>
      <c r="D106" s="1605">
        <v>5146983.1193987681</v>
      </c>
      <c r="E106" s="1605">
        <v>1614540.7941535136</v>
      </c>
      <c r="F106" s="1605">
        <v>2230307.4093172741</v>
      </c>
      <c r="G106" s="1605">
        <v>884646.75727916823</v>
      </c>
      <c r="H106" s="1605">
        <v>725545.2259988928</v>
      </c>
      <c r="I106" s="1605">
        <v>494304.75286505779</v>
      </c>
      <c r="J106" s="1605">
        <v>52267.801572740784</v>
      </c>
    </row>
    <row r="107" spans="1:14" s="1244" customFormat="1">
      <c r="A107" s="1240">
        <v>106</v>
      </c>
      <c r="B107" s="1244" t="s">
        <v>952</v>
      </c>
      <c r="C107" s="1605">
        <v>0.60542978558085536</v>
      </c>
      <c r="D107" s="1605">
        <v>0.43219903079905142</v>
      </c>
      <c r="E107" s="1605">
        <v>0.76280945750982365</v>
      </c>
      <c r="F107" s="1605">
        <v>0.96178699505526422</v>
      </c>
      <c r="G107" s="1605">
        <v>1.0295662295356434</v>
      </c>
      <c r="H107" s="1605">
        <v>1.1165669836855845</v>
      </c>
      <c r="I107" s="1605">
        <v>0.94345321447677921</v>
      </c>
      <c r="J107" s="1605">
        <v>1.4104246302132821</v>
      </c>
    </row>
    <row r="108" spans="1:14" s="1244" customFormat="1">
      <c r="A108" s="1240">
        <v>107</v>
      </c>
      <c r="B108" s="1244" t="s">
        <v>953</v>
      </c>
      <c r="C108" s="1605">
        <v>2.7656229970690364E-3</v>
      </c>
      <c r="D108" s="1605">
        <v>3.3756946557837141E-3</v>
      </c>
      <c r="E108" s="1605">
        <v>2.9104505190155542E-3</v>
      </c>
      <c r="F108" s="1605">
        <v>2.3458615928160448E-3</v>
      </c>
      <c r="G108" s="1605">
        <v>2.1958903593990997E-3</v>
      </c>
      <c r="H108" s="1605">
        <v>1.7242777781960586E-3</v>
      </c>
      <c r="I108" s="1605">
        <v>2.9994985269246738E-3</v>
      </c>
      <c r="J108" s="1605">
        <v>4.1839675231706112E-3</v>
      </c>
    </row>
    <row r="109" spans="1:14" s="1244" customFormat="1">
      <c r="A109" s="1240">
        <v>108</v>
      </c>
      <c r="B109" s="1244" t="s">
        <v>954</v>
      </c>
      <c r="C109" s="1605">
        <v>81.454321146062341</v>
      </c>
      <c r="D109" s="1605">
        <v>47.750229511925113</v>
      </c>
      <c r="E109" s="1605">
        <v>81.016102912420308</v>
      </c>
      <c r="F109" s="1605">
        <v>2072.5570335497796</v>
      </c>
      <c r="G109" s="1605">
        <v>13720.288093155936</v>
      </c>
      <c r="H109" s="1605">
        <v>725545.2259988928</v>
      </c>
      <c r="I109" s="1605">
        <v>96.248822599737565</v>
      </c>
      <c r="J109" s="1605">
        <v>18.188540159868037</v>
      </c>
    </row>
    <row r="110" spans="1:14" s="1244" customFormat="1">
      <c r="A110" s="1240"/>
      <c r="C110" s="1245"/>
      <c r="D110" s="1245"/>
      <c r="E110" s="1245"/>
      <c r="F110" s="1245"/>
      <c r="G110" s="1245"/>
      <c r="H110" s="1245"/>
      <c r="I110" s="1245"/>
      <c r="J110" s="1245"/>
    </row>
    <row r="111" spans="1:14">
      <c r="A111" s="1255"/>
      <c r="B111" s="1228" t="s">
        <v>1107</v>
      </c>
      <c r="C111" s="1255"/>
      <c r="D111" s="1255"/>
      <c r="E111" s="1255"/>
      <c r="F111" s="1255"/>
      <c r="G111" s="1255"/>
      <c r="H111" s="1255"/>
      <c r="I111" s="1255"/>
      <c r="J111" s="1255"/>
      <c r="N111" s="1228" t="s">
        <v>31</v>
      </c>
    </row>
    <row r="112" spans="1:14">
      <c r="A112" s="1255"/>
      <c r="B112" s="1244" t="s">
        <v>387</v>
      </c>
      <c r="C112" s="1243">
        <f>C34+C52+C70</f>
        <v>140863299.64297</v>
      </c>
      <c r="D112" s="1243">
        <f>D34+D52+D70+D76</f>
        <v>77010974.542726949</v>
      </c>
      <c r="E112" s="1243">
        <f>E34+E52+E70</f>
        <v>18468190.687653713</v>
      </c>
      <c r="F112" s="1243">
        <f>F34+F52+F70</f>
        <v>30539177.342592031</v>
      </c>
      <c r="G112" s="1243">
        <f>G34+G52+G70</f>
        <v>12246906.192519478</v>
      </c>
      <c r="H112" s="1243">
        <f>H34+H52+H70</f>
        <v>11119087.710316988</v>
      </c>
      <c r="I112" s="1243">
        <v>0</v>
      </c>
      <c r="J112" s="1243">
        <f>J34+J52+J70+J76</f>
        <v>677521.68732887181</v>
      </c>
    </row>
    <row r="113" spans="1:10">
      <c r="A113" s="1255"/>
      <c r="B113" s="1255" t="s">
        <v>357</v>
      </c>
      <c r="C113" s="1243">
        <f t="shared" ref="C113:J113" si="0">C40+C58</f>
        <v>152707162.00890562</v>
      </c>
      <c r="D113" s="1243">
        <f t="shared" si="0"/>
        <v>61292618.593721271</v>
      </c>
      <c r="E113" s="1243">
        <f t="shared" si="0"/>
        <v>20693516.494761735</v>
      </c>
      <c r="F113" s="1243">
        <f t="shared" si="0"/>
        <v>35285865.01563222</v>
      </c>
      <c r="G113" s="1243">
        <f t="shared" si="0"/>
        <v>14606991.775062468</v>
      </c>
      <c r="H113" s="1243">
        <f t="shared" si="0"/>
        <v>14324194.057498094</v>
      </c>
      <c r="I113" s="1243">
        <f t="shared" si="0"/>
        <v>6161530.7863888461</v>
      </c>
      <c r="J113" s="1243">
        <f t="shared" si="0"/>
        <v>342445.28584099177</v>
      </c>
    </row>
    <row r="114" spans="1:10">
      <c r="A114" s="1255"/>
      <c r="B114" s="1255" t="s">
        <v>968</v>
      </c>
      <c r="C114" s="1243">
        <f>C88+C94+C100</f>
        <v>13847167.164504673</v>
      </c>
      <c r="D114" s="1243">
        <f>D88+D94+D100+D82</f>
        <v>14783966.012262333</v>
      </c>
      <c r="E114" s="1243">
        <f>E88+E94+E100</f>
        <v>2213626.5237444667</v>
      </c>
      <c r="F114" s="1243">
        <f>F88+F94+F100</f>
        <v>421018.42624458455</v>
      </c>
      <c r="G114" s="1243">
        <f>G88+G94+G100</f>
        <v>115040.90193446766</v>
      </c>
      <c r="H114" s="1243">
        <f>H88+H94+H100</f>
        <v>48415.041644581128</v>
      </c>
      <c r="I114" s="1243">
        <f>I88+I94+I100</f>
        <v>170273.6022554287</v>
      </c>
      <c r="J114" s="1243">
        <f>J88+J94+J100+J82</f>
        <v>150282.31869012123</v>
      </c>
    </row>
    <row r="115" spans="1:10" ht="15">
      <c r="A115" s="1255"/>
      <c r="B115" s="1255" t="s">
        <v>385</v>
      </c>
      <c r="C115" s="1384">
        <f>C76+C82</f>
        <v>32865480.90151247</v>
      </c>
      <c r="D115" s="1384">
        <v>0</v>
      </c>
      <c r="E115" s="1384">
        <f>E76+E82</f>
        <v>5302917.0088444669</v>
      </c>
      <c r="F115" s="1384">
        <f>F76+F82</f>
        <v>4863771.2457568636</v>
      </c>
      <c r="G115" s="1384">
        <f>G76+G82</f>
        <v>1882725.8436092732</v>
      </c>
      <c r="H115" s="1384">
        <f>H76+H82</f>
        <v>133959.29274473229</v>
      </c>
      <c r="I115" s="1384">
        <f>I76+I82+I34+I52+I70</f>
        <v>7428093.3281177953</v>
      </c>
      <c r="J115" s="1384">
        <v>0</v>
      </c>
    </row>
    <row r="116" spans="1:10">
      <c r="C116" s="1258">
        <f>SUM(C112:C115)</f>
        <v>340283109.71789271</v>
      </c>
      <c r="D116" s="1258">
        <f t="shared" ref="D116:I116" si="1">SUM(D112:D115)</f>
        <v>153087559.14871055</v>
      </c>
      <c r="E116" s="1258">
        <f t="shared" si="1"/>
        <v>46678250.715004377</v>
      </c>
      <c r="F116" s="1258">
        <f t="shared" si="1"/>
        <v>71109832.030225694</v>
      </c>
      <c r="G116" s="1258">
        <f t="shared" si="1"/>
        <v>28851664.713125687</v>
      </c>
      <c r="H116" s="1258">
        <f t="shared" si="1"/>
        <v>25625656.102204397</v>
      </c>
      <c r="I116" s="1258">
        <f t="shared" si="1"/>
        <v>13759897.71676207</v>
      </c>
      <c r="J116" s="1258">
        <f>SUM(J112:J115)</f>
        <v>1170249.2918599849</v>
      </c>
    </row>
    <row r="117" spans="1:10">
      <c r="C117" s="1258"/>
      <c r="D117" s="1258"/>
      <c r="E117" s="1258"/>
      <c r="F117" s="1258"/>
      <c r="G117" s="1258"/>
      <c r="H117" s="1258"/>
      <c r="I117" s="1258"/>
      <c r="J117" s="1258"/>
    </row>
    <row r="119" spans="1:10" s="1244" customFormat="1">
      <c r="B119" s="1228" t="s">
        <v>969</v>
      </c>
    </row>
    <row r="120" spans="1:10" s="1244" customFormat="1">
      <c r="B120" s="1244" t="s">
        <v>387</v>
      </c>
      <c r="C120" s="1243">
        <f>C34+C52+C70+C112/C116*C106</f>
        <v>145478362.67272177</v>
      </c>
      <c r="D120" s="1243">
        <f>D34+D52+D70+D76+D112/D116*D106</f>
        <v>79600173.744700134</v>
      </c>
      <c r="E120" s="1243">
        <f>E34+E52+E70+E112/E116*E106</f>
        <v>19106981.704940878</v>
      </c>
      <c r="F120" s="1243">
        <f>F34+F52+F70+F112/F116*F106</f>
        <v>31497016.104926415</v>
      </c>
      <c r="G120" s="1243">
        <f>G34+G52+G70+G112/G116*G106</f>
        <v>12622419.562636582</v>
      </c>
      <c r="H120" s="1243">
        <f>H34+H52+H70+H112/H116*H106</f>
        <v>11433905.054837173</v>
      </c>
      <c r="I120" s="1243">
        <v>0</v>
      </c>
      <c r="J120" s="1243">
        <f>J34+J52+J70+J76+J112/J116*J106</f>
        <v>707782.39277074358</v>
      </c>
    </row>
    <row r="121" spans="1:10">
      <c r="A121" s="1255"/>
      <c r="B121" s="1255" t="s">
        <v>357</v>
      </c>
      <c r="C121" s="1258">
        <f t="shared" ref="C121:J121" si="2">C40+C58+C113/C116*C106</f>
        <v>157710262.03248787</v>
      </c>
      <c r="D121" s="1258">
        <f t="shared" si="2"/>
        <v>63353348.250656873</v>
      </c>
      <c r="E121" s="1258">
        <f t="shared" si="2"/>
        <v>21409278.676152606</v>
      </c>
      <c r="F121" s="1258">
        <f t="shared" si="2"/>
        <v>36392580.134226263</v>
      </c>
      <c r="G121" s="1258">
        <f t="shared" si="2"/>
        <v>15054869.845042041</v>
      </c>
      <c r="H121" s="1258">
        <f t="shared" si="2"/>
        <v>14729758.331569711</v>
      </c>
      <c r="I121" s="1258">
        <f t="shared" si="2"/>
        <v>6382875.0154906511</v>
      </c>
      <c r="J121" s="1258">
        <f t="shared" si="2"/>
        <v>357740.19981731998</v>
      </c>
    </row>
    <row r="122" spans="1:10">
      <c r="A122" s="1255"/>
      <c r="B122" s="1255" t="s">
        <v>968</v>
      </c>
      <c r="C122" s="1258">
        <f>C88+C94+C100+C114/C116*C106</f>
        <v>14300837.84671695</v>
      </c>
      <c r="D122" s="1258">
        <f>D88+D94+D100+D82+D114/D116*D106</f>
        <v>15281020.272752319</v>
      </c>
      <c r="E122" s="1258">
        <f>E88+E94+E100+E114/E116*E106</f>
        <v>2290193.0246492838</v>
      </c>
      <c r="F122" s="1258">
        <f>F88+F94+F100+F114/F116*F106</f>
        <v>434223.35851208406</v>
      </c>
      <c r="G122" s="1258">
        <f>G88+G94+G100+G114/G116*G106</f>
        <v>118568.27416281948</v>
      </c>
      <c r="H122" s="1258">
        <f>H88+H94+H100+H114/H116*H106</f>
        <v>49785.828101390784</v>
      </c>
      <c r="I122" s="1258">
        <f>I88+I94+I100+I114/I116*I106</f>
        <v>176390.43921271089</v>
      </c>
      <c r="J122" s="1258">
        <f>J88+J94+J100+J82+J114/J116*J106</f>
        <v>156994.50084466208</v>
      </c>
    </row>
    <row r="123" spans="1:10" ht="15">
      <c r="A123" s="1255"/>
      <c r="B123" s="1255" t="s">
        <v>385</v>
      </c>
      <c r="C123" s="1259">
        <f>C76+C82+C115/C116*C106</f>
        <v>33942243.026551567</v>
      </c>
      <c r="D123" s="1259">
        <v>0</v>
      </c>
      <c r="E123" s="1259">
        <f>E76+E82+E115/E116*E106</f>
        <v>5486338.1034151297</v>
      </c>
      <c r="F123" s="1259">
        <f>F76+F82+F115/F116*F106</f>
        <v>5016319.8418782121</v>
      </c>
      <c r="G123" s="1259">
        <f>G76+G82+G115/G116*G106</f>
        <v>1940453.7885634135</v>
      </c>
      <c r="H123" s="1259">
        <f>H76+H82+H115/H116*H106</f>
        <v>137752.11369501296</v>
      </c>
      <c r="I123" s="1259">
        <f>I76+I82+I34+I52+I70+I115/I116*I106</f>
        <v>7694937.0149237663</v>
      </c>
      <c r="J123" s="1259">
        <v>0</v>
      </c>
    </row>
    <row r="124" spans="1:10">
      <c r="A124" s="1255"/>
      <c r="B124" s="1255"/>
      <c r="C124" s="1258">
        <f>SUM(C120:C123)</f>
        <v>351431705.5784781</v>
      </c>
      <c r="D124" s="1258">
        <f t="shared" ref="D124:J124" si="3">SUM(D120:D123)</f>
        <v>158234542.26810932</v>
      </c>
      <c r="E124" s="1258">
        <f t="shared" si="3"/>
        <v>48292791.509157903</v>
      </c>
      <c r="F124" s="1258">
        <f t="shared" si="3"/>
        <v>73340139.439542964</v>
      </c>
      <c r="G124" s="1258">
        <f t="shared" si="3"/>
        <v>29736311.470404856</v>
      </c>
      <c r="H124" s="1258">
        <f t="shared" si="3"/>
        <v>26351201.328203287</v>
      </c>
      <c r="I124" s="1258">
        <f t="shared" si="3"/>
        <v>14254202.469627127</v>
      </c>
      <c r="J124" s="1258">
        <f t="shared" si="3"/>
        <v>1222517.0934327256</v>
      </c>
    </row>
    <row r="125" spans="1:10">
      <c r="A125" s="1255"/>
      <c r="B125" s="1255"/>
      <c r="C125" s="1258"/>
      <c r="D125" s="1258"/>
      <c r="E125" s="1258"/>
      <c r="F125" s="1258"/>
      <c r="G125" s="1258"/>
      <c r="H125" s="1258"/>
      <c r="I125" s="1258"/>
      <c r="J125" s="1258"/>
    </row>
    <row r="126" spans="1:10">
      <c r="A126" s="1255"/>
      <c r="B126" s="1255" t="s">
        <v>374</v>
      </c>
      <c r="C126" s="1258"/>
      <c r="D126" s="1514">
        <f t="shared" ref="D126:J126" si="4">ROUND((D122/D17/12),2)</f>
        <v>11.81</v>
      </c>
      <c r="E126" s="1514">
        <f t="shared" si="4"/>
        <v>9.58</v>
      </c>
      <c r="F126" s="1514">
        <f t="shared" si="4"/>
        <v>33.630000000000003</v>
      </c>
      <c r="G126" s="1514">
        <f t="shared" si="4"/>
        <v>153.24</v>
      </c>
      <c r="H126" s="1514">
        <f t="shared" si="4"/>
        <v>4148.82</v>
      </c>
      <c r="I126" s="1514">
        <f t="shared" si="4"/>
        <v>2.86</v>
      </c>
      <c r="J126" s="1514">
        <f t="shared" si="4"/>
        <v>4.55</v>
      </c>
    </row>
    <row r="127" spans="1:10">
      <c r="A127" s="1255"/>
      <c r="B127" s="1255"/>
      <c r="C127" s="1258"/>
      <c r="D127" s="1258"/>
      <c r="E127" s="1258"/>
      <c r="F127" s="1258"/>
      <c r="G127" s="1258"/>
      <c r="H127" s="1258"/>
      <c r="I127" s="1258"/>
      <c r="J127" s="1258"/>
    </row>
  </sheetData>
  <pageMargins left="0.7" right="0.7" top="0.75" bottom="0.75" header="0.3" footer="0.3"/>
  <pageSetup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Y7"/>
  <sheetViews>
    <sheetView workbookViewId="0"/>
  </sheetViews>
  <sheetFormatPr defaultRowHeight="15"/>
  <cols>
    <col min="1" max="1" width="10.75" style="1508" customWidth="1"/>
    <col min="2" max="2" width="6.75" style="1508" bestFit="1" customWidth="1"/>
    <col min="3" max="5" width="6.625" style="1508" bestFit="1" customWidth="1"/>
    <col min="6" max="6" width="9" style="1508" bestFit="1" customWidth="1"/>
    <col min="7" max="7" width="8.125" style="1508" customWidth="1"/>
    <col min="8" max="10" width="6.625" style="1508" bestFit="1" customWidth="1"/>
    <col min="11" max="11" width="6.875" style="1508" customWidth="1"/>
    <col min="12" max="20" width="6.625" style="1508" bestFit="1" customWidth="1"/>
    <col min="21" max="21" width="7.625" style="1508" bestFit="1" customWidth="1"/>
    <col min="22" max="25" width="6.625" style="1508" bestFit="1" customWidth="1"/>
    <col min="26" max="16384" width="9" style="1508"/>
  </cols>
  <sheetData>
    <row r="2" spans="1:25">
      <c r="A2" s="1691" t="s">
        <v>1266</v>
      </c>
    </row>
    <row r="3" spans="1:25" ht="15.75">
      <c r="B3" s="1510"/>
      <c r="C3" s="1510"/>
      <c r="D3" s="1510"/>
      <c r="E3" s="1510"/>
      <c r="F3" s="1510"/>
      <c r="G3" s="1510"/>
      <c r="H3" s="1511"/>
      <c r="I3" s="1511"/>
      <c r="J3" s="1510"/>
      <c r="K3" s="1510"/>
      <c r="L3" s="1510"/>
      <c r="M3" s="1510"/>
      <c r="N3" s="1510"/>
      <c r="O3" s="1510"/>
      <c r="P3" s="1510"/>
      <c r="Q3" s="1510"/>
      <c r="R3" s="1511"/>
      <c r="S3" s="1511"/>
      <c r="T3" s="1511"/>
      <c r="U3" s="1511"/>
      <c r="V3" s="1511"/>
      <c r="W3" s="1511"/>
      <c r="X3" s="1510"/>
      <c r="Y3" s="1510"/>
    </row>
    <row r="4" spans="1:25">
      <c r="B4" s="1507" t="s">
        <v>1157</v>
      </c>
      <c r="C4" s="1507"/>
      <c r="F4" s="1507" t="s">
        <v>1158</v>
      </c>
      <c r="J4" s="1507" t="s">
        <v>693</v>
      </c>
    </row>
    <row r="5" spans="1:25" ht="15.75" thickBot="1">
      <c r="C5" s="1508" t="s">
        <v>1159</v>
      </c>
      <c r="G5" s="1508" t="s">
        <v>1159</v>
      </c>
      <c r="K5" s="1508" t="s">
        <v>1159</v>
      </c>
    </row>
    <row r="6" spans="1:25" ht="15.75" thickBot="1">
      <c r="A6" s="1507" t="s">
        <v>1160</v>
      </c>
      <c r="B6" s="1512"/>
      <c r="C6" s="1616">
        <v>1.7946167026538253</v>
      </c>
      <c r="F6" s="1512"/>
      <c r="G6" s="1616">
        <v>1.8658290316346495</v>
      </c>
      <c r="J6" s="1512"/>
      <c r="K6" s="1616">
        <v>1.8793250815709726</v>
      </c>
    </row>
    <row r="7" spans="1:25">
      <c r="A7" s="1507" t="s">
        <v>1161</v>
      </c>
      <c r="B7" s="1509"/>
      <c r="F7" s="1509"/>
      <c r="J7" s="1509"/>
    </row>
  </sheetData>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86"/>
  <sheetViews>
    <sheetView zoomScaleNormal="100" workbookViewId="0">
      <pane xSplit="2" ySplit="10" topLeftCell="C65" activePane="bottomRight" state="frozen"/>
      <selection pane="topRight" activeCell="C1" sqref="C1"/>
      <selection pane="bottomLeft" activeCell="A11" sqref="A11"/>
      <selection pane="bottomRight" activeCell="I34" sqref="I34"/>
    </sheetView>
  </sheetViews>
  <sheetFormatPr defaultColWidth="9" defaultRowHeight="15"/>
  <cols>
    <col min="1" max="1" width="54.5" style="1361" bestFit="1" customWidth="1"/>
    <col min="2" max="2" width="9.5" style="1361" customWidth="1"/>
    <col min="3" max="3" width="16.375" style="1361" customWidth="1"/>
    <col min="4" max="4" width="10.5" style="1361" customWidth="1"/>
    <col min="5" max="5" width="16.375" style="1361" customWidth="1"/>
    <col min="6" max="6" width="9.5" style="1361" customWidth="1"/>
    <col min="7" max="7" width="11" style="1361" bestFit="1" customWidth="1"/>
    <col min="8" max="8" width="5.75" style="1361" customWidth="1"/>
    <col min="9" max="9" width="60.625" style="1361" bestFit="1" customWidth="1"/>
    <col min="10" max="10" width="9.5" style="1361" customWidth="1"/>
    <col min="11" max="11" width="9.125" style="1361" customWidth="1"/>
    <col min="12" max="12" width="9.5" style="1361" customWidth="1"/>
    <col min="13" max="13" width="9.875" style="1361" bestFit="1" customWidth="1"/>
    <col min="14" max="15" width="9" style="1361"/>
    <col min="16" max="16" width="10" style="1361" bestFit="1" customWidth="1"/>
    <col min="17" max="16384" width="9" style="1361"/>
  </cols>
  <sheetData>
    <row r="1" spans="1:18">
      <c r="A1" s="1359" t="s">
        <v>707</v>
      </c>
      <c r="B1" s="1360"/>
      <c r="C1" s="1360"/>
      <c r="D1" s="1360"/>
      <c r="E1" s="1360"/>
      <c r="F1" s="1360"/>
      <c r="G1" s="1360"/>
      <c r="H1" s="1360"/>
      <c r="I1" s="1360"/>
      <c r="J1" s="1360"/>
      <c r="K1" s="1360"/>
      <c r="L1" s="1360"/>
    </row>
    <row r="2" spans="1:18">
      <c r="A2" s="1359" t="s">
        <v>47</v>
      </c>
      <c r="B2" s="1360"/>
      <c r="C2" s="1360"/>
      <c r="D2" s="1360"/>
      <c r="E2" s="1360"/>
      <c r="F2" s="1360"/>
      <c r="G2" s="1360"/>
      <c r="H2" s="1360"/>
      <c r="I2" s="1360"/>
      <c r="J2" s="1360"/>
      <c r="K2" s="1360"/>
      <c r="L2" s="1360"/>
    </row>
    <row r="3" spans="1:18">
      <c r="A3" s="1359" t="s">
        <v>987</v>
      </c>
      <c r="B3" s="1360"/>
      <c r="C3" s="1360"/>
      <c r="D3" s="1360"/>
      <c r="E3" s="1360"/>
      <c r="F3" s="1360"/>
      <c r="G3" s="1360"/>
      <c r="H3" s="1360"/>
      <c r="I3" s="1360"/>
      <c r="J3" s="1360"/>
      <c r="K3" s="1360"/>
      <c r="L3" s="1360"/>
    </row>
    <row r="4" spans="1:18">
      <c r="A4" s="1359" t="s">
        <v>988</v>
      </c>
      <c r="B4" s="1360"/>
      <c r="C4" s="1360"/>
      <c r="D4" s="1360"/>
      <c r="E4" s="1360"/>
      <c r="F4" s="1360"/>
      <c r="G4" s="1360"/>
      <c r="H4" s="1360"/>
      <c r="I4" s="1360"/>
      <c r="J4" s="1360"/>
      <c r="K4" s="1360"/>
      <c r="L4" s="1360"/>
    </row>
    <row r="5" spans="1:18">
      <c r="A5" s="1359" t="s">
        <v>858</v>
      </c>
      <c r="B5" s="1360"/>
      <c r="C5" s="1360"/>
      <c r="D5" s="1360"/>
      <c r="E5" s="1360"/>
      <c r="F5" s="1360"/>
      <c r="G5" s="1360"/>
      <c r="H5" s="1360"/>
      <c r="I5" s="1360"/>
      <c r="J5" s="1360"/>
      <c r="K5" s="1360"/>
      <c r="L5" s="1360"/>
    </row>
    <row r="7" spans="1:18">
      <c r="B7" s="1359" t="s">
        <v>190</v>
      </c>
      <c r="C7" s="1359"/>
      <c r="D7" s="1359"/>
      <c r="E7" s="1359"/>
      <c r="F7" s="1359"/>
      <c r="G7" s="1359"/>
      <c r="H7" s="1362"/>
      <c r="I7" s="1359" t="s">
        <v>294</v>
      </c>
      <c r="J7" s="1359"/>
      <c r="K7" s="1359"/>
      <c r="L7" s="1359"/>
    </row>
    <row r="8" spans="1:18">
      <c r="A8" s="1363" t="s">
        <v>503</v>
      </c>
      <c r="B8" s="1363" t="s">
        <v>503</v>
      </c>
      <c r="C8" s="1363" t="s">
        <v>989</v>
      </c>
      <c r="D8" s="1363"/>
      <c r="E8" s="1363"/>
      <c r="F8" s="1363" t="s">
        <v>503</v>
      </c>
      <c r="G8" s="1363" t="s">
        <v>503</v>
      </c>
      <c r="H8" s="1363"/>
      <c r="I8" s="1363" t="s">
        <v>294</v>
      </c>
      <c r="J8" s="1363" t="s">
        <v>294</v>
      </c>
      <c r="K8" s="1363" t="s">
        <v>294</v>
      </c>
      <c r="L8" s="1363" t="s">
        <v>294</v>
      </c>
    </row>
    <row r="9" spans="1:18">
      <c r="A9" s="1363" t="s">
        <v>195</v>
      </c>
      <c r="B9" s="1363" t="s">
        <v>990</v>
      </c>
      <c r="C9" s="1363" t="s">
        <v>991</v>
      </c>
      <c r="D9" s="1363" t="s">
        <v>329</v>
      </c>
      <c r="E9" s="1363" t="s">
        <v>992</v>
      </c>
      <c r="F9" s="1363" t="s">
        <v>13</v>
      </c>
      <c r="G9" s="1363" t="s">
        <v>1</v>
      </c>
      <c r="H9" s="1363"/>
      <c r="I9" s="1363" t="s">
        <v>195</v>
      </c>
      <c r="J9" s="1363" t="s">
        <v>990</v>
      </c>
      <c r="K9" s="1363" t="s">
        <v>13</v>
      </c>
      <c r="L9" s="1363" t="s">
        <v>1</v>
      </c>
    </row>
    <row r="10" spans="1:18">
      <c r="A10" s="1363"/>
      <c r="B10" s="1363"/>
      <c r="C10" s="1363"/>
      <c r="D10" s="1363"/>
      <c r="E10" s="1363"/>
      <c r="F10" s="1363"/>
      <c r="G10" s="1363"/>
      <c r="H10" s="1363"/>
      <c r="I10" s="1363"/>
      <c r="J10" s="1363"/>
      <c r="K10" s="1363"/>
      <c r="L10" s="1363"/>
    </row>
    <row r="11" spans="1:18">
      <c r="A11" s="1361" t="s">
        <v>993</v>
      </c>
      <c r="B11" s="1361">
        <v>15</v>
      </c>
      <c r="C11" s="1361" t="s">
        <v>994</v>
      </c>
      <c r="I11" s="1361" t="s">
        <v>993</v>
      </c>
      <c r="J11" s="1361">
        <v>15</v>
      </c>
      <c r="P11" s="1370"/>
      <c r="Q11" s="1370"/>
      <c r="R11" s="1370"/>
    </row>
    <row r="12" spans="1:18" ht="15.75">
      <c r="A12" s="1364" t="s">
        <v>995</v>
      </c>
      <c r="B12" s="1361">
        <v>15</v>
      </c>
      <c r="C12" s="1361" t="s">
        <v>994</v>
      </c>
      <c r="D12" s="1361" t="s">
        <v>996</v>
      </c>
      <c r="E12" s="1365">
        <v>24389.764908324298</v>
      </c>
      <c r="F12" s="1366">
        <v>11.24</v>
      </c>
      <c r="G12" s="1367">
        <f>E12*F12</f>
        <v>274140.9575695651</v>
      </c>
      <c r="I12" s="1364" t="s">
        <v>997</v>
      </c>
      <c r="J12" s="1361">
        <v>15</v>
      </c>
      <c r="K12" s="1366">
        <v>8.1536365562352984</v>
      </c>
      <c r="L12" s="1367">
        <v>198865.27875449785</v>
      </c>
      <c r="M12" s="1367"/>
      <c r="P12" s="1371"/>
      <c r="Q12" s="1370"/>
      <c r="R12" s="1370"/>
    </row>
    <row r="13" spans="1:18" ht="15.75">
      <c r="A13" s="1364" t="s">
        <v>998</v>
      </c>
      <c r="B13" s="1361">
        <v>15</v>
      </c>
      <c r="C13" s="1361" t="s">
        <v>994</v>
      </c>
      <c r="D13" s="1361" t="s">
        <v>996</v>
      </c>
      <c r="E13" s="1365">
        <v>3825.5359662951851</v>
      </c>
      <c r="F13" s="1366">
        <v>21.369999999999997</v>
      </c>
      <c r="G13" s="1367">
        <f t="shared" ref="G13:G19" si="0">E13*F13</f>
        <v>81751.703599728091</v>
      </c>
      <c r="I13" s="1364" t="s">
        <v>999</v>
      </c>
      <c r="J13" s="1361">
        <v>15</v>
      </c>
      <c r="K13" s="1366">
        <v>9.172118919763081</v>
      </c>
      <c r="L13" s="1367">
        <v>35088.270814690208</v>
      </c>
      <c r="M13" s="1367"/>
      <c r="P13" s="1371"/>
      <c r="Q13" s="1370"/>
      <c r="R13" s="1370"/>
    </row>
    <row r="14" spans="1:18" ht="15.75">
      <c r="A14" s="1364" t="s">
        <v>1000</v>
      </c>
      <c r="B14" s="1361">
        <v>15</v>
      </c>
      <c r="C14" s="1361" t="s">
        <v>994</v>
      </c>
      <c r="D14" s="1361" t="s">
        <v>996</v>
      </c>
      <c r="E14" s="1365">
        <v>441.7670756274303</v>
      </c>
      <c r="F14" s="1366">
        <v>44.25</v>
      </c>
      <c r="G14" s="1367">
        <f t="shared" si="0"/>
        <v>19548.193096513791</v>
      </c>
      <c r="I14" s="1364" t="s">
        <v>1001</v>
      </c>
      <c r="J14" s="1361">
        <v>15</v>
      </c>
      <c r="K14" s="1366">
        <v>10.771971989087854</v>
      </c>
      <c r="L14" s="1367">
        <v>4758.7025643599345</v>
      </c>
      <c r="M14" s="1367"/>
      <c r="P14" s="1371"/>
      <c r="Q14" s="1370"/>
      <c r="R14" s="1370"/>
    </row>
    <row r="15" spans="1:18" ht="15.75">
      <c r="A15" s="1364" t="s">
        <v>1002</v>
      </c>
      <c r="B15" s="1361">
        <v>15</v>
      </c>
      <c r="C15" s="1361" t="s">
        <v>994</v>
      </c>
      <c r="D15" s="1361" t="s">
        <v>996</v>
      </c>
      <c r="E15" s="1365">
        <v>2265.2442142643458</v>
      </c>
      <c r="F15" s="1366">
        <v>12.77</v>
      </c>
      <c r="G15" s="1367">
        <f t="shared" si="0"/>
        <v>28927.168616155694</v>
      </c>
      <c r="I15" s="1364" t="s">
        <v>997</v>
      </c>
      <c r="J15" s="1361">
        <v>15</v>
      </c>
      <c r="K15" s="1366">
        <v>8.1536365562352984</v>
      </c>
      <c r="L15" s="1367">
        <v>18469.978034226275</v>
      </c>
      <c r="M15" s="1367"/>
      <c r="P15" s="1370"/>
      <c r="Q15" s="1370"/>
      <c r="R15" s="1370"/>
    </row>
    <row r="16" spans="1:18" ht="15.75">
      <c r="A16" s="1364" t="s">
        <v>1003</v>
      </c>
      <c r="B16" s="1361">
        <v>15</v>
      </c>
      <c r="C16" s="1361" t="s">
        <v>994</v>
      </c>
      <c r="D16" s="1361" t="s">
        <v>996</v>
      </c>
      <c r="E16" s="1365">
        <v>1884.3635628551399</v>
      </c>
      <c r="F16" s="1366">
        <v>18.759999999999998</v>
      </c>
      <c r="G16" s="1367">
        <f t="shared" si="0"/>
        <v>35350.660439162421</v>
      </c>
      <c r="I16" s="1364" t="s">
        <v>999</v>
      </c>
      <c r="J16" s="1361">
        <v>15</v>
      </c>
      <c r="K16" s="1366">
        <v>9.172118919763081</v>
      </c>
      <c r="L16" s="1367">
        <v>17283.606686575797</v>
      </c>
      <c r="M16" s="1367"/>
      <c r="P16" s="1370"/>
      <c r="Q16" s="1370"/>
      <c r="R16" s="1370"/>
    </row>
    <row r="17" spans="1:18" ht="15.75">
      <c r="A17" s="1364" t="s">
        <v>1004</v>
      </c>
      <c r="B17" s="1361">
        <v>15</v>
      </c>
      <c r="C17" s="1361" t="s">
        <v>994</v>
      </c>
      <c r="D17" s="1361" t="s">
        <v>996</v>
      </c>
      <c r="E17" s="1365">
        <v>570.8003236486785</v>
      </c>
      <c r="F17" s="1366">
        <v>30.28</v>
      </c>
      <c r="G17" s="1367">
        <f t="shared" si="0"/>
        <v>17283.833800081986</v>
      </c>
      <c r="I17" s="1364" t="s">
        <v>1001</v>
      </c>
      <c r="J17" s="1361">
        <v>15</v>
      </c>
      <c r="K17" s="1366">
        <v>10.771971989087854</v>
      </c>
      <c r="L17" s="1367">
        <v>6148.6450977058466</v>
      </c>
      <c r="M17" s="1367"/>
      <c r="P17" s="1370"/>
      <c r="Q17" s="1370"/>
      <c r="R17" s="1370"/>
    </row>
    <row r="18" spans="1:18" ht="15.75">
      <c r="A18" s="1364"/>
      <c r="E18" s="1365"/>
      <c r="F18" s="1366"/>
      <c r="G18" s="1367"/>
      <c r="I18" s="1364"/>
      <c r="K18" s="1367"/>
      <c r="L18" s="1366"/>
      <c r="M18" s="1366"/>
    </row>
    <row r="19" spans="1:18" ht="15.75">
      <c r="A19" s="1364" t="s">
        <v>1005</v>
      </c>
      <c r="B19" s="1361">
        <v>15</v>
      </c>
      <c r="C19" s="1361" t="s">
        <v>994</v>
      </c>
      <c r="D19" s="1361" t="s">
        <v>996</v>
      </c>
      <c r="E19" s="1365">
        <v>497.13191990339959</v>
      </c>
      <c r="F19" s="1366">
        <v>1</v>
      </c>
      <c r="G19" s="1367">
        <f t="shared" si="0"/>
        <v>497.13191990339959</v>
      </c>
      <c r="I19" s="1364" t="s">
        <v>1006</v>
      </c>
      <c r="J19" s="1361">
        <v>15</v>
      </c>
      <c r="K19" s="1367">
        <v>0</v>
      </c>
      <c r="L19" s="1366">
        <v>0</v>
      </c>
      <c r="M19" s="1366"/>
    </row>
    <row r="20" spans="1:18">
      <c r="A20" s="1364"/>
      <c r="F20" s="1366"/>
      <c r="G20" s="1367"/>
      <c r="K20" s="1367"/>
      <c r="L20" s="1366"/>
      <c r="M20" s="1366"/>
    </row>
    <row r="21" spans="1:18">
      <c r="A21" s="1368" t="s">
        <v>1007</v>
      </c>
      <c r="B21" s="1361">
        <v>51</v>
      </c>
      <c r="C21" s="1361" t="s">
        <v>994</v>
      </c>
      <c r="F21" s="1366"/>
      <c r="G21" s="1367"/>
      <c r="I21" s="1368" t="s">
        <v>1007</v>
      </c>
      <c r="J21" s="1361">
        <v>51</v>
      </c>
      <c r="K21" s="1367"/>
      <c r="L21" s="1366"/>
      <c r="M21" s="1366"/>
    </row>
    <row r="22" spans="1:18" ht="15.75">
      <c r="A22" s="1364" t="s">
        <v>1008</v>
      </c>
      <c r="B22" s="1361">
        <v>51</v>
      </c>
      <c r="C22" s="1361" t="s">
        <v>994</v>
      </c>
      <c r="D22" s="1361" t="s">
        <v>996</v>
      </c>
      <c r="E22" s="1365">
        <v>42.160200250312897</v>
      </c>
      <c r="F22" s="1366">
        <v>7.95</v>
      </c>
      <c r="G22" s="1367">
        <f t="shared" ref="G22:G43" si="1">E22*F22</f>
        <v>335.17359198998753</v>
      </c>
      <c r="I22" s="1364" t="s">
        <v>1009</v>
      </c>
      <c r="J22" s="1361">
        <v>51</v>
      </c>
      <c r="K22" s="1730">
        <v>8.6277457846556409</v>
      </c>
      <c r="L22" s="1367">
        <v>363.74748998987479</v>
      </c>
      <c r="M22" s="1367"/>
    </row>
    <row r="23" spans="1:18" ht="15.75">
      <c r="A23" s="1364" t="s">
        <v>1010</v>
      </c>
      <c r="B23" s="1361">
        <v>51</v>
      </c>
      <c r="C23" s="1361" t="s">
        <v>994</v>
      </c>
      <c r="D23" s="1361" t="s">
        <v>996</v>
      </c>
      <c r="E23" s="1365">
        <v>1940.5866589300399</v>
      </c>
      <c r="F23" s="1366">
        <v>9.86</v>
      </c>
      <c r="G23" s="1367">
        <f t="shared" si="1"/>
        <v>19134.184457050193</v>
      </c>
      <c r="I23" s="1364" t="s">
        <v>1011</v>
      </c>
      <c r="J23" s="1361">
        <v>51</v>
      </c>
      <c r="K23" s="1730">
        <v>9.2643455111056099</v>
      </c>
      <c r="L23" s="1367">
        <v>17978.265302569947</v>
      </c>
      <c r="M23" s="1367"/>
    </row>
    <row r="24" spans="1:18" ht="15.75">
      <c r="A24" s="1364" t="s">
        <v>1012</v>
      </c>
      <c r="B24" s="1361">
        <v>51</v>
      </c>
      <c r="C24" s="1361" t="s">
        <v>994</v>
      </c>
      <c r="D24" s="1361" t="s">
        <v>996</v>
      </c>
      <c r="E24" s="1365">
        <v>386.34804089456901</v>
      </c>
      <c r="F24" s="1366">
        <v>12.43</v>
      </c>
      <c r="G24" s="1367">
        <f t="shared" si="1"/>
        <v>4802.3061483194924</v>
      </c>
      <c r="I24" s="1364" t="s">
        <v>1013</v>
      </c>
      <c r="J24" s="1361">
        <v>51</v>
      </c>
      <c r="K24" s="1730">
        <v>9.532316706171482</v>
      </c>
      <c r="L24" s="1367">
        <v>3682.7918846159232</v>
      </c>
      <c r="M24" s="1367"/>
    </row>
    <row r="25" spans="1:18" ht="15.75">
      <c r="A25" s="1364" t="s">
        <v>1014</v>
      </c>
      <c r="B25" s="1361">
        <v>51</v>
      </c>
      <c r="C25" s="1361" t="s">
        <v>994</v>
      </c>
      <c r="D25" s="1361" t="s">
        <v>996</v>
      </c>
      <c r="E25" s="1365">
        <v>30.6747747747748</v>
      </c>
      <c r="F25" s="1366">
        <v>12.87</v>
      </c>
      <c r="G25" s="1367">
        <f t="shared" si="1"/>
        <v>394.78435135135163</v>
      </c>
      <c r="I25" s="1364" t="s">
        <v>1015</v>
      </c>
      <c r="J25" s="1361">
        <v>51</v>
      </c>
      <c r="K25" s="1730">
        <v>9.8439039807519659</v>
      </c>
      <c r="L25" s="1367">
        <v>301.95953751407563</v>
      </c>
      <c r="M25" s="1367"/>
    </row>
    <row r="26" spans="1:18" ht="15.75">
      <c r="A26" s="1364" t="s">
        <v>1016</v>
      </c>
      <c r="B26" s="1361">
        <v>51</v>
      </c>
      <c r="C26" s="1361" t="s">
        <v>994</v>
      </c>
      <c r="D26" s="1361" t="s">
        <v>996</v>
      </c>
      <c r="E26" s="1365">
        <v>1920.3574460887401</v>
      </c>
      <c r="F26" s="1366">
        <v>20.67</v>
      </c>
      <c r="G26" s="1367">
        <f t="shared" si="1"/>
        <v>39693.788410654262</v>
      </c>
      <c r="I26" s="1364" t="s">
        <v>1017</v>
      </c>
      <c r="J26" s="1361">
        <v>51</v>
      </c>
      <c r="K26" s="1730">
        <v>10.441372900206385</v>
      </c>
      <c r="L26" s="1367">
        <v>20051.168196300514</v>
      </c>
      <c r="M26" s="1367"/>
    </row>
    <row r="27" spans="1:18" ht="15.75">
      <c r="A27" s="1364" t="s">
        <v>1018</v>
      </c>
      <c r="B27" s="1361">
        <v>51</v>
      </c>
      <c r="C27" s="1361" t="s">
        <v>994</v>
      </c>
      <c r="D27" s="1361" t="s">
        <v>996</v>
      </c>
      <c r="E27" s="1365">
        <v>710.850771902367</v>
      </c>
      <c r="F27" s="1366">
        <v>26.09</v>
      </c>
      <c r="G27" s="1367">
        <f t="shared" si="1"/>
        <v>18546.096638932755</v>
      </c>
      <c r="I27" s="1364" t="s">
        <v>1019</v>
      </c>
      <c r="J27" s="1361">
        <v>51</v>
      </c>
      <c r="K27" s="1730">
        <v>12.726728154569866</v>
      </c>
      <c r="L27" s="1367">
        <v>9046.804532467575</v>
      </c>
      <c r="M27" s="1367"/>
    </row>
    <row r="28" spans="1:18" ht="15.75">
      <c r="A28" s="1364" t="s">
        <v>1020</v>
      </c>
      <c r="B28" s="1361">
        <v>51</v>
      </c>
      <c r="C28" s="1361" t="s">
        <v>994</v>
      </c>
      <c r="D28" s="1361" t="s">
        <v>996</v>
      </c>
      <c r="E28" s="1365">
        <v>2511.7599388379199</v>
      </c>
      <c r="F28" s="1366">
        <v>6.5</v>
      </c>
      <c r="G28" s="1367">
        <f t="shared" si="1"/>
        <v>16326.439602446479</v>
      </c>
      <c r="I28" s="1364" t="s">
        <v>1021</v>
      </c>
      <c r="J28" s="1361">
        <v>51</v>
      </c>
      <c r="K28" s="1730">
        <v>4.2512483242969674</v>
      </c>
      <c r="L28" s="1367">
        <v>10678.11523102096</v>
      </c>
      <c r="M28" s="1367"/>
    </row>
    <row r="29" spans="1:18" ht="15.75">
      <c r="A29" s="1364" t="s">
        <v>1022</v>
      </c>
      <c r="B29" s="1361">
        <v>51</v>
      </c>
      <c r="C29" s="1361" t="s">
        <v>994</v>
      </c>
      <c r="D29" s="1361" t="s">
        <v>996</v>
      </c>
      <c r="E29" s="1365">
        <v>1224.931672702</v>
      </c>
      <c r="F29" s="1366">
        <v>6.97</v>
      </c>
      <c r="G29" s="1367">
        <f t="shared" si="1"/>
        <v>8537.7737587329393</v>
      </c>
      <c r="I29" s="1364" t="s">
        <v>1023</v>
      </c>
      <c r="J29" s="1361">
        <v>51</v>
      </c>
      <c r="K29" s="1730">
        <v>4.5915701157526696</v>
      </c>
      <c r="L29" s="1367">
        <v>5624.3596622174337</v>
      </c>
      <c r="M29" s="1367"/>
    </row>
    <row r="30" spans="1:18" ht="15.75">
      <c r="A30" s="1364" t="s">
        <v>1024</v>
      </c>
      <c r="B30" s="1361">
        <v>51</v>
      </c>
      <c r="C30" s="1361" t="s">
        <v>994</v>
      </c>
      <c r="D30" s="1361" t="s">
        <v>996</v>
      </c>
      <c r="E30" s="1365">
        <v>21.048507462686601</v>
      </c>
      <c r="F30" s="1366">
        <v>7.97</v>
      </c>
      <c r="G30" s="1367">
        <f t="shared" si="1"/>
        <v>167.7566044776122</v>
      </c>
      <c r="I30" s="1364" t="s">
        <v>1025</v>
      </c>
      <c r="J30" s="1361">
        <v>51</v>
      </c>
      <c r="K30" s="1730">
        <v>4.8393760910345573</v>
      </c>
      <c r="L30" s="1367">
        <v>101.86164376688799</v>
      </c>
      <c r="M30" s="1367"/>
    </row>
    <row r="31" spans="1:18" ht="15.75">
      <c r="A31" s="1364" t="s">
        <v>1026</v>
      </c>
      <c r="B31" s="1361">
        <v>51</v>
      </c>
      <c r="C31" s="1361" t="s">
        <v>994</v>
      </c>
      <c r="D31" s="1361" t="s">
        <v>996</v>
      </c>
      <c r="E31" s="1365">
        <v>1847.76591955096</v>
      </c>
      <c r="F31" s="1366">
        <v>8.1300000000000008</v>
      </c>
      <c r="G31" s="1367">
        <f t="shared" si="1"/>
        <v>15022.336925949307</v>
      </c>
      <c r="I31" s="1364" t="s">
        <v>1027</v>
      </c>
      <c r="J31" s="1361">
        <v>51</v>
      </c>
      <c r="K31" s="1730">
        <v>5.1082399108287007</v>
      </c>
      <c r="L31" s="1367">
        <v>9438.8316161193088</v>
      </c>
      <c r="M31" s="1367"/>
    </row>
    <row r="32" spans="1:18" ht="15.75">
      <c r="A32" s="1364" t="s">
        <v>1028</v>
      </c>
      <c r="B32" s="1361">
        <v>51</v>
      </c>
      <c r="C32" s="1361" t="s">
        <v>994</v>
      </c>
      <c r="D32" s="1361" t="s">
        <v>996</v>
      </c>
      <c r="E32" s="1365">
        <v>164.16525779691301</v>
      </c>
      <c r="F32" s="1366">
        <v>10.56</v>
      </c>
      <c r="G32" s="1367">
        <f t="shared" si="1"/>
        <v>1733.5851223354014</v>
      </c>
      <c r="I32" s="1364" t="s">
        <v>1029</v>
      </c>
      <c r="J32" s="1361">
        <v>51</v>
      </c>
      <c r="K32" s="1730">
        <v>5.4438206469403285</v>
      </c>
      <c r="L32" s="1367">
        <v>893.68621990511679</v>
      </c>
      <c r="M32" s="1367"/>
    </row>
    <row r="33" spans="1:13" ht="15.75">
      <c r="A33" s="1364" t="s">
        <v>1030</v>
      </c>
      <c r="B33" s="1361">
        <v>51</v>
      </c>
      <c r="C33" s="1361" t="s">
        <v>994</v>
      </c>
      <c r="D33" s="1361" t="s">
        <v>996</v>
      </c>
      <c r="E33" s="1365">
        <v>648.34196374959504</v>
      </c>
      <c r="F33" s="1366">
        <v>12.09</v>
      </c>
      <c r="G33" s="1367">
        <f t="shared" si="1"/>
        <v>7838.454341732604</v>
      </c>
      <c r="I33" s="1364" t="s">
        <v>1031</v>
      </c>
      <c r="J33" s="1361">
        <v>51</v>
      </c>
      <c r="K33" s="1730">
        <v>6.6453173346134422</v>
      </c>
      <c r="L33" s="1367">
        <v>4308.4380904625041</v>
      </c>
      <c r="M33" s="1367"/>
    </row>
    <row r="34" spans="1:13" ht="15.75">
      <c r="A34" s="1364" t="s">
        <v>1002</v>
      </c>
      <c r="B34" s="1361">
        <v>51</v>
      </c>
      <c r="C34" s="1361" t="s">
        <v>994</v>
      </c>
      <c r="D34" s="1361" t="s">
        <v>996</v>
      </c>
      <c r="E34" s="1365">
        <v>11400.039491543301</v>
      </c>
      <c r="F34" s="1366">
        <v>8.93</v>
      </c>
      <c r="G34" s="1367">
        <f t="shared" si="1"/>
        <v>101802.35265948168</v>
      </c>
      <c r="I34" s="1364" t="s">
        <v>1009</v>
      </c>
      <c r="J34" s="1361">
        <v>51</v>
      </c>
      <c r="K34" s="1366">
        <v>8.6277457846556409</v>
      </c>
      <c r="L34" s="1367">
        <v>98356.642668070548</v>
      </c>
      <c r="M34" s="1367"/>
    </row>
    <row r="35" spans="1:13" ht="15.75">
      <c r="A35" s="1364" t="s">
        <v>1032</v>
      </c>
      <c r="B35" s="1361">
        <v>51</v>
      </c>
      <c r="C35" s="1361" t="s">
        <v>994</v>
      </c>
      <c r="D35" s="1361" t="s">
        <v>996</v>
      </c>
      <c r="E35" s="1365">
        <v>17310.1784326038</v>
      </c>
      <c r="F35" s="1366">
        <v>10.72</v>
      </c>
      <c r="G35" s="1367">
        <f t="shared" si="1"/>
        <v>185565.11279751273</v>
      </c>
      <c r="I35" s="1364" t="s">
        <v>1011</v>
      </c>
      <c r="J35" s="1361">
        <v>51</v>
      </c>
      <c r="K35" s="1366">
        <v>9.2643455111056099</v>
      </c>
      <c r="L35" s="1367">
        <v>160367.47385853014</v>
      </c>
      <c r="M35" s="1367"/>
    </row>
    <row r="36" spans="1:13" ht="15.75">
      <c r="A36" s="1364" t="s">
        <v>1033</v>
      </c>
      <c r="B36" s="1361">
        <v>51</v>
      </c>
      <c r="C36" s="1361" t="s">
        <v>994</v>
      </c>
      <c r="D36" s="1361" t="s">
        <v>996</v>
      </c>
      <c r="E36" s="1365">
        <v>1065.5868126631899</v>
      </c>
      <c r="F36" s="1366">
        <v>13.69</v>
      </c>
      <c r="G36" s="1367">
        <f t="shared" si="1"/>
        <v>14587.883465359069</v>
      </c>
      <c r="I36" s="1364" t="s">
        <v>1013</v>
      </c>
      <c r="J36" s="1361">
        <v>51</v>
      </c>
      <c r="K36" s="1366">
        <v>9.532316706171482</v>
      </c>
      <c r="L36" s="1367">
        <v>10157.510976225347</v>
      </c>
      <c r="M36" s="1367"/>
    </row>
    <row r="37" spans="1:13" ht="15.75">
      <c r="A37" s="1364" t="s">
        <v>1003</v>
      </c>
      <c r="B37" s="1361">
        <v>51</v>
      </c>
      <c r="C37" s="1361" t="s">
        <v>994</v>
      </c>
      <c r="D37" s="1361" t="s">
        <v>996</v>
      </c>
      <c r="E37" s="1365">
        <v>16337.519049537101</v>
      </c>
      <c r="F37" s="1366">
        <v>15.63</v>
      </c>
      <c r="G37" s="1367">
        <f t="shared" si="1"/>
        <v>255355.42274426488</v>
      </c>
      <c r="I37" s="1364" t="s">
        <v>1015</v>
      </c>
      <c r="J37" s="1361">
        <v>51</v>
      </c>
      <c r="K37" s="1366">
        <v>9.8439039807519659</v>
      </c>
      <c r="L37" s="1367">
        <v>160824.96880734933</v>
      </c>
      <c r="M37" s="1367"/>
    </row>
    <row r="38" spans="1:13" ht="15.75">
      <c r="A38" s="1364" t="s">
        <v>1034</v>
      </c>
      <c r="B38" s="1361">
        <v>51</v>
      </c>
      <c r="C38" s="1361" t="s">
        <v>994</v>
      </c>
      <c r="D38" s="1361" t="s">
        <v>996</v>
      </c>
      <c r="E38" s="1365">
        <v>1995.29440937456</v>
      </c>
      <c r="F38" s="1366">
        <v>19.8</v>
      </c>
      <c r="G38" s="1367">
        <f t="shared" si="1"/>
        <v>39506.829305616287</v>
      </c>
      <c r="I38" s="1364" t="s">
        <v>1017</v>
      </c>
      <c r="J38" s="1361">
        <v>51</v>
      </c>
      <c r="K38" s="1366">
        <v>10.441372900206385</v>
      </c>
      <c r="L38" s="1367">
        <v>20833.612973976837</v>
      </c>
      <c r="M38" s="1367"/>
    </row>
    <row r="39" spans="1:13" ht="15.75">
      <c r="A39" s="1364" t="s">
        <v>1004</v>
      </c>
      <c r="B39" s="1361">
        <v>51</v>
      </c>
      <c r="C39" s="1361" t="s">
        <v>994</v>
      </c>
      <c r="D39" s="1361" t="s">
        <v>996</v>
      </c>
      <c r="E39" s="1365">
        <v>2706.90940145997</v>
      </c>
      <c r="F39" s="1366">
        <v>26.16</v>
      </c>
      <c r="G39" s="1367">
        <f t="shared" si="1"/>
        <v>70812.749942192822</v>
      </c>
      <c r="I39" s="1364" t="s">
        <v>1019</v>
      </c>
      <c r="J39" s="1361">
        <v>51</v>
      </c>
      <c r="K39" s="1366">
        <v>12.726728154569866</v>
      </c>
      <c r="L39" s="1367">
        <v>34450.100091430468</v>
      </c>
      <c r="M39" s="1367"/>
    </row>
    <row r="40" spans="1:13" ht="15.75">
      <c r="A40" s="1364" t="s">
        <v>1035</v>
      </c>
      <c r="B40" s="1361">
        <v>51</v>
      </c>
      <c r="C40" s="1361" t="s">
        <v>994</v>
      </c>
      <c r="D40" s="1361" t="s">
        <v>996</v>
      </c>
      <c r="E40" s="1365">
        <v>0</v>
      </c>
      <c r="F40" s="1366">
        <v>34.03</v>
      </c>
      <c r="G40" s="1367">
        <f t="shared" si="1"/>
        <v>0</v>
      </c>
      <c r="I40" s="1364" t="s">
        <v>1036</v>
      </c>
      <c r="K40" s="1366"/>
      <c r="L40" s="1367"/>
      <c r="M40" s="1367"/>
    </row>
    <row r="41" spans="1:13" ht="15.75">
      <c r="A41" s="1364" t="s">
        <v>1037</v>
      </c>
      <c r="B41" s="1361">
        <v>51</v>
      </c>
      <c r="C41" s="1361" t="s">
        <v>994</v>
      </c>
      <c r="D41" s="1361" t="s">
        <v>996</v>
      </c>
      <c r="E41" s="1365">
        <v>0</v>
      </c>
      <c r="F41" s="1366">
        <v>26.46</v>
      </c>
      <c r="G41" s="1367">
        <f t="shared" si="1"/>
        <v>0</v>
      </c>
      <c r="I41" s="1364" t="s">
        <v>1036</v>
      </c>
      <c r="K41" s="1366"/>
      <c r="L41" s="1367"/>
      <c r="M41" s="1367"/>
    </row>
    <row r="42" spans="1:13" ht="15.75">
      <c r="A42" s="1364" t="s">
        <v>1038</v>
      </c>
      <c r="B42" s="1361">
        <v>51</v>
      </c>
      <c r="C42" s="1361" t="s">
        <v>994</v>
      </c>
      <c r="D42" s="1361" t="s">
        <v>996</v>
      </c>
      <c r="E42" s="1365">
        <v>47.999893788498298</v>
      </c>
      <c r="F42" s="1366">
        <v>35.25</v>
      </c>
      <c r="G42" s="1367">
        <f t="shared" si="1"/>
        <v>1691.9962560445649</v>
      </c>
      <c r="I42" s="1364" t="s">
        <v>1039</v>
      </c>
      <c r="J42" s="1361">
        <v>51</v>
      </c>
      <c r="K42" s="1366">
        <v>17.066728950391411</v>
      </c>
      <c r="L42" s="1367">
        <v>819.20117693587679</v>
      </c>
      <c r="M42" s="1367"/>
    </row>
    <row r="43" spans="1:13" ht="15.75">
      <c r="A43" s="1364" t="s">
        <v>1040</v>
      </c>
      <c r="B43" s="1361">
        <v>51</v>
      </c>
      <c r="C43" s="1361" t="s">
        <v>994</v>
      </c>
      <c r="D43" s="1361" t="s">
        <v>996</v>
      </c>
      <c r="E43" s="1365">
        <v>0</v>
      </c>
      <c r="F43" s="1366">
        <v>27.72</v>
      </c>
      <c r="G43" s="1367">
        <f t="shared" si="1"/>
        <v>0</v>
      </c>
      <c r="I43" s="1364" t="s">
        <v>1041</v>
      </c>
      <c r="J43" s="1361">
        <v>51</v>
      </c>
      <c r="K43" s="1366"/>
      <c r="L43" s="1367"/>
      <c r="M43" s="1367"/>
    </row>
    <row r="44" spans="1:13" ht="15.75">
      <c r="E44" s="1365"/>
      <c r="F44" s="1366"/>
      <c r="G44" s="1367"/>
      <c r="K44" s="1367"/>
      <c r="L44" s="1366"/>
      <c r="M44" s="1366"/>
    </row>
    <row r="45" spans="1:13" ht="15.75">
      <c r="A45" s="1368" t="s">
        <v>1007</v>
      </c>
      <c r="B45" s="1361">
        <v>52</v>
      </c>
      <c r="C45" s="1361" t="s">
        <v>994</v>
      </c>
      <c r="E45" s="1365"/>
      <c r="F45" s="1366"/>
      <c r="G45" s="1367"/>
      <c r="K45" s="1367"/>
      <c r="L45" s="1366"/>
      <c r="M45" s="1366"/>
    </row>
    <row r="46" spans="1:13" ht="15.75">
      <c r="A46" s="1368" t="s">
        <v>1042</v>
      </c>
      <c r="B46" s="1361">
        <v>52</v>
      </c>
      <c r="C46" s="1361" t="s">
        <v>994</v>
      </c>
      <c r="D46" s="1361" t="s">
        <v>996</v>
      </c>
      <c r="E46" s="1365">
        <v>99.496169348787106</v>
      </c>
      <c r="F46" s="1366">
        <v>7.7059299999999995</v>
      </c>
      <c r="G46" s="1367">
        <f t="shared" ref="G46:G55" si="2">E46*F46</f>
        <v>766.71051626989902</v>
      </c>
      <c r="I46" s="1364" t="s">
        <v>1009</v>
      </c>
      <c r="J46" s="1361">
        <v>51</v>
      </c>
      <c r="K46" s="1366">
        <v>8.6277457846556409</v>
      </c>
      <c r="L46" s="1367">
        <v>858.42765568838172</v>
      </c>
      <c r="M46" s="1367"/>
    </row>
    <row r="47" spans="1:13" ht="15.75">
      <c r="A47" s="1368" t="s">
        <v>1043</v>
      </c>
      <c r="B47" s="1361">
        <v>52</v>
      </c>
      <c r="C47" s="1361" t="s">
        <v>994</v>
      </c>
      <c r="D47" s="1361" t="s">
        <v>996</v>
      </c>
      <c r="E47" s="1365">
        <v>24.332031803880973</v>
      </c>
      <c r="F47" s="1366">
        <v>11.786789999999996</v>
      </c>
      <c r="G47" s="1367">
        <f t="shared" si="2"/>
        <v>286.79654914566612</v>
      </c>
      <c r="I47" s="1364" t="s">
        <v>1009</v>
      </c>
      <c r="J47" s="1361">
        <v>51</v>
      </c>
      <c r="K47" s="1366">
        <v>8.6277457846556409</v>
      </c>
      <c r="L47" s="1367">
        <v>209.93058482804105</v>
      </c>
      <c r="M47" s="1367"/>
    </row>
    <row r="48" spans="1:13" ht="15.75">
      <c r="A48" s="1368" t="s">
        <v>1044</v>
      </c>
      <c r="B48" s="1361">
        <v>52</v>
      </c>
      <c r="C48" s="1361" t="s">
        <v>994</v>
      </c>
      <c r="D48" s="1361" t="s">
        <v>996</v>
      </c>
      <c r="E48" s="1365">
        <v>36.498764729996658</v>
      </c>
      <c r="F48" s="1366">
        <v>15.682830000000017</v>
      </c>
      <c r="G48" s="1367">
        <f t="shared" si="2"/>
        <v>572.4039224705341</v>
      </c>
      <c r="I48" s="1364" t="s">
        <v>1009</v>
      </c>
      <c r="J48" s="1361">
        <v>51</v>
      </c>
      <c r="K48" s="1366">
        <v>8.6277457846556409</v>
      </c>
      <c r="L48" s="1367">
        <v>314.90206354436663</v>
      </c>
      <c r="M48" s="1367"/>
    </row>
    <row r="49" spans="1:13" ht="15.75">
      <c r="A49" s="1368" t="s">
        <v>1045</v>
      </c>
      <c r="B49" s="1361">
        <v>52</v>
      </c>
      <c r="C49" s="1361" t="s">
        <v>994</v>
      </c>
      <c r="D49" s="1361" t="s">
        <v>996</v>
      </c>
      <c r="E49" s="1365">
        <v>1010.4977586769608</v>
      </c>
      <c r="F49" s="1366">
        <v>11.736039999999974</v>
      </c>
      <c r="G49" s="1367">
        <f t="shared" si="2"/>
        <v>11859.242115743133</v>
      </c>
      <c r="I49" s="1364" t="s">
        <v>1011</v>
      </c>
      <c r="J49" s="1361">
        <v>51</v>
      </c>
      <c r="K49" s="1366">
        <v>9.2643455111056099</v>
      </c>
      <c r="L49" s="1367">
        <v>9361.6003745811813</v>
      </c>
      <c r="M49" s="1367"/>
    </row>
    <row r="50" spans="1:13" ht="15.75">
      <c r="A50" s="1368" t="s">
        <v>1046</v>
      </c>
      <c r="B50" s="1361">
        <v>52</v>
      </c>
      <c r="C50" s="1361" t="s">
        <v>994</v>
      </c>
      <c r="D50" s="1361" t="s">
        <v>996</v>
      </c>
      <c r="E50" s="1365">
        <v>269.16686711653091</v>
      </c>
      <c r="F50" s="1366">
        <v>12.286040000000021</v>
      </c>
      <c r="G50" s="1367">
        <f t="shared" si="2"/>
        <v>3306.9948960683892</v>
      </c>
      <c r="I50" s="1364" t="s">
        <v>1011</v>
      </c>
      <c r="J50" s="1361">
        <v>51</v>
      </c>
      <c r="K50" s="1366">
        <v>9.2643455111056099</v>
      </c>
      <c r="L50" s="1367">
        <v>2493.6548571093931</v>
      </c>
      <c r="M50" s="1367"/>
    </row>
    <row r="51" spans="1:13" ht="15.75">
      <c r="A51" s="1368" t="s">
        <v>1047</v>
      </c>
      <c r="B51" s="1361">
        <v>52</v>
      </c>
      <c r="C51" s="1361" t="s">
        <v>994</v>
      </c>
      <c r="D51" s="1361" t="s">
        <v>996</v>
      </c>
      <c r="E51" s="1365">
        <v>23.997709308453953</v>
      </c>
      <c r="F51" s="1366">
        <v>16.084850000000017</v>
      </c>
      <c r="G51" s="1367">
        <f t="shared" si="2"/>
        <v>385.99955457008599</v>
      </c>
      <c r="I51" s="1364" t="s">
        <v>1015</v>
      </c>
      <c r="J51" s="1361">
        <v>51</v>
      </c>
      <c r="K51" s="1366">
        <v>9.8439039807519659</v>
      </c>
      <c r="L51" s="1367">
        <v>236.23114619041837</v>
      </c>
      <c r="M51" s="1367"/>
    </row>
    <row r="52" spans="1:13" ht="15.75">
      <c r="A52" s="1368" t="s">
        <v>1048</v>
      </c>
      <c r="B52" s="1361">
        <v>52</v>
      </c>
      <c r="C52" s="1361" t="s">
        <v>994</v>
      </c>
      <c r="D52" s="1361" t="s">
        <v>996</v>
      </c>
      <c r="E52" s="1365">
        <v>12.26821149748088</v>
      </c>
      <c r="F52" s="1366">
        <v>16.734849999999955</v>
      </c>
      <c r="G52" s="1367">
        <f t="shared" si="2"/>
        <v>205.30667917861737</v>
      </c>
      <c r="I52" s="1364" t="s">
        <v>1015</v>
      </c>
      <c r="J52" s="1361">
        <v>51</v>
      </c>
      <c r="K52" s="1366">
        <v>9.8439039807519659</v>
      </c>
      <c r="L52" s="1367">
        <v>120.76709599675908</v>
      </c>
      <c r="M52" s="1367"/>
    </row>
    <row r="53" spans="1:13" ht="15.75">
      <c r="A53" s="1368" t="s">
        <v>1049</v>
      </c>
      <c r="B53" s="1361">
        <v>52</v>
      </c>
      <c r="C53" s="1361" t="s">
        <v>994</v>
      </c>
      <c r="D53" s="1361" t="s">
        <v>996</v>
      </c>
      <c r="E53" s="1365">
        <v>732.73055297096528</v>
      </c>
      <c r="F53" s="1366">
        <v>17.274849999999994</v>
      </c>
      <c r="G53" s="1367">
        <f t="shared" si="2"/>
        <v>12657.810392990476</v>
      </c>
      <c r="I53" s="1364" t="s">
        <v>1015</v>
      </c>
      <c r="J53" s="1361">
        <v>51</v>
      </c>
      <c r="K53" s="1366">
        <v>9.8439039807519659</v>
      </c>
      <c r="L53" s="1367">
        <v>7212.929207209474</v>
      </c>
      <c r="M53" s="1367"/>
    </row>
    <row r="54" spans="1:13" ht="15.75">
      <c r="A54" s="1368" t="s">
        <v>1050</v>
      </c>
      <c r="B54" s="1361">
        <v>52</v>
      </c>
      <c r="C54" s="1361" t="s">
        <v>994</v>
      </c>
      <c r="D54" s="1361" t="s">
        <v>996</v>
      </c>
      <c r="E54" s="1365">
        <v>12.267523512745923</v>
      </c>
      <c r="F54" s="1366">
        <v>12.613159999999979</v>
      </c>
      <c r="G54" s="1367">
        <f t="shared" si="2"/>
        <v>154.7322368700261</v>
      </c>
      <c r="I54" s="1364" t="s">
        <v>1009</v>
      </c>
      <c r="J54" s="1361">
        <v>51</v>
      </c>
      <c r="K54" s="1366">
        <v>8.6277457846556409</v>
      </c>
      <c r="L54" s="1367">
        <v>105.8410742752576</v>
      </c>
      <c r="M54" s="1367"/>
    </row>
    <row r="55" spans="1:13" ht="15.75">
      <c r="A55" s="1368" t="s">
        <v>1051</v>
      </c>
      <c r="B55" s="1361">
        <v>52</v>
      </c>
      <c r="C55" s="1361" t="s">
        <v>994</v>
      </c>
      <c r="D55" s="1361" t="s">
        <v>996</v>
      </c>
      <c r="E55" s="1365">
        <v>12.001987868321439</v>
      </c>
      <c r="F55" s="1366">
        <v>15.96452000000002</v>
      </c>
      <c r="G55" s="1367">
        <f t="shared" si="2"/>
        <v>191.60597536357523</v>
      </c>
      <c r="I55" s="1364" t="s">
        <v>1015</v>
      </c>
      <c r="J55" s="1361">
        <v>51</v>
      </c>
      <c r="K55" s="1366">
        <v>9.8439039807519659</v>
      </c>
      <c r="L55" s="1367">
        <v>118.14641615390622</v>
      </c>
      <c r="M55" s="1367"/>
    </row>
    <row r="56" spans="1:13" ht="15.75">
      <c r="E56" s="1365"/>
      <c r="F56" s="1366"/>
      <c r="G56" s="1367"/>
      <c r="K56" s="1367"/>
      <c r="L56" s="1366"/>
      <c r="M56" s="1366"/>
    </row>
    <row r="57" spans="1:13" ht="15.75">
      <c r="A57" s="1368" t="s">
        <v>1052</v>
      </c>
      <c r="B57" s="1361">
        <v>53</v>
      </c>
      <c r="C57" s="1361" t="s">
        <v>715</v>
      </c>
      <c r="D57" s="1361" t="s">
        <v>25</v>
      </c>
      <c r="E57" s="1365">
        <v>3695896.7353539728</v>
      </c>
      <c r="F57" s="1369">
        <v>7.2150000000000006E-2</v>
      </c>
      <c r="G57" s="1367">
        <f>E57*F57</f>
        <v>266658.94945578917</v>
      </c>
      <c r="I57" s="1368" t="s">
        <v>1052</v>
      </c>
      <c r="J57" s="1361">
        <v>53</v>
      </c>
      <c r="K57" s="1369">
        <v>4.3888625400550912E-2</v>
      </c>
      <c r="L57" s="1367">
        <v>162207.82733706955</v>
      </c>
      <c r="M57" s="1367"/>
    </row>
    <row r="58" spans="1:13" ht="15.75">
      <c r="E58" s="1365"/>
      <c r="F58" s="1366"/>
      <c r="G58" s="1367"/>
      <c r="K58" s="1367"/>
      <c r="L58" s="1366"/>
      <c r="M58" s="1366"/>
    </row>
    <row r="59" spans="1:13" ht="15.75">
      <c r="A59" s="1361" t="s">
        <v>185</v>
      </c>
      <c r="B59" s="1361">
        <v>54</v>
      </c>
      <c r="C59" s="1361" t="s">
        <v>715</v>
      </c>
      <c r="E59" s="1365"/>
      <c r="F59" s="1366"/>
      <c r="G59" s="1367"/>
      <c r="I59" s="1361" t="s">
        <v>185</v>
      </c>
      <c r="J59" s="1361">
        <v>54</v>
      </c>
      <c r="K59" s="1367"/>
      <c r="L59" s="1366"/>
      <c r="M59" s="1366"/>
    </row>
    <row r="60" spans="1:13" ht="15.75">
      <c r="A60" s="1364" t="s">
        <v>1053</v>
      </c>
      <c r="B60" s="1361">
        <v>54</v>
      </c>
      <c r="C60" s="1361" t="s">
        <v>715</v>
      </c>
      <c r="D60" s="1361" t="s">
        <v>1054</v>
      </c>
      <c r="E60" s="1365">
        <v>144</v>
      </c>
      <c r="F60" s="1366">
        <v>3.9</v>
      </c>
      <c r="G60" s="1367">
        <f>E60*F60</f>
        <v>561.6</v>
      </c>
      <c r="I60" s="1364" t="s">
        <v>1053</v>
      </c>
      <c r="J60" s="1361">
        <v>54</v>
      </c>
      <c r="K60" s="1366">
        <v>10.865674311007233</v>
      </c>
      <c r="L60" s="1367">
        <v>1564.6571007850416</v>
      </c>
      <c r="M60" s="1367"/>
    </row>
    <row r="61" spans="1:13" ht="15.75">
      <c r="A61" s="1364" t="s">
        <v>1055</v>
      </c>
      <c r="B61" s="1361">
        <v>54</v>
      </c>
      <c r="C61" s="1361" t="s">
        <v>715</v>
      </c>
      <c r="D61" s="1361" t="s">
        <v>1054</v>
      </c>
      <c r="E61" s="1365">
        <v>180</v>
      </c>
      <c r="F61" s="1366">
        <v>7</v>
      </c>
      <c r="G61" s="1367">
        <f>E61*F61</f>
        <v>1260</v>
      </c>
      <c r="I61" s="1364" t="s">
        <v>1055</v>
      </c>
      <c r="J61" s="1361">
        <v>54</v>
      </c>
      <c r="K61" s="1366">
        <v>19.502492353089906</v>
      </c>
      <c r="L61" s="1367">
        <v>3510.4486235561831</v>
      </c>
      <c r="M61" s="1367"/>
    </row>
    <row r="62" spans="1:13" ht="15.75">
      <c r="A62" s="1364" t="s">
        <v>1056</v>
      </c>
      <c r="B62" s="1361">
        <v>54</v>
      </c>
      <c r="C62" s="1361" t="s">
        <v>715</v>
      </c>
      <c r="D62" s="1361" t="s">
        <v>25</v>
      </c>
      <c r="E62" s="1365">
        <v>282712</v>
      </c>
      <c r="F62" s="1369">
        <v>8.5819999999999994E-2</v>
      </c>
      <c r="G62" s="1367">
        <f>E62*F62</f>
        <v>24262.343839999998</v>
      </c>
      <c r="I62" s="1364" t="s">
        <v>1056</v>
      </c>
      <c r="J62" s="1361">
        <v>54</v>
      </c>
      <c r="K62" s="1369">
        <v>4.1229332246897232E-2</v>
      </c>
      <c r="L62" s="1367">
        <v>11656.026978184811</v>
      </c>
      <c r="M62" s="1367"/>
    </row>
    <row r="63" spans="1:13" ht="15.75">
      <c r="E63" s="1365"/>
      <c r="F63" s="1366"/>
      <c r="G63" s="1367"/>
      <c r="K63" s="1367"/>
      <c r="L63" s="1366"/>
      <c r="M63" s="1366"/>
    </row>
    <row r="64" spans="1:13" ht="15.75">
      <c r="A64" s="1368" t="s">
        <v>487</v>
      </c>
      <c r="B64" s="1361">
        <v>57</v>
      </c>
      <c r="C64" s="1361" t="s">
        <v>994</v>
      </c>
      <c r="E64" s="1365"/>
      <c r="F64" s="1366"/>
      <c r="G64" s="1367"/>
      <c r="I64" s="1368" t="s">
        <v>1007</v>
      </c>
      <c r="J64" s="1361">
        <v>51</v>
      </c>
      <c r="K64" s="1366"/>
      <c r="L64" s="1367"/>
      <c r="M64" s="1367"/>
    </row>
    <row r="65" spans="1:13" ht="15.75">
      <c r="A65" s="1364" t="s">
        <v>1057</v>
      </c>
      <c r="B65" s="1361">
        <v>57</v>
      </c>
      <c r="C65" s="1361" t="s">
        <v>994</v>
      </c>
      <c r="D65" s="1361" t="s">
        <v>996</v>
      </c>
      <c r="E65" s="1365">
        <v>11337.526455606199</v>
      </c>
      <c r="F65" s="1366">
        <v>10.29</v>
      </c>
      <c r="G65" s="1367">
        <f t="shared" ref="G65:G82" si="3">E65*F65</f>
        <v>116663.14722818778</v>
      </c>
      <c r="I65" s="1364" t="s">
        <v>1009</v>
      </c>
      <c r="J65" s="1361">
        <v>51</v>
      </c>
      <c r="K65" s="1366">
        <v>8.6277457846556409</v>
      </c>
      <c r="L65" s="1367">
        <v>97817.296085778202</v>
      </c>
      <c r="M65" s="1367"/>
    </row>
    <row r="66" spans="1:13" ht="15.75">
      <c r="A66" s="1364" t="s">
        <v>1058</v>
      </c>
      <c r="B66" s="1361">
        <v>57</v>
      </c>
      <c r="C66" s="1361" t="s">
        <v>994</v>
      </c>
      <c r="D66" s="1361" t="s">
        <v>996</v>
      </c>
      <c r="E66" s="1365">
        <v>922.24583777958799</v>
      </c>
      <c r="F66" s="1366">
        <v>18.829999999999998</v>
      </c>
      <c r="G66" s="1367">
        <f t="shared" si="3"/>
        <v>17365.88912538964</v>
      </c>
      <c r="I66" s="1364" t="s">
        <v>1015</v>
      </c>
      <c r="J66" s="1361">
        <v>51</v>
      </c>
      <c r="K66" s="1366">
        <v>9.8439039807519659</v>
      </c>
      <c r="L66" s="1367">
        <v>9078.4994737504185</v>
      </c>
      <c r="M66" s="1367"/>
    </row>
    <row r="67" spans="1:13" ht="15.75">
      <c r="A67" s="1364" t="s">
        <v>1059</v>
      </c>
      <c r="B67" s="1361">
        <v>57</v>
      </c>
      <c r="C67" s="1361" t="s">
        <v>994</v>
      </c>
      <c r="D67" s="1361" t="s">
        <v>996</v>
      </c>
      <c r="E67" s="1365">
        <v>0</v>
      </c>
      <c r="F67" s="1366">
        <v>38.08</v>
      </c>
      <c r="G67" s="1367">
        <f t="shared" si="3"/>
        <v>0</v>
      </c>
      <c r="I67" s="1364" t="s">
        <v>1019</v>
      </c>
      <c r="J67" s="1361">
        <v>51</v>
      </c>
      <c r="K67" s="1366">
        <v>12.726728154569866</v>
      </c>
      <c r="L67" s="1367">
        <v>0</v>
      </c>
      <c r="M67" s="1367"/>
    </row>
    <row r="68" spans="1:13" ht="15.75">
      <c r="A68" s="1364" t="s">
        <v>1060</v>
      </c>
      <c r="B68" s="1361">
        <v>57</v>
      </c>
      <c r="C68" s="1361" t="s">
        <v>994</v>
      </c>
      <c r="D68" s="1361" t="s">
        <v>996</v>
      </c>
      <c r="E68" s="1365">
        <v>3195.22491672157</v>
      </c>
      <c r="F68" s="1366">
        <v>9.65</v>
      </c>
      <c r="G68" s="1367">
        <f t="shared" si="3"/>
        <v>30833.92044636315</v>
      </c>
      <c r="I68" s="1364" t="s">
        <v>1009</v>
      </c>
      <c r="J68" s="1361">
        <v>51</v>
      </c>
      <c r="K68" s="1366">
        <v>8.6277457846556409</v>
      </c>
      <c r="L68" s="1367">
        <v>27567.588306271198</v>
      </c>
      <c r="M68" s="1367"/>
    </row>
    <row r="69" spans="1:13" ht="15.75">
      <c r="A69" s="1364" t="s">
        <v>1061</v>
      </c>
      <c r="B69" s="1361">
        <v>57</v>
      </c>
      <c r="C69" s="1361" t="s">
        <v>994</v>
      </c>
      <c r="D69" s="1361" t="s">
        <v>996</v>
      </c>
      <c r="E69" s="1365">
        <v>0</v>
      </c>
      <c r="F69" s="1366">
        <v>17.57</v>
      </c>
      <c r="G69" s="1367">
        <f t="shared" si="3"/>
        <v>0</v>
      </c>
      <c r="I69" s="1364" t="s">
        <v>1015</v>
      </c>
      <c r="J69" s="1361">
        <v>51</v>
      </c>
      <c r="K69" s="1366">
        <v>9.8439039807519659</v>
      </c>
      <c r="L69" s="1367">
        <v>0</v>
      </c>
      <c r="M69" s="1367"/>
    </row>
    <row r="70" spans="1:13" ht="15.75">
      <c r="A70" s="1364" t="s">
        <v>1062</v>
      </c>
      <c r="B70" s="1361">
        <v>57</v>
      </c>
      <c r="C70" s="1361" t="s">
        <v>994</v>
      </c>
      <c r="D70" s="1361" t="s">
        <v>996</v>
      </c>
      <c r="E70" s="1365">
        <v>409.000689070249</v>
      </c>
      <c r="F70" s="1366">
        <v>13.44</v>
      </c>
      <c r="G70" s="1367">
        <f t="shared" si="3"/>
        <v>5496.9692611041464</v>
      </c>
      <c r="I70" s="1364" t="s">
        <v>1009</v>
      </c>
      <c r="J70" s="1361">
        <v>51</v>
      </c>
      <c r="K70" s="1366">
        <v>8.6277457846556409</v>
      </c>
      <c r="L70" s="1367">
        <v>3528.7539710470933</v>
      </c>
      <c r="M70" s="1367"/>
    </row>
    <row r="71" spans="1:13" ht="15.75">
      <c r="A71" s="1364" t="s">
        <v>1063</v>
      </c>
      <c r="B71" s="1361">
        <v>57</v>
      </c>
      <c r="C71" s="1361" t="s">
        <v>994</v>
      </c>
      <c r="D71" s="1361" t="s">
        <v>996</v>
      </c>
      <c r="E71" s="1365">
        <v>0</v>
      </c>
      <c r="F71" s="1366">
        <v>12.72</v>
      </c>
      <c r="G71" s="1367">
        <f t="shared" si="3"/>
        <v>0</v>
      </c>
      <c r="I71" s="1364" t="s">
        <v>1009</v>
      </c>
      <c r="J71" s="1361">
        <v>51</v>
      </c>
      <c r="K71" s="1366">
        <v>8.6277457846556409</v>
      </c>
      <c r="L71" s="1367">
        <v>0</v>
      </c>
      <c r="M71" s="1367"/>
    </row>
    <row r="72" spans="1:13" ht="15.75">
      <c r="A72" s="1364" t="s">
        <v>1064</v>
      </c>
      <c r="B72" s="1361">
        <v>57</v>
      </c>
      <c r="C72" s="1361" t="s">
        <v>994</v>
      </c>
      <c r="D72" s="1361" t="s">
        <v>996</v>
      </c>
      <c r="E72" s="1365">
        <v>359.23481992392999</v>
      </c>
      <c r="F72" s="1366">
        <v>22.57</v>
      </c>
      <c r="G72" s="1367">
        <f t="shared" si="3"/>
        <v>8107.9298856831001</v>
      </c>
      <c r="I72" s="1364" t="s">
        <v>1015</v>
      </c>
      <c r="J72" s="1361">
        <v>51</v>
      </c>
      <c r="K72" s="1366">
        <v>9.8439039807519659</v>
      </c>
      <c r="L72" s="1367">
        <v>3536.2730738738901</v>
      </c>
      <c r="M72" s="1367"/>
    </row>
    <row r="73" spans="1:13" ht="15.75">
      <c r="A73" s="1364" t="s">
        <v>1065</v>
      </c>
      <c r="B73" s="1361">
        <v>57</v>
      </c>
      <c r="C73" s="1361" t="s">
        <v>994</v>
      </c>
      <c r="D73" s="1361" t="s">
        <v>996</v>
      </c>
      <c r="E73" s="1365">
        <v>0</v>
      </c>
      <c r="F73" s="1366">
        <v>21.34</v>
      </c>
      <c r="G73" s="1367">
        <f t="shared" si="3"/>
        <v>0</v>
      </c>
      <c r="I73" s="1364" t="s">
        <v>1015</v>
      </c>
      <c r="J73" s="1361">
        <v>51</v>
      </c>
      <c r="K73" s="1366">
        <v>9.8439039807519659</v>
      </c>
      <c r="L73" s="1367">
        <v>0</v>
      </c>
      <c r="M73" s="1367"/>
    </row>
    <row r="74" spans="1:13" ht="15.75">
      <c r="A74" s="1364" t="s">
        <v>1066</v>
      </c>
      <c r="B74" s="1361">
        <v>57</v>
      </c>
      <c r="C74" s="1361" t="s">
        <v>994</v>
      </c>
      <c r="D74" s="1361" t="s">
        <v>996</v>
      </c>
      <c r="E74" s="1365">
        <v>0</v>
      </c>
      <c r="F74" s="1366">
        <v>41.85</v>
      </c>
      <c r="G74" s="1367">
        <f t="shared" si="3"/>
        <v>0</v>
      </c>
      <c r="I74" s="1364" t="s">
        <v>1019</v>
      </c>
      <c r="J74" s="1361">
        <v>51</v>
      </c>
      <c r="K74" s="1366">
        <v>12.726728154569866</v>
      </c>
      <c r="L74" s="1367">
        <v>0</v>
      </c>
      <c r="M74" s="1367"/>
    </row>
    <row r="75" spans="1:13" ht="15.75">
      <c r="A75" s="1364" t="s">
        <v>1067</v>
      </c>
      <c r="B75" s="1361">
        <v>57</v>
      </c>
      <c r="C75" s="1361" t="s">
        <v>994</v>
      </c>
      <c r="D75" s="1361" t="s">
        <v>996</v>
      </c>
      <c r="E75" s="1365">
        <v>0</v>
      </c>
      <c r="F75" s="1366">
        <v>13.43</v>
      </c>
      <c r="G75" s="1367">
        <f t="shared" si="3"/>
        <v>0</v>
      </c>
      <c r="I75" s="1364" t="s">
        <v>1009</v>
      </c>
      <c r="J75" s="1361">
        <v>51</v>
      </c>
      <c r="K75" s="1366">
        <v>8.6277457846556409</v>
      </c>
      <c r="L75" s="1367">
        <v>0</v>
      </c>
      <c r="M75" s="1367"/>
    </row>
    <row r="76" spans="1:13" ht="15.75">
      <c r="A76" s="1364" t="s">
        <v>1068</v>
      </c>
      <c r="B76" s="1361">
        <v>57</v>
      </c>
      <c r="C76" s="1361" t="s">
        <v>994</v>
      </c>
      <c r="D76" s="1361" t="s">
        <v>996</v>
      </c>
      <c r="E76" s="1365">
        <v>0</v>
      </c>
      <c r="F76" s="1366">
        <v>12.72</v>
      </c>
      <c r="G76" s="1367">
        <f t="shared" si="3"/>
        <v>0</v>
      </c>
      <c r="I76" s="1364" t="s">
        <v>1009</v>
      </c>
      <c r="J76" s="1361">
        <v>51</v>
      </c>
      <c r="K76" s="1366">
        <v>8.6277457846556409</v>
      </c>
      <c r="L76" s="1367">
        <v>0</v>
      </c>
      <c r="M76" s="1367"/>
    </row>
    <row r="77" spans="1:13" ht="15.75">
      <c r="A77" s="1364" t="s">
        <v>1069</v>
      </c>
      <c r="B77" s="1361">
        <v>57</v>
      </c>
      <c r="C77" s="1361" t="s">
        <v>994</v>
      </c>
      <c r="D77" s="1361" t="s">
        <v>996</v>
      </c>
      <c r="E77" s="1365">
        <v>0</v>
      </c>
      <c r="F77" s="1366">
        <v>21.83</v>
      </c>
      <c r="G77" s="1367">
        <f t="shared" si="3"/>
        <v>0</v>
      </c>
      <c r="I77" s="1364" t="s">
        <v>1015</v>
      </c>
      <c r="J77" s="1361">
        <v>51</v>
      </c>
      <c r="K77" s="1366">
        <v>9.8439039807519659</v>
      </c>
      <c r="L77" s="1367">
        <v>0</v>
      </c>
      <c r="M77" s="1367"/>
    </row>
    <row r="78" spans="1:13" ht="15.75">
      <c r="A78" s="1364" t="s">
        <v>1070</v>
      </c>
      <c r="B78" s="1361">
        <v>57</v>
      </c>
      <c r="C78" s="1361" t="s">
        <v>994</v>
      </c>
      <c r="D78" s="1361" t="s">
        <v>996</v>
      </c>
      <c r="E78" s="1365">
        <v>0</v>
      </c>
      <c r="F78" s="1366">
        <v>20.6</v>
      </c>
      <c r="G78" s="1367">
        <f t="shared" si="3"/>
        <v>0</v>
      </c>
      <c r="I78" s="1364" t="s">
        <v>1015</v>
      </c>
      <c r="J78" s="1361">
        <v>51</v>
      </c>
      <c r="K78" s="1366">
        <v>9.8439039807519659</v>
      </c>
      <c r="L78" s="1367">
        <v>0</v>
      </c>
      <c r="M78" s="1367"/>
    </row>
    <row r="79" spans="1:13" ht="15.75">
      <c r="A79" s="1364" t="s">
        <v>1071</v>
      </c>
      <c r="B79" s="1361">
        <v>57</v>
      </c>
      <c r="C79" s="1361" t="s">
        <v>994</v>
      </c>
      <c r="D79" s="1361" t="s">
        <v>996</v>
      </c>
      <c r="E79" s="1365">
        <v>0</v>
      </c>
      <c r="F79" s="1366">
        <v>41.13</v>
      </c>
      <c r="G79" s="1367">
        <f t="shared" si="3"/>
        <v>0</v>
      </c>
      <c r="I79" s="1364" t="s">
        <v>1019</v>
      </c>
      <c r="J79" s="1361">
        <v>51</v>
      </c>
      <c r="K79" s="1366">
        <v>12.726728154569866</v>
      </c>
      <c r="L79" s="1367">
        <v>0</v>
      </c>
      <c r="M79" s="1367"/>
    </row>
    <row r="80" spans="1:13" ht="15.75">
      <c r="A80" s="1364" t="s">
        <v>1072</v>
      </c>
      <c r="B80" s="1361">
        <v>57</v>
      </c>
      <c r="C80" s="1361" t="s">
        <v>994</v>
      </c>
      <c r="D80" s="1361" t="s">
        <v>996</v>
      </c>
      <c r="E80" s="1365">
        <v>180.16648550994401</v>
      </c>
      <c r="F80" s="1366">
        <v>10.75</v>
      </c>
      <c r="G80" s="1367">
        <f t="shared" si="3"/>
        <v>1936.7897192318981</v>
      </c>
      <c r="I80" s="1364" t="s">
        <v>1009</v>
      </c>
      <c r="J80" s="1361">
        <v>51</v>
      </c>
      <c r="K80" s="1366">
        <v>8.6277457846556409</v>
      </c>
      <c r="L80" s="1367">
        <v>1554.430635894641</v>
      </c>
      <c r="M80" s="1367"/>
    </row>
    <row r="81" spans="1:13" ht="15.75">
      <c r="A81" s="1364" t="s">
        <v>1073</v>
      </c>
      <c r="B81" s="1361">
        <v>57</v>
      </c>
      <c r="C81" s="1361" t="s">
        <v>994</v>
      </c>
      <c r="D81" s="1361" t="s">
        <v>996</v>
      </c>
      <c r="E81" s="1365">
        <v>581.53297028850704</v>
      </c>
      <c r="F81" s="1366">
        <v>18.82</v>
      </c>
      <c r="G81" s="1367">
        <f t="shared" si="3"/>
        <v>10944.450500829702</v>
      </c>
      <c r="I81" s="1364" t="s">
        <v>1015</v>
      </c>
      <c r="J81" s="1361">
        <v>51</v>
      </c>
      <c r="K81" s="1366">
        <v>9.8439039807519659</v>
      </c>
      <c r="L81" s="1367">
        <v>5724.5547211615494</v>
      </c>
      <c r="M81" s="1367"/>
    </row>
    <row r="82" spans="1:13" ht="15.75">
      <c r="A82" s="1364" t="s">
        <v>1074</v>
      </c>
      <c r="B82" s="1361">
        <v>57</v>
      </c>
      <c r="C82" s="1361" t="s">
        <v>994</v>
      </c>
      <c r="D82" s="1361" t="s">
        <v>996</v>
      </c>
      <c r="E82" s="1365">
        <v>0</v>
      </c>
      <c r="F82" s="1366">
        <v>40.200000000000003</v>
      </c>
      <c r="G82" s="1367">
        <f t="shared" si="3"/>
        <v>0</v>
      </c>
      <c r="I82" s="1364" t="s">
        <v>1019</v>
      </c>
      <c r="J82" s="1361">
        <v>51</v>
      </c>
      <c r="K82" s="1366">
        <v>12.726728154569866</v>
      </c>
      <c r="L82" s="1367">
        <v>0</v>
      </c>
      <c r="M82" s="1367"/>
    </row>
    <row r="84" spans="1:13">
      <c r="A84" s="1364" t="s">
        <v>9</v>
      </c>
      <c r="G84" s="1367">
        <f>SUM(G12:G82)</f>
        <v>1773834.2684668044</v>
      </c>
      <c r="L84" s="1367">
        <v>1197672.8086944742</v>
      </c>
    </row>
    <row r="85" spans="1:13">
      <c r="K85" s="1689" t="s">
        <v>192</v>
      </c>
      <c r="L85" s="1690">
        <f ca="1">'Exhibit No.__(RMM-7) p1-8'!I26+'Exhibit No.__(RMM-7) p1-8'!I1191+'Exhibit No.__(RMM-7) p1-8'!I1208+'Exhibit No.__(RMM-7) p1-8'!I1222+'Exhibit No.__(RMM-7) p1-8'!I1282+'Exhibit No.__(RMM-7) p1-8'!I1320</f>
        <v>24844.284738250797</v>
      </c>
    </row>
    <row r="86" spans="1:13">
      <c r="L86" s="1367">
        <f ca="1">SUM(L84:L85)</f>
        <v>1222517.0934327249</v>
      </c>
    </row>
  </sheetData>
  <pageMargins left="0.7" right="0.7" top="0.75" bottom="0.75" header="0.3" footer="0.3"/>
  <pageSetup scale="54" orientation="portrait" r:id="rId1"/>
  <colBreaks count="1" manualBreakCount="1">
    <brk id="3" max="85" man="1"/>
  </colBreak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pageSetUpPr fitToPage="1"/>
  </sheetPr>
  <dimension ref="A1:M46"/>
  <sheetViews>
    <sheetView workbookViewId="0"/>
  </sheetViews>
  <sheetFormatPr defaultColWidth="9.625" defaultRowHeight="15.75"/>
  <cols>
    <col min="1" max="1" width="14.5" style="4" customWidth="1"/>
    <col min="2" max="2" width="16.25" style="4" customWidth="1"/>
    <col min="3" max="3" width="14.625" style="4" customWidth="1"/>
    <col min="4" max="4" width="13.75" style="4" bestFit="1" customWidth="1"/>
    <col min="5" max="5" width="13.5" style="4" bestFit="1" customWidth="1"/>
    <col min="6" max="6" width="13.5" style="4" customWidth="1"/>
    <col min="7" max="7" width="14.125" style="4" bestFit="1" customWidth="1"/>
    <col min="8" max="9" width="13.625" style="4" customWidth="1"/>
    <col min="10" max="10" width="15.625" style="4" customWidth="1"/>
    <col min="11" max="11" width="13.5" style="4" bestFit="1" customWidth="1"/>
    <col min="12" max="14" width="9.625" style="4"/>
    <col min="15" max="15" width="9.75" style="4" bestFit="1" customWidth="1"/>
    <col min="16" max="16384" width="9.625" style="4"/>
  </cols>
  <sheetData>
    <row r="1" spans="1:11">
      <c r="A1" s="387"/>
      <c r="B1" s="387"/>
      <c r="C1" s="387"/>
      <c r="D1" s="387"/>
      <c r="E1" s="387"/>
      <c r="F1" s="387"/>
      <c r="G1" s="387"/>
      <c r="J1" s="687" t="s">
        <v>0</v>
      </c>
      <c r="K1" s="387"/>
    </row>
    <row r="2" spans="1:11">
      <c r="A2" s="387"/>
      <c r="B2" s="387"/>
      <c r="C2" s="387"/>
      <c r="D2" s="387"/>
      <c r="E2" s="387"/>
      <c r="F2" s="387"/>
      <c r="G2" s="387"/>
      <c r="J2" s="687" t="s">
        <v>1</v>
      </c>
      <c r="K2" s="387"/>
    </row>
    <row r="3" spans="1:11" ht="18.75">
      <c r="A3" s="688" t="s">
        <v>707</v>
      </c>
      <c r="B3" s="689"/>
      <c r="C3" s="689"/>
      <c r="D3" s="689"/>
      <c r="E3" s="689"/>
      <c r="F3" s="689"/>
      <c r="G3" s="689"/>
      <c r="H3" s="689"/>
      <c r="I3" s="689"/>
      <c r="J3" s="689"/>
      <c r="K3" s="387"/>
    </row>
    <row r="4" spans="1:11" ht="18.75">
      <c r="A4" s="688" t="s">
        <v>47</v>
      </c>
      <c r="B4" s="689"/>
      <c r="C4" s="689"/>
      <c r="D4" s="689"/>
      <c r="E4" s="689"/>
      <c r="F4" s="689"/>
      <c r="G4" s="689"/>
      <c r="H4" s="689"/>
      <c r="I4" s="689"/>
      <c r="J4" s="689"/>
      <c r="K4" s="387"/>
    </row>
    <row r="5" spans="1:11" ht="18.75">
      <c r="A5" s="688" t="s">
        <v>2</v>
      </c>
      <c r="B5" s="689"/>
      <c r="C5" s="689"/>
      <c r="D5" s="689"/>
      <c r="E5" s="689"/>
      <c r="F5" s="689"/>
      <c r="G5" s="689"/>
      <c r="H5" s="689"/>
      <c r="I5" s="689"/>
      <c r="J5" s="689"/>
      <c r="K5" s="387"/>
    </row>
    <row r="6" spans="1:11" ht="18.75">
      <c r="A6" s="688" t="str">
        <f>'305 Inputs'!B4</f>
        <v>12 Months Ended June 2019</v>
      </c>
      <c r="B6" s="689"/>
      <c r="C6" s="689"/>
      <c r="D6" s="689"/>
      <c r="E6" s="689"/>
      <c r="F6" s="689"/>
      <c r="G6" s="689"/>
      <c r="H6" s="690"/>
      <c r="I6" s="690"/>
      <c r="J6" s="689"/>
      <c r="K6" s="387"/>
    </row>
    <row r="8" spans="1:11" ht="20.25">
      <c r="F8" s="43"/>
    </row>
    <row r="10" spans="1:11">
      <c r="A10" s="387"/>
      <c r="B10" s="387"/>
      <c r="C10" s="691" t="s">
        <v>3</v>
      </c>
      <c r="D10" s="691" t="s">
        <v>4</v>
      </c>
      <c r="E10" s="691" t="s">
        <v>5</v>
      </c>
      <c r="F10" s="691" t="s">
        <v>6</v>
      </c>
      <c r="G10" s="691" t="s">
        <v>7</v>
      </c>
      <c r="H10" s="691" t="s">
        <v>8</v>
      </c>
      <c r="I10" s="691" t="s">
        <v>651</v>
      </c>
      <c r="J10" s="691" t="s">
        <v>652</v>
      </c>
    </row>
    <row r="11" spans="1:11">
      <c r="A11" s="387"/>
      <c r="B11" s="387"/>
      <c r="C11" s="689"/>
      <c r="D11" s="689"/>
      <c r="E11" s="689"/>
      <c r="F11" s="689"/>
      <c r="G11" s="689"/>
      <c r="H11" s="689"/>
      <c r="I11" s="689"/>
      <c r="J11" s="689"/>
    </row>
    <row r="12" spans="1:11">
      <c r="A12" s="387"/>
      <c r="B12" s="387"/>
      <c r="C12" s="692"/>
      <c r="D12" s="693"/>
      <c r="E12" s="693"/>
      <c r="F12" s="693" t="s">
        <v>9</v>
      </c>
      <c r="G12" s="694" t="s">
        <v>646</v>
      </c>
      <c r="H12" s="695"/>
      <c r="I12" s="696" t="s">
        <v>9</v>
      </c>
      <c r="J12" s="693" t="s">
        <v>9</v>
      </c>
      <c r="K12" s="387"/>
    </row>
    <row r="13" spans="1:11">
      <c r="A13" s="387"/>
      <c r="B13" s="387"/>
      <c r="C13" s="697" t="s">
        <v>9</v>
      </c>
      <c r="D13" s="698" t="s">
        <v>11</v>
      </c>
      <c r="E13" s="74" t="s">
        <v>12</v>
      </c>
      <c r="F13" s="74" t="s">
        <v>646</v>
      </c>
      <c r="G13" s="698" t="s">
        <v>14</v>
      </c>
      <c r="H13" s="698" t="s">
        <v>13</v>
      </c>
      <c r="I13" s="74" t="s">
        <v>45</v>
      </c>
      <c r="J13" s="698" t="s">
        <v>76</v>
      </c>
      <c r="K13" s="699"/>
    </row>
    <row r="14" spans="1:11" ht="18.75">
      <c r="A14" s="387"/>
      <c r="B14" s="387"/>
      <c r="C14" s="697" t="s">
        <v>1</v>
      </c>
      <c r="D14" s="698" t="s">
        <v>169</v>
      </c>
      <c r="E14" s="74" t="s">
        <v>16</v>
      </c>
      <c r="F14" s="700" t="s">
        <v>15</v>
      </c>
      <c r="G14" s="701" t="s">
        <v>1</v>
      </c>
      <c r="H14" s="702" t="s">
        <v>164</v>
      </c>
      <c r="I14" s="74" t="s">
        <v>15</v>
      </c>
      <c r="J14" s="698" t="s">
        <v>1</v>
      </c>
      <c r="K14" s="691"/>
    </row>
    <row r="15" spans="1:11">
      <c r="A15" s="387"/>
      <c r="B15" s="387"/>
      <c r="C15" s="702"/>
      <c r="D15" s="703"/>
      <c r="E15" s="702"/>
      <c r="F15" s="702"/>
      <c r="H15" s="702"/>
      <c r="I15" s="74"/>
      <c r="J15" s="702"/>
      <c r="K15" s="691"/>
    </row>
    <row r="16" spans="1:11" ht="34.9" customHeight="1">
      <c r="A16" s="704" t="s">
        <v>17</v>
      </c>
      <c r="B16" s="705"/>
      <c r="C16" s="706">
        <f>'Table 2'!M38</f>
        <v>137110174.65000001</v>
      </c>
      <c r="D16" s="706">
        <f ca="1">'Table 2'!N38-E16</f>
        <v>19312889.386880837</v>
      </c>
      <c r="E16" s="706">
        <f>'Table 3'!H38</f>
        <v>-5364939.7200000007</v>
      </c>
      <c r="F16" s="706">
        <f ca="1">SUM(D16:E16)</f>
        <v>13947949.666880837</v>
      </c>
      <c r="G16" s="706">
        <f ca="1">C16+F16</f>
        <v>151058124.31688085</v>
      </c>
      <c r="H16" s="706">
        <f>'Table 3'!L38</f>
        <v>0.26863548636174528</v>
      </c>
      <c r="I16" s="706">
        <f>SUM(H16:H16)</f>
        <v>0.26863548636174528</v>
      </c>
      <c r="J16" s="706">
        <f t="shared" ref="J16:J21" ca="1" si="0">G16+I16</f>
        <v>151058124.58551633</v>
      </c>
      <c r="K16" s="440"/>
    </row>
    <row r="17" spans="1:11" ht="34.9" customHeight="1">
      <c r="A17" s="707" t="s">
        <v>18</v>
      </c>
      <c r="B17" s="708"/>
      <c r="C17" s="706">
        <f>'Table 2'!M69</f>
        <v>124009834.28000003</v>
      </c>
      <c r="D17" s="706">
        <f>'Table 2'!N69-E17</f>
        <v>8215564.568934503</v>
      </c>
      <c r="E17" s="706">
        <f>'Table 3'!H69</f>
        <v>-928263.79</v>
      </c>
      <c r="F17" s="706">
        <f>SUM(D17:E17)</f>
        <v>7287300.778934503</v>
      </c>
      <c r="G17" s="706">
        <f>C17+F17</f>
        <v>131297135.05893454</v>
      </c>
      <c r="H17" s="706">
        <f>'Table 3'!L69</f>
        <v>1.1667557155305985E-2</v>
      </c>
      <c r="I17" s="706">
        <f>SUM(H17:H17)</f>
        <v>1.1667557155305985E-2</v>
      </c>
      <c r="J17" s="706">
        <f t="shared" si="0"/>
        <v>131297135.0706021</v>
      </c>
      <c r="K17" s="440"/>
    </row>
    <row r="18" spans="1:11" ht="34.9" customHeight="1">
      <c r="A18" s="707" t="s">
        <v>30</v>
      </c>
      <c r="B18" s="708"/>
      <c r="C18" s="706">
        <f ca="1">'Table 2'!M100</f>
        <v>46327302.749999993</v>
      </c>
      <c r="D18" s="706">
        <f ca="1">'Table 2'!N100-E18</f>
        <v>4036193.4710288499</v>
      </c>
      <c r="E18" s="706">
        <f>'Table 3'!H100</f>
        <v>0</v>
      </c>
      <c r="F18" s="706">
        <f ca="1">SUM(D18:E18)</f>
        <v>4036193.4710288499</v>
      </c>
      <c r="G18" s="706">
        <f ca="1">C18+F18</f>
        <v>50363496.221028842</v>
      </c>
      <c r="H18" s="706">
        <f ca="1">'Table 3'!L100</f>
        <v>0</v>
      </c>
      <c r="I18" s="706">
        <f ca="1">SUM(H18:H18)</f>
        <v>0</v>
      </c>
      <c r="J18" s="706">
        <f t="shared" ca="1" si="0"/>
        <v>50363496.221028842</v>
      </c>
      <c r="K18" s="440"/>
    </row>
    <row r="19" spans="1:11" ht="34.9" customHeight="1">
      <c r="A19" s="707" t="s">
        <v>197</v>
      </c>
      <c r="B19" s="708"/>
      <c r="C19" s="706">
        <f>'Table 2'!M122</f>
        <v>14276013.060000002</v>
      </c>
      <c r="D19" s="706">
        <f>'Table 2'!N122-E19</f>
        <v>1270596.034960394</v>
      </c>
      <c r="E19" s="706">
        <f>'Table 3'!H122</f>
        <v>-170791.43</v>
      </c>
      <c r="F19" s="706">
        <f>SUM(D19:E19)</f>
        <v>1099804.6049603941</v>
      </c>
      <c r="G19" s="706">
        <f>C19+F19</f>
        <v>15375817.664960396</v>
      </c>
      <c r="H19" s="706">
        <f>'Table 3'!L122</f>
        <v>5.0396059523336589E-3</v>
      </c>
      <c r="I19" s="706">
        <f>SUM(H19:H19)</f>
        <v>5.0396059523336589E-3</v>
      </c>
      <c r="J19" s="706">
        <f t="shared" si="0"/>
        <v>15375817.670000002</v>
      </c>
      <c r="K19" s="440"/>
    </row>
    <row r="20" spans="1:11" ht="34.9" customHeight="1" thickBot="1">
      <c r="A20" s="709" t="s">
        <v>19</v>
      </c>
      <c r="B20" s="710"/>
      <c r="C20" s="711">
        <f>'Table 2'!M142</f>
        <v>1265386.29</v>
      </c>
      <c r="D20" s="711">
        <f ca="1">'Table 2'!N142-E20</f>
        <v>46644.586241517616</v>
      </c>
      <c r="E20" s="711">
        <f>'Table 3'!H142</f>
        <v>0</v>
      </c>
      <c r="F20" s="711">
        <f ca="1">SUM(D20:E20)</f>
        <v>46644.586241517616</v>
      </c>
      <c r="G20" s="711">
        <f ca="1">C20+F20</f>
        <v>1312030.8762415177</v>
      </c>
      <c r="H20" s="706">
        <f ca="1">'Table 3'!L142</f>
        <v>0</v>
      </c>
      <c r="I20" s="706">
        <f ca="1">SUM(H20:H20)</f>
        <v>0</v>
      </c>
      <c r="J20" s="968">
        <f t="shared" ca="1" si="0"/>
        <v>1312030.8762415177</v>
      </c>
      <c r="K20" s="440"/>
    </row>
    <row r="21" spans="1:11" ht="34.9" customHeight="1" thickTop="1" thickBot="1">
      <c r="A21" s="712" t="s">
        <v>77</v>
      </c>
      <c r="B21" s="713"/>
      <c r="C21" s="714">
        <f t="shared" ref="C21:I21" ca="1" si="1">SUM(C16:C20)</f>
        <v>322988711.03000003</v>
      </c>
      <c r="D21" s="714">
        <f t="shared" ca="1" si="1"/>
        <v>32881888.048046101</v>
      </c>
      <c r="E21" s="714">
        <f t="shared" si="1"/>
        <v>-6463994.9400000004</v>
      </c>
      <c r="F21" s="714">
        <f t="shared" ca="1" si="1"/>
        <v>26417893.1080461</v>
      </c>
      <c r="G21" s="714">
        <f t="shared" ca="1" si="1"/>
        <v>349406604.13804615</v>
      </c>
      <c r="H21" s="714">
        <f t="shared" ca="1" si="1"/>
        <v>0.28534264946938492</v>
      </c>
      <c r="I21" s="714">
        <f t="shared" ca="1" si="1"/>
        <v>0.28534264946938492</v>
      </c>
      <c r="J21" s="969">
        <f t="shared" ca="1" si="0"/>
        <v>349406604.42338878</v>
      </c>
      <c r="K21" s="440"/>
    </row>
    <row r="22" spans="1:11" ht="20.25" hidden="1" customHeight="1" thickTop="1">
      <c r="A22" s="715" t="s">
        <v>92</v>
      </c>
      <c r="B22" s="716"/>
      <c r="C22" s="717"/>
      <c r="D22" s="717"/>
      <c r="E22" s="717"/>
      <c r="F22" s="717"/>
      <c r="G22" s="717"/>
      <c r="H22" s="717"/>
      <c r="I22" s="717"/>
      <c r="J22" s="717"/>
      <c r="K22" s="387"/>
    </row>
    <row r="23" spans="1:11" ht="34.9" hidden="1" customHeight="1">
      <c r="A23" s="709" t="s">
        <v>89</v>
      </c>
      <c r="B23" s="710"/>
      <c r="C23" s="706">
        <v>0</v>
      </c>
      <c r="D23" s="706">
        <v>0</v>
      </c>
      <c r="E23" s="706">
        <v>0</v>
      </c>
      <c r="F23" s="706">
        <v>0</v>
      </c>
      <c r="G23" s="706">
        <v>0</v>
      </c>
      <c r="H23" s="706"/>
      <c r="I23" s="706"/>
      <c r="J23" s="706">
        <v>0</v>
      </c>
      <c r="K23" s="387"/>
    </row>
    <row r="24" spans="1:11" ht="34.9" hidden="1" customHeight="1">
      <c r="A24" s="709" t="s">
        <v>90</v>
      </c>
      <c r="B24" s="710"/>
      <c r="C24" s="706">
        <v>0</v>
      </c>
      <c r="D24" s="706">
        <v>0</v>
      </c>
      <c r="E24" s="706">
        <v>0</v>
      </c>
      <c r="F24" s="706">
        <v>0</v>
      </c>
      <c r="G24" s="706">
        <v>0</v>
      </c>
      <c r="H24" s="706"/>
      <c r="I24" s="706"/>
      <c r="J24" s="706">
        <v>0</v>
      </c>
      <c r="K24" s="387"/>
    </row>
    <row r="25" spans="1:11" ht="34.9" hidden="1" customHeight="1" thickBot="1">
      <c r="A25" s="718" t="s">
        <v>91</v>
      </c>
      <c r="B25" s="719"/>
      <c r="C25" s="720">
        <f ca="1">+C21+C23+C24</f>
        <v>322988711.03000003</v>
      </c>
      <c r="D25" s="720">
        <f ca="1">+D21+D23+D24</f>
        <v>32881888.048046101</v>
      </c>
      <c r="E25" s="720">
        <f>+E21+E23+E24</f>
        <v>-6463994.9400000004</v>
      </c>
      <c r="F25" s="720">
        <f ca="1">+F21+F23+F24</f>
        <v>26417893.1080461</v>
      </c>
      <c r="G25" s="720">
        <f ca="1">+G21+G23+G24</f>
        <v>349406604.13804615</v>
      </c>
      <c r="H25" s="720"/>
      <c r="I25" s="720"/>
      <c r="J25" s="720">
        <f ca="1">+J21+J23+J24</f>
        <v>349406604.42338878</v>
      </c>
      <c r="K25" s="387"/>
    </row>
    <row r="26" spans="1:11" ht="16.5" thickTop="1">
      <c r="A26" s="709"/>
      <c r="B26" s="710"/>
      <c r="C26" s="75"/>
      <c r="D26" s="74"/>
      <c r="E26" s="74"/>
      <c r="F26" s="74"/>
      <c r="G26" s="74"/>
      <c r="H26" s="74"/>
      <c r="I26" s="74"/>
      <c r="J26" s="74"/>
      <c r="K26" s="387"/>
    </row>
    <row r="27" spans="1:11">
      <c r="A27" s="709"/>
      <c r="B27" s="710"/>
      <c r="C27" s="75"/>
      <c r="D27" s="75"/>
      <c r="E27" s="74" t="s">
        <v>20</v>
      </c>
      <c r="F27" s="74"/>
      <c r="G27" s="74"/>
      <c r="H27" s="74"/>
      <c r="I27" s="74"/>
      <c r="J27" s="74"/>
      <c r="K27" s="721"/>
    </row>
    <row r="28" spans="1:11">
      <c r="A28" s="709" t="s">
        <v>21</v>
      </c>
      <c r="B28" s="710"/>
      <c r="C28" s="75" t="s">
        <v>163</v>
      </c>
      <c r="D28" s="74" t="s">
        <v>98</v>
      </c>
      <c r="E28" s="74" t="s">
        <v>22</v>
      </c>
      <c r="F28" s="74" t="s">
        <v>43</v>
      </c>
      <c r="G28" s="74" t="s">
        <v>42</v>
      </c>
      <c r="H28" s="74" t="s">
        <v>29</v>
      </c>
      <c r="I28" s="722" t="s">
        <v>738</v>
      </c>
      <c r="J28" s="722" t="s">
        <v>653</v>
      </c>
      <c r="K28" s="723"/>
    </row>
    <row r="29" spans="1:11" ht="15" customHeight="1">
      <c r="A29" s="709"/>
      <c r="B29" s="710"/>
      <c r="C29" s="75"/>
      <c r="D29" s="74"/>
      <c r="E29" s="74" t="s">
        <v>29</v>
      </c>
      <c r="F29" s="74"/>
      <c r="G29" s="74"/>
      <c r="H29" s="74"/>
      <c r="I29" s="74"/>
      <c r="J29" s="74"/>
      <c r="K29" s="387"/>
    </row>
    <row r="30" spans="1:11" ht="16.5" customHeight="1">
      <c r="A30" s="707"/>
      <c r="B30" s="708"/>
      <c r="C30" s="76"/>
      <c r="D30" s="76"/>
      <c r="E30" s="76"/>
      <c r="F30" s="76"/>
      <c r="G30" s="76"/>
      <c r="H30" s="76"/>
      <c r="I30" s="76"/>
      <c r="J30" s="76"/>
      <c r="K30" s="387"/>
    </row>
    <row r="31" spans="1:11">
      <c r="A31" s="620"/>
    </row>
    <row r="32" spans="1:11">
      <c r="A32" s="620"/>
    </row>
    <row r="33" spans="1:13" ht="18" customHeight="1">
      <c r="A33" s="620" t="s">
        <v>901</v>
      </c>
      <c r="B33" s="620"/>
      <c r="C33" s="1157"/>
      <c r="D33" s="1157"/>
      <c r="E33" s="1157"/>
      <c r="F33" s="1157"/>
      <c r="G33" s="1157"/>
      <c r="H33" s="1157"/>
      <c r="I33" s="1157"/>
      <c r="J33" s="1157"/>
      <c r="K33" s="1157"/>
      <c r="M33" s="618"/>
    </row>
    <row r="34" spans="1:13" ht="15.75" customHeight="1">
      <c r="A34" s="620" t="s">
        <v>899</v>
      </c>
      <c r="B34" s="620"/>
      <c r="C34" s="1157"/>
      <c r="D34" s="1157"/>
      <c r="E34" s="1157"/>
      <c r="F34" s="1157"/>
      <c r="G34" s="1157"/>
      <c r="H34" s="1157"/>
      <c r="I34" s="1157"/>
      <c r="J34" s="1157"/>
      <c r="K34" s="1157"/>
      <c r="M34" s="618"/>
    </row>
    <row r="35" spans="1:13" ht="18" customHeight="1">
      <c r="B35" s="387"/>
      <c r="C35" s="387"/>
      <c r="D35" s="387"/>
      <c r="E35" s="387"/>
      <c r="F35" s="387"/>
      <c r="G35" s="387"/>
    </row>
    <row r="36" spans="1:13" ht="18" customHeight="1">
      <c r="A36" s="689"/>
      <c r="C36" s="721"/>
      <c r="D36" s="387"/>
      <c r="E36" s="387"/>
      <c r="F36" s="387"/>
      <c r="G36" s="387"/>
    </row>
    <row r="37" spans="1:13" ht="24">
      <c r="A37" s="724"/>
      <c r="B37" s="387"/>
      <c r="C37" s="725"/>
      <c r="D37" s="387"/>
      <c r="E37" s="387"/>
      <c r="F37" s="387"/>
      <c r="G37" s="387"/>
    </row>
    <row r="38" spans="1:13">
      <c r="B38" s="726"/>
    </row>
    <row r="39" spans="1:13">
      <c r="B39" s="726"/>
    </row>
    <row r="40" spans="1:13">
      <c r="B40" s="726"/>
      <c r="D40" s="387"/>
    </row>
    <row r="41" spans="1:13">
      <c r="B41" s="726"/>
      <c r="D41" s="387"/>
    </row>
    <row r="42" spans="1:13">
      <c r="B42" s="726"/>
    </row>
    <row r="43" spans="1:13">
      <c r="B43" s="726"/>
    </row>
    <row r="44" spans="1:13">
      <c r="B44" s="726"/>
      <c r="G44" s="727"/>
    </row>
    <row r="45" spans="1:13">
      <c r="B45" s="726"/>
    </row>
    <row r="46" spans="1:13">
      <c r="K46" s="4" t="s">
        <v>31</v>
      </c>
    </row>
  </sheetData>
  <printOptions horizontalCentered="1"/>
  <pageMargins left="0.22" right="0.5" top="0.5" bottom="0.55000000000000004" header="0.5" footer="0.38"/>
  <pageSetup scale="10" orientation="landscape" r:id="rId1"/>
  <headerFooter alignWithMargins="0">
    <oddFooter>&amp;C&amp;8Prepared by Pricing &amp;D&amp;R&amp;8&amp;F&amp;A</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dimension ref="B1:AD38"/>
  <sheetViews>
    <sheetView workbookViewId="0"/>
  </sheetViews>
  <sheetFormatPr defaultColWidth="9.625" defaultRowHeight="15.75"/>
  <cols>
    <col min="1" max="1" width="9.625" style="4" customWidth="1"/>
    <col min="2" max="2" width="14.5" style="4" customWidth="1"/>
    <col min="3" max="3" width="14.75" style="4" customWidth="1"/>
    <col min="4" max="4" width="17" style="4" customWidth="1"/>
    <col min="5" max="5" width="13.5" style="4" customWidth="1"/>
    <col min="6" max="6" width="15.875" style="4" customWidth="1"/>
    <col min="7" max="7" width="12.625" style="4" customWidth="1"/>
    <col min="8" max="8" width="9.625" style="4"/>
    <col min="9" max="11" width="15.625" style="4" customWidth="1"/>
    <col min="12" max="16384" width="9.625" style="4"/>
  </cols>
  <sheetData>
    <row r="1" spans="2:30">
      <c r="B1" s="387"/>
      <c r="C1" s="387"/>
      <c r="D1" s="387"/>
      <c r="E1" s="387"/>
      <c r="F1" s="387"/>
      <c r="G1" s="387" t="s">
        <v>88</v>
      </c>
      <c r="H1" s="387"/>
      <c r="I1" s="387"/>
      <c r="J1" s="387"/>
    </row>
    <row r="2" spans="2:30">
      <c r="B2" s="387"/>
      <c r="C2" s="387"/>
      <c r="D2" s="387"/>
      <c r="E2" s="387"/>
      <c r="F2" s="387"/>
      <c r="G2" s="387" t="s">
        <v>81</v>
      </c>
      <c r="H2" s="387"/>
      <c r="I2" s="387"/>
      <c r="J2" s="387"/>
    </row>
    <row r="3" spans="2:30" ht="23.25">
      <c r="B3" s="728" t="s">
        <v>707</v>
      </c>
      <c r="C3" s="729"/>
      <c r="D3" s="729"/>
      <c r="E3" s="729"/>
      <c r="F3" s="689"/>
      <c r="G3" s="387"/>
      <c r="H3" s="387"/>
      <c r="I3" s="387"/>
      <c r="J3" s="387"/>
    </row>
    <row r="4" spans="2:30" ht="23.25">
      <c r="B4" s="728" t="s">
        <v>47</v>
      </c>
      <c r="C4" s="729"/>
      <c r="D4" s="729"/>
      <c r="E4" s="729"/>
      <c r="F4" s="689"/>
      <c r="G4" s="387"/>
      <c r="H4" s="387"/>
      <c r="I4" s="387"/>
      <c r="J4" s="387"/>
    </row>
    <row r="5" spans="2:30" ht="23.25">
      <c r="B5" s="728" t="s">
        <v>2</v>
      </c>
      <c r="C5" s="729"/>
      <c r="D5" s="729"/>
      <c r="E5" s="729"/>
      <c r="F5" s="689"/>
      <c r="G5" s="387"/>
      <c r="H5" s="387"/>
      <c r="I5" s="387"/>
      <c r="J5" s="387"/>
    </row>
    <row r="6" spans="2:30" ht="23.25">
      <c r="B6" s="728" t="str">
        <f>'305 Inputs'!B4</f>
        <v>12 Months Ended June 2019</v>
      </c>
      <c r="C6" s="729"/>
      <c r="D6" s="729"/>
      <c r="E6" s="729"/>
      <c r="F6" s="689"/>
      <c r="G6" s="387"/>
      <c r="H6" s="387"/>
      <c r="I6" s="387"/>
      <c r="J6" s="387"/>
    </row>
    <row r="8" spans="2:30" ht="22.5">
      <c r="B8" s="50" t="s">
        <v>162</v>
      </c>
      <c r="C8" s="730"/>
      <c r="D8" s="730"/>
      <c r="E8" s="730"/>
      <c r="F8" s="730"/>
    </row>
    <row r="10" spans="2:30">
      <c r="B10" s="387"/>
      <c r="C10" s="387"/>
      <c r="D10" s="691" t="s">
        <v>3</v>
      </c>
      <c r="E10" s="691" t="s">
        <v>4</v>
      </c>
      <c r="F10" s="691" t="s">
        <v>5</v>
      </c>
      <c r="G10" s="387"/>
      <c r="H10" s="387"/>
      <c r="I10" s="387"/>
      <c r="J10" s="387"/>
    </row>
    <row r="11" spans="2:30">
      <c r="B11" s="387"/>
      <c r="C11" s="387"/>
      <c r="D11" s="689"/>
      <c r="E11" s="689"/>
      <c r="F11" s="689"/>
      <c r="G11" s="689"/>
      <c r="H11" s="689"/>
      <c r="I11" s="387"/>
      <c r="J11" s="387"/>
    </row>
    <row r="12" spans="2:30">
      <c r="B12" s="387"/>
      <c r="C12" s="387"/>
      <c r="D12" s="692"/>
      <c r="E12" s="731" t="s">
        <v>31</v>
      </c>
      <c r="F12" s="692" t="s">
        <v>31</v>
      </c>
      <c r="G12" s="387"/>
      <c r="H12" s="387"/>
      <c r="I12" s="387"/>
      <c r="J12" s="387"/>
    </row>
    <row r="13" spans="2:30">
      <c r="B13" s="387"/>
      <c r="C13" s="387"/>
      <c r="D13" s="697" t="s">
        <v>9</v>
      </c>
      <c r="E13" s="74" t="s">
        <v>9</v>
      </c>
      <c r="F13" s="698" t="s">
        <v>9</v>
      </c>
      <c r="G13" s="387"/>
      <c r="H13" s="387"/>
      <c r="I13" s="387"/>
      <c r="J13" s="691"/>
    </row>
    <row r="14" spans="2:30" ht="18.75">
      <c r="B14" s="387"/>
      <c r="C14" s="387"/>
      <c r="D14" s="697" t="s">
        <v>81</v>
      </c>
      <c r="E14" s="74" t="s">
        <v>169</v>
      </c>
      <c r="F14" s="698" t="s">
        <v>14</v>
      </c>
      <c r="G14" s="387"/>
      <c r="H14" s="387"/>
      <c r="I14" s="387"/>
      <c r="J14" s="387"/>
    </row>
    <row r="15" spans="2:30">
      <c r="B15" s="387"/>
      <c r="C15" s="387"/>
      <c r="D15" s="702"/>
      <c r="E15" s="702" t="s">
        <v>81</v>
      </c>
      <c r="F15" s="732" t="s">
        <v>162</v>
      </c>
      <c r="G15" s="387"/>
      <c r="H15" s="387"/>
      <c r="I15" s="387"/>
      <c r="J15" s="387"/>
      <c r="K15" s="387"/>
      <c r="L15" s="387"/>
      <c r="M15" s="387"/>
      <c r="N15" s="387"/>
      <c r="O15" s="387"/>
      <c r="P15" s="387"/>
      <c r="Q15" s="387"/>
      <c r="R15" s="387"/>
      <c r="S15" s="387"/>
      <c r="T15" s="387"/>
      <c r="U15" s="387"/>
      <c r="V15" s="387"/>
      <c r="W15" s="387"/>
      <c r="X15" s="387"/>
      <c r="Y15" s="387"/>
      <c r="Z15" s="387"/>
      <c r="AA15" s="387"/>
      <c r="AB15" s="387"/>
      <c r="AC15" s="387"/>
      <c r="AD15" s="387"/>
    </row>
    <row r="16" spans="2:30" ht="34.9" customHeight="1">
      <c r="B16" s="704" t="s">
        <v>17</v>
      </c>
      <c r="C16" s="705"/>
      <c r="D16" s="733">
        <f>'Table 2'!G38</f>
        <v>1608219052</v>
      </c>
      <c r="E16" s="734">
        <f>'Table 2'!K38</f>
        <v>-60426968.630040124</v>
      </c>
      <c r="F16" s="735">
        <f>D16+E16</f>
        <v>1547792083.3699598</v>
      </c>
      <c r="G16" s="63"/>
      <c r="H16" s="387"/>
      <c r="I16" s="721"/>
      <c r="J16" s="63"/>
      <c r="K16" s="387"/>
      <c r="L16" s="387"/>
      <c r="M16" s="387"/>
      <c r="N16" s="387"/>
      <c r="O16" s="387"/>
      <c r="P16" s="387"/>
      <c r="Q16" s="387"/>
      <c r="R16" s="387"/>
      <c r="S16" s="387"/>
      <c r="T16" s="387"/>
      <c r="U16" s="387"/>
      <c r="V16" s="387"/>
      <c r="W16" s="387"/>
      <c r="X16" s="387"/>
      <c r="Y16" s="387"/>
      <c r="Z16" s="387"/>
      <c r="AA16" s="387"/>
      <c r="AB16" s="387"/>
      <c r="AC16" s="387"/>
      <c r="AD16" s="387"/>
    </row>
    <row r="17" spans="2:30" ht="34.9" customHeight="1">
      <c r="B17" s="707" t="s">
        <v>18</v>
      </c>
      <c r="C17" s="708"/>
      <c r="D17" s="735">
        <f ca="1">'Table 2'!G69</f>
        <v>1573280974</v>
      </c>
      <c r="E17" s="734">
        <f>'Table 2'!K69</f>
        <v>-13671621.495539933</v>
      </c>
      <c r="F17" s="735">
        <f ca="1">D17+E17</f>
        <v>1559609352.5044601</v>
      </c>
      <c r="G17" s="63"/>
      <c r="H17" s="387"/>
      <c r="I17" s="721"/>
      <c r="J17" s="63"/>
      <c r="K17" s="387"/>
      <c r="L17" s="387"/>
      <c r="M17" s="387"/>
      <c r="N17" s="387"/>
      <c r="O17" s="387"/>
      <c r="P17" s="387"/>
      <c r="Q17" s="387"/>
      <c r="R17" s="387"/>
      <c r="S17" s="387"/>
      <c r="T17" s="387"/>
      <c r="U17" s="387"/>
      <c r="V17" s="387"/>
      <c r="W17" s="387"/>
      <c r="X17" s="387"/>
      <c r="Y17" s="387"/>
      <c r="Z17" s="387"/>
      <c r="AA17" s="387"/>
      <c r="AB17" s="387"/>
      <c r="AC17" s="387"/>
      <c r="AD17" s="387">
        <v>4.8740385218734944E-2</v>
      </c>
    </row>
    <row r="18" spans="2:30" ht="34.9" customHeight="1">
      <c r="B18" s="707" t="s">
        <v>30</v>
      </c>
      <c r="C18" s="708"/>
      <c r="D18" s="735">
        <f ca="1">'Table 2'!G100</f>
        <v>749630726</v>
      </c>
      <c r="E18" s="734">
        <f ca="1">'Table 2'!K100</f>
        <v>136255</v>
      </c>
      <c r="F18" s="735">
        <f ca="1">D18+E18</f>
        <v>749766981</v>
      </c>
      <c r="G18" s="63"/>
      <c r="H18" s="387"/>
      <c r="I18" s="721"/>
      <c r="J18" s="63"/>
      <c r="K18" s="387"/>
      <c r="L18" s="387"/>
      <c r="M18" s="387"/>
      <c r="N18" s="387"/>
      <c r="O18" s="387"/>
      <c r="P18" s="387"/>
      <c r="Q18" s="387"/>
      <c r="R18" s="387"/>
      <c r="S18" s="387"/>
      <c r="T18" s="387"/>
      <c r="U18" s="387"/>
      <c r="V18" s="387"/>
      <c r="W18" s="387"/>
      <c r="X18" s="387"/>
      <c r="Y18" s="387"/>
      <c r="Z18" s="387"/>
      <c r="AA18" s="387"/>
      <c r="AB18" s="387"/>
      <c r="AC18" s="387"/>
      <c r="AD18" s="387"/>
    </row>
    <row r="19" spans="2:30" ht="34.9" customHeight="1">
      <c r="B19" s="707" t="s">
        <v>197</v>
      </c>
      <c r="C19" s="708"/>
      <c r="D19" s="735">
        <f ca="1">'Table 2'!G122</f>
        <v>167243151</v>
      </c>
      <c r="E19" s="734">
        <f ca="1">'Table 2'!K122</f>
        <v>-2447353.1598000005</v>
      </c>
      <c r="F19" s="735">
        <f ca="1">D19+E19</f>
        <v>164795797.84020001</v>
      </c>
      <c r="G19" s="387"/>
      <c r="H19" s="387"/>
      <c r="I19" s="721"/>
      <c r="J19" s="63"/>
      <c r="K19" s="387"/>
      <c r="L19" s="387"/>
      <c r="M19" s="387"/>
      <c r="N19" s="387"/>
      <c r="O19" s="387"/>
      <c r="P19" s="387"/>
      <c r="Q19" s="387"/>
      <c r="R19" s="387"/>
      <c r="S19" s="387"/>
      <c r="T19" s="387"/>
      <c r="U19" s="387"/>
      <c r="V19" s="387"/>
      <c r="W19" s="387"/>
      <c r="X19" s="387"/>
      <c r="Y19" s="387"/>
      <c r="Z19" s="387"/>
      <c r="AA19" s="387"/>
      <c r="AB19" s="387"/>
      <c r="AC19" s="387"/>
      <c r="AD19" s="387"/>
    </row>
    <row r="20" spans="2:30" ht="34.9" customHeight="1">
      <c r="B20" s="736" t="s">
        <v>19</v>
      </c>
      <c r="C20" s="737"/>
      <c r="D20" s="738">
        <f ca="1">'Table 2'!G142</f>
        <v>9126707</v>
      </c>
      <c r="E20" s="739">
        <f ca="1">'Table 2'!K142</f>
        <v>42704.379941093735</v>
      </c>
      <c r="F20" s="738">
        <f ca="1">D20+E20</f>
        <v>9169411.3799410947</v>
      </c>
      <c r="G20" s="387"/>
      <c r="H20" s="387"/>
      <c r="I20" s="721"/>
      <c r="J20" s="63"/>
      <c r="K20" s="387"/>
      <c r="L20" s="387"/>
      <c r="M20" s="387"/>
      <c r="N20" s="387"/>
      <c r="O20" s="387"/>
      <c r="P20" s="387"/>
      <c r="Q20" s="387"/>
      <c r="R20" s="387"/>
      <c r="S20" s="387"/>
      <c r="T20" s="387"/>
      <c r="U20" s="387"/>
      <c r="V20" s="387"/>
      <c r="W20" s="387"/>
      <c r="X20" s="387"/>
      <c r="Y20" s="387"/>
      <c r="Z20" s="387"/>
      <c r="AA20" s="387"/>
      <c r="AB20" s="387"/>
      <c r="AC20" s="387"/>
      <c r="AD20" s="387"/>
    </row>
    <row r="21" spans="2:30" ht="34.9" customHeight="1" thickBot="1">
      <c r="B21" s="718" t="s">
        <v>77</v>
      </c>
      <c r="C21" s="719"/>
      <c r="D21" s="740">
        <f ca="1">SUM(D16:D20)</f>
        <v>4107500610</v>
      </c>
      <c r="E21" s="740">
        <f ca="1">SUM(E16:E20)</f>
        <v>-76366983.905438974</v>
      </c>
      <c r="F21" s="740">
        <f ca="1">SUM(F16:F20)</f>
        <v>4031133626.0945611</v>
      </c>
      <c r="G21" s="387"/>
      <c r="H21" s="387"/>
      <c r="I21" s="721"/>
      <c r="J21" s="63"/>
      <c r="K21" s="387"/>
      <c r="L21" s="387"/>
      <c r="M21" s="387"/>
      <c r="N21" s="387"/>
      <c r="O21" s="387"/>
      <c r="P21" s="387"/>
      <c r="Q21" s="387"/>
      <c r="R21" s="387"/>
      <c r="S21" s="387"/>
      <c r="T21" s="387"/>
      <c r="U21" s="387"/>
      <c r="V21" s="387"/>
      <c r="W21" s="387"/>
      <c r="X21" s="387"/>
      <c r="Y21" s="387"/>
      <c r="Z21" s="387"/>
      <c r="AA21" s="387"/>
      <c r="AB21" s="387"/>
      <c r="AC21" s="387"/>
      <c r="AD21" s="387"/>
    </row>
    <row r="22" spans="2:30" ht="16.5" hidden="1" thickTop="1">
      <c r="B22" s="707" t="s">
        <v>92</v>
      </c>
      <c r="C22" s="708"/>
      <c r="D22" s="735"/>
      <c r="E22" s="741"/>
      <c r="F22" s="735"/>
      <c r="G22" s="387"/>
      <c r="H22" s="387"/>
      <c r="I22" s="721"/>
      <c r="J22" s="63"/>
      <c r="K22" s="387"/>
      <c r="L22" s="387"/>
      <c r="M22" s="387"/>
      <c r="N22" s="387"/>
      <c r="O22" s="387"/>
      <c r="P22" s="387"/>
      <c r="Q22" s="387"/>
      <c r="R22" s="387"/>
      <c r="S22" s="387"/>
      <c r="T22" s="387"/>
      <c r="U22" s="387"/>
      <c r="V22" s="387"/>
      <c r="W22" s="387"/>
      <c r="X22" s="387"/>
      <c r="Y22" s="387"/>
      <c r="Z22" s="387"/>
      <c r="AA22" s="387"/>
      <c r="AB22" s="387"/>
      <c r="AC22" s="387"/>
      <c r="AD22" s="387"/>
    </row>
    <row r="23" spans="2:30" ht="34.9" hidden="1" customHeight="1">
      <c r="B23" s="707" t="s">
        <v>89</v>
      </c>
      <c r="C23" s="708"/>
      <c r="D23" s="735">
        <v>0</v>
      </c>
      <c r="E23" s="734">
        <v>0</v>
      </c>
      <c r="F23" s="735">
        <f>D23+E23</f>
        <v>0</v>
      </c>
      <c r="G23" s="387"/>
      <c r="H23" s="387"/>
      <c r="I23" s="721"/>
      <c r="J23" s="63"/>
      <c r="K23" s="387"/>
      <c r="L23" s="387"/>
      <c r="M23" s="387"/>
      <c r="N23" s="387"/>
      <c r="O23" s="387"/>
      <c r="P23" s="387"/>
      <c r="Q23" s="387"/>
      <c r="R23" s="387"/>
      <c r="S23" s="387"/>
      <c r="T23" s="387"/>
      <c r="U23" s="387"/>
      <c r="V23" s="387"/>
      <c r="W23" s="387"/>
      <c r="X23" s="387"/>
      <c r="Y23" s="387"/>
      <c r="Z23" s="387"/>
      <c r="AA23" s="387"/>
      <c r="AB23" s="387"/>
      <c r="AC23" s="387"/>
      <c r="AD23" s="387"/>
    </row>
    <row r="24" spans="2:30" ht="34.9" hidden="1" customHeight="1" thickBot="1">
      <c r="B24" s="742" t="s">
        <v>90</v>
      </c>
      <c r="C24" s="743"/>
      <c r="D24" s="744">
        <v>0</v>
      </c>
      <c r="E24" s="745">
        <v>0</v>
      </c>
      <c r="F24" s="744">
        <f>D24+E24</f>
        <v>0</v>
      </c>
      <c r="G24" s="387"/>
      <c r="H24" s="387"/>
      <c r="I24" s="721"/>
      <c r="J24" s="63"/>
      <c r="K24" s="387"/>
      <c r="L24" s="387"/>
      <c r="M24" s="387"/>
      <c r="N24" s="387"/>
      <c r="O24" s="387"/>
      <c r="P24" s="387"/>
      <c r="Q24" s="387"/>
      <c r="R24" s="387"/>
      <c r="S24" s="387"/>
      <c r="T24" s="387"/>
      <c r="U24" s="387"/>
      <c r="V24" s="387"/>
      <c r="W24" s="387"/>
      <c r="X24" s="387"/>
      <c r="Y24" s="387"/>
      <c r="Z24" s="387"/>
      <c r="AA24" s="387"/>
      <c r="AB24" s="387"/>
      <c r="AC24" s="387"/>
      <c r="AD24" s="387"/>
    </row>
    <row r="25" spans="2:30" ht="34.9" hidden="1" customHeight="1" thickTop="1">
      <c r="B25" s="707" t="s">
        <v>91</v>
      </c>
      <c r="C25" s="708"/>
      <c r="D25" s="735">
        <f ca="1">SUM(D21:D24)</f>
        <v>4107500610</v>
      </c>
      <c r="E25" s="741">
        <f ca="1">SUM(E21:E24)</f>
        <v>-76366983.905438974</v>
      </c>
      <c r="F25" s="735">
        <f ca="1">SUM(F21:F24)</f>
        <v>4031133626.0945611</v>
      </c>
      <c r="G25" s="387"/>
      <c r="H25" s="387"/>
      <c r="I25" s="721"/>
      <c r="J25" s="63"/>
      <c r="K25" s="387"/>
      <c r="L25" s="387"/>
      <c r="M25" s="387"/>
      <c r="N25" s="387"/>
      <c r="O25" s="387"/>
      <c r="P25" s="387"/>
      <c r="Q25" s="387"/>
      <c r="R25" s="387"/>
      <c r="S25" s="387"/>
      <c r="T25" s="387"/>
      <c r="U25" s="387"/>
      <c r="V25" s="387"/>
      <c r="W25" s="387"/>
      <c r="X25" s="387"/>
      <c r="Y25" s="387"/>
      <c r="Z25" s="387"/>
      <c r="AA25" s="387"/>
      <c r="AB25" s="387"/>
      <c r="AC25" s="387"/>
      <c r="AD25" s="387"/>
    </row>
    <row r="26" spans="2:30" ht="16.5" thickTop="1">
      <c r="B26" s="709"/>
      <c r="C26" s="710"/>
      <c r="D26" s="75"/>
      <c r="E26" s="74"/>
      <c r="F26" s="74"/>
      <c r="G26" s="387"/>
      <c r="H26" s="387"/>
      <c r="I26" s="387"/>
      <c r="J26" s="387"/>
      <c r="K26" s="387"/>
      <c r="L26" s="387"/>
      <c r="M26" s="387"/>
      <c r="N26" s="387"/>
      <c r="O26" s="387"/>
      <c r="P26" s="387"/>
      <c r="Q26" s="387"/>
      <c r="R26" s="387"/>
      <c r="S26" s="387"/>
      <c r="T26" s="387"/>
      <c r="U26" s="387"/>
      <c r="V26" s="387"/>
      <c r="W26" s="387"/>
      <c r="X26" s="387"/>
      <c r="Y26" s="387"/>
      <c r="Z26" s="387"/>
      <c r="AA26" s="387"/>
      <c r="AB26" s="387"/>
      <c r="AC26" s="387"/>
      <c r="AD26" s="387"/>
    </row>
    <row r="27" spans="2:30">
      <c r="B27" s="709" t="s">
        <v>21</v>
      </c>
      <c r="C27" s="710"/>
      <c r="D27" s="75" t="s">
        <v>163</v>
      </c>
      <c r="E27" s="74" t="s">
        <v>98</v>
      </c>
      <c r="F27" s="74" t="s">
        <v>654</v>
      </c>
      <c r="G27" s="387"/>
      <c r="H27" s="387"/>
      <c r="I27" s="387"/>
      <c r="J27" s="387"/>
      <c r="K27" s="387"/>
      <c r="L27" s="387"/>
      <c r="M27" s="387"/>
      <c r="N27" s="387"/>
      <c r="O27" s="387"/>
      <c r="P27" s="387"/>
      <c r="Q27" s="387"/>
      <c r="R27" s="387"/>
      <c r="S27" s="387"/>
      <c r="T27" s="387"/>
      <c r="U27" s="387"/>
      <c r="V27" s="387"/>
      <c r="W27" s="387"/>
      <c r="X27" s="387"/>
      <c r="Y27" s="387"/>
      <c r="Z27" s="387"/>
      <c r="AA27" s="387"/>
      <c r="AB27" s="387"/>
      <c r="AC27" s="387"/>
      <c r="AD27" s="387"/>
    </row>
    <row r="28" spans="2:30" ht="15" customHeight="1">
      <c r="B28" s="709"/>
      <c r="C28" s="710"/>
      <c r="D28" s="75"/>
      <c r="E28" s="74" t="s">
        <v>31</v>
      </c>
      <c r="F28" s="74"/>
      <c r="G28" s="387"/>
      <c r="H28" s="387"/>
      <c r="I28" s="387"/>
      <c r="J28" s="387"/>
      <c r="K28" s="387"/>
      <c r="L28" s="387"/>
      <c r="M28" s="387"/>
      <c r="N28" s="387"/>
      <c r="O28" s="387"/>
      <c r="P28" s="387"/>
      <c r="Q28" s="387"/>
      <c r="R28" s="387"/>
      <c r="S28" s="387"/>
      <c r="T28" s="387"/>
      <c r="U28" s="387"/>
      <c r="V28" s="387"/>
      <c r="W28" s="387"/>
      <c r="X28" s="387"/>
      <c r="Y28" s="387"/>
      <c r="Z28" s="387"/>
      <c r="AA28" s="387"/>
      <c r="AB28" s="387"/>
      <c r="AC28" s="387"/>
      <c r="AD28" s="387"/>
    </row>
    <row r="29" spans="2:30" ht="16.5" customHeight="1">
      <c r="B29" s="707"/>
      <c r="C29" s="708"/>
      <c r="D29" s="76"/>
      <c r="E29" s="76" t="s">
        <v>31</v>
      </c>
      <c r="F29" s="76"/>
      <c r="G29" s="387"/>
      <c r="H29" s="387"/>
      <c r="I29" s="387"/>
      <c r="J29" s="387"/>
      <c r="K29" s="387"/>
      <c r="L29" s="387"/>
      <c r="M29" s="387"/>
      <c r="N29" s="387"/>
      <c r="O29" s="387"/>
      <c r="P29" s="387"/>
      <c r="Q29" s="387"/>
      <c r="R29" s="387"/>
      <c r="S29" s="387"/>
      <c r="T29" s="387"/>
      <c r="U29" s="387"/>
      <c r="V29" s="387"/>
      <c r="W29" s="387"/>
      <c r="X29" s="387"/>
      <c r="Y29" s="387"/>
      <c r="Z29" s="387"/>
      <c r="AA29" s="387"/>
      <c r="AB29" s="387"/>
      <c r="AC29" s="387"/>
      <c r="AD29" s="387"/>
    </row>
    <row r="30" spans="2:30">
      <c r="B30" s="620"/>
    </row>
    <row r="31" spans="2:30">
      <c r="B31" s="620"/>
    </row>
    <row r="32" spans="2:30" ht="18" customHeight="1">
      <c r="B32" s="44" t="s">
        <v>843</v>
      </c>
      <c r="C32" s="387"/>
      <c r="D32" s="387"/>
      <c r="E32" s="387"/>
      <c r="F32" s="387"/>
    </row>
    <row r="33" spans="2:9">
      <c r="B33" s="746" t="s">
        <v>844</v>
      </c>
      <c r="F33" s="614"/>
    </row>
    <row r="34" spans="2:9">
      <c r="B34" s="687"/>
    </row>
    <row r="35" spans="2:9" ht="18" customHeight="1">
      <c r="B35" s="747" t="s">
        <v>31</v>
      </c>
      <c r="C35" s="387"/>
      <c r="D35" s="387"/>
      <c r="E35" s="387"/>
      <c r="F35" s="387"/>
    </row>
    <row r="36" spans="2:9" ht="18" customHeight="1">
      <c r="B36" s="747" t="s">
        <v>31</v>
      </c>
      <c r="C36" s="387"/>
      <c r="D36" s="387"/>
      <c r="E36" s="387"/>
      <c r="F36" s="387"/>
      <c r="I36" s="4" t="s">
        <v>31</v>
      </c>
    </row>
    <row r="37" spans="2:9" ht="18" customHeight="1">
      <c r="B37" s="689"/>
      <c r="C37" s="387"/>
      <c r="D37" s="387"/>
      <c r="E37" s="387"/>
      <c r="F37" s="387"/>
    </row>
    <row r="38" spans="2:9">
      <c r="B38" s="387"/>
      <c r="C38" s="387"/>
      <c r="D38" s="725"/>
      <c r="E38" s="387"/>
      <c r="F38" s="387"/>
    </row>
  </sheetData>
  <printOptions horizontalCentered="1"/>
  <pageMargins left="1" right="0.5" top="0.5" bottom="0.55000000000000004" header="0.5" footer="0.38"/>
  <pageSetup scale="72" orientation="landscape" r:id="rId1"/>
  <headerFooter alignWithMargins="0">
    <oddFooter>&amp;C&amp;8Prepared by Pricing &amp;D&amp;R&amp;8&amp;F&amp;A</oddFooter>
  </headerFooter>
  <colBreaks count="1" manualBreakCount="1">
    <brk id="8" max="34" man="1"/>
  </colBreak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Y152"/>
  <sheetViews>
    <sheetView topLeftCell="A112" workbookViewId="0">
      <selection activeCell="A2" sqref="A2"/>
    </sheetView>
  </sheetViews>
  <sheetFormatPr defaultColWidth="9" defaultRowHeight="15.75"/>
  <cols>
    <col min="1" max="1" width="3.625" style="4" customWidth="1"/>
    <col min="2" max="2" width="15.5" style="4" customWidth="1"/>
    <col min="3" max="3" width="3.625" style="4" customWidth="1"/>
    <col min="4" max="17" width="13.5" style="4" customWidth="1"/>
    <col min="18" max="18" width="9" style="4"/>
    <col min="19" max="20" width="14.625" style="4" bestFit="1" customWidth="1"/>
    <col min="21" max="23" width="11.125" style="4" bestFit="1" customWidth="1"/>
    <col min="24" max="24" width="9" style="4"/>
    <col min="25" max="25" width="10.375" style="4" customWidth="1"/>
    <col min="26" max="26" width="9" style="4"/>
    <col min="27" max="28" width="15.25" style="4" bestFit="1" customWidth="1"/>
    <col min="29" max="29" width="12.75" style="4" bestFit="1" customWidth="1"/>
    <col min="30" max="33" width="9" style="4"/>
    <col min="34" max="36" width="13.625" style="4" bestFit="1" customWidth="1"/>
    <col min="37" max="16384" width="9" style="4"/>
  </cols>
  <sheetData>
    <row r="1" spans="1:25">
      <c r="M1" s="748"/>
      <c r="N1" s="748"/>
      <c r="Q1" s="4" t="s">
        <v>98</v>
      </c>
    </row>
    <row r="2" spans="1:25">
      <c r="Q2" s="4" t="s">
        <v>165</v>
      </c>
    </row>
    <row r="3" spans="1:25">
      <c r="B3" s="689"/>
      <c r="C3" s="689"/>
      <c r="D3" s="689"/>
      <c r="E3" s="689"/>
      <c r="F3" s="689"/>
      <c r="G3" s="689"/>
      <c r="H3" s="689"/>
      <c r="I3" s="689"/>
      <c r="J3" s="689"/>
      <c r="K3" s="689"/>
      <c r="L3" s="689"/>
      <c r="M3" s="689"/>
      <c r="N3" s="689"/>
      <c r="O3" s="689"/>
      <c r="P3" s="689"/>
      <c r="Q3" s="689"/>
      <c r="R3" s="687"/>
      <c r="S3" s="687"/>
      <c r="T3" s="687"/>
      <c r="U3" s="687"/>
      <c r="V3" s="387"/>
      <c r="W3" s="387"/>
      <c r="X3" s="387"/>
      <c r="Y3" s="387"/>
    </row>
    <row r="4" spans="1:25" ht="18.75">
      <c r="A4" s="688" t="s">
        <v>708</v>
      </c>
      <c r="B4" s="689"/>
      <c r="C4" s="689"/>
      <c r="D4" s="689"/>
      <c r="E4" s="689"/>
      <c r="F4" s="689"/>
      <c r="G4" s="689"/>
      <c r="H4" s="689"/>
      <c r="I4" s="689"/>
      <c r="J4" s="689"/>
      <c r="K4" s="689"/>
      <c r="L4" s="689"/>
      <c r="M4" s="689"/>
      <c r="N4" s="689"/>
      <c r="O4" s="689"/>
      <c r="P4" s="689"/>
      <c r="Q4" s="689"/>
      <c r="R4" s="687"/>
      <c r="S4" s="687"/>
      <c r="T4" s="687"/>
      <c r="U4" s="687"/>
      <c r="V4" s="387"/>
      <c r="W4" s="387"/>
      <c r="X4" s="387"/>
      <c r="Y4" s="387"/>
    </row>
    <row r="5" spans="1:25" ht="18.75">
      <c r="A5" s="688" t="s">
        <v>2</v>
      </c>
      <c r="B5" s="689"/>
      <c r="C5" s="689"/>
      <c r="D5" s="689"/>
      <c r="E5" s="689"/>
      <c r="F5" s="689"/>
      <c r="G5" s="689"/>
      <c r="H5" s="689"/>
      <c r="I5" s="689"/>
      <c r="J5" s="689"/>
      <c r="K5" s="689"/>
      <c r="L5" s="689"/>
      <c r="M5" s="689"/>
      <c r="N5" s="689"/>
      <c r="O5" s="689"/>
      <c r="P5" s="689"/>
      <c r="Q5" s="689"/>
      <c r="R5" s="687"/>
      <c r="S5" s="687"/>
      <c r="T5" s="687"/>
      <c r="U5" s="687"/>
      <c r="V5" s="387"/>
      <c r="W5" s="387"/>
      <c r="X5" s="387"/>
      <c r="Y5" s="387"/>
    </row>
    <row r="6" spans="1:25" ht="18.75">
      <c r="A6" s="688" t="str">
        <f>'305 Inputs'!B4</f>
        <v>12 Months Ended June 2019</v>
      </c>
      <c r="B6" s="689"/>
      <c r="C6" s="689"/>
      <c r="D6" s="689"/>
      <c r="E6" s="689"/>
      <c r="F6" s="689"/>
      <c r="G6" s="689"/>
      <c r="H6" s="689"/>
      <c r="I6" s="689"/>
      <c r="J6" s="689"/>
      <c r="K6" s="689"/>
      <c r="L6" s="689"/>
      <c r="M6" s="689"/>
      <c r="N6" s="689"/>
      <c r="O6" s="689"/>
      <c r="P6" s="689"/>
      <c r="Q6" s="689"/>
      <c r="R6" s="687"/>
      <c r="S6" s="687"/>
      <c r="T6" s="749"/>
      <c r="U6" s="687"/>
      <c r="V6" s="387"/>
      <c r="W6" s="387"/>
      <c r="X6" s="387"/>
      <c r="Y6" s="387"/>
    </row>
    <row r="7" spans="1:25" ht="18.75">
      <c r="A7" s="750"/>
      <c r="B7" s="691"/>
      <c r="C7" s="691"/>
      <c r="D7" s="691"/>
      <c r="E7" s="691"/>
      <c r="F7" s="691"/>
      <c r="G7" s="691"/>
      <c r="H7" s="691"/>
      <c r="I7" s="691"/>
      <c r="J7" s="691"/>
      <c r="K7" s="691"/>
      <c r="L7" s="691"/>
      <c r="M7" s="691"/>
      <c r="N7" s="691"/>
      <c r="O7" s="691"/>
      <c r="P7" s="691"/>
      <c r="Q7" s="691"/>
      <c r="R7" s="687"/>
      <c r="S7" s="687"/>
      <c r="T7" s="749"/>
      <c r="U7" s="687"/>
      <c r="V7" s="387"/>
      <c r="W7" s="387"/>
      <c r="X7" s="387"/>
      <c r="Y7" s="387"/>
    </row>
    <row r="8" spans="1:25" ht="18.75">
      <c r="A8" s="688"/>
      <c r="B8" s="689"/>
      <c r="C8" s="689"/>
      <c r="D8" s="691"/>
      <c r="E8" s="691"/>
      <c r="F8" s="691"/>
      <c r="G8" s="691"/>
      <c r="H8" s="691"/>
      <c r="I8" s="691"/>
      <c r="J8" s="691" t="s">
        <v>646</v>
      </c>
      <c r="K8" s="691"/>
      <c r="L8" s="691"/>
      <c r="M8" s="691"/>
      <c r="N8" s="691"/>
      <c r="O8" s="691"/>
      <c r="P8" s="691"/>
      <c r="Q8" s="691"/>
      <c r="R8" s="687"/>
      <c r="S8" s="687"/>
      <c r="T8" s="749"/>
      <c r="U8" s="687"/>
      <c r="V8" s="387"/>
      <c r="W8" s="387"/>
      <c r="X8" s="387"/>
      <c r="Y8" s="387"/>
    </row>
    <row r="9" spans="1:25" ht="18.75">
      <c r="A9" s="688"/>
      <c r="B9" s="689"/>
      <c r="C9" s="689"/>
      <c r="D9" s="691"/>
      <c r="E9" s="823"/>
      <c r="F9" s="24" t="s">
        <v>39</v>
      </c>
      <c r="G9" s="691"/>
      <c r="H9" s="691"/>
      <c r="I9" s="691"/>
      <c r="J9" s="700" t="s">
        <v>12</v>
      </c>
      <c r="K9" s="700" t="s">
        <v>9</v>
      </c>
      <c r="L9" s="751"/>
      <c r="M9" s="691" t="s">
        <v>41</v>
      </c>
      <c r="N9" s="691" t="s">
        <v>646</v>
      </c>
      <c r="O9" s="691" t="s">
        <v>45</v>
      </c>
      <c r="P9" s="691"/>
      <c r="Q9" s="691"/>
      <c r="R9" s="689"/>
      <c r="S9" s="689"/>
      <c r="T9" s="690"/>
      <c r="U9" s="689"/>
      <c r="V9" s="387"/>
      <c r="W9" s="387"/>
      <c r="X9" s="387"/>
      <c r="Y9" s="387"/>
    </row>
    <row r="10" spans="1:25" ht="19.5">
      <c r="A10" s="688"/>
      <c r="B10" s="689"/>
      <c r="C10" s="689"/>
      <c r="D10" s="700" t="s">
        <v>39</v>
      </c>
      <c r="E10" s="24"/>
      <c r="F10" s="24" t="s">
        <v>40</v>
      </c>
      <c r="G10" s="40" t="s">
        <v>41</v>
      </c>
      <c r="H10" s="24" t="s">
        <v>192</v>
      </c>
      <c r="I10" s="24" t="s">
        <v>688</v>
      </c>
      <c r="J10" s="40" t="s">
        <v>169</v>
      </c>
      <c r="K10" s="40" t="s">
        <v>75</v>
      </c>
      <c r="L10" s="751" t="s">
        <v>14</v>
      </c>
      <c r="M10" s="40" t="s">
        <v>37</v>
      </c>
      <c r="N10" s="40" t="s">
        <v>655</v>
      </c>
      <c r="O10" s="40" t="s">
        <v>15</v>
      </c>
      <c r="P10" s="691" t="s">
        <v>9</v>
      </c>
      <c r="Q10" s="691" t="s">
        <v>14</v>
      </c>
      <c r="R10" s="689"/>
      <c r="S10" s="689"/>
      <c r="T10" s="690"/>
      <c r="U10" s="689"/>
      <c r="V10" s="387"/>
      <c r="W10" s="387"/>
      <c r="X10" s="387"/>
      <c r="Y10" s="387"/>
    </row>
    <row r="11" spans="1:25">
      <c r="B11" s="5"/>
      <c r="C11" s="7"/>
      <c r="D11" s="27" t="s">
        <v>40</v>
      </c>
      <c r="E11" s="27" t="s">
        <v>44</v>
      </c>
      <c r="F11" s="27" t="s">
        <v>293</v>
      </c>
      <c r="G11" s="27" t="s">
        <v>81</v>
      </c>
      <c r="H11" s="27" t="s">
        <v>44</v>
      </c>
      <c r="I11" s="27" t="s">
        <v>15</v>
      </c>
      <c r="J11" s="27" t="s">
        <v>81</v>
      </c>
      <c r="K11" s="27" t="s">
        <v>81</v>
      </c>
      <c r="L11" s="28" t="s">
        <v>81</v>
      </c>
      <c r="M11" s="27" t="s">
        <v>70</v>
      </c>
      <c r="N11" s="27" t="s">
        <v>70</v>
      </c>
      <c r="O11" s="27" t="s">
        <v>70</v>
      </c>
      <c r="P11" s="27" t="s">
        <v>15</v>
      </c>
      <c r="Q11" s="27" t="s">
        <v>1</v>
      </c>
    </row>
    <row r="12" spans="1:25" ht="15.75" customHeight="1">
      <c r="A12" s="5" t="s">
        <v>17</v>
      </c>
      <c r="B12" s="5"/>
      <c r="D12" s="9"/>
      <c r="E12" s="9"/>
      <c r="F12" s="9"/>
      <c r="G12" s="9"/>
      <c r="H12" s="9"/>
      <c r="I12" s="9"/>
      <c r="J12" s="9"/>
      <c r="K12" s="9"/>
      <c r="L12" s="48"/>
      <c r="M12" s="7"/>
      <c r="N12" s="7"/>
      <c r="O12" s="7"/>
      <c r="P12" s="7"/>
      <c r="U12" s="55"/>
    </row>
    <row r="13" spans="1:25" ht="15.75" customHeight="1">
      <c r="B13" s="4" t="s">
        <v>48</v>
      </c>
      <c r="D13" s="32">
        <f>SUMIF('305 Inputs'!$A$125:$A$154,"=16",'305 Inputs'!$L$125:$L$154)</f>
        <v>101753.91666666667</v>
      </c>
      <c r="E13" s="32">
        <f t="shared" ref="E13:E18" si="0">F13-D13</f>
        <v>-261.36709677666659</v>
      </c>
      <c r="F13" s="32">
        <f>'Exhibit No.__(RMM-7) p1-8'!C108/12</f>
        <v>101492.54956989</v>
      </c>
      <c r="G13" s="32">
        <f>SUMIF('305 Inputs'!$A$125:$A$154,"=16",'305 Inputs'!$H$125:$H$154)</f>
        <v>1510928203</v>
      </c>
      <c r="H13" s="32">
        <f t="shared" ref="H13:H18" si="1">G13/($G$20+$G$23-$G$19)*$G$36</f>
        <v>-19398896.755837858</v>
      </c>
      <c r="I13" s="32">
        <f>'305 VS COGNOS kWh'!E7+'305 VS COGNOS kWh'!K7</f>
        <v>-44432</v>
      </c>
      <c r="J13" s="32">
        <f>Temperature!B22*1000</f>
        <v>-56391635.92382659</v>
      </c>
      <c r="K13" s="32">
        <f t="shared" ref="K13:K19" si="2">H13+I13+J13</f>
        <v>-75834964.679664448</v>
      </c>
      <c r="L13" s="91">
        <f t="shared" ref="L13:L18" si="3">G13+K13</f>
        <v>1435093238.3203356</v>
      </c>
      <c r="M13" s="29">
        <f>'Table 3'!D13</f>
        <v>127643581.39000002</v>
      </c>
      <c r="N13" s="29">
        <f>'Table 3'!I13</f>
        <v>11818689.342113322</v>
      </c>
      <c r="O13" s="29">
        <f>'Table 3'!M13</f>
        <v>0</v>
      </c>
      <c r="P13" s="29">
        <f t="shared" ref="P13:P19" si="4">N13+O13</f>
        <v>11818689.342113322</v>
      </c>
      <c r="Q13" s="29">
        <f t="shared" ref="Q13:Q18" si="5">+P13+M13</f>
        <v>139462270.73211333</v>
      </c>
      <c r="S13" s="8"/>
      <c r="T13" s="8"/>
      <c r="U13" s="55"/>
    </row>
    <row r="14" spans="1:25" ht="15.75" customHeight="1">
      <c r="B14" s="4" t="s">
        <v>93</v>
      </c>
      <c r="D14" s="32">
        <f>SUMIF('305 Inputs'!$A$125:$A$154,"=17",'305 Inputs'!$L$125:$L$154)</f>
        <v>5102.5</v>
      </c>
      <c r="E14" s="32">
        <f t="shared" si="0"/>
        <v>-41.49075268816614</v>
      </c>
      <c r="F14" s="32">
        <f>'Exhibit No.__(RMM-7) p1-8'!C139/12</f>
        <v>5061.0092473118339</v>
      </c>
      <c r="G14" s="32">
        <f>SUMIF('305 Inputs'!$A$125:$A$154,"=17",'305 Inputs'!$H$125:$H$154)</f>
        <v>79640499</v>
      </c>
      <c r="H14" s="32">
        <f t="shared" si="1"/>
        <v>-1022509.0872067123</v>
      </c>
      <c r="I14" s="32">
        <f>'305 VS COGNOS kWh'!E8+'305 VS COGNOS kWh'!K8</f>
        <v>-6286</v>
      </c>
      <c r="J14" s="32">
        <f>Temperature!B40*1000</f>
        <v>-3544776.4952980368</v>
      </c>
      <c r="K14" s="32">
        <f t="shared" si="2"/>
        <v>-4573571.5825047493</v>
      </c>
      <c r="L14" s="91">
        <f t="shared" si="3"/>
        <v>75066927.417495251</v>
      </c>
      <c r="M14" s="29">
        <f>'Table 3'!D14</f>
        <v>6710938.9100000001</v>
      </c>
      <c r="N14" s="29">
        <f>'Table 3'!I14</f>
        <v>597768.98679702752</v>
      </c>
      <c r="O14" s="29">
        <f>'Table 3'!M14</f>
        <v>0.10183002054691315</v>
      </c>
      <c r="P14" s="29">
        <f t="shared" si="4"/>
        <v>597769.08862704807</v>
      </c>
      <c r="Q14" s="29">
        <f t="shared" si="5"/>
        <v>7308707.998627048</v>
      </c>
      <c r="S14" s="8"/>
      <c r="T14" s="8"/>
      <c r="U14" s="55"/>
    </row>
    <row r="15" spans="1:25" ht="15.75" customHeight="1">
      <c r="B15" s="4" t="s">
        <v>49</v>
      </c>
      <c r="D15" s="32">
        <f>SUMIF('305 Inputs'!$A$125:$A$154,"=18",'305 Inputs'!$L$125:$L$154)</f>
        <v>78.916666666666671</v>
      </c>
      <c r="E15" s="32">
        <f t="shared" si="0"/>
        <v>0.13634408602149506</v>
      </c>
      <c r="F15" s="32">
        <f>'Exhibit No.__(RMM-7) p1-8'!C154/12</f>
        <v>79.053010752688166</v>
      </c>
      <c r="G15" s="32">
        <f>SUMIF('305 Inputs'!$A$125:$A$154,"=18",'305 Inputs'!$H$125:$H$154)</f>
        <v>2117570</v>
      </c>
      <c r="H15" s="32">
        <f t="shared" si="1"/>
        <v>-27187.606745109897</v>
      </c>
      <c r="I15" s="32">
        <f>'305 VS COGNOS kWh'!E9+'305 VS COGNOS kWh'!K9</f>
        <v>-3399</v>
      </c>
      <c r="J15" s="32">
        <f>Temperature!B58*1000</f>
        <v>-80541.434275372114</v>
      </c>
      <c r="K15" s="32">
        <f t="shared" si="2"/>
        <v>-111128.04102048201</v>
      </c>
      <c r="L15" s="91">
        <f t="shared" si="3"/>
        <v>2006441.9589795179</v>
      </c>
      <c r="M15" s="29">
        <f>'Table 3'!D15</f>
        <v>199014.39</v>
      </c>
      <c r="N15" s="29">
        <f>'Table 3'!I15</f>
        <v>15062.361585298771</v>
      </c>
      <c r="O15" s="29">
        <f>'Table 3'!M15</f>
        <v>-0.10950741899432614</v>
      </c>
      <c r="P15" s="29">
        <f t="shared" si="4"/>
        <v>15062.252077879777</v>
      </c>
      <c r="Q15" s="29">
        <f t="shared" si="5"/>
        <v>214076.64207787981</v>
      </c>
      <c r="S15" s="8"/>
      <c r="T15" s="8"/>
      <c r="U15" s="55"/>
    </row>
    <row r="16" spans="1:25" ht="15.75" customHeight="1">
      <c r="B16" s="7" t="s">
        <v>155</v>
      </c>
      <c r="D16" s="32">
        <f>SUMIF('305 Inputs'!$A$125:$A$154,"=18x",'305 Inputs'!$L$125:$L$154)</f>
        <v>12.833333333333334</v>
      </c>
      <c r="E16" s="32">
        <f t="shared" si="0"/>
        <v>0.16387096774191612</v>
      </c>
      <c r="F16" s="32">
        <f>'Exhibit No.__(RMM-7) p1-8'!C169/12</f>
        <v>12.99720430107525</v>
      </c>
      <c r="G16" s="32">
        <f>SUMIF('305 Inputs'!$A$125:$A$154,"=18x",'305 Inputs'!$H$125:$H$154)</f>
        <v>321154</v>
      </c>
      <c r="H16" s="32">
        <f t="shared" si="1"/>
        <v>-4123.3152418191712</v>
      </c>
      <c r="I16" s="32">
        <f>'305 VS COGNOS kWh'!E10+'305 VS COGNOS kWh'!K10</f>
        <v>0</v>
      </c>
      <c r="J16" s="32">
        <v>0</v>
      </c>
      <c r="K16" s="32">
        <f t="shared" si="2"/>
        <v>-4123.3152418191712</v>
      </c>
      <c r="L16" s="91">
        <f t="shared" si="3"/>
        <v>317030.68475818081</v>
      </c>
      <c r="M16" s="29">
        <f>'Table 3'!D16</f>
        <v>29742.63</v>
      </c>
      <c r="N16" s="29">
        <f>'Table 3'!I16</f>
        <v>3377.3674517082991</v>
      </c>
      <c r="O16" s="29">
        <f>'Table 3'!M16</f>
        <v>0.27631290320277913</v>
      </c>
      <c r="P16" s="29">
        <f t="shared" si="4"/>
        <v>3377.6437646115019</v>
      </c>
      <c r="Q16" s="29">
        <f t="shared" si="5"/>
        <v>33120.273764611506</v>
      </c>
      <c r="S16" s="8"/>
      <c r="T16" s="8"/>
      <c r="U16" s="55"/>
    </row>
    <row r="17" spans="2:21" ht="15.75" customHeight="1">
      <c r="B17" s="7" t="s">
        <v>243</v>
      </c>
      <c r="D17" s="32">
        <f>SUMIF('305 Inputs'!$A$125:$A$154,"=135",'305 Inputs'!$L$125:$L$154)</f>
        <v>1089.4166666666667</v>
      </c>
      <c r="E17" s="32">
        <f t="shared" si="0"/>
        <v>54.678602150541565</v>
      </c>
      <c r="F17" s="32">
        <f>'Exhibit No.__(RMM-7) p1-8'!C124/12</f>
        <v>1144.0952688172083</v>
      </c>
      <c r="G17" s="32">
        <f>SUMIF('305 Inputs'!$A$125:$A$154,"=135",'305 Inputs'!$H$125:$H$154)</f>
        <v>12389265</v>
      </c>
      <c r="H17" s="32">
        <f t="shared" si="1"/>
        <v>-159066.50768614683</v>
      </c>
      <c r="I17" s="32">
        <f>'305 VS COGNOS kWh'!E11+'305 VS COGNOS kWh'!K11</f>
        <v>4375</v>
      </c>
      <c r="J17" s="32">
        <v>0</v>
      </c>
      <c r="K17" s="32">
        <f t="shared" si="2"/>
        <v>-154691.50768614683</v>
      </c>
      <c r="L17" s="91">
        <f t="shared" si="3"/>
        <v>12234573.492313853</v>
      </c>
      <c r="M17" s="29">
        <f>'Table 3'!D17</f>
        <v>1117750.58</v>
      </c>
      <c r="N17" s="29">
        <f>'Table 3'!I17</f>
        <v>149039.08049792747</v>
      </c>
      <c r="O17" s="29">
        <f>'Table 3'!M17</f>
        <v>0</v>
      </c>
      <c r="P17" s="29">
        <f t="shared" si="4"/>
        <v>149039.08049792747</v>
      </c>
      <c r="Q17" s="29">
        <f t="shared" si="5"/>
        <v>1266789.6604979276</v>
      </c>
      <c r="S17" s="8"/>
      <c r="T17" s="8"/>
      <c r="U17" s="55"/>
    </row>
    <row r="18" spans="2:21" ht="15.75" customHeight="1">
      <c r="B18" s="7" t="s">
        <v>656</v>
      </c>
      <c r="D18" s="32">
        <f>SUMIF('305 Inputs'!$A$125:$A$154,"=24",'305 Inputs'!$L$125:$L$154)</f>
        <v>3459.5833333333335</v>
      </c>
      <c r="E18" s="32">
        <f t="shared" si="0"/>
        <v>6.8111111111020364</v>
      </c>
      <c r="F18" s="32">
        <f>'Exhibit No.__(RMM-7) p1-8'!C267/12</f>
        <v>3466.3944444444355</v>
      </c>
      <c r="G18" s="32">
        <f>SUMIF('305 Inputs'!$A$125:$A$154,"=24",'305 Inputs'!$H$125:$H$154)</f>
        <v>21191503</v>
      </c>
      <c r="H18" s="32">
        <f t="shared" si="1"/>
        <v>-272078.96310479299</v>
      </c>
      <c r="I18" s="32">
        <f>'305 VS COGNOS kWh'!E13+'305 VS COGNOS kWh'!K13+'305 VS COGNOS kWh'!E14+'305 VS COGNOS kWh'!K14</f>
        <v>-155017</v>
      </c>
      <c r="J18" s="32">
        <f>Temperature!O75*1000</f>
        <v>-209418.77664011726</v>
      </c>
      <c r="K18" s="32">
        <f t="shared" si="2"/>
        <v>-636514.73974491027</v>
      </c>
      <c r="L18" s="91">
        <f t="shared" si="3"/>
        <v>20554988.260255091</v>
      </c>
      <c r="M18" s="29">
        <f>'Table 3'!D18</f>
        <v>2335928.9</v>
      </c>
      <c r="N18" s="29">
        <f>'Table 3'!I18</f>
        <v>167368.15180299684</v>
      </c>
      <c r="O18" s="29">
        <f>'Table 3'!M18</f>
        <v>0</v>
      </c>
      <c r="P18" s="29">
        <f t="shared" si="4"/>
        <v>167368.15180299684</v>
      </c>
      <c r="Q18" s="29">
        <f t="shared" si="5"/>
        <v>2503297.0518029965</v>
      </c>
      <c r="S18" s="8"/>
      <c r="T18" s="8"/>
      <c r="U18" s="55"/>
    </row>
    <row r="19" spans="2:21" ht="15.75" customHeight="1">
      <c r="B19" s="7" t="s">
        <v>864</v>
      </c>
      <c r="D19" s="92">
        <f>'305 Inputs'!L153</f>
        <v>2</v>
      </c>
      <c r="E19" s="92">
        <f>F19-D19</f>
        <v>-2</v>
      </c>
      <c r="F19" s="92">
        <v>0</v>
      </c>
      <c r="G19" s="92">
        <f>'305 Inputs'!H153</f>
        <v>1581480</v>
      </c>
      <c r="H19" s="92">
        <v>0</v>
      </c>
      <c r="I19" s="92">
        <v>0</v>
      </c>
      <c r="J19" s="92">
        <f>Temperature!O76*1000</f>
        <v>0</v>
      </c>
      <c r="K19" s="92">
        <f t="shared" si="2"/>
        <v>0</v>
      </c>
      <c r="L19" s="93">
        <f>G19+K19</f>
        <v>1581480</v>
      </c>
      <c r="M19" s="31">
        <f>'Table 3'!D19</f>
        <v>119191.29</v>
      </c>
      <c r="N19" s="31">
        <f>'Table 3'!I19</f>
        <v>0</v>
      </c>
      <c r="O19" s="31">
        <f>'Table 3'!M19</f>
        <v>0</v>
      </c>
      <c r="P19" s="31">
        <f t="shared" si="4"/>
        <v>0</v>
      </c>
      <c r="Q19" s="31">
        <f>+P19+M19</f>
        <v>119191.29</v>
      </c>
      <c r="S19" s="8"/>
      <c r="T19" s="8"/>
      <c r="U19" s="55"/>
    </row>
    <row r="20" spans="2:21" ht="15.75" customHeight="1">
      <c r="B20" s="7" t="s">
        <v>35</v>
      </c>
      <c r="C20" s="11"/>
      <c r="D20" s="32">
        <f t="shared" ref="D20:Q20" si="6">SUM(D13:D19)</f>
        <v>111499.16666666667</v>
      </c>
      <c r="E20" s="32">
        <f t="shared" si="6"/>
        <v>-243.06792114942573</v>
      </c>
      <c r="F20" s="32">
        <f t="shared" si="6"/>
        <v>111256.09874551724</v>
      </c>
      <c r="G20" s="32">
        <f t="shared" si="6"/>
        <v>1628169674</v>
      </c>
      <c r="H20" s="32">
        <f t="shared" si="6"/>
        <v>-20883862.235822435</v>
      </c>
      <c r="I20" s="32">
        <f t="shared" si="6"/>
        <v>-204759</v>
      </c>
      <c r="J20" s="32">
        <f t="shared" si="6"/>
        <v>-60226372.630040117</v>
      </c>
      <c r="K20" s="32">
        <f t="shared" si="6"/>
        <v>-81314993.865862563</v>
      </c>
      <c r="L20" s="91">
        <f t="shared" si="6"/>
        <v>1546854680.1341376</v>
      </c>
      <c r="M20" s="29">
        <f t="shared" si="6"/>
        <v>138156148.09</v>
      </c>
      <c r="N20" s="29">
        <f t="shared" si="6"/>
        <v>12751305.29024828</v>
      </c>
      <c r="O20" s="29">
        <f t="shared" si="6"/>
        <v>0.26863550475536613</v>
      </c>
      <c r="P20" s="29">
        <f t="shared" si="6"/>
        <v>12751305.558883784</v>
      </c>
      <c r="Q20" s="29">
        <f t="shared" si="6"/>
        <v>150907453.64888379</v>
      </c>
      <c r="S20" s="8"/>
      <c r="T20" s="8"/>
      <c r="U20" s="55"/>
    </row>
    <row r="21" spans="2:21" ht="15.75" customHeight="1">
      <c r="B21" s="7"/>
      <c r="C21" s="11"/>
      <c r="D21" s="9"/>
      <c r="E21" s="9"/>
      <c r="F21" s="9"/>
      <c r="G21" s="9"/>
      <c r="H21" s="9"/>
      <c r="I21" s="9"/>
      <c r="J21" s="9"/>
      <c r="K21" s="9"/>
      <c r="L21" s="48"/>
      <c r="M21" s="29"/>
      <c r="N21" s="29"/>
      <c r="O21" s="29"/>
      <c r="P21" s="29"/>
      <c r="Q21" s="8"/>
      <c r="S21" s="8"/>
      <c r="T21" s="8"/>
      <c r="U21" s="55"/>
    </row>
    <row r="22" spans="2:21" ht="15.75" customHeight="1">
      <c r="B22" s="4" t="s">
        <v>50</v>
      </c>
      <c r="C22" s="11"/>
      <c r="D22" s="92">
        <f>SUMIF('305 Inputs'!$A$125:$A$154,"=15r",'305 Inputs'!$L$125:$L$154)</f>
        <v>1033.3333333333333</v>
      </c>
      <c r="E22" s="92">
        <f>F22-D22+D26</f>
        <v>2.5</v>
      </c>
      <c r="F22" s="92">
        <f>'Exhibit No.__(RMM-7) p1-8'!C45/12</f>
        <v>1035.8333333333333</v>
      </c>
      <c r="G22" s="92">
        <f>SUMIF('305 Inputs'!$A$125:$A$154,"=15r",'305 Inputs'!$H$125:$H$154)</f>
        <v>945378</v>
      </c>
      <c r="H22" s="92">
        <f>G22/($G$20+$G$23-$G$19)*$G$36</f>
        <v>-12137.764177561308</v>
      </c>
      <c r="I22" s="92">
        <f>'305 VS COGNOS kWh'!E12+'305 VS COGNOS kWh'!K12</f>
        <v>4163</v>
      </c>
      <c r="J22" s="92">
        <v>0</v>
      </c>
      <c r="K22" s="92">
        <f>H22+I22+J22</f>
        <v>-7974.7641775613083</v>
      </c>
      <c r="L22" s="93">
        <f>G22+K22</f>
        <v>937403.23582243873</v>
      </c>
      <c r="M22" s="89">
        <f>'Table 3'!D22</f>
        <v>140238.6</v>
      </c>
      <c r="N22" s="31">
        <f ca="1">'Table 3'!I22</f>
        <v>8612.836632558674</v>
      </c>
      <c r="O22" s="31">
        <f>'Table 3'!M22</f>
        <v>-1.8393620848655701E-8</v>
      </c>
      <c r="P22" s="31">
        <f ca="1">N22+O22</f>
        <v>8612.8366325402803</v>
      </c>
      <c r="Q22" s="31">
        <f ca="1">+P22+M22</f>
        <v>148851.43663254028</v>
      </c>
      <c r="S22" s="8"/>
      <c r="T22" s="8"/>
      <c r="U22" s="55"/>
    </row>
    <row r="23" spans="2:21" ht="15.75" customHeight="1">
      <c r="B23" s="4" t="s">
        <v>35</v>
      </c>
      <c r="D23" s="32">
        <f>SUM(D22:D22)</f>
        <v>1033.3333333333333</v>
      </c>
      <c r="E23" s="32">
        <f>SUM(E22:E22)</f>
        <v>2.5</v>
      </c>
      <c r="F23" s="32">
        <f>SUM(F22:F22)</f>
        <v>1035.8333333333333</v>
      </c>
      <c r="G23" s="32">
        <f t="shared" ref="G23:Q23" si="7">SUM(G22:G22)</f>
        <v>945378</v>
      </c>
      <c r="H23" s="32">
        <f t="shared" si="7"/>
        <v>-12137.764177561308</v>
      </c>
      <c r="I23" s="32">
        <f t="shared" si="7"/>
        <v>4163</v>
      </c>
      <c r="J23" s="32">
        <f t="shared" si="7"/>
        <v>0</v>
      </c>
      <c r="K23" s="32">
        <f t="shared" si="7"/>
        <v>-7974.7641775613083</v>
      </c>
      <c r="L23" s="91">
        <f t="shared" si="7"/>
        <v>937403.23582243873</v>
      </c>
      <c r="M23" s="29">
        <f t="shared" si="7"/>
        <v>140238.6</v>
      </c>
      <c r="N23" s="29">
        <f t="shared" ca="1" si="7"/>
        <v>8612.836632558674</v>
      </c>
      <c r="O23" s="29">
        <f t="shared" si="7"/>
        <v>-1.8393620848655701E-8</v>
      </c>
      <c r="P23" s="29">
        <f t="shared" ca="1" si="7"/>
        <v>8612.8366325402803</v>
      </c>
      <c r="Q23" s="29">
        <f t="shared" ca="1" si="7"/>
        <v>148851.43663254028</v>
      </c>
      <c r="S23" s="12"/>
      <c r="T23" s="12"/>
      <c r="U23" s="16"/>
    </row>
    <row r="24" spans="2:21" ht="15.75" customHeight="1">
      <c r="D24" s="9"/>
      <c r="E24" s="9"/>
      <c r="F24" s="9"/>
      <c r="G24" s="9"/>
      <c r="H24" s="9"/>
      <c r="I24" s="9"/>
      <c r="J24" s="9"/>
      <c r="K24" s="9"/>
      <c r="L24" s="48"/>
      <c r="M24" s="29"/>
      <c r="N24" s="29"/>
      <c r="O24" s="29"/>
      <c r="P24" s="29"/>
      <c r="Q24" s="29"/>
      <c r="S24" s="12"/>
      <c r="T24" s="12"/>
      <c r="U24" s="16"/>
    </row>
    <row r="25" spans="2:21" s="11" customFormat="1" ht="15.75" customHeight="1">
      <c r="B25" s="4" t="s">
        <v>34</v>
      </c>
      <c r="D25" s="92">
        <v>0</v>
      </c>
      <c r="E25" s="92"/>
      <c r="F25" s="92"/>
      <c r="G25" s="92">
        <f>SUMIF('305 Inputs'!$A$125:$A$150,"=aga",'305 Inputs'!$H$125:$H$150)</f>
        <v>0</v>
      </c>
      <c r="H25" s="92"/>
      <c r="I25" s="92"/>
      <c r="J25" s="92">
        <v>0</v>
      </c>
      <c r="K25" s="92">
        <f>J25</f>
        <v>0</v>
      </c>
      <c r="L25" s="93">
        <f>G25+K25</f>
        <v>0</v>
      </c>
      <c r="M25" s="31">
        <f>'Table 3'!D25</f>
        <v>1819.5</v>
      </c>
      <c r="N25" s="31">
        <f>'Table 3'!I25</f>
        <v>0</v>
      </c>
      <c r="O25" s="31">
        <f>'Table 3'!M25</f>
        <v>0</v>
      </c>
      <c r="P25" s="31">
        <f>N25+O25</f>
        <v>0</v>
      </c>
      <c r="Q25" s="31">
        <f>+P25+M25</f>
        <v>1819.5</v>
      </c>
      <c r="S25" s="12"/>
      <c r="T25" s="12"/>
      <c r="U25" s="16"/>
    </row>
    <row r="26" spans="2:21" s="11" customFormat="1" ht="15.75" customHeight="1">
      <c r="B26" s="4"/>
      <c r="D26" s="92"/>
      <c r="E26" s="92"/>
      <c r="F26" s="92"/>
      <c r="G26" s="32"/>
      <c r="H26" s="32"/>
      <c r="I26" s="32"/>
      <c r="J26" s="92"/>
      <c r="K26" s="92"/>
      <c r="L26" s="93"/>
      <c r="M26" s="31"/>
      <c r="N26" s="31"/>
      <c r="O26" s="31"/>
      <c r="P26" s="31"/>
      <c r="Q26" s="31"/>
      <c r="S26" s="12"/>
      <c r="T26" s="12"/>
      <c r="U26" s="16"/>
    </row>
    <row r="27" spans="2:21" s="11" customFormat="1" ht="15.75" customHeight="1">
      <c r="B27" s="4" t="s">
        <v>610</v>
      </c>
      <c r="D27" s="92">
        <v>0</v>
      </c>
      <c r="E27" s="92"/>
      <c r="F27" s="92"/>
      <c r="G27" s="92">
        <f>SUMIF('305 Inputs'!$A$125:$A$150,"=def",'305 Inputs'!$H$125:$H$150)</f>
        <v>0</v>
      </c>
      <c r="H27" s="92"/>
      <c r="I27" s="92"/>
      <c r="J27" s="92">
        <v>0</v>
      </c>
      <c r="K27" s="92">
        <v>0</v>
      </c>
      <c r="L27" s="93">
        <v>0</v>
      </c>
      <c r="M27" s="31">
        <f>'Table 3'!D27</f>
        <v>62654.2</v>
      </c>
      <c r="N27" s="31">
        <f>'Table 3'!I27</f>
        <v>-62654.2</v>
      </c>
      <c r="O27" s="31">
        <f>'Table 3'!M27</f>
        <v>0</v>
      </c>
      <c r="P27" s="31">
        <f>N27+O27</f>
        <v>-62654.2</v>
      </c>
      <c r="Q27" s="31">
        <f t="shared" ref="Q27:Q34" si="8">+P27+M27</f>
        <v>0</v>
      </c>
      <c r="S27" s="12"/>
      <c r="T27" s="12"/>
      <c r="U27" s="16"/>
    </row>
    <row r="28" spans="2:21" ht="15.75" customHeight="1">
      <c r="B28" s="4" t="s">
        <v>657</v>
      </c>
      <c r="D28" s="92">
        <v>0</v>
      </c>
      <c r="E28" s="92"/>
      <c r="F28" s="92"/>
      <c r="G28" s="92">
        <f>SUMIF('305 Inputs'!$A$125:$A$150,"=rev",'305 Inputs'!$H$125:$H$150)</f>
        <v>0</v>
      </c>
      <c r="H28" s="92"/>
      <c r="I28" s="92"/>
      <c r="J28" s="92">
        <v>0</v>
      </c>
      <c r="K28" s="92">
        <v>0</v>
      </c>
      <c r="L28" s="93">
        <v>0</v>
      </c>
      <c r="M28" s="31">
        <f>'Table 3'!D28</f>
        <v>-8932140.9000000004</v>
      </c>
      <c r="N28" s="31">
        <f>'Table 3'!I28</f>
        <v>8932140.9000000004</v>
      </c>
      <c r="O28" s="31">
        <f>'Table 3'!M28</f>
        <v>0</v>
      </c>
      <c r="P28" s="31">
        <f t="shared" ref="P28:P36" si="9">N28+O28</f>
        <v>8932140.9000000004</v>
      </c>
      <c r="Q28" s="31">
        <f t="shared" si="8"/>
        <v>0</v>
      </c>
      <c r="S28" s="12"/>
      <c r="T28" s="12"/>
      <c r="U28" s="16"/>
    </row>
    <row r="29" spans="2:21" s="11" customFormat="1" ht="15.75" customHeight="1">
      <c r="B29" s="4" t="s">
        <v>232</v>
      </c>
      <c r="D29" s="92">
        <v>0</v>
      </c>
      <c r="E29" s="92"/>
      <c r="F29" s="92"/>
      <c r="G29" s="92">
        <f>SUMIF('305 Inputs'!$A$125:$A$150,"=acq",'305 Inputs'!$H$125:$H$150)</f>
        <v>0</v>
      </c>
      <c r="H29" s="92"/>
      <c r="I29" s="92"/>
      <c r="J29" s="92">
        <v>0</v>
      </c>
      <c r="K29" s="92">
        <f t="shared" ref="K29:K34" si="10">J29</f>
        <v>0</v>
      </c>
      <c r="L29" s="93">
        <f t="shared" ref="L29:L34" si="11">G29+K29</f>
        <v>0</v>
      </c>
      <c r="M29" s="31">
        <f>'Table 3'!D29</f>
        <v>1597390.06</v>
      </c>
      <c r="N29" s="31">
        <f>'Table 3'!I29</f>
        <v>-1597390.06</v>
      </c>
      <c r="O29" s="31">
        <f>'Table 3'!M29</f>
        <v>0</v>
      </c>
      <c r="P29" s="31">
        <f t="shared" si="9"/>
        <v>-1597390.06</v>
      </c>
      <c r="Q29" s="31">
        <f t="shared" si="8"/>
        <v>0</v>
      </c>
      <c r="S29" s="12"/>
      <c r="T29" s="12"/>
      <c r="U29" s="16"/>
    </row>
    <row r="30" spans="2:21" s="11" customFormat="1" ht="15.75" customHeight="1">
      <c r="B30" s="4" t="s">
        <v>156</v>
      </c>
      <c r="D30" s="92">
        <v>0</v>
      </c>
      <c r="E30" s="92"/>
      <c r="F30" s="92"/>
      <c r="G30" s="92">
        <f>SUMIF('305 Inputs'!$A$125:$A$150,"=cent",'305 Inputs'!$H$125:$H$150)</f>
        <v>0</v>
      </c>
      <c r="H30" s="92"/>
      <c r="I30" s="92"/>
      <c r="J30" s="92">
        <v>0</v>
      </c>
      <c r="K30" s="92">
        <f t="shared" si="10"/>
        <v>0</v>
      </c>
      <c r="L30" s="93">
        <f t="shared" si="11"/>
        <v>0</v>
      </c>
      <c r="M30" s="31">
        <f>'Table 3'!D30</f>
        <v>101815.87</v>
      </c>
      <c r="N30" s="31">
        <f>'Table 3'!I30</f>
        <v>-101815.87</v>
      </c>
      <c r="O30" s="31">
        <f>'Table 3'!M30</f>
        <v>0</v>
      </c>
      <c r="P30" s="31">
        <f t="shared" si="9"/>
        <v>-101815.87</v>
      </c>
      <c r="Q30" s="31">
        <f t="shared" si="8"/>
        <v>0</v>
      </c>
      <c r="S30" s="12"/>
      <c r="T30" s="12"/>
      <c r="U30" s="16"/>
    </row>
    <row r="31" spans="2:21" s="11" customFormat="1" ht="15.75" customHeight="1">
      <c r="B31" s="4" t="s">
        <v>170</v>
      </c>
      <c r="D31" s="92">
        <v>0</v>
      </c>
      <c r="E31" s="92"/>
      <c r="F31" s="92"/>
      <c r="G31" s="92">
        <f>SUMIF('305 Inputs'!$A$125:$A$150,"=merger",'305 Inputs'!$H$125:$H$150)</f>
        <v>0</v>
      </c>
      <c r="H31" s="92"/>
      <c r="I31" s="92"/>
      <c r="J31" s="92">
        <v>0</v>
      </c>
      <c r="K31" s="92">
        <f t="shared" si="10"/>
        <v>0</v>
      </c>
      <c r="L31" s="93">
        <f t="shared" si="11"/>
        <v>0</v>
      </c>
      <c r="M31" s="31">
        <f>'Table 3'!D31</f>
        <v>-3.56</v>
      </c>
      <c r="N31" s="31">
        <f>'Table 3'!I31</f>
        <v>3.56</v>
      </c>
      <c r="O31" s="31">
        <f>'Table 3'!M31</f>
        <v>0</v>
      </c>
      <c r="P31" s="31">
        <f t="shared" si="9"/>
        <v>3.56</v>
      </c>
      <c r="Q31" s="31">
        <f t="shared" si="8"/>
        <v>0</v>
      </c>
      <c r="S31" s="12"/>
      <c r="T31" s="12"/>
      <c r="U31" s="16"/>
    </row>
    <row r="32" spans="2:21" s="11" customFormat="1" ht="15.75" customHeight="1">
      <c r="B32" s="4" t="s">
        <v>664</v>
      </c>
      <c r="D32" s="92">
        <v>0</v>
      </c>
      <c r="E32" s="92"/>
      <c r="F32" s="92"/>
      <c r="G32" s="92">
        <f>SUMIF('305 Inputs'!$A$125:$A$150,"=merger",'305 Inputs'!$H$125:$H$150)</f>
        <v>0</v>
      </c>
      <c r="H32" s="92"/>
      <c r="I32" s="92"/>
      <c r="J32" s="92">
        <v>0</v>
      </c>
      <c r="K32" s="92">
        <f t="shared" si="10"/>
        <v>0</v>
      </c>
      <c r="L32" s="93">
        <f t="shared" si="11"/>
        <v>0</v>
      </c>
      <c r="M32" s="31">
        <f>'Table 3'!D32</f>
        <v>4584004.46</v>
      </c>
      <c r="N32" s="31">
        <f>'Table 3'!I32</f>
        <v>-4584004.46</v>
      </c>
      <c r="O32" s="31">
        <f>'Table 3'!M32</f>
        <v>0</v>
      </c>
      <c r="P32" s="31">
        <f>N32+O32</f>
        <v>-4584004.46</v>
      </c>
      <c r="Q32" s="31">
        <f>+P32+M32</f>
        <v>0</v>
      </c>
      <c r="S32" s="12"/>
      <c r="T32" s="12"/>
      <c r="U32" s="16"/>
    </row>
    <row r="33" spans="1:21" s="11" customFormat="1" ht="15.75" customHeight="1">
      <c r="B33" s="4" t="s">
        <v>665</v>
      </c>
      <c r="D33" s="92">
        <v>0</v>
      </c>
      <c r="E33" s="92"/>
      <c r="F33" s="92"/>
      <c r="G33" s="92">
        <f>SUMIF('305 Inputs'!$A$125:$A$150,"=merger",'305 Inputs'!$H$125:$H$150)</f>
        <v>0</v>
      </c>
      <c r="H33" s="92"/>
      <c r="I33" s="92"/>
      <c r="J33" s="92">
        <v>0</v>
      </c>
      <c r="K33" s="92">
        <f t="shared" si="10"/>
        <v>0</v>
      </c>
      <c r="L33" s="93">
        <f t="shared" si="11"/>
        <v>0</v>
      </c>
      <c r="M33" s="31">
        <f>'Table 3'!D33</f>
        <v>153646.56</v>
      </c>
      <c r="N33" s="31">
        <f>'Table 3'!I33</f>
        <v>-153646.56</v>
      </c>
      <c r="O33" s="31">
        <f>'Table 3'!M33</f>
        <v>0</v>
      </c>
      <c r="P33" s="31">
        <f>N33+O33</f>
        <v>-153646.56</v>
      </c>
      <c r="Q33" s="31">
        <f>+P33+M33</f>
        <v>0</v>
      </c>
      <c r="S33" s="12"/>
      <c r="T33" s="12"/>
      <c r="U33" s="16"/>
    </row>
    <row r="34" spans="1:21" s="11" customFormat="1" ht="15.75" customHeight="1">
      <c r="B34" s="4" t="s">
        <v>82</v>
      </c>
      <c r="D34" s="92">
        <v>0</v>
      </c>
      <c r="E34" s="92"/>
      <c r="F34" s="92"/>
      <c r="G34" s="92">
        <f>SUMIF('305 Inputs'!$A$125:$A$150,"=bpa",'305 Inputs'!$H$125:$H$150)</f>
        <v>0</v>
      </c>
      <c r="H34" s="92"/>
      <c r="I34" s="92"/>
      <c r="J34" s="92">
        <v>0</v>
      </c>
      <c r="K34" s="92">
        <f t="shared" si="10"/>
        <v>0</v>
      </c>
      <c r="L34" s="93">
        <f t="shared" si="11"/>
        <v>0</v>
      </c>
      <c r="M34" s="31">
        <f>'Table 3'!D34</f>
        <v>654601.77</v>
      </c>
      <c r="N34" s="31">
        <f>'Table 3'!I34</f>
        <v>-654601.77</v>
      </c>
      <c r="O34" s="31">
        <f>'Table 3'!M34</f>
        <v>0</v>
      </c>
      <c r="P34" s="31">
        <f t="shared" si="9"/>
        <v>-654601.77</v>
      </c>
      <c r="Q34" s="31">
        <f t="shared" si="8"/>
        <v>0</v>
      </c>
      <c r="S34" s="12"/>
      <c r="T34" s="12"/>
      <c r="U34" s="16"/>
    </row>
    <row r="35" spans="1:21" ht="15.75" customHeight="1">
      <c r="B35" s="11"/>
      <c r="D35" s="9"/>
      <c r="E35" s="9"/>
      <c r="F35" s="9"/>
      <c r="G35" s="9"/>
      <c r="H35" s="9"/>
      <c r="I35" s="9"/>
      <c r="J35" s="9"/>
      <c r="K35" s="9"/>
      <c r="L35" s="48"/>
      <c r="M35" s="29"/>
      <c r="N35" s="29"/>
      <c r="O35" s="29"/>
      <c r="P35" s="29"/>
      <c r="Q35" s="29"/>
      <c r="S35" s="12"/>
      <c r="T35" s="12"/>
      <c r="U35" s="16"/>
    </row>
    <row r="36" spans="1:21" s="11" customFormat="1" ht="15.75" customHeight="1">
      <c r="B36" s="4" t="s">
        <v>80</v>
      </c>
      <c r="D36" s="92">
        <v>0</v>
      </c>
      <c r="E36" s="92"/>
      <c r="F36" s="92"/>
      <c r="G36" s="92">
        <f>SUMIF('305 Inputs'!$A$125:$A$154,"=unbilled",'305 Inputs'!$H$125:$H$154)</f>
        <v>-20896000</v>
      </c>
      <c r="H36" s="92">
        <f>-G36</f>
        <v>20896000</v>
      </c>
      <c r="I36" s="92"/>
      <c r="J36" s="92">
        <v>0</v>
      </c>
      <c r="K36" s="92">
        <f>H36+I36+J36</f>
        <v>20896000</v>
      </c>
      <c r="L36" s="93">
        <f>G36+K36</f>
        <v>0</v>
      </c>
      <c r="M36" s="31">
        <f>'Table 3'!D36</f>
        <v>590000</v>
      </c>
      <c r="N36" s="31">
        <f>'Table 3'!I36</f>
        <v>-590000</v>
      </c>
      <c r="O36" s="31">
        <f>'Table 3'!M36</f>
        <v>0</v>
      </c>
      <c r="P36" s="31">
        <f t="shared" si="9"/>
        <v>-590000</v>
      </c>
      <c r="Q36" s="31">
        <f>+P36+M36</f>
        <v>0</v>
      </c>
      <c r="S36" s="12"/>
      <c r="T36" s="12"/>
      <c r="U36" s="16"/>
    </row>
    <row r="37" spans="1:21" ht="15.75" customHeight="1">
      <c r="D37" s="94"/>
      <c r="E37" s="94"/>
      <c r="F37" s="94"/>
      <c r="G37" s="94"/>
      <c r="H37" s="94"/>
      <c r="I37" s="94"/>
      <c r="J37" s="94"/>
      <c r="K37" s="94"/>
      <c r="L37" s="95"/>
      <c r="M37" s="89"/>
      <c r="N37" s="89"/>
      <c r="O37" s="89"/>
      <c r="P37" s="89"/>
      <c r="Q37" s="8"/>
      <c r="S37" s="12"/>
      <c r="T37" s="12"/>
      <c r="U37" s="16"/>
    </row>
    <row r="38" spans="1:21" ht="15.75" customHeight="1">
      <c r="B38" s="33" t="s">
        <v>9</v>
      </c>
      <c r="C38" s="34"/>
      <c r="D38" s="96">
        <f t="shared" ref="D38:Q38" si="12">+D20+D23+D25+SUM(D27:D36)</f>
        <v>112532.5</v>
      </c>
      <c r="E38" s="96">
        <f t="shared" si="12"/>
        <v>-240.56792114942573</v>
      </c>
      <c r="F38" s="96">
        <f t="shared" si="12"/>
        <v>112291.93207885057</v>
      </c>
      <c r="G38" s="96">
        <f t="shared" si="12"/>
        <v>1608219052</v>
      </c>
      <c r="H38" s="96">
        <f t="shared" si="12"/>
        <v>0</v>
      </c>
      <c r="I38" s="96">
        <f t="shared" si="12"/>
        <v>-200596</v>
      </c>
      <c r="J38" s="96">
        <f t="shared" si="12"/>
        <v>-60226372.630040117</v>
      </c>
      <c r="K38" s="96">
        <f t="shared" si="12"/>
        <v>-60426968.630040124</v>
      </c>
      <c r="L38" s="96">
        <f t="shared" si="12"/>
        <v>1547792083.3699601</v>
      </c>
      <c r="M38" s="37">
        <f t="shared" si="12"/>
        <v>137110174.65000001</v>
      </c>
      <c r="N38" s="37">
        <f t="shared" ca="1" si="12"/>
        <v>13947949.666880839</v>
      </c>
      <c r="O38" s="37">
        <f t="shared" si="12"/>
        <v>0.26863548636174528</v>
      </c>
      <c r="P38" s="37">
        <f t="shared" ca="1" si="12"/>
        <v>13947949.935516324</v>
      </c>
      <c r="Q38" s="37">
        <f t="shared" ca="1" si="12"/>
        <v>151058124.58551633</v>
      </c>
      <c r="S38" s="8"/>
      <c r="T38" s="8"/>
      <c r="U38" s="55"/>
    </row>
    <row r="39" spans="1:21" ht="15.75" customHeight="1">
      <c r="D39" s="9"/>
      <c r="E39" s="9"/>
      <c r="F39" s="9" t="s">
        <v>31</v>
      </c>
      <c r="G39" s="752"/>
      <c r="H39" s="752"/>
      <c r="I39" s="752"/>
      <c r="J39" s="9"/>
      <c r="K39" s="9"/>
      <c r="L39" s="48"/>
      <c r="M39" s="29"/>
      <c r="N39" s="618"/>
      <c r="O39" s="618"/>
      <c r="P39" s="618"/>
      <c r="Q39" s="8"/>
      <c r="S39" s="8"/>
      <c r="T39" s="8"/>
      <c r="U39" s="55"/>
    </row>
    <row r="40" spans="1:21" ht="15.75" customHeight="1">
      <c r="A40" s="5" t="s">
        <v>18</v>
      </c>
      <c r="B40" s="5"/>
      <c r="D40" s="9"/>
      <c r="E40" s="9"/>
      <c r="F40" s="9"/>
      <c r="G40" s="9"/>
      <c r="H40" s="9"/>
      <c r="I40" s="9"/>
      <c r="J40" s="9"/>
      <c r="K40" s="9"/>
      <c r="L40" s="48"/>
      <c r="M40" s="29"/>
      <c r="N40" s="29"/>
      <c r="O40" s="29"/>
      <c r="P40" s="29"/>
      <c r="Q40" s="8"/>
      <c r="S40" s="8"/>
      <c r="T40" s="8"/>
      <c r="U40" s="55"/>
    </row>
    <row r="41" spans="1:21" ht="15.75" customHeight="1">
      <c r="B41" s="753" t="s">
        <v>51</v>
      </c>
      <c r="D41" s="32">
        <f>SUMIF('305 Inputs'!$A$7:$A$46,"=24",'305 Inputs'!$L$7:$L$46)</f>
        <v>15946.666666666666</v>
      </c>
      <c r="E41" s="32">
        <f>F41-D41</f>
        <v>-40.033333333427436</v>
      </c>
      <c r="F41" s="32">
        <f>'Exhibit No.__(RMM-7) p1-8'!C302/12</f>
        <v>15906.633333333239</v>
      </c>
      <c r="G41" s="32">
        <f>SUMIF('305 Inputs'!$A$7:$A$46,"=24",'305 Inputs'!$H$7:$H$46)</f>
        <v>516083774</v>
      </c>
      <c r="H41" s="32">
        <f>G41/($G$44+$G$47+$G$50+$G$54+$G$19)*$G$67</f>
        <v>4703700.3237753101</v>
      </c>
      <c r="I41" s="32">
        <f>'305 VS COGNOS kWh'!E20+'305 VS COGNOS kWh'!K20+'305 VS COGNOS kWh'!E28+'305 VS COGNOS kWh'!K28</f>
        <v>728592</v>
      </c>
      <c r="J41" s="32">
        <f>Temperature!B75*1000</f>
        <v>-5144880.8246873794</v>
      </c>
      <c r="K41" s="32">
        <f>H41+I41+J41</f>
        <v>287411.49908793066</v>
      </c>
      <c r="L41" s="91">
        <f>G41+K41</f>
        <v>516371185.49908793</v>
      </c>
      <c r="M41" s="29">
        <f>'Table 3'!D41</f>
        <v>47177392.560000002</v>
      </c>
      <c r="N41" s="29">
        <f>'Table 3'!I41</f>
        <v>1028070.3617347085</v>
      </c>
      <c r="O41" s="29">
        <f>'Table 3'!M41</f>
        <v>9.3827415112173185E-3</v>
      </c>
      <c r="P41" s="29">
        <f>N41+O41</f>
        <v>1028070.3711174501</v>
      </c>
      <c r="Q41" s="29">
        <f>+P41+M41</f>
        <v>48205462.931117453</v>
      </c>
      <c r="S41" s="8"/>
      <c r="T41" s="8"/>
      <c r="U41" s="55"/>
    </row>
    <row r="42" spans="1:21" s="11" customFormat="1" ht="15.75" customHeight="1">
      <c r="B42" s="753" t="s">
        <v>52</v>
      </c>
      <c r="D42" s="32">
        <f>SUMIF('305 Inputs'!$A$7:$A$46,"=24f",'305 Inputs'!$L$7:$L$46)</f>
        <v>110</v>
      </c>
      <c r="E42" s="32">
        <f>F42-D42</f>
        <v>0.26666666666666572</v>
      </c>
      <c r="F42" s="32">
        <f>'Exhibit No.__(RMM-7) p1-8'!C406/12</f>
        <v>110.26666666666667</v>
      </c>
      <c r="G42" s="32">
        <f>SUMIF('305 Inputs'!$A$7:$A$46,"=24f",'305 Inputs'!$H$7:$H$46)</f>
        <v>1223885</v>
      </c>
      <c r="H42" s="32">
        <f>G42/($G$44+$G$47+$G$50+$G$54+$G$19)*$G$67</f>
        <v>11154.755411402928</v>
      </c>
      <c r="I42" s="32">
        <f>'305 VS COGNOS kWh'!E21+'305 VS COGNOS kWh'!K21</f>
        <v>2234.1537199490704</v>
      </c>
      <c r="J42" s="32">
        <v>0</v>
      </c>
      <c r="K42" s="32">
        <f>H42+I42+J42</f>
        <v>13388.909131351998</v>
      </c>
      <c r="L42" s="91">
        <f>G42+K42</f>
        <v>1237273.9091313521</v>
      </c>
      <c r="M42" s="29">
        <f>'Table 3'!D42</f>
        <v>168997.77000000002</v>
      </c>
      <c r="N42" s="29">
        <f>'Table 3'!I42</f>
        <v>3846.0449479249783</v>
      </c>
      <c r="O42" s="29">
        <f>'Table 3'!M42</f>
        <v>0</v>
      </c>
      <c r="P42" s="29">
        <f>N42+O42</f>
        <v>3846.0449479249783</v>
      </c>
      <c r="Q42" s="29">
        <f>+P42+M42</f>
        <v>172843.81494792498</v>
      </c>
      <c r="S42" s="12"/>
      <c r="T42" s="12"/>
      <c r="U42" s="16"/>
    </row>
    <row r="43" spans="1:21" ht="15.75" customHeight="1">
      <c r="B43" s="753" t="s">
        <v>57</v>
      </c>
      <c r="D43" s="92">
        <f>SUMIF('305 Inputs'!$A$7:$A$46,"=24fp",'305 Inputs'!$L$7:$L$46)</f>
        <v>73.916666666666671</v>
      </c>
      <c r="E43" s="92">
        <f>F43-D43</f>
        <v>-2.9274999999999523</v>
      </c>
      <c r="F43" s="92">
        <f>'Exhibit No.__(RMM-7) p1-8'!C512/12</f>
        <v>70.989166666666719</v>
      </c>
      <c r="G43" s="92">
        <f>SUMIF('305 Inputs'!$A$7:$A$46,"=24fp",'305 Inputs'!$H$7:$H$46)</f>
        <v>130258</v>
      </c>
      <c r="H43" s="92">
        <f>G43/($G$44+$G$47+$G$50+$G$54+$G$19)*$G$67</f>
        <v>1187.1998842853066</v>
      </c>
      <c r="I43" s="92">
        <f>'305 VS COGNOS kWh'!E22+'305 VS COGNOS kWh'!K22</f>
        <v>-387</v>
      </c>
      <c r="J43" s="92">
        <v>0</v>
      </c>
      <c r="K43" s="92">
        <f>H43+I43+J43</f>
        <v>800.19988428530655</v>
      </c>
      <c r="L43" s="93">
        <f>G43+K43</f>
        <v>131058.19988428531</v>
      </c>
      <c r="M43" s="31">
        <f>'Table 3'!D43</f>
        <v>68383.239999999991</v>
      </c>
      <c r="N43" s="31">
        <f>'Table 3'!I43</f>
        <v>1990.8645668800432</v>
      </c>
      <c r="O43" s="31">
        <f>'Table 3'!M43</f>
        <v>0</v>
      </c>
      <c r="P43" s="31">
        <f>N43+O43</f>
        <v>1990.8645668800432</v>
      </c>
      <c r="Q43" s="31">
        <f>+P43+M43</f>
        <v>70374.104566880036</v>
      </c>
      <c r="S43" s="8"/>
      <c r="T43" s="8"/>
      <c r="U43" s="55"/>
    </row>
    <row r="44" spans="1:21" ht="15.75" customHeight="1">
      <c r="B44" s="4" t="s">
        <v>35</v>
      </c>
      <c r="D44" s="32">
        <f t="shared" ref="D44:J44" si="13">SUM(D41:D43)</f>
        <v>16130.583333333332</v>
      </c>
      <c r="E44" s="32">
        <f t="shared" si="13"/>
        <v>-42.694166666760722</v>
      </c>
      <c r="F44" s="32">
        <f t="shared" si="13"/>
        <v>16087.889166666571</v>
      </c>
      <c r="G44" s="32">
        <f>SUM(G41:G43)</f>
        <v>517437917</v>
      </c>
      <c r="H44" s="32">
        <f t="shared" si="13"/>
        <v>4716042.2790709985</v>
      </c>
      <c r="I44" s="32">
        <f t="shared" si="13"/>
        <v>730439.15371994907</v>
      </c>
      <c r="J44" s="32">
        <f t="shared" si="13"/>
        <v>-5144880.8246873794</v>
      </c>
      <c r="K44" s="32">
        <f>H44+I44+J44</f>
        <v>301600.60810356867</v>
      </c>
      <c r="L44" s="91">
        <f t="shared" ref="L44:Q44" si="14">SUM(L41:L43)</f>
        <v>517739517.60810357</v>
      </c>
      <c r="M44" s="32">
        <f t="shared" si="14"/>
        <v>47414773.570000008</v>
      </c>
      <c r="N44" s="32">
        <f t="shared" si="14"/>
        <v>1033907.2712495136</v>
      </c>
      <c r="O44" s="32">
        <f t="shared" si="14"/>
        <v>9.3827415112173185E-3</v>
      </c>
      <c r="P44" s="32">
        <f t="shared" si="14"/>
        <v>1033907.2806322551</v>
      </c>
      <c r="Q44" s="32">
        <f t="shared" si="14"/>
        <v>48448680.850632258</v>
      </c>
      <c r="U44" s="55"/>
    </row>
    <row r="45" spans="1:21" ht="15.75" customHeight="1">
      <c r="D45" s="32"/>
      <c r="E45" s="32"/>
      <c r="F45" s="32"/>
      <c r="G45" s="9"/>
      <c r="H45" s="9"/>
      <c r="I45" s="9"/>
      <c r="J45" s="9"/>
      <c r="K45" s="9"/>
      <c r="L45" s="48" t="s">
        <v>31</v>
      </c>
      <c r="M45" s="29"/>
      <c r="N45" s="29"/>
      <c r="O45" s="29"/>
      <c r="P45" s="29"/>
      <c r="Q45" s="8"/>
      <c r="S45" s="8"/>
      <c r="T45" s="8"/>
      <c r="U45" s="55"/>
    </row>
    <row r="46" spans="1:21" ht="15.75" customHeight="1">
      <c r="B46" s="753" t="s">
        <v>53</v>
      </c>
      <c r="D46" s="92">
        <f>SUMIF('305 Inputs'!$A$7:$A$46,"=36",'305 Inputs'!$L$7:$L$46)+SUMIF('305 Inputs'!$A$125:$A$154,"=36",'305 Inputs'!$L$125:$L$154)-'305 Inputs'!L153</f>
        <v>974.24999999999989</v>
      </c>
      <c r="E46" s="92">
        <f>F46-D46</f>
        <v>-0.42777777777746451</v>
      </c>
      <c r="F46" s="92">
        <f>'Exhibit No.__(RMM-7) p1-8'!C664/12</f>
        <v>973.82222222222242</v>
      </c>
      <c r="G46" s="92">
        <f>SUMIF('305 Inputs'!$A$7:$A$46,"=36",'305 Inputs'!$H$7:$H$46)</f>
        <v>845092131</v>
      </c>
      <c r="H46" s="92">
        <f>(G46+G19)/($G$44+$G$47+$G$50+$G$54+'305 Inputs'!H153)*$G$67</f>
        <v>7716768.3597677127</v>
      </c>
      <c r="I46" s="92">
        <f>'305 VS COGNOS kWh'!E24+'305 VS COGNOS kWh'!K24+'305 VS COGNOS kWh'!E29</f>
        <v>-32214</v>
      </c>
      <c r="J46" s="92">
        <f>Temperature!B110*1000</f>
        <v>-7672616.9529263787</v>
      </c>
      <c r="K46" s="92">
        <f>H46+I46+J46</f>
        <v>11937.406841333956</v>
      </c>
      <c r="L46" s="93">
        <f>G46+K46</f>
        <v>845104068.40684128</v>
      </c>
      <c r="M46" s="31">
        <f>'Table 3'!D46</f>
        <v>65916319.790000007</v>
      </c>
      <c r="N46" s="31">
        <f>'Table 3'!I46</f>
        <v>1702637.4938548701</v>
      </c>
      <c r="O46" s="31">
        <f>'Table 3'!M46</f>
        <v>2.2741058201063424E-3</v>
      </c>
      <c r="P46" s="31">
        <f>N46+O46</f>
        <v>1702637.4961289759</v>
      </c>
      <c r="Q46" s="31">
        <f>+P46+M46</f>
        <v>67618957.286128983</v>
      </c>
      <c r="S46" s="8"/>
      <c r="T46" s="8"/>
      <c r="U46" s="55"/>
    </row>
    <row r="47" spans="1:21" ht="15.75" customHeight="1">
      <c r="B47" s="4" t="s">
        <v>35</v>
      </c>
      <c r="D47" s="32">
        <f t="shared" ref="D47:I47" si="15">SUM(D46:D46)</f>
        <v>974.24999999999989</v>
      </c>
      <c r="E47" s="32">
        <f t="shared" si="15"/>
        <v>-0.42777777777746451</v>
      </c>
      <c r="F47" s="32">
        <f t="shared" si="15"/>
        <v>973.82222222222242</v>
      </c>
      <c r="G47" s="32">
        <f>SUM(G46:G46)</f>
        <v>845092131</v>
      </c>
      <c r="H47" s="32">
        <f t="shared" si="15"/>
        <v>7716768.3597677127</v>
      </c>
      <c r="I47" s="32">
        <f t="shared" si="15"/>
        <v>-32214</v>
      </c>
      <c r="J47" s="32">
        <f t="shared" ref="J47:Q47" si="16">SUM(J46:J46)</f>
        <v>-7672616.9529263787</v>
      </c>
      <c r="K47" s="32">
        <f t="shared" si="16"/>
        <v>11937.406841333956</v>
      </c>
      <c r="L47" s="91">
        <f t="shared" si="16"/>
        <v>845104068.40684128</v>
      </c>
      <c r="M47" s="29">
        <f t="shared" si="16"/>
        <v>65916319.790000007</v>
      </c>
      <c r="N47" s="29">
        <f t="shared" si="16"/>
        <v>1702637.4938548701</v>
      </c>
      <c r="O47" s="29">
        <f t="shared" si="16"/>
        <v>2.2741058201063424E-3</v>
      </c>
      <c r="P47" s="29">
        <f t="shared" si="16"/>
        <v>1702637.4961289759</v>
      </c>
      <c r="Q47" s="29">
        <f t="shared" si="16"/>
        <v>67618957.286128983</v>
      </c>
      <c r="S47" s="8"/>
      <c r="T47" s="8"/>
      <c r="U47" s="55"/>
    </row>
    <row r="48" spans="1:21" ht="15.75" customHeight="1">
      <c r="D48" s="32"/>
      <c r="E48" s="32"/>
      <c r="F48" s="32"/>
      <c r="G48" s="9"/>
      <c r="H48" s="9"/>
      <c r="I48" s="9"/>
      <c r="J48" s="9" t="s">
        <v>31</v>
      </c>
      <c r="K48" s="9" t="s">
        <v>31</v>
      </c>
      <c r="L48" s="48" t="s">
        <v>31</v>
      </c>
      <c r="M48" s="29" t="s">
        <v>31</v>
      </c>
      <c r="N48" s="29" t="s">
        <v>31</v>
      </c>
      <c r="O48" s="29" t="s">
        <v>31</v>
      </c>
      <c r="P48" s="29"/>
      <c r="Q48" s="29" t="s">
        <v>31</v>
      </c>
      <c r="S48" s="8"/>
      <c r="T48" s="8"/>
      <c r="U48" s="55"/>
    </row>
    <row r="49" spans="2:21" ht="15.75" customHeight="1">
      <c r="B49" s="753" t="s">
        <v>54</v>
      </c>
      <c r="C49" s="11"/>
      <c r="D49" s="92">
        <f>SUMIF('305 Inputs'!$A$7:$A$46,"=48t",'305 Inputs'!$L$7:$L$46)</f>
        <v>36.333333333333336</v>
      </c>
      <c r="E49" s="92">
        <f>F49-D49</f>
        <v>7.0707070707079822E-2</v>
      </c>
      <c r="F49" s="92">
        <f>'Exhibit No.__(RMM-7) p1-8'!C1102/12</f>
        <v>36.404040404040416</v>
      </c>
      <c r="G49" s="92">
        <f>SUMIF('305 Inputs'!$A$7:$A$46,"=48t",'305 Inputs'!$H$7:$H$46)</f>
        <v>194294801</v>
      </c>
      <c r="H49" s="92">
        <f>G49/($G$44+$G$47+$G$50+$G$54+$G$19)*$G$67</f>
        <v>1770845.2860049801</v>
      </c>
      <c r="I49" s="92">
        <f>'305 VS COGNOS kWh'!E25+'305 VS COGNOS kWh'!K25</f>
        <v>126900</v>
      </c>
      <c r="J49" s="92">
        <f>(Temperature!B127+Temperature!F127)*1000</f>
        <v>-1686957.3716461251</v>
      </c>
      <c r="K49" s="92">
        <f>H49+I49+J49</f>
        <v>210787.91435885499</v>
      </c>
      <c r="L49" s="93">
        <f>G49+K49</f>
        <v>194505588.91435885</v>
      </c>
      <c r="M49" s="31">
        <f>'Table 3'!D49</f>
        <v>14223219.33</v>
      </c>
      <c r="N49" s="31">
        <f>'Table 3'!I49</f>
        <v>202434.50544098669</v>
      </c>
      <c r="O49" s="31">
        <f>'Table 3'!M49</f>
        <v>1.0709823982324451E-5</v>
      </c>
      <c r="P49" s="31">
        <f>N49+O49</f>
        <v>202434.50545169652</v>
      </c>
      <c r="Q49" s="31">
        <f>+P49+M49</f>
        <v>14425653.835451696</v>
      </c>
      <c r="U49" s="55"/>
    </row>
    <row r="50" spans="2:21" ht="15.75" customHeight="1">
      <c r="B50" s="4" t="s">
        <v>35</v>
      </c>
      <c r="D50" s="32">
        <f t="shared" ref="D50:I50" si="17">SUM(D49)</f>
        <v>36.333333333333336</v>
      </c>
      <c r="E50" s="32">
        <f t="shared" si="17"/>
        <v>7.0707070707079822E-2</v>
      </c>
      <c r="F50" s="32">
        <f t="shared" si="17"/>
        <v>36.404040404040416</v>
      </c>
      <c r="G50" s="32">
        <f>SUM(G49)</f>
        <v>194294801</v>
      </c>
      <c r="H50" s="32">
        <f t="shared" si="17"/>
        <v>1770845.2860049801</v>
      </c>
      <c r="I50" s="32">
        <f t="shared" si="17"/>
        <v>126900</v>
      </c>
      <c r="J50" s="32">
        <f t="shared" ref="J50:Q50" si="18">SUM(J49)</f>
        <v>-1686957.3716461251</v>
      </c>
      <c r="K50" s="32">
        <f t="shared" si="18"/>
        <v>210787.91435885499</v>
      </c>
      <c r="L50" s="91">
        <f>SUM(L49)</f>
        <v>194505588.91435885</v>
      </c>
      <c r="M50" s="29">
        <f>SUM(M49)</f>
        <v>14223219.33</v>
      </c>
      <c r="N50" s="29">
        <f t="shared" si="18"/>
        <v>202434.50544098669</v>
      </c>
      <c r="O50" s="29">
        <f t="shared" si="18"/>
        <v>1.0709823982324451E-5</v>
      </c>
      <c r="P50" s="29">
        <f t="shared" si="18"/>
        <v>202434.50545169652</v>
      </c>
      <c r="Q50" s="29">
        <f t="shared" si="18"/>
        <v>14425653.835451696</v>
      </c>
      <c r="S50" s="8"/>
      <c r="T50" s="8"/>
      <c r="U50" s="55"/>
    </row>
    <row r="51" spans="2:21" ht="15.75" customHeight="1">
      <c r="D51" s="32"/>
      <c r="E51" s="32"/>
      <c r="F51" s="32"/>
      <c r="G51" s="9"/>
      <c r="H51" s="9"/>
      <c r="I51" s="9"/>
      <c r="J51" s="9" t="s">
        <v>31</v>
      </c>
      <c r="K51" s="9" t="s">
        <v>31</v>
      </c>
      <c r="L51" s="48" t="s">
        <v>31</v>
      </c>
      <c r="M51" s="29" t="s">
        <v>31</v>
      </c>
      <c r="N51" s="29" t="s">
        <v>31</v>
      </c>
      <c r="O51" s="29" t="s">
        <v>31</v>
      </c>
      <c r="P51" s="29"/>
      <c r="Q51" s="29" t="s">
        <v>31</v>
      </c>
      <c r="S51" s="8"/>
      <c r="T51" s="8"/>
      <c r="U51" s="55"/>
    </row>
    <row r="52" spans="2:21" ht="15.75" customHeight="1">
      <c r="B52" s="753" t="s">
        <v>55</v>
      </c>
      <c r="D52" s="32">
        <f>SUMIF('305 Inputs'!$A$7:$A$46,"=15n",'305 Inputs'!$L$7:$L$46)</f>
        <v>1234.6666666666667</v>
      </c>
      <c r="E52" s="32">
        <f>F52-D52</f>
        <v>2.3333333333332575</v>
      </c>
      <c r="F52" s="32">
        <f>'Exhibit No.__(RMM-7) p1-8'!C63/12</f>
        <v>1237</v>
      </c>
      <c r="G52" s="32">
        <f>SUMIF('305 Inputs'!$A$7:$A$46,"=15n",'305 Inputs'!$H$7:$H$46)</f>
        <v>1950213</v>
      </c>
      <c r="H52" s="32">
        <f>G52/($G$44+$G$47+$G$50+$G$54+$G$19)*$G$67</f>
        <v>17774.667566918739</v>
      </c>
      <c r="I52" s="32">
        <f>'305 VS COGNOS kWh'!E26+'305 VS COGNOS kWh'!K26</f>
        <v>6908.5</v>
      </c>
      <c r="J52" s="32">
        <v>0</v>
      </c>
      <c r="K52" s="32">
        <f>H52+I52+J52</f>
        <v>24683.167566918739</v>
      </c>
      <c r="L52" s="91">
        <f>G52+K52</f>
        <v>1974896.1675669188</v>
      </c>
      <c r="M52" s="29">
        <f>'Table 3'!D52</f>
        <v>286985.58</v>
      </c>
      <c r="N52" s="29">
        <f>'Table 3'!I52</f>
        <v>8995.9427825772582</v>
      </c>
      <c r="O52" s="29">
        <f>'Table 3'!M52</f>
        <v>0</v>
      </c>
      <c r="P52" s="29">
        <f>N52+O52</f>
        <v>8995.9427825772582</v>
      </c>
      <c r="Q52" s="29">
        <f>+P52+M52</f>
        <v>295981.52278257726</v>
      </c>
      <c r="S52" s="8"/>
      <c r="T52" s="8"/>
      <c r="U52" s="55"/>
    </row>
    <row r="53" spans="2:21" ht="15.75" customHeight="1">
      <c r="B53" s="753" t="s">
        <v>56</v>
      </c>
      <c r="D53" s="92">
        <f>SUMIF('305 Inputs'!$A$7:$A$46,"=54",'305 Inputs'!$L$7:$L$46)</f>
        <v>27</v>
      </c>
      <c r="E53" s="92">
        <f>F53-D53</f>
        <v>0</v>
      </c>
      <c r="F53" s="92">
        <f>'Exhibit No.__(RMM-7) p1-8'!C1277/12</f>
        <v>27</v>
      </c>
      <c r="G53" s="92">
        <f>SUMIF('305 Inputs'!$A$7:$A$46,"=54",'305 Inputs'!$H$7:$H$46)</f>
        <v>281912</v>
      </c>
      <c r="H53" s="92">
        <f>G53/($G$44+$G$47+$G$50+$G$54+$G$19)*$G$67</f>
        <v>2569.407589389054</v>
      </c>
      <c r="I53" s="92">
        <f>'305 VS COGNOS kWh'!E27+'305 VS COGNOS kWh'!K27</f>
        <v>800</v>
      </c>
      <c r="J53" s="92">
        <v>0</v>
      </c>
      <c r="K53" s="92">
        <f>H53+I53+J53</f>
        <v>3369.407589389054</v>
      </c>
      <c r="L53" s="93">
        <f>G53+K53</f>
        <v>285281.40758938907</v>
      </c>
      <c r="M53" s="31">
        <f>'Table 3'!D53</f>
        <v>26057.85</v>
      </c>
      <c r="N53" s="31">
        <f>'Table 3'!I53</f>
        <v>371.04560655615774</v>
      </c>
      <c r="O53" s="31">
        <f>'Table 3'!M53</f>
        <v>0</v>
      </c>
      <c r="P53" s="31">
        <f>N53+O53</f>
        <v>371.04560655615774</v>
      </c>
      <c r="Q53" s="31">
        <f>+P53+M53</f>
        <v>26428.895606556158</v>
      </c>
      <c r="S53" s="8"/>
      <c r="T53" s="8"/>
      <c r="U53" s="55"/>
    </row>
    <row r="54" spans="2:21" ht="15.75" customHeight="1">
      <c r="B54" s="4" t="s">
        <v>35</v>
      </c>
      <c r="D54" s="32">
        <f t="shared" ref="D54:I54" si="19">SUM(D52:D53)</f>
        <v>1261.6666666666667</v>
      </c>
      <c r="E54" s="32">
        <f t="shared" si="19"/>
        <v>2.3333333333332575</v>
      </c>
      <c r="F54" s="32">
        <f t="shared" si="19"/>
        <v>1264</v>
      </c>
      <c r="G54" s="32">
        <f>SUM(G52:G53)</f>
        <v>2232125</v>
      </c>
      <c r="H54" s="32">
        <f t="shared" si="19"/>
        <v>20344.075156307794</v>
      </c>
      <c r="I54" s="32">
        <f t="shared" si="19"/>
        <v>7708.5</v>
      </c>
      <c r="J54" s="32">
        <f t="shared" ref="J54:Q54" si="20">SUM(J52:J53)</f>
        <v>0</v>
      </c>
      <c r="K54" s="32">
        <f t="shared" si="20"/>
        <v>28052.575156307794</v>
      </c>
      <c r="L54" s="91">
        <f t="shared" si="20"/>
        <v>2260177.5751563078</v>
      </c>
      <c r="M54" s="29">
        <f t="shared" si="20"/>
        <v>313043.43</v>
      </c>
      <c r="N54" s="29">
        <f t="shared" si="20"/>
        <v>9366.9883891334157</v>
      </c>
      <c r="O54" s="29">
        <f t="shared" si="20"/>
        <v>0</v>
      </c>
      <c r="P54" s="29">
        <f t="shared" si="20"/>
        <v>9366.9883891334157</v>
      </c>
      <c r="Q54" s="29">
        <f t="shared" si="20"/>
        <v>322410.41838913341</v>
      </c>
      <c r="U54" s="55"/>
    </row>
    <row r="55" spans="2:21" ht="15.75" customHeight="1">
      <c r="D55" s="32"/>
      <c r="E55" s="32"/>
      <c r="F55" s="32" t="s">
        <v>31</v>
      </c>
      <c r="G55" s="9"/>
      <c r="H55" s="9"/>
      <c r="I55" s="9"/>
      <c r="J55" s="9" t="s">
        <v>31</v>
      </c>
      <c r="K55" s="9" t="s">
        <v>31</v>
      </c>
      <c r="L55" s="48" t="s">
        <v>31</v>
      </c>
      <c r="M55" s="29" t="s">
        <v>31</v>
      </c>
      <c r="N55" s="29" t="s">
        <v>31</v>
      </c>
      <c r="O55" s="29" t="s">
        <v>31</v>
      </c>
      <c r="P55" s="29"/>
      <c r="Q55" s="8"/>
      <c r="S55" s="8"/>
      <c r="T55" s="8"/>
      <c r="U55" s="55"/>
    </row>
    <row r="56" spans="2:21" s="11" customFormat="1" ht="15.75" customHeight="1">
      <c r="B56" s="4" t="s">
        <v>34</v>
      </c>
      <c r="D56" s="92">
        <v>0</v>
      </c>
      <c r="E56" s="92"/>
      <c r="F56" s="92"/>
      <c r="G56" s="92">
        <f ca="1">SUMIF('305 Inputs'!$A$7:$A$45,"=aga",'305 Inputs'!$H$7:$H$44)</f>
        <v>0</v>
      </c>
      <c r="H56" s="92"/>
      <c r="I56" s="92"/>
      <c r="J56" s="92">
        <v>0</v>
      </c>
      <c r="K56" s="92">
        <f>J56</f>
        <v>0</v>
      </c>
      <c r="L56" s="93">
        <f ca="1">G56+K56</f>
        <v>0</v>
      </c>
      <c r="M56" s="31">
        <f>'Table 3'!D56</f>
        <v>481432.67999999993</v>
      </c>
      <c r="N56" s="31">
        <f>'Table 3'!I56</f>
        <v>0</v>
      </c>
      <c r="O56" s="31">
        <f>'Table 3'!M56</f>
        <v>0</v>
      </c>
      <c r="P56" s="31">
        <f>N56+O56</f>
        <v>0</v>
      </c>
      <c r="Q56" s="31">
        <f>+P56+M56</f>
        <v>481432.67999999993</v>
      </c>
      <c r="S56" s="12"/>
      <c r="T56" s="12"/>
      <c r="U56" s="16"/>
    </row>
    <row r="57" spans="2:21" s="11" customFormat="1" ht="15.75" customHeight="1">
      <c r="B57" s="4"/>
      <c r="D57" s="92"/>
      <c r="E57" s="92"/>
      <c r="F57" s="92"/>
      <c r="G57" s="32"/>
      <c r="H57" s="32"/>
      <c r="I57" s="32"/>
      <c r="J57" s="92"/>
      <c r="K57" s="92"/>
      <c r="L57" s="93"/>
      <c r="M57" s="31"/>
      <c r="N57" s="31"/>
      <c r="O57" s="31"/>
      <c r="P57" s="31"/>
      <c r="Q57" s="31"/>
      <c r="S57" s="12"/>
      <c r="T57" s="12"/>
      <c r="U57" s="16"/>
    </row>
    <row r="58" spans="2:21" s="11" customFormat="1" ht="15.75" customHeight="1">
      <c r="B58" s="4" t="s">
        <v>860</v>
      </c>
      <c r="D58" s="92">
        <v>0</v>
      </c>
      <c r="E58" s="92"/>
      <c r="F58" s="92"/>
      <c r="G58" s="92">
        <f ca="1">SUMIF('305 Inputs'!$A$7:$A$45,"=def",'305 Inputs'!$H$7:$H$44)</f>
        <v>0</v>
      </c>
      <c r="H58" s="92"/>
      <c r="I58" s="92"/>
      <c r="J58" s="92">
        <v>0</v>
      </c>
      <c r="K58" s="92">
        <f>J58</f>
        <v>0</v>
      </c>
      <c r="L58" s="93">
        <v>0</v>
      </c>
      <c r="M58" s="31">
        <f>'Table 3'!D58</f>
        <v>60444.92</v>
      </c>
      <c r="N58" s="31">
        <f>'Table 3'!I58</f>
        <v>-60444.92</v>
      </c>
      <c r="O58" s="31">
        <f>'Table 3'!M58</f>
        <v>0</v>
      </c>
      <c r="P58" s="31">
        <f t="shared" ref="P58:P67" si="21">N58+O58</f>
        <v>-60444.92</v>
      </c>
      <c r="Q58" s="31">
        <f t="shared" ref="Q58:Q64" si="22">+P58+M58</f>
        <v>0</v>
      </c>
      <c r="S58" s="12"/>
      <c r="T58" s="12"/>
      <c r="U58" s="16"/>
    </row>
    <row r="59" spans="2:21" ht="15.75" customHeight="1">
      <c r="B59" s="4" t="s">
        <v>657</v>
      </c>
      <c r="D59" s="92">
        <v>0</v>
      </c>
      <c r="E59" s="92"/>
      <c r="F59" s="92"/>
      <c r="G59" s="92">
        <f ca="1">SUMIF('305 Inputs'!$A$7:$A$45,"=rep",'305 Inputs'!$H$7:$H$44)</f>
        <v>0</v>
      </c>
      <c r="H59" s="92"/>
      <c r="I59" s="92"/>
      <c r="J59" s="92">
        <v>0</v>
      </c>
      <c r="K59" s="92">
        <f t="shared" ref="K59:K64" si="23">J59</f>
        <v>0</v>
      </c>
      <c r="L59" s="93">
        <v>0</v>
      </c>
      <c r="M59" s="29">
        <f>'Table 3'!D59</f>
        <v>-9069190.5299999993</v>
      </c>
      <c r="N59" s="618">
        <f>'Table 3'!I59</f>
        <v>9069190.5299999993</v>
      </c>
      <c r="O59" s="31">
        <f>'Table 3'!M59</f>
        <v>0</v>
      </c>
      <c r="P59" s="31">
        <f t="shared" si="21"/>
        <v>9069190.5299999993</v>
      </c>
      <c r="Q59" s="31">
        <f t="shared" si="22"/>
        <v>0</v>
      </c>
      <c r="S59" s="8"/>
      <c r="T59" s="8"/>
      <c r="U59" s="55"/>
    </row>
    <row r="60" spans="2:21" s="11" customFormat="1" ht="15.75" customHeight="1">
      <c r="B60" s="4" t="s">
        <v>232</v>
      </c>
      <c r="D60" s="92">
        <v>0</v>
      </c>
      <c r="E60" s="92"/>
      <c r="F60" s="92"/>
      <c r="G60" s="92">
        <f ca="1">SUMIF('305 Inputs'!$A$7:$A$45,"=acq",'305 Inputs'!$H$7:$H$44)</f>
        <v>0</v>
      </c>
      <c r="H60" s="92"/>
      <c r="I60" s="92"/>
      <c r="J60" s="92">
        <v>0</v>
      </c>
      <c r="K60" s="92">
        <f t="shared" si="23"/>
        <v>0</v>
      </c>
      <c r="L60" s="93">
        <f ca="1">G60+K60</f>
        <v>0</v>
      </c>
      <c r="M60" s="31">
        <f>'Table 3'!D60</f>
        <v>0</v>
      </c>
      <c r="N60" s="31">
        <f>'Table 3'!I60</f>
        <v>0</v>
      </c>
      <c r="O60" s="31">
        <f>'Table 3'!M60</f>
        <v>0</v>
      </c>
      <c r="P60" s="31">
        <f t="shared" si="21"/>
        <v>0</v>
      </c>
      <c r="Q60" s="31">
        <f t="shared" si="22"/>
        <v>0</v>
      </c>
      <c r="S60" s="12"/>
      <c r="T60" s="12"/>
      <c r="U60" s="16"/>
    </row>
    <row r="61" spans="2:21" s="11" customFormat="1" ht="15.75" customHeight="1">
      <c r="B61" s="4" t="s">
        <v>664</v>
      </c>
      <c r="D61" s="92">
        <v>0</v>
      </c>
      <c r="E61" s="92"/>
      <c r="F61" s="92"/>
      <c r="G61" s="92">
        <f ca="1">SUMIF('305 Inputs'!$A$7:$A$45,"=cent",'305 Inputs'!$H$7:$H$44)</f>
        <v>0</v>
      </c>
      <c r="H61" s="92"/>
      <c r="I61" s="92"/>
      <c r="J61" s="92">
        <v>0</v>
      </c>
      <c r="K61" s="92">
        <f t="shared" si="23"/>
        <v>0</v>
      </c>
      <c r="L61" s="93">
        <f ca="1">G61+K61</f>
        <v>0</v>
      </c>
      <c r="M61" s="31">
        <f>'Table 3'!D61</f>
        <v>3814919.4</v>
      </c>
      <c r="N61" s="31">
        <f>'Table 3'!I61</f>
        <v>-3814919.4</v>
      </c>
      <c r="O61" s="31">
        <f>'Table 3'!M61</f>
        <v>0</v>
      </c>
      <c r="P61" s="31">
        <f t="shared" si="21"/>
        <v>-3814919.4</v>
      </c>
      <c r="Q61" s="31">
        <f t="shared" si="22"/>
        <v>0</v>
      </c>
      <c r="S61" s="12"/>
      <c r="T61" s="12"/>
      <c r="U61" s="16"/>
    </row>
    <row r="62" spans="2:21" s="11" customFormat="1" ht="15.75" customHeight="1">
      <c r="B62" s="4" t="s">
        <v>665</v>
      </c>
      <c r="D62" s="92">
        <v>0</v>
      </c>
      <c r="E62" s="92"/>
      <c r="F62" s="92"/>
      <c r="G62" s="92">
        <f ca="1">SUMIF('305 Inputs'!$A$7:$A$45,"=merger",'305 Inputs'!$H$7:$H$44)</f>
        <v>0</v>
      </c>
      <c r="H62" s="92"/>
      <c r="I62" s="92"/>
      <c r="J62" s="92">
        <v>0</v>
      </c>
      <c r="K62" s="92">
        <f t="shared" si="23"/>
        <v>0</v>
      </c>
      <c r="L62" s="93">
        <v>0</v>
      </c>
      <c r="M62" s="31">
        <f>'Table 3'!D62</f>
        <v>15727.42</v>
      </c>
      <c r="N62" s="31">
        <f>'Table 3'!I62</f>
        <v>-15727.42</v>
      </c>
      <c r="O62" s="31">
        <f>'Table 3'!M62</f>
        <v>0</v>
      </c>
      <c r="P62" s="31">
        <f t="shared" si="21"/>
        <v>-15727.42</v>
      </c>
      <c r="Q62" s="31">
        <f t="shared" si="22"/>
        <v>0</v>
      </c>
      <c r="S62" s="12"/>
      <c r="T62" s="12"/>
      <c r="U62" s="16"/>
    </row>
    <row r="63" spans="2:21" s="11" customFormat="1" ht="15.75" customHeight="1">
      <c r="B63" s="4" t="s">
        <v>95</v>
      </c>
      <c r="D63" s="92">
        <v>0</v>
      </c>
      <c r="E63" s="92"/>
      <c r="F63" s="92"/>
      <c r="G63" s="92">
        <f ca="1">SUMIF('305 Inputs'!$A$7:$A$45,"=bpa",'305 Inputs'!$H$7:$H$44)</f>
        <v>0</v>
      </c>
      <c r="H63" s="92"/>
      <c r="I63" s="92"/>
      <c r="J63" s="92">
        <v>0</v>
      </c>
      <c r="K63" s="92">
        <f t="shared" si="23"/>
        <v>0</v>
      </c>
      <c r="L63" s="93">
        <f ca="1">G63+K63</f>
        <v>0</v>
      </c>
      <c r="M63" s="31">
        <f>'Table 3'!D63</f>
        <v>19092.09</v>
      </c>
      <c r="N63" s="31">
        <f>'Table 3'!I63</f>
        <v>-19092.09</v>
      </c>
      <c r="O63" s="31">
        <f>'Table 3'!M63</f>
        <v>0</v>
      </c>
      <c r="P63" s="31">
        <f t="shared" si="21"/>
        <v>-19092.09</v>
      </c>
      <c r="Q63" s="31">
        <f t="shared" si="22"/>
        <v>0</v>
      </c>
      <c r="S63" s="12"/>
      <c r="T63" s="12"/>
      <c r="U63" s="16"/>
    </row>
    <row r="64" spans="2:21" s="11" customFormat="1" ht="15.75" customHeight="1">
      <c r="B64" s="4" t="s">
        <v>865</v>
      </c>
      <c r="D64" s="92">
        <v>0</v>
      </c>
      <c r="E64" s="92"/>
      <c r="F64" s="92"/>
      <c r="G64" s="92">
        <f ca="1">SUMIF('305 Inputs'!$A$7:$A$45,"=smud",'305 Inputs'!$H$7:$H$44)</f>
        <v>0</v>
      </c>
      <c r="H64" s="92"/>
      <c r="I64" s="92"/>
      <c r="J64" s="92">
        <v>0</v>
      </c>
      <c r="K64" s="92">
        <f t="shared" si="23"/>
        <v>0</v>
      </c>
      <c r="L64" s="93">
        <f ca="1">G64+K64</f>
        <v>0</v>
      </c>
      <c r="M64" s="31">
        <f>'Table 3'!D64</f>
        <v>-967039.15</v>
      </c>
      <c r="N64" s="31">
        <f>'Table 3'!I64</f>
        <v>967039.15</v>
      </c>
      <c r="O64" s="31">
        <f>'Table 3'!M64</f>
        <v>0</v>
      </c>
      <c r="P64" s="31">
        <f t="shared" si="21"/>
        <v>967039.15</v>
      </c>
      <c r="Q64" s="31">
        <f t="shared" si="22"/>
        <v>0</v>
      </c>
      <c r="S64" s="12"/>
      <c r="T64" s="12"/>
      <c r="U64" s="16"/>
    </row>
    <row r="65" spans="1:21" s="11" customFormat="1" ht="15.75" customHeight="1">
      <c r="B65" s="4" t="s">
        <v>866</v>
      </c>
      <c r="D65" s="92">
        <v>0</v>
      </c>
      <c r="E65" s="92"/>
      <c r="F65" s="92"/>
      <c r="G65" s="92">
        <f ca="1">SUMIF('305 Inputs'!$A$7:$A$45,"=smud",'305 Inputs'!$H$7:$H$44)</f>
        <v>0</v>
      </c>
      <c r="H65" s="92"/>
      <c r="I65" s="92"/>
      <c r="J65" s="92">
        <v>0</v>
      </c>
      <c r="K65" s="92">
        <f>J65</f>
        <v>0</v>
      </c>
      <c r="L65" s="93">
        <f ca="1">G65+K65</f>
        <v>0</v>
      </c>
      <c r="M65" s="31">
        <f>'Table 3'!D65</f>
        <v>93091.33</v>
      </c>
      <c r="N65" s="31">
        <f>'Table 3'!I65</f>
        <v>-93091.33</v>
      </c>
      <c r="O65" s="31">
        <f>'Table 3'!M65</f>
        <v>0</v>
      </c>
      <c r="P65" s="31">
        <f>N65+O65</f>
        <v>-93091.33</v>
      </c>
      <c r="Q65" s="31">
        <f>+P65+M65</f>
        <v>0</v>
      </c>
      <c r="S65" s="12"/>
      <c r="T65" s="12"/>
      <c r="U65" s="16"/>
    </row>
    <row r="66" spans="1:21" ht="15.75" customHeight="1">
      <c r="B66" s="11"/>
      <c r="D66" s="32"/>
      <c r="E66" s="32"/>
      <c r="F66" s="32"/>
      <c r="G66" s="32"/>
      <c r="H66" s="32"/>
      <c r="I66" s="32"/>
      <c r="J66" s="9"/>
      <c r="K66" s="9"/>
      <c r="L66" s="48"/>
      <c r="M66" s="29"/>
      <c r="N66" s="618"/>
      <c r="O66" s="29"/>
      <c r="P66" s="29"/>
      <c r="Q66" s="29"/>
      <c r="S66" s="8"/>
      <c r="T66" s="8"/>
      <c r="U66" s="55"/>
    </row>
    <row r="67" spans="1:21" s="11" customFormat="1" ht="15.75" customHeight="1">
      <c r="B67" s="4" t="s">
        <v>80</v>
      </c>
      <c r="D67" s="92">
        <v>0</v>
      </c>
      <c r="E67" s="92"/>
      <c r="F67" s="92"/>
      <c r="G67" s="92">
        <f>SUMIF('305 Inputs'!$A$7:$A$46,"=unbilled",'305 Inputs'!$H$7:$H$46)</f>
        <v>14224000</v>
      </c>
      <c r="H67" s="92">
        <f>-G67</f>
        <v>-14224000</v>
      </c>
      <c r="I67" s="92"/>
      <c r="J67" s="92">
        <v>0</v>
      </c>
      <c r="K67" s="92">
        <f>H67+I67+J67</f>
        <v>-14224000</v>
      </c>
      <c r="L67" s="93">
        <f>G67+K67</f>
        <v>0</v>
      </c>
      <c r="M67" s="31">
        <f>'Table 3'!D67</f>
        <v>1694000</v>
      </c>
      <c r="N67" s="31">
        <f>'Table 3'!I67</f>
        <v>-1694000</v>
      </c>
      <c r="O67" s="31">
        <f>'Table 3'!M67</f>
        <v>0</v>
      </c>
      <c r="P67" s="31">
        <f t="shared" si="21"/>
        <v>-1694000</v>
      </c>
      <c r="Q67" s="31">
        <f>+P67+M67</f>
        <v>0</v>
      </c>
      <c r="S67" s="12"/>
      <c r="T67" s="12"/>
      <c r="U67" s="16"/>
    </row>
    <row r="68" spans="1:21" ht="15.75" customHeight="1">
      <c r="B68" s="11"/>
      <c r="D68" s="32"/>
      <c r="E68" s="32"/>
      <c r="F68" s="32"/>
      <c r="G68" s="97"/>
      <c r="H68" s="9"/>
      <c r="I68" s="9"/>
      <c r="J68" s="9"/>
      <c r="K68" s="9"/>
      <c r="L68" s="98"/>
      <c r="M68" s="29"/>
      <c r="N68" s="618"/>
      <c r="O68" s="618"/>
      <c r="P68" s="618"/>
      <c r="Q68" s="8"/>
      <c r="S68" s="8"/>
      <c r="T68" s="8"/>
      <c r="U68" s="55"/>
    </row>
    <row r="69" spans="1:21" ht="15.75" customHeight="1">
      <c r="B69" s="33" t="s">
        <v>9</v>
      </c>
      <c r="C69" s="34"/>
      <c r="D69" s="96">
        <f>+D44+D47+D50+SUM(D56:D67)+D54</f>
        <v>18402.833333333332</v>
      </c>
      <c r="E69" s="96">
        <f>+E44+E47+E50+SUM(E56:E67)+E54</f>
        <v>-40.717904040497849</v>
      </c>
      <c r="F69" s="96">
        <f>+F44+F47+F50+SUM(F56:F67)+F54</f>
        <v>18362.115429292833</v>
      </c>
      <c r="G69" s="96">
        <f ca="1">+G44+G47+G50+G54+SUM(G56:G67)</f>
        <v>1573280974</v>
      </c>
      <c r="H69" s="96">
        <f>+H44+H47+H50+H54+SUM(H56:H67)</f>
        <v>0</v>
      </c>
      <c r="I69" s="96">
        <f>+I44+I47+I50+I54+SUM(I56:I67)</f>
        <v>832833.65371994907</v>
      </c>
      <c r="J69" s="96">
        <f>+J44+J47+J50+SUM(J56:J67)+J54</f>
        <v>-14504455.149259884</v>
      </c>
      <c r="K69" s="96">
        <f>+K44+K47+K50+SUM(K56:K67)+K54</f>
        <v>-13671621.495539933</v>
      </c>
      <c r="L69" s="96">
        <f ca="1">+L44+L47+L50+SUM(L56:L67)+L54</f>
        <v>1559609352.5044599</v>
      </c>
      <c r="M69" s="37">
        <f>+M44+M47+M50+M54+M56+SUM(M58:M67)</f>
        <v>124009834.28000003</v>
      </c>
      <c r="N69" s="37">
        <f>+N44+N47+N50+N54+N56+SUM(N58:N67)</f>
        <v>7287300.778934503</v>
      </c>
      <c r="O69" s="37">
        <f>+O44+O47+O50+O54+O56+SUM(O58:O67)</f>
        <v>1.1667557155305985E-2</v>
      </c>
      <c r="P69" s="37">
        <f>+P44+P47+P50+P54+P56+SUM(P58:P67)</f>
        <v>7287300.79060206</v>
      </c>
      <c r="Q69" s="37">
        <f>+Q44+Q47+Q50+Q54+Q56+Q60+Q61+Q62+Q63+Q67+Q64</f>
        <v>131297135.07060207</v>
      </c>
      <c r="S69" s="8"/>
      <c r="T69" s="8"/>
      <c r="U69" s="55"/>
    </row>
    <row r="70" spans="1:21" ht="15.75" customHeight="1">
      <c r="D70" s="32"/>
      <c r="E70" s="32"/>
      <c r="F70" s="32"/>
      <c r="G70" s="99"/>
      <c r="H70" s="32"/>
      <c r="I70" s="32"/>
      <c r="J70" s="32"/>
      <c r="K70" s="32"/>
      <c r="L70" s="91"/>
      <c r="M70" s="29"/>
      <c r="N70" s="29"/>
      <c r="O70" s="29"/>
      <c r="P70" s="29"/>
      <c r="Q70" s="618" t="s">
        <v>31</v>
      </c>
      <c r="U70" s="55"/>
    </row>
    <row r="71" spans="1:21" ht="15.75" customHeight="1">
      <c r="A71" s="5" t="s">
        <v>30</v>
      </c>
      <c r="B71" s="5"/>
      <c r="D71" s="32"/>
      <c r="E71" s="32"/>
      <c r="F71" s="32"/>
      <c r="G71" s="9"/>
      <c r="H71" s="9"/>
      <c r="I71" s="9"/>
      <c r="J71" s="9"/>
      <c r="K71" s="9"/>
      <c r="L71" s="48"/>
      <c r="M71" s="29"/>
      <c r="N71" s="29"/>
      <c r="O71" s="29"/>
      <c r="P71" s="29"/>
      <c r="Q71" s="8" t="s">
        <v>31</v>
      </c>
      <c r="S71" s="8"/>
      <c r="T71" s="8"/>
      <c r="U71" s="55"/>
    </row>
    <row r="72" spans="1:21" ht="15.75" customHeight="1">
      <c r="B72" s="753" t="s">
        <v>51</v>
      </c>
      <c r="D72" s="32">
        <f ca="1">SUMIF('305 Inputs'!$A$53:$A$77,"=24",'305 Inputs'!$L$53:$L$73)</f>
        <v>372.49999999999994</v>
      </c>
      <c r="E72" s="32">
        <f ca="1">F72-D72</f>
        <v>-3.0666666666665492</v>
      </c>
      <c r="F72" s="32">
        <f>'Exhibit No.__(RMM-7) p1-8'!C336/12</f>
        <v>369.43333333333339</v>
      </c>
      <c r="G72" s="32">
        <f ca="1">SUMIF('305 Inputs'!$A$53:$A$77,"=24",'305 Inputs'!$H$53:$H$72)</f>
        <v>16054268</v>
      </c>
      <c r="H72" s="32">
        <f ca="1">G72/($G$75+$G$78+$G$83+$G$86)*$G$98</f>
        <v>300686.69518359675</v>
      </c>
      <c r="I72" s="32">
        <f>'305 VS COGNOS kWh'!E34+'305 VS COGNOS kWh'!K34</f>
        <v>51256</v>
      </c>
      <c r="J72" s="32">
        <v>0</v>
      </c>
      <c r="K72" s="32">
        <f ca="1">H72+I72+J72</f>
        <v>351942.69518359675</v>
      </c>
      <c r="L72" s="91">
        <f ca="1">G72+K72</f>
        <v>16406210.695183598</v>
      </c>
      <c r="M72" s="29">
        <f ca="1">'Table 3'!D72</f>
        <v>1500754.0499999998</v>
      </c>
      <c r="N72" s="29">
        <f ca="1">'Table 3'!I72</f>
        <v>38012.220446429972</v>
      </c>
      <c r="O72" s="29">
        <f>'Table 3'!M72</f>
        <v>0</v>
      </c>
      <c r="P72" s="29">
        <f ca="1">N72+O72</f>
        <v>38012.220446429972</v>
      </c>
      <c r="Q72" s="29">
        <f ca="1">+P72+M72</f>
        <v>1538766.2704464297</v>
      </c>
      <c r="S72" s="8"/>
      <c r="T72" s="8"/>
      <c r="U72" s="55"/>
    </row>
    <row r="73" spans="1:21" s="11" customFormat="1" ht="15.75" customHeight="1">
      <c r="B73" s="753" t="s">
        <v>52</v>
      </c>
      <c r="D73" s="32">
        <f ca="1">SUMIF('305 Inputs'!$A$53:$A$77,"=24f",'305 Inputs'!$L$53:$L$73)</f>
        <v>4</v>
      </c>
      <c r="E73" s="32">
        <f ca="1">F73-D73</f>
        <v>0</v>
      </c>
      <c r="F73" s="32">
        <f>'Exhibit No.__(RMM-7) p1-8'!C441/12</f>
        <v>4</v>
      </c>
      <c r="G73" s="32">
        <f ca="1">SUMIF('305 Inputs'!$A$53:$A$77,"=24f",'305 Inputs'!$H$53:$H$72)</f>
        <v>33312</v>
      </c>
      <c r="H73" s="32">
        <f ca="1">G73/($G$75+$G$78+$G$83+$G$86)*$G$98</f>
        <v>623.9135406208477</v>
      </c>
      <c r="I73" s="32">
        <f>'305 VS COGNOS kWh'!E35+'305 VS COGNOS kWh'!K35</f>
        <v>0</v>
      </c>
      <c r="J73" s="32">
        <v>0</v>
      </c>
      <c r="K73" s="32">
        <f ca="1">H73+I73+J73</f>
        <v>623.9135406208477</v>
      </c>
      <c r="L73" s="91">
        <f ca="1">G73+K73</f>
        <v>33935.913540620844</v>
      </c>
      <c r="M73" s="29">
        <f ca="1">'Table 3'!D73</f>
        <v>8734.49</v>
      </c>
      <c r="N73" s="29">
        <f ca="1">'Table 3'!I73</f>
        <v>97.637150935651619</v>
      </c>
      <c r="O73" s="29">
        <f>'Table 3'!M73</f>
        <v>0</v>
      </c>
      <c r="P73" s="29">
        <f ca="1">N73+O73</f>
        <v>97.637150935651619</v>
      </c>
      <c r="Q73" s="29">
        <f ca="1">+P73+M73</f>
        <v>8832.127150935652</v>
      </c>
      <c r="R73" s="4" t="s">
        <v>31</v>
      </c>
      <c r="S73" s="12"/>
      <c r="T73" s="12"/>
      <c r="U73" s="16"/>
    </row>
    <row r="74" spans="1:21" ht="15.75" customHeight="1">
      <c r="B74" s="753" t="s">
        <v>57</v>
      </c>
      <c r="C74" s="11"/>
      <c r="D74" s="92">
        <f ca="1">SUMIF('305 Inputs'!$A$53:$A$77,"=24fp",'305 Inputs'!$L$53:$L$73)</f>
        <v>1</v>
      </c>
      <c r="E74" s="92">
        <f ca="1">F74-D74</f>
        <v>-7.6388888888891615E-2</v>
      </c>
      <c r="F74" s="92">
        <f>'Exhibit No.__(RMM-7) p1-8'!C547/12</f>
        <v>0.92361111111110838</v>
      </c>
      <c r="G74" s="92">
        <f ca="1">SUMIF('305 Inputs'!$A$53:$A$77,"=24fp",'305 Inputs'!H$53:H$72)</f>
        <v>4397</v>
      </c>
      <c r="H74" s="92">
        <f ca="1">G74/($G$75+$G$78+$G$83+$G$86)*$G$98</f>
        <v>82.35314115363434</v>
      </c>
      <c r="I74" s="92">
        <f>'305 VS COGNOS kWh'!E36+'305 VS COGNOS kWh'!K36</f>
        <v>0</v>
      </c>
      <c r="J74" s="92">
        <v>0</v>
      </c>
      <c r="K74" s="92">
        <f ca="1">H74+I74+J74</f>
        <v>82.35314115363434</v>
      </c>
      <c r="L74" s="93">
        <f ca="1">G74+K74</f>
        <v>4479.3531411536342</v>
      </c>
      <c r="M74" s="31">
        <f ca="1">'Table 3'!D74</f>
        <v>1449.3400000000001</v>
      </c>
      <c r="N74" s="31">
        <f ca="1">'Table 3'!I74</f>
        <v>38.475546750534122</v>
      </c>
      <c r="O74" s="31">
        <f>'Table 3'!M74</f>
        <v>0</v>
      </c>
      <c r="P74" s="31">
        <f ca="1">N74+O74</f>
        <v>38.475546750534122</v>
      </c>
      <c r="Q74" s="31">
        <f ca="1">+P74+M74</f>
        <v>1487.8155467505342</v>
      </c>
      <c r="S74" s="8"/>
      <c r="T74" s="8"/>
      <c r="U74" s="55"/>
    </row>
    <row r="75" spans="1:21" ht="15.75" customHeight="1">
      <c r="B75" s="4" t="s">
        <v>35</v>
      </c>
      <c r="D75" s="32">
        <f t="shared" ref="D75:I75" ca="1" si="24">SUM(D72:D74)</f>
        <v>377.49999999999994</v>
      </c>
      <c r="E75" s="32">
        <f t="shared" ca="1" si="24"/>
        <v>-3.1430555555554407</v>
      </c>
      <c r="F75" s="32">
        <f t="shared" si="24"/>
        <v>374.35694444444448</v>
      </c>
      <c r="G75" s="32">
        <f t="shared" ca="1" si="24"/>
        <v>16091977</v>
      </c>
      <c r="H75" s="32">
        <f t="shared" ca="1" si="24"/>
        <v>301392.96186537121</v>
      </c>
      <c r="I75" s="32">
        <f t="shared" si="24"/>
        <v>51256</v>
      </c>
      <c r="J75" s="32">
        <f t="shared" ref="J75:Q75" si="25">SUM(J72:J74)</f>
        <v>0</v>
      </c>
      <c r="K75" s="32">
        <f ca="1">H75+I75+J75</f>
        <v>352648.96186537121</v>
      </c>
      <c r="L75" s="91">
        <f ca="1">SUM(L72:L74)</f>
        <v>16444625.961865371</v>
      </c>
      <c r="M75" s="29">
        <f t="shared" ca="1" si="25"/>
        <v>1510937.88</v>
      </c>
      <c r="N75" s="29">
        <f t="shared" ca="1" si="25"/>
        <v>38148.333144116157</v>
      </c>
      <c r="O75" s="29">
        <f t="shared" si="25"/>
        <v>0</v>
      </c>
      <c r="P75" s="29">
        <f ca="1">SUM(P72:P74)</f>
        <v>38148.333144116157</v>
      </c>
      <c r="Q75" s="29">
        <f t="shared" ca="1" si="25"/>
        <v>1549086.2131441159</v>
      </c>
      <c r="U75" s="55"/>
    </row>
    <row r="76" spans="1:21" ht="15.75" customHeight="1">
      <c r="D76" s="32"/>
      <c r="E76" s="32"/>
      <c r="F76" s="32"/>
      <c r="G76" s="9"/>
      <c r="H76" s="9"/>
      <c r="I76" s="9"/>
      <c r="J76" s="9" t="s">
        <v>31</v>
      </c>
      <c r="K76" s="9" t="s">
        <v>31</v>
      </c>
      <c r="L76" s="48" t="s">
        <v>31</v>
      </c>
      <c r="M76" s="29" t="s">
        <v>31</v>
      </c>
      <c r="N76" s="29" t="s">
        <v>31</v>
      </c>
      <c r="O76" s="29" t="s">
        <v>31</v>
      </c>
      <c r="P76" s="29"/>
      <c r="Q76" s="8"/>
      <c r="S76" s="8"/>
      <c r="T76" s="8"/>
      <c r="U76" s="55"/>
    </row>
    <row r="77" spans="1:21" s="11" customFormat="1" ht="15.75" customHeight="1">
      <c r="B77" s="753" t="s">
        <v>53</v>
      </c>
      <c r="C77" s="4"/>
      <c r="D77" s="92">
        <f ca="1">SUMIF('305 Inputs'!$A$53:$A$77,"=36",'305 Inputs'!$L$53:$L$73)</f>
        <v>103</v>
      </c>
      <c r="E77" s="92">
        <f ca="1">F77-D77</f>
        <v>-0.7083333333333286</v>
      </c>
      <c r="F77" s="92">
        <f>'Exhibit No.__(RMM-7) p1-8'!C702/12</f>
        <v>102.29166666666667</v>
      </c>
      <c r="G77" s="92">
        <f ca="1">SUMIF('305 Inputs'!$A$53:$A$77,"=36",'305 Inputs'!H$53:H$72)</f>
        <v>101387310</v>
      </c>
      <c r="H77" s="92">
        <f ca="1">G77/($G$75+$G$78+$G$83+$G$86)*$G$98</f>
        <v>1898922.7772611515</v>
      </c>
      <c r="I77" s="92">
        <f>'305 VS COGNOS kWh'!E37+'305 VS COGNOS kWh'!K37</f>
        <v>769480</v>
      </c>
      <c r="J77" s="92">
        <v>0</v>
      </c>
      <c r="K77" s="92">
        <f ca="1">H77+I77+J77</f>
        <v>2668402.7772611515</v>
      </c>
      <c r="L77" s="93">
        <f ca="1">G77+K77</f>
        <v>104055712.77726115</v>
      </c>
      <c r="M77" s="31">
        <f ca="1">'Table 3'!D77</f>
        <v>8286102.8799999999</v>
      </c>
      <c r="N77" s="31">
        <f ca="1">'Table 3'!I77</f>
        <v>223378.97601610405</v>
      </c>
      <c r="O77" s="31">
        <f>'Table 3'!M77</f>
        <v>0</v>
      </c>
      <c r="P77" s="31">
        <f ca="1">N77+O77</f>
        <v>223378.97601610405</v>
      </c>
      <c r="Q77" s="31">
        <f ca="1">+P77+M77</f>
        <v>8509481.8560161032</v>
      </c>
      <c r="S77" s="12"/>
      <c r="T77" s="12"/>
      <c r="U77" s="16"/>
    </row>
    <row r="78" spans="1:21" ht="15.75" customHeight="1">
      <c r="B78" s="4" t="s">
        <v>35</v>
      </c>
      <c r="D78" s="32">
        <f t="shared" ref="D78:Q78" ca="1" si="26">SUM(D77:D77)</f>
        <v>103</v>
      </c>
      <c r="E78" s="32">
        <f t="shared" ca="1" si="26"/>
        <v>-0.7083333333333286</v>
      </c>
      <c r="F78" s="32">
        <f t="shared" si="26"/>
        <v>102.29166666666667</v>
      </c>
      <c r="G78" s="32">
        <f t="shared" ca="1" si="26"/>
        <v>101387310</v>
      </c>
      <c r="H78" s="32">
        <f t="shared" ca="1" si="26"/>
        <v>1898922.7772611515</v>
      </c>
      <c r="I78" s="32">
        <f t="shared" si="26"/>
        <v>769480</v>
      </c>
      <c r="J78" s="32">
        <f t="shared" si="26"/>
        <v>0</v>
      </c>
      <c r="K78" s="32">
        <f t="shared" ca="1" si="26"/>
        <v>2668402.7772611515</v>
      </c>
      <c r="L78" s="91">
        <f t="shared" ca="1" si="26"/>
        <v>104055712.77726115</v>
      </c>
      <c r="M78" s="29">
        <f t="shared" ca="1" si="26"/>
        <v>8286102.8799999999</v>
      </c>
      <c r="N78" s="29">
        <f t="shared" ca="1" si="26"/>
        <v>223378.97601610405</v>
      </c>
      <c r="O78" s="29">
        <f t="shared" si="26"/>
        <v>0</v>
      </c>
      <c r="P78" s="29">
        <f t="shared" ca="1" si="26"/>
        <v>223378.97601610405</v>
      </c>
      <c r="Q78" s="29">
        <f t="shared" ca="1" si="26"/>
        <v>8509481.8560161032</v>
      </c>
      <c r="S78" s="8"/>
      <c r="T78" s="8"/>
      <c r="U78" s="55"/>
    </row>
    <row r="79" spans="1:21" ht="15.75" customHeight="1">
      <c r="D79" s="32"/>
      <c r="E79" s="32"/>
      <c r="F79" s="32"/>
      <c r="G79" s="32"/>
      <c r="H79" s="32"/>
      <c r="I79" s="32"/>
      <c r="J79" s="9"/>
      <c r="K79" s="9"/>
      <c r="L79" s="48"/>
      <c r="M79" s="29"/>
      <c r="N79" s="29"/>
      <c r="O79" s="29"/>
      <c r="P79" s="29"/>
      <c r="Q79" s="8"/>
      <c r="S79" s="8"/>
      <c r="T79" s="8"/>
      <c r="U79" s="55"/>
    </row>
    <row r="80" spans="1:21" ht="15.75" customHeight="1">
      <c r="B80" s="753" t="s">
        <v>158</v>
      </c>
      <c r="C80" s="11"/>
      <c r="D80" s="32">
        <f ca="1">SUMIF('305 Inputs'!$A$53:$A$77,"=47",'305 Inputs'!$L$53:$L$73)</f>
        <v>1</v>
      </c>
      <c r="E80" s="32">
        <f ca="1">F80-D80</f>
        <v>0</v>
      </c>
      <c r="F80" s="32">
        <f>'Exhibit No.__(RMM-7) p1-8'!C911/12</f>
        <v>1</v>
      </c>
      <c r="G80" s="32">
        <f ca="1">SUMIF('305 Inputs'!$A$53:$A$77,"=47",'305 Inputs'!H$53:H$72)</f>
        <v>2624625</v>
      </c>
      <c r="H80" s="32">
        <f ca="1">G80/($G$75+$G$78+$G$83+$G$86)*$G$98</f>
        <v>49157.633181796118</v>
      </c>
      <c r="I80" s="32">
        <f>'305 VS COGNOS kWh'!E38+'305 VS COGNOS kWh'!K38</f>
        <v>5375</v>
      </c>
      <c r="J80" s="32">
        <v>0</v>
      </c>
      <c r="K80" s="32">
        <f ca="1">H80+I80+J80</f>
        <v>54532.633181796118</v>
      </c>
      <c r="L80" s="91">
        <f ca="1">G80+K80</f>
        <v>2679157.6331817959</v>
      </c>
      <c r="M80" s="29">
        <f ca="1">'Table 3'!D80</f>
        <v>380222.11</v>
      </c>
      <c r="N80" s="29">
        <f ca="1">'Table 3'!I80</f>
        <v>4779.6342468239854</v>
      </c>
      <c r="O80" s="29">
        <f>'Table 3'!M80</f>
        <v>0</v>
      </c>
      <c r="P80" s="29">
        <f ca="1">N80+O80</f>
        <v>4779.6342468239854</v>
      </c>
      <c r="Q80" s="29">
        <f ca="1">+P80+M80</f>
        <v>385001.74424682395</v>
      </c>
      <c r="S80" s="8"/>
      <c r="T80" s="8"/>
      <c r="U80" s="55"/>
    </row>
    <row r="81" spans="2:21" ht="15.75" customHeight="1">
      <c r="B81" s="753" t="s">
        <v>54</v>
      </c>
      <c r="C81" s="11"/>
      <c r="D81" s="32">
        <f ca="1">SUMIF('305 Inputs'!$A$53:$A$77,"=48t",'305 Inputs'!$L$53:$L$73)-D82</f>
        <v>28.25</v>
      </c>
      <c r="E81" s="32">
        <f ca="1">F81-D81</f>
        <v>-0.17676767676766758</v>
      </c>
      <c r="F81" s="32">
        <f>'Exhibit No.__(RMM-7) p1-8'!C1123/12</f>
        <v>28.073232323232332</v>
      </c>
      <c r="G81" s="32">
        <f>'305 VS COGNOS kWh'!C39</f>
        <v>202575950</v>
      </c>
      <c r="H81" s="32">
        <f ca="1">G81/($G$75+$G$78+$G$83+$G$86)*$G$98</f>
        <v>3794124.5860089995</v>
      </c>
      <c r="I81" s="32">
        <f>'305 VS COGNOS kWh'!E39+'305 VS COGNOS kWh'!K39</f>
        <v>-690100</v>
      </c>
      <c r="J81" s="32">
        <v>0</v>
      </c>
      <c r="K81" s="32">
        <f ca="1">H81+I81+J81</f>
        <v>3104024.5860089995</v>
      </c>
      <c r="L81" s="91">
        <f ca="1">G81+K81</f>
        <v>205679974.586009</v>
      </c>
      <c r="M81" s="29">
        <f>'Table 3'!D81</f>
        <v>14588579.530000001</v>
      </c>
      <c r="N81" s="29">
        <f ca="1">'Table 3'!I81</f>
        <v>151283.34826133912</v>
      </c>
      <c r="O81" s="29">
        <f>'Table 3'!M81</f>
        <v>0</v>
      </c>
      <c r="P81" s="29">
        <f ca="1">N81+O81</f>
        <v>151283.34826133912</v>
      </c>
      <c r="Q81" s="29">
        <f ca="1">+P81+M81</f>
        <v>14739862.878261341</v>
      </c>
      <c r="S81" s="8"/>
      <c r="T81" s="8"/>
      <c r="U81" s="55"/>
    </row>
    <row r="82" spans="2:21" ht="15.75" customHeight="1">
      <c r="B82" s="753" t="s">
        <v>562</v>
      </c>
      <c r="C82" s="11"/>
      <c r="D82" s="92">
        <v>1</v>
      </c>
      <c r="E82" s="92">
        <f>F82-D82</f>
        <v>0</v>
      </c>
      <c r="F82" s="92">
        <f>'Exhibit No.__(RMM-7) p1-8'!C1143/12</f>
        <v>1</v>
      </c>
      <c r="G82" s="92">
        <f>'305 VS COGNOS kWh'!C40</f>
        <v>413046000</v>
      </c>
      <c r="H82" s="92">
        <f ca="1">G82/($G$75+$G$78+$G$83+$G$86)*$G$98</f>
        <v>7736100.873537424</v>
      </c>
      <c r="I82" s="92">
        <f>'305 VS COGNOS kWh'!E40+'305 VS COGNOS kWh'!K40</f>
        <v>0</v>
      </c>
      <c r="J82" s="92">
        <v>0</v>
      </c>
      <c r="K82" s="92">
        <f ca="1">H82+I82+J82</f>
        <v>7736100.873537424</v>
      </c>
      <c r="L82" s="93">
        <f ca="1">G82+K82</f>
        <v>420782100.87353742</v>
      </c>
      <c r="M82" s="31">
        <f>'Table 3'!D82</f>
        <v>24703958.579999998</v>
      </c>
      <c r="N82" s="31">
        <f ca="1">'Table 3'!I82</f>
        <v>425448.46060279704</v>
      </c>
      <c r="O82" s="31">
        <f>'Table 3'!M82</f>
        <v>0</v>
      </c>
      <c r="P82" s="31">
        <f ca="1">N82+O82</f>
        <v>425448.46060279704</v>
      </c>
      <c r="Q82" s="31">
        <f ca="1">+P82+M82</f>
        <v>25129407.040602796</v>
      </c>
      <c r="U82" s="55"/>
    </row>
    <row r="83" spans="2:21" ht="15.75" customHeight="1">
      <c r="B83" s="4" t="s">
        <v>35</v>
      </c>
      <c r="D83" s="32">
        <f t="shared" ref="D83:I83" ca="1" si="27">SUM(D80:D82)</f>
        <v>30.25</v>
      </c>
      <c r="E83" s="32">
        <f t="shared" ca="1" si="27"/>
        <v>-0.17676767676766758</v>
      </c>
      <c r="F83" s="32">
        <f t="shared" si="27"/>
        <v>30.073232323232332</v>
      </c>
      <c r="G83" s="32">
        <f t="shared" ca="1" si="27"/>
        <v>618246575</v>
      </c>
      <c r="H83" s="32">
        <f t="shared" ca="1" si="27"/>
        <v>11579383.09272822</v>
      </c>
      <c r="I83" s="32">
        <f t="shared" si="27"/>
        <v>-684725</v>
      </c>
      <c r="J83" s="32">
        <f t="shared" ref="J83:Q83" si="28">SUM(J80:J82)</f>
        <v>0</v>
      </c>
      <c r="K83" s="32">
        <f ca="1">H83+I83+J83</f>
        <v>10894658.09272822</v>
      </c>
      <c r="L83" s="91">
        <f ca="1">SUM(L80:L82)</f>
        <v>629141233.09272826</v>
      </c>
      <c r="M83" s="29">
        <f t="shared" ca="1" si="28"/>
        <v>39672760.219999999</v>
      </c>
      <c r="N83" s="29">
        <f t="shared" ca="1" si="28"/>
        <v>581511.44311096019</v>
      </c>
      <c r="O83" s="29">
        <f t="shared" si="28"/>
        <v>0</v>
      </c>
      <c r="P83" s="29">
        <f t="shared" ca="1" si="28"/>
        <v>581511.44311096019</v>
      </c>
      <c r="Q83" s="29">
        <f t="shared" ca="1" si="28"/>
        <v>40254271.663110957</v>
      </c>
      <c r="S83" s="8"/>
      <c r="T83" s="8"/>
      <c r="U83" s="55"/>
    </row>
    <row r="84" spans="2:21" ht="15.75" customHeight="1">
      <c r="D84" s="32"/>
      <c r="E84" s="32"/>
      <c r="F84" s="32"/>
      <c r="G84" s="32"/>
      <c r="H84" s="32"/>
      <c r="I84" s="32"/>
      <c r="J84" s="9"/>
      <c r="K84" s="32"/>
      <c r="L84" s="48"/>
      <c r="M84" s="29"/>
      <c r="N84" s="29"/>
      <c r="O84" s="29"/>
      <c r="P84" s="29"/>
      <c r="Q84" s="8"/>
      <c r="S84" s="8"/>
      <c r="T84" s="8"/>
      <c r="U84" s="55"/>
    </row>
    <row r="85" spans="2:21" ht="15.75" customHeight="1">
      <c r="B85" s="753" t="s">
        <v>55</v>
      </c>
      <c r="D85" s="92">
        <f ca="1">SUMIF('305 Inputs'!$A$53:$A$77,"=15n",'305 Inputs'!$L$53:$L$73)</f>
        <v>51</v>
      </c>
      <c r="E85" s="92">
        <f ca="1">F85-D85</f>
        <v>0</v>
      </c>
      <c r="F85" s="92">
        <f>'Exhibit No.__(RMM-7) p1-8'!C81/12</f>
        <v>51</v>
      </c>
      <c r="G85" s="92">
        <f ca="1">SUMIF('305 Inputs'!$A$53:$A$77,"=15n",'305 Inputs'!H$53:H$72)</f>
        <v>122864</v>
      </c>
      <c r="H85" s="92">
        <f ca="1">G85/($G$75+$G$78+$G$83+$G$86)*$G$98</f>
        <v>2301.1681452581602</v>
      </c>
      <c r="I85" s="92">
        <f>'305 VS COGNOS kWh'!E42+'305 VS COGNOS kWh'!K42</f>
        <v>244</v>
      </c>
      <c r="J85" s="92">
        <v>0</v>
      </c>
      <c r="K85" s="92">
        <f ca="1">H85+I85+J85</f>
        <v>2545.1681452581602</v>
      </c>
      <c r="L85" s="93">
        <f ca="1">G85+K85</f>
        <v>125409.16814525815</v>
      </c>
      <c r="M85" s="89">
        <f ca="1">'Table 3'!D85</f>
        <v>16788.149999999998</v>
      </c>
      <c r="N85" s="31">
        <f ca="1">'Table 3'!I85</f>
        <v>377.92875766915114</v>
      </c>
      <c r="O85" s="31">
        <f>'Table 3'!M85</f>
        <v>0</v>
      </c>
      <c r="P85" s="31">
        <f ca="1">N85+O85</f>
        <v>377.92875766915114</v>
      </c>
      <c r="Q85" s="31">
        <f ca="1">+P85+M85</f>
        <v>17166.078757669147</v>
      </c>
      <c r="S85" s="8"/>
      <c r="T85" s="8"/>
      <c r="U85" s="55"/>
    </row>
    <row r="86" spans="2:21" ht="15.75" customHeight="1">
      <c r="B86" s="4" t="s">
        <v>35</v>
      </c>
      <c r="D86" s="32">
        <f t="shared" ref="D86:Q86" ca="1" si="29">SUM(D85:D85)</f>
        <v>51</v>
      </c>
      <c r="E86" s="32">
        <f t="shared" ca="1" si="29"/>
        <v>0</v>
      </c>
      <c r="F86" s="32">
        <f t="shared" si="29"/>
        <v>51</v>
      </c>
      <c r="G86" s="32">
        <f ca="1">SUM(G85:G85)</f>
        <v>122864</v>
      </c>
      <c r="H86" s="32">
        <f ca="1">SUM(H85:H85)</f>
        <v>2301.1681452581602</v>
      </c>
      <c r="I86" s="32">
        <f>SUM(I85:I85)</f>
        <v>244</v>
      </c>
      <c r="J86" s="32">
        <f t="shared" si="29"/>
        <v>0</v>
      </c>
      <c r="K86" s="32">
        <f t="shared" ca="1" si="29"/>
        <v>2545.1681452581602</v>
      </c>
      <c r="L86" s="91">
        <f t="shared" ca="1" si="29"/>
        <v>125409.16814525815</v>
      </c>
      <c r="M86" s="29">
        <f t="shared" ca="1" si="29"/>
        <v>16788.149999999998</v>
      </c>
      <c r="N86" s="29">
        <f t="shared" ca="1" si="29"/>
        <v>377.92875766915114</v>
      </c>
      <c r="O86" s="29">
        <f t="shared" si="29"/>
        <v>0</v>
      </c>
      <c r="P86" s="29">
        <f ca="1">SUM(P85:P85)</f>
        <v>377.92875766915114</v>
      </c>
      <c r="Q86" s="29">
        <f t="shared" ca="1" si="29"/>
        <v>17166.078757669147</v>
      </c>
      <c r="U86" s="55"/>
    </row>
    <row r="87" spans="2:21" ht="15.75" customHeight="1">
      <c r="D87" s="32"/>
      <c r="E87" s="32"/>
      <c r="F87" s="32"/>
      <c r="G87" s="32"/>
      <c r="H87" s="32"/>
      <c r="I87" s="32"/>
      <c r="J87" s="9" t="s">
        <v>31</v>
      </c>
      <c r="K87" s="9" t="s">
        <v>31</v>
      </c>
      <c r="L87" s="48" t="s">
        <v>31</v>
      </c>
      <c r="M87" s="29" t="s">
        <v>31</v>
      </c>
      <c r="N87" s="29"/>
      <c r="O87" s="29"/>
      <c r="P87" s="29"/>
      <c r="Q87" s="8"/>
      <c r="S87" s="8"/>
      <c r="T87" s="8"/>
      <c r="U87" s="55"/>
    </row>
    <row r="88" spans="2:21" s="11" customFormat="1" ht="15.75" customHeight="1">
      <c r="B88" s="4" t="s">
        <v>34</v>
      </c>
      <c r="D88" s="92">
        <v>0</v>
      </c>
      <c r="E88" s="92"/>
      <c r="F88" s="92"/>
      <c r="G88" s="92">
        <f ca="1">SUMIF('305 Inputs'!$A$53:$A$77,"=aga",'305 Inputs'!H$53:H$72)</f>
        <v>0</v>
      </c>
      <c r="H88" s="92"/>
      <c r="I88" s="92"/>
      <c r="J88" s="92">
        <v>0</v>
      </c>
      <c r="K88" s="32">
        <f>H88+J88</f>
        <v>0</v>
      </c>
      <c r="L88" s="93">
        <f ca="1">G88+K88</f>
        <v>0</v>
      </c>
      <c r="M88" s="31">
        <f ca="1">'Table 3'!D88</f>
        <v>33490.409999999996</v>
      </c>
      <c r="N88" s="31">
        <f>'Table 3'!I88</f>
        <v>0</v>
      </c>
      <c r="O88" s="31">
        <f ca="1">'Table 3'!M88</f>
        <v>0</v>
      </c>
      <c r="P88" s="31">
        <f ca="1">N88+O88</f>
        <v>0</v>
      </c>
      <c r="Q88" s="31">
        <f ca="1">+P88+M88</f>
        <v>33490.409999999996</v>
      </c>
      <c r="S88" s="12"/>
      <c r="T88" s="12"/>
      <c r="U88" s="16"/>
    </row>
    <row r="89" spans="2:21" s="11" customFormat="1" ht="15.75" customHeight="1">
      <c r="B89" s="4"/>
      <c r="D89" s="92"/>
      <c r="E89" s="92"/>
      <c r="F89" s="92"/>
      <c r="G89" s="92"/>
      <c r="H89" s="92"/>
      <c r="I89" s="92"/>
      <c r="J89" s="92"/>
      <c r="K89" s="92"/>
      <c r="L89" s="93"/>
      <c r="M89" s="31"/>
      <c r="N89" s="31"/>
      <c r="O89" s="31"/>
      <c r="P89" s="31"/>
      <c r="Q89" s="31"/>
      <c r="S89" s="12"/>
      <c r="T89" s="12"/>
      <c r="U89" s="16"/>
    </row>
    <row r="90" spans="2:21" s="11" customFormat="1" ht="15.75" customHeight="1">
      <c r="B90" s="4" t="s">
        <v>860</v>
      </c>
      <c r="D90" s="92">
        <v>0</v>
      </c>
      <c r="E90" s="92"/>
      <c r="F90" s="92"/>
      <c r="G90" s="92">
        <f ca="1">SUMIF('305 Inputs'!$A$53:$A$77,"=def",'305 Inputs'!H$53:H$72)</f>
        <v>0</v>
      </c>
      <c r="H90" s="92"/>
      <c r="I90" s="92"/>
      <c r="J90" s="92">
        <v>0</v>
      </c>
      <c r="K90" s="92">
        <f t="shared" ref="K90:K96" si="30">J90</f>
        <v>0</v>
      </c>
      <c r="L90" s="93">
        <v>0</v>
      </c>
      <c r="M90" s="31">
        <f ca="1">'Table 3'!D90</f>
        <v>0</v>
      </c>
      <c r="N90" s="31">
        <f ca="1">'Table 3'!I90</f>
        <v>0</v>
      </c>
      <c r="O90" s="31">
        <f ca="1">'Table 3'!M90</f>
        <v>0</v>
      </c>
      <c r="P90" s="31">
        <f t="shared" ref="P90:P95" ca="1" si="31">N90+O90</f>
        <v>0</v>
      </c>
      <c r="Q90" s="31">
        <f t="shared" ref="Q90:Q96" ca="1" si="32">+P90+M90</f>
        <v>0</v>
      </c>
      <c r="S90" s="12"/>
      <c r="T90" s="12"/>
      <c r="U90" s="16"/>
    </row>
    <row r="91" spans="2:21" ht="15.75" customHeight="1">
      <c r="B91" s="4" t="s">
        <v>657</v>
      </c>
      <c r="D91" s="92">
        <v>0</v>
      </c>
      <c r="E91" s="92"/>
      <c r="F91" s="92"/>
      <c r="G91" s="92">
        <f ca="1">SUMIF('305 Inputs'!$A$53:$A$77,"=rev",'305 Inputs'!H$53:H$72)</f>
        <v>0</v>
      </c>
      <c r="H91" s="92"/>
      <c r="I91" s="92"/>
      <c r="J91" s="92">
        <v>0</v>
      </c>
      <c r="K91" s="92">
        <f t="shared" si="30"/>
        <v>0</v>
      </c>
      <c r="L91" s="93">
        <v>0</v>
      </c>
      <c r="M91" s="29">
        <f ca="1">'Table 3'!D91</f>
        <v>-3494192.64</v>
      </c>
      <c r="N91" s="29">
        <f ca="1">'Table 3'!I91</f>
        <v>3494192.64</v>
      </c>
      <c r="O91" s="31">
        <f ca="1">'Table 3'!M91</f>
        <v>0</v>
      </c>
      <c r="P91" s="31">
        <f t="shared" ca="1" si="31"/>
        <v>3494192.64</v>
      </c>
      <c r="Q91" s="31">
        <f t="shared" ca="1" si="32"/>
        <v>0</v>
      </c>
      <c r="S91" s="8"/>
      <c r="T91" s="8"/>
      <c r="U91" s="55"/>
    </row>
    <row r="92" spans="2:21" s="11" customFormat="1" ht="15.75" customHeight="1">
      <c r="B92" s="4" t="s">
        <v>664</v>
      </c>
      <c r="D92" s="92">
        <v>0</v>
      </c>
      <c r="E92" s="92"/>
      <c r="F92" s="92"/>
      <c r="G92" s="92">
        <f ca="1">SUMIF('305 Inputs'!$A$53:$A$77,"=cent",'305 Inputs'!H$53:H$72)</f>
        <v>0</v>
      </c>
      <c r="H92" s="92"/>
      <c r="I92" s="92"/>
      <c r="J92" s="92">
        <v>0</v>
      </c>
      <c r="K92" s="92">
        <f t="shared" si="30"/>
        <v>0</v>
      </c>
      <c r="L92" s="93">
        <f ca="1">G92+K92</f>
        <v>0</v>
      </c>
      <c r="M92" s="31">
        <f ca="1">'Table 3'!D92</f>
        <v>1387644.67</v>
      </c>
      <c r="N92" s="31">
        <f ca="1">'Table 3'!I92</f>
        <v>-1387644.67</v>
      </c>
      <c r="O92" s="31">
        <f ca="1">'Table 3'!M92</f>
        <v>0</v>
      </c>
      <c r="P92" s="31">
        <f t="shared" ca="1" si="31"/>
        <v>-1387644.67</v>
      </c>
      <c r="Q92" s="31">
        <f t="shared" ca="1" si="32"/>
        <v>0</v>
      </c>
      <c r="S92" s="12"/>
      <c r="T92" s="12"/>
      <c r="U92" s="16"/>
    </row>
    <row r="93" spans="2:21" s="11" customFormat="1" ht="15.75" customHeight="1">
      <c r="B93" s="4" t="s">
        <v>665</v>
      </c>
      <c r="D93" s="92">
        <v>0</v>
      </c>
      <c r="E93" s="92"/>
      <c r="F93" s="92"/>
      <c r="G93" s="92">
        <f ca="1">SUMIF('305 Inputs'!$A$53:$A$77,"=cent",'305 Inputs'!H$53:H$72)</f>
        <v>0</v>
      </c>
      <c r="H93" s="92"/>
      <c r="I93" s="92"/>
      <c r="J93" s="92">
        <v>0</v>
      </c>
      <c r="K93" s="92">
        <f t="shared" si="30"/>
        <v>0</v>
      </c>
      <c r="L93" s="93">
        <f ca="1">G93+K93</f>
        <v>0</v>
      </c>
      <c r="M93" s="31">
        <f ca="1">'Table 3'!D93</f>
        <v>20.78</v>
      </c>
      <c r="N93" s="31">
        <f ca="1">'Table 3'!I93</f>
        <v>-20.78</v>
      </c>
      <c r="O93" s="31">
        <f ca="1">'Table 3'!M93</f>
        <v>0</v>
      </c>
      <c r="P93" s="31">
        <f ca="1">N93+O93</f>
        <v>-20.78</v>
      </c>
      <c r="Q93" s="31">
        <f t="shared" ca="1" si="32"/>
        <v>0</v>
      </c>
      <c r="S93" s="12"/>
      <c r="T93" s="12"/>
      <c r="U93" s="16"/>
    </row>
    <row r="94" spans="2:21" s="11" customFormat="1" ht="15.75" customHeight="1">
      <c r="B94" s="4" t="s">
        <v>96</v>
      </c>
      <c r="D94" s="92">
        <v>0</v>
      </c>
      <c r="E94" s="92"/>
      <c r="F94" s="92"/>
      <c r="G94" s="92">
        <f ca="1">SUMIF('305 Inputs'!$A$53:$A$77,"=bpa",'305 Inputs'!H$53:H$72)</f>
        <v>0</v>
      </c>
      <c r="H94" s="92"/>
      <c r="I94" s="92"/>
      <c r="J94" s="92">
        <v>0</v>
      </c>
      <c r="K94" s="92">
        <f t="shared" si="30"/>
        <v>0</v>
      </c>
      <c r="L94" s="93">
        <f ca="1">G94+K94</f>
        <v>0</v>
      </c>
      <c r="M94" s="31">
        <f ca="1">'Table 3'!D94</f>
        <v>-175.71</v>
      </c>
      <c r="N94" s="31">
        <f ca="1">'Table 3'!I94</f>
        <v>175.71</v>
      </c>
      <c r="O94" s="31">
        <f ca="1">'Table 3'!M94</f>
        <v>0</v>
      </c>
      <c r="P94" s="31">
        <f t="shared" ca="1" si="31"/>
        <v>175.71</v>
      </c>
      <c r="Q94" s="31">
        <f t="shared" ca="1" si="32"/>
        <v>0</v>
      </c>
      <c r="S94" s="12"/>
      <c r="T94" s="12"/>
      <c r="U94" s="16"/>
    </row>
    <row r="95" spans="2:21" s="11" customFormat="1" ht="15.75" customHeight="1">
      <c r="B95" s="4" t="s">
        <v>865</v>
      </c>
      <c r="D95" s="92">
        <v>0</v>
      </c>
      <c r="E95" s="92"/>
      <c r="F95" s="92"/>
      <c r="G95" s="92">
        <f ca="1">SUMIF('305 Inputs'!$A$53:$A$77,"=smudj",'305 Inputs'!H$53:H$72)</f>
        <v>0</v>
      </c>
      <c r="H95" s="92"/>
      <c r="I95" s="92"/>
      <c r="J95" s="92">
        <v>0</v>
      </c>
      <c r="K95" s="92">
        <f t="shared" si="30"/>
        <v>0</v>
      </c>
      <c r="L95" s="93">
        <f ca="1">G95+K95</f>
        <v>0</v>
      </c>
      <c r="M95" s="31">
        <f ca="1">'Table 3'!D95</f>
        <v>-1435848.99</v>
      </c>
      <c r="N95" s="31">
        <f ca="1">'Table 3'!I95</f>
        <v>1435848.99</v>
      </c>
      <c r="O95" s="31">
        <f ca="1">'Table 3'!M95</f>
        <v>0</v>
      </c>
      <c r="P95" s="31">
        <f t="shared" ca="1" si="31"/>
        <v>1435848.99</v>
      </c>
      <c r="Q95" s="31">
        <f t="shared" ca="1" si="32"/>
        <v>0</v>
      </c>
      <c r="S95" s="12"/>
      <c r="T95" s="12"/>
      <c r="U95" s="16"/>
    </row>
    <row r="96" spans="2:21" s="11" customFormat="1" ht="15.75" customHeight="1">
      <c r="B96" s="4" t="s">
        <v>866</v>
      </c>
      <c r="D96" s="92">
        <v>0</v>
      </c>
      <c r="E96" s="92"/>
      <c r="F96" s="92"/>
      <c r="G96" s="92">
        <f ca="1">SUMIF('305 Inputs'!$A$53:$A$77,"=smudj",'305 Inputs'!H$53:H$72)</f>
        <v>0</v>
      </c>
      <c r="H96" s="92"/>
      <c r="I96" s="92"/>
      <c r="J96" s="92">
        <v>0</v>
      </c>
      <c r="K96" s="92">
        <f t="shared" si="30"/>
        <v>0</v>
      </c>
      <c r="L96" s="93">
        <f ca="1">G96+K96</f>
        <v>0</v>
      </c>
      <c r="M96" s="31">
        <f ca="1">'Table 3'!D96</f>
        <v>48775.1</v>
      </c>
      <c r="N96" s="31">
        <f ca="1">'Table 3'!I96</f>
        <v>-48775.1</v>
      </c>
      <c r="O96" s="31">
        <f ca="1">'Table 3'!M96</f>
        <v>0</v>
      </c>
      <c r="P96" s="31">
        <f ca="1">N96+O96</f>
        <v>-48775.1</v>
      </c>
      <c r="Q96" s="31">
        <f t="shared" ca="1" si="32"/>
        <v>0</v>
      </c>
      <c r="S96" s="12"/>
      <c r="T96" s="12"/>
      <c r="U96" s="16"/>
    </row>
    <row r="97" spans="1:21" ht="15.75" customHeight="1">
      <c r="D97" s="32"/>
      <c r="E97" s="32"/>
      <c r="F97" s="32"/>
      <c r="G97" s="32"/>
      <c r="H97" s="32"/>
      <c r="I97" s="32"/>
      <c r="J97" s="9"/>
      <c r="K97" s="9"/>
      <c r="L97" s="48"/>
      <c r="M97" s="29"/>
      <c r="N97" s="29"/>
      <c r="O97" s="29"/>
      <c r="P97" s="29"/>
      <c r="Q97" s="29"/>
      <c r="S97" s="8"/>
      <c r="T97" s="8"/>
      <c r="U97" s="55"/>
    </row>
    <row r="98" spans="1:21" s="11" customFormat="1" ht="15.75" customHeight="1">
      <c r="B98" s="4" t="s">
        <v>80</v>
      </c>
      <c r="D98" s="92">
        <v>0</v>
      </c>
      <c r="E98" s="92"/>
      <c r="F98" s="92"/>
      <c r="G98" s="92">
        <f ca="1">SUMIF('305 Inputs'!$A$53:$A$77,"unbilled",'305 Inputs'!H$53:H$72)</f>
        <v>13782000</v>
      </c>
      <c r="H98" s="92">
        <f ca="1">-G98</f>
        <v>-13782000</v>
      </c>
      <c r="I98" s="92"/>
      <c r="J98" s="92">
        <v>0</v>
      </c>
      <c r="K98" s="92">
        <f ca="1">H98+I98+J98</f>
        <v>-13782000</v>
      </c>
      <c r="L98" s="93">
        <f ca="1">G98+K98</f>
        <v>0</v>
      </c>
      <c r="M98" s="31">
        <f ca="1">'Table 3'!D98</f>
        <v>301000</v>
      </c>
      <c r="N98" s="31">
        <f ca="1">'Table 3'!I98</f>
        <v>-301000</v>
      </c>
      <c r="O98" s="31">
        <f ca="1">'Table 3'!M98</f>
        <v>0</v>
      </c>
      <c r="P98" s="31">
        <f ca="1">N98+O98</f>
        <v>-301000</v>
      </c>
      <c r="Q98" s="31">
        <f ca="1">+P98+M98</f>
        <v>0</v>
      </c>
      <c r="S98" s="12"/>
      <c r="T98" s="12"/>
      <c r="U98" s="16"/>
    </row>
    <row r="99" spans="1:21" ht="15.75" customHeight="1">
      <c r="B99" s="11"/>
      <c r="D99" s="32"/>
      <c r="E99" s="32"/>
      <c r="F99" s="32"/>
      <c r="G99" s="32"/>
      <c r="H99" s="32"/>
      <c r="I99" s="32"/>
      <c r="J99" s="9"/>
      <c r="K99" s="9"/>
      <c r="L99" s="48"/>
      <c r="M99" s="29"/>
      <c r="N99" s="618"/>
      <c r="O99" s="618"/>
      <c r="P99" s="618"/>
      <c r="Q99" s="8"/>
      <c r="S99" s="8"/>
      <c r="T99" s="8"/>
      <c r="U99" s="55"/>
    </row>
    <row r="100" spans="1:21" ht="15.75" customHeight="1">
      <c r="B100" s="33" t="s">
        <v>9</v>
      </c>
      <c r="C100" s="34"/>
      <c r="D100" s="96">
        <f t="shared" ref="D100:Q100" ca="1" si="33">+D75+D78+D83+D86+D88+SUM(D90:D98)</f>
        <v>561.75</v>
      </c>
      <c r="E100" s="96">
        <f ca="1">+E75+E78+E83+E86+E88+SUM(E90:E98)</f>
        <v>-4.0281565656564364</v>
      </c>
      <c r="F100" s="96">
        <f t="shared" si="33"/>
        <v>557.72184343434355</v>
      </c>
      <c r="G100" s="96">
        <f t="shared" ca="1" si="33"/>
        <v>749630726</v>
      </c>
      <c r="H100" s="96">
        <f t="shared" ca="1" si="33"/>
        <v>0</v>
      </c>
      <c r="I100" s="96">
        <f t="shared" si="33"/>
        <v>136255</v>
      </c>
      <c r="J100" s="96">
        <f t="shared" si="33"/>
        <v>0</v>
      </c>
      <c r="K100" s="96">
        <f t="shared" ca="1" si="33"/>
        <v>136255</v>
      </c>
      <c r="L100" s="96">
        <f t="shared" ca="1" si="33"/>
        <v>749766981.00000012</v>
      </c>
      <c r="M100" s="37">
        <f t="shared" ca="1" si="33"/>
        <v>46327302.749999993</v>
      </c>
      <c r="N100" s="37">
        <f t="shared" ca="1" si="33"/>
        <v>4036193.4710288499</v>
      </c>
      <c r="O100" s="37">
        <f t="shared" ca="1" si="33"/>
        <v>0</v>
      </c>
      <c r="P100" s="37">
        <f t="shared" ca="1" si="33"/>
        <v>4036193.4710288499</v>
      </c>
      <c r="Q100" s="37">
        <f t="shared" ca="1" si="33"/>
        <v>50363496.221028842</v>
      </c>
      <c r="S100" s="8"/>
      <c r="T100" s="8"/>
      <c r="U100" s="55"/>
    </row>
    <row r="101" spans="1:21" ht="15.75" customHeight="1">
      <c r="B101" s="7"/>
      <c r="C101" s="7"/>
      <c r="D101" s="32" t="s">
        <v>31</v>
      </c>
      <c r="E101" s="32"/>
      <c r="F101" s="32"/>
      <c r="G101" s="32"/>
      <c r="H101" s="32"/>
      <c r="I101" s="32"/>
      <c r="J101" s="9"/>
      <c r="K101" s="9"/>
      <c r="L101" s="48"/>
      <c r="M101" s="29" t="s">
        <v>31</v>
      </c>
      <c r="N101" s="9"/>
      <c r="O101" s="9"/>
      <c r="P101" s="9"/>
      <c r="Q101" s="9"/>
      <c r="S101" s="8"/>
      <c r="T101" s="8"/>
      <c r="U101" s="55"/>
    </row>
    <row r="102" spans="1:21" ht="15.75" customHeight="1">
      <c r="A102" s="5" t="s">
        <v>197</v>
      </c>
      <c r="B102" s="753"/>
      <c r="D102" s="32"/>
      <c r="E102" s="32"/>
      <c r="F102" s="32"/>
      <c r="G102" s="32"/>
      <c r="H102" s="32"/>
      <c r="I102" s="32"/>
      <c r="J102" s="9"/>
      <c r="K102" s="9"/>
      <c r="L102" s="48"/>
      <c r="M102" s="29"/>
      <c r="N102" s="29"/>
      <c r="O102" s="29"/>
      <c r="P102" s="29"/>
      <c r="Q102" s="29"/>
      <c r="U102" s="55"/>
    </row>
    <row r="103" spans="1:21" ht="15.75" customHeight="1">
      <c r="A103" s="5"/>
      <c r="B103" s="753"/>
      <c r="D103" s="32"/>
      <c r="E103" s="32"/>
      <c r="F103" s="32"/>
      <c r="G103" s="32"/>
      <c r="H103" s="32"/>
      <c r="I103" s="32"/>
      <c r="J103" s="9"/>
      <c r="K103" s="9"/>
      <c r="L103" s="48"/>
      <c r="M103" s="29"/>
      <c r="N103" s="29"/>
      <c r="O103" s="29"/>
      <c r="P103" s="29"/>
      <c r="Q103" s="29"/>
      <c r="U103" s="55"/>
    </row>
    <row r="104" spans="1:21" ht="15.75" customHeight="1">
      <c r="B104" s="753" t="s">
        <v>58</v>
      </c>
      <c r="D104" s="32">
        <f>SUMIF('305 Inputs'!$A$83:$A$105,"=40",'305 Inputs'!$L$83:$L$105)</f>
        <v>2873.3333333333335</v>
      </c>
      <c r="E104" s="32">
        <f>F104-D104</f>
        <v>66.751640572746965</v>
      </c>
      <c r="F104" s="32">
        <f>'Exhibit No.__(RMM-7) p1-8'!C800</f>
        <v>2940.0849739060804</v>
      </c>
      <c r="G104" s="32">
        <f>SUMIF('305 Inputs'!$A$83:$A$105,"=40",'305 Inputs'!$H$83:$H$105)</f>
        <v>99183957</v>
      </c>
      <c r="H104" s="32">
        <f ca="1">G104/$G$106*$G$120</f>
        <v>5472390.0467772651</v>
      </c>
      <c r="I104" s="32">
        <f>'305 VS COGNOS kWh'!E47+'305 VS COGNOS kWh'!K47</f>
        <v>-1117006</v>
      </c>
      <c r="J104" s="32">
        <f>Temperature!B92*1000</f>
        <v>-2371115.1598000005</v>
      </c>
      <c r="K104" s="32">
        <f ca="1">H104+I104+J104</f>
        <v>1984268.8869772647</v>
      </c>
      <c r="L104" s="91">
        <f ca="1">G104+K104</f>
        <v>101168225.88697727</v>
      </c>
      <c r="M104" s="29">
        <f>'Table 3'!D104</f>
        <v>8446189.7500000019</v>
      </c>
      <c r="N104" s="29">
        <f>'Table 3'!I104</f>
        <v>878163.82037308114</v>
      </c>
      <c r="O104" s="29">
        <f>'Table 3'!M104</f>
        <v>5.0396059523336589E-3</v>
      </c>
      <c r="P104" s="29">
        <f>N104+O104</f>
        <v>878163.82541268715</v>
      </c>
      <c r="Q104" s="29">
        <f>+P104+M104</f>
        <v>9324353.5754126888</v>
      </c>
      <c r="S104" s="8"/>
      <c r="T104" s="8"/>
      <c r="U104" s="55"/>
    </row>
    <row r="105" spans="1:21" ht="15.75" customHeight="1">
      <c r="B105" s="753" t="s">
        <v>59</v>
      </c>
      <c r="D105" s="92">
        <f>SUMIF('305 Inputs'!$A$83:$A$105,"=40x",'305 Inputs'!$L$83:$L$105)</f>
        <v>2290.1666666666665</v>
      </c>
      <c r="E105" s="92">
        <f>F105-D105</f>
        <v>-94.555020982040787</v>
      </c>
      <c r="F105" s="92">
        <f>'Exhibit No.__(RMM-7) p1-8'!C855</f>
        <v>2195.6116456846257</v>
      </c>
      <c r="G105" s="92">
        <f>SUMIF('305 Inputs'!$A$83:$A$105,"=40x",'305 Inputs'!$H$83:$H$105)</f>
        <v>59314194</v>
      </c>
      <c r="H105" s="92">
        <f ca="1">G105/$G$106*$G$120</f>
        <v>3272609.9532227353</v>
      </c>
      <c r="I105" s="92">
        <f>'305 VS COGNOS kWh'!E48+'305 VS COGNOS kWh'!K48</f>
        <v>1040768</v>
      </c>
      <c r="J105" s="92">
        <v>0</v>
      </c>
      <c r="K105" s="92">
        <f ca="1">H105+I105+J105</f>
        <v>4313377.9532227349</v>
      </c>
      <c r="L105" s="93">
        <f ca="1">G105+K105</f>
        <v>63627571.953222737</v>
      </c>
      <c r="M105" s="89">
        <f>'Table 3'!D105</f>
        <v>5499999.0899999999</v>
      </c>
      <c r="N105" s="31">
        <f>'Table 3'!I105</f>
        <v>340496.33458731271</v>
      </c>
      <c r="O105" s="31">
        <f>'Table 3'!M105</f>
        <v>0</v>
      </c>
      <c r="P105" s="31">
        <f>N105+O105</f>
        <v>340496.33458731271</v>
      </c>
      <c r="Q105" s="31">
        <f>+P105+M105</f>
        <v>5840495.4245873122</v>
      </c>
      <c r="S105" s="8"/>
      <c r="T105" s="8"/>
      <c r="U105" s="55"/>
    </row>
    <row r="106" spans="1:21" ht="15.75" customHeight="1">
      <c r="B106" s="4" t="s">
        <v>35</v>
      </c>
      <c r="D106" s="32">
        <f t="shared" ref="D106:I106" si="34">SUM(D104:D105)</f>
        <v>5163.5</v>
      </c>
      <c r="E106" s="32">
        <f t="shared" si="34"/>
        <v>-27.803380409293823</v>
      </c>
      <c r="F106" s="32">
        <f t="shared" si="34"/>
        <v>5135.6966195907062</v>
      </c>
      <c r="G106" s="32">
        <f t="shared" si="34"/>
        <v>158498151</v>
      </c>
      <c r="H106" s="32">
        <f t="shared" ca="1" si="34"/>
        <v>8745000</v>
      </c>
      <c r="I106" s="32">
        <f t="shared" si="34"/>
        <v>-76238</v>
      </c>
      <c r="J106" s="32">
        <f t="shared" ref="J106:Q106" si="35">SUM(J104:J105)</f>
        <v>-2371115.1598000005</v>
      </c>
      <c r="K106" s="32">
        <f ca="1">SUM(K104:K105)</f>
        <v>6297646.8401999995</v>
      </c>
      <c r="L106" s="91">
        <f ca="1">SUM(L104:L105)</f>
        <v>164795797.84020001</v>
      </c>
      <c r="M106" s="29">
        <f t="shared" si="35"/>
        <v>13946188.840000002</v>
      </c>
      <c r="N106" s="29">
        <f t="shared" si="35"/>
        <v>1218660.1549603939</v>
      </c>
      <c r="O106" s="29">
        <f>SUM(O104:O105)</f>
        <v>5.0396059523336589E-3</v>
      </c>
      <c r="P106" s="29">
        <f>SUM(P104:P105)</f>
        <v>1218660.1599999999</v>
      </c>
      <c r="Q106" s="29">
        <f t="shared" si="35"/>
        <v>15164849</v>
      </c>
      <c r="S106" s="8"/>
      <c r="T106" s="8"/>
      <c r="U106" s="55"/>
    </row>
    <row r="107" spans="1:21" s="11" customFormat="1" ht="15.75" customHeight="1">
      <c r="A107" s="4"/>
      <c r="B107" s="4"/>
      <c r="C107" s="4"/>
      <c r="D107" s="32"/>
      <c r="E107" s="32"/>
      <c r="F107" s="32"/>
      <c r="G107" s="32"/>
      <c r="H107" s="32"/>
      <c r="I107" s="32"/>
      <c r="J107" s="9" t="s">
        <v>31</v>
      </c>
      <c r="K107" s="9" t="s">
        <v>31</v>
      </c>
      <c r="L107" s="48" t="s">
        <v>31</v>
      </c>
      <c r="M107" s="29" t="s">
        <v>31</v>
      </c>
      <c r="N107" s="29" t="s">
        <v>31</v>
      </c>
      <c r="O107" s="29" t="s">
        <v>31</v>
      </c>
      <c r="P107" s="29"/>
      <c r="Q107" s="9"/>
      <c r="R107" s="11" t="s">
        <v>31</v>
      </c>
      <c r="S107" s="12"/>
      <c r="T107" s="12"/>
      <c r="U107" s="16"/>
    </row>
    <row r="108" spans="1:21" s="11" customFormat="1" ht="15.75" customHeight="1">
      <c r="B108" s="4" t="s">
        <v>34</v>
      </c>
      <c r="D108" s="92">
        <v>0</v>
      </c>
      <c r="E108" s="92"/>
      <c r="F108" s="92"/>
      <c r="G108" s="92">
        <f ca="1">SUMIF('305 Inputs'!$B$83:$B$104,"=aga",'305 Inputs'!$H$83:$H$102)</f>
        <v>0</v>
      </c>
      <c r="H108" s="92"/>
      <c r="I108" s="92"/>
      <c r="J108" s="92">
        <v>0</v>
      </c>
      <c r="K108" s="92">
        <f>J108</f>
        <v>0</v>
      </c>
      <c r="L108" s="93">
        <f ca="1">G108+K108</f>
        <v>0</v>
      </c>
      <c r="M108" s="31">
        <f>'Table 3'!D108</f>
        <v>210968.67</v>
      </c>
      <c r="N108" s="31">
        <f>'Table 3'!I108</f>
        <v>0</v>
      </c>
      <c r="O108" s="31">
        <f>'Table 3'!M108</f>
        <v>0</v>
      </c>
      <c r="P108" s="31">
        <f>N108+O108</f>
        <v>0</v>
      </c>
      <c r="Q108" s="31">
        <f>+P108+M108</f>
        <v>210968.67</v>
      </c>
      <c r="S108" s="12"/>
      <c r="T108" s="12"/>
      <c r="U108" s="16"/>
    </row>
    <row r="109" spans="1:21" s="11" customFormat="1" ht="15.75" customHeight="1">
      <c r="B109" s="4"/>
      <c r="D109" s="92"/>
      <c r="E109" s="92"/>
      <c r="F109" s="92"/>
      <c r="G109" s="92"/>
      <c r="H109" s="92"/>
      <c r="I109" s="92"/>
      <c r="J109" s="92"/>
      <c r="K109" s="92"/>
      <c r="L109" s="93"/>
      <c r="M109" s="31"/>
      <c r="N109" s="31"/>
      <c r="O109" s="31"/>
      <c r="P109" s="31"/>
      <c r="Q109" s="31"/>
      <c r="S109" s="12"/>
      <c r="T109" s="12"/>
      <c r="U109" s="16"/>
    </row>
    <row r="110" spans="1:21" s="11" customFormat="1" ht="15.75" customHeight="1">
      <c r="B110" s="4" t="s">
        <v>658</v>
      </c>
      <c r="D110" s="92">
        <v>0</v>
      </c>
      <c r="E110" s="92"/>
      <c r="F110" s="92"/>
      <c r="G110" s="92">
        <f ca="1">SUMIF('305 Inputs'!$A$83:$A$104,"=irr",'305 Inputs'!$H$83:$H$102)</f>
        <v>0</v>
      </c>
      <c r="H110" s="92"/>
      <c r="I110" s="92"/>
      <c r="J110" s="92">
        <v>0</v>
      </c>
      <c r="K110" s="92">
        <f>J110</f>
        <v>0</v>
      </c>
      <c r="L110" s="93">
        <v>0</v>
      </c>
      <c r="M110" s="31">
        <f>'Table 3'!D110</f>
        <v>122000</v>
      </c>
      <c r="N110" s="31">
        <f>'Table 3'!I110</f>
        <v>-122000</v>
      </c>
      <c r="O110" s="31">
        <f>'Table 3'!M110</f>
        <v>0</v>
      </c>
      <c r="P110" s="31">
        <f t="shared" ref="P110:P117" si="36">N110+O110</f>
        <v>-122000</v>
      </c>
      <c r="Q110" s="31">
        <f t="shared" ref="Q110:Q117" si="37">+P110+M110</f>
        <v>0</v>
      </c>
      <c r="S110" s="12"/>
      <c r="T110" s="12"/>
      <c r="U110" s="16"/>
    </row>
    <row r="111" spans="1:21" s="11" customFormat="1" ht="15.75" customHeight="1">
      <c r="B111" s="4" t="s">
        <v>610</v>
      </c>
      <c r="D111" s="92">
        <v>0</v>
      </c>
      <c r="E111" s="92"/>
      <c r="F111" s="92"/>
      <c r="G111" s="92">
        <f ca="1">SUMIF('305 Inputs'!$A$83:$A$104,"=def",'305 Inputs'!$H$83:$H$102)</f>
        <v>0</v>
      </c>
      <c r="H111" s="92"/>
      <c r="I111" s="92"/>
      <c r="J111" s="92">
        <v>0</v>
      </c>
      <c r="K111" s="92">
        <f t="shared" ref="K111:K117" si="38">J111</f>
        <v>0</v>
      </c>
      <c r="L111" s="93">
        <v>0</v>
      </c>
      <c r="M111" s="31">
        <f>'Table 3'!D111</f>
        <v>6120.75</v>
      </c>
      <c r="N111" s="31">
        <f>'Table 3'!I111</f>
        <v>-6120.75</v>
      </c>
      <c r="O111" s="31">
        <f>'Table 3'!M111</f>
        <v>0</v>
      </c>
      <c r="P111" s="31">
        <f t="shared" si="36"/>
        <v>-6120.75</v>
      </c>
      <c r="Q111" s="31">
        <f t="shared" si="37"/>
        <v>0</v>
      </c>
      <c r="S111" s="12"/>
      <c r="T111" s="12"/>
      <c r="U111" s="16"/>
    </row>
    <row r="112" spans="1:21" ht="15.75" customHeight="1">
      <c r="B112" s="4" t="s">
        <v>657</v>
      </c>
      <c r="D112" s="92">
        <v>0</v>
      </c>
      <c r="E112" s="92"/>
      <c r="F112" s="92"/>
      <c r="G112" s="92">
        <f ca="1">SUMIF('305 Inputs'!$A$83:$A$104,"=rev",'305 Inputs'!$H$83:$H$102)</f>
        <v>0</v>
      </c>
      <c r="H112" s="92"/>
      <c r="I112" s="92"/>
      <c r="J112" s="92">
        <v>0</v>
      </c>
      <c r="K112" s="92">
        <f t="shared" si="38"/>
        <v>0</v>
      </c>
      <c r="L112" s="93">
        <v>0</v>
      </c>
      <c r="M112" s="29">
        <f>'Table 3'!D112</f>
        <v>-1087001.44</v>
      </c>
      <c r="N112" s="29">
        <f>'Table 3'!I112</f>
        <v>1087001.44</v>
      </c>
      <c r="O112" s="31">
        <f>'Table 3'!M112</f>
        <v>0</v>
      </c>
      <c r="P112" s="31">
        <f t="shared" si="36"/>
        <v>1087001.44</v>
      </c>
      <c r="Q112" s="31">
        <f t="shared" si="37"/>
        <v>0</v>
      </c>
      <c r="S112" s="8"/>
      <c r="T112" s="8"/>
      <c r="U112" s="55"/>
    </row>
    <row r="113" spans="1:21" s="11" customFormat="1" ht="15.75" customHeight="1">
      <c r="B113" s="4" t="s">
        <v>156</v>
      </c>
      <c r="D113" s="92">
        <v>0</v>
      </c>
      <c r="E113" s="92"/>
      <c r="F113" s="92"/>
      <c r="G113" s="92">
        <f ca="1">SUMIF('305 Inputs'!$B$83:$B$104,"=cent",'305 Inputs'!$H$83:$H$102)</f>
        <v>0</v>
      </c>
      <c r="H113" s="92"/>
      <c r="I113" s="92"/>
      <c r="J113" s="92">
        <v>0</v>
      </c>
      <c r="K113" s="92">
        <f t="shared" si="38"/>
        <v>0</v>
      </c>
      <c r="L113" s="93">
        <f t="shared" ref="L113:L118" ca="1" si="39">G113+K113</f>
        <v>0</v>
      </c>
      <c r="M113" s="31">
        <f>'Table 3'!D113</f>
        <v>459273.54</v>
      </c>
      <c r="N113" s="31">
        <f>'Table 3'!I113</f>
        <v>-459273.54</v>
      </c>
      <c r="O113" s="31">
        <f>'Table 3'!M113</f>
        <v>0</v>
      </c>
      <c r="P113" s="31">
        <f t="shared" si="36"/>
        <v>-459273.54</v>
      </c>
      <c r="Q113" s="31">
        <f t="shared" si="37"/>
        <v>0</v>
      </c>
      <c r="S113" s="12"/>
      <c r="T113" s="12"/>
      <c r="U113" s="16"/>
    </row>
    <row r="114" spans="1:21" s="11" customFormat="1" ht="15.75" customHeight="1">
      <c r="B114" s="4" t="s">
        <v>170</v>
      </c>
      <c r="D114" s="92">
        <v>0</v>
      </c>
      <c r="E114" s="92"/>
      <c r="F114" s="92"/>
      <c r="G114" s="92">
        <f ca="1">SUMIF('305 Inputs'!$B$83:$B$104,"=merger",'305 Inputs'!$H$83:$H$102)</f>
        <v>0</v>
      </c>
      <c r="H114" s="92"/>
      <c r="I114" s="92"/>
      <c r="J114" s="92">
        <v>0</v>
      </c>
      <c r="K114" s="92">
        <f t="shared" si="38"/>
        <v>0</v>
      </c>
      <c r="L114" s="93">
        <f t="shared" ca="1" si="39"/>
        <v>0</v>
      </c>
      <c r="M114" s="31">
        <f>'Table 3'!D114</f>
        <v>273.93</v>
      </c>
      <c r="N114" s="31">
        <f>'Table 3'!I114</f>
        <v>-273.93</v>
      </c>
      <c r="O114" s="31">
        <f>'Table 3'!M114</f>
        <v>0</v>
      </c>
      <c r="P114" s="31">
        <f t="shared" si="36"/>
        <v>-273.93</v>
      </c>
      <c r="Q114" s="31">
        <f t="shared" si="37"/>
        <v>0</v>
      </c>
      <c r="S114" s="12"/>
      <c r="T114" s="12"/>
      <c r="U114" s="16"/>
    </row>
    <row r="115" spans="1:21" s="11" customFormat="1" ht="15.75" customHeight="1">
      <c r="B115" s="4" t="s">
        <v>96</v>
      </c>
      <c r="D115" s="92">
        <v>0</v>
      </c>
      <c r="E115" s="92"/>
      <c r="F115" s="92"/>
      <c r="G115" s="92">
        <f ca="1">SUMIF('305 Inputs'!$B$83:$B$104,"=bpa",'305 Inputs'!$H$83:$H$102)</f>
        <v>0</v>
      </c>
      <c r="H115" s="92"/>
      <c r="I115" s="92"/>
      <c r="J115" s="92">
        <v>0</v>
      </c>
      <c r="K115" s="92">
        <f t="shared" si="38"/>
        <v>0</v>
      </c>
      <c r="L115" s="93">
        <f t="shared" ca="1" si="39"/>
        <v>0</v>
      </c>
      <c r="M115" s="31">
        <f>'Table 3'!D115</f>
        <v>-18799.510000000002</v>
      </c>
      <c r="N115" s="31">
        <f>'Table 3'!I115</f>
        <v>18799.510000000002</v>
      </c>
      <c r="O115" s="31">
        <f>'Table 3'!M115</f>
        <v>0</v>
      </c>
      <c r="P115" s="31">
        <f t="shared" si="36"/>
        <v>18799.510000000002</v>
      </c>
      <c r="Q115" s="31">
        <f t="shared" si="37"/>
        <v>0</v>
      </c>
      <c r="S115" s="12"/>
      <c r="T115" s="12"/>
      <c r="U115" s="16"/>
    </row>
    <row r="116" spans="1:21" s="11" customFormat="1" ht="15.75" customHeight="1">
      <c r="B116" s="4" t="s">
        <v>866</v>
      </c>
      <c r="D116" s="92">
        <v>0</v>
      </c>
      <c r="E116" s="92"/>
      <c r="F116" s="92"/>
      <c r="G116" s="92">
        <f ca="1">SUMIF('305 Inputs'!$B$83:$B$104,"=bpa",'305 Inputs'!$H$83:$H$102)</f>
        <v>0</v>
      </c>
      <c r="H116" s="92"/>
      <c r="I116" s="92"/>
      <c r="J116" s="92">
        <v>0</v>
      </c>
      <c r="K116" s="92">
        <f>J116</f>
        <v>0</v>
      </c>
      <c r="L116" s="93">
        <f t="shared" ca="1" si="39"/>
        <v>0</v>
      </c>
      <c r="M116" s="31">
        <f>'Table 3'!D116</f>
        <v>8521.43</v>
      </c>
      <c r="N116" s="31">
        <f>'Table 3'!I116</f>
        <v>-8521.43</v>
      </c>
      <c r="O116" s="31">
        <f>'Table 3'!M116</f>
        <v>0</v>
      </c>
      <c r="P116" s="31">
        <f>N116+O116</f>
        <v>-8521.43</v>
      </c>
      <c r="Q116" s="31">
        <f>+P116+M116</f>
        <v>0</v>
      </c>
      <c r="S116" s="12"/>
      <c r="T116" s="12"/>
      <c r="U116" s="16"/>
    </row>
    <row r="117" spans="1:21" s="11" customFormat="1" ht="15.75" customHeight="1">
      <c r="B117" s="4" t="s">
        <v>869</v>
      </c>
      <c r="D117" s="92">
        <v>0</v>
      </c>
      <c r="E117" s="92"/>
      <c r="F117" s="92"/>
      <c r="G117" s="92">
        <f ca="1">SUMIF('305 Inputs'!$A$83:$A$104,"=bpaadj",'305 Inputs'!$H$83:$H$102)</f>
        <v>0</v>
      </c>
      <c r="H117" s="92"/>
      <c r="I117" s="92"/>
      <c r="J117" s="92">
        <v>0</v>
      </c>
      <c r="K117" s="92">
        <f t="shared" si="38"/>
        <v>0</v>
      </c>
      <c r="L117" s="93">
        <f t="shared" ca="1" si="39"/>
        <v>0</v>
      </c>
      <c r="M117" s="31">
        <f>'Table 3'!D117</f>
        <v>-657528.82000000007</v>
      </c>
      <c r="N117" s="31">
        <f>'Table 3'!I117</f>
        <v>657528.82000000007</v>
      </c>
      <c r="O117" s="31">
        <f>'Table 3'!M118</f>
        <v>0</v>
      </c>
      <c r="P117" s="31">
        <f t="shared" si="36"/>
        <v>657528.82000000007</v>
      </c>
      <c r="Q117" s="31">
        <f t="shared" si="37"/>
        <v>0</v>
      </c>
      <c r="S117" s="12"/>
      <c r="T117" s="12"/>
      <c r="U117" s="16"/>
    </row>
    <row r="118" spans="1:21" s="11" customFormat="1" ht="15.75" customHeight="1">
      <c r="B118" s="4" t="s">
        <v>157</v>
      </c>
      <c r="D118" s="92">
        <v>0</v>
      </c>
      <c r="E118" s="92"/>
      <c r="F118" s="92"/>
      <c r="G118" s="92">
        <f ca="1">SUMIF('305 Inputs'!$A$83:$A$104,"=bpaadj",'305 Inputs'!$H$83:$H$102)</f>
        <v>0</v>
      </c>
      <c r="H118" s="92"/>
      <c r="I118" s="92"/>
      <c r="J118" s="92">
        <v>0</v>
      </c>
      <c r="K118" s="92">
        <f>J118</f>
        <v>0</v>
      </c>
      <c r="L118" s="93">
        <f t="shared" ca="1" si="39"/>
        <v>0</v>
      </c>
      <c r="M118" s="31">
        <f>'Table 3'!D118</f>
        <v>112995.67</v>
      </c>
      <c r="N118" s="31">
        <f>'Table 3'!I118</f>
        <v>-112995.67</v>
      </c>
      <c r="O118" s="31">
        <f>'Table 3'!M119</f>
        <v>0</v>
      </c>
      <c r="P118" s="31">
        <f>N118+O118</f>
        <v>-112995.67</v>
      </c>
      <c r="Q118" s="31">
        <f>+P118+M118</f>
        <v>0</v>
      </c>
      <c r="S118" s="12"/>
      <c r="T118" s="12"/>
      <c r="U118" s="16"/>
    </row>
    <row r="119" spans="1:21" ht="15.75" customHeight="1">
      <c r="D119" s="32"/>
      <c r="E119" s="32"/>
      <c r="F119" s="32"/>
      <c r="G119" s="32"/>
      <c r="H119" s="32"/>
      <c r="I119" s="32"/>
      <c r="J119" s="9"/>
      <c r="K119" s="9"/>
      <c r="L119" s="48"/>
      <c r="M119" s="29"/>
      <c r="N119" s="29"/>
      <c r="O119" s="29"/>
      <c r="P119" s="29"/>
      <c r="Q119" s="29"/>
      <c r="S119" s="8"/>
      <c r="T119" s="8"/>
      <c r="U119" s="55"/>
    </row>
    <row r="120" spans="1:21" s="11" customFormat="1" ht="15.75" customHeight="1">
      <c r="B120" s="4" t="s">
        <v>80</v>
      </c>
      <c r="D120" s="92">
        <v>0</v>
      </c>
      <c r="E120" s="92"/>
      <c r="F120" s="92"/>
      <c r="G120" s="92">
        <f ca="1">SUMIF('305 Inputs'!$B$83:$B$104,"=unbilled",'305 Inputs'!$H$83:$H$102)</f>
        <v>8745000</v>
      </c>
      <c r="H120" s="92">
        <f ca="1">-G120</f>
        <v>-8745000</v>
      </c>
      <c r="I120" s="92"/>
      <c r="J120" s="92">
        <v>0</v>
      </c>
      <c r="K120" s="92">
        <f ca="1">H120+I120+J120</f>
        <v>-8745000</v>
      </c>
      <c r="L120" s="93">
        <f ca="1">G120+K120</f>
        <v>0</v>
      </c>
      <c r="M120" s="31">
        <f>'Table 3'!D120</f>
        <v>1173000</v>
      </c>
      <c r="N120" s="31">
        <f>'Table 3'!I120</f>
        <v>-1173000</v>
      </c>
      <c r="O120" s="31">
        <f>'Table 3'!M120</f>
        <v>0</v>
      </c>
      <c r="P120" s="31">
        <f>N120+O120</f>
        <v>-1173000</v>
      </c>
      <c r="Q120" s="31">
        <f>+P120+M120</f>
        <v>0</v>
      </c>
      <c r="S120" s="12"/>
      <c r="T120" s="12"/>
      <c r="U120" s="16"/>
    </row>
    <row r="121" spans="1:21" ht="15.75" customHeight="1">
      <c r="B121" s="753"/>
      <c r="D121" s="32"/>
      <c r="E121" s="32"/>
      <c r="F121" s="32"/>
      <c r="G121" s="32"/>
      <c r="H121" s="32"/>
      <c r="I121" s="32"/>
      <c r="J121" s="32"/>
      <c r="K121" s="32"/>
      <c r="L121" s="91"/>
      <c r="M121" s="29"/>
      <c r="N121" s="29"/>
      <c r="O121" s="29"/>
      <c r="P121" s="29"/>
      <c r="Q121" s="29"/>
      <c r="S121" s="8"/>
      <c r="T121" s="8"/>
      <c r="U121" s="55"/>
    </row>
    <row r="122" spans="1:21" ht="15.75" customHeight="1">
      <c r="B122" s="33" t="s">
        <v>9</v>
      </c>
      <c r="C122" s="34"/>
      <c r="D122" s="96">
        <f t="shared" ref="D122:Q122" si="40">D106+D108+SUM(D110:D120)</f>
        <v>5163.5</v>
      </c>
      <c r="E122" s="96">
        <f t="shared" si="40"/>
        <v>-27.803380409293823</v>
      </c>
      <c r="F122" s="96">
        <f t="shared" si="40"/>
        <v>5135.6966195907062</v>
      </c>
      <c r="G122" s="96">
        <f ca="1">G106+G108+SUM(G110:G120)</f>
        <v>167243151</v>
      </c>
      <c r="H122" s="96">
        <f ca="1">H106+H108+SUM(H110:H120)</f>
        <v>0</v>
      </c>
      <c r="I122" s="96">
        <f>I106+I108+SUM(I110:I120)</f>
        <v>-76238</v>
      </c>
      <c r="J122" s="96">
        <f t="shared" si="40"/>
        <v>-2371115.1598000005</v>
      </c>
      <c r="K122" s="96">
        <f t="shared" ca="1" si="40"/>
        <v>-2447353.1598000005</v>
      </c>
      <c r="L122" s="96">
        <f t="shared" ca="1" si="40"/>
        <v>164795797.84020001</v>
      </c>
      <c r="M122" s="37">
        <f t="shared" si="40"/>
        <v>14276013.060000002</v>
      </c>
      <c r="N122" s="37">
        <f t="shared" si="40"/>
        <v>1099804.6049603941</v>
      </c>
      <c r="O122" s="37">
        <f t="shared" si="40"/>
        <v>5.0396059523336589E-3</v>
      </c>
      <c r="P122" s="37">
        <f t="shared" si="40"/>
        <v>1099804.6100000001</v>
      </c>
      <c r="Q122" s="37">
        <f t="shared" si="40"/>
        <v>15375817.67</v>
      </c>
      <c r="S122" s="8"/>
      <c r="T122" s="8"/>
      <c r="U122" s="55"/>
    </row>
    <row r="123" spans="1:21" ht="15.75" customHeight="1">
      <c r="B123" s="753"/>
      <c r="D123" s="32"/>
      <c r="E123" s="32"/>
      <c r="F123" s="32"/>
      <c r="G123" s="32"/>
      <c r="H123" s="32"/>
      <c r="I123" s="32"/>
      <c r="J123" s="32"/>
      <c r="K123" s="32"/>
      <c r="L123" s="91"/>
      <c r="M123" s="29"/>
      <c r="N123" s="29"/>
      <c r="O123" s="29"/>
      <c r="P123" s="29"/>
      <c r="Q123" s="29"/>
      <c r="S123" s="8"/>
      <c r="T123" s="8"/>
      <c r="U123" s="55"/>
    </row>
    <row r="124" spans="1:21" ht="15.75" customHeight="1">
      <c r="A124" s="5" t="s">
        <v>36</v>
      </c>
      <c r="B124" s="753"/>
      <c r="D124" s="32"/>
      <c r="E124" s="32"/>
      <c r="F124" s="32"/>
      <c r="G124" s="32"/>
      <c r="H124" s="32"/>
      <c r="I124" s="32"/>
      <c r="J124" s="9"/>
      <c r="K124" s="9"/>
      <c r="L124" s="48"/>
      <c r="M124" s="29"/>
      <c r="N124" s="29"/>
      <c r="O124" s="29"/>
      <c r="P124" s="29"/>
      <c r="Q124" s="29"/>
      <c r="U124" s="55"/>
    </row>
    <row r="125" spans="1:21" ht="15.75" customHeight="1">
      <c r="A125" s="5"/>
      <c r="B125" s="753"/>
      <c r="D125" s="32"/>
      <c r="E125" s="32"/>
      <c r="F125" s="32"/>
      <c r="G125" s="32"/>
      <c r="H125" s="32"/>
      <c r="I125" s="32"/>
      <c r="J125" s="9"/>
      <c r="K125" s="9"/>
      <c r="L125" s="48"/>
      <c r="M125" s="29"/>
      <c r="N125" s="29"/>
      <c r="O125" s="29"/>
      <c r="P125" s="29"/>
      <c r="Q125" s="29"/>
      <c r="U125" s="55"/>
    </row>
    <row r="126" spans="1:21" ht="15.75" customHeight="1">
      <c r="B126" s="753" t="s">
        <v>61</v>
      </c>
      <c r="D126" s="32">
        <f ca="1">SUMIF('305 Inputs'!A111:A120,"=52",'305 Inputs'!L111:L119)</f>
        <v>13.583333333333334</v>
      </c>
      <c r="E126" s="32">
        <f t="shared" ref="E126:E131" ca="1" si="41">F126-D126</f>
        <v>0.41666666666666607</v>
      </c>
      <c r="F126" s="32">
        <f>'Exhibit No.__(RMM-7) p1-8'!C1204</f>
        <v>14</v>
      </c>
      <c r="G126" s="32">
        <f ca="1">SUMIF('305 Inputs'!$A$111:$A$120,"=52",'305 Inputs'!H$111:H$119)</f>
        <v>141214</v>
      </c>
      <c r="H126" s="32">
        <f t="shared" ref="H126:H131" ca="1" si="42">G126/$G$132*$G$140</f>
        <v>3830.0355841127775</v>
      </c>
      <c r="I126" s="32">
        <f>'305 VS COGNOS kWh'!E53+'305 VS COGNOS kWh'!K53</f>
        <v>-353.89471154799463</v>
      </c>
      <c r="J126" s="32">
        <v>0</v>
      </c>
      <c r="K126" s="32">
        <f t="shared" ref="K126:K131" ca="1" si="43">H126+I126+J126</f>
        <v>3476.140872564783</v>
      </c>
      <c r="L126" s="91">
        <f t="shared" ref="L126:L131" ca="1" si="44">G126+K126</f>
        <v>144690.14087256478</v>
      </c>
      <c r="M126" s="29">
        <f>'Table 3'!D126</f>
        <v>30476.03</v>
      </c>
      <c r="N126" s="29">
        <f ca="1">'Table 3'!I126</f>
        <v>415.37213066507155</v>
      </c>
      <c r="O126" s="29">
        <f>'Table 3'!M126</f>
        <v>0</v>
      </c>
      <c r="P126" s="29">
        <f ca="1">N126+O126</f>
        <v>415.37213066507155</v>
      </c>
      <c r="Q126" s="29">
        <f t="shared" ref="Q126:Q132" ca="1" si="45">+P126+M126</f>
        <v>30891.402130665072</v>
      </c>
      <c r="S126" s="8"/>
      <c r="T126" s="8"/>
      <c r="U126" s="55"/>
    </row>
    <row r="127" spans="1:21" ht="15.75" customHeight="1">
      <c r="B127" s="753" t="s">
        <v>62</v>
      </c>
      <c r="D127" s="32">
        <f ca="1">SUMIF('305 Inputs'!$A$111:$A$120,"=53f",'305 Inputs'!L111:L119)</f>
        <v>120</v>
      </c>
      <c r="E127" s="32">
        <f t="shared" ca="1" si="41"/>
        <v>0.25</v>
      </c>
      <c r="F127" s="32">
        <f>'Exhibit No.__(RMM-7) p1-8'!C1249/12</f>
        <v>120.25</v>
      </c>
      <c r="G127" s="32">
        <f ca="1">SUMIF('305 Inputs'!$A$111:$A$120,"=53f",'305 Inputs'!H$111:H$119)</f>
        <v>2957358</v>
      </c>
      <c r="H127" s="32">
        <f t="shared" ca="1" si="42"/>
        <v>80210.080976111421</v>
      </c>
      <c r="I127" s="32">
        <f>'305 VS COGNOS kWh'!E54+'305 VS COGNOS kWh'!K54</f>
        <v>519.7353539727078</v>
      </c>
      <c r="J127" s="32">
        <v>0</v>
      </c>
      <c r="K127" s="32">
        <f t="shared" ca="1" si="43"/>
        <v>80729.816330084126</v>
      </c>
      <c r="L127" s="91">
        <f t="shared" ca="1" si="44"/>
        <v>3038087.8163300841</v>
      </c>
      <c r="M127" s="29">
        <f>'Table 3'!D127</f>
        <v>213592.21</v>
      </c>
      <c r="N127" s="29">
        <f ca="1">'Table 3'!I127</f>
        <v>4820.200419818877</v>
      </c>
      <c r="O127" s="29">
        <f>'Table 3'!M127</f>
        <v>0</v>
      </c>
      <c r="P127" s="29">
        <f t="shared" ref="P127:P132" ca="1" si="46">N127+O127</f>
        <v>4820.200419818877</v>
      </c>
      <c r="Q127" s="29">
        <f t="shared" ca="1" si="45"/>
        <v>218412.41041981886</v>
      </c>
      <c r="S127" s="8"/>
      <c r="T127" s="8"/>
      <c r="U127" s="55"/>
    </row>
    <row r="128" spans="1:21" ht="15.75" customHeight="1">
      <c r="B128" s="753" t="s">
        <v>63</v>
      </c>
      <c r="D128" s="32">
        <f ca="1">SUMIF('305 Inputs'!$A$111:$A$120,"=53m",'305 Inputs'!L111:L119)</f>
        <v>112.25</v>
      </c>
      <c r="E128" s="32">
        <f t="shared" ca="1" si="41"/>
        <v>0.1666666666666714</v>
      </c>
      <c r="F128" s="32">
        <f>'Exhibit No.__(RMM-7) p1-8'!C1263/12</f>
        <v>112.41666666666667</v>
      </c>
      <c r="G128" s="32">
        <f ca="1">SUMIF('305 Inputs'!$A$111:$A$120,"=53m",'305 Inputs'!H$111:H$119)</f>
        <v>738432</v>
      </c>
      <c r="H128" s="32">
        <f t="shared" ca="1" si="42"/>
        <v>20027.90683960207</v>
      </c>
      <c r="I128" s="32">
        <f>'305 VS COGNOS kWh'!E55+'305 VS COGNOS kWh'!K55</f>
        <v>-413</v>
      </c>
      <c r="J128" s="32">
        <v>0</v>
      </c>
      <c r="K128" s="32">
        <f t="shared" ca="1" si="43"/>
        <v>19614.90683960207</v>
      </c>
      <c r="L128" s="91">
        <f t="shared" ca="1" si="44"/>
        <v>758046.90683960204</v>
      </c>
      <c r="M128" s="29">
        <f>'Table 3'!D128</f>
        <v>53026.42</v>
      </c>
      <c r="N128" s="29">
        <f ca="1">'Table 3'!I128</f>
        <v>1050.3807106754291</v>
      </c>
      <c r="O128" s="29">
        <f>'Table 3'!M128</f>
        <v>0</v>
      </c>
      <c r="P128" s="29">
        <f t="shared" ca="1" si="46"/>
        <v>1050.3807106754291</v>
      </c>
      <c r="Q128" s="29">
        <f t="shared" ca="1" si="45"/>
        <v>54076.80071067543</v>
      </c>
      <c r="S128" s="8"/>
      <c r="T128" s="8"/>
      <c r="U128" s="55"/>
    </row>
    <row r="129" spans="2:21" ht="15.75" customHeight="1">
      <c r="B129" s="753" t="s">
        <v>64</v>
      </c>
      <c r="D129" s="32">
        <f ca="1">SUMIF('305 Inputs'!$A$111:$A$120,"=51",'305 Inputs'!L111:L119)</f>
        <v>219.75</v>
      </c>
      <c r="E129" s="32">
        <f t="shared" ca="1" si="41"/>
        <v>24.25</v>
      </c>
      <c r="F129" s="32">
        <f>'Exhibit No.__(RMM-7) p1-8'!C1188/12</f>
        <v>244</v>
      </c>
      <c r="G129" s="32">
        <f ca="1">SUMIF('305 Inputs'!$A$111:$A$120,"=51",'305 Inputs'!H$111:H$119)</f>
        <v>3588894</v>
      </c>
      <c r="H129" s="32">
        <f t="shared" ca="1" si="42"/>
        <v>97338.732190921903</v>
      </c>
      <c r="I129" s="32">
        <f>'305 VS COGNOS kWh'!E56+'305 VS COGNOS kWh'!K56</f>
        <v>33056.385719038612</v>
      </c>
      <c r="J129" s="32">
        <v>0</v>
      </c>
      <c r="K129" s="32">
        <f t="shared" ca="1" si="43"/>
        <v>130395.11790996051</v>
      </c>
      <c r="L129" s="91">
        <f t="shared" ca="1" si="44"/>
        <v>3719289.1179099604</v>
      </c>
      <c r="M129" s="29">
        <f>'Table 3'!D129</f>
        <v>792436.5</v>
      </c>
      <c r="N129" s="29">
        <f ca="1">'Table 3'!I129</f>
        <v>21803.249110823483</v>
      </c>
      <c r="O129" s="29">
        <f>'Table 3'!M129</f>
        <v>0</v>
      </c>
      <c r="P129" s="29">
        <f t="shared" ca="1" si="46"/>
        <v>21803.249110823483</v>
      </c>
      <c r="Q129" s="29">
        <f t="shared" ca="1" si="45"/>
        <v>814239.7491108235</v>
      </c>
      <c r="S129" s="8"/>
      <c r="T129" s="8"/>
      <c r="U129" s="55"/>
    </row>
    <row r="130" spans="2:21" s="11" customFormat="1" ht="15.75" customHeight="1">
      <c r="B130" s="753" t="s">
        <v>65</v>
      </c>
      <c r="D130" s="32">
        <f ca="1">SUMIF('305 Inputs'!$A$111:$A$120,"=57",'305 Inputs'!L111:L119)</f>
        <v>35.166666666666664</v>
      </c>
      <c r="E130" s="32">
        <f t="shared" ca="1" si="41"/>
        <v>-3</v>
      </c>
      <c r="F130" s="32">
        <f>'Exhibit No.__(RMM-7) p1-8'!C1317/12</f>
        <v>32.166666666666664</v>
      </c>
      <c r="G130" s="32">
        <f ca="1">SUMIF('305 Inputs'!$A$111:$A$120,"=57",'305 Inputs'!H$111:H$119)</f>
        <v>1459809</v>
      </c>
      <c r="H130" s="32">
        <f t="shared" ca="1" si="42"/>
        <v>39593.244409251849</v>
      </c>
      <c r="I130" s="32">
        <f>'305 VS COGNOS kWh'!E57+'305 VS COGNOS kWh'!K57</f>
        <v>9895.1535796304233</v>
      </c>
      <c r="J130" s="32">
        <v>0</v>
      </c>
      <c r="K130" s="32">
        <f t="shared" ca="1" si="43"/>
        <v>49488.397988882272</v>
      </c>
      <c r="L130" s="91">
        <f t="shared" ca="1" si="44"/>
        <v>1509297.3979888824</v>
      </c>
      <c r="M130" s="29">
        <f>'Table 3'!D130</f>
        <v>190062.82</v>
      </c>
      <c r="N130" s="29">
        <f ca="1">'Table 3'!I130</f>
        <v>4256.8538695347561</v>
      </c>
      <c r="O130" s="29">
        <f>'Table 3'!M130</f>
        <v>0</v>
      </c>
      <c r="P130" s="29">
        <f t="shared" ca="1" si="46"/>
        <v>4256.8538695347561</v>
      </c>
      <c r="Q130" s="29">
        <f t="shared" ca="1" si="45"/>
        <v>194319.67386953477</v>
      </c>
      <c r="S130" s="12"/>
      <c r="T130" s="12"/>
      <c r="U130" s="16"/>
    </row>
    <row r="131" spans="2:21" s="11" customFormat="1" ht="15.75" customHeight="1">
      <c r="B131" s="753" t="s">
        <v>659</v>
      </c>
      <c r="D131" s="92">
        <f ca="1">SUMIF('305 Inputs'!$A$111:$A$120,"=12",'305 Inputs'!L111:L119)</f>
        <v>0</v>
      </c>
      <c r="E131" s="92">
        <f t="shared" ca="1" si="41"/>
        <v>0</v>
      </c>
      <c r="F131" s="92">
        <v>0</v>
      </c>
      <c r="G131" s="92">
        <f ca="1">SUMIF('305 Inputs'!$A$111:$A$120,"=12",'305 Inputs'!H$111:H$119)</f>
        <v>0</v>
      </c>
      <c r="H131" s="92">
        <f t="shared" ca="1" si="42"/>
        <v>0</v>
      </c>
      <c r="I131" s="92">
        <v>0</v>
      </c>
      <c r="J131" s="92">
        <v>0</v>
      </c>
      <c r="K131" s="92">
        <f t="shared" ca="1" si="43"/>
        <v>0</v>
      </c>
      <c r="L131" s="93">
        <f t="shared" ca="1" si="44"/>
        <v>0</v>
      </c>
      <c r="M131" s="31">
        <f>'Table 3'!D131</f>
        <v>0</v>
      </c>
      <c r="N131" s="31">
        <f ca="1">'Table 3'!I131</f>
        <v>0</v>
      </c>
      <c r="O131" s="31">
        <f ca="1">'Table 3'!M131</f>
        <v>0</v>
      </c>
      <c r="P131" s="31">
        <f t="shared" ca="1" si="46"/>
        <v>0</v>
      </c>
      <c r="Q131" s="31">
        <f t="shared" ca="1" si="45"/>
        <v>0</v>
      </c>
      <c r="S131" s="12"/>
      <c r="T131" s="12"/>
      <c r="U131" s="16"/>
    </row>
    <row r="132" spans="2:21" ht="15.75" customHeight="1">
      <c r="B132" s="4" t="s">
        <v>69</v>
      </c>
      <c r="D132" s="32">
        <f t="shared" ref="D132:N132" ca="1" si="47">SUM(D126:D131)</f>
        <v>500.75000000000006</v>
      </c>
      <c r="E132" s="32">
        <f t="shared" ca="1" si="47"/>
        <v>22.083333333333336</v>
      </c>
      <c r="F132" s="32">
        <f t="shared" si="47"/>
        <v>522.83333333333337</v>
      </c>
      <c r="G132" s="32">
        <f t="shared" ca="1" si="47"/>
        <v>8885707</v>
      </c>
      <c r="H132" s="32">
        <f t="shared" ca="1" si="47"/>
        <v>241000</v>
      </c>
      <c r="I132" s="32">
        <f t="shared" si="47"/>
        <v>42704.37994109375</v>
      </c>
      <c r="J132" s="32">
        <f t="shared" si="47"/>
        <v>0</v>
      </c>
      <c r="K132" s="32">
        <f t="shared" ca="1" si="47"/>
        <v>283704.37994109374</v>
      </c>
      <c r="L132" s="91">
        <f t="shared" ca="1" si="47"/>
        <v>9169411.3799410928</v>
      </c>
      <c r="M132" s="29">
        <f t="shared" si="47"/>
        <v>1279593.98</v>
      </c>
      <c r="N132" s="29">
        <f t="shared" ca="1" si="47"/>
        <v>32346.056241517617</v>
      </c>
      <c r="O132" s="29">
        <f ca="1">SUM(O126:O131)</f>
        <v>0</v>
      </c>
      <c r="P132" s="29">
        <f t="shared" ca="1" si="46"/>
        <v>32346.056241517617</v>
      </c>
      <c r="Q132" s="29">
        <f t="shared" ca="1" si="45"/>
        <v>1311940.0362415176</v>
      </c>
      <c r="S132" s="8"/>
      <c r="T132" s="8"/>
      <c r="U132" s="55"/>
    </row>
    <row r="133" spans="2:21" ht="15.75" customHeight="1">
      <c r="D133" s="32"/>
      <c r="E133" s="32"/>
      <c r="F133" s="32"/>
      <c r="G133" s="32"/>
      <c r="H133" s="32"/>
      <c r="I133" s="32"/>
      <c r="J133" s="9"/>
      <c r="K133" s="9"/>
      <c r="L133" s="48"/>
      <c r="M133" s="29"/>
      <c r="N133" s="29"/>
      <c r="O133" s="29"/>
      <c r="P133" s="29"/>
      <c r="Q133" s="29"/>
      <c r="S133" s="8"/>
      <c r="T133" s="8"/>
      <c r="U133" s="55"/>
    </row>
    <row r="134" spans="2:21" ht="15.75" customHeight="1">
      <c r="B134" s="753" t="s">
        <v>34</v>
      </c>
      <c r="D134" s="92">
        <v>0</v>
      </c>
      <c r="E134" s="92"/>
      <c r="F134" s="92"/>
      <c r="G134" s="92">
        <f ca="1">SUMIF('305 Inputs'!$A$111:$A$120,"=aga",'305 Inputs'!H$111:H$119)</f>
        <v>0</v>
      </c>
      <c r="H134" s="92"/>
      <c r="I134" s="92"/>
      <c r="J134" s="92">
        <v>0</v>
      </c>
      <c r="K134" s="92">
        <f>J134</f>
        <v>0</v>
      </c>
      <c r="L134" s="93">
        <f ca="1">G134+K134</f>
        <v>0</v>
      </c>
      <c r="M134" s="31">
        <f>'Table 3'!D134</f>
        <v>90.84</v>
      </c>
      <c r="N134" s="31">
        <f>'Table 3'!I134</f>
        <v>0</v>
      </c>
      <c r="O134" s="31">
        <f>'Table 3'!M134</f>
        <v>0</v>
      </c>
      <c r="P134" s="31">
        <f>N134+O134</f>
        <v>0</v>
      </c>
      <c r="Q134" s="31">
        <f>+P134+M134</f>
        <v>90.84</v>
      </c>
      <c r="S134" s="8"/>
      <c r="T134" s="8"/>
      <c r="U134" s="55"/>
    </row>
    <row r="135" spans="2:21" ht="15.75" customHeight="1">
      <c r="B135" s="753"/>
      <c r="D135" s="92"/>
      <c r="E135" s="92"/>
      <c r="F135" s="92"/>
      <c r="G135" s="92"/>
      <c r="H135" s="92"/>
      <c r="I135" s="92"/>
      <c r="J135" s="92"/>
      <c r="K135" s="92"/>
      <c r="L135" s="93"/>
      <c r="M135" s="31"/>
      <c r="N135" s="31"/>
      <c r="O135" s="31"/>
      <c r="P135" s="31"/>
      <c r="Q135" s="31"/>
      <c r="S135" s="8"/>
      <c r="T135" s="8"/>
      <c r="U135" s="55"/>
    </row>
    <row r="136" spans="2:21" ht="15.75" customHeight="1">
      <c r="B136" s="4" t="s">
        <v>610</v>
      </c>
      <c r="D136" s="92">
        <v>0</v>
      </c>
      <c r="E136" s="92"/>
      <c r="F136" s="92"/>
      <c r="G136" s="92">
        <f ca="1">SUMIF('305 Inputs'!$A$111:$A$120,"=def",'305 Inputs'!H$111:H$119)</f>
        <v>0</v>
      </c>
      <c r="H136" s="92"/>
      <c r="I136" s="92"/>
      <c r="J136" s="92">
        <v>0</v>
      </c>
      <c r="K136" s="92">
        <f>J136</f>
        <v>0</v>
      </c>
      <c r="L136" s="93">
        <v>0</v>
      </c>
      <c r="M136" s="31">
        <f>'Table 3'!D136</f>
        <v>0</v>
      </c>
      <c r="N136" s="31">
        <f>'Table 3'!F136</f>
        <v>0</v>
      </c>
      <c r="O136" s="31">
        <f>'Table 3'!M136</f>
        <v>0</v>
      </c>
      <c r="P136" s="31">
        <f>N136+O136</f>
        <v>0</v>
      </c>
      <c r="Q136" s="31">
        <f>+P136+M136</f>
        <v>0</v>
      </c>
      <c r="S136" s="8"/>
      <c r="T136" s="8"/>
      <c r="U136" s="55"/>
    </row>
    <row r="137" spans="2:21" ht="15.75" customHeight="1">
      <c r="B137" s="4" t="s">
        <v>657</v>
      </c>
      <c r="D137" s="92">
        <v>0</v>
      </c>
      <c r="E137" s="92"/>
      <c r="F137" s="92"/>
      <c r="G137" s="92">
        <f ca="1">SUMIF('305 Inputs'!$A$111:$A$120,"=rev",'305 Inputs'!H$111:H$119)</f>
        <v>0</v>
      </c>
      <c r="H137" s="92"/>
      <c r="I137" s="92"/>
      <c r="J137" s="92">
        <v>0</v>
      </c>
      <c r="K137" s="92">
        <f>J137</f>
        <v>0</v>
      </c>
      <c r="L137" s="93">
        <v>0</v>
      </c>
      <c r="M137" s="31">
        <f>'Table 3'!D137</f>
        <v>-57713.93</v>
      </c>
      <c r="N137" s="31">
        <f>'Table 3'!F137</f>
        <v>57713.93</v>
      </c>
      <c r="O137" s="31">
        <f>'Table 3'!M137</f>
        <v>0</v>
      </c>
      <c r="P137" s="31">
        <f>N137+O137</f>
        <v>57713.93</v>
      </c>
      <c r="Q137" s="31">
        <f>+P137+M137</f>
        <v>0</v>
      </c>
      <c r="S137" s="8"/>
      <c r="T137" s="8"/>
      <c r="U137" s="55"/>
    </row>
    <row r="138" spans="2:21" ht="15.75" customHeight="1">
      <c r="B138" s="4" t="s">
        <v>156</v>
      </c>
      <c r="D138" s="92">
        <v>0</v>
      </c>
      <c r="E138" s="92"/>
      <c r="F138" s="92"/>
      <c r="G138" s="92">
        <f ca="1">SUMIF('305 Inputs'!$B$111:$B$120,"=cent",'305 Inputs'!$H$111:$H$119)</f>
        <v>0</v>
      </c>
      <c r="H138" s="92"/>
      <c r="I138" s="92"/>
      <c r="J138" s="92">
        <v>0</v>
      </c>
      <c r="K138" s="92">
        <f>J138</f>
        <v>0</v>
      </c>
      <c r="L138" s="93">
        <f ca="1">G138+K138</f>
        <v>0</v>
      </c>
      <c r="M138" s="31">
        <f>'Table 3'!D138</f>
        <v>23415.399999999998</v>
      </c>
      <c r="N138" s="31">
        <f>'Table 3'!I138</f>
        <v>-23415.399999999998</v>
      </c>
      <c r="O138" s="31">
        <f>'Table 3'!M138</f>
        <v>0</v>
      </c>
      <c r="P138" s="31">
        <f>N138+O138</f>
        <v>-23415.399999999998</v>
      </c>
      <c r="Q138" s="31">
        <f>+P138+M138</f>
        <v>0</v>
      </c>
      <c r="S138" s="8"/>
      <c r="T138" s="8"/>
      <c r="U138" s="55"/>
    </row>
    <row r="139" spans="2:21" ht="15.75" customHeight="1">
      <c r="B139" s="11"/>
      <c r="D139" s="32"/>
      <c r="E139" s="32"/>
      <c r="F139" s="32"/>
      <c r="G139" s="32"/>
      <c r="H139" s="32"/>
      <c r="I139" s="32"/>
      <c r="J139" s="9"/>
      <c r="K139" s="9"/>
      <c r="L139" s="48"/>
      <c r="M139" s="29"/>
      <c r="N139" s="618"/>
      <c r="O139" s="618"/>
      <c r="P139" s="618"/>
      <c r="Q139" s="8"/>
      <c r="S139" s="8"/>
      <c r="T139" s="8"/>
      <c r="U139" s="55"/>
    </row>
    <row r="140" spans="2:21" s="11" customFormat="1" ht="15.75" customHeight="1">
      <c r="B140" s="4" t="s">
        <v>80</v>
      </c>
      <c r="D140" s="92">
        <v>0</v>
      </c>
      <c r="E140" s="92"/>
      <c r="F140" s="92"/>
      <c r="G140" s="92">
        <f ca="1">SUMIF('305 Inputs'!$B$111:$B$120,"=unbilled",'305 Inputs'!$H$111:$H$119)</f>
        <v>241000</v>
      </c>
      <c r="H140" s="92">
        <f ca="1">-G140</f>
        <v>-241000</v>
      </c>
      <c r="I140" s="92"/>
      <c r="J140" s="92">
        <v>0</v>
      </c>
      <c r="K140" s="92">
        <f ca="1">H140+I140+J140</f>
        <v>-241000</v>
      </c>
      <c r="L140" s="93">
        <f ca="1">G140+K140</f>
        <v>0</v>
      </c>
      <c r="M140" s="31">
        <f>'Table 3'!D140</f>
        <v>20000</v>
      </c>
      <c r="N140" s="31">
        <f>'Table 3'!I140</f>
        <v>-20000</v>
      </c>
      <c r="O140" s="31">
        <f>'Table 3'!M140</f>
        <v>0</v>
      </c>
      <c r="P140" s="31">
        <f>N140+O140</f>
        <v>-20000</v>
      </c>
      <c r="Q140" s="31">
        <f>+P140+M140</f>
        <v>0</v>
      </c>
      <c r="S140" s="12"/>
      <c r="T140" s="12"/>
      <c r="U140" s="16"/>
    </row>
    <row r="141" spans="2:21" ht="15.75" customHeight="1">
      <c r="B141" s="11"/>
      <c r="D141" s="32"/>
      <c r="E141" s="32"/>
      <c r="F141" s="32"/>
      <c r="G141" s="32"/>
      <c r="H141" s="32"/>
      <c r="I141" s="32"/>
      <c r="J141" s="9"/>
      <c r="K141" s="9"/>
      <c r="L141" s="48"/>
      <c r="M141" s="29"/>
      <c r="N141" s="618"/>
      <c r="O141" s="618"/>
      <c r="P141" s="618"/>
      <c r="Q141" s="8"/>
      <c r="S141" s="8"/>
      <c r="T141" s="8"/>
      <c r="U141" s="55"/>
    </row>
    <row r="142" spans="2:21" ht="15.75" customHeight="1">
      <c r="B142" s="33" t="s">
        <v>9</v>
      </c>
      <c r="C142" s="34"/>
      <c r="D142" s="96">
        <f t="shared" ref="D142:Q142" ca="1" si="48">D132+D134+SUM(D136:D140)</f>
        <v>500.75000000000006</v>
      </c>
      <c r="E142" s="96">
        <f t="shared" ca="1" si="48"/>
        <v>22.083333333333336</v>
      </c>
      <c r="F142" s="96">
        <f t="shared" si="48"/>
        <v>522.83333333333337</v>
      </c>
      <c r="G142" s="96">
        <f t="shared" ca="1" si="48"/>
        <v>9126707</v>
      </c>
      <c r="H142" s="96">
        <f t="shared" ca="1" si="48"/>
        <v>0</v>
      </c>
      <c r="I142" s="96">
        <f t="shared" si="48"/>
        <v>42704.37994109375</v>
      </c>
      <c r="J142" s="96">
        <f t="shared" si="48"/>
        <v>0</v>
      </c>
      <c r="K142" s="96">
        <f t="shared" ca="1" si="48"/>
        <v>42704.379941093735</v>
      </c>
      <c r="L142" s="96">
        <f t="shared" ca="1" si="48"/>
        <v>9169411.3799410928</v>
      </c>
      <c r="M142" s="37">
        <f t="shared" si="48"/>
        <v>1265386.29</v>
      </c>
      <c r="N142" s="37">
        <f t="shared" ca="1" si="48"/>
        <v>46644.586241517616</v>
      </c>
      <c r="O142" s="37">
        <f t="shared" ca="1" si="48"/>
        <v>0</v>
      </c>
      <c r="P142" s="37">
        <f t="shared" ca="1" si="48"/>
        <v>46644.586241517616</v>
      </c>
      <c r="Q142" s="37">
        <f t="shared" ca="1" si="48"/>
        <v>1312030.8762415177</v>
      </c>
      <c r="S142" s="8"/>
      <c r="T142" s="8"/>
      <c r="U142" s="55"/>
    </row>
    <row r="143" spans="2:21" ht="15.75" customHeight="1">
      <c r="B143" s="7"/>
      <c r="C143" s="7"/>
      <c r="D143" s="32" t="s">
        <v>31</v>
      </c>
      <c r="E143" s="32"/>
      <c r="F143" s="32"/>
      <c r="G143" s="32"/>
      <c r="H143" s="32"/>
      <c r="I143" s="32"/>
      <c r="J143" s="9"/>
      <c r="K143" s="9"/>
      <c r="L143" s="48"/>
      <c r="M143" s="29" t="s">
        <v>31</v>
      </c>
      <c r="N143" s="9"/>
      <c r="O143" s="9"/>
      <c r="P143" s="9"/>
      <c r="Q143" s="9"/>
      <c r="S143" s="8"/>
      <c r="T143" s="8"/>
      <c r="U143" s="55"/>
    </row>
    <row r="144" spans="2:21" ht="15.75" customHeight="1" thickBot="1">
      <c r="D144" s="32"/>
      <c r="E144" s="32"/>
      <c r="F144" s="32"/>
      <c r="G144" s="32"/>
      <c r="H144" s="32"/>
      <c r="I144" s="32"/>
      <c r="J144" s="9"/>
      <c r="K144" s="9"/>
      <c r="L144" s="48"/>
      <c r="M144" s="29"/>
      <c r="N144" s="9"/>
      <c r="O144" s="9"/>
      <c r="P144" s="9"/>
      <c r="Q144" s="8" t="s">
        <v>31</v>
      </c>
      <c r="S144" s="8"/>
      <c r="T144" s="8"/>
      <c r="U144" s="55"/>
    </row>
    <row r="145" spans="1:21" s="13" customFormat="1" ht="15.75" customHeight="1" thickTop="1" thickBot="1">
      <c r="A145" s="49"/>
      <c r="B145" s="35" t="s">
        <v>9</v>
      </c>
      <c r="C145" s="36"/>
      <c r="D145" s="100">
        <f t="shared" ref="D145:Q145" ca="1" si="49">D38+D69+D100+D122+D142</f>
        <v>137161.33333333331</v>
      </c>
      <c r="E145" s="100">
        <f t="shared" ca="1" si="49"/>
        <v>-291.03402883154052</v>
      </c>
      <c r="F145" s="100">
        <f t="shared" si="49"/>
        <v>136870.29930450182</v>
      </c>
      <c r="G145" s="100">
        <f t="shared" ca="1" si="49"/>
        <v>4107500610</v>
      </c>
      <c r="H145" s="100">
        <f t="shared" ca="1" si="49"/>
        <v>0</v>
      </c>
      <c r="I145" s="100">
        <f t="shared" si="49"/>
        <v>734959.03366104281</v>
      </c>
      <c r="J145" s="100">
        <f t="shared" si="49"/>
        <v>-77101942.939099997</v>
      </c>
      <c r="K145" s="100">
        <f t="shared" ca="1" si="49"/>
        <v>-76366983.905438974</v>
      </c>
      <c r="L145" s="101">
        <f t="shared" ca="1" si="49"/>
        <v>4031133626.0945611</v>
      </c>
      <c r="M145" s="39">
        <f t="shared" ca="1" si="49"/>
        <v>322988711.03000003</v>
      </c>
      <c r="N145" s="39">
        <f t="shared" ca="1" si="49"/>
        <v>26417893.1080461</v>
      </c>
      <c r="O145" s="39">
        <f t="shared" ca="1" si="49"/>
        <v>0.28534264946938492</v>
      </c>
      <c r="P145" s="39">
        <f t="shared" ca="1" si="49"/>
        <v>26417893.393388752</v>
      </c>
      <c r="Q145" s="39">
        <f t="shared" ca="1" si="49"/>
        <v>349406604.42338878</v>
      </c>
      <c r="S145" s="17"/>
      <c r="T145" s="17"/>
      <c r="U145" s="18"/>
    </row>
    <row r="146" spans="1:21" ht="15.75" customHeight="1" thickTop="1">
      <c r="A146" s="7"/>
      <c r="B146" s="7"/>
      <c r="C146" s="7"/>
      <c r="D146" s="7"/>
      <c r="E146" s="7"/>
      <c r="F146" s="7"/>
      <c r="G146" s="7"/>
      <c r="H146" s="7"/>
      <c r="I146" s="7"/>
      <c r="J146" s="7"/>
      <c r="K146" s="7"/>
      <c r="L146" s="41" t="s">
        <v>31</v>
      </c>
      <c r="M146" s="29" t="s">
        <v>31</v>
      </c>
      <c r="N146" s="7" t="s">
        <v>31</v>
      </c>
      <c r="O146" s="7"/>
      <c r="P146" s="7"/>
      <c r="Q146" s="618" t="s">
        <v>31</v>
      </c>
    </row>
    <row r="147" spans="1:21" ht="15.75" customHeight="1">
      <c r="A147" s="7"/>
      <c r="B147" s="7"/>
      <c r="C147" s="7"/>
      <c r="D147" s="7"/>
      <c r="E147" s="7"/>
      <c r="F147" s="7"/>
      <c r="G147" s="32"/>
      <c r="H147" s="32"/>
      <c r="I147" s="32"/>
      <c r="J147" s="7"/>
      <c r="K147" s="7"/>
      <c r="L147" s="87" t="s">
        <v>31</v>
      </c>
      <c r="M147" s="29" t="s">
        <v>31</v>
      </c>
      <c r="N147" s="29"/>
      <c r="O147" s="7"/>
      <c r="P147" s="32"/>
      <c r="Q147" s="7"/>
    </row>
    <row r="148" spans="1:21" ht="15.75" customHeight="1">
      <c r="A148" s="7"/>
      <c r="B148" s="747" t="s">
        <v>660</v>
      </c>
      <c r="C148" s="7"/>
      <c r="D148" s="7"/>
      <c r="E148" s="7"/>
      <c r="F148" s="7" t="s">
        <v>31</v>
      </c>
      <c r="G148" s="32"/>
      <c r="H148" s="32"/>
      <c r="I148" s="32"/>
      <c r="J148" s="7"/>
      <c r="K148" s="7"/>
      <c r="L148" s="7"/>
      <c r="M148" s="7"/>
      <c r="N148" s="7"/>
      <c r="O148" s="7"/>
      <c r="P148" s="29"/>
      <c r="Q148" s="7"/>
    </row>
    <row r="149" spans="1:21" ht="15.75" customHeight="1">
      <c r="A149" s="7"/>
      <c r="B149" s="747" t="s">
        <v>661</v>
      </c>
      <c r="C149" s="7"/>
      <c r="D149" s="7"/>
      <c r="E149" s="7"/>
      <c r="F149" s="7"/>
      <c r="G149" s="7"/>
      <c r="H149" s="7"/>
      <c r="I149" s="7"/>
      <c r="J149" s="7"/>
      <c r="K149" s="7"/>
      <c r="L149" s="7"/>
      <c r="M149" s="7"/>
      <c r="N149" s="7"/>
      <c r="O149" s="7"/>
      <c r="P149" s="7"/>
      <c r="Q149" s="7"/>
    </row>
    <row r="150" spans="1:21" ht="15.75" customHeight="1">
      <c r="B150" s="44" t="s">
        <v>898</v>
      </c>
      <c r="L150" s="7"/>
    </row>
    <row r="151" spans="1:21" ht="15.75" customHeight="1">
      <c r="L151" s="7"/>
    </row>
    <row r="152" spans="1:21" ht="15.75" customHeight="1">
      <c r="B152" s="44"/>
      <c r="L152" s="7"/>
    </row>
  </sheetData>
  <printOptions horizontalCentered="1"/>
  <pageMargins left="0.5" right="0.5" top="1" bottom="1" header="0.5" footer="0.5"/>
  <pageSetup scale="44" fitToHeight="0" orientation="landscape" r:id="rId1"/>
  <headerFooter alignWithMargins="0">
    <oddFooter>&amp;LPrepared by Pricing &amp;D&amp;CPage &amp;P of &amp;N&amp;R&amp;F&amp;A</oddFooter>
  </headerFooter>
  <rowBreaks count="1" manualBreakCount="1">
    <brk id="101" max="12" man="1"/>
  </rowBreak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177"/>
  <sheetViews>
    <sheetView workbookViewId="0">
      <selection activeCell="R63" sqref="R63"/>
    </sheetView>
  </sheetViews>
  <sheetFormatPr defaultColWidth="9" defaultRowHeight="15.75"/>
  <cols>
    <col min="1" max="1" width="3.625" style="4" customWidth="1"/>
    <col min="2" max="2" width="19.5" style="4" customWidth="1"/>
    <col min="3" max="3" width="3.625" style="4" customWidth="1"/>
    <col min="4" max="10" width="13.75" style="4" customWidth="1"/>
    <col min="11" max="11" width="7.625" style="4" bestFit="1" customWidth="1"/>
    <col min="12" max="12" width="11.5" style="4" bestFit="1" customWidth="1"/>
    <col min="13" max="13" width="14.125" style="4" bestFit="1" customWidth="1"/>
    <col min="14" max="14" width="24.875" style="4" bestFit="1" customWidth="1"/>
    <col min="15" max="15" width="3.625" style="4" customWidth="1"/>
    <col min="16" max="17" width="13.75" style="4" customWidth="1"/>
    <col min="18" max="18" width="33.375" style="4" customWidth="1"/>
    <col min="19" max="19" width="27" style="4" customWidth="1"/>
    <col min="20" max="16384" width="9" style="4"/>
  </cols>
  <sheetData>
    <row r="1" spans="1:19">
      <c r="J1" s="7"/>
      <c r="N1" s="4" t="s">
        <v>74</v>
      </c>
      <c r="Q1" s="4" t="s">
        <v>29</v>
      </c>
    </row>
    <row r="2" spans="1:19">
      <c r="J2" s="7"/>
      <c r="Q2" s="4" t="s">
        <v>166</v>
      </c>
    </row>
    <row r="3" spans="1:19" ht="18.75">
      <c r="A3" s="688" t="s">
        <v>707</v>
      </c>
      <c r="B3" s="688"/>
      <c r="C3" s="688"/>
      <c r="D3" s="688"/>
      <c r="E3" s="688"/>
      <c r="F3" s="688"/>
      <c r="G3" s="688"/>
      <c r="H3" s="688"/>
      <c r="I3" s="688"/>
      <c r="J3" s="688"/>
      <c r="K3" s="688"/>
      <c r="L3" s="688"/>
      <c r="M3" s="688"/>
      <c r="N3" s="688"/>
      <c r="O3" s="688"/>
      <c r="P3" s="688"/>
      <c r="Q3" s="688"/>
      <c r="R3" s="691"/>
    </row>
    <row r="4" spans="1:19" ht="18.75">
      <c r="A4" s="688" t="s">
        <v>47</v>
      </c>
      <c r="B4" s="688"/>
      <c r="C4" s="688"/>
      <c r="D4" s="688"/>
      <c r="E4" s="688"/>
      <c r="F4" s="688"/>
      <c r="G4" s="688"/>
      <c r="H4" s="688"/>
      <c r="I4" s="688"/>
      <c r="J4" s="688"/>
      <c r="K4" s="688"/>
      <c r="L4" s="688"/>
      <c r="M4" s="688"/>
      <c r="N4" s="688"/>
      <c r="O4" s="688"/>
      <c r="P4" s="688"/>
      <c r="Q4" s="688"/>
      <c r="R4" s="691"/>
    </row>
    <row r="5" spans="1:19" ht="18.75">
      <c r="A5" s="688" t="s">
        <v>2</v>
      </c>
      <c r="B5" s="688"/>
      <c r="C5" s="688"/>
      <c r="D5" s="688"/>
      <c r="E5" s="688"/>
      <c r="F5" s="688"/>
      <c r="G5" s="688"/>
      <c r="H5" s="688"/>
      <c r="I5" s="688"/>
      <c r="J5" s="688"/>
      <c r="K5" s="688"/>
      <c r="L5" s="688"/>
      <c r="M5" s="688"/>
      <c r="N5" s="688"/>
      <c r="O5" s="688"/>
      <c r="P5" s="688"/>
      <c r="Q5" s="688"/>
      <c r="R5" s="691"/>
    </row>
    <row r="6" spans="1:19" ht="18.75">
      <c r="A6" s="688" t="str">
        <f>'305 Inputs'!B4</f>
        <v>12 Months Ended June 2019</v>
      </c>
      <c r="B6" s="688"/>
      <c r="C6" s="688"/>
      <c r="D6" s="688"/>
      <c r="E6" s="688"/>
      <c r="F6" s="688"/>
      <c r="G6" s="688"/>
      <c r="H6" s="688"/>
      <c r="I6" s="688"/>
      <c r="J6" s="688"/>
      <c r="K6" s="688"/>
      <c r="L6" s="688"/>
      <c r="M6" s="688"/>
      <c r="N6" s="688"/>
      <c r="O6" s="688"/>
      <c r="P6" s="688"/>
      <c r="Q6" s="688"/>
      <c r="R6" s="691"/>
    </row>
    <row r="7" spans="1:19" ht="18.75">
      <c r="A7" s="688"/>
      <c r="B7" s="689"/>
      <c r="C7" s="689"/>
      <c r="D7" s="689"/>
      <c r="E7" s="689"/>
      <c r="F7" s="691"/>
      <c r="G7" s="691"/>
      <c r="H7" s="691"/>
      <c r="I7" s="691"/>
      <c r="J7" s="700"/>
      <c r="K7" s="691"/>
      <c r="L7" s="691"/>
      <c r="M7" s="691"/>
      <c r="N7" s="691"/>
      <c r="O7" s="689"/>
      <c r="P7" s="689"/>
      <c r="Q7" s="689"/>
      <c r="R7" s="691"/>
    </row>
    <row r="8" spans="1:19" ht="18.75">
      <c r="A8" s="688"/>
      <c r="B8" s="689"/>
      <c r="C8" s="689"/>
      <c r="D8" s="689"/>
      <c r="E8" s="689"/>
      <c r="F8" s="691"/>
      <c r="G8" s="691"/>
      <c r="H8" s="691"/>
      <c r="I8" s="691"/>
      <c r="J8" s="700"/>
      <c r="K8" s="691"/>
      <c r="L8" s="691"/>
      <c r="M8" s="40"/>
      <c r="N8" s="754"/>
      <c r="O8" s="755"/>
      <c r="P8" s="691"/>
      <c r="Q8" s="691"/>
      <c r="R8" s="691"/>
    </row>
    <row r="9" spans="1:19" ht="18.75">
      <c r="A9" s="688"/>
      <c r="B9" s="689"/>
      <c r="C9" s="689"/>
      <c r="D9" s="691">
        <v>305</v>
      </c>
      <c r="E9" s="1763" t="s">
        <v>646</v>
      </c>
      <c r="F9" s="1763"/>
      <c r="G9" s="1763"/>
      <c r="H9" s="1763"/>
      <c r="I9" s="1763"/>
      <c r="J9" s="1764"/>
      <c r="K9" s="756" t="s">
        <v>45</v>
      </c>
      <c r="L9" s="757"/>
      <c r="M9" s="757"/>
      <c r="N9" s="758"/>
      <c r="O9" s="759"/>
      <c r="P9" s="760"/>
      <c r="Q9" s="761"/>
      <c r="R9" s="689"/>
    </row>
    <row r="10" spans="1:19" ht="19.5">
      <c r="A10" s="688"/>
      <c r="B10" s="689"/>
      <c r="C10" s="689"/>
      <c r="D10" s="691"/>
      <c r="E10" s="24" t="s">
        <v>192</v>
      </c>
      <c r="F10" s="813"/>
      <c r="G10" s="762" t="s">
        <v>97</v>
      </c>
      <c r="H10" s="763"/>
      <c r="I10" s="700" t="s">
        <v>647</v>
      </c>
      <c r="J10" s="1110" t="s">
        <v>85</v>
      </c>
      <c r="K10" s="764"/>
      <c r="L10" s="61" t="s">
        <v>696</v>
      </c>
      <c r="M10" s="765" t="s">
        <v>662</v>
      </c>
      <c r="N10" s="751" t="s">
        <v>86</v>
      </c>
      <c r="O10" s="766"/>
      <c r="P10" s="691" t="s">
        <v>10</v>
      </c>
      <c r="Q10" s="691" t="s">
        <v>14</v>
      </c>
      <c r="R10" s="689"/>
    </row>
    <row r="11" spans="1:19" ht="18.75">
      <c r="B11" s="5"/>
      <c r="D11" s="28" t="s">
        <v>33</v>
      </c>
      <c r="E11" s="27" t="s">
        <v>44</v>
      </c>
      <c r="F11" s="27" t="s">
        <v>83</v>
      </c>
      <c r="G11" s="27" t="s">
        <v>44</v>
      </c>
      <c r="H11" s="27" t="s">
        <v>12</v>
      </c>
      <c r="I11" s="27" t="s">
        <v>87</v>
      </c>
      <c r="J11" s="768" t="s">
        <v>84</v>
      </c>
      <c r="K11" s="56" t="s">
        <v>245</v>
      </c>
      <c r="L11" s="56" t="s">
        <v>31</v>
      </c>
      <c r="M11" s="27" t="s">
        <v>87</v>
      </c>
      <c r="N11" s="768" t="s">
        <v>663</v>
      </c>
      <c r="O11" s="767"/>
      <c r="P11" s="27" t="s">
        <v>15</v>
      </c>
      <c r="Q11" s="27" t="s">
        <v>1</v>
      </c>
      <c r="R11" s="47"/>
    </row>
    <row r="12" spans="1:19">
      <c r="A12" s="5" t="s">
        <v>17</v>
      </c>
      <c r="B12" s="5"/>
      <c r="D12" s="103"/>
      <c r="E12" s="7"/>
      <c r="F12" s="45"/>
      <c r="G12" s="45"/>
      <c r="H12" s="45"/>
      <c r="I12" s="45"/>
      <c r="J12" s="769"/>
      <c r="K12" s="115"/>
      <c r="L12" s="115"/>
      <c r="M12" s="45"/>
      <c r="N12" s="46"/>
      <c r="O12" s="770"/>
      <c r="P12" s="45"/>
      <c r="Q12" s="47"/>
      <c r="R12" s="47"/>
    </row>
    <row r="13" spans="1:19">
      <c r="B13" s="4" t="s">
        <v>48</v>
      </c>
      <c r="D13" s="30">
        <f>SUMIF('305 Inputs'!$B$125:$B$154,"=16",'305 Inputs'!$I$125:$I$154)</f>
        <v>127643581.39000002</v>
      </c>
      <c r="E13" s="29">
        <f t="shared" ref="E13:E18" si="0">(D13/($D$20+$D$22-$D$19)*$D$36)</f>
        <v>545022.73549619329</v>
      </c>
      <c r="F13" s="29">
        <f>'305 VS COGNOS Revenue'!E7+'305 VS COGNOS Revenue'!G7+'305 VS COGNOS Revenue'!H7+'305 VS COGNOS Revenue'!J7+'305 VS COGNOS Revenue'!L7+'305 VS COGNOS Revenue'!S7+'305 VS COGNOS Revenue'!W7</f>
        <v>3990545.956617129</v>
      </c>
      <c r="G13" s="29">
        <f>-SUMIF('305 Inputs'!A125:A154,"=b16",'305 Inputs'!I$125:I$154)</f>
        <v>12303086.66</v>
      </c>
      <c r="H13" s="29">
        <f>Temperature!G22*1000</f>
        <v>-5019966.01</v>
      </c>
      <c r="I13" s="29">
        <f t="shared" ref="I13:I19" si="1">SUM(E13:H13)</f>
        <v>11818689.342113322</v>
      </c>
      <c r="J13" s="30">
        <f t="shared" ref="J13:J19" si="2">D13+I13</f>
        <v>139462270.73211333</v>
      </c>
      <c r="K13" s="681">
        <v>0</v>
      </c>
      <c r="L13" s="29">
        <v>0</v>
      </c>
      <c r="M13" s="29">
        <f t="shared" ref="M13:M19" si="3">SUM(L13:L13)</f>
        <v>0</v>
      </c>
      <c r="N13" s="30">
        <f t="shared" ref="N13:N19" si="4">J13+M13</f>
        <v>139462270.73211333</v>
      </c>
      <c r="O13" s="10"/>
      <c r="P13" s="29">
        <f t="shared" ref="P13:P19" si="5">I13+M13</f>
        <v>11818689.342113322</v>
      </c>
      <c r="Q13" s="618">
        <f t="shared" ref="Q13:Q19" si="6">+D13+P13</f>
        <v>139462270.73211333</v>
      </c>
      <c r="R13" s="771"/>
      <c r="S13" s="618">
        <f t="shared" ref="S13:S19" si="7">D13+F13+G13</f>
        <v>143937214.00661716</v>
      </c>
    </row>
    <row r="14" spans="1:19">
      <c r="B14" s="4" t="s">
        <v>93</v>
      </c>
      <c r="D14" s="30">
        <f>SUMIF('305 Inputs'!$B$125:$B$154,"=17",'305 Inputs'!$I$125:$I$154)</f>
        <v>6710938.9100000001</v>
      </c>
      <c r="E14" s="29">
        <f t="shared" si="0"/>
        <v>28654.901740030542</v>
      </c>
      <c r="F14" s="29">
        <f>'305 VS COGNOS Revenue'!E8+'305 VS COGNOS Revenue'!G8+'305 VS COGNOS Revenue'!H8+'305 VS COGNOS Revenue'!J8+'305 VS COGNOS Revenue'!L8+'305 VS COGNOS Revenue'!S8+'305 VS COGNOS Revenue'!W8</f>
        <v>237270.80505699708</v>
      </c>
      <c r="G14" s="29">
        <f>-SUMIF('305 Inputs'!$A$125:$A$154,"=b17",'305 Inputs'!I125:I154)</f>
        <v>649071.64</v>
      </c>
      <c r="H14" s="29">
        <f>Temperature!G40*1000</f>
        <v>-317228.36000000004</v>
      </c>
      <c r="I14" s="29">
        <f t="shared" si="1"/>
        <v>597768.98679702752</v>
      </c>
      <c r="J14" s="30">
        <f t="shared" si="2"/>
        <v>7308707.8967970274</v>
      </c>
      <c r="K14" s="773">
        <f t="shared" ref="K14:K19" si="8">$K$13</f>
        <v>0</v>
      </c>
      <c r="L14" s="29">
        <f>'305 VS COGNOS Revenue'!Y8</f>
        <v>0.10183002054691315</v>
      </c>
      <c r="M14" s="29">
        <f t="shared" si="3"/>
        <v>0.10183002054691315</v>
      </c>
      <c r="N14" s="30">
        <f t="shared" si="4"/>
        <v>7308707.998627048</v>
      </c>
      <c r="O14" s="10"/>
      <c r="P14" s="29">
        <f t="shared" si="5"/>
        <v>597769.08862704807</v>
      </c>
      <c r="Q14" s="618">
        <f t="shared" si="6"/>
        <v>7308707.998627048</v>
      </c>
      <c r="R14" s="771"/>
      <c r="S14" s="618">
        <f t="shared" si="7"/>
        <v>7597281.3550569965</v>
      </c>
    </row>
    <row r="15" spans="1:19">
      <c r="B15" s="4" t="s">
        <v>49</v>
      </c>
      <c r="D15" s="30">
        <f>SUMIF('305 Inputs'!$B$125:$B$154,"=18",'305 Inputs'!$I$125:$I$154)</f>
        <v>199014.39</v>
      </c>
      <c r="E15" s="29">
        <f t="shared" si="0"/>
        <v>849.76750150481053</v>
      </c>
      <c r="F15" s="29">
        <f>'305 VS COGNOS Revenue'!E9+'305 VS COGNOS Revenue'!G9+'305 VS COGNOS Revenue'!H9+'305 VS COGNOS Revenue'!J9+'305 VS COGNOS Revenue'!L9+'305 VS COGNOS Revenue'!S9+'305 VS COGNOS Revenue'!W9</f>
        <v>4701.4340837939617</v>
      </c>
      <c r="G15" s="29">
        <f>-SUMIF('305 Inputs'!$A$125:$A$154,"=b18",'305 Inputs'!I$125:I$154)</f>
        <v>17258.27</v>
      </c>
      <c r="H15" s="29">
        <f>Temperature!G58*1000</f>
        <v>-7747.1100000000015</v>
      </c>
      <c r="I15" s="29">
        <f t="shared" si="1"/>
        <v>15062.361585298771</v>
      </c>
      <c r="J15" s="30">
        <f t="shared" si="2"/>
        <v>214076.7515852988</v>
      </c>
      <c r="K15" s="773">
        <f t="shared" si="8"/>
        <v>0</v>
      </c>
      <c r="L15" s="29">
        <f>'305 VS COGNOS Revenue'!Y9</f>
        <v>-0.10950741899432614</v>
      </c>
      <c r="M15" s="29">
        <f t="shared" si="3"/>
        <v>-0.10950741899432614</v>
      </c>
      <c r="N15" s="30">
        <f t="shared" si="4"/>
        <v>214076.64207787981</v>
      </c>
      <c r="O15" s="10"/>
      <c r="P15" s="29">
        <f t="shared" si="5"/>
        <v>15062.252077879777</v>
      </c>
      <c r="Q15" s="618">
        <f t="shared" si="6"/>
        <v>214076.64207787981</v>
      </c>
      <c r="R15" s="771"/>
      <c r="S15" s="618">
        <f t="shared" si="7"/>
        <v>220974.09408379396</v>
      </c>
    </row>
    <row r="16" spans="1:19">
      <c r="B16" s="7" t="s">
        <v>155</v>
      </c>
      <c r="D16" s="30">
        <f>SUMIF('305 Inputs'!$B$125:$B$154,"=18x",'305 Inputs'!$I$125:$I$154)</f>
        <v>29742.63</v>
      </c>
      <c r="E16" s="29">
        <f t="shared" si="0"/>
        <v>126.9974517083012</v>
      </c>
      <c r="F16" s="29">
        <f>'305 VS COGNOS Revenue'!E10+'305 VS COGNOS Revenue'!G10+'305 VS COGNOS Revenue'!H10+'305 VS COGNOS Revenue'!J10+'305 VS COGNOS Revenue'!L10+'305 VS COGNOS Revenue'!S10+'305 VS COGNOS Revenue'!W10</f>
        <v>632.95999999999822</v>
      </c>
      <c r="G16" s="29">
        <f>-SUMIF('305 Inputs'!$A$125:$A$154,"=b18x",'305 Inputs'!I$125:I$154)</f>
        <v>2617.41</v>
      </c>
      <c r="H16" s="29">
        <v>0</v>
      </c>
      <c r="I16" s="29">
        <f t="shared" si="1"/>
        <v>3377.3674517082991</v>
      </c>
      <c r="J16" s="30">
        <f t="shared" si="2"/>
        <v>33119.997451708303</v>
      </c>
      <c r="K16" s="773">
        <f t="shared" si="8"/>
        <v>0</v>
      </c>
      <c r="L16" s="29">
        <f>'305 VS COGNOS Revenue'!Y10</f>
        <v>0.27631290320277913</v>
      </c>
      <c r="M16" s="29">
        <f t="shared" si="3"/>
        <v>0.27631290320277913</v>
      </c>
      <c r="N16" s="30">
        <f t="shared" si="4"/>
        <v>33120.273764611506</v>
      </c>
      <c r="O16" s="10"/>
      <c r="P16" s="29">
        <f t="shared" si="5"/>
        <v>3377.6437646115019</v>
      </c>
      <c r="Q16" s="618">
        <f t="shared" si="6"/>
        <v>33120.273764611506</v>
      </c>
      <c r="R16" s="771"/>
      <c r="S16" s="618">
        <f t="shared" si="7"/>
        <v>32993</v>
      </c>
    </row>
    <row r="17" spans="1:19">
      <c r="B17" s="7" t="s">
        <v>243</v>
      </c>
      <c r="D17" s="30">
        <f>SUMIF('305 Inputs'!$B$125:$B$154,"=135",'305 Inputs'!$I$125:$I$154)</f>
        <v>1117750.58</v>
      </c>
      <c r="E17" s="29">
        <f t="shared" si="0"/>
        <v>4772.6604979275762</v>
      </c>
      <c r="F17" s="29">
        <f>'305 VS COGNOS Revenue'!E11+'305 VS COGNOS Revenue'!G11+'305 VS COGNOS Revenue'!H11+'305 VS COGNOS Revenue'!J11+'305 VS COGNOS Revenue'!L11+'305 VS COGNOS Revenue'!S11+'305 VS COGNOS Revenue'!W11</f>
        <v>44358.789999999892</v>
      </c>
      <c r="G17" s="29">
        <f>-SUMIF('305 Inputs'!$A$125:$A$154,"=b135",'305 Inputs'!I$125:I$154)</f>
        <v>99907.63</v>
      </c>
      <c r="H17" s="29">
        <v>0</v>
      </c>
      <c r="I17" s="29">
        <f t="shared" si="1"/>
        <v>149039.08049792747</v>
      </c>
      <c r="J17" s="30">
        <f t="shared" si="2"/>
        <v>1266789.6604979276</v>
      </c>
      <c r="K17" s="773">
        <f t="shared" si="8"/>
        <v>0</v>
      </c>
      <c r="L17" s="29">
        <v>0</v>
      </c>
      <c r="M17" s="29">
        <f t="shared" si="3"/>
        <v>0</v>
      </c>
      <c r="N17" s="30">
        <f t="shared" si="4"/>
        <v>1266789.6604979276</v>
      </c>
      <c r="O17" s="10"/>
      <c r="P17" s="29">
        <f t="shared" si="5"/>
        <v>149039.08049792747</v>
      </c>
      <c r="Q17" s="618">
        <f t="shared" si="6"/>
        <v>1266789.6604979276</v>
      </c>
      <c r="R17" s="771"/>
      <c r="S17" s="618">
        <f t="shared" si="7"/>
        <v>1262017</v>
      </c>
    </row>
    <row r="18" spans="1:19">
      <c r="B18" s="7" t="s">
        <v>656</v>
      </c>
      <c r="D18" s="30">
        <f>SUMIF('305 Inputs'!$B$125:$B$154,"=24",'305 Inputs'!$I$125:$I$154)</f>
        <v>2335928.9</v>
      </c>
      <c r="E18" s="29">
        <f t="shared" si="0"/>
        <v>9974.135363005058</v>
      </c>
      <c r="F18" s="29">
        <f>'305 VS COGNOS Revenue'!E13+'305 VS COGNOS Revenue'!G13+'305 VS COGNOS Revenue'!H13+'305 VS COGNOS Revenue'!J13+'305 VS COGNOS Revenue'!L13+'305 VS COGNOS Revenue'!S13+'305 VS COGNOS Revenue'!E14+'305 VS COGNOS Revenue'!G14+'305 VS COGNOS Revenue'!H14+'305 VS COGNOS Revenue'!J14+'305 VS COGNOS Revenue'!L14+'305 VS COGNOS Revenue'!S14+'305 VS COGNOS Revenue'!W14</f>
        <v>9820.6564399917988</v>
      </c>
      <c r="G18" s="29">
        <f>-SUMIF('305 Inputs'!$A$125:$A$154,"=b24",'305 Inputs'!I$125:I$154)</f>
        <v>167571.59999999998</v>
      </c>
      <c r="H18" s="29">
        <f>Temperature!V75*1000</f>
        <v>-19998.239999999998</v>
      </c>
      <c r="I18" s="29">
        <f t="shared" si="1"/>
        <v>167368.15180299684</v>
      </c>
      <c r="J18" s="30">
        <f t="shared" si="2"/>
        <v>2503297.0518029965</v>
      </c>
      <c r="K18" s="773">
        <f t="shared" si="8"/>
        <v>0</v>
      </c>
      <c r="L18" s="29">
        <v>0</v>
      </c>
      <c r="M18" s="29">
        <f t="shared" si="3"/>
        <v>0</v>
      </c>
      <c r="N18" s="30">
        <f t="shared" si="4"/>
        <v>2503297.0518029965</v>
      </c>
      <c r="O18" s="10"/>
      <c r="P18" s="29">
        <f t="shared" si="5"/>
        <v>167368.15180299684</v>
      </c>
      <c r="Q18" s="618">
        <f t="shared" si="6"/>
        <v>2503297.0518029965</v>
      </c>
      <c r="R18" s="771"/>
      <c r="S18" s="618">
        <f t="shared" si="7"/>
        <v>2513321.1564399917</v>
      </c>
    </row>
    <row r="19" spans="1:19">
      <c r="B19" s="7" t="s">
        <v>864</v>
      </c>
      <c r="D19" s="77">
        <f>'305 Inputs'!I153</f>
        <v>119191.29</v>
      </c>
      <c r="E19" s="31">
        <v>0</v>
      </c>
      <c r="F19" s="31">
        <v>0</v>
      </c>
      <c r="G19" s="31">
        <v>0</v>
      </c>
      <c r="H19" s="31">
        <f>Temperature!V76*1000</f>
        <v>0</v>
      </c>
      <c r="I19" s="31">
        <f t="shared" si="1"/>
        <v>0</v>
      </c>
      <c r="J19" s="77">
        <f t="shared" si="2"/>
        <v>119191.29</v>
      </c>
      <c r="K19" s="774">
        <f t="shared" si="8"/>
        <v>0</v>
      </c>
      <c r="L19" s="31">
        <v>0</v>
      </c>
      <c r="M19" s="31">
        <f t="shared" si="3"/>
        <v>0</v>
      </c>
      <c r="N19" s="77">
        <f t="shared" si="4"/>
        <v>119191.29</v>
      </c>
      <c r="O19" s="10"/>
      <c r="P19" s="31">
        <f t="shared" si="5"/>
        <v>0</v>
      </c>
      <c r="Q19" s="617">
        <f t="shared" si="6"/>
        <v>119191.29</v>
      </c>
      <c r="R19" s="771"/>
      <c r="S19" s="618">
        <f t="shared" si="7"/>
        <v>119191.29</v>
      </c>
    </row>
    <row r="20" spans="1:19">
      <c r="B20" s="4" t="s">
        <v>35</v>
      </c>
      <c r="D20" s="30">
        <f t="shared" ref="D20:J20" si="9">SUM(D13:D19)</f>
        <v>138156148.09</v>
      </c>
      <c r="E20" s="819">
        <f t="shared" si="9"/>
        <v>589401.19805036962</v>
      </c>
      <c r="F20" s="29">
        <f t="shared" si="9"/>
        <v>4287330.6021979116</v>
      </c>
      <c r="G20" s="29">
        <f t="shared" si="9"/>
        <v>13239513.210000001</v>
      </c>
      <c r="H20" s="29">
        <f t="shared" si="9"/>
        <v>-5364939.7200000007</v>
      </c>
      <c r="I20" s="29">
        <f t="shared" si="9"/>
        <v>12751305.29024828</v>
      </c>
      <c r="J20" s="30">
        <f t="shared" si="9"/>
        <v>150907453.38024831</v>
      </c>
      <c r="K20" s="773"/>
      <c r="L20" s="29">
        <f>SUM(L13:L19)</f>
        <v>0.26863550475536613</v>
      </c>
      <c r="M20" s="29">
        <f>SUM(M13:M19)</f>
        <v>0.26863550475536613</v>
      </c>
      <c r="N20" s="29">
        <f>SUM(N13:N19)</f>
        <v>150907453.64888379</v>
      </c>
      <c r="O20" s="10"/>
      <c r="P20" s="29">
        <f>SUM(P13:P19)</f>
        <v>12751305.558883784</v>
      </c>
      <c r="Q20" s="29">
        <f>SUM(Q13:Q19)</f>
        <v>150907453.64888379</v>
      </c>
      <c r="R20" s="771"/>
      <c r="S20" s="618">
        <f>SUM(S13:S18)</f>
        <v>155563800.61219794</v>
      </c>
    </row>
    <row r="21" spans="1:19">
      <c r="D21" s="30"/>
      <c r="E21" s="29"/>
      <c r="F21" s="29"/>
      <c r="G21" s="29"/>
      <c r="H21" s="29"/>
      <c r="I21" s="29"/>
      <c r="J21" s="30"/>
      <c r="K21" s="773"/>
      <c r="L21" s="29"/>
      <c r="M21" s="29" t="s">
        <v>31</v>
      </c>
      <c r="N21" s="30"/>
      <c r="O21" s="10"/>
      <c r="P21" s="29"/>
      <c r="Q21" s="618"/>
      <c r="R21" s="771"/>
      <c r="S21" s="772"/>
    </row>
    <row r="22" spans="1:19" s="11" customFormat="1">
      <c r="B22" s="7" t="s">
        <v>50</v>
      </c>
      <c r="D22" s="77">
        <f>SUMIF('305 Inputs'!$B$125:$B$154,"=15r",'305 Inputs'!$I$125:$I$154)</f>
        <v>140238.6</v>
      </c>
      <c r="E22" s="31">
        <f>(D22/($D$20+$D$22-$D$19)*$D$36)</f>
        <v>598.80194963053941</v>
      </c>
      <c r="F22" s="31">
        <f>'305 VS COGNOS Revenue'!E12+'305 VS COGNOS Revenue'!G12+'305 VS COGNOS Revenue'!H12+'305 VS COGNOS Revenue'!J12+'305 VS COGNOS Revenue'!L12+'305 VS COGNOS Revenue'!S12+'305 VS COGNOS Revenue'!W12</f>
        <v>306.04468292813556</v>
      </c>
      <c r="G22" s="31">
        <f ca="1">-SUMIF('305 Inputs'!$A$125:$A$150,"=b15r",'305 Inputs'!I$125:I$148)</f>
        <v>7707.99</v>
      </c>
      <c r="H22" s="31">
        <v>0</v>
      </c>
      <c r="I22" s="31">
        <f ca="1">SUM(E22:H22)</f>
        <v>8612.836632558674</v>
      </c>
      <c r="J22" s="77">
        <f ca="1">D22+I22</f>
        <v>148851.43663255867</v>
      </c>
      <c r="K22" s="774">
        <v>0</v>
      </c>
      <c r="L22" s="31">
        <f>'305 VS COGNOS Revenue'!Y12</f>
        <v>-1.8393620848655701E-8</v>
      </c>
      <c r="M22" s="31">
        <f>SUM(L22:L22)</f>
        <v>-1.8393620848655701E-8</v>
      </c>
      <c r="N22" s="77">
        <f ca="1">J22+M22</f>
        <v>148851.43663254028</v>
      </c>
      <c r="O22" s="613"/>
      <c r="P22" s="31">
        <f ca="1">I22+M22</f>
        <v>8612.8366325402803</v>
      </c>
      <c r="Q22" s="617">
        <f ca="1">+D22+P22</f>
        <v>148851.43663254028</v>
      </c>
      <c r="R22" s="771"/>
      <c r="S22" s="618">
        <f ca="1">D22+F22+G22</f>
        <v>148252.63468292812</v>
      </c>
    </row>
    <row r="23" spans="1:19">
      <c r="B23" s="4" t="s">
        <v>35</v>
      </c>
      <c r="D23" s="30">
        <f t="shared" ref="D23:J23" si="10">SUM(D22:D22)</f>
        <v>140238.6</v>
      </c>
      <c r="E23" s="819">
        <f t="shared" si="10"/>
        <v>598.80194963053941</v>
      </c>
      <c r="F23" s="29">
        <f t="shared" si="10"/>
        <v>306.04468292813556</v>
      </c>
      <c r="G23" s="29">
        <f t="shared" ca="1" si="10"/>
        <v>7707.99</v>
      </c>
      <c r="H23" s="29">
        <f t="shared" si="10"/>
        <v>0</v>
      </c>
      <c r="I23" s="29">
        <f t="shared" ca="1" si="10"/>
        <v>8612.836632558674</v>
      </c>
      <c r="J23" s="30">
        <f t="shared" ca="1" si="10"/>
        <v>148851.43663255867</v>
      </c>
      <c r="K23" s="774"/>
      <c r="L23" s="29">
        <f>SUM(L22:L22)</f>
        <v>-1.8393620848655701E-8</v>
      </c>
      <c r="M23" s="29">
        <f>SUM(M22:M22)</f>
        <v>-1.8393620848655701E-8</v>
      </c>
      <c r="N23" s="30">
        <f ca="1">SUM(N22:N22)</f>
        <v>148851.43663254028</v>
      </c>
      <c r="O23" s="10"/>
      <c r="P23" s="29">
        <f ca="1">SUM(P22:P22)</f>
        <v>8612.8366325402803</v>
      </c>
      <c r="Q23" s="29">
        <f ca="1">SUM(Q22:Q22)</f>
        <v>148851.43663254028</v>
      </c>
      <c r="R23" s="771"/>
    </row>
    <row r="24" spans="1:19">
      <c r="D24" s="30"/>
      <c r="E24" s="29"/>
      <c r="F24" s="29"/>
      <c r="G24" s="29"/>
      <c r="H24" s="29"/>
      <c r="I24" s="29"/>
      <c r="J24" s="30"/>
      <c r="K24" s="774"/>
      <c r="L24" s="773"/>
      <c r="M24" s="773"/>
      <c r="N24" s="30"/>
      <c r="O24" s="10"/>
      <c r="P24" s="29"/>
      <c r="Q24" s="618"/>
      <c r="R24" s="771"/>
      <c r="S24" s="775"/>
    </row>
    <row r="25" spans="1:19" s="11" customFormat="1">
      <c r="A25" s="4"/>
      <c r="B25" s="4" t="s">
        <v>34</v>
      </c>
      <c r="C25" s="4"/>
      <c r="D25" s="77">
        <f>SUMIF('305 Inputs'!$B$125:$B$154,"=aga",'305 Inputs'!$I$125:$I$154)</f>
        <v>1819.5</v>
      </c>
      <c r="E25" s="31"/>
      <c r="F25" s="31">
        <v>0</v>
      </c>
      <c r="G25" s="31">
        <v>0</v>
      </c>
      <c r="H25" s="31">
        <v>0</v>
      </c>
      <c r="I25" s="31">
        <f>SUM(F25:H25)</f>
        <v>0</v>
      </c>
      <c r="J25" s="77">
        <f>D25+I25</f>
        <v>1819.5</v>
      </c>
      <c r="K25" s="774">
        <v>0</v>
      </c>
      <c r="L25" s="31">
        <f>ROUND(J25*K25*((366-30)/(366+30*K25)),0)</f>
        <v>0</v>
      </c>
      <c r="M25" s="31">
        <f>SUM(L25:L25)</f>
        <v>0</v>
      </c>
      <c r="N25" s="30">
        <f>J25+M25</f>
        <v>1819.5</v>
      </c>
      <c r="O25" s="613"/>
      <c r="P25" s="31">
        <f>I25+M25</f>
        <v>0</v>
      </c>
      <c r="Q25" s="617">
        <f>+D25+P25</f>
        <v>1819.5</v>
      </c>
      <c r="R25" s="771"/>
    </row>
    <row r="26" spans="1:19" s="11" customFormat="1">
      <c r="A26" s="4"/>
      <c r="C26" s="4"/>
      <c r="D26" s="77"/>
      <c r="E26" s="31"/>
      <c r="F26" s="31"/>
      <c r="G26" s="31"/>
      <c r="H26" s="31"/>
      <c r="I26" s="31"/>
      <c r="J26" s="77"/>
      <c r="K26" s="774"/>
      <c r="L26" s="31"/>
      <c r="M26" s="31"/>
      <c r="N26" s="77"/>
      <c r="O26" s="613"/>
      <c r="P26" s="29"/>
      <c r="Q26" s="617"/>
      <c r="R26" s="771"/>
    </row>
    <row r="27" spans="1:19" s="11" customFormat="1">
      <c r="A27" s="4"/>
      <c r="B27" s="4" t="s">
        <v>860</v>
      </c>
      <c r="C27" s="4"/>
      <c r="D27" s="77">
        <f>SUMIF('305 Inputs'!$B$125:$B$154,"=def",'305 Inputs'!$I$125:$I$154)</f>
        <v>62654.2</v>
      </c>
      <c r="E27" s="31"/>
      <c r="F27" s="31">
        <f t="shared" ref="F27:F33" si="11">-D27</f>
        <v>-62654.2</v>
      </c>
      <c r="G27" s="31">
        <v>0</v>
      </c>
      <c r="H27" s="31">
        <v>0</v>
      </c>
      <c r="I27" s="31">
        <f t="shared" ref="I27:I34" si="12">SUM(F27:H27)</f>
        <v>-62654.2</v>
      </c>
      <c r="J27" s="77">
        <f t="shared" ref="J27:J34" si="13">D27+I27</f>
        <v>0</v>
      </c>
      <c r="K27" s="774">
        <v>0</v>
      </c>
      <c r="L27" s="31">
        <f t="shared" ref="L27:L34" si="14">ROUND(J27*K27*((366-30)/(366+30*K27)),0)</f>
        <v>0</v>
      </c>
      <c r="M27" s="31">
        <f t="shared" ref="M27:M34" si="15">SUM(L27:L27)</f>
        <v>0</v>
      </c>
      <c r="N27" s="77">
        <f t="shared" ref="N27:N34" si="16">J27+M27</f>
        <v>0</v>
      </c>
      <c r="O27" s="613"/>
      <c r="P27" s="31">
        <f t="shared" ref="P27:P34" si="17">I27+M27</f>
        <v>-62654.2</v>
      </c>
      <c r="Q27" s="617">
        <f t="shared" ref="Q27:Q34" si="18">+D27+P27</f>
        <v>0</v>
      </c>
      <c r="R27" s="771"/>
    </row>
    <row r="28" spans="1:19" s="11" customFormat="1">
      <c r="A28" s="4"/>
      <c r="B28" s="4" t="s">
        <v>657</v>
      </c>
      <c r="C28" s="4"/>
      <c r="D28" s="77">
        <f>SUMIF('305 Inputs'!$B$125:$B$154,"=rev",'305 Inputs'!$I$125:$I$154)</f>
        <v>-8932140.9000000004</v>
      </c>
      <c r="E28" s="31"/>
      <c r="F28" s="31">
        <f t="shared" si="11"/>
        <v>8932140.9000000004</v>
      </c>
      <c r="G28" s="31">
        <v>0</v>
      </c>
      <c r="H28" s="31">
        <v>0</v>
      </c>
      <c r="I28" s="31">
        <f t="shared" si="12"/>
        <v>8932140.9000000004</v>
      </c>
      <c r="J28" s="77">
        <f t="shared" si="13"/>
        <v>0</v>
      </c>
      <c r="K28" s="774">
        <v>0</v>
      </c>
      <c r="L28" s="31">
        <f t="shared" si="14"/>
        <v>0</v>
      </c>
      <c r="M28" s="31">
        <f t="shared" si="15"/>
        <v>0</v>
      </c>
      <c r="N28" s="77">
        <f t="shared" si="16"/>
        <v>0</v>
      </c>
      <c r="O28" s="613"/>
      <c r="P28" s="31">
        <f t="shared" si="17"/>
        <v>8932140.9000000004</v>
      </c>
      <c r="Q28" s="617">
        <f t="shared" si="18"/>
        <v>0</v>
      </c>
      <c r="R28" s="771"/>
    </row>
    <row r="29" spans="1:19" s="11" customFormat="1">
      <c r="B29" s="4" t="s">
        <v>861</v>
      </c>
      <c r="D29" s="77">
        <f>SUMIF('305 Inputs'!$B$125:$B$154,"=altrev",'305 Inputs'!$I$125:$I$154)</f>
        <v>1597390.06</v>
      </c>
      <c r="E29" s="31"/>
      <c r="F29" s="31">
        <f t="shared" si="11"/>
        <v>-1597390.06</v>
      </c>
      <c r="G29" s="31">
        <v>0</v>
      </c>
      <c r="H29" s="31">
        <v>0</v>
      </c>
      <c r="I29" s="31">
        <f t="shared" si="12"/>
        <v>-1597390.06</v>
      </c>
      <c r="J29" s="77">
        <f t="shared" si="13"/>
        <v>0</v>
      </c>
      <c r="K29" s="774">
        <v>0</v>
      </c>
      <c r="L29" s="31">
        <f t="shared" si="14"/>
        <v>0</v>
      </c>
      <c r="M29" s="31">
        <f t="shared" si="15"/>
        <v>0</v>
      </c>
      <c r="N29" s="77">
        <f t="shared" si="16"/>
        <v>0</v>
      </c>
      <c r="O29" s="613"/>
      <c r="P29" s="31">
        <f t="shared" si="17"/>
        <v>-1597390.06</v>
      </c>
      <c r="Q29" s="617">
        <f t="shared" si="18"/>
        <v>0</v>
      </c>
      <c r="R29" s="12"/>
    </row>
    <row r="30" spans="1:19" s="11" customFormat="1">
      <c r="B30" s="4" t="s">
        <v>863</v>
      </c>
      <c r="D30" s="77">
        <f>SUMIF('305 Inputs'!$B$125:$B$154,"=tax",'305 Inputs'!$I$125:$I$154)</f>
        <v>101815.87</v>
      </c>
      <c r="E30" s="31"/>
      <c r="F30" s="31">
        <f t="shared" si="11"/>
        <v>-101815.87</v>
      </c>
      <c r="G30" s="31">
        <v>0</v>
      </c>
      <c r="H30" s="31">
        <v>0</v>
      </c>
      <c r="I30" s="31">
        <f t="shared" si="12"/>
        <v>-101815.87</v>
      </c>
      <c r="J30" s="77">
        <f t="shared" si="13"/>
        <v>0</v>
      </c>
      <c r="K30" s="774">
        <v>0</v>
      </c>
      <c r="L30" s="31">
        <f t="shared" si="14"/>
        <v>0</v>
      </c>
      <c r="M30" s="31">
        <f t="shared" si="15"/>
        <v>0</v>
      </c>
      <c r="N30" s="77">
        <f t="shared" si="16"/>
        <v>0</v>
      </c>
      <c r="O30" s="613"/>
      <c r="P30" s="31">
        <f t="shared" si="17"/>
        <v>-101815.87</v>
      </c>
      <c r="Q30" s="617">
        <f t="shared" si="18"/>
        <v>0</v>
      </c>
      <c r="R30" s="12"/>
      <c r="S30" s="12"/>
    </row>
    <row r="31" spans="1:19" s="11" customFormat="1">
      <c r="B31" s="4" t="s">
        <v>170</v>
      </c>
      <c r="D31" s="77">
        <f>SUMIF('305 Inputs'!$B$125:$B$154,"=merger",'305 Inputs'!$I$125:$I$154)</f>
        <v>-3.56</v>
      </c>
      <c r="E31" s="31"/>
      <c r="F31" s="31">
        <f t="shared" si="11"/>
        <v>3.56</v>
      </c>
      <c r="G31" s="31">
        <v>0</v>
      </c>
      <c r="H31" s="31">
        <v>0</v>
      </c>
      <c r="I31" s="31">
        <f t="shared" si="12"/>
        <v>3.56</v>
      </c>
      <c r="J31" s="77">
        <f t="shared" si="13"/>
        <v>0</v>
      </c>
      <c r="K31" s="774">
        <v>0</v>
      </c>
      <c r="L31" s="31">
        <f t="shared" si="14"/>
        <v>0</v>
      </c>
      <c r="M31" s="31">
        <f t="shared" si="15"/>
        <v>0</v>
      </c>
      <c r="N31" s="77">
        <f t="shared" si="16"/>
        <v>0</v>
      </c>
      <c r="O31" s="613"/>
      <c r="P31" s="31">
        <f t="shared" si="17"/>
        <v>3.56</v>
      </c>
      <c r="Q31" s="617">
        <f t="shared" si="18"/>
        <v>0</v>
      </c>
      <c r="R31" s="12"/>
      <c r="S31" s="12"/>
    </row>
    <row r="32" spans="1:19" s="11" customFormat="1">
      <c r="B32" s="4" t="s">
        <v>664</v>
      </c>
      <c r="D32" s="77">
        <f>SUMIF('305 Inputs'!$B$125:$B$154,"=dsm",'305 Inputs'!$I$125:$I$154)</f>
        <v>4584004.46</v>
      </c>
      <c r="E32" s="31"/>
      <c r="F32" s="31">
        <f t="shared" si="11"/>
        <v>-4584004.46</v>
      </c>
      <c r="G32" s="31">
        <v>0</v>
      </c>
      <c r="H32" s="31">
        <v>0</v>
      </c>
      <c r="I32" s="31">
        <f t="shared" si="12"/>
        <v>-4584004.46</v>
      </c>
      <c r="J32" s="77">
        <f t="shared" si="13"/>
        <v>0</v>
      </c>
      <c r="K32" s="774">
        <v>0</v>
      </c>
      <c r="L32" s="31">
        <f t="shared" si="14"/>
        <v>0</v>
      </c>
      <c r="M32" s="31">
        <f t="shared" si="15"/>
        <v>0</v>
      </c>
      <c r="N32" s="77">
        <f t="shared" si="16"/>
        <v>0</v>
      </c>
      <c r="O32" s="613"/>
      <c r="P32" s="31">
        <f t="shared" si="17"/>
        <v>-4584004.46</v>
      </c>
      <c r="Q32" s="617">
        <f t="shared" si="18"/>
        <v>0</v>
      </c>
      <c r="R32" s="12"/>
      <c r="S32" s="12"/>
    </row>
    <row r="33" spans="1:19" s="11" customFormat="1">
      <c r="B33" s="4" t="s">
        <v>665</v>
      </c>
      <c r="D33" s="77">
        <f>SUMIF('305 Inputs'!$B$125:$B$154,"=blue",'305 Inputs'!$I$125:$I$154)</f>
        <v>153646.56</v>
      </c>
      <c r="E33" s="31"/>
      <c r="F33" s="31">
        <f t="shared" si="11"/>
        <v>-153646.56</v>
      </c>
      <c r="G33" s="31">
        <v>0</v>
      </c>
      <c r="H33" s="31">
        <v>0</v>
      </c>
      <c r="I33" s="31">
        <f t="shared" si="12"/>
        <v>-153646.56</v>
      </c>
      <c r="J33" s="77">
        <f t="shared" si="13"/>
        <v>0</v>
      </c>
      <c r="K33" s="774">
        <v>0</v>
      </c>
      <c r="L33" s="31">
        <f t="shared" si="14"/>
        <v>0</v>
      </c>
      <c r="M33" s="31">
        <f t="shared" si="15"/>
        <v>0</v>
      </c>
      <c r="N33" s="77">
        <f t="shared" si="16"/>
        <v>0</v>
      </c>
      <c r="O33" s="613"/>
      <c r="P33" s="31">
        <f t="shared" si="17"/>
        <v>-153646.56</v>
      </c>
      <c r="Q33" s="617">
        <f t="shared" si="18"/>
        <v>0</v>
      </c>
      <c r="R33" s="12"/>
      <c r="S33" s="12"/>
    </row>
    <row r="34" spans="1:19" s="11" customFormat="1">
      <c r="A34" s="4"/>
      <c r="B34" s="4" t="s">
        <v>94</v>
      </c>
      <c r="C34" s="4"/>
      <c r="D34" s="77">
        <f>SUMIF('305 Inputs'!$B$125:$B$154,"=bpa",'305 Inputs'!$I$125:$I$154)</f>
        <v>654601.77</v>
      </c>
      <c r="E34" s="31"/>
      <c r="F34" s="31">
        <v>0</v>
      </c>
      <c r="G34" s="31">
        <f>-D34</f>
        <v>-654601.77</v>
      </c>
      <c r="H34" s="31">
        <v>0</v>
      </c>
      <c r="I34" s="31">
        <f t="shared" si="12"/>
        <v>-654601.77</v>
      </c>
      <c r="J34" s="77">
        <f t="shared" si="13"/>
        <v>0</v>
      </c>
      <c r="K34" s="774">
        <v>0</v>
      </c>
      <c r="L34" s="31">
        <f t="shared" si="14"/>
        <v>0</v>
      </c>
      <c r="M34" s="31">
        <f t="shared" si="15"/>
        <v>0</v>
      </c>
      <c r="N34" s="77">
        <f t="shared" si="16"/>
        <v>0</v>
      </c>
      <c r="O34" s="613"/>
      <c r="P34" s="31">
        <f t="shared" si="17"/>
        <v>-654601.77</v>
      </c>
      <c r="Q34" s="617">
        <f t="shared" si="18"/>
        <v>0</v>
      </c>
      <c r="R34" s="12"/>
    </row>
    <row r="35" spans="1:19" s="11" customFormat="1">
      <c r="A35" s="4"/>
      <c r="C35" s="4"/>
      <c r="D35" s="77"/>
      <c r="E35" s="31"/>
      <c r="F35" s="31"/>
      <c r="G35" s="31"/>
      <c r="H35" s="31"/>
      <c r="I35" s="31"/>
      <c r="J35" s="77"/>
      <c r="K35" s="774"/>
      <c r="L35" s="29"/>
      <c r="M35" s="31"/>
      <c r="N35" s="77"/>
      <c r="O35" s="613"/>
      <c r="P35" s="31"/>
      <c r="Q35" s="617"/>
      <c r="R35" s="12"/>
    </row>
    <row r="36" spans="1:19" s="11" customFormat="1">
      <c r="B36" s="4" t="s">
        <v>78</v>
      </c>
      <c r="D36" s="77">
        <f>SUMIF('305 Inputs'!$B$125:$B$154,"=unbilled",'305 Inputs'!$I$125:$I$154)</f>
        <v>590000</v>
      </c>
      <c r="E36" s="31">
        <f>-D36</f>
        <v>-590000</v>
      </c>
      <c r="F36" s="31">
        <v>0</v>
      </c>
      <c r="G36" s="31">
        <v>0</v>
      </c>
      <c r="H36" s="31">
        <v>0</v>
      </c>
      <c r="I36" s="31">
        <f>SUM(E36:H36)</f>
        <v>-590000</v>
      </c>
      <c r="J36" s="77">
        <f>D36+I36</f>
        <v>0</v>
      </c>
      <c r="K36" s="774">
        <v>0</v>
      </c>
      <c r="L36" s="31">
        <f>ROUND(J36*K36*((366-30)/(366+30*K36)),0)</f>
        <v>0</v>
      </c>
      <c r="M36" s="31">
        <f>SUM(L36:L36)</f>
        <v>0</v>
      </c>
      <c r="N36" s="77">
        <f>J36+M36</f>
        <v>0</v>
      </c>
      <c r="O36" s="613"/>
      <c r="P36" s="31">
        <f>I36+M36</f>
        <v>-590000</v>
      </c>
      <c r="Q36" s="617">
        <f>+D36+P36</f>
        <v>0</v>
      </c>
      <c r="R36" s="12"/>
    </row>
    <row r="37" spans="1:19" s="11" customFormat="1">
      <c r="A37" s="4"/>
      <c r="C37" s="4"/>
      <c r="D37" s="77"/>
      <c r="E37" s="31"/>
      <c r="F37" s="31"/>
      <c r="G37" s="31"/>
      <c r="H37" s="31"/>
      <c r="I37" s="31"/>
      <c r="J37" s="77"/>
      <c r="K37" s="774"/>
      <c r="L37" s="774"/>
      <c r="M37" s="774"/>
      <c r="N37" s="77"/>
      <c r="O37" s="613"/>
      <c r="P37" s="31"/>
      <c r="Q37" s="31"/>
      <c r="R37" s="12"/>
    </row>
    <row r="38" spans="1:19">
      <c r="B38" s="33" t="s">
        <v>9</v>
      </c>
      <c r="C38" s="34"/>
      <c r="D38" s="78">
        <f t="shared" ref="D38:N38" si="19">+D20+D23+D25+SUM(D27:D36)</f>
        <v>137110174.65000001</v>
      </c>
      <c r="E38" s="79">
        <f t="shared" si="19"/>
        <v>0</v>
      </c>
      <c r="F38" s="37">
        <f t="shared" si="19"/>
        <v>6720269.9568808395</v>
      </c>
      <c r="G38" s="37">
        <f t="shared" ca="1" si="19"/>
        <v>12592619.430000002</v>
      </c>
      <c r="H38" s="37">
        <f t="shared" si="19"/>
        <v>-5364939.7200000007</v>
      </c>
      <c r="I38" s="37">
        <f t="shared" ca="1" si="19"/>
        <v>13947949.666880839</v>
      </c>
      <c r="J38" s="78">
        <f t="shared" ca="1" si="19"/>
        <v>151058124.31688085</v>
      </c>
      <c r="K38" s="37">
        <f t="shared" si="19"/>
        <v>0</v>
      </c>
      <c r="L38" s="37">
        <f t="shared" si="19"/>
        <v>0.26863548636174528</v>
      </c>
      <c r="M38" s="37">
        <f t="shared" si="19"/>
        <v>0.26863548636174528</v>
      </c>
      <c r="N38" s="78">
        <f t="shared" ca="1" si="19"/>
        <v>151058124.58551633</v>
      </c>
      <c r="O38" s="79"/>
      <c r="P38" s="37">
        <f ca="1">+P20+P23+P25+SUM(P27:P36)</f>
        <v>13947949.935516324</v>
      </c>
      <c r="Q38" s="37">
        <f ca="1">+Q20+Q23+Q25+SUM(Q27:Q36)</f>
        <v>151058124.58551633</v>
      </c>
      <c r="R38" s="8"/>
    </row>
    <row r="39" spans="1:19">
      <c r="D39" s="30"/>
      <c r="E39" s="29"/>
      <c r="F39" s="29"/>
      <c r="G39" s="29"/>
      <c r="H39" s="29"/>
      <c r="I39" s="29"/>
      <c r="J39" s="30"/>
      <c r="K39" s="29"/>
      <c r="L39" s="29"/>
      <c r="M39" s="29"/>
      <c r="N39" s="30"/>
      <c r="O39" s="10"/>
      <c r="P39" s="9"/>
      <c r="Q39" s="618"/>
      <c r="R39" s="8"/>
    </row>
    <row r="40" spans="1:19">
      <c r="A40" s="5" t="s">
        <v>18</v>
      </c>
      <c r="B40" s="5"/>
      <c r="D40" s="30"/>
      <c r="E40" s="29"/>
      <c r="F40" s="29"/>
      <c r="G40" s="29"/>
      <c r="H40" s="29"/>
      <c r="I40" s="29"/>
      <c r="J40" s="30"/>
      <c r="K40" s="29"/>
      <c r="L40" s="29"/>
      <c r="M40" s="29"/>
      <c r="N40" s="30"/>
      <c r="O40" s="10"/>
      <c r="P40" s="9"/>
      <c r="Q40" s="618"/>
      <c r="R40" s="8"/>
    </row>
    <row r="41" spans="1:19">
      <c r="B41" s="753" t="s">
        <v>51</v>
      </c>
      <c r="D41" s="30">
        <f>SUMIF('305 Inputs'!$B$7:$B$46,"=24",'305 Inputs'!$I$7:$I$46)</f>
        <v>47177392.560000002</v>
      </c>
      <c r="E41" s="29">
        <f>D41/($D$44+$D$47+$D$50+$D$54+'305 Inputs'!$I$153)*$D$67</f>
        <v>624428.93111745664</v>
      </c>
      <c r="F41" s="29">
        <f>'305 VS COGNOS Revenue'!E20+'305 VS COGNOS Revenue'!G20+'305 VS COGNOS Revenue'!H20+'305 VS COGNOS Revenue'!J20+'305 VS COGNOS Revenue'!L20+'305 VS COGNOS Revenue'!S20+'305 VS COGNOS Revenue'!W20+'305 VS COGNOS Revenue'!E28+'305 VS COGNOS Revenue'!G28+'305 VS COGNOS Revenue'!H28+'305 VS COGNOS Revenue'!J28+'305 VS COGNOS Revenue'!L28</f>
        <v>585088.69061725202</v>
      </c>
      <c r="G41" s="29">
        <f>-SUMIF('305 Inputs'!$A$7:$A$46,"=b24",'305 Inputs'!$I$7:$I$46)</f>
        <v>233270.69</v>
      </c>
      <c r="H41" s="29">
        <f>Temperature!I75*1000</f>
        <v>-414717.95</v>
      </c>
      <c r="I41" s="29">
        <f>SUM(E41:H41)</f>
        <v>1028070.3617347085</v>
      </c>
      <c r="J41" s="30">
        <f>D41+I41</f>
        <v>48205462.921734713</v>
      </c>
      <c r="K41" s="681">
        <f>$K$13</f>
        <v>0</v>
      </c>
      <c r="L41" s="29">
        <f>'305 VS COGNOS Revenue'!Y20+'305 VS COGNOS Revenue'!Y28</f>
        <v>9.3827415112173185E-3</v>
      </c>
      <c r="M41" s="29">
        <f>SUM(L41:L41)</f>
        <v>9.3827415112173185E-3</v>
      </c>
      <c r="N41" s="30">
        <f>J41+M41</f>
        <v>48205462.931117453</v>
      </c>
      <c r="O41" s="10"/>
      <c r="P41" s="29">
        <f>I41+M41</f>
        <v>1028070.3711174501</v>
      </c>
      <c r="Q41" s="618">
        <f>+D41+P41</f>
        <v>48205462.931117453</v>
      </c>
      <c r="R41" s="8"/>
      <c r="S41" s="618">
        <f>D41+F41+G41</f>
        <v>47995751.940617248</v>
      </c>
    </row>
    <row r="42" spans="1:19" s="11" customFormat="1">
      <c r="B42" s="753" t="s">
        <v>52</v>
      </c>
      <c r="D42" s="30">
        <f>SUMIF('305 Inputs'!$B$7:$B$46,"=24f",'305 Inputs'!$I$7:$I$46)</f>
        <v>168997.77000000002</v>
      </c>
      <c r="E42" s="29">
        <f>D42/($D$44+$D$47+$D$50+$D$54+'305 Inputs'!$I$153)*$D$67</f>
        <v>2236.8149479250023</v>
      </c>
      <c r="F42" s="29">
        <f>'305 VS COGNOS Revenue'!E21+'305 VS COGNOS Revenue'!G21+'305 VS COGNOS Revenue'!H21+'305 VS COGNOS Revenue'!J21+'305 VS COGNOS Revenue'!L21+'305 VS COGNOS Revenue'!S21+'305 VS COGNOS Revenue'!W21</f>
        <v>1602.149999999976</v>
      </c>
      <c r="G42" s="29">
        <f>-SUMIF('305 Inputs'!$A$7:$A$46,"=b24f",'305 Inputs'!$I$7:$I$46)</f>
        <v>7.08</v>
      </c>
      <c r="H42" s="29">
        <v>0</v>
      </c>
      <c r="I42" s="29">
        <f>SUM(E42:H42)</f>
        <v>3846.0449479249783</v>
      </c>
      <c r="J42" s="30">
        <f>D42+I42</f>
        <v>172843.81494792498</v>
      </c>
      <c r="K42" s="773">
        <f>$K$13</f>
        <v>0</v>
      </c>
      <c r="L42" s="29">
        <f>'305 VS COGNOS Revenue'!Y21</f>
        <v>0</v>
      </c>
      <c r="M42" s="29">
        <f>SUM(L42:L42)</f>
        <v>0</v>
      </c>
      <c r="N42" s="30">
        <f>J42+M42</f>
        <v>172843.81494792498</v>
      </c>
      <c r="O42" s="10"/>
      <c r="P42" s="29">
        <f>I42+M42</f>
        <v>3846.0449479249783</v>
      </c>
      <c r="Q42" s="618">
        <f>+D42+P42</f>
        <v>172843.81494792498</v>
      </c>
      <c r="R42" s="12"/>
      <c r="S42" s="618">
        <f>D42+F42+G42</f>
        <v>170606.99999999997</v>
      </c>
    </row>
    <row r="43" spans="1:19">
      <c r="B43" s="753" t="s">
        <v>57</v>
      </c>
      <c r="C43" s="11"/>
      <c r="D43" s="77">
        <f>SUMIF('305 Inputs'!$B$7:$B$46,"=24fp",'305 Inputs'!$I$7:$I$46)</f>
        <v>68383.239999999991</v>
      </c>
      <c r="E43" s="31">
        <f>D43/($D$44+$D$47+$D$50+$D$54+'305 Inputs'!$I$153)*$D$67</f>
        <v>905.10456688004149</v>
      </c>
      <c r="F43" s="31">
        <f>'305 VS COGNOS Revenue'!E22+'305 VS COGNOS Revenue'!G22+'305 VS COGNOS Revenue'!H22+'305 VS COGNOS Revenue'!J22+'305 VS COGNOS Revenue'!L22+'305 VS COGNOS Revenue'!S22+'305 VS COGNOS Revenue'!W22</f>
        <v>57.440000000001731</v>
      </c>
      <c r="G43" s="31">
        <f>-SUMIF('305 Inputs'!$A$7:$A$46,"=b24fp",'305 Inputs'!$I$7:$I$46)</f>
        <v>1028.32</v>
      </c>
      <c r="H43" s="31">
        <v>0</v>
      </c>
      <c r="I43" s="31">
        <f>SUM(E43:H43)</f>
        <v>1990.8645668800432</v>
      </c>
      <c r="J43" s="77">
        <f>D43+I43</f>
        <v>70374.104566880036</v>
      </c>
      <c r="K43" s="774">
        <f>$K$13</f>
        <v>0</v>
      </c>
      <c r="L43" s="31">
        <f>'305 VS COGNOS Revenue'!Y22</f>
        <v>0</v>
      </c>
      <c r="M43" s="31">
        <f>SUM(L43:L43)</f>
        <v>0</v>
      </c>
      <c r="N43" s="77">
        <f>J43+M43</f>
        <v>70374.104566880036</v>
      </c>
      <c r="O43" s="613"/>
      <c r="P43" s="31">
        <f>I43+M43</f>
        <v>1990.8645668800432</v>
      </c>
      <c r="Q43" s="617">
        <f>+D43+P43</f>
        <v>70374.104566880036</v>
      </c>
      <c r="R43" s="8"/>
      <c r="S43" s="618">
        <f>D43+F43+G43</f>
        <v>69469</v>
      </c>
    </row>
    <row r="44" spans="1:19">
      <c r="B44" s="4" t="s">
        <v>35</v>
      </c>
      <c r="D44" s="30">
        <f t="shared" ref="D44:J44" si="20">SUM(D41:D43)</f>
        <v>47414773.570000008</v>
      </c>
      <c r="E44" s="819">
        <f t="shared" si="20"/>
        <v>627570.85063226172</v>
      </c>
      <c r="F44" s="29">
        <f t="shared" si="20"/>
        <v>586748.28061725199</v>
      </c>
      <c r="G44" s="29">
        <f t="shared" si="20"/>
        <v>234306.09</v>
      </c>
      <c r="H44" s="29">
        <f t="shared" si="20"/>
        <v>-414717.95</v>
      </c>
      <c r="I44" s="29">
        <f t="shared" si="20"/>
        <v>1033907.2712495136</v>
      </c>
      <c r="J44" s="30">
        <f t="shared" si="20"/>
        <v>48448680.841249518</v>
      </c>
      <c r="K44" s="773"/>
      <c r="L44" s="29">
        <f>SUM(L41:L43)</f>
        <v>9.3827415112173185E-3</v>
      </c>
      <c r="M44" s="29">
        <f>SUM(M41:M43)</f>
        <v>9.3827415112173185E-3</v>
      </c>
      <c r="N44" s="30">
        <f>SUM(N41:N43)</f>
        <v>48448680.850632258</v>
      </c>
      <c r="O44" s="10"/>
      <c r="P44" s="29">
        <f>SUM(P41:P43)</f>
        <v>1033907.2806322551</v>
      </c>
      <c r="Q44" s="29">
        <f>SUM(Q41:Q43)</f>
        <v>48448680.850632258</v>
      </c>
      <c r="R44" s="8"/>
      <c r="S44" s="618">
        <f>SUM(S41:S43)</f>
        <v>48235827.940617248</v>
      </c>
    </row>
    <row r="45" spans="1:19">
      <c r="D45" s="30"/>
      <c r="E45" s="29"/>
      <c r="F45" s="29"/>
      <c r="G45" s="29"/>
      <c r="H45" s="29"/>
      <c r="I45" s="29"/>
      <c r="J45" s="30"/>
      <c r="K45" s="29"/>
      <c r="L45" s="29"/>
      <c r="M45" s="29"/>
      <c r="N45" s="30"/>
      <c r="O45" s="10"/>
      <c r="P45" s="29"/>
      <c r="Q45" s="618"/>
      <c r="R45" s="8"/>
    </row>
    <row r="46" spans="1:19">
      <c r="B46" s="753" t="s">
        <v>53</v>
      </c>
      <c r="D46" s="77">
        <f>SUMIF('305 Inputs'!$B$7:$B$46,"=36",'305 Inputs'!$I$7:$I$46)+'305 Inputs'!I154</f>
        <v>65916319.790000007</v>
      </c>
      <c r="E46" s="31">
        <f>(D46+D19)/($D$44+$D$47+$D$50+$D$54+'305 Inputs'!$I$153)*$D$67</f>
        <v>874030.57612896967</v>
      </c>
      <c r="F46" s="31">
        <f>'305 VS COGNOS Revenue'!E24+'305 VS COGNOS Revenue'!G24+'305 VS COGNOS Revenue'!H24+'305 VS COGNOS Revenue'!J24+'305 VS COGNOS Revenue'!L24+'305 VS COGNOS Revenue'!S24+'305 VS COGNOS Revenue'!W24+'305 VS COGNOS Revenue'!E29+'305 VS COGNOS Revenue'!G29+'305 VS COGNOS Revenue'!H29+'305 VS COGNOS Revenue'!J29+'305 VS COGNOS Revenue'!E15+'305 VS COGNOS Revenue'!G15+'305 VS COGNOS Revenue'!H15+'305 VS COGNOS Revenue'!J15+'305 VS COGNOS Revenue'!L15</f>
        <v>805991.2877259003</v>
      </c>
      <c r="G46" s="31">
        <f>-SUMIF('305 Inputs'!$A$7:$A$46,"=b36",'305 Inputs'!$I$7:$I$46)-'305 Inputs'!I154</f>
        <v>454619.76</v>
      </c>
      <c r="H46" s="31">
        <f>Temperature!G110*1000</f>
        <v>-432004.13</v>
      </c>
      <c r="I46" s="31">
        <f>SUM(E46:H46)</f>
        <v>1702637.4938548701</v>
      </c>
      <c r="J46" s="77">
        <f>D46+I46</f>
        <v>67618957.283854872</v>
      </c>
      <c r="K46" s="776">
        <f>$K$13</f>
        <v>0</v>
      </c>
      <c r="L46" s="31">
        <f>'305 VS COGNOS Revenue'!Y24+'305 VS COGNOS Revenue'!Y29</f>
        <v>2.2741058201063424E-3</v>
      </c>
      <c r="M46" s="31">
        <f>SUM(L46:L46)</f>
        <v>2.2741058201063424E-3</v>
      </c>
      <c r="N46" s="77">
        <f>J46+M46</f>
        <v>67618957.286128983</v>
      </c>
      <c r="O46" s="613"/>
      <c r="P46" s="31">
        <f>I46+M46</f>
        <v>1702637.4961289759</v>
      </c>
      <c r="Q46" s="617">
        <f>+D46+P46</f>
        <v>67618957.286128983</v>
      </c>
      <c r="R46" s="8"/>
      <c r="S46" s="618">
        <f>D46+F46+G46</f>
        <v>67176930.837725908</v>
      </c>
    </row>
    <row r="47" spans="1:19">
      <c r="B47" s="4" t="s">
        <v>35</v>
      </c>
      <c r="D47" s="30">
        <f t="shared" ref="D47:J47" si="21">SUM(D46:D46)</f>
        <v>65916319.790000007</v>
      </c>
      <c r="E47" s="819">
        <f t="shared" si="21"/>
        <v>874030.57612896967</v>
      </c>
      <c r="F47" s="29">
        <f t="shared" si="21"/>
        <v>805991.2877259003</v>
      </c>
      <c r="G47" s="29">
        <f t="shared" si="21"/>
        <v>454619.76</v>
      </c>
      <c r="H47" s="29">
        <f t="shared" si="21"/>
        <v>-432004.13</v>
      </c>
      <c r="I47" s="29">
        <f t="shared" si="21"/>
        <v>1702637.4938548701</v>
      </c>
      <c r="J47" s="30">
        <f t="shared" si="21"/>
        <v>67618957.283854872</v>
      </c>
      <c r="K47" s="773"/>
      <c r="L47" s="29">
        <f>SUM(L46:L46)</f>
        <v>2.2741058201063424E-3</v>
      </c>
      <c r="M47" s="29">
        <f>SUM(M46:M46)</f>
        <v>2.2741058201063424E-3</v>
      </c>
      <c r="N47" s="30">
        <f>SUM(N46:N46)</f>
        <v>67618957.286128983</v>
      </c>
      <c r="O47" s="10"/>
      <c r="P47" s="29">
        <f>SUM(P46:P46)</f>
        <v>1702637.4961289759</v>
      </c>
      <c r="Q47" s="29">
        <f>SUM(Q46:Q46)</f>
        <v>67618957.286128983</v>
      </c>
      <c r="R47" s="8"/>
    </row>
    <row r="48" spans="1:19">
      <c r="B48" s="753"/>
      <c r="D48" s="30"/>
      <c r="E48" s="29"/>
      <c r="F48" s="29" t="s">
        <v>31</v>
      </c>
      <c r="G48" s="29"/>
      <c r="H48" s="29"/>
      <c r="I48" s="29"/>
      <c r="J48" s="30">
        <f>J46-E46-H46</f>
        <v>67176930.837725908</v>
      </c>
      <c r="K48" s="773"/>
      <c r="L48" s="29"/>
      <c r="M48" s="29"/>
      <c r="N48" s="30"/>
      <c r="O48" s="10"/>
      <c r="P48" s="29"/>
      <c r="Q48" s="618"/>
      <c r="R48" s="8"/>
    </row>
    <row r="49" spans="1:19" s="11" customFormat="1">
      <c r="B49" s="753" t="s">
        <v>54</v>
      </c>
      <c r="D49" s="77">
        <f>SUMIF('305 Inputs'!$B$7:$B$46,"=48t",'305 Inputs'!$I$7:$I$46)</f>
        <v>14223219.33</v>
      </c>
      <c r="E49" s="31">
        <f>D49/($D$44+$D$47+$D$50+$D$54+'305 Inputs'!$I$153)*$D$67</f>
        <v>188255.20363351438</v>
      </c>
      <c r="F49" s="31">
        <f>'305 VS COGNOS Revenue'!E25+'305 VS COGNOS Revenue'!G25+'305 VS COGNOS Revenue'!H25+'305 VS COGNOS Revenue'!J25+'305 VS COGNOS Revenue'!L25+'305 VS COGNOS Revenue'!S25+'305 VS COGNOS Revenue'!W25</f>
        <v>95721.011807472329</v>
      </c>
      <c r="G49" s="31">
        <f>-SUMIF('305 Inputs'!$A$7:$A$46,"=b48t",'305 Inputs'!$I$7:$I$46)</f>
        <v>0</v>
      </c>
      <c r="H49" s="31">
        <f>(Temperature!D127+Temperature!H127)*1000</f>
        <v>-81541.709999999992</v>
      </c>
      <c r="I49" s="31">
        <f>SUM(E49:H49)</f>
        <v>202434.50544098669</v>
      </c>
      <c r="J49" s="77">
        <f>D49+I49</f>
        <v>14425653.835440986</v>
      </c>
      <c r="K49" s="776">
        <f>$K$13</f>
        <v>0</v>
      </c>
      <c r="L49" s="31">
        <f>'305 VS COGNOS Revenue'!Y25</f>
        <v>1.0709823982324451E-5</v>
      </c>
      <c r="M49" s="31">
        <f>SUM(L49:L49)</f>
        <v>1.0709823982324451E-5</v>
      </c>
      <c r="N49" s="77">
        <f>J49+M49</f>
        <v>14425653.835451696</v>
      </c>
      <c r="O49" s="613"/>
      <c r="P49" s="31">
        <f>I49+M49</f>
        <v>202434.50545169652</v>
      </c>
      <c r="Q49" s="617">
        <f>+D49+P49</f>
        <v>14425653.835451696</v>
      </c>
      <c r="R49" s="12"/>
      <c r="S49" s="618">
        <f>D49+F49+G49</f>
        <v>14318940.341807472</v>
      </c>
    </row>
    <row r="50" spans="1:19">
      <c r="B50" s="4" t="s">
        <v>35</v>
      </c>
      <c r="D50" s="30">
        <f t="shared" ref="D50:J50" si="22">SUM(D49)</f>
        <v>14223219.33</v>
      </c>
      <c r="E50" s="819">
        <f t="shared" si="22"/>
        <v>188255.20363351438</v>
      </c>
      <c r="F50" s="29">
        <f t="shared" si="22"/>
        <v>95721.011807472329</v>
      </c>
      <c r="G50" s="29">
        <f t="shared" si="22"/>
        <v>0</v>
      </c>
      <c r="H50" s="29">
        <f t="shared" si="22"/>
        <v>-81541.709999999992</v>
      </c>
      <c r="I50" s="29">
        <f t="shared" si="22"/>
        <v>202434.50544098669</v>
      </c>
      <c r="J50" s="30">
        <f t="shared" si="22"/>
        <v>14425653.835440986</v>
      </c>
      <c r="K50" s="773"/>
      <c r="L50" s="29">
        <f>SUM(L49)</f>
        <v>1.0709823982324451E-5</v>
      </c>
      <c r="M50" s="29">
        <f>SUM(M49)</f>
        <v>1.0709823982324451E-5</v>
      </c>
      <c r="N50" s="30">
        <f>SUM(N49)</f>
        <v>14425653.835451696</v>
      </c>
      <c r="O50" s="10"/>
      <c r="P50" s="29">
        <f>SUM(P49)</f>
        <v>202434.50545169652</v>
      </c>
      <c r="Q50" s="29">
        <f>SUM(Q49)</f>
        <v>14425653.835451696</v>
      </c>
      <c r="R50" s="8"/>
    </row>
    <row r="51" spans="1:19">
      <c r="D51" s="30"/>
      <c r="E51" s="29"/>
      <c r="F51" s="29"/>
      <c r="G51" s="29"/>
      <c r="H51" s="29"/>
      <c r="I51" s="29"/>
      <c r="J51" s="30" t="s">
        <v>31</v>
      </c>
      <c r="K51" s="29"/>
      <c r="L51" s="29"/>
      <c r="M51" s="29"/>
      <c r="N51" s="30"/>
      <c r="O51" s="777"/>
      <c r="P51" s="29"/>
      <c r="Q51" s="618"/>
    </row>
    <row r="52" spans="1:19">
      <c r="B52" s="753" t="s">
        <v>55</v>
      </c>
      <c r="D52" s="30">
        <f>SUMIF('305 Inputs'!$B$7:$B$46,"=15n",'305 Inputs'!$I$7:$I$46)</f>
        <v>286985.58</v>
      </c>
      <c r="E52" s="29">
        <f>D52/($D$44+$D$47+$D$50+$D$54+'305 Inputs'!$I$153)*$D$67</f>
        <v>3798.4739986978907</v>
      </c>
      <c r="F52" s="29">
        <f>'305 VS COGNOS Revenue'!E26+'305 VS COGNOS Revenue'!G26+'305 VS COGNOS Revenue'!H26+'305 VS COGNOS Revenue'!J26+'305 VS COGNOS Revenue'!L26+'305 VS COGNOS Revenue'!S26+'305 VS COGNOS Revenue'!W26</f>
        <v>1034.018783879369</v>
      </c>
      <c r="G52" s="29">
        <f>-SUMIF('305 Inputs'!$A$7:$A$46,"=b15n",'305 Inputs'!$I$7:$I$46)</f>
        <v>4163.45</v>
      </c>
      <c r="H52" s="29">
        <v>0</v>
      </c>
      <c r="I52" s="29">
        <f>SUM(E52:H52)</f>
        <v>8995.9427825772582</v>
      </c>
      <c r="J52" s="30">
        <f>D52+I52</f>
        <v>295981.52278257726</v>
      </c>
      <c r="K52" s="773">
        <v>0</v>
      </c>
      <c r="L52" s="29">
        <f>'305 VS COGNOS Revenue'!Y26</f>
        <v>0</v>
      </c>
      <c r="M52" s="29">
        <f>SUM(L52:L52)</f>
        <v>0</v>
      </c>
      <c r="N52" s="30">
        <f>J52+M52</f>
        <v>295981.52278257726</v>
      </c>
      <c r="O52" s="10"/>
      <c r="P52" s="29">
        <f>I52+M52</f>
        <v>8995.9427825772582</v>
      </c>
      <c r="Q52" s="618">
        <f>+D52+P52</f>
        <v>295981.52278257726</v>
      </c>
      <c r="R52" s="8"/>
      <c r="S52" s="618">
        <f>D52+F52+G52</f>
        <v>292183.04878387938</v>
      </c>
    </row>
    <row r="53" spans="1:19">
      <c r="B53" s="753" t="s">
        <v>56</v>
      </c>
      <c r="D53" s="77">
        <f>SUMIF('305 Inputs'!$B$7:$B$46,"=54",'305 Inputs'!$I$7:$I$46)</f>
        <v>26057.85</v>
      </c>
      <c r="E53" s="31">
        <f>D53/($D$44+$D$47+$D$50+$D$54+'305 Inputs'!$I$153)*$D$67</f>
        <v>344.89560655615463</v>
      </c>
      <c r="F53" s="31">
        <f>'305 VS COGNOS Revenue'!E27+'305 VS COGNOS Revenue'!G27+'305 VS COGNOS Revenue'!H27+'305 VS COGNOS Revenue'!J27+'305 VS COGNOS Revenue'!L27+'305 VS COGNOS Revenue'!S27+'305 VS COGNOS Revenue'!W27</f>
        <v>26.150000000003118</v>
      </c>
      <c r="G53" s="31">
        <f>-SUMIF('305 Inputs'!$A$7:$A$46,"=b54",'305 Inputs'!$I$7:$I$46)</f>
        <v>0</v>
      </c>
      <c r="H53" s="31">
        <v>0</v>
      </c>
      <c r="I53" s="31">
        <f>SUM(E53:H53)</f>
        <v>371.04560655615774</v>
      </c>
      <c r="J53" s="77">
        <f>D53+I53</f>
        <v>26428.895606556158</v>
      </c>
      <c r="K53" s="774">
        <v>0</v>
      </c>
      <c r="L53" s="31">
        <f>'305 VS COGNOS Revenue'!Y27</f>
        <v>0</v>
      </c>
      <c r="M53" s="31">
        <f>SUM(L53:L53)</f>
        <v>0</v>
      </c>
      <c r="N53" s="77">
        <f>J53+M53</f>
        <v>26428.895606556158</v>
      </c>
      <c r="O53" s="613"/>
      <c r="P53" s="31">
        <f>I53+M53</f>
        <v>371.04560655615774</v>
      </c>
      <c r="Q53" s="617">
        <f>+D53+P53</f>
        <v>26428.895606556158</v>
      </c>
      <c r="R53" s="8"/>
      <c r="S53" s="618">
        <f>D53+F53+G53</f>
        <v>26084</v>
      </c>
    </row>
    <row r="54" spans="1:19">
      <c r="B54" s="4" t="s">
        <v>35</v>
      </c>
      <c r="D54" s="30">
        <f t="shared" ref="D54:J54" si="23">SUM(D52:D53)</f>
        <v>313043.43</v>
      </c>
      <c r="E54" s="819">
        <f t="shared" si="23"/>
        <v>4143.3696052540454</v>
      </c>
      <c r="F54" s="29">
        <f t="shared" si="23"/>
        <v>1060.1687838793721</v>
      </c>
      <c r="G54" s="29">
        <f t="shared" si="23"/>
        <v>4163.45</v>
      </c>
      <c r="H54" s="29">
        <f t="shared" si="23"/>
        <v>0</v>
      </c>
      <c r="I54" s="29">
        <f t="shared" si="23"/>
        <v>9366.9883891334157</v>
      </c>
      <c r="J54" s="30">
        <f t="shared" si="23"/>
        <v>322410.41838913341</v>
      </c>
      <c r="K54" s="774"/>
      <c r="L54" s="29">
        <f>SUM(L52:L53)</f>
        <v>0</v>
      </c>
      <c r="M54" s="29">
        <f>SUM(M52:M53)</f>
        <v>0</v>
      </c>
      <c r="N54" s="30">
        <f>SUM(N52:N53)</f>
        <v>322410.41838913341</v>
      </c>
      <c r="O54" s="10"/>
      <c r="P54" s="29">
        <f>SUM(P52:P53)</f>
        <v>9366.9883891334157</v>
      </c>
      <c r="Q54" s="29">
        <f>SUM(Q52:Q53)</f>
        <v>322410.41838913341</v>
      </c>
      <c r="R54" s="8"/>
      <c r="S54" s="618">
        <f>SUM(S52:S53)</f>
        <v>318267.04878387938</v>
      </c>
    </row>
    <row r="55" spans="1:19">
      <c r="D55" s="30"/>
      <c r="E55" s="29"/>
      <c r="F55" s="29"/>
      <c r="G55" s="29"/>
      <c r="H55" s="29"/>
      <c r="I55" s="29"/>
      <c r="J55" s="30"/>
      <c r="K55" s="31"/>
      <c r="L55" s="29"/>
      <c r="M55" s="29"/>
      <c r="N55" s="30"/>
      <c r="O55" s="777"/>
      <c r="P55" s="29"/>
      <c r="Q55" s="618"/>
    </row>
    <row r="56" spans="1:19" s="11" customFormat="1">
      <c r="A56" s="4"/>
      <c r="B56" s="4" t="s">
        <v>34</v>
      </c>
      <c r="C56" s="4"/>
      <c r="D56" s="77">
        <f>SUMIF('305 Inputs'!$B$7:$B$46,"=aga",'305 Inputs'!$I$7:$I$46)</f>
        <v>481432.67999999993</v>
      </c>
      <c r="E56" s="31"/>
      <c r="F56" s="31">
        <v>0</v>
      </c>
      <c r="G56" s="31">
        <v>0</v>
      </c>
      <c r="H56" s="31">
        <v>0</v>
      </c>
      <c r="I56" s="31">
        <f>SUM(F56:H56)</f>
        <v>0</v>
      </c>
      <c r="J56" s="77">
        <f>D56+I56</f>
        <v>481432.67999999993</v>
      </c>
      <c r="K56" s="774">
        <v>0</v>
      </c>
      <c r="L56" s="31">
        <f t="shared" ref="L56:L67" si="24">ROUND(J56*K56*((366-30)/(366+30*K56)),0)</f>
        <v>0</v>
      </c>
      <c r="M56" s="31">
        <f>SUM(L56:L56)</f>
        <v>0</v>
      </c>
      <c r="N56" s="77">
        <f>J56+M56</f>
        <v>481432.67999999993</v>
      </c>
      <c r="O56" s="613"/>
      <c r="P56" s="31">
        <f t="shared" ref="P56:P67" si="25">I56+M56</f>
        <v>0</v>
      </c>
      <c r="Q56" s="31">
        <f>+D56+P56</f>
        <v>481432.67999999993</v>
      </c>
      <c r="R56" s="12"/>
    </row>
    <row r="57" spans="1:19" s="11" customFormat="1">
      <c r="A57" s="4"/>
      <c r="B57" s="4"/>
      <c r="C57" s="4"/>
      <c r="D57" s="30"/>
      <c r="E57" s="29"/>
      <c r="F57" s="31"/>
      <c r="G57" s="29"/>
      <c r="H57" s="29"/>
      <c r="I57" s="29"/>
      <c r="J57" s="30"/>
      <c r="K57" s="774"/>
      <c r="L57" s="31"/>
      <c r="M57" s="31"/>
      <c r="N57" s="30"/>
      <c r="O57" s="10"/>
      <c r="P57" s="29"/>
      <c r="Q57" s="29"/>
      <c r="R57" s="12"/>
    </row>
    <row r="58" spans="1:19" s="11" customFormat="1">
      <c r="A58" s="4"/>
      <c r="B58" s="4" t="s">
        <v>860</v>
      </c>
      <c r="C58" s="4"/>
      <c r="D58" s="77">
        <f>SUMIF('305 Inputs'!$B$7:$B$46,"=def",'305 Inputs'!$I$7:$I$46)</f>
        <v>60444.92</v>
      </c>
      <c r="E58" s="31"/>
      <c r="F58" s="31">
        <f>-D58</f>
        <v>-60444.92</v>
      </c>
      <c r="G58" s="31">
        <v>0</v>
      </c>
      <c r="H58" s="31">
        <v>0</v>
      </c>
      <c r="I58" s="31">
        <f t="shared" ref="I58:I64" si="26">SUM(F58:H58)</f>
        <v>-60444.92</v>
      </c>
      <c r="J58" s="77">
        <f t="shared" ref="J58:J64" si="27">D58+I58</f>
        <v>0</v>
      </c>
      <c r="K58" s="774">
        <v>0</v>
      </c>
      <c r="L58" s="31">
        <f t="shared" si="24"/>
        <v>0</v>
      </c>
      <c r="M58" s="31">
        <f t="shared" ref="M58:M64" si="28">SUM(L58:L58)</f>
        <v>0</v>
      </c>
      <c r="N58" s="77">
        <f t="shared" ref="N58:N64" si="29">J58+M58</f>
        <v>0</v>
      </c>
      <c r="O58" s="613"/>
      <c r="P58" s="31">
        <f t="shared" si="25"/>
        <v>-60444.92</v>
      </c>
      <c r="Q58" s="31">
        <f t="shared" ref="Q58:Q64" si="30">+D58+P58</f>
        <v>0</v>
      </c>
      <c r="R58" s="12"/>
    </row>
    <row r="59" spans="1:19" s="11" customFormat="1">
      <c r="A59" s="4"/>
      <c r="B59" s="4" t="s">
        <v>657</v>
      </c>
      <c r="C59" s="4"/>
      <c r="D59" s="77">
        <f>SUMIF('305 Inputs'!$B$7:$B$46,"=rev",'305 Inputs'!$I$7:$I$46)</f>
        <v>-9069190.5299999993</v>
      </c>
      <c r="E59" s="31"/>
      <c r="F59" s="31">
        <f>-D59</f>
        <v>9069190.5299999993</v>
      </c>
      <c r="G59" s="31">
        <v>0</v>
      </c>
      <c r="H59" s="31">
        <v>0</v>
      </c>
      <c r="I59" s="31">
        <f t="shared" si="26"/>
        <v>9069190.5299999993</v>
      </c>
      <c r="J59" s="77">
        <f t="shared" si="27"/>
        <v>0</v>
      </c>
      <c r="K59" s="774">
        <v>0</v>
      </c>
      <c r="L59" s="31">
        <f t="shared" si="24"/>
        <v>0</v>
      </c>
      <c r="M59" s="31">
        <f t="shared" si="28"/>
        <v>0</v>
      </c>
      <c r="N59" s="77">
        <f t="shared" si="29"/>
        <v>0</v>
      </c>
      <c r="O59" s="613"/>
      <c r="P59" s="31">
        <f t="shared" si="25"/>
        <v>9069190.5299999993</v>
      </c>
      <c r="Q59" s="31">
        <f t="shared" si="30"/>
        <v>0</v>
      </c>
      <c r="R59" s="12"/>
    </row>
    <row r="60" spans="1:19" s="11" customFormat="1">
      <c r="A60" s="4"/>
      <c r="B60" s="4" t="s">
        <v>231</v>
      </c>
      <c r="C60" s="4"/>
      <c r="D60" s="77">
        <f>SUMIF('305 Inputs'!$B$7:$B$46,"=acq",'305 Inputs'!$I$7:$I$46)</f>
        <v>0</v>
      </c>
      <c r="E60" s="31"/>
      <c r="F60" s="31">
        <f>-D60</f>
        <v>0</v>
      </c>
      <c r="G60" s="31">
        <v>0</v>
      </c>
      <c r="H60" s="31">
        <v>0</v>
      </c>
      <c r="I60" s="31">
        <f t="shared" si="26"/>
        <v>0</v>
      </c>
      <c r="J60" s="77">
        <f t="shared" si="27"/>
        <v>0</v>
      </c>
      <c r="K60" s="774">
        <v>0</v>
      </c>
      <c r="L60" s="31">
        <f t="shared" si="24"/>
        <v>0</v>
      </c>
      <c r="M60" s="31">
        <f t="shared" si="28"/>
        <v>0</v>
      </c>
      <c r="N60" s="77">
        <f t="shared" si="29"/>
        <v>0</v>
      </c>
      <c r="O60" s="613"/>
      <c r="P60" s="31">
        <f t="shared" si="25"/>
        <v>0</v>
      </c>
      <c r="Q60" s="31">
        <f t="shared" si="30"/>
        <v>0</v>
      </c>
      <c r="R60" s="12"/>
    </row>
    <row r="61" spans="1:19" s="11" customFormat="1">
      <c r="A61" s="4"/>
      <c r="B61" s="4" t="s">
        <v>666</v>
      </c>
      <c r="C61" s="4"/>
      <c r="D61" s="77">
        <f>SUMIF('305 Inputs'!$B$7:$B$46,"=dsm",'305 Inputs'!$I$7:$I$46)</f>
        <v>3814919.4</v>
      </c>
      <c r="E61" s="31"/>
      <c r="F61" s="31">
        <f>-D61</f>
        <v>-3814919.4</v>
      </c>
      <c r="G61" s="31">
        <v>0</v>
      </c>
      <c r="H61" s="31">
        <v>0</v>
      </c>
      <c r="I61" s="31">
        <f t="shared" si="26"/>
        <v>-3814919.4</v>
      </c>
      <c r="J61" s="77">
        <f t="shared" si="27"/>
        <v>0</v>
      </c>
      <c r="K61" s="774">
        <v>0</v>
      </c>
      <c r="L61" s="31">
        <f t="shared" si="24"/>
        <v>0</v>
      </c>
      <c r="M61" s="31">
        <f t="shared" si="28"/>
        <v>0</v>
      </c>
      <c r="N61" s="77">
        <f t="shared" si="29"/>
        <v>0</v>
      </c>
      <c r="O61" s="613"/>
      <c r="P61" s="31">
        <f t="shared" si="25"/>
        <v>-3814919.4</v>
      </c>
      <c r="Q61" s="31">
        <f t="shared" si="30"/>
        <v>0</v>
      </c>
      <c r="R61" s="12"/>
    </row>
    <row r="62" spans="1:19" s="11" customFormat="1">
      <c r="A62" s="4"/>
      <c r="B62" s="4" t="s">
        <v>665</v>
      </c>
      <c r="C62" s="4"/>
      <c r="D62" s="77">
        <f>SUMIF('305 Inputs'!$B$7:$B$46,"=blue",'305 Inputs'!$I$7:$I$46)</f>
        <v>15727.42</v>
      </c>
      <c r="E62" s="31"/>
      <c r="F62" s="31">
        <f>-D62</f>
        <v>-15727.42</v>
      </c>
      <c r="G62" s="31">
        <v>0</v>
      </c>
      <c r="H62" s="31">
        <v>0</v>
      </c>
      <c r="I62" s="31">
        <f t="shared" si="26"/>
        <v>-15727.42</v>
      </c>
      <c r="J62" s="77">
        <f t="shared" si="27"/>
        <v>0</v>
      </c>
      <c r="K62" s="774">
        <v>0</v>
      </c>
      <c r="L62" s="31">
        <f t="shared" si="24"/>
        <v>0</v>
      </c>
      <c r="M62" s="31">
        <f t="shared" si="28"/>
        <v>0</v>
      </c>
      <c r="N62" s="77">
        <f t="shared" si="29"/>
        <v>0</v>
      </c>
      <c r="O62" s="613"/>
      <c r="P62" s="31">
        <f t="shared" si="25"/>
        <v>-15727.42</v>
      </c>
      <c r="Q62" s="31">
        <f t="shared" si="30"/>
        <v>0</v>
      </c>
      <c r="R62" s="12"/>
    </row>
    <row r="63" spans="1:19" s="11" customFormat="1">
      <c r="A63" s="4"/>
      <c r="B63" s="4" t="s">
        <v>95</v>
      </c>
      <c r="C63" s="4"/>
      <c r="D63" s="77">
        <f>SUMIF('305 Inputs'!$B$7:$B$46,"=bpa",'305 Inputs'!$I$7:$I$46)</f>
        <v>19092.09</v>
      </c>
      <c r="E63" s="31"/>
      <c r="F63" s="31">
        <v>0</v>
      </c>
      <c r="G63" s="31">
        <f>-D63</f>
        <v>-19092.09</v>
      </c>
      <c r="H63" s="31">
        <v>0</v>
      </c>
      <c r="I63" s="31">
        <f t="shared" si="26"/>
        <v>-19092.09</v>
      </c>
      <c r="J63" s="77">
        <f t="shared" si="27"/>
        <v>0</v>
      </c>
      <c r="K63" s="774">
        <v>0</v>
      </c>
      <c r="L63" s="31">
        <f t="shared" si="24"/>
        <v>0</v>
      </c>
      <c r="M63" s="31">
        <f t="shared" si="28"/>
        <v>0</v>
      </c>
      <c r="N63" s="77">
        <f t="shared" si="29"/>
        <v>0</v>
      </c>
      <c r="O63" s="613"/>
      <c r="P63" s="31">
        <f t="shared" si="25"/>
        <v>-19092.09</v>
      </c>
      <c r="Q63" s="31">
        <f t="shared" si="30"/>
        <v>0</v>
      </c>
      <c r="R63" s="12"/>
    </row>
    <row r="64" spans="1:19" s="11" customFormat="1">
      <c r="A64" s="4"/>
      <c r="B64" s="4" t="s">
        <v>865</v>
      </c>
      <c r="C64" s="4"/>
      <c r="D64" s="77">
        <f>SUMIF('305 Inputs'!$B$7:$B$46,"=altrev",'305 Inputs'!$I$7:$I$46)</f>
        <v>-967039.15</v>
      </c>
      <c r="E64" s="31"/>
      <c r="F64" s="31">
        <f>D64*-1</f>
        <v>967039.15</v>
      </c>
      <c r="G64" s="31">
        <v>0</v>
      </c>
      <c r="H64" s="31">
        <v>0</v>
      </c>
      <c r="I64" s="31">
        <f t="shared" si="26"/>
        <v>967039.15</v>
      </c>
      <c r="J64" s="77">
        <f t="shared" si="27"/>
        <v>0</v>
      </c>
      <c r="K64" s="774">
        <v>0</v>
      </c>
      <c r="L64" s="31">
        <f t="shared" si="24"/>
        <v>0</v>
      </c>
      <c r="M64" s="31">
        <f t="shared" si="28"/>
        <v>0</v>
      </c>
      <c r="N64" s="77">
        <f t="shared" si="29"/>
        <v>0</v>
      </c>
      <c r="O64" s="613"/>
      <c r="P64" s="31">
        <f t="shared" si="25"/>
        <v>967039.15</v>
      </c>
      <c r="Q64" s="31">
        <f t="shared" si="30"/>
        <v>0</v>
      </c>
      <c r="R64" s="12"/>
    </row>
    <row r="65" spans="1:19" s="11" customFormat="1">
      <c r="A65" s="4"/>
      <c r="B65" s="4" t="s">
        <v>863</v>
      </c>
      <c r="C65" s="4"/>
      <c r="D65" s="77">
        <f>SUMIF('305 Inputs'!$B$7:$B$46,"=tax",'305 Inputs'!$I$7:$I$46)</f>
        <v>93091.33</v>
      </c>
      <c r="E65" s="31"/>
      <c r="F65" s="31">
        <f>D65*-1</f>
        <v>-93091.33</v>
      </c>
      <c r="G65" s="31">
        <v>0</v>
      </c>
      <c r="H65" s="31">
        <v>0</v>
      </c>
      <c r="I65" s="31">
        <f>SUM(F65:H65)</f>
        <v>-93091.33</v>
      </c>
      <c r="J65" s="77">
        <f>D65+I65</f>
        <v>0</v>
      </c>
      <c r="K65" s="774">
        <v>0</v>
      </c>
      <c r="L65" s="31">
        <f>ROUND(J65*K65*((366-30)/(366+30*K65)),0)</f>
        <v>0</v>
      </c>
      <c r="M65" s="31">
        <f>SUM(L65:L65)</f>
        <v>0</v>
      </c>
      <c r="N65" s="77">
        <f>J65+M65</f>
        <v>0</v>
      </c>
      <c r="O65" s="613"/>
      <c r="P65" s="31">
        <f>I65+M65</f>
        <v>-93091.33</v>
      </c>
      <c r="Q65" s="31">
        <f>+D65+P65</f>
        <v>0</v>
      </c>
      <c r="R65" s="12"/>
    </row>
    <row r="66" spans="1:19" s="11" customFormat="1">
      <c r="A66" s="4"/>
      <c r="D66" s="778"/>
      <c r="E66" s="812"/>
      <c r="F66" s="31"/>
      <c r="G66" s="29"/>
      <c r="H66" s="29"/>
      <c r="I66" s="29" t="s">
        <v>31</v>
      </c>
      <c r="J66" s="30"/>
      <c r="K66" s="774"/>
      <c r="L66" s="29"/>
      <c r="M66" s="31"/>
      <c r="N66" s="77"/>
      <c r="O66" s="10"/>
      <c r="P66" s="29"/>
      <c r="Q66" s="29"/>
      <c r="R66" s="12"/>
    </row>
    <row r="67" spans="1:19" s="11" customFormat="1">
      <c r="A67" s="4"/>
      <c r="B67" s="4" t="s">
        <v>79</v>
      </c>
      <c r="C67" s="4"/>
      <c r="D67" s="77">
        <f>SUMIF('305 Inputs'!$B$7:$B$46,"=unbilled",'305 Inputs'!$I$7:$I$46)</f>
        <v>1694000</v>
      </c>
      <c r="E67" s="31">
        <f>-D67</f>
        <v>-1694000</v>
      </c>
      <c r="F67" s="31">
        <v>0</v>
      </c>
      <c r="G67" s="31">
        <v>0</v>
      </c>
      <c r="H67" s="31">
        <v>0</v>
      </c>
      <c r="I67" s="31">
        <f>SUM(E67:H67)</f>
        <v>-1694000</v>
      </c>
      <c r="J67" s="77">
        <f>D67+I67</f>
        <v>0</v>
      </c>
      <c r="K67" s="774">
        <v>0</v>
      </c>
      <c r="L67" s="31">
        <f t="shared" si="24"/>
        <v>0</v>
      </c>
      <c r="M67" s="31">
        <f>SUM(L67:L67)</f>
        <v>0</v>
      </c>
      <c r="N67" s="77">
        <f>J67+M67</f>
        <v>0</v>
      </c>
      <c r="O67" s="613"/>
      <c r="P67" s="31">
        <f t="shared" si="25"/>
        <v>-1694000</v>
      </c>
      <c r="Q67" s="31">
        <f>+D67+P67</f>
        <v>0</v>
      </c>
      <c r="R67" s="12"/>
    </row>
    <row r="68" spans="1:19" s="11" customFormat="1">
      <c r="A68" s="4"/>
      <c r="C68" s="4"/>
      <c r="D68" s="30"/>
      <c r="E68" s="29"/>
      <c r="F68" s="31"/>
      <c r="G68" s="29"/>
      <c r="H68" s="29"/>
      <c r="I68" s="29"/>
      <c r="J68" s="30"/>
      <c r="K68" s="29"/>
      <c r="L68" s="29"/>
      <c r="M68" s="31"/>
      <c r="N68" s="30"/>
      <c r="O68" s="10"/>
      <c r="P68" s="29"/>
      <c r="Q68" s="29"/>
      <c r="R68" s="12"/>
    </row>
    <row r="69" spans="1:19">
      <c r="B69" s="33" t="s">
        <v>9</v>
      </c>
      <c r="C69" s="34"/>
      <c r="D69" s="78">
        <f t="shared" ref="D69:N69" si="31">+D44+D47+D50+D54+D56+SUM(D58:D67)</f>
        <v>124009834.28000003</v>
      </c>
      <c r="E69" s="79">
        <f t="shared" si="31"/>
        <v>0</v>
      </c>
      <c r="F69" s="37">
        <f>+F44+F47+F50+F54+F56+SUM(F58:F67)</f>
        <v>7541567.358934503</v>
      </c>
      <c r="G69" s="37">
        <f t="shared" si="31"/>
        <v>673997.21</v>
      </c>
      <c r="H69" s="37">
        <f t="shared" si="31"/>
        <v>-928263.79</v>
      </c>
      <c r="I69" s="37">
        <f t="shared" si="31"/>
        <v>7287300.778934503</v>
      </c>
      <c r="J69" s="78">
        <f t="shared" si="31"/>
        <v>131297135.05893452</v>
      </c>
      <c r="K69" s="37">
        <f t="shared" si="31"/>
        <v>0</v>
      </c>
      <c r="L69" s="37">
        <f t="shared" si="31"/>
        <v>1.1667557155305985E-2</v>
      </c>
      <c r="M69" s="37">
        <f t="shared" si="31"/>
        <v>1.1667557155305985E-2</v>
      </c>
      <c r="N69" s="78">
        <f t="shared" si="31"/>
        <v>131297135.07060207</v>
      </c>
      <c r="O69" s="79"/>
      <c r="P69" s="37">
        <f>+P44+P47+P50+P54+P56+SUM(P58:P67)</f>
        <v>7287300.79060206</v>
      </c>
      <c r="Q69" s="37">
        <f>+Q44+Q47+Q50+Q54+Q56+SUM(Q58:Q67)</f>
        <v>131297135.07060207</v>
      </c>
    </row>
    <row r="70" spans="1:19">
      <c r="D70" s="30"/>
      <c r="E70" s="29"/>
      <c r="F70" s="29" t="s">
        <v>31</v>
      </c>
      <c r="G70" s="29"/>
      <c r="H70" s="29"/>
      <c r="I70" s="29"/>
      <c r="J70" s="30" t="s">
        <v>31</v>
      </c>
      <c r="K70" s="773"/>
      <c r="L70" s="773"/>
      <c r="M70" s="29" t="s">
        <v>31</v>
      </c>
      <c r="N70" s="30"/>
      <c r="O70" s="777"/>
      <c r="P70" s="29"/>
      <c r="Q70" s="618"/>
    </row>
    <row r="71" spans="1:19">
      <c r="A71" s="5" t="s">
        <v>30</v>
      </c>
      <c r="B71" s="5"/>
      <c r="D71" s="30"/>
      <c r="E71" s="29"/>
      <c r="F71" s="29"/>
      <c r="G71" s="29"/>
      <c r="H71" s="29"/>
      <c r="I71" s="29"/>
      <c r="J71" s="30" t="s">
        <v>31</v>
      </c>
      <c r="K71" s="29"/>
      <c r="L71" s="29"/>
      <c r="M71" s="29"/>
      <c r="N71" s="30"/>
      <c r="O71" s="10"/>
      <c r="P71" s="29"/>
      <c r="Q71" s="618"/>
    </row>
    <row r="72" spans="1:19">
      <c r="B72" s="753" t="s">
        <v>51</v>
      </c>
      <c r="D72" s="30">
        <f ca="1">SUMIF('305 Inputs'!$B$53:$B$77,"=24",'305 Inputs'!$I$53:$I$75)</f>
        <v>1500754.0499999998</v>
      </c>
      <c r="E72" s="29">
        <f ca="1">D72/($D$75+$D$78+$D$83+$D$86)*$D$98</f>
        <v>9128.2704464299368</v>
      </c>
      <c r="F72" s="29">
        <f>'305 VS COGNOS Revenue'!E34+'305 VS COGNOS Revenue'!G34+'305 VS COGNOS Revenue'!H34+'305 VS COGNOS Revenue'!J34+'305 VS COGNOS Revenue'!L34+'305 VS COGNOS Revenue'!S34+'305 VS COGNOS Revenue'!W34</f>
        <v>20688.400000000031</v>
      </c>
      <c r="G72" s="29">
        <f ca="1">-SUMIF('305 Inputs'!$A$53:$A$77,"=b24",'305 Inputs'!$I$53:$I$72)</f>
        <v>8195.5499999999993</v>
      </c>
      <c r="H72" s="29">
        <v>0</v>
      </c>
      <c r="I72" s="29">
        <f ca="1">SUM(E72:H72)</f>
        <v>38012.220446429972</v>
      </c>
      <c r="J72" s="30">
        <f ca="1">D72+I72</f>
        <v>1538766.2704464297</v>
      </c>
      <c r="K72" s="773">
        <f>$K$13</f>
        <v>0</v>
      </c>
      <c r="L72" s="29">
        <f>'305 VS COGNOS Revenue'!Y34</f>
        <v>0</v>
      </c>
      <c r="M72" s="29">
        <f>SUM(L72:L72)</f>
        <v>0</v>
      </c>
      <c r="N72" s="30">
        <f ca="1">J72+M72</f>
        <v>1538766.2704464297</v>
      </c>
      <c r="O72" s="10"/>
      <c r="P72" s="29">
        <f ca="1">I72+M72</f>
        <v>38012.220446429972</v>
      </c>
      <c r="Q72" s="618">
        <f ca="1">+D72+P72</f>
        <v>1538766.2704464297</v>
      </c>
      <c r="R72" s="8"/>
      <c r="S72" s="618">
        <f ca="1">D72+F72+G72</f>
        <v>1529638</v>
      </c>
    </row>
    <row r="73" spans="1:19" s="11" customFormat="1">
      <c r="B73" s="753" t="s">
        <v>52</v>
      </c>
      <c r="D73" s="30">
        <f ca="1">SUMIF('305 Inputs'!$B$53:$B$77,"=24f",'305 Inputs'!$I$53:$I$75)</f>
        <v>8734.49</v>
      </c>
      <c r="E73" s="29">
        <f ca="1">D73/($D$75+$D$78+$D$83+$D$86)*$D$98</f>
        <v>53.127150935649873</v>
      </c>
      <c r="F73" s="29">
        <f>'305 VS COGNOS Revenue'!E35+'305 VS COGNOS Revenue'!G35+'305 VS COGNOS Revenue'!H35+'305 VS COGNOS Revenue'!J35+'305 VS COGNOS Revenue'!L35+'305 VS COGNOS Revenue'!S35+'305 VS COGNOS Revenue'!W35</f>
        <v>44.510000000001739</v>
      </c>
      <c r="G73" s="29">
        <f ca="1">-SUMIF('305 Inputs'!$A$53:$A$77,"=b24f",'305 Inputs'!$I$53:$I$72)</f>
        <v>0</v>
      </c>
      <c r="H73" s="29">
        <v>0</v>
      </c>
      <c r="I73" s="29">
        <f ca="1">SUM(E73:H73)</f>
        <v>97.637150935651619</v>
      </c>
      <c r="J73" s="30">
        <f ca="1">D73+I73</f>
        <v>8832.127150935652</v>
      </c>
      <c r="K73" s="773">
        <f>$K$13</f>
        <v>0</v>
      </c>
      <c r="L73" s="29">
        <f>'305 VS COGNOS Revenue'!Y35</f>
        <v>0</v>
      </c>
      <c r="M73" s="29">
        <f>SUM(L73:L73)</f>
        <v>0</v>
      </c>
      <c r="N73" s="30">
        <f ca="1">J73+M73</f>
        <v>8832.127150935652</v>
      </c>
      <c r="O73" s="613"/>
      <c r="P73" s="29">
        <f ca="1">I73+M73</f>
        <v>97.637150935651619</v>
      </c>
      <c r="Q73" s="618">
        <f ca="1">+D73+P73</f>
        <v>8832.127150935652</v>
      </c>
      <c r="R73" s="12"/>
      <c r="S73" s="618">
        <f ca="1">D73+F73+G73</f>
        <v>8779.0000000000018</v>
      </c>
    </row>
    <row r="74" spans="1:19">
      <c r="B74" s="753" t="s">
        <v>57</v>
      </c>
      <c r="D74" s="77">
        <f ca="1">SUMIF('305 Inputs'!$B$53:$B$77,"=24fp",'305 Inputs'!$I$53:$I$75)</f>
        <v>1449.3400000000001</v>
      </c>
      <c r="E74" s="31">
        <f ca="1">D74/($D$75+$D$78+$D$83+$D$86)*$D$98</f>
        <v>8.8155467505343523</v>
      </c>
      <c r="F74" s="31">
        <f>'305 VS COGNOS Revenue'!E36+'305 VS COGNOS Revenue'!G36+'305 VS COGNOS Revenue'!H36+'305 VS COGNOS Revenue'!J36+'305 VS COGNOS Revenue'!L36+'305 VS COGNOS Revenue'!S36+'305 VS COGNOS Revenue'!W36</f>
        <v>-6.180000000000236</v>
      </c>
      <c r="G74" s="31">
        <f ca="1">-SUMIF('305 Inputs'!$A$53:$A$77,"=b24fp",'305 Inputs'!$I$53:$I$72)</f>
        <v>35.840000000000003</v>
      </c>
      <c r="H74" s="31">
        <v>0</v>
      </c>
      <c r="I74" s="31">
        <f ca="1">SUM(E74:H74)</f>
        <v>38.475546750534122</v>
      </c>
      <c r="J74" s="77">
        <f ca="1">D74+I74</f>
        <v>1487.8155467505342</v>
      </c>
      <c r="K74" s="774">
        <f>$K$13</f>
        <v>0</v>
      </c>
      <c r="L74" s="31">
        <f>'305 VS COGNOS Revenue'!Y36</f>
        <v>0</v>
      </c>
      <c r="M74" s="31">
        <f>SUM(L74:L74)</f>
        <v>0</v>
      </c>
      <c r="N74" s="77">
        <f ca="1">J74+M74</f>
        <v>1487.8155467505342</v>
      </c>
      <c r="O74" s="613"/>
      <c r="P74" s="31">
        <f ca="1">I74+M74</f>
        <v>38.475546750534122</v>
      </c>
      <c r="Q74" s="617">
        <f ca="1">+D74+P74</f>
        <v>1487.8155467505342</v>
      </c>
      <c r="R74" s="8"/>
      <c r="S74" s="618">
        <f ca="1">D74+F74+G74</f>
        <v>1478.9999999999998</v>
      </c>
    </row>
    <row r="75" spans="1:19">
      <c r="B75" s="4" t="s">
        <v>35</v>
      </c>
      <c r="D75" s="30">
        <f t="shared" ref="D75:J75" ca="1" si="32">SUM(D72:D74)</f>
        <v>1510937.88</v>
      </c>
      <c r="E75" s="819">
        <f t="shared" ca="1" si="32"/>
        <v>9190.2131441161218</v>
      </c>
      <c r="F75" s="29">
        <f t="shared" si="32"/>
        <v>20726.730000000032</v>
      </c>
      <c r="G75" s="29">
        <f t="shared" ca="1" si="32"/>
        <v>8231.39</v>
      </c>
      <c r="H75" s="29">
        <f t="shared" si="32"/>
        <v>0</v>
      </c>
      <c r="I75" s="29">
        <f t="shared" ca="1" si="32"/>
        <v>38148.333144116157</v>
      </c>
      <c r="J75" s="30">
        <f t="shared" ca="1" si="32"/>
        <v>1549086.2131441159</v>
      </c>
      <c r="K75" s="773"/>
      <c r="L75" s="29">
        <f>SUM(L72:L74)</f>
        <v>0</v>
      </c>
      <c r="M75" s="29">
        <f>SUM(M72:M74)</f>
        <v>0</v>
      </c>
      <c r="N75" s="30">
        <f ca="1">SUM(N72:N74)</f>
        <v>1549086.2131441159</v>
      </c>
      <c r="O75" s="10"/>
      <c r="P75" s="29">
        <f ca="1">SUM(P72:P74)</f>
        <v>38148.333144116157</v>
      </c>
      <c r="Q75" s="618">
        <f ca="1">SUM(Q72:Q74)</f>
        <v>1549086.2131441159</v>
      </c>
      <c r="R75" s="8"/>
      <c r="S75" s="618">
        <f ca="1">SUM(S72:S74)</f>
        <v>1539896</v>
      </c>
    </row>
    <row r="76" spans="1:19">
      <c r="D76" s="30"/>
      <c r="E76" s="29"/>
      <c r="F76" s="29"/>
      <c r="G76" s="29"/>
      <c r="H76" s="29"/>
      <c r="I76" s="29"/>
      <c r="J76" s="30"/>
      <c r="K76" s="29"/>
      <c r="L76" s="29"/>
      <c r="M76" s="29"/>
      <c r="N76" s="30"/>
      <c r="O76" s="777"/>
      <c r="P76" s="29"/>
      <c r="Q76" s="618"/>
    </row>
    <row r="77" spans="1:19">
      <c r="B77" s="753" t="s">
        <v>53</v>
      </c>
      <c r="D77" s="77">
        <f ca="1">SUMIF('305 Inputs'!$B$53:$B$77,"=36",'305 Inputs'!$I$53:$I$75)</f>
        <v>8286102.8799999999</v>
      </c>
      <c r="E77" s="31">
        <f ca="1">D77/($D$75+$D$78+$D$83+$D$86)*$D$98</f>
        <v>50399.856016102043</v>
      </c>
      <c r="F77" s="31">
        <f>'305 VS COGNOS Revenue'!E37+'305 VS COGNOS Revenue'!G37+'305 VS COGNOS Revenue'!H37+'305 VS COGNOS Revenue'!J37+'305 VS COGNOS Revenue'!L37+'305 VS COGNOS Revenue'!S37+'305 VS COGNOS Revenue'!W37</f>
        <v>163050.830000002</v>
      </c>
      <c r="G77" s="31">
        <f ca="1">-SUMIF('305 Inputs'!$A$53:$A$77,"=b36",'305 Inputs'!$I$53:$I$72)</f>
        <v>9928.2900000000009</v>
      </c>
      <c r="H77" s="31">
        <v>0</v>
      </c>
      <c r="I77" s="31">
        <f ca="1">SUM(E77:H77)</f>
        <v>223378.97601610405</v>
      </c>
      <c r="J77" s="77">
        <f ca="1">D77+I77</f>
        <v>8509481.8560161032</v>
      </c>
      <c r="K77" s="774">
        <f>$K$13</f>
        <v>0</v>
      </c>
      <c r="L77" s="31">
        <f>'305 VS COGNOS Revenue'!Y37</f>
        <v>0</v>
      </c>
      <c r="M77" s="31">
        <f>SUM(L77:L77)</f>
        <v>0</v>
      </c>
      <c r="N77" s="77">
        <f ca="1">J77+M77</f>
        <v>8509481.8560161032</v>
      </c>
      <c r="O77" s="613"/>
      <c r="P77" s="31">
        <f ca="1">I77+M77</f>
        <v>223378.97601610405</v>
      </c>
      <c r="Q77" s="617">
        <f ca="1">+D77+P77</f>
        <v>8509481.8560161032</v>
      </c>
      <c r="R77" s="8"/>
      <c r="S77" s="618">
        <f ca="1">D77+F77+G77</f>
        <v>8459082.0000000019</v>
      </c>
    </row>
    <row r="78" spans="1:19">
      <c r="B78" s="4" t="s">
        <v>35</v>
      </c>
      <c r="D78" s="30">
        <f t="shared" ref="D78:J78" ca="1" si="33">SUM(D77:D77)</f>
        <v>8286102.8799999999</v>
      </c>
      <c r="E78" s="819">
        <f t="shared" ca="1" si="33"/>
        <v>50399.856016102043</v>
      </c>
      <c r="F78" s="29">
        <f t="shared" si="33"/>
        <v>163050.830000002</v>
      </c>
      <c r="G78" s="29">
        <f t="shared" ca="1" si="33"/>
        <v>9928.2900000000009</v>
      </c>
      <c r="H78" s="29">
        <f t="shared" si="33"/>
        <v>0</v>
      </c>
      <c r="I78" s="29">
        <f t="shared" ca="1" si="33"/>
        <v>223378.97601610405</v>
      </c>
      <c r="J78" s="30">
        <f t="shared" ca="1" si="33"/>
        <v>8509481.8560161032</v>
      </c>
      <c r="K78" s="773"/>
      <c r="L78" s="29">
        <f>SUM(L77:L77)</f>
        <v>0</v>
      </c>
      <c r="M78" s="29">
        <f>SUM(M77:M77)</f>
        <v>0</v>
      </c>
      <c r="N78" s="30">
        <f ca="1">SUM(N77:N77)</f>
        <v>8509481.8560161032</v>
      </c>
      <c r="O78" s="10"/>
      <c r="P78" s="29">
        <f ca="1">SUM(P77:P77)</f>
        <v>223378.97601610405</v>
      </c>
      <c r="Q78" s="618">
        <f ca="1">SUM(Q77:Q77)</f>
        <v>8509481.8560161032</v>
      </c>
      <c r="R78" s="8"/>
    </row>
    <row r="79" spans="1:19">
      <c r="D79" s="30"/>
      <c r="E79" s="29"/>
      <c r="F79" s="29"/>
      <c r="G79" s="29"/>
      <c r="H79" s="29"/>
      <c r="I79" s="29"/>
      <c r="J79" s="30"/>
      <c r="K79" s="779"/>
      <c r="L79" s="29"/>
      <c r="M79" s="29" t="s">
        <v>31</v>
      </c>
      <c r="N79" s="30"/>
      <c r="O79" s="777"/>
      <c r="P79" s="29"/>
      <c r="Q79" s="618"/>
    </row>
    <row r="80" spans="1:19" s="11" customFormat="1">
      <c r="B80" s="753" t="s">
        <v>158</v>
      </c>
      <c r="D80" s="30">
        <f ca="1">SUMIF('305 Inputs'!$B$53:$B$77,"=47",'305 Inputs'!$I$53:$I$75)</f>
        <v>380222.11</v>
      </c>
      <c r="E80" s="29">
        <f ca="1">D80/($D$75+$D$78+$D$83+$D$86)*$D$98</f>
        <v>2312.6842468239438</v>
      </c>
      <c r="F80" s="29">
        <f>'305 VS COGNOS Revenue'!E38+'305 VS COGNOS Revenue'!G38+'305 VS COGNOS Revenue'!H38+'305 VS COGNOS Revenue'!J38+'305 VS COGNOS Revenue'!L38+'305 VS COGNOS Revenue'!S38+'305 VS COGNOS Revenue'!W38</f>
        <v>2466.9500000000412</v>
      </c>
      <c r="G80" s="29">
        <f ca="1">-SUMIF('305 Inputs'!$A$53:$A$77,"=b47",'305 Inputs'!$I$53:$I$72)</f>
        <v>0</v>
      </c>
      <c r="H80" s="29">
        <v>0</v>
      </c>
      <c r="I80" s="29">
        <f ca="1">SUM(E80:H80)</f>
        <v>4779.6342468239854</v>
      </c>
      <c r="J80" s="30">
        <f ca="1">D80+I80</f>
        <v>385001.74424682395</v>
      </c>
      <c r="K80" s="773">
        <v>0</v>
      </c>
      <c r="L80" s="29">
        <f>'305 VS COGNOS Revenue'!Y38</f>
        <v>0</v>
      </c>
      <c r="M80" s="29">
        <f>SUM(L80:L80)</f>
        <v>0</v>
      </c>
      <c r="N80" s="30">
        <f ca="1">J80+M80</f>
        <v>385001.74424682395</v>
      </c>
      <c r="O80" s="613"/>
      <c r="P80" s="29">
        <f ca="1">I80+M80</f>
        <v>4779.6342468239854</v>
      </c>
      <c r="Q80" s="618">
        <f ca="1">+D80+P80</f>
        <v>385001.74424682395</v>
      </c>
      <c r="R80" s="12"/>
      <c r="S80" s="618">
        <f ca="1">D80+F80+G80</f>
        <v>382689.06000000006</v>
      </c>
    </row>
    <row r="81" spans="1:19" s="11" customFormat="1">
      <c r="B81" s="753" t="s">
        <v>54</v>
      </c>
      <c r="D81" s="30">
        <f>'305 VS COGNOS Revenue'!C39</f>
        <v>14588579.530000001</v>
      </c>
      <c r="E81" s="29">
        <f ca="1">D81/($D$75+$D$78+$D$83+$D$86)*$D$98</f>
        <v>88734.392806797216</v>
      </c>
      <c r="F81" s="29">
        <f>'305 VS COGNOS Revenue'!E39+'305 VS COGNOS Revenue'!G39+'305 VS COGNOS Revenue'!H39+'305 VS COGNOS Revenue'!J39+'305 VS COGNOS Revenue'!L39+'305 VS COGNOS Revenue'!S39+'305 VS COGNOS Revenue'!W39</f>
        <v>62548.955454541909</v>
      </c>
      <c r="G81" s="29">
        <f ca="1">-SUMIF('305 Inputs'!$A$53:$A$77,"=b48m",'305 Inputs'!$I$53:$I$72)</f>
        <v>0</v>
      </c>
      <c r="H81" s="29">
        <v>0</v>
      </c>
      <c r="I81" s="29">
        <f ca="1">SUM(E81:H81)</f>
        <v>151283.34826133912</v>
      </c>
      <c r="J81" s="30">
        <f ca="1">D81+I81</f>
        <v>14739862.878261341</v>
      </c>
      <c r="K81" s="773">
        <f>$K$13</f>
        <v>0</v>
      </c>
      <c r="L81" s="29">
        <f>'305 VS COGNOS Revenue'!Y39</f>
        <v>0</v>
      </c>
      <c r="M81" s="29">
        <f>SUM(L81:L81)</f>
        <v>0</v>
      </c>
      <c r="N81" s="30">
        <f ca="1">J81+M81</f>
        <v>14739862.878261341</v>
      </c>
      <c r="O81" s="613"/>
      <c r="P81" s="29">
        <f ca="1">I81+M81</f>
        <v>151283.34826133912</v>
      </c>
      <c r="Q81" s="618">
        <f ca="1">+D81+P81</f>
        <v>14739862.878261341</v>
      </c>
      <c r="R81" s="12"/>
      <c r="S81" s="618">
        <f ca="1">D81+F81+G81</f>
        <v>14651128.485454543</v>
      </c>
    </row>
    <row r="82" spans="1:19" s="11" customFormat="1" ht="18">
      <c r="B82" s="753" t="s">
        <v>562</v>
      </c>
      <c r="D82" s="77">
        <f>'305 VS COGNOS Revenue'!C40</f>
        <v>24703958.579999998</v>
      </c>
      <c r="E82" s="31">
        <f ca="1">D82/($D$75+$D$78+$D$83+$D$86)*$D$98</f>
        <v>150260.74060279451</v>
      </c>
      <c r="F82" s="31">
        <f>'305 VS COGNOS Revenue'!E40+'305 VS COGNOS Revenue'!G40+'305 VS COGNOS Revenue'!H40+'305 VS COGNOS Revenue'!J40+'305 VS COGNOS Revenue'!L40+'305 VS COGNOS Revenue'!S40+'305 VS COGNOS Revenue'!W40</f>
        <v>275187.72000000253</v>
      </c>
      <c r="G82" s="31">
        <f ca="1">-SUMIF('305 Inputs'!$A$53:$A$77,"=b48y",'305 Inputs'!$I$53:$I$72)</f>
        <v>0</v>
      </c>
      <c r="H82" s="89">
        <v>0</v>
      </c>
      <c r="I82" s="31">
        <f ca="1">SUM(E82:H82)</f>
        <v>425448.46060279704</v>
      </c>
      <c r="J82" s="77">
        <f ca="1">D82+I82</f>
        <v>25129407.040602796</v>
      </c>
      <c r="K82" s="774">
        <f>$K$13</f>
        <v>0</v>
      </c>
      <c r="L82" s="31">
        <f>'305 VS COGNOS Revenue'!Y40</f>
        <v>0</v>
      </c>
      <c r="M82" s="31">
        <f>SUM(L82:L82)</f>
        <v>0</v>
      </c>
      <c r="N82" s="77">
        <f ca="1">J82+M82</f>
        <v>25129407.040602796</v>
      </c>
      <c r="O82" s="613"/>
      <c r="P82" s="31">
        <f ca="1">I82+M82</f>
        <v>425448.46060279704</v>
      </c>
      <c r="Q82" s="617">
        <f ca="1">+D82+P82</f>
        <v>25129407.040602796</v>
      </c>
      <c r="R82" s="12"/>
      <c r="S82" s="618">
        <f ca="1">D82+F82+G82</f>
        <v>24979146.300000001</v>
      </c>
    </row>
    <row r="83" spans="1:19">
      <c r="B83" s="4" t="s">
        <v>35</v>
      </c>
      <c r="D83" s="30">
        <f t="shared" ref="D83:J83" ca="1" si="34">SUM(D80:D82)</f>
        <v>39672760.219999999</v>
      </c>
      <c r="E83" s="819">
        <f t="shared" ca="1" si="34"/>
        <v>241307.81765641569</v>
      </c>
      <c r="F83" s="29">
        <f t="shared" si="34"/>
        <v>340203.6254545445</v>
      </c>
      <c r="G83" s="29">
        <f t="shared" ca="1" si="34"/>
        <v>0</v>
      </c>
      <c r="H83" s="29">
        <f t="shared" si="34"/>
        <v>0</v>
      </c>
      <c r="I83" s="29">
        <f t="shared" ca="1" si="34"/>
        <v>581511.44311096019</v>
      </c>
      <c r="J83" s="30">
        <f t="shared" ca="1" si="34"/>
        <v>40254271.663110957</v>
      </c>
      <c r="K83" s="773"/>
      <c r="L83" s="29">
        <f>SUM(L80:L82)</f>
        <v>0</v>
      </c>
      <c r="M83" s="29">
        <f>SUM(M80:M82)</f>
        <v>0</v>
      </c>
      <c r="N83" s="30">
        <f ca="1">SUM(N80:N82)</f>
        <v>40254271.663110957</v>
      </c>
      <c r="O83" s="10"/>
      <c r="P83" s="29">
        <f ca="1">SUM(P80:P82)</f>
        <v>581511.44311096019</v>
      </c>
      <c r="Q83" s="618">
        <f ca="1">SUM(Q80:Q82)</f>
        <v>40254271.663110957</v>
      </c>
      <c r="R83" s="8"/>
      <c r="S83" s="618">
        <f ca="1">SUM(S80:S82)</f>
        <v>40012963.845454544</v>
      </c>
    </row>
    <row r="84" spans="1:19">
      <c r="D84" s="30"/>
      <c r="E84" s="29"/>
      <c r="F84" s="29"/>
      <c r="G84" s="29"/>
      <c r="H84" s="29"/>
      <c r="I84" s="29"/>
      <c r="J84" s="30"/>
      <c r="K84" s="29"/>
      <c r="L84" s="29"/>
      <c r="M84" s="29" t="s">
        <v>31</v>
      </c>
      <c r="N84" s="30"/>
      <c r="O84" s="777"/>
      <c r="P84" s="29"/>
      <c r="Q84" s="618"/>
    </row>
    <row r="85" spans="1:19">
      <c r="B85" s="753" t="s">
        <v>55</v>
      </c>
      <c r="D85" s="77">
        <f ca="1">SUMIF('305 Inputs'!$B$53:$B$77,"=15n",'305 Inputs'!$I$53:$I$75)</f>
        <v>16788.149999999998</v>
      </c>
      <c r="E85" s="31">
        <f ca="1">D85/($D$75+$D$78+$D$83+$D$86)*$D$98</f>
        <v>102.11318336621031</v>
      </c>
      <c r="F85" s="31">
        <f>'305 VS COGNOS Revenue'!E42+'305 VS COGNOS Revenue'!G42+'305 VS COGNOS Revenue'!H42+'305 VS COGNOS Revenue'!J42+'305 VS COGNOS Revenue'!L42+'305 VS COGNOS Revenue'!S42+'305 VS COGNOS Revenue'!W42</f>
        <v>58.635574302940825</v>
      </c>
      <c r="G85" s="31">
        <f ca="1">-SUMIF('305 Inputs'!$A$53:$A$77,"=b15n",'305 Inputs'!$I$53:$I$72)</f>
        <v>217.18</v>
      </c>
      <c r="H85" s="31">
        <v>0</v>
      </c>
      <c r="I85" s="31">
        <f ca="1">SUM(E85:H85)</f>
        <v>377.92875766915114</v>
      </c>
      <c r="J85" s="77">
        <f ca="1">D85+I85</f>
        <v>17166.078757669147</v>
      </c>
      <c r="K85" s="774">
        <v>0</v>
      </c>
      <c r="L85" s="31">
        <f>'305 VS COGNOS Revenue'!Y42</f>
        <v>0</v>
      </c>
      <c r="M85" s="31">
        <f>SUM(L85:L85)</f>
        <v>0</v>
      </c>
      <c r="N85" s="77">
        <f ca="1">J85+M85</f>
        <v>17166.078757669147</v>
      </c>
      <c r="O85" s="613"/>
      <c r="P85" s="31">
        <f ca="1">I85+M85</f>
        <v>377.92875766915114</v>
      </c>
      <c r="Q85" s="617">
        <f ca="1">+D85+P85</f>
        <v>17166.078757669147</v>
      </c>
      <c r="R85" s="8"/>
      <c r="S85" s="618">
        <f ca="1">D85+F85+G85</f>
        <v>17063.96557430294</v>
      </c>
    </row>
    <row r="86" spans="1:19">
      <c r="B86" s="4" t="s">
        <v>35</v>
      </c>
      <c r="D86" s="30">
        <f t="shared" ref="D86:J86" ca="1" si="35">SUM(D85:D85)</f>
        <v>16788.149999999998</v>
      </c>
      <c r="E86" s="819">
        <f t="shared" ca="1" si="35"/>
        <v>102.11318336621031</v>
      </c>
      <c r="F86" s="29">
        <f t="shared" si="35"/>
        <v>58.635574302940825</v>
      </c>
      <c r="G86" s="29">
        <f t="shared" ca="1" si="35"/>
        <v>217.18</v>
      </c>
      <c r="H86" s="29">
        <f t="shared" si="35"/>
        <v>0</v>
      </c>
      <c r="I86" s="29">
        <f t="shared" ca="1" si="35"/>
        <v>377.92875766915114</v>
      </c>
      <c r="J86" s="30">
        <f t="shared" ca="1" si="35"/>
        <v>17166.078757669147</v>
      </c>
      <c r="K86" s="774"/>
      <c r="L86" s="29">
        <f>SUM(L85:L85)</f>
        <v>0</v>
      </c>
      <c r="M86" s="29">
        <f>SUM(M85:M85)</f>
        <v>0</v>
      </c>
      <c r="N86" s="30">
        <f ca="1">SUM(N85:N85)</f>
        <v>17166.078757669147</v>
      </c>
      <c r="O86" s="10"/>
      <c r="P86" s="29">
        <f ca="1">SUM(P85:P85)</f>
        <v>377.92875766915114</v>
      </c>
      <c r="Q86" s="618">
        <f ca="1">SUM(Q85:Q85)</f>
        <v>17166.078757669147</v>
      </c>
      <c r="R86" s="8"/>
    </row>
    <row r="87" spans="1:19">
      <c r="D87" s="30"/>
      <c r="E87" s="29"/>
      <c r="F87" s="29"/>
      <c r="G87" s="29"/>
      <c r="H87" s="29"/>
      <c r="I87" s="29"/>
      <c r="J87" s="30"/>
      <c r="K87" s="31"/>
      <c r="L87" s="29"/>
      <c r="M87" s="29"/>
      <c r="N87" s="30"/>
      <c r="O87" s="777"/>
      <c r="P87" s="29"/>
      <c r="Q87" s="618"/>
    </row>
    <row r="88" spans="1:19" s="11" customFormat="1">
      <c r="B88" s="4" t="s">
        <v>34</v>
      </c>
      <c r="D88" s="30">
        <f ca="1">SUMIF('305 Inputs'!$B$53:$B$77,"=aga",'305 Inputs'!$I$53:$I$75)</f>
        <v>33490.409999999996</v>
      </c>
      <c r="E88" s="29"/>
      <c r="F88" s="31">
        <v>0</v>
      </c>
      <c r="G88" s="31">
        <v>0</v>
      </c>
      <c r="H88" s="31">
        <v>0</v>
      </c>
      <c r="I88" s="31">
        <f>SUM(F88:H88)</f>
        <v>0</v>
      </c>
      <c r="J88" s="77">
        <f ca="1">D88+I88</f>
        <v>33490.409999999996</v>
      </c>
      <c r="K88" s="774">
        <v>0</v>
      </c>
      <c r="L88" s="31">
        <f ca="1">ROUND(J88*K88*((366-30)/(366+30*K88)),0)</f>
        <v>0</v>
      </c>
      <c r="M88" s="31">
        <f ca="1">SUM(L88:L88)</f>
        <v>0</v>
      </c>
      <c r="N88" s="77">
        <f ca="1">J88+M88</f>
        <v>33490.409999999996</v>
      </c>
      <c r="O88" s="613"/>
      <c r="P88" s="31">
        <f t="shared" ref="P88:P98" ca="1" si="36">I88+M88</f>
        <v>0</v>
      </c>
      <c r="Q88" s="617">
        <f ca="1">+D88+P88</f>
        <v>33490.409999999996</v>
      </c>
      <c r="R88" s="12"/>
    </row>
    <row r="89" spans="1:19" s="11" customFormat="1">
      <c r="B89" s="4"/>
      <c r="D89" s="30"/>
      <c r="E89" s="29"/>
      <c r="F89" s="31"/>
      <c r="G89" s="31"/>
      <c r="H89" s="31"/>
      <c r="I89" s="31"/>
      <c r="J89" s="77"/>
      <c r="K89" s="774"/>
      <c r="L89" s="31"/>
      <c r="M89" s="31"/>
      <c r="N89" s="77"/>
      <c r="O89" s="613"/>
      <c r="P89" s="31"/>
      <c r="Q89" s="617"/>
      <c r="R89" s="12"/>
    </row>
    <row r="90" spans="1:19" s="11" customFormat="1">
      <c r="B90" s="4" t="s">
        <v>860</v>
      </c>
      <c r="D90" s="77">
        <f ca="1">SUMIF('305 Inputs'!$B$53:$B$77,"=def",'305 Inputs'!$I$53:$I$75)</f>
        <v>0</v>
      </c>
      <c r="E90" s="31"/>
      <c r="F90" s="31">
        <f ca="1">-D90</f>
        <v>0</v>
      </c>
      <c r="G90" s="31">
        <v>0</v>
      </c>
      <c r="H90" s="31">
        <v>0</v>
      </c>
      <c r="I90" s="31">
        <f t="shared" ref="I90:I96" ca="1" si="37">SUM(F90:H90)</f>
        <v>0</v>
      </c>
      <c r="J90" s="77">
        <f t="shared" ref="J90:J96" ca="1" si="38">D90+I90</f>
        <v>0</v>
      </c>
      <c r="K90" s="774">
        <v>0</v>
      </c>
      <c r="L90" s="31">
        <f t="shared" ref="L90:L95" ca="1" si="39">ROUND(J90*K90*((366-30)/(366+30*K90)),0)</f>
        <v>0</v>
      </c>
      <c r="M90" s="31">
        <f t="shared" ref="M90:M95" ca="1" si="40">SUM(L90:L90)</f>
        <v>0</v>
      </c>
      <c r="N90" s="77">
        <f t="shared" ref="N90:N95" ca="1" si="41">J90+M90</f>
        <v>0</v>
      </c>
      <c r="O90" s="613"/>
      <c r="P90" s="31">
        <f t="shared" ca="1" si="36"/>
        <v>0</v>
      </c>
      <c r="Q90" s="617">
        <f t="shared" ref="Q90:Q96" ca="1" si="42">+D90+P90</f>
        <v>0</v>
      </c>
      <c r="R90" s="12"/>
    </row>
    <row r="91" spans="1:19" s="11" customFormat="1">
      <c r="A91" s="4"/>
      <c r="B91" s="4" t="s">
        <v>657</v>
      </c>
      <c r="C91" s="4"/>
      <c r="D91" s="77">
        <f ca="1">SUMIF('305 Inputs'!$B$53:$B$77,"=rev",'305 Inputs'!$I$53:$I$75)</f>
        <v>-3494192.64</v>
      </c>
      <c r="E91" s="31"/>
      <c r="F91" s="31">
        <f ca="1">-D91</f>
        <v>3494192.64</v>
      </c>
      <c r="G91" s="31">
        <v>0</v>
      </c>
      <c r="H91" s="31">
        <v>0</v>
      </c>
      <c r="I91" s="31">
        <f t="shared" ca="1" si="37"/>
        <v>3494192.64</v>
      </c>
      <c r="J91" s="77">
        <f t="shared" ca="1" si="38"/>
        <v>0</v>
      </c>
      <c r="K91" s="774">
        <v>0</v>
      </c>
      <c r="L91" s="31">
        <f t="shared" ca="1" si="39"/>
        <v>0</v>
      </c>
      <c r="M91" s="31">
        <f t="shared" ca="1" si="40"/>
        <v>0</v>
      </c>
      <c r="N91" s="77">
        <f t="shared" ca="1" si="41"/>
        <v>0</v>
      </c>
      <c r="O91" s="613"/>
      <c r="P91" s="31">
        <f t="shared" ca="1" si="36"/>
        <v>3494192.64</v>
      </c>
      <c r="Q91" s="617">
        <f t="shared" ca="1" si="42"/>
        <v>0</v>
      </c>
      <c r="R91" s="12"/>
    </row>
    <row r="92" spans="1:19" s="11" customFormat="1">
      <c r="B92" s="4" t="s">
        <v>664</v>
      </c>
      <c r="D92" s="77">
        <f ca="1">SUMIF('305 Inputs'!$B$53:$B$77,"=dsm",'305 Inputs'!$I$53:$I$75)</f>
        <v>1387644.67</v>
      </c>
      <c r="E92" s="31"/>
      <c r="F92" s="31">
        <f ca="1">-D92</f>
        <v>-1387644.67</v>
      </c>
      <c r="G92" s="31">
        <v>0</v>
      </c>
      <c r="H92" s="31">
        <v>0</v>
      </c>
      <c r="I92" s="31">
        <f t="shared" ca="1" si="37"/>
        <v>-1387644.67</v>
      </c>
      <c r="J92" s="77">
        <f t="shared" ca="1" si="38"/>
        <v>0</v>
      </c>
      <c r="K92" s="774">
        <v>0</v>
      </c>
      <c r="L92" s="31">
        <f t="shared" ca="1" si="39"/>
        <v>0</v>
      </c>
      <c r="M92" s="31">
        <f t="shared" ca="1" si="40"/>
        <v>0</v>
      </c>
      <c r="N92" s="77">
        <f t="shared" ca="1" si="41"/>
        <v>0</v>
      </c>
      <c r="O92" s="613"/>
      <c r="P92" s="31">
        <f t="shared" ca="1" si="36"/>
        <v>-1387644.67</v>
      </c>
      <c r="Q92" s="617">
        <f t="shared" ca="1" si="42"/>
        <v>0</v>
      </c>
      <c r="R92" s="12"/>
    </row>
    <row r="93" spans="1:19" s="11" customFormat="1">
      <c r="B93" s="4" t="s">
        <v>665</v>
      </c>
      <c r="D93" s="77">
        <f ca="1">SUMIF('305 Inputs'!$B$53:$B$77,"=blue",'305 Inputs'!$I$53:$I$75)</f>
        <v>20.78</v>
      </c>
      <c r="E93" s="31"/>
      <c r="F93" s="31">
        <f ca="1">-D93</f>
        <v>-20.78</v>
      </c>
      <c r="G93" s="31">
        <v>0</v>
      </c>
      <c r="H93" s="31">
        <v>0</v>
      </c>
      <c r="I93" s="31">
        <f t="shared" ca="1" si="37"/>
        <v>-20.78</v>
      </c>
      <c r="J93" s="77">
        <f t="shared" ca="1" si="38"/>
        <v>0</v>
      </c>
      <c r="K93" s="774">
        <v>0</v>
      </c>
      <c r="L93" s="31">
        <f ca="1">ROUND(J93*K93*((366-30)/(366+30*K93)),0)</f>
        <v>0</v>
      </c>
      <c r="M93" s="31">
        <f ca="1">SUM(L93:L93)</f>
        <v>0</v>
      </c>
      <c r="N93" s="77">
        <f ca="1">J93+M93</f>
        <v>0</v>
      </c>
      <c r="O93" s="613"/>
      <c r="P93" s="31">
        <f ca="1">I93+M93</f>
        <v>-20.78</v>
      </c>
      <c r="Q93" s="617">
        <f t="shared" ca="1" si="42"/>
        <v>0</v>
      </c>
      <c r="R93" s="12"/>
    </row>
    <row r="94" spans="1:19" s="11" customFormat="1">
      <c r="B94" s="4" t="s">
        <v>96</v>
      </c>
      <c r="D94" s="77">
        <f ca="1">SUMIF('305 Inputs'!$B$53:$B$77,"=bpa",'305 Inputs'!$I$53:$I$75)</f>
        <v>-175.71</v>
      </c>
      <c r="E94" s="31"/>
      <c r="F94" s="31">
        <v>0</v>
      </c>
      <c r="G94" s="31">
        <f ca="1">-D94</f>
        <v>175.71</v>
      </c>
      <c r="H94" s="31">
        <v>0</v>
      </c>
      <c r="I94" s="31">
        <f t="shared" ca="1" si="37"/>
        <v>175.71</v>
      </c>
      <c r="J94" s="77">
        <f t="shared" ca="1" si="38"/>
        <v>0</v>
      </c>
      <c r="K94" s="774">
        <v>0</v>
      </c>
      <c r="L94" s="31">
        <f t="shared" ca="1" si="39"/>
        <v>0</v>
      </c>
      <c r="M94" s="31">
        <f t="shared" ca="1" si="40"/>
        <v>0</v>
      </c>
      <c r="N94" s="77">
        <f t="shared" ca="1" si="41"/>
        <v>0</v>
      </c>
      <c r="O94" s="613"/>
      <c r="P94" s="31">
        <f t="shared" ca="1" si="36"/>
        <v>175.71</v>
      </c>
      <c r="Q94" s="617">
        <f t="shared" ca="1" si="42"/>
        <v>0</v>
      </c>
      <c r="R94" s="12"/>
    </row>
    <row r="95" spans="1:19" s="11" customFormat="1">
      <c r="B95" s="4" t="s">
        <v>865</v>
      </c>
      <c r="D95" s="77">
        <f ca="1">SUMIF('305 Inputs'!$B$53:$B$77,"=altrev",'305 Inputs'!$I$53:$I$75)</f>
        <v>-1435848.99</v>
      </c>
      <c r="E95" s="31"/>
      <c r="F95" s="31">
        <f ca="1">D95*-1</f>
        <v>1435848.99</v>
      </c>
      <c r="G95" s="31">
        <v>0</v>
      </c>
      <c r="H95" s="31">
        <v>0</v>
      </c>
      <c r="I95" s="31">
        <f t="shared" ca="1" si="37"/>
        <v>1435848.99</v>
      </c>
      <c r="J95" s="77">
        <f t="shared" ca="1" si="38"/>
        <v>0</v>
      </c>
      <c r="K95" s="774">
        <v>0</v>
      </c>
      <c r="L95" s="31">
        <f t="shared" ca="1" si="39"/>
        <v>0</v>
      </c>
      <c r="M95" s="31">
        <f t="shared" ca="1" si="40"/>
        <v>0</v>
      </c>
      <c r="N95" s="77">
        <f t="shared" ca="1" si="41"/>
        <v>0</v>
      </c>
      <c r="O95" s="613"/>
      <c r="P95" s="31">
        <f t="shared" ca="1" si="36"/>
        <v>1435848.99</v>
      </c>
      <c r="Q95" s="617">
        <f t="shared" ca="1" si="42"/>
        <v>0</v>
      </c>
      <c r="R95" s="12"/>
    </row>
    <row r="96" spans="1:19" s="11" customFormat="1">
      <c r="B96" s="4" t="s">
        <v>863</v>
      </c>
      <c r="D96" s="77">
        <f ca="1">SUMIF('305 Inputs'!$B$53:$B$77,"=tax",'305 Inputs'!$I$53:$I$75)</f>
        <v>48775.1</v>
      </c>
      <c r="E96" s="31"/>
      <c r="F96" s="31">
        <f ca="1">D96*-1</f>
        <v>-48775.1</v>
      </c>
      <c r="G96" s="31">
        <v>0</v>
      </c>
      <c r="H96" s="31">
        <v>0</v>
      </c>
      <c r="I96" s="31">
        <f t="shared" ca="1" si="37"/>
        <v>-48775.1</v>
      </c>
      <c r="J96" s="77">
        <f t="shared" ca="1" si="38"/>
        <v>0</v>
      </c>
      <c r="K96" s="774">
        <v>0</v>
      </c>
      <c r="L96" s="31">
        <f ca="1">ROUND(J96*K96*((366-30)/(366+30*K96)),0)</f>
        <v>0</v>
      </c>
      <c r="M96" s="31">
        <f ca="1">SUM(L96:L96)</f>
        <v>0</v>
      </c>
      <c r="N96" s="77">
        <f ca="1">J96+M96</f>
        <v>0</v>
      </c>
      <c r="O96" s="613"/>
      <c r="P96" s="31">
        <f ca="1">I96+M96</f>
        <v>-48775.1</v>
      </c>
      <c r="Q96" s="617">
        <f t="shared" ca="1" si="42"/>
        <v>0</v>
      </c>
      <c r="R96" s="12"/>
    </row>
    <row r="97" spans="1:19" s="11" customFormat="1">
      <c r="A97" s="4"/>
      <c r="C97" s="4"/>
      <c r="D97" s="30"/>
      <c r="E97" s="29"/>
      <c r="F97" s="29"/>
      <c r="G97" s="29"/>
      <c r="H97" s="29"/>
      <c r="I97" s="29"/>
      <c r="J97" s="30"/>
      <c r="K97" s="774"/>
      <c r="L97" s="29"/>
      <c r="M97" s="29"/>
      <c r="N97" s="77"/>
      <c r="O97" s="613"/>
      <c r="P97" s="31"/>
      <c r="Q97" s="618"/>
      <c r="R97" s="12"/>
    </row>
    <row r="98" spans="1:19" s="11" customFormat="1">
      <c r="B98" s="4" t="s">
        <v>79</v>
      </c>
      <c r="D98" s="77">
        <f ca="1">SUMIF('305 Inputs'!$B$53:$B$77,"=unbilled",'305 Inputs'!$I$53:$I$74)</f>
        <v>301000</v>
      </c>
      <c r="E98" s="31">
        <f ca="1">-D98</f>
        <v>-301000</v>
      </c>
      <c r="F98" s="31">
        <v>0</v>
      </c>
      <c r="G98" s="31">
        <v>0</v>
      </c>
      <c r="H98" s="31">
        <v>0</v>
      </c>
      <c r="I98" s="31">
        <f ca="1">SUM(E98:H98)</f>
        <v>-301000</v>
      </c>
      <c r="J98" s="77">
        <f ca="1">D98+I98</f>
        <v>0</v>
      </c>
      <c r="K98" s="774">
        <v>0</v>
      </c>
      <c r="L98" s="31">
        <f ca="1">ROUND(J98*K98*((366-30)/(366+30*K98)),0)</f>
        <v>0</v>
      </c>
      <c r="M98" s="31">
        <f ca="1">SUM(L98:L98)</f>
        <v>0</v>
      </c>
      <c r="N98" s="77">
        <f ca="1">J98+M98</f>
        <v>0</v>
      </c>
      <c r="O98" s="613"/>
      <c r="P98" s="31">
        <f t="shared" ca="1" si="36"/>
        <v>-301000</v>
      </c>
      <c r="Q98" s="617">
        <f ca="1">+D98+P98</f>
        <v>0</v>
      </c>
      <c r="R98" s="12"/>
    </row>
    <row r="99" spans="1:19" s="11" customFormat="1">
      <c r="A99" s="4"/>
      <c r="C99" s="4"/>
      <c r="D99" s="77"/>
      <c r="E99" s="31"/>
      <c r="F99" s="31"/>
      <c r="G99" s="31"/>
      <c r="H99" s="31"/>
      <c r="I99" s="31"/>
      <c r="J99" s="77"/>
      <c r="K99" s="31"/>
      <c r="L99" s="31"/>
      <c r="M99" s="31"/>
      <c r="N99" s="77"/>
      <c r="O99" s="613"/>
      <c r="P99" s="31"/>
      <c r="Q99" s="31"/>
      <c r="R99" s="12"/>
    </row>
    <row r="100" spans="1:19">
      <c r="B100" s="33" t="s">
        <v>9</v>
      </c>
      <c r="C100" s="34"/>
      <c r="D100" s="78">
        <f t="shared" ref="D100:N100" ca="1" si="43">+D75+D78+D83+D86+D88+SUM(D90:D98)</f>
        <v>46327302.749999993</v>
      </c>
      <c r="E100" s="79">
        <f t="shared" ca="1" si="43"/>
        <v>0</v>
      </c>
      <c r="F100" s="37">
        <f ca="1">+F75+F78+F83+F86+F88+SUM(F90:F98)</f>
        <v>4017640.9010288501</v>
      </c>
      <c r="G100" s="37">
        <f t="shared" ca="1" si="43"/>
        <v>18552.57</v>
      </c>
      <c r="H100" s="37">
        <f t="shared" si="43"/>
        <v>0</v>
      </c>
      <c r="I100" s="37">
        <f t="shared" ca="1" si="43"/>
        <v>4036193.4710288499</v>
      </c>
      <c r="J100" s="78">
        <f t="shared" ca="1" si="43"/>
        <v>50363496.221028842</v>
      </c>
      <c r="K100" s="37">
        <f t="shared" si="43"/>
        <v>0</v>
      </c>
      <c r="L100" s="37">
        <f t="shared" ca="1" si="43"/>
        <v>0</v>
      </c>
      <c r="M100" s="37">
        <f t="shared" ca="1" si="43"/>
        <v>0</v>
      </c>
      <c r="N100" s="78">
        <f t="shared" ca="1" si="43"/>
        <v>50363496.221028842</v>
      </c>
      <c r="O100" s="79"/>
      <c r="P100" s="37">
        <f ca="1">+P75+P78+P83+P86+P88+SUM(P90:P98)</f>
        <v>4036193.4710288499</v>
      </c>
      <c r="Q100" s="37">
        <f ca="1">+Q75+Q78+Q83+Q86+Q88+SUM(Q90:Q98)</f>
        <v>50363496.221028842</v>
      </c>
      <c r="R100" s="8"/>
    </row>
    <row r="101" spans="1:19">
      <c r="D101" s="30"/>
      <c r="E101" s="29"/>
      <c r="F101" s="29"/>
      <c r="G101" s="29"/>
      <c r="H101" s="29"/>
      <c r="I101" s="29"/>
      <c r="J101" s="30" t="s">
        <v>31</v>
      </c>
      <c r="K101" s="29"/>
      <c r="L101" s="29"/>
      <c r="M101" s="29"/>
      <c r="N101" s="30" t="s">
        <v>31</v>
      </c>
      <c r="O101" s="777"/>
      <c r="P101" s="29"/>
      <c r="Q101" s="618"/>
      <c r="R101" s="780"/>
    </row>
    <row r="102" spans="1:19">
      <c r="B102" s="5"/>
      <c r="D102" s="30"/>
      <c r="E102" s="29"/>
      <c r="F102" s="29"/>
      <c r="G102" s="29"/>
      <c r="H102" s="29"/>
      <c r="I102" s="29"/>
      <c r="J102" s="30" t="s">
        <v>31</v>
      </c>
      <c r="K102" s="29"/>
      <c r="L102" s="29"/>
      <c r="M102" s="29"/>
      <c r="N102" s="30"/>
      <c r="O102" s="10"/>
      <c r="P102" s="29"/>
      <c r="Q102" s="618"/>
    </row>
    <row r="103" spans="1:19">
      <c r="A103" s="5" t="s">
        <v>197</v>
      </c>
      <c r="B103" s="5"/>
      <c r="D103" s="30"/>
      <c r="E103" s="29"/>
      <c r="F103" s="29"/>
      <c r="G103" s="29"/>
      <c r="H103" s="29"/>
      <c r="I103" s="29"/>
      <c r="J103" s="30"/>
      <c r="K103" s="29"/>
      <c r="L103" s="29"/>
      <c r="M103" s="29"/>
      <c r="N103" s="30"/>
      <c r="O103" s="10"/>
      <c r="P103" s="29"/>
      <c r="Q103" s="618"/>
    </row>
    <row r="104" spans="1:19">
      <c r="B104" s="753" t="s">
        <v>58</v>
      </c>
      <c r="D104" s="30">
        <f>SUMIF('305 Inputs'!B83:B105,"=40",'305 Inputs'!I83:I105)</f>
        <v>8446189.7500000019</v>
      </c>
      <c r="E104" s="29">
        <f>D104/$D$106*$D$120</f>
        <v>710400.5754126875</v>
      </c>
      <c r="F104" s="29">
        <f>'305 VS COGNOS Revenue'!E47+'305 VS COGNOS Revenue'!G47+'305 VS COGNOS Revenue'!H47+'305 VS COGNOS Revenue'!J47+'305 VS COGNOS Revenue'!L47+'305 VS COGNOS Revenue'!S47+'305 VS COGNOS Revenue'!W47</f>
        <v>-469793.53503960639</v>
      </c>
      <c r="G104" s="29">
        <f>-SUMIF('305 Inputs'!$A$83:$A$105,"=b40",'305 Inputs'!I$83:I$105)</f>
        <v>808348.21</v>
      </c>
      <c r="H104" s="29">
        <f>Temperature!D92*1000</f>
        <v>-170791.43</v>
      </c>
      <c r="I104" s="29">
        <f>SUM(E104:H104)</f>
        <v>878163.82037308114</v>
      </c>
      <c r="J104" s="30">
        <f>D104+I104</f>
        <v>9324353.5703730825</v>
      </c>
      <c r="K104" s="773">
        <f>$K$13</f>
        <v>0</v>
      </c>
      <c r="L104" s="29">
        <f>'305 VS COGNOS Revenue'!Y47</f>
        <v>5.0396059523336589E-3</v>
      </c>
      <c r="M104" s="29">
        <f>SUM(L104:L104)</f>
        <v>5.0396059523336589E-3</v>
      </c>
      <c r="N104" s="30">
        <f>J104+M104</f>
        <v>9324353.5754126888</v>
      </c>
      <c r="O104" s="10"/>
      <c r="P104" s="29">
        <f>I104+M104</f>
        <v>878163.82541268715</v>
      </c>
      <c r="Q104" s="618">
        <f>+D104+P104</f>
        <v>9324353.5754126888</v>
      </c>
      <c r="R104" s="8"/>
      <c r="S104" s="618">
        <f>D104+F104+G104</f>
        <v>8784744.4249603953</v>
      </c>
    </row>
    <row r="105" spans="1:19" ht="18">
      <c r="B105" s="753" t="s">
        <v>59</v>
      </c>
      <c r="D105" s="77">
        <f>SUMIF('305 Inputs'!$A$83:$A$105,"=40x",'305 Inputs'!$I$83:$I$105)</f>
        <v>5499999.0899999999</v>
      </c>
      <c r="E105" s="31">
        <f>D105/$D$106*$D$120</f>
        <v>462599.42458731245</v>
      </c>
      <c r="F105" s="31">
        <f>'305 VS COGNOS Revenue'!E48+'305 VS COGNOS Revenue'!G48+'305 VS COGNOS Revenue'!H48+'305 VS COGNOS Revenue'!J48+'305 VS COGNOS Revenue'!L48+'305 VS COGNOS Revenue'!S48+'305 VS COGNOS Revenue'!W48</f>
        <v>-122103.08999999975</v>
      </c>
      <c r="G105" s="89">
        <f>-SUMIF('305 Inputs'!$A$83:$A$105,"=b40x",'305 Inputs'!I$83:I$105)</f>
        <v>0</v>
      </c>
      <c r="H105" s="89">
        <v>0</v>
      </c>
      <c r="I105" s="31">
        <f>SUM(E105:H105)</f>
        <v>340496.33458731271</v>
      </c>
      <c r="J105" s="77">
        <f>D105+I105</f>
        <v>5840495.4245873122</v>
      </c>
      <c r="K105" s="781">
        <f>$K$13</f>
        <v>0</v>
      </c>
      <c r="L105" s="31">
        <f>'305 VS COGNOS Revenue'!Y48</f>
        <v>0</v>
      </c>
      <c r="M105" s="31">
        <f>SUM(L105:L105)</f>
        <v>0</v>
      </c>
      <c r="N105" s="77">
        <f>J105+M105</f>
        <v>5840495.4245873122</v>
      </c>
      <c r="O105" s="613"/>
      <c r="P105" s="31">
        <f>I105+M105</f>
        <v>340496.33458731271</v>
      </c>
      <c r="Q105" s="617">
        <f>+D105+P105</f>
        <v>5840495.4245873122</v>
      </c>
      <c r="R105" s="8"/>
      <c r="S105" s="618">
        <f>D105+F105+G105</f>
        <v>5377896</v>
      </c>
    </row>
    <row r="106" spans="1:19">
      <c r="B106" s="4" t="s">
        <v>35</v>
      </c>
      <c r="D106" s="30">
        <f t="shared" ref="D106:J106" si="44">SUM(D104:D105)</f>
        <v>13946188.840000002</v>
      </c>
      <c r="E106" s="819">
        <f t="shared" si="44"/>
        <v>1173000</v>
      </c>
      <c r="F106" s="29">
        <f t="shared" si="44"/>
        <v>-591896.62503960612</v>
      </c>
      <c r="G106" s="29">
        <f t="shared" si="44"/>
        <v>808348.21</v>
      </c>
      <c r="H106" s="29">
        <f t="shared" si="44"/>
        <v>-170791.43</v>
      </c>
      <c r="I106" s="29">
        <f t="shared" si="44"/>
        <v>1218660.1549603939</v>
      </c>
      <c r="J106" s="30">
        <f t="shared" si="44"/>
        <v>15164848.994960394</v>
      </c>
      <c r="K106" s="773"/>
      <c r="L106" s="29">
        <f>SUM(L104:L105)</f>
        <v>5.0396059523336589E-3</v>
      </c>
      <c r="M106" s="29">
        <f>SUM(M104:M105)</f>
        <v>5.0396059523336589E-3</v>
      </c>
      <c r="N106" s="30">
        <f>SUM(N104:N105)</f>
        <v>15164849</v>
      </c>
      <c r="O106" s="10"/>
      <c r="P106" s="29">
        <f>SUM(P104:P105)</f>
        <v>1218660.1599999999</v>
      </c>
      <c r="Q106" s="618">
        <f>SUM(Q104:Q105)</f>
        <v>15164849</v>
      </c>
      <c r="R106" s="8"/>
      <c r="S106" s="618">
        <f>SUM(S104:S105)</f>
        <v>14162640.424960395</v>
      </c>
    </row>
    <row r="107" spans="1:19" s="11" customFormat="1">
      <c r="A107" s="4"/>
      <c r="B107" s="4"/>
      <c r="C107" s="4"/>
      <c r="D107" s="30"/>
      <c r="E107" s="29"/>
      <c r="F107" s="29"/>
      <c r="G107" s="29"/>
      <c r="H107" s="29"/>
      <c r="I107" s="29"/>
      <c r="J107" s="30"/>
      <c r="K107" s="773"/>
      <c r="L107" s="29"/>
      <c r="M107" s="29"/>
      <c r="N107" s="30"/>
      <c r="O107" s="613"/>
      <c r="P107" s="29"/>
      <c r="Q107" s="618"/>
      <c r="R107" s="12"/>
    </row>
    <row r="108" spans="1:19" s="11" customFormat="1">
      <c r="B108" s="4" t="s">
        <v>34</v>
      </c>
      <c r="D108" s="77">
        <f>SUMIF('305 Inputs'!$A$83:$A$105,"=aga",'305 Inputs'!$I$83:$I$105)</f>
        <v>210968.67</v>
      </c>
      <c r="E108" s="31"/>
      <c r="F108" s="31">
        <v>0</v>
      </c>
      <c r="G108" s="31">
        <v>0</v>
      </c>
      <c r="H108" s="31">
        <v>0</v>
      </c>
      <c r="I108" s="31">
        <f>SUM(F108:H108)</f>
        <v>0</v>
      </c>
      <c r="J108" s="77">
        <f>D108+I108</f>
        <v>210968.67</v>
      </c>
      <c r="K108" s="774">
        <v>0</v>
      </c>
      <c r="L108" s="31">
        <f t="shared" ref="L108:L120" si="45">ROUND(J108*K108*((366-30)/(366+30*K108)),0)</f>
        <v>0</v>
      </c>
      <c r="M108" s="31">
        <f>SUM(L108:L108)</f>
        <v>0</v>
      </c>
      <c r="N108" s="77">
        <f>J108+M108</f>
        <v>210968.67</v>
      </c>
      <c r="O108" s="613"/>
      <c r="P108" s="31">
        <f t="shared" ref="P108:P120" si="46">I108+M108</f>
        <v>0</v>
      </c>
      <c r="Q108" s="617">
        <f>+D108+P108</f>
        <v>210968.67</v>
      </c>
      <c r="R108" s="12"/>
    </row>
    <row r="109" spans="1:19" s="11" customFormat="1">
      <c r="B109" s="4"/>
      <c r="D109" s="30"/>
      <c r="E109" s="29"/>
      <c r="F109" s="31"/>
      <c r="G109" s="31"/>
      <c r="H109" s="31"/>
      <c r="I109" s="31"/>
      <c r="J109" s="77"/>
      <c r="K109" s="774"/>
      <c r="L109" s="31"/>
      <c r="M109" s="31"/>
      <c r="N109" s="77"/>
      <c r="O109" s="613"/>
      <c r="P109" s="31"/>
      <c r="Q109" s="617"/>
      <c r="R109" s="12"/>
    </row>
    <row r="110" spans="1:19" s="11" customFormat="1">
      <c r="B110" s="4" t="s">
        <v>658</v>
      </c>
      <c r="D110" s="77">
        <f>SUMIF('305 Inputs'!$B$83:$B$105,"=irr",'305 Inputs'!$I$83:$I$105)</f>
        <v>122000</v>
      </c>
      <c r="E110" s="31"/>
      <c r="F110" s="31">
        <f>-D110</f>
        <v>-122000</v>
      </c>
      <c r="G110" s="31">
        <v>0</v>
      </c>
      <c r="H110" s="31">
        <v>0</v>
      </c>
      <c r="I110" s="31">
        <f t="shared" ref="I110:I118" si="47">SUM(F110:H110)</f>
        <v>-122000</v>
      </c>
      <c r="J110" s="77">
        <f t="shared" ref="J110:J118" si="48">D110+I110</f>
        <v>0</v>
      </c>
      <c r="K110" s="774">
        <v>0</v>
      </c>
      <c r="L110" s="31">
        <f t="shared" si="45"/>
        <v>0</v>
      </c>
      <c r="M110" s="31">
        <f t="shared" ref="M110:M118" si="49">SUM(L110:L110)</f>
        <v>0</v>
      </c>
      <c r="N110" s="77">
        <f t="shared" ref="N110:N118" si="50">J110+M110</f>
        <v>0</v>
      </c>
      <c r="O110" s="613"/>
      <c r="P110" s="31">
        <f t="shared" si="46"/>
        <v>-122000</v>
      </c>
      <c r="Q110" s="617">
        <f t="shared" ref="Q110:Q118" si="51">+D110+P110</f>
        <v>0</v>
      </c>
      <c r="R110" s="12"/>
    </row>
    <row r="111" spans="1:19" s="11" customFormat="1">
      <c r="B111" s="4" t="s">
        <v>860</v>
      </c>
      <c r="D111" s="77">
        <f>SUMIF('305 Inputs'!$B$83:$B$105,"=def",'305 Inputs'!$I$83:$I$105)</f>
        <v>6120.75</v>
      </c>
      <c r="E111" s="31"/>
      <c r="F111" s="31">
        <f>-D111</f>
        <v>-6120.75</v>
      </c>
      <c r="G111" s="31">
        <v>0</v>
      </c>
      <c r="H111" s="31">
        <v>0</v>
      </c>
      <c r="I111" s="31">
        <f t="shared" si="47"/>
        <v>-6120.75</v>
      </c>
      <c r="J111" s="77">
        <f t="shared" si="48"/>
        <v>0</v>
      </c>
      <c r="K111" s="774">
        <v>0</v>
      </c>
      <c r="L111" s="31">
        <f t="shared" si="45"/>
        <v>0</v>
      </c>
      <c r="M111" s="31">
        <f t="shared" si="49"/>
        <v>0</v>
      </c>
      <c r="N111" s="77">
        <f t="shared" si="50"/>
        <v>0</v>
      </c>
      <c r="O111" s="613"/>
      <c r="P111" s="31">
        <f t="shared" si="46"/>
        <v>-6120.75</v>
      </c>
      <c r="Q111" s="617">
        <f t="shared" si="51"/>
        <v>0</v>
      </c>
      <c r="R111" s="12"/>
    </row>
    <row r="112" spans="1:19">
      <c r="B112" s="4" t="s">
        <v>657</v>
      </c>
      <c r="D112" s="77">
        <f>SUMIF('305 Inputs'!$B$83:$B$105,"=rev",'305 Inputs'!$I$83:$I$105)</f>
        <v>-1087001.44</v>
      </c>
      <c r="E112" s="31"/>
      <c r="F112" s="31">
        <f>-D112</f>
        <v>1087001.44</v>
      </c>
      <c r="G112" s="29">
        <v>0</v>
      </c>
      <c r="H112" s="31">
        <v>0</v>
      </c>
      <c r="I112" s="31">
        <f t="shared" si="47"/>
        <v>1087001.44</v>
      </c>
      <c r="J112" s="77">
        <f t="shared" si="48"/>
        <v>0</v>
      </c>
      <c r="K112" s="774">
        <v>0</v>
      </c>
      <c r="L112" s="31">
        <f t="shared" si="45"/>
        <v>0</v>
      </c>
      <c r="M112" s="31">
        <f t="shared" si="49"/>
        <v>0</v>
      </c>
      <c r="N112" s="77">
        <f t="shared" si="50"/>
        <v>0</v>
      </c>
      <c r="O112" s="782"/>
      <c r="P112" s="31">
        <f t="shared" si="46"/>
        <v>1087001.44</v>
      </c>
      <c r="Q112" s="617">
        <f t="shared" si="51"/>
        <v>0</v>
      </c>
    </row>
    <row r="113" spans="1:19" s="11" customFormat="1">
      <c r="B113" s="4" t="s">
        <v>664</v>
      </c>
      <c r="D113" s="77">
        <f>SUMIF('305 Inputs'!$B$83:$B$105,"=dsm",'305 Inputs'!$I$83:$I$105)</f>
        <v>459273.54</v>
      </c>
      <c r="E113" s="31"/>
      <c r="F113" s="31">
        <f>-D113</f>
        <v>-459273.54</v>
      </c>
      <c r="G113" s="31">
        <v>0</v>
      </c>
      <c r="H113" s="31">
        <v>0</v>
      </c>
      <c r="I113" s="31">
        <f t="shared" si="47"/>
        <v>-459273.54</v>
      </c>
      <c r="J113" s="77">
        <f t="shared" si="48"/>
        <v>0</v>
      </c>
      <c r="K113" s="774">
        <v>0</v>
      </c>
      <c r="L113" s="31">
        <f t="shared" si="45"/>
        <v>0</v>
      </c>
      <c r="M113" s="31">
        <f t="shared" si="49"/>
        <v>0</v>
      </c>
      <c r="N113" s="77">
        <f t="shared" si="50"/>
        <v>0</v>
      </c>
      <c r="O113" s="613"/>
      <c r="P113" s="31">
        <f t="shared" si="46"/>
        <v>-459273.54</v>
      </c>
      <c r="Q113" s="617">
        <f t="shared" si="51"/>
        <v>0</v>
      </c>
      <c r="R113" s="12"/>
    </row>
    <row r="114" spans="1:19" s="11" customFormat="1">
      <c r="B114" s="4" t="s">
        <v>665</v>
      </c>
      <c r="D114" s="77">
        <f>SUMIF('305 Inputs'!$B$83:$B$105,"=blue",'305 Inputs'!$I$83:$I$105)</f>
        <v>273.93</v>
      </c>
      <c r="E114" s="31"/>
      <c r="F114" s="31">
        <f>-D114</f>
        <v>-273.93</v>
      </c>
      <c r="G114" s="31">
        <v>0</v>
      </c>
      <c r="H114" s="31">
        <v>0</v>
      </c>
      <c r="I114" s="31">
        <f t="shared" si="47"/>
        <v>-273.93</v>
      </c>
      <c r="J114" s="77">
        <f t="shared" si="48"/>
        <v>0</v>
      </c>
      <c r="K114" s="774">
        <v>0</v>
      </c>
      <c r="L114" s="31">
        <f t="shared" si="45"/>
        <v>0</v>
      </c>
      <c r="M114" s="31">
        <f t="shared" si="49"/>
        <v>0</v>
      </c>
      <c r="N114" s="77">
        <f t="shared" si="50"/>
        <v>0</v>
      </c>
      <c r="O114" s="613"/>
      <c r="P114" s="31">
        <f t="shared" si="46"/>
        <v>-273.93</v>
      </c>
      <c r="Q114" s="617">
        <f t="shared" si="51"/>
        <v>0</v>
      </c>
      <c r="R114" s="12"/>
    </row>
    <row r="115" spans="1:19" s="11" customFormat="1">
      <c r="B115" s="4" t="s">
        <v>96</v>
      </c>
      <c r="D115" s="77">
        <f>SUMIF('305 Inputs'!$B$83:$B$105,"=bpa",'305 Inputs'!$I$83:$I$105)</f>
        <v>-18799.510000000002</v>
      </c>
      <c r="E115" s="31"/>
      <c r="F115" s="31">
        <v>0</v>
      </c>
      <c r="G115" s="31">
        <f>-D115</f>
        <v>18799.510000000002</v>
      </c>
      <c r="H115" s="31">
        <v>0</v>
      </c>
      <c r="I115" s="31">
        <f t="shared" si="47"/>
        <v>18799.510000000002</v>
      </c>
      <c r="J115" s="77">
        <f t="shared" si="48"/>
        <v>0</v>
      </c>
      <c r="K115" s="774">
        <v>0</v>
      </c>
      <c r="L115" s="31">
        <f t="shared" si="45"/>
        <v>0</v>
      </c>
      <c r="M115" s="31">
        <f t="shared" si="49"/>
        <v>0</v>
      </c>
      <c r="N115" s="77">
        <f t="shared" si="50"/>
        <v>0</v>
      </c>
      <c r="O115" s="613"/>
      <c r="P115" s="31">
        <f t="shared" si="46"/>
        <v>18799.510000000002</v>
      </c>
      <c r="Q115" s="617">
        <f t="shared" si="51"/>
        <v>0</v>
      </c>
      <c r="R115" s="12"/>
    </row>
    <row r="116" spans="1:19" s="11" customFormat="1">
      <c r="B116" s="4" t="s">
        <v>863</v>
      </c>
      <c r="D116" s="77">
        <f>SUMIF('305 Inputs'!$B$83:$B$105,"=tax",'305 Inputs'!$I$83:$I$105)</f>
        <v>8521.43</v>
      </c>
      <c r="E116" s="31"/>
      <c r="F116" s="31">
        <f>-D116</f>
        <v>-8521.43</v>
      </c>
      <c r="G116" s="31">
        <v>0</v>
      </c>
      <c r="H116" s="31">
        <v>0</v>
      </c>
      <c r="I116" s="31">
        <f>SUM(F116:H116)</f>
        <v>-8521.43</v>
      </c>
      <c r="J116" s="77">
        <f>D116+I116</f>
        <v>0</v>
      </c>
      <c r="K116" s="774">
        <v>0</v>
      </c>
      <c r="L116" s="31">
        <f>ROUND(J116*K116*((366-30)/(366+30*K116)),0)</f>
        <v>0</v>
      </c>
      <c r="M116" s="31">
        <f>SUM(L116:L116)</f>
        <v>0</v>
      </c>
      <c r="N116" s="77">
        <f>J116+M116</f>
        <v>0</v>
      </c>
      <c r="O116" s="613"/>
      <c r="P116" s="31">
        <f>I116+M116</f>
        <v>-8521.43</v>
      </c>
      <c r="Q116" s="617">
        <f>+D116+P116</f>
        <v>0</v>
      </c>
      <c r="R116" s="12"/>
    </row>
    <row r="117" spans="1:19" s="11" customFormat="1">
      <c r="B117" s="4" t="s">
        <v>867</v>
      </c>
      <c r="D117" s="77">
        <f>SUMIF('305 Inputs'!$B$83:$B$105,"=altrev",'305 Inputs'!$I$83:$I$105)</f>
        <v>-657528.82000000007</v>
      </c>
      <c r="E117" s="31"/>
      <c r="F117" s="31">
        <f>-D117</f>
        <v>657528.82000000007</v>
      </c>
      <c r="G117" s="31">
        <v>0</v>
      </c>
      <c r="H117" s="31">
        <v>0</v>
      </c>
      <c r="I117" s="31">
        <f>SUM(F117:H117)</f>
        <v>657528.82000000007</v>
      </c>
      <c r="J117" s="77">
        <f>D117+I117</f>
        <v>0</v>
      </c>
      <c r="K117" s="774">
        <v>0</v>
      </c>
      <c r="L117" s="31">
        <f>ROUND(J117*K117*((366-30)/(366+30*K117)),0)</f>
        <v>0</v>
      </c>
      <c r="M117" s="31">
        <f>SUM(L117:L117)</f>
        <v>0</v>
      </c>
      <c r="N117" s="77">
        <f>J117+M117</f>
        <v>0</v>
      </c>
      <c r="O117" s="613"/>
      <c r="P117" s="31">
        <f>I117+M117</f>
        <v>657528.82000000007</v>
      </c>
      <c r="Q117" s="617">
        <f>+D117+P117</f>
        <v>0</v>
      </c>
      <c r="R117" s="12"/>
    </row>
    <row r="118" spans="1:19" s="11" customFormat="1">
      <c r="B118" s="4" t="s">
        <v>157</v>
      </c>
      <c r="D118" s="77">
        <f>SUMIF('305 Inputs'!$B$83:$B$105,"=bpaadj",'305 Inputs'!$I$83:$I$105)</f>
        <v>112995.67</v>
      </c>
      <c r="E118" s="31"/>
      <c r="F118" s="31">
        <v>0</v>
      </c>
      <c r="G118" s="31">
        <f>-D118</f>
        <v>-112995.67</v>
      </c>
      <c r="H118" s="31">
        <v>0</v>
      </c>
      <c r="I118" s="31">
        <f t="shared" si="47"/>
        <v>-112995.67</v>
      </c>
      <c r="J118" s="77">
        <f t="shared" si="48"/>
        <v>0</v>
      </c>
      <c r="K118" s="774">
        <v>0</v>
      </c>
      <c r="L118" s="31">
        <f t="shared" si="45"/>
        <v>0</v>
      </c>
      <c r="M118" s="31">
        <f t="shared" si="49"/>
        <v>0</v>
      </c>
      <c r="N118" s="77">
        <f t="shared" si="50"/>
        <v>0</v>
      </c>
      <c r="O118" s="613"/>
      <c r="P118" s="31">
        <f t="shared" si="46"/>
        <v>-112995.67</v>
      </c>
      <c r="Q118" s="617">
        <f t="shared" si="51"/>
        <v>0</v>
      </c>
      <c r="R118" s="12"/>
    </row>
    <row r="119" spans="1:19" s="11" customFormat="1">
      <c r="B119" s="4"/>
      <c r="D119" s="77"/>
      <c r="E119" s="31"/>
      <c r="F119" s="31"/>
      <c r="G119" s="31"/>
      <c r="H119" s="31"/>
      <c r="I119" s="31"/>
      <c r="J119" s="77"/>
      <c r="K119" s="774"/>
      <c r="L119" s="29"/>
      <c r="M119" s="31"/>
      <c r="N119" s="77"/>
      <c r="O119" s="613"/>
      <c r="P119" s="31"/>
      <c r="Q119" s="617"/>
      <c r="R119" s="12"/>
    </row>
    <row r="120" spans="1:19" s="11" customFormat="1">
      <c r="B120" s="4" t="s">
        <v>79</v>
      </c>
      <c r="D120" s="77">
        <f>SUMIF('305 Inputs'!$A$83:$A$105,"=unbilled",'305 Inputs'!$I$83:$I$105)</f>
        <v>1173000</v>
      </c>
      <c r="E120" s="31">
        <f>-D120</f>
        <v>-1173000</v>
      </c>
      <c r="F120" s="31">
        <v>0</v>
      </c>
      <c r="G120" s="31">
        <v>0</v>
      </c>
      <c r="H120" s="31">
        <v>0</v>
      </c>
      <c r="I120" s="31">
        <f>SUM(E120:H120)</f>
        <v>-1173000</v>
      </c>
      <c r="J120" s="77">
        <f>D120+I120</f>
        <v>0</v>
      </c>
      <c r="K120" s="774">
        <v>0</v>
      </c>
      <c r="L120" s="31">
        <f t="shared" si="45"/>
        <v>0</v>
      </c>
      <c r="M120" s="31">
        <f>SUM(L120:L120)</f>
        <v>0</v>
      </c>
      <c r="N120" s="77">
        <f>J120+M120</f>
        <v>0</v>
      </c>
      <c r="O120" s="613"/>
      <c r="P120" s="31">
        <f t="shared" si="46"/>
        <v>-1173000</v>
      </c>
      <c r="Q120" s="617">
        <f>+D120+P120</f>
        <v>0</v>
      </c>
      <c r="R120" s="12"/>
    </row>
    <row r="121" spans="1:19" s="11" customFormat="1">
      <c r="A121" s="4"/>
      <c r="C121" s="4"/>
      <c r="D121" s="77"/>
      <c r="E121" s="31"/>
      <c r="F121" s="31"/>
      <c r="G121" s="31"/>
      <c r="H121" s="31"/>
      <c r="I121" s="31"/>
      <c r="J121" s="77"/>
      <c r="K121" s="31"/>
      <c r="L121" s="31"/>
      <c r="M121" s="31"/>
      <c r="N121" s="77"/>
      <c r="O121" s="613"/>
      <c r="P121" s="31"/>
      <c r="Q121" s="31"/>
      <c r="R121" s="12"/>
    </row>
    <row r="122" spans="1:19">
      <c r="B122" s="33" t="s">
        <v>9</v>
      </c>
      <c r="C122" s="34"/>
      <c r="D122" s="78">
        <f t="shared" ref="D122:P122" si="52">D106+D108+SUM(D110:D120)</f>
        <v>14276013.060000002</v>
      </c>
      <c r="E122" s="79">
        <f t="shared" si="52"/>
        <v>0</v>
      </c>
      <c r="F122" s="37">
        <f>F106+F108+SUM(F110:F120)</f>
        <v>556443.98496039398</v>
      </c>
      <c r="G122" s="37">
        <f t="shared" si="52"/>
        <v>714152.04999999993</v>
      </c>
      <c r="H122" s="37">
        <f t="shared" si="52"/>
        <v>-170791.43</v>
      </c>
      <c r="I122" s="37">
        <f t="shared" si="52"/>
        <v>1099804.6049603941</v>
      </c>
      <c r="J122" s="78">
        <f t="shared" si="52"/>
        <v>15375817.664960394</v>
      </c>
      <c r="K122" s="37">
        <f t="shared" si="52"/>
        <v>0</v>
      </c>
      <c r="L122" s="37">
        <f t="shared" si="52"/>
        <v>5.0396059523336589E-3</v>
      </c>
      <c r="M122" s="37">
        <f t="shared" si="52"/>
        <v>5.0396059523336589E-3</v>
      </c>
      <c r="N122" s="78">
        <f t="shared" si="52"/>
        <v>15375817.67</v>
      </c>
      <c r="O122" s="79"/>
      <c r="P122" s="37">
        <f t="shared" si="52"/>
        <v>1099804.6100000001</v>
      </c>
      <c r="Q122" s="37">
        <f>Q106+Q108+SUM(Q110:Q120)</f>
        <v>15375817.67</v>
      </c>
      <c r="R122" s="8"/>
    </row>
    <row r="123" spans="1:19">
      <c r="D123" s="30"/>
      <c r="E123" s="29"/>
      <c r="F123" s="29" t="s">
        <v>31</v>
      </c>
      <c r="G123" s="29"/>
      <c r="H123" s="29"/>
      <c r="I123" s="29"/>
      <c r="J123" s="30"/>
      <c r="K123" s="29"/>
      <c r="L123" s="29"/>
      <c r="M123" s="29"/>
      <c r="N123" s="30"/>
      <c r="O123" s="777"/>
      <c r="P123" s="29"/>
      <c r="Q123" s="618"/>
    </row>
    <row r="124" spans="1:19">
      <c r="B124" s="5"/>
      <c r="D124" s="30"/>
      <c r="E124" s="29"/>
      <c r="F124" s="29"/>
      <c r="G124" s="29"/>
      <c r="H124" s="29"/>
      <c r="I124" s="29"/>
      <c r="J124" s="30"/>
      <c r="K124" s="29"/>
      <c r="L124" s="29"/>
      <c r="M124" s="29"/>
      <c r="N124" s="30"/>
      <c r="O124" s="777"/>
      <c r="P124" s="29"/>
      <c r="Q124" s="618"/>
    </row>
    <row r="125" spans="1:19">
      <c r="A125" s="5" t="s">
        <v>36</v>
      </c>
      <c r="D125" s="6"/>
      <c r="E125" s="7"/>
      <c r="F125" s="7"/>
      <c r="G125" s="7"/>
      <c r="H125" s="7"/>
      <c r="J125" s="6"/>
      <c r="K125" s="7"/>
      <c r="L125" s="7"/>
      <c r="M125" s="7"/>
      <c r="N125" s="30"/>
      <c r="O125" s="777"/>
      <c r="R125" s="783"/>
    </row>
    <row r="126" spans="1:19">
      <c r="B126" s="753" t="s">
        <v>61</v>
      </c>
      <c r="D126" s="30">
        <f>SUMIF('305 Inputs'!$B$111:$B$120,"=52",'305 Inputs'!$I$111:$I$120)</f>
        <v>30476.03</v>
      </c>
      <c r="E126" s="29">
        <f t="shared" ref="E126:E131" si="53">D126/$D$132*$D$140</f>
        <v>476.33906498997436</v>
      </c>
      <c r="F126" s="29">
        <f>'305 VS COGNOS Revenue'!E53+'305 VS COGNOS Revenue'!G53+'305 VS COGNOS Revenue'!H53+'305 VS COGNOS Revenue'!J53+'305 VS COGNOS Revenue'!L53+'305 VS COGNOS Revenue'!S53+'305 VS COGNOS Revenue'!W53</f>
        <v>-60.966934324902809</v>
      </c>
      <c r="G126" s="29">
        <f ca="1">-SUMIF('305 Inputs'!$A$111:$A$120,"=b52",'305 Inputs'!$I$111:$I$119)</f>
        <v>0</v>
      </c>
      <c r="H126" s="29">
        <v>0</v>
      </c>
      <c r="I126" s="29">
        <f t="shared" ref="I126:I131" ca="1" si="54">SUM(E126:H126)</f>
        <v>415.37213066507155</v>
      </c>
      <c r="J126" s="30">
        <f t="shared" ref="J126:J131" ca="1" si="55">D126+I126</f>
        <v>30891.402130665072</v>
      </c>
      <c r="K126" s="773">
        <v>0</v>
      </c>
      <c r="L126" s="29">
        <f>'305 VS COGNOS Revenue'!Y53</f>
        <v>0</v>
      </c>
      <c r="M126" s="29">
        <f t="shared" ref="M126:M131" si="56">SUM(L126:L126)</f>
        <v>0</v>
      </c>
      <c r="N126" s="30">
        <f t="shared" ref="N126:N131" ca="1" si="57">J126+M126</f>
        <v>30891.402130665072</v>
      </c>
      <c r="O126" s="10"/>
      <c r="P126" s="29">
        <f t="shared" ref="P126:P131" ca="1" si="58">I126+M126</f>
        <v>415.37213066507155</v>
      </c>
      <c r="Q126" s="618">
        <f t="shared" ref="Q126:Q131" ca="1" si="59">+D126+P126</f>
        <v>30891.402130665072</v>
      </c>
      <c r="R126" s="8"/>
      <c r="S126" s="618">
        <f t="shared" ref="S126:S131" ca="1" si="60">D126+F126+G126</f>
        <v>30415.063065675095</v>
      </c>
    </row>
    <row r="127" spans="1:19">
      <c r="B127" s="753" t="s">
        <v>62</v>
      </c>
      <c r="D127" s="30">
        <f>SUMIF('305 Inputs'!$B$111:$B$120,"=53f",'305 Inputs'!$I$111:$I$120)</f>
        <v>213592.21</v>
      </c>
      <c r="E127" s="29">
        <f t="shared" si="53"/>
        <v>3338.4372439764056</v>
      </c>
      <c r="F127" s="29">
        <f>'305 VS COGNOS Revenue'!E54+'305 VS COGNOS Revenue'!G54+'305 VS COGNOS Revenue'!H54+'305 VS COGNOS Revenue'!J54+'305 VS COGNOS Revenue'!L54+'305 VS COGNOS Revenue'!S54+'305 VS COGNOS Revenue'!W54</f>
        <v>1481.7631758424714</v>
      </c>
      <c r="G127" s="29">
        <f ca="1">-SUMIF('305 Inputs'!$A$111:$A$120,"=b53f",'305 Inputs'!$I$111:$I$119)</f>
        <v>0</v>
      </c>
      <c r="H127" s="29">
        <v>0</v>
      </c>
      <c r="I127" s="29">
        <f t="shared" ca="1" si="54"/>
        <v>4820.200419818877</v>
      </c>
      <c r="J127" s="30">
        <f t="shared" ca="1" si="55"/>
        <v>218412.41041981886</v>
      </c>
      <c r="K127" s="773">
        <v>0</v>
      </c>
      <c r="L127" s="29">
        <f>'305 VS COGNOS Revenue'!Y54</f>
        <v>0</v>
      </c>
      <c r="M127" s="29">
        <f t="shared" si="56"/>
        <v>0</v>
      </c>
      <c r="N127" s="30">
        <f t="shared" ca="1" si="57"/>
        <v>218412.41041981886</v>
      </c>
      <c r="O127" s="10"/>
      <c r="P127" s="29">
        <f t="shared" ca="1" si="58"/>
        <v>4820.200419818877</v>
      </c>
      <c r="Q127" s="618">
        <f t="shared" ca="1" si="59"/>
        <v>218412.41041981886</v>
      </c>
      <c r="R127" s="8"/>
      <c r="S127" s="618">
        <f t="shared" ca="1" si="60"/>
        <v>215073.97317584246</v>
      </c>
    </row>
    <row r="128" spans="1:19">
      <c r="B128" s="753" t="s">
        <v>63</v>
      </c>
      <c r="D128" s="30">
        <f>SUMIF('305 Inputs'!$B$111:$B$120,"=53m",'305 Inputs'!$I$111:$I$120)</f>
        <v>53026.42</v>
      </c>
      <c r="E128" s="29">
        <f t="shared" si="53"/>
        <v>828.80071067542849</v>
      </c>
      <c r="F128" s="29">
        <f>'305 VS COGNOS Revenue'!E55+'305 VS COGNOS Revenue'!G55+'305 VS COGNOS Revenue'!H55+'305 VS COGNOS Revenue'!J55+'305 VS COGNOS Revenue'!L55+'305 VS COGNOS Revenue'!S55+'305 VS COGNOS Revenue'!W55</f>
        <v>221.58000000000061</v>
      </c>
      <c r="G128" s="29">
        <f ca="1">-SUMIF('305 Inputs'!$A$111:$A$120,"=b53m",'305 Inputs'!$I$111:$I$119)</f>
        <v>0</v>
      </c>
      <c r="H128" s="29">
        <v>0</v>
      </c>
      <c r="I128" s="29">
        <f t="shared" ca="1" si="54"/>
        <v>1050.3807106754291</v>
      </c>
      <c r="J128" s="30">
        <f t="shared" ca="1" si="55"/>
        <v>54076.80071067543</v>
      </c>
      <c r="K128" s="773">
        <v>0</v>
      </c>
      <c r="L128" s="29">
        <f>'305 VS COGNOS Revenue'!Y55</f>
        <v>0</v>
      </c>
      <c r="M128" s="29">
        <f t="shared" si="56"/>
        <v>0</v>
      </c>
      <c r="N128" s="30">
        <f t="shared" ca="1" si="57"/>
        <v>54076.80071067543</v>
      </c>
      <c r="O128" s="10"/>
      <c r="P128" s="29">
        <f t="shared" ca="1" si="58"/>
        <v>1050.3807106754291</v>
      </c>
      <c r="Q128" s="618">
        <f t="shared" ca="1" si="59"/>
        <v>54076.80071067543</v>
      </c>
      <c r="R128" s="8"/>
      <c r="S128" s="618">
        <f t="shared" ca="1" si="60"/>
        <v>53248</v>
      </c>
    </row>
    <row r="129" spans="1:19">
      <c r="B129" s="753" t="s">
        <v>64</v>
      </c>
      <c r="D129" s="30">
        <f>SUMIF('305 Inputs'!$B$111:$B$120,"=51",'305 Inputs'!$I$111:$I$120)</f>
        <v>792436.5</v>
      </c>
      <c r="E129" s="29">
        <f t="shared" si="53"/>
        <v>12385.749110823419</v>
      </c>
      <c r="F129" s="29">
        <f>'305 VS COGNOS Revenue'!E56+'305 VS COGNOS Revenue'!G56+'305 VS COGNOS Revenue'!H56+'305 VS COGNOS Revenue'!J56+'305 VS COGNOS Revenue'!L56+'305 VS COGNOS Revenue'!S56+'305 VS COGNOS Revenue'!W56</f>
        <v>9417.5000000000618</v>
      </c>
      <c r="G129" s="29">
        <f ca="1">-SUMIF('305 Inputs'!$A$111:$A$120,"=b51",'305 Inputs'!$I$111:$I$119)</f>
        <v>0</v>
      </c>
      <c r="H129" s="29">
        <v>0</v>
      </c>
      <c r="I129" s="29">
        <f t="shared" ca="1" si="54"/>
        <v>21803.249110823483</v>
      </c>
      <c r="J129" s="30">
        <f t="shared" ca="1" si="55"/>
        <v>814239.7491108235</v>
      </c>
      <c r="K129" s="773">
        <v>0</v>
      </c>
      <c r="L129" s="29">
        <f>'305 VS COGNOS Revenue'!Y56</f>
        <v>0</v>
      </c>
      <c r="M129" s="29">
        <f t="shared" si="56"/>
        <v>0</v>
      </c>
      <c r="N129" s="30">
        <f t="shared" ca="1" si="57"/>
        <v>814239.7491108235</v>
      </c>
      <c r="O129" s="10"/>
      <c r="P129" s="29">
        <f t="shared" ca="1" si="58"/>
        <v>21803.249110823483</v>
      </c>
      <c r="Q129" s="618">
        <f t="shared" ca="1" si="59"/>
        <v>814239.7491108235</v>
      </c>
      <c r="R129" s="8"/>
      <c r="S129" s="618">
        <f t="shared" ca="1" si="60"/>
        <v>801854.00000000012</v>
      </c>
    </row>
    <row r="130" spans="1:19" s="11" customFormat="1">
      <c r="B130" s="753" t="s">
        <v>65</v>
      </c>
      <c r="D130" s="30">
        <f>SUMIF('305 Inputs'!$B$111:$B$120,"=57",'305 Inputs'!$I$111:$I$120)</f>
        <v>190062.82</v>
      </c>
      <c r="E130" s="29">
        <f t="shared" si="53"/>
        <v>2970.6738695347722</v>
      </c>
      <c r="F130" s="29">
        <f>'305 VS COGNOS Revenue'!E57+'305 VS COGNOS Revenue'!G57+'305 VS COGNOS Revenue'!H57+'305 VS COGNOS Revenue'!J57+'305 VS COGNOS Revenue'!L57+'305 VS COGNOS Revenue'!S57+'305 VS COGNOS Revenue'!W57</f>
        <v>1286.1799999999844</v>
      </c>
      <c r="G130" s="29">
        <f ca="1">-SUMIF('305 Inputs'!$A$111:$A$120,"=b57",'305 Inputs'!$I$111:$I$119)</f>
        <v>0</v>
      </c>
      <c r="H130" s="29">
        <v>0</v>
      </c>
      <c r="I130" s="29">
        <f t="shared" ca="1" si="54"/>
        <v>4256.8538695347561</v>
      </c>
      <c r="J130" s="30">
        <f t="shared" ca="1" si="55"/>
        <v>194319.67386953477</v>
      </c>
      <c r="K130" s="773">
        <v>0</v>
      </c>
      <c r="L130" s="29">
        <f>'305 VS COGNOS Revenue'!Y57</f>
        <v>0</v>
      </c>
      <c r="M130" s="29">
        <f t="shared" si="56"/>
        <v>0</v>
      </c>
      <c r="N130" s="30">
        <f t="shared" ca="1" si="57"/>
        <v>194319.67386953477</v>
      </c>
      <c r="O130" s="10"/>
      <c r="P130" s="29">
        <f t="shared" ca="1" si="58"/>
        <v>4256.8538695347561</v>
      </c>
      <c r="Q130" s="618">
        <f t="shared" ca="1" si="59"/>
        <v>194319.67386953477</v>
      </c>
      <c r="R130" s="12"/>
      <c r="S130" s="618">
        <f t="shared" ca="1" si="60"/>
        <v>191349</v>
      </c>
    </row>
    <row r="131" spans="1:19" s="11" customFormat="1">
      <c r="B131" s="753" t="s">
        <v>659</v>
      </c>
      <c r="D131" s="77">
        <f>SUMIF('305 Inputs'!$B$111:$B$120,"=12",'305 Inputs'!$I$111:$I$120)</f>
        <v>0</v>
      </c>
      <c r="E131" s="31">
        <f t="shared" si="53"/>
        <v>0</v>
      </c>
      <c r="F131" s="31">
        <v>0</v>
      </c>
      <c r="G131" s="31">
        <f ca="1">-SUMIF('305 Inputs'!$A$111:$A$120,"=b12",'305 Inputs'!$I$111:$I$119)</f>
        <v>0</v>
      </c>
      <c r="H131" s="31">
        <v>0</v>
      </c>
      <c r="I131" s="31">
        <f t="shared" ca="1" si="54"/>
        <v>0</v>
      </c>
      <c r="J131" s="77">
        <f t="shared" ca="1" si="55"/>
        <v>0</v>
      </c>
      <c r="K131" s="774">
        <v>0</v>
      </c>
      <c r="L131" s="31">
        <f ca="1">ROUND(J131*K131*((366-30)/(366+30*K131)),0)</f>
        <v>0</v>
      </c>
      <c r="M131" s="31">
        <f t="shared" ca="1" si="56"/>
        <v>0</v>
      </c>
      <c r="N131" s="77">
        <f t="shared" ca="1" si="57"/>
        <v>0</v>
      </c>
      <c r="O131" s="613"/>
      <c r="P131" s="31">
        <f t="shared" ca="1" si="58"/>
        <v>0</v>
      </c>
      <c r="Q131" s="617">
        <f t="shared" ca="1" si="59"/>
        <v>0</v>
      </c>
      <c r="R131" s="12"/>
      <c r="S131" s="618">
        <f t="shared" ca="1" si="60"/>
        <v>0</v>
      </c>
    </row>
    <row r="132" spans="1:19">
      <c r="B132" s="4" t="s">
        <v>69</v>
      </c>
      <c r="D132" s="30">
        <f>SUM(D126:D131)</f>
        <v>1279593.98</v>
      </c>
      <c r="E132" s="819">
        <f>SUM(E126:E131)</f>
        <v>20000</v>
      </c>
      <c r="F132" s="29">
        <f>SUM(F126:F131)</f>
        <v>12346.056241517615</v>
      </c>
      <c r="G132" s="29">
        <f ca="1">SUM(G126:G131)</f>
        <v>0</v>
      </c>
      <c r="H132" s="29">
        <f>SUM(H126:H130)</f>
        <v>0</v>
      </c>
      <c r="I132" s="29">
        <f ca="1">SUM(I126:I130)</f>
        <v>32346.056241517617</v>
      </c>
      <c r="J132" s="30">
        <f ca="1">SUM(J126:J131)</f>
        <v>1311940.0362415179</v>
      </c>
      <c r="K132" s="773"/>
      <c r="L132" s="29">
        <f ca="1">SUM(L126:L131)</f>
        <v>0</v>
      </c>
      <c r="M132" s="29">
        <f ca="1">SUM(M126:M131)</f>
        <v>0</v>
      </c>
      <c r="N132" s="30">
        <f ca="1">SUM(N126:N131)</f>
        <v>1311940.0362415179</v>
      </c>
      <c r="O132" s="10"/>
      <c r="P132" s="29">
        <f ca="1">SUM(P126:P131)</f>
        <v>32346.056241517617</v>
      </c>
      <c r="Q132" s="29">
        <f ca="1">SUM(Q126:Q131)</f>
        <v>1311940.0362415179</v>
      </c>
      <c r="R132" s="8"/>
      <c r="S132" s="618">
        <f ca="1">SUM(S126:S131)</f>
        <v>1291940.0362415176</v>
      </c>
    </row>
    <row r="133" spans="1:19">
      <c r="D133" s="30"/>
      <c r="E133" s="29"/>
      <c r="F133" s="29"/>
      <c r="G133" s="29"/>
      <c r="H133" s="29"/>
      <c r="I133" s="29"/>
      <c r="J133" s="30"/>
      <c r="K133" s="773"/>
      <c r="L133" s="29"/>
      <c r="M133" s="29"/>
      <c r="N133" s="30"/>
      <c r="O133" s="10"/>
      <c r="P133" s="29"/>
      <c r="Q133" s="29"/>
      <c r="R133" s="8"/>
    </row>
    <row r="134" spans="1:19">
      <c r="B134" s="753" t="s">
        <v>34</v>
      </c>
      <c r="D134" s="77">
        <f>SUMIF('305 Inputs'!$B$111:$B$120,"=aga",'305 Inputs'!$I$111:$I$120)</f>
        <v>90.84</v>
      </c>
      <c r="E134" s="31"/>
      <c r="F134" s="31">
        <v>0</v>
      </c>
      <c r="G134" s="31">
        <v>0</v>
      </c>
      <c r="H134" s="31">
        <v>0</v>
      </c>
      <c r="I134" s="31">
        <f>SUM(F134:H134)</f>
        <v>0</v>
      </c>
      <c r="J134" s="77">
        <f>D134+I134</f>
        <v>90.84</v>
      </c>
      <c r="K134" s="774">
        <v>0</v>
      </c>
      <c r="L134" s="29">
        <f>ROUND(J134*K134*((366-30)/(366+30*K134)),0)</f>
        <v>0</v>
      </c>
      <c r="M134" s="31">
        <f>SUM(L134:L134)</f>
        <v>0</v>
      </c>
      <c r="N134" s="77">
        <f>J134+M134</f>
        <v>90.84</v>
      </c>
      <c r="O134" s="613"/>
      <c r="P134" s="31">
        <f>I134+M134</f>
        <v>0</v>
      </c>
      <c r="Q134" s="617">
        <f>+D134+P134</f>
        <v>90.84</v>
      </c>
      <c r="R134" s="783"/>
    </row>
    <row r="135" spans="1:19">
      <c r="B135" s="753"/>
      <c r="D135" s="30"/>
      <c r="E135" s="29"/>
      <c r="F135" s="31"/>
      <c r="G135" s="31"/>
      <c r="H135" s="31"/>
      <c r="I135" s="31"/>
      <c r="J135" s="77"/>
      <c r="K135" s="774"/>
      <c r="L135" s="31"/>
      <c r="M135" s="31"/>
      <c r="N135" s="77"/>
      <c r="O135" s="613"/>
      <c r="P135" s="31"/>
      <c r="Q135" s="617"/>
      <c r="R135" s="783"/>
    </row>
    <row r="136" spans="1:19">
      <c r="B136" s="4" t="s">
        <v>860</v>
      </c>
      <c r="D136" s="77">
        <f>SUMIF('305 Inputs'!$B$111:$B$120,"=def",'305 Inputs'!$I$111:$I$120)</f>
        <v>0</v>
      </c>
      <c r="E136" s="31"/>
      <c r="F136" s="31">
        <f>-D136</f>
        <v>0</v>
      </c>
      <c r="G136" s="31">
        <v>0</v>
      </c>
      <c r="H136" s="31">
        <v>0</v>
      </c>
      <c r="I136" s="31">
        <f>SUM(F136:H136)</f>
        <v>0</v>
      </c>
      <c r="J136" s="77">
        <f>D136+I136</f>
        <v>0</v>
      </c>
      <c r="K136" s="774">
        <v>0</v>
      </c>
      <c r="L136" s="31">
        <f>ROUND(J136*K136*((366-30)/(366+30*K136)),0)</f>
        <v>0</v>
      </c>
      <c r="M136" s="31">
        <f>SUM(L136:L136)</f>
        <v>0</v>
      </c>
      <c r="N136" s="77">
        <f>J136+M136</f>
        <v>0</v>
      </c>
      <c r="O136" s="613"/>
      <c r="P136" s="31">
        <f>I136+M136</f>
        <v>0</v>
      </c>
      <c r="Q136" s="617">
        <f>+D136+P136</f>
        <v>0</v>
      </c>
      <c r="R136" s="783"/>
    </row>
    <row r="137" spans="1:19">
      <c r="B137" s="4" t="s">
        <v>657</v>
      </c>
      <c r="D137" s="77">
        <f>SUMIF('305 Inputs'!$B$111:$B$120,"=rev",'305 Inputs'!$I$111:$I$120)</f>
        <v>-57713.93</v>
      </c>
      <c r="E137" s="31"/>
      <c r="F137" s="31">
        <f>-D137</f>
        <v>57713.93</v>
      </c>
      <c r="G137" s="31">
        <v>0</v>
      </c>
      <c r="H137" s="31">
        <v>0</v>
      </c>
      <c r="I137" s="31">
        <f>SUM(F137:H137)</f>
        <v>57713.93</v>
      </c>
      <c r="J137" s="77">
        <f>D137+I137</f>
        <v>0</v>
      </c>
      <c r="K137" s="774">
        <v>0</v>
      </c>
      <c r="L137" s="31">
        <f>ROUND(J137*K137*((366-30)/(366+30*K137)),0)</f>
        <v>0</v>
      </c>
      <c r="M137" s="31">
        <f>SUM(L137:L137)</f>
        <v>0</v>
      </c>
      <c r="N137" s="77">
        <f>J137+M137</f>
        <v>0</v>
      </c>
      <c r="O137" s="613"/>
      <c r="P137" s="31">
        <f>I137+M137</f>
        <v>57713.93</v>
      </c>
      <c r="Q137" s="617">
        <f>+D137+P137</f>
        <v>0</v>
      </c>
      <c r="R137" s="783"/>
    </row>
    <row r="138" spans="1:19" s="11" customFormat="1">
      <c r="B138" s="4" t="s">
        <v>664</v>
      </c>
      <c r="D138" s="77">
        <f>SUMIF('305 Inputs'!$B$111:$B$120,"=dsm",'305 Inputs'!$I$111:$I$120)</f>
        <v>23415.399999999998</v>
      </c>
      <c r="E138" s="31"/>
      <c r="F138" s="31">
        <f>-D138</f>
        <v>-23415.399999999998</v>
      </c>
      <c r="G138" s="31">
        <v>0</v>
      </c>
      <c r="H138" s="31">
        <v>0</v>
      </c>
      <c r="I138" s="31">
        <f>SUM(F138:H138)</f>
        <v>-23415.399999999998</v>
      </c>
      <c r="J138" s="77">
        <f>D138+I138</f>
        <v>0</v>
      </c>
      <c r="K138" s="774">
        <v>0</v>
      </c>
      <c r="L138" s="31">
        <f>ROUND(J138*K138*((366-30)/(366+30*K138)),0)</f>
        <v>0</v>
      </c>
      <c r="M138" s="31">
        <f>SUM(L138:L138)</f>
        <v>0</v>
      </c>
      <c r="N138" s="77">
        <f>J138+M138</f>
        <v>0</v>
      </c>
      <c r="O138" s="613"/>
      <c r="P138" s="31">
        <f>I138+M138</f>
        <v>-23415.399999999998</v>
      </c>
      <c r="Q138" s="617">
        <f>+D138+P138</f>
        <v>0</v>
      </c>
      <c r="R138" s="12"/>
    </row>
    <row r="139" spans="1:19" s="11" customFormat="1">
      <c r="B139" s="4"/>
      <c r="D139" s="77"/>
      <c r="E139" s="31"/>
      <c r="F139" s="31"/>
      <c r="G139" s="31"/>
      <c r="H139" s="31"/>
      <c r="I139" s="31"/>
      <c r="J139" s="77"/>
      <c r="K139" s="774"/>
      <c r="L139" s="31"/>
      <c r="M139" s="31"/>
      <c r="N139" s="77"/>
      <c r="O139" s="613"/>
      <c r="P139" s="31"/>
      <c r="Q139" s="617"/>
      <c r="R139" s="12"/>
    </row>
    <row r="140" spans="1:19" s="11" customFormat="1">
      <c r="B140" s="4" t="s">
        <v>79</v>
      </c>
      <c r="D140" s="77">
        <f>SUMIF('305 Inputs'!$B$111:$B$120,"=unbilled",'305 Inputs'!$I$111:$I$120)</f>
        <v>20000</v>
      </c>
      <c r="E140" s="31">
        <f>-D140</f>
        <v>-20000</v>
      </c>
      <c r="F140" s="31">
        <v>0</v>
      </c>
      <c r="G140" s="31">
        <v>0</v>
      </c>
      <c r="H140" s="31">
        <v>0</v>
      </c>
      <c r="I140" s="31">
        <f>SUM(E140:H140)</f>
        <v>-20000</v>
      </c>
      <c r="J140" s="77">
        <f>D140+I140</f>
        <v>0</v>
      </c>
      <c r="K140" s="774">
        <v>0</v>
      </c>
      <c r="L140" s="31">
        <f>ROUND(J140*K140*((366-30)/(366+30*K140)),0)</f>
        <v>0</v>
      </c>
      <c r="M140" s="31">
        <f>SUM(L140:L140)</f>
        <v>0</v>
      </c>
      <c r="N140" s="77">
        <f>J140+M140</f>
        <v>0</v>
      </c>
      <c r="O140" s="613"/>
      <c r="P140" s="31">
        <f>I140+M140</f>
        <v>-20000</v>
      </c>
      <c r="Q140" s="617">
        <f>+D140+P140</f>
        <v>0</v>
      </c>
      <c r="R140" s="12"/>
    </row>
    <row r="141" spans="1:19" s="11" customFormat="1">
      <c r="A141" s="4"/>
      <c r="C141" s="4"/>
      <c r="D141" s="77"/>
      <c r="E141" s="31"/>
      <c r="F141" s="31"/>
      <c r="G141" s="31"/>
      <c r="H141" s="31"/>
      <c r="I141" s="31"/>
      <c r="J141" s="77"/>
      <c r="K141" s="31"/>
      <c r="L141" s="31"/>
      <c r="M141" s="31"/>
      <c r="N141" s="77"/>
      <c r="O141" s="613"/>
      <c r="P141" s="31"/>
      <c r="Q141" s="31"/>
      <c r="R141" s="12"/>
    </row>
    <row r="142" spans="1:19">
      <c r="B142" s="33" t="s">
        <v>9</v>
      </c>
      <c r="C142" s="34"/>
      <c r="D142" s="78">
        <f>D132+D134+SUM(D136:D140)</f>
        <v>1265386.29</v>
      </c>
      <c r="E142" s="79">
        <f t="shared" ref="E142:N142" si="61">E132+E134+SUM(E136:E140)</f>
        <v>0</v>
      </c>
      <c r="F142" s="37">
        <f t="shared" si="61"/>
        <v>46644.586241517616</v>
      </c>
      <c r="G142" s="37">
        <f t="shared" ca="1" si="61"/>
        <v>0</v>
      </c>
      <c r="H142" s="37">
        <f t="shared" si="61"/>
        <v>0</v>
      </c>
      <c r="I142" s="37">
        <f t="shared" ca="1" si="61"/>
        <v>46644.586241517616</v>
      </c>
      <c r="J142" s="78">
        <f t="shared" ca="1" si="61"/>
        <v>1312030.876241518</v>
      </c>
      <c r="K142" s="37">
        <f t="shared" si="61"/>
        <v>0</v>
      </c>
      <c r="L142" s="37">
        <f t="shared" ca="1" si="61"/>
        <v>0</v>
      </c>
      <c r="M142" s="37">
        <f t="shared" ca="1" si="61"/>
        <v>0</v>
      </c>
      <c r="N142" s="78">
        <f t="shared" ca="1" si="61"/>
        <v>1312030.876241518</v>
      </c>
      <c r="O142" s="79"/>
      <c r="P142" s="37">
        <f ca="1">P132+P134+SUM(P136:P140)</f>
        <v>46644.586241517616</v>
      </c>
      <c r="Q142" s="37">
        <f ca="1">Q132+Q134+SUM(Q136:Q140)</f>
        <v>1312030.876241518</v>
      </c>
      <c r="R142" s="8"/>
    </row>
    <row r="143" spans="1:19">
      <c r="D143" s="30"/>
      <c r="E143" s="29"/>
      <c r="F143" s="29"/>
      <c r="G143" s="29"/>
      <c r="H143" s="29"/>
      <c r="I143" s="29"/>
      <c r="J143" s="6"/>
      <c r="K143" s="7"/>
      <c r="L143" s="7"/>
      <c r="M143" s="7" t="s">
        <v>31</v>
      </c>
      <c r="N143" s="30"/>
      <c r="O143" s="777"/>
      <c r="P143" s="29"/>
      <c r="Q143" s="618"/>
    </row>
    <row r="144" spans="1:19" ht="16.5" thickBot="1">
      <c r="D144" s="30"/>
      <c r="E144" s="29"/>
      <c r="F144" s="29"/>
      <c r="G144" s="29"/>
      <c r="H144" s="784"/>
      <c r="I144" s="29"/>
      <c r="J144" s="6"/>
      <c r="K144" s="7"/>
      <c r="L144" s="7"/>
      <c r="M144" s="7"/>
      <c r="N144" s="30"/>
      <c r="O144" s="777"/>
      <c r="P144" s="29"/>
      <c r="Q144" s="618"/>
    </row>
    <row r="145" spans="1:19" s="13" customFormat="1" ht="17.25" thickTop="1" thickBot="1">
      <c r="A145" s="4"/>
      <c r="B145" s="38" t="s">
        <v>159</v>
      </c>
      <c r="C145" s="36"/>
      <c r="D145" s="90">
        <f t="shared" ref="D145:J145" ca="1" si="62">D38+D69+D100+D122+D142</f>
        <v>322988711.03000003</v>
      </c>
      <c r="E145" s="820">
        <f t="shared" ca="1" si="62"/>
        <v>0</v>
      </c>
      <c r="F145" s="39">
        <f t="shared" ca="1" si="62"/>
        <v>18882566.788046103</v>
      </c>
      <c r="G145" s="39">
        <f t="shared" ca="1" si="62"/>
        <v>13999321.260000002</v>
      </c>
      <c r="H145" s="39">
        <f t="shared" si="62"/>
        <v>-6463994.9400000004</v>
      </c>
      <c r="I145" s="39">
        <f t="shared" ca="1" si="62"/>
        <v>26417893.1080461</v>
      </c>
      <c r="J145" s="90">
        <f t="shared" ca="1" si="62"/>
        <v>349406604.13804615</v>
      </c>
      <c r="K145" s="39"/>
      <c r="L145" s="39">
        <f ca="1">L38+L69+L100+L122+L142</f>
        <v>0.28534264946938492</v>
      </c>
      <c r="M145" s="39">
        <f ca="1">M38+M69+M100+M122+M142</f>
        <v>0.28534264946938492</v>
      </c>
      <c r="N145" s="90">
        <f ca="1">N38+N69+N100+N122+N142</f>
        <v>349406604.42338878</v>
      </c>
      <c r="O145" s="785"/>
      <c r="P145" s="39">
        <f ca="1">P38+P69+P100+P122+P142</f>
        <v>26417893.393388752</v>
      </c>
      <c r="Q145" s="39">
        <f ca="1">Q38+Q69+Q100+Q122+Q142</f>
        <v>349406604.42338878</v>
      </c>
      <c r="R145" s="17"/>
      <c r="S145" s="901">
        <f ca="1">S20+S22+S44+S46+S49+S54+S75+S77+S83+S85+S106+S132</f>
        <v>351245605.68804616</v>
      </c>
    </row>
    <row r="146" spans="1:19" ht="16.5" thickTop="1">
      <c r="D146" s="7"/>
      <c r="E146" s="7"/>
      <c r="F146" s="786" t="s">
        <v>31</v>
      </c>
      <c r="G146" s="29"/>
      <c r="H146" s="7" t="s">
        <v>31</v>
      </c>
      <c r="I146" s="7"/>
      <c r="J146" s="29" t="s">
        <v>31</v>
      </c>
      <c r="M146" s="29"/>
      <c r="N146" s="32" t="s">
        <v>31</v>
      </c>
      <c r="O146" s="7"/>
      <c r="P146" s="7"/>
      <c r="Q146" s="8"/>
    </row>
    <row r="147" spans="1:19" ht="19.5" customHeight="1">
      <c r="D147" s="620" t="s">
        <v>901</v>
      </c>
      <c r="E147" s="620"/>
      <c r="F147" s="1153"/>
      <c r="G147" s="1153"/>
      <c r="H147" s="787"/>
      <c r="I147" s="787"/>
      <c r="J147" s="787"/>
      <c r="K147" s="787"/>
      <c r="L147" s="787"/>
      <c r="M147" s="787"/>
      <c r="N147" s="787"/>
      <c r="P147" s="618"/>
    </row>
    <row r="148" spans="1:19" ht="19.5" customHeight="1">
      <c r="D148" s="620" t="s">
        <v>899</v>
      </c>
      <c r="E148" s="620"/>
      <c r="F148" s="1153"/>
      <c r="G148" s="1153"/>
      <c r="H148" s="787"/>
      <c r="I148" s="787"/>
      <c r="J148" s="787"/>
      <c r="K148" s="787"/>
      <c r="L148" s="787"/>
      <c r="M148" s="787"/>
      <c r="N148" s="787"/>
      <c r="P148" s="618"/>
    </row>
    <row r="149" spans="1:19" ht="18.75">
      <c r="D149" s="44" t="s">
        <v>888</v>
      </c>
      <c r="E149" s="44"/>
      <c r="F149" s="116"/>
      <c r="G149" s="116"/>
      <c r="H149" s="116"/>
      <c r="I149" s="47"/>
      <c r="J149" s="47"/>
      <c r="K149" s="44"/>
      <c r="L149" s="44"/>
    </row>
    <row r="150" spans="1:19" ht="18.75">
      <c r="D150" s="44"/>
      <c r="E150" s="44"/>
      <c r="F150" s="788"/>
      <c r="G150" s="47"/>
      <c r="H150" s="47"/>
      <c r="K150" s="47"/>
      <c r="L150" s="47"/>
    </row>
    <row r="151" spans="1:19">
      <c r="D151" s="4" t="s">
        <v>871</v>
      </c>
      <c r="F151" s="727">
        <f>'305 VS COGNOS Revenue'!E60</f>
        <v>-12165429.769999504</v>
      </c>
    </row>
    <row r="152" spans="1:19">
      <c r="D152" s="4" t="s">
        <v>872</v>
      </c>
      <c r="F152" s="727">
        <f>'305 VS COGNOS Revenue'!G60</f>
        <v>11400267.220000295</v>
      </c>
    </row>
    <row r="153" spans="1:19">
      <c r="D153" s="4" t="s">
        <v>873</v>
      </c>
      <c r="F153" s="727">
        <f>'305 VS COGNOS Revenue'!H60</f>
        <v>2911215.3700001165</v>
      </c>
    </row>
    <row r="154" spans="1:19">
      <c r="D154" s="4" t="s">
        <v>874</v>
      </c>
      <c r="F154" s="727">
        <f>'305 VS COGNOS Revenue'!J60</f>
        <v>3728229.8700000579</v>
      </c>
    </row>
    <row r="155" spans="1:19">
      <c r="D155" s="789" t="s">
        <v>252</v>
      </c>
      <c r="F155" s="727">
        <f>'305 VS COGNOS Revenue'!L60</f>
        <v>-88772.06999999992</v>
      </c>
    </row>
    <row r="156" spans="1:19">
      <c r="D156" s="789" t="s">
        <v>695</v>
      </c>
      <c r="F156" s="727">
        <f>'305 VS COGNOS Revenue'!S60+'305 VS COGNOS Revenue'!W60-'305 VS COGNOS Revenue'!S15-'305 VS COGNOS Revenue'!S28-'305 VS COGNOS Revenue'!S29</f>
        <v>-63862.882947862832</v>
      </c>
    </row>
    <row r="157" spans="1:19">
      <c r="D157" s="4" t="s">
        <v>887</v>
      </c>
      <c r="F157" s="727">
        <f ca="1">F29+F64+F95+F117</f>
        <v>1463026.9</v>
      </c>
    </row>
    <row r="158" spans="1:19">
      <c r="D158" s="789" t="s">
        <v>860</v>
      </c>
      <c r="F158" s="727">
        <f ca="1">F27+F58+F90+F111+F136</f>
        <v>-129219.87</v>
      </c>
    </row>
    <row r="159" spans="1:19">
      <c r="D159" s="789" t="s">
        <v>667</v>
      </c>
      <c r="F159" s="727">
        <f ca="1">F28+F59+F91+F112+F137</f>
        <v>22640239.440000001</v>
      </c>
    </row>
    <row r="160" spans="1:19">
      <c r="D160" s="789" t="s">
        <v>170</v>
      </c>
      <c r="F160" s="727">
        <f>F31</f>
        <v>3.56</v>
      </c>
    </row>
    <row r="161" spans="4:8">
      <c r="D161" s="789" t="s">
        <v>668</v>
      </c>
      <c r="F161" s="727">
        <f>F110</f>
        <v>-122000</v>
      </c>
    </row>
    <row r="162" spans="4:8">
      <c r="D162" s="789" t="s">
        <v>664</v>
      </c>
      <c r="F162" s="727">
        <f ca="1">F32+F61+F92+F113+F138</f>
        <v>-10269257.469999999</v>
      </c>
    </row>
    <row r="163" spans="4:8">
      <c r="D163" s="789" t="s">
        <v>665</v>
      </c>
      <c r="F163" s="727">
        <f ca="1">F33+F62+F93+F114</f>
        <v>-169668.69</v>
      </c>
    </row>
    <row r="164" spans="4:8">
      <c r="D164" s="789" t="s">
        <v>863</v>
      </c>
      <c r="F164" s="727">
        <f ca="1">F30+F65+F96+F116</f>
        <v>-252203.73</v>
      </c>
    </row>
    <row r="165" spans="4:8">
      <c r="F165" s="727">
        <f ca="1">SUM(F151:F164)</f>
        <v>18882567.877053101</v>
      </c>
      <c r="H165" s="618" t="s">
        <v>31</v>
      </c>
    </row>
    <row r="166" spans="4:8">
      <c r="F166" s="727"/>
    </row>
    <row r="167" spans="4:8">
      <c r="F167" s="727"/>
    </row>
    <row r="168" spans="4:8">
      <c r="F168" s="727"/>
    </row>
    <row r="169" spans="4:8">
      <c r="F169" s="727"/>
    </row>
    <row r="170" spans="4:8">
      <c r="F170" s="727"/>
    </row>
    <row r="171" spans="4:8">
      <c r="F171" s="727"/>
    </row>
    <row r="172" spans="4:8">
      <c r="F172" s="727"/>
    </row>
    <row r="173" spans="4:8">
      <c r="F173" s="727"/>
    </row>
    <row r="174" spans="4:8">
      <c r="F174" s="727"/>
    </row>
    <row r="175" spans="4:8">
      <c r="F175" s="727"/>
    </row>
    <row r="176" spans="4:8">
      <c r="F176" s="727"/>
    </row>
    <row r="177" spans="6:6">
      <c r="F177" s="727"/>
    </row>
  </sheetData>
  <mergeCells count="1">
    <mergeCell ref="E9:J9"/>
  </mergeCells>
  <printOptions horizontalCentered="1"/>
  <pageMargins left="0.25" right="0.25" top="1" bottom="1" header="0.5" footer="0.5"/>
  <pageSetup scale="36" fitToHeight="0" orientation="landscape" r:id="rId1"/>
  <headerFooter alignWithMargins="0">
    <oddFooter>&amp;CPrepared by Pricing &amp;D&amp;R&amp;F&amp;A</oddFooter>
  </headerFooter>
  <rowBreaks count="1" manualBreakCount="1">
    <brk id="70" max="18"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dimension ref="A1:BA1342"/>
  <sheetViews>
    <sheetView view="pageBreakPreview" zoomScale="60" zoomScaleNormal="100" workbookViewId="0">
      <pane ySplit="10" topLeftCell="A11" activePane="bottomLeft" state="frozen"/>
      <selection pane="bottomLeft" activeCell="A2" sqref="A2"/>
    </sheetView>
  </sheetViews>
  <sheetFormatPr defaultColWidth="10.25" defaultRowHeight="15.75"/>
  <cols>
    <col min="1" max="1" width="21.625" style="3" customWidth="1"/>
    <col min="2" max="2" width="5.875" style="3" customWidth="1"/>
    <col min="3" max="3" width="19.125" style="3" bestFit="1" customWidth="1"/>
    <col min="4" max="4" width="12" style="3" bestFit="1" customWidth="1"/>
    <col min="5" max="5" width="2.625" style="3" customWidth="1"/>
    <col min="6" max="6" width="19.875" style="3" bestFit="1" customWidth="1"/>
    <col min="7" max="7" width="12" style="3" bestFit="1" customWidth="1"/>
    <col min="8" max="8" width="2.125" style="3" bestFit="1" customWidth="1"/>
    <col min="9" max="9" width="19.875" style="3" bestFit="1" customWidth="1"/>
    <col min="10" max="10" width="1.625" style="3" customWidth="1"/>
    <col min="11" max="11" width="12" style="3" hidden="1" customWidth="1"/>
    <col min="12" max="12" width="2.125" style="3" hidden="1" customWidth="1"/>
    <col min="13" max="13" width="15.125" style="3" hidden="1" customWidth="1"/>
    <col min="14" max="14" width="2.875" style="3" hidden="1" customWidth="1"/>
    <col min="15" max="15" width="12" style="3" hidden="1" customWidth="1"/>
    <col min="16" max="16" width="2.125" style="3" hidden="1" customWidth="1"/>
    <col min="17" max="17" width="13.5" style="3" hidden="1" customWidth="1"/>
    <col min="18" max="18" width="2.875" style="3" hidden="1" customWidth="1"/>
    <col min="19" max="19" width="9.625" style="3" hidden="1" customWidth="1"/>
    <col min="20" max="20" width="2.125" style="3" hidden="1" customWidth="1"/>
    <col min="21" max="21" width="14.125" style="3" hidden="1" customWidth="1"/>
    <col min="22" max="22" width="15.375" style="3" bestFit="1" customWidth="1"/>
    <col min="23" max="24" width="15.125" style="3" bestFit="1" customWidth="1"/>
    <col min="25" max="25" width="19.625" style="68" bestFit="1" customWidth="1"/>
    <col min="26" max="26" width="17" style="68" bestFit="1" customWidth="1"/>
    <col min="27" max="27" width="3.375" style="68" customWidth="1"/>
    <col min="28" max="28" width="9.5" style="3" bestFit="1" customWidth="1"/>
    <col min="29" max="29" width="10" style="3" bestFit="1" customWidth="1"/>
    <col min="30" max="30" width="8.5" style="3" bestFit="1" customWidth="1"/>
    <col min="31" max="31" width="8.25" style="3" bestFit="1" customWidth="1"/>
    <col min="32" max="32" width="14.75" style="3" customWidth="1"/>
    <col min="33" max="33" width="13.25" style="3" bestFit="1" customWidth="1"/>
    <col min="34" max="34" width="14.75" style="3" bestFit="1" customWidth="1"/>
    <col min="35" max="35" width="12.25" style="3" bestFit="1" customWidth="1"/>
    <col min="36" max="36" width="5.5" style="3" bestFit="1" customWidth="1"/>
    <col min="37" max="37" width="18" style="3" customWidth="1"/>
    <col min="38" max="38" width="10.25" style="3" customWidth="1"/>
    <col min="39" max="39" width="12.125" style="3" customWidth="1"/>
    <col min="40" max="16384" width="10.25" style="3"/>
  </cols>
  <sheetData>
    <row r="1" spans="1:46" ht="18">
      <c r="A1" s="212" t="s">
        <v>178</v>
      </c>
      <c r="B1" s="212"/>
      <c r="C1" s="212"/>
      <c r="D1" s="212"/>
      <c r="E1" s="212"/>
      <c r="F1" s="212"/>
      <c r="G1" s="212"/>
      <c r="H1" s="212"/>
      <c r="I1" s="212"/>
      <c r="J1" s="1096"/>
      <c r="K1" s="1096"/>
      <c r="L1" s="1096"/>
      <c r="M1" s="1096"/>
      <c r="N1" s="1096"/>
      <c r="O1" s="1096"/>
      <c r="P1" s="1096"/>
      <c r="Q1" s="1096"/>
      <c r="R1" s="1096"/>
      <c r="S1" s="1096"/>
      <c r="T1" s="1096"/>
      <c r="U1" s="1096"/>
      <c r="V1" s="1096"/>
      <c r="W1" s="20"/>
      <c r="X1" s="20"/>
      <c r="Y1" s="73"/>
      <c r="Z1" s="73"/>
      <c r="AA1" s="73"/>
      <c r="AB1" s="20"/>
      <c r="AC1" s="20"/>
      <c r="AD1" s="20"/>
      <c r="AE1" s="20"/>
      <c r="AF1" s="20"/>
      <c r="AG1" s="20"/>
      <c r="AH1" s="20"/>
      <c r="AI1" s="20"/>
      <c r="AJ1" s="20"/>
      <c r="AK1" s="20"/>
      <c r="AL1" s="20"/>
      <c r="AM1" s="20"/>
      <c r="AN1" s="20"/>
      <c r="AO1" s="20"/>
      <c r="AP1" s="20"/>
      <c r="AQ1" s="20"/>
      <c r="AR1" s="20"/>
    </row>
    <row r="2" spans="1:46" ht="18">
      <c r="A2" s="212" t="s">
        <v>327</v>
      </c>
      <c r="B2" s="212"/>
      <c r="C2" s="212"/>
      <c r="D2" s="212"/>
      <c r="E2" s="212"/>
      <c r="F2" s="212"/>
      <c r="G2" s="212"/>
      <c r="H2" s="212"/>
      <c r="I2" s="212"/>
      <c r="J2" s="1096"/>
      <c r="K2" s="1096"/>
      <c r="L2" s="1096"/>
      <c r="M2" s="1096"/>
      <c r="N2" s="1096"/>
      <c r="O2" s="1096"/>
      <c r="P2" s="1096"/>
      <c r="Q2" s="1096"/>
      <c r="R2" s="1096"/>
      <c r="S2" s="1096"/>
      <c r="T2" s="1096"/>
      <c r="U2" s="1096"/>
      <c r="V2" s="1096"/>
      <c r="W2" s="20"/>
      <c r="X2" s="20"/>
      <c r="Y2" s="73"/>
      <c r="Z2" s="73"/>
      <c r="AA2" s="73"/>
      <c r="AB2" s="20"/>
      <c r="AC2" s="20"/>
      <c r="AD2" s="20"/>
      <c r="AE2" s="20"/>
      <c r="AF2" s="20"/>
      <c r="AG2" s="20"/>
      <c r="AH2" s="20"/>
      <c r="AI2" s="20"/>
      <c r="AJ2" s="20"/>
      <c r="AK2" s="20"/>
      <c r="AL2" s="20"/>
      <c r="AM2" s="20"/>
      <c r="AN2" s="20"/>
      <c r="AO2" s="20"/>
      <c r="AP2" s="20"/>
      <c r="AQ2" s="20"/>
      <c r="AR2" s="20"/>
    </row>
    <row r="3" spans="1:46">
      <c r="A3" s="215" t="s">
        <v>900</v>
      </c>
      <c r="B3" s="215"/>
      <c r="C3" s="215"/>
      <c r="D3" s="215"/>
      <c r="E3" s="215"/>
      <c r="F3" s="215"/>
      <c r="G3" s="215"/>
      <c r="H3" s="215"/>
      <c r="I3" s="215"/>
      <c r="J3" s="1097"/>
      <c r="K3" s="1097"/>
      <c r="L3" s="1097"/>
      <c r="M3" s="1097"/>
      <c r="N3" s="1097"/>
      <c r="O3" s="1097"/>
      <c r="P3" s="1097"/>
      <c r="Q3" s="1097"/>
      <c r="R3" s="1097"/>
      <c r="S3" s="1097"/>
      <c r="T3" s="1097"/>
      <c r="U3" s="1097"/>
      <c r="V3" s="1097"/>
      <c r="W3" s="20"/>
      <c r="X3" s="20"/>
      <c r="Y3" s="73"/>
      <c r="Z3" s="73"/>
      <c r="AA3" s="73"/>
      <c r="AB3" s="20"/>
      <c r="AC3" s="20"/>
      <c r="AD3" s="20"/>
      <c r="AE3" s="20"/>
      <c r="AF3" s="20"/>
      <c r="AG3" s="20"/>
      <c r="AH3" s="20"/>
      <c r="AI3" s="20"/>
      <c r="AJ3" s="20"/>
      <c r="AK3" s="20"/>
      <c r="AL3" s="20"/>
      <c r="AM3" s="20"/>
      <c r="AN3" s="20"/>
      <c r="AO3" s="20"/>
      <c r="AP3" s="20"/>
      <c r="AQ3" s="20"/>
      <c r="AR3" s="20"/>
    </row>
    <row r="4" spans="1:46">
      <c r="A4" s="218" t="s">
        <v>328</v>
      </c>
      <c r="B4" s="218"/>
      <c r="C4" s="218"/>
      <c r="D4" s="218"/>
      <c r="E4" s="218"/>
      <c r="F4" s="218"/>
      <c r="G4" s="218"/>
      <c r="H4" s="218"/>
      <c r="I4" s="218"/>
      <c r="J4" s="1098"/>
      <c r="K4" s="1098"/>
      <c r="L4" s="1098"/>
      <c r="M4" s="1098"/>
      <c r="N4" s="1098"/>
      <c r="O4" s="1098"/>
      <c r="P4" s="1098"/>
      <c r="Q4" s="1098"/>
      <c r="R4" s="1098"/>
      <c r="S4" s="1098"/>
      <c r="T4" s="1098"/>
      <c r="U4" s="1098"/>
      <c r="V4" s="1098"/>
      <c r="W4" s="20"/>
      <c r="X4" s="20"/>
      <c r="Y4" s="73"/>
      <c r="Z4" s="73"/>
      <c r="AA4" s="73"/>
      <c r="AB4" s="20"/>
      <c r="AC4" s="20"/>
      <c r="AD4" s="20"/>
      <c r="AE4" s="20"/>
      <c r="AF4" s="20"/>
      <c r="AG4" s="20"/>
      <c r="AH4" s="20"/>
      <c r="AI4" s="20"/>
      <c r="AJ4" s="20"/>
      <c r="AK4" s="20"/>
      <c r="AL4" s="20"/>
      <c r="AM4" s="20"/>
      <c r="AN4" s="20"/>
      <c r="AO4" s="20"/>
      <c r="AP4" s="20"/>
      <c r="AQ4" s="20"/>
      <c r="AR4" s="20"/>
    </row>
    <row r="5" spans="1:46">
      <c r="A5" s="218"/>
      <c r="B5" s="216"/>
      <c r="C5" s="216"/>
      <c r="D5" s="217"/>
      <c r="E5" s="217"/>
      <c r="F5" s="216"/>
      <c r="G5" s="217"/>
      <c r="H5" s="216"/>
      <c r="I5" s="216"/>
      <c r="J5" s="216"/>
      <c r="K5" s="217"/>
      <c r="L5" s="216"/>
      <c r="M5" s="216"/>
      <c r="N5" s="216"/>
      <c r="O5" s="217"/>
      <c r="P5" s="216"/>
      <c r="Q5" s="216"/>
      <c r="R5" s="216"/>
      <c r="S5" s="217"/>
      <c r="T5" s="216"/>
      <c r="U5" s="216"/>
      <c r="V5" s="216"/>
      <c r="W5" s="20"/>
      <c r="X5" s="20"/>
      <c r="Y5" s="73"/>
      <c r="Z5" s="73"/>
      <c r="AA5" s="73"/>
      <c r="AB5" s="20"/>
      <c r="AC5" s="20"/>
      <c r="AD5" s="20"/>
      <c r="AE5" s="20"/>
      <c r="AF5" s="20"/>
      <c r="AG5" s="20"/>
      <c r="AH5" s="20"/>
      <c r="AI5" s="20"/>
      <c r="AJ5" s="20"/>
      <c r="AK5" s="20"/>
      <c r="AL5" s="20"/>
      <c r="AM5" s="20"/>
      <c r="AN5" s="20"/>
      <c r="AO5" s="20"/>
      <c r="AP5" s="20"/>
      <c r="AQ5" s="20"/>
      <c r="AR5" s="20"/>
    </row>
    <row r="6" spans="1:46" hidden="1">
      <c r="A6" s="218"/>
      <c r="B6" s="216"/>
      <c r="C6" s="216"/>
      <c r="D6" s="217"/>
      <c r="E6" s="217"/>
      <c r="F6" s="216"/>
      <c r="G6" s="217"/>
      <c r="H6" s="216"/>
      <c r="I6" s="216"/>
      <c r="J6" s="216"/>
      <c r="K6" s="217"/>
      <c r="L6" s="216"/>
      <c r="M6" s="216"/>
      <c r="N6" s="216"/>
      <c r="O6" s="217"/>
      <c r="P6" s="216"/>
      <c r="Q6" s="216"/>
      <c r="R6" s="216"/>
      <c r="S6" s="217"/>
      <c r="T6" s="216"/>
      <c r="U6" s="216"/>
      <c r="V6" s="216"/>
      <c r="W6" s="20"/>
      <c r="X6" s="20"/>
      <c r="Y6" s="73"/>
      <c r="Z6" s="73"/>
      <c r="AA6" s="73"/>
      <c r="AB6" s="73"/>
      <c r="AC6" s="20"/>
      <c r="AD6" s="20"/>
      <c r="AE6" s="20"/>
      <c r="AF6" s="20"/>
      <c r="AG6" s="20"/>
      <c r="AH6" s="20"/>
      <c r="AI6" s="20"/>
      <c r="AJ6" s="20"/>
      <c r="AK6" s="20"/>
      <c r="AL6" s="20"/>
      <c r="AM6" s="20"/>
      <c r="AN6" s="20"/>
      <c r="AO6" s="20"/>
      <c r="AP6" s="20"/>
      <c r="AQ6" s="20"/>
      <c r="AR6" s="20"/>
    </row>
    <row r="7" spans="1:46" hidden="1">
      <c r="A7" s="216"/>
      <c r="B7" s="216"/>
      <c r="C7" s="216"/>
      <c r="D7" s="217"/>
      <c r="E7" s="217"/>
      <c r="F7" s="216"/>
      <c r="G7" s="217"/>
      <c r="H7" s="216"/>
      <c r="I7" s="216"/>
      <c r="J7" s="216"/>
      <c r="K7" s="217"/>
      <c r="L7" s="216"/>
      <c r="M7" s="216"/>
      <c r="N7" s="216"/>
      <c r="O7" s="217"/>
      <c r="P7" s="216"/>
      <c r="Q7" s="216"/>
      <c r="R7" s="216"/>
      <c r="S7" s="217"/>
      <c r="T7" s="216"/>
      <c r="U7" s="216"/>
      <c r="V7" s="216"/>
      <c r="W7" s="20"/>
      <c r="X7" s="20"/>
      <c r="Y7" s="73"/>
      <c r="Z7" s="73"/>
      <c r="AB7" s="20"/>
      <c r="AC7" s="20"/>
      <c r="AD7" s="20"/>
      <c r="AE7" s="20"/>
      <c r="AF7" s="20"/>
      <c r="AG7" s="20"/>
      <c r="AH7" s="20"/>
      <c r="AI7" s="20"/>
      <c r="AJ7" s="20"/>
      <c r="AK7" s="20"/>
      <c r="AL7" s="20"/>
      <c r="AM7" s="20"/>
      <c r="AN7" s="20"/>
      <c r="AO7" s="20"/>
      <c r="AP7" s="20"/>
      <c r="AQ7" s="20"/>
      <c r="AR7" s="20"/>
    </row>
    <row r="8" spans="1:46">
      <c r="A8" s="219"/>
      <c r="B8" s="219"/>
      <c r="C8" s="220"/>
      <c r="D8" s="221"/>
      <c r="E8" s="221"/>
      <c r="G8" s="221"/>
      <c r="H8" s="222"/>
      <c r="I8" s="222"/>
      <c r="J8" s="222"/>
      <c r="K8" s="221"/>
      <c r="L8" s="222"/>
      <c r="M8" s="222"/>
      <c r="N8" s="222"/>
      <c r="O8" s="221"/>
      <c r="P8" s="222"/>
      <c r="Q8" s="222"/>
      <c r="R8" s="222"/>
      <c r="S8" s="221"/>
      <c r="T8" s="222"/>
      <c r="U8" s="222"/>
      <c r="V8" s="222"/>
      <c r="W8" s="20"/>
      <c r="X8" s="1266" t="s">
        <v>970</v>
      </c>
      <c r="Y8" s="73"/>
      <c r="Z8" s="73"/>
      <c r="AA8" s="73"/>
      <c r="AB8" s="20"/>
      <c r="AC8" s="20"/>
      <c r="AD8" s="20"/>
      <c r="AE8" s="20"/>
      <c r="AF8" s="20"/>
      <c r="AG8" s="20"/>
      <c r="AH8" s="20"/>
      <c r="AI8" s="20"/>
      <c r="AJ8" s="20"/>
      <c r="AK8" s="20"/>
      <c r="AL8" s="20"/>
      <c r="AM8" s="20"/>
      <c r="AN8" s="20"/>
      <c r="AO8" s="20"/>
      <c r="AP8" s="20"/>
      <c r="AQ8" s="20"/>
      <c r="AR8" s="20"/>
    </row>
    <row r="9" spans="1:46">
      <c r="A9" s="219"/>
      <c r="B9" s="219"/>
      <c r="C9" s="220" t="s">
        <v>329</v>
      </c>
      <c r="D9" s="1748" t="s">
        <v>190</v>
      </c>
      <c r="E9" s="1749"/>
      <c r="F9" s="1750"/>
      <c r="G9" s="1748" t="s">
        <v>294</v>
      </c>
      <c r="H9" s="1749"/>
      <c r="I9" s="1750"/>
      <c r="J9" s="222"/>
      <c r="K9" s="222" t="s">
        <v>753</v>
      </c>
      <c r="L9" s="220"/>
      <c r="M9" s="222" t="s">
        <v>754</v>
      </c>
      <c r="N9" s="222"/>
      <c r="O9" s="222" t="s">
        <v>700</v>
      </c>
      <c r="P9" s="220"/>
      <c r="Q9" s="222" t="s">
        <v>700</v>
      </c>
      <c r="R9" s="222"/>
      <c r="S9" s="222" t="s">
        <v>755</v>
      </c>
      <c r="T9" s="220"/>
      <c r="U9" s="222" t="s">
        <v>755</v>
      </c>
      <c r="V9" s="222" t="s">
        <v>10</v>
      </c>
      <c r="W9" s="224" t="s">
        <v>10</v>
      </c>
      <c r="X9" s="224" t="s">
        <v>10</v>
      </c>
      <c r="Y9" s="224" t="s">
        <v>10</v>
      </c>
      <c r="Z9" s="73"/>
      <c r="AA9" s="73"/>
      <c r="AB9" s="20"/>
      <c r="AC9" s="20"/>
      <c r="AD9" s="20"/>
      <c r="AE9" s="20"/>
      <c r="AF9" s="20"/>
      <c r="AG9" s="20"/>
      <c r="AH9" s="20"/>
      <c r="AI9" s="20"/>
      <c r="AJ9" s="20"/>
      <c r="AK9" s="20"/>
      <c r="AL9" s="20"/>
      <c r="AM9" s="20"/>
      <c r="AN9" s="20"/>
      <c r="AO9" s="20"/>
      <c r="AP9" s="20"/>
      <c r="AQ9" s="20"/>
      <c r="AR9" s="20"/>
    </row>
    <row r="10" spans="1:46">
      <c r="A10" s="219"/>
      <c r="B10" s="219"/>
      <c r="C10" s="225" t="s">
        <v>293</v>
      </c>
      <c r="D10" s="226" t="s">
        <v>13</v>
      </c>
      <c r="E10" s="224"/>
      <c r="F10" s="222" t="s">
        <v>330</v>
      </c>
      <c r="G10" s="226" t="s">
        <v>13</v>
      </c>
      <c r="H10" s="226"/>
      <c r="I10" s="226" t="s">
        <v>330</v>
      </c>
      <c r="J10" s="226"/>
      <c r="K10" s="226" t="s">
        <v>13</v>
      </c>
      <c r="L10" s="226"/>
      <c r="M10" s="226" t="s">
        <v>330</v>
      </c>
      <c r="N10" s="226"/>
      <c r="O10" s="226" t="s">
        <v>13</v>
      </c>
      <c r="P10" s="226"/>
      <c r="Q10" s="226" t="s">
        <v>330</v>
      </c>
      <c r="R10" s="226"/>
      <c r="S10" s="226" t="s">
        <v>13</v>
      </c>
      <c r="T10" s="226"/>
      <c r="U10" s="226" t="s">
        <v>330</v>
      </c>
      <c r="V10" s="224" t="s">
        <v>190</v>
      </c>
      <c r="W10" s="224" t="s">
        <v>294</v>
      </c>
      <c r="X10" s="224" t="s">
        <v>294</v>
      </c>
      <c r="Y10" s="224" t="s">
        <v>967</v>
      </c>
      <c r="Z10" s="73"/>
      <c r="AA10" s="73"/>
      <c r="AB10" s="20"/>
      <c r="AC10" s="20"/>
      <c r="AD10" s="20"/>
      <c r="AE10" s="20"/>
      <c r="AF10" s="20"/>
      <c r="AG10" s="20"/>
      <c r="AH10" s="20"/>
      <c r="AI10" s="20"/>
      <c r="AJ10" s="20"/>
      <c r="AK10" s="20"/>
      <c r="AL10" s="20"/>
      <c r="AM10" s="20"/>
      <c r="AN10" s="20"/>
      <c r="AO10" s="20"/>
      <c r="AP10" s="20"/>
      <c r="AQ10" s="20"/>
      <c r="AR10" s="20"/>
    </row>
    <row r="11" spans="1:46">
      <c r="A11" s="228" t="s">
        <v>332</v>
      </c>
      <c r="F11" s="229"/>
      <c r="W11" s="20"/>
      <c r="X11" s="20"/>
      <c r="Y11" s="73"/>
      <c r="Z11" s="73"/>
      <c r="AA11" s="73"/>
      <c r="AB11" s="20"/>
      <c r="AC11" s="20"/>
      <c r="AD11" s="20"/>
      <c r="AE11" s="20"/>
      <c r="AF11" s="20"/>
      <c r="AG11" s="20"/>
      <c r="AH11" s="20"/>
      <c r="AI11" s="20"/>
      <c r="AJ11" s="20"/>
      <c r="AK11" s="20"/>
      <c r="AL11" s="20"/>
      <c r="AM11" s="20"/>
      <c r="AN11" s="20"/>
      <c r="AO11" s="20"/>
      <c r="AP11" s="20"/>
      <c r="AQ11" s="20"/>
      <c r="AR11" s="20"/>
    </row>
    <row r="12" spans="1:46">
      <c r="A12" s="3" t="s">
        <v>333</v>
      </c>
      <c r="F12" s="229"/>
      <c r="W12" s="20"/>
      <c r="X12" s="20"/>
      <c r="Y12" s="73"/>
      <c r="Z12" s="73"/>
      <c r="AA12" s="73"/>
      <c r="AB12" s="20"/>
      <c r="AC12" s="20"/>
      <c r="AD12" s="20"/>
      <c r="AE12" s="20"/>
      <c r="AF12" s="20"/>
      <c r="AG12" s="20"/>
      <c r="AH12" s="20"/>
      <c r="AI12" s="20"/>
      <c r="AJ12" s="20"/>
      <c r="AK12" s="20"/>
      <c r="AL12" s="20"/>
      <c r="AM12" s="20"/>
      <c r="AN12" s="20"/>
      <c r="AO12" s="20"/>
      <c r="AP12" s="20"/>
      <c r="AQ12" s="20"/>
      <c r="AR12" s="20"/>
    </row>
    <row r="13" spans="1:46">
      <c r="F13" s="229"/>
      <c r="W13" s="20"/>
      <c r="X13" s="20"/>
      <c r="Y13" s="73"/>
      <c r="Z13" s="73"/>
      <c r="AA13" s="73"/>
      <c r="AB13" s="20"/>
      <c r="AC13" s="20"/>
      <c r="AD13" s="20"/>
      <c r="AE13" s="20"/>
      <c r="AF13" s="20"/>
      <c r="AG13" s="20"/>
      <c r="AH13" s="20"/>
      <c r="AI13" s="20"/>
      <c r="AJ13" s="20"/>
      <c r="AK13" s="20"/>
      <c r="AL13" s="20"/>
      <c r="AM13" s="20"/>
      <c r="AN13" s="20"/>
      <c r="AO13" s="20"/>
      <c r="AP13" s="20"/>
      <c r="AQ13" s="20"/>
      <c r="AR13" s="20"/>
    </row>
    <row r="14" spans="1:46">
      <c r="A14" s="3" t="s">
        <v>334</v>
      </c>
      <c r="F14" s="229"/>
      <c r="W14" s="20"/>
      <c r="X14" s="20"/>
      <c r="Y14" s="73"/>
      <c r="Z14" s="73"/>
      <c r="AA14" s="73"/>
      <c r="AB14" s="20"/>
      <c r="AC14" s="20"/>
      <c r="AD14" s="20"/>
      <c r="AE14" s="20"/>
      <c r="AF14" s="20"/>
      <c r="AG14" s="20"/>
      <c r="AH14" s="20"/>
      <c r="AI14" s="20"/>
      <c r="AJ14" s="20"/>
      <c r="AK14" s="20"/>
      <c r="AL14" s="20"/>
      <c r="AM14" s="20"/>
      <c r="AN14" s="20"/>
      <c r="AO14" s="20"/>
      <c r="AP14" s="20"/>
      <c r="AQ14" s="20"/>
      <c r="AR14" s="20"/>
    </row>
    <row r="15" spans="1:46">
      <c r="A15" s="3" t="s">
        <v>335</v>
      </c>
      <c r="C15" s="230">
        <f>C36+C54+C72</f>
        <v>24389.764908324298</v>
      </c>
      <c r="D15" s="231">
        <v>11.24</v>
      </c>
      <c r="F15" s="2">
        <f>F36+F54+F72</f>
        <v>274140.95756956516</v>
      </c>
      <c r="G15" s="231">
        <f>'Lighting Rates'!K12</f>
        <v>8.1536365562352984</v>
      </c>
      <c r="I15" s="2">
        <f>I36+I54+I72</f>
        <v>198865.27875449785</v>
      </c>
      <c r="J15" s="2"/>
      <c r="K15" s="231" t="e">
        <f>#REF!</f>
        <v>#REF!</v>
      </c>
      <c r="M15" s="2" t="e">
        <f>#REF!</f>
        <v>#REF!</v>
      </c>
      <c r="N15" s="2"/>
      <c r="O15" s="231" t="e">
        <f>#REF!</f>
        <v>#REF!</v>
      </c>
      <c r="Q15" s="2" t="e">
        <f>#REF!</f>
        <v>#REF!</v>
      </c>
      <c r="R15" s="2"/>
      <c r="S15" s="231" t="e">
        <f>#REF!</f>
        <v>#REF!</v>
      </c>
      <c r="U15" s="2" t="e">
        <f>#REF!</f>
        <v>#REF!</v>
      </c>
      <c r="V15" s="2"/>
      <c r="Y15" s="679" t="s">
        <v>31</v>
      </c>
      <c r="Z15" s="232"/>
      <c r="AA15" s="232"/>
      <c r="AB15" s="232"/>
      <c r="AC15" s="232"/>
      <c r="AD15" s="233"/>
      <c r="AE15" s="233"/>
      <c r="AF15" s="233"/>
      <c r="AG15" s="233"/>
      <c r="AH15" s="20"/>
      <c r="AI15" s="20"/>
      <c r="AJ15" s="20"/>
      <c r="AK15" s="20"/>
      <c r="AL15" s="20"/>
      <c r="AM15" s="20"/>
      <c r="AN15" s="20"/>
      <c r="AO15" s="20"/>
      <c r="AP15" s="20"/>
      <c r="AQ15" s="20"/>
      <c r="AR15" s="20"/>
      <c r="AT15" s="83"/>
    </row>
    <row r="16" spans="1:46">
      <c r="A16" s="3" t="s">
        <v>336</v>
      </c>
      <c r="C16" s="230">
        <f>C37+C55+C73</f>
        <v>3825.5359662951851</v>
      </c>
      <c r="D16" s="231">
        <v>21.369999999999997</v>
      </c>
      <c r="F16" s="2">
        <f>F37+F55+F73</f>
        <v>81751.703599728091</v>
      </c>
      <c r="G16" s="231">
        <f>'Lighting Rates'!K13</f>
        <v>9.172118919763081</v>
      </c>
      <c r="I16" s="2">
        <f>I37+I55+I73</f>
        <v>35088.270814690208</v>
      </c>
      <c r="J16" s="2"/>
      <c r="K16" s="231" t="e">
        <f>#REF!</f>
        <v>#REF!</v>
      </c>
      <c r="M16" s="2" t="e">
        <f>#REF!</f>
        <v>#REF!</v>
      </c>
      <c r="N16" s="2"/>
      <c r="O16" s="231" t="e">
        <f>#REF!</f>
        <v>#REF!</v>
      </c>
      <c r="Q16" s="2" t="e">
        <f>#REF!</f>
        <v>#REF!</v>
      </c>
      <c r="R16" s="2"/>
      <c r="S16" s="231" t="e">
        <f>#REF!</f>
        <v>#REF!</v>
      </c>
      <c r="U16" s="2" t="e">
        <f>#REF!</f>
        <v>#REF!</v>
      </c>
      <c r="V16" s="2"/>
      <c r="Y16" s="104"/>
      <c r="Z16" s="232"/>
      <c r="AA16" s="232"/>
      <c r="AB16" s="232"/>
      <c r="AC16" s="232"/>
      <c r="AD16" s="233"/>
      <c r="AE16" s="233"/>
      <c r="AF16" s="233"/>
      <c r="AG16" s="233"/>
      <c r="AH16" s="20"/>
      <c r="AI16" s="20"/>
      <c r="AJ16" s="20"/>
      <c r="AK16" s="20"/>
      <c r="AL16" s="20"/>
      <c r="AM16" s="20"/>
      <c r="AN16" s="20"/>
      <c r="AO16" s="20"/>
      <c r="AP16" s="20"/>
      <c r="AQ16" s="20"/>
      <c r="AR16" s="20"/>
      <c r="AT16" s="83"/>
    </row>
    <row r="17" spans="1:46">
      <c r="A17" s="3" t="s">
        <v>337</v>
      </c>
      <c r="C17" s="230">
        <f>C38+C56+C74</f>
        <v>441.7670756274303</v>
      </c>
      <c r="D17" s="231">
        <v>44.25</v>
      </c>
      <c r="F17" s="2">
        <f>F38+F56+F74</f>
        <v>19548.193096513791</v>
      </c>
      <c r="G17" s="231">
        <f>'Lighting Rates'!K14</f>
        <v>10.771971989087854</v>
      </c>
      <c r="I17" s="2">
        <f>I38+I56+I74</f>
        <v>4758.7025643599354</v>
      </c>
      <c r="J17" s="2"/>
      <c r="K17" s="231" t="e">
        <f>#REF!</f>
        <v>#REF!</v>
      </c>
      <c r="M17" s="2" t="e">
        <f>#REF!</f>
        <v>#REF!</v>
      </c>
      <c r="N17" s="2"/>
      <c r="O17" s="231" t="e">
        <f>#REF!</f>
        <v>#REF!</v>
      </c>
      <c r="Q17" s="2" t="e">
        <f>#REF!</f>
        <v>#REF!</v>
      </c>
      <c r="R17" s="2"/>
      <c r="S17" s="231" t="e">
        <f>#REF!</f>
        <v>#REF!</v>
      </c>
      <c r="U17" s="2" t="e">
        <f>#REF!</f>
        <v>#REF!</v>
      </c>
      <c r="V17" s="2"/>
      <c r="Y17" s="104"/>
      <c r="Z17" s="232"/>
      <c r="AA17" s="232"/>
      <c r="AB17" s="232"/>
      <c r="AC17" s="232"/>
      <c r="AD17" s="233"/>
      <c r="AE17" s="233"/>
      <c r="AF17" s="233"/>
      <c r="AG17" s="233"/>
      <c r="AH17" s="20"/>
      <c r="AI17" s="20"/>
      <c r="AJ17" s="20"/>
      <c r="AK17" s="20"/>
      <c r="AL17" s="20"/>
      <c r="AM17" s="20"/>
      <c r="AN17" s="20"/>
      <c r="AO17" s="20"/>
      <c r="AP17" s="20"/>
      <c r="AQ17" s="20"/>
      <c r="AR17" s="20"/>
      <c r="AT17" s="83"/>
    </row>
    <row r="18" spans="1:46">
      <c r="A18" s="3" t="s">
        <v>338</v>
      </c>
      <c r="C18" s="230"/>
      <c r="D18" s="622"/>
      <c r="F18" s="2"/>
      <c r="G18" s="622"/>
      <c r="I18" s="2"/>
      <c r="J18" s="2"/>
      <c r="K18" s="622"/>
      <c r="M18" s="2"/>
      <c r="N18" s="2"/>
      <c r="O18" s="622"/>
      <c r="Q18" s="2"/>
      <c r="R18" s="2"/>
      <c r="S18" s="622"/>
      <c r="U18" s="2"/>
      <c r="V18" s="2"/>
      <c r="Y18" s="3"/>
      <c r="Z18" s="232"/>
      <c r="AA18" s="232"/>
      <c r="AB18" s="232"/>
      <c r="AC18" s="232"/>
      <c r="AD18" s="234"/>
      <c r="AE18" s="234"/>
      <c r="AF18" s="234"/>
      <c r="AG18" s="234"/>
      <c r="AH18" s="20"/>
      <c r="AI18" s="20"/>
      <c r="AJ18" s="20"/>
      <c r="AK18" s="20"/>
      <c r="AL18" s="20"/>
      <c r="AM18" s="20"/>
      <c r="AN18" s="20"/>
      <c r="AO18" s="20"/>
      <c r="AP18" s="20"/>
      <c r="AQ18" s="20"/>
      <c r="AR18" s="20"/>
      <c r="AT18" s="83"/>
    </row>
    <row r="19" spans="1:46">
      <c r="A19" s="3" t="s">
        <v>339</v>
      </c>
      <c r="C19" s="230">
        <f t="shared" ref="C19:C26" si="0">C40+C58+C76</f>
        <v>2265.2442142643458</v>
      </c>
      <c r="D19" s="231">
        <v>12.77</v>
      </c>
      <c r="F19" s="2">
        <f>F40+F58+F76</f>
        <v>28927.168616155694</v>
      </c>
      <c r="G19" s="231">
        <f>'Lighting Rates'!K15</f>
        <v>8.1536365562352984</v>
      </c>
      <c r="I19" s="2">
        <f>I40+I58+I76</f>
        <v>18469.978034226275</v>
      </c>
      <c r="J19" s="2"/>
      <c r="K19" s="231" t="e">
        <f>#REF!</f>
        <v>#REF!</v>
      </c>
      <c r="M19" s="2" t="e">
        <f>#REF!</f>
        <v>#REF!</v>
      </c>
      <c r="N19" s="2"/>
      <c r="O19" s="231" t="e">
        <f>#REF!</f>
        <v>#REF!</v>
      </c>
      <c r="Q19" s="2" t="e">
        <f>#REF!</f>
        <v>#REF!</v>
      </c>
      <c r="R19" s="2"/>
      <c r="S19" s="231" t="e">
        <f>#REF!</f>
        <v>#REF!</v>
      </c>
      <c r="U19" s="2" t="e">
        <f>#REF!</f>
        <v>#REF!</v>
      </c>
      <c r="V19" s="2"/>
      <c r="Y19" s="104"/>
      <c r="Z19" s="232"/>
      <c r="AA19" s="232"/>
      <c r="AB19" s="232"/>
      <c r="AC19" s="232"/>
      <c r="AD19" s="233"/>
      <c r="AE19" s="233"/>
      <c r="AF19" s="233"/>
      <c r="AG19" s="233"/>
      <c r="AH19" s="20"/>
      <c r="AI19" s="20"/>
      <c r="AJ19" s="20"/>
      <c r="AK19" s="20"/>
      <c r="AL19" s="20"/>
      <c r="AM19" s="20"/>
      <c r="AN19" s="20"/>
      <c r="AO19" s="20"/>
      <c r="AP19" s="20"/>
      <c r="AQ19" s="20"/>
      <c r="AR19" s="20"/>
      <c r="AT19" s="83"/>
    </row>
    <row r="20" spans="1:46">
      <c r="A20" s="3" t="s">
        <v>340</v>
      </c>
      <c r="C20" s="230">
        <f t="shared" si="0"/>
        <v>1884.3635628551399</v>
      </c>
      <c r="D20" s="231">
        <v>18.759999999999998</v>
      </c>
      <c r="F20" s="2">
        <f>F41+F59+F77</f>
        <v>35350.660439162421</v>
      </c>
      <c r="G20" s="231">
        <f>'Lighting Rates'!K16</f>
        <v>9.172118919763081</v>
      </c>
      <c r="I20" s="2">
        <f>I41+I59+I77</f>
        <v>17283.606686575797</v>
      </c>
      <c r="J20" s="2"/>
      <c r="K20" s="231" t="e">
        <f>#REF!</f>
        <v>#REF!</v>
      </c>
      <c r="M20" s="2" t="e">
        <f>#REF!</f>
        <v>#REF!</v>
      </c>
      <c r="N20" s="2"/>
      <c r="O20" s="231" t="e">
        <f>#REF!</f>
        <v>#REF!</v>
      </c>
      <c r="Q20" s="2" t="e">
        <f>#REF!</f>
        <v>#REF!</v>
      </c>
      <c r="R20" s="2"/>
      <c r="S20" s="231" t="e">
        <f>#REF!</f>
        <v>#REF!</v>
      </c>
      <c r="U20" s="2" t="e">
        <f>#REF!</f>
        <v>#REF!</v>
      </c>
      <c r="V20" s="2"/>
      <c r="Y20" s="104"/>
      <c r="Z20" s="232"/>
      <c r="AA20" s="232"/>
      <c r="AB20" s="232"/>
      <c r="AC20" s="232"/>
      <c r="AD20" s="233"/>
      <c r="AE20" s="233"/>
      <c r="AF20" s="233"/>
      <c r="AG20" s="233"/>
      <c r="AH20" s="20"/>
      <c r="AI20" s="20"/>
      <c r="AJ20" s="20"/>
      <c r="AK20" s="20"/>
      <c r="AL20" s="20"/>
      <c r="AM20" s="20"/>
      <c r="AN20" s="20"/>
      <c r="AO20" s="20"/>
      <c r="AP20" s="20"/>
      <c r="AQ20" s="20"/>
      <c r="AR20" s="20"/>
      <c r="AT20" s="83"/>
    </row>
    <row r="21" spans="1:46">
      <c r="A21" s="3" t="s">
        <v>341</v>
      </c>
      <c r="C21" s="230">
        <f t="shared" si="0"/>
        <v>570.8003236486785</v>
      </c>
      <c r="D21" s="231">
        <v>30.28</v>
      </c>
      <c r="F21" s="2">
        <f>F42+F60+F78</f>
        <v>17283.833800081986</v>
      </c>
      <c r="G21" s="231">
        <f>'Lighting Rates'!K17</f>
        <v>10.771971989087854</v>
      </c>
      <c r="I21" s="2">
        <f>I42+I60+I78</f>
        <v>6148.6450977058466</v>
      </c>
      <c r="J21" s="2"/>
      <c r="K21" s="231" t="e">
        <f>#REF!</f>
        <v>#REF!</v>
      </c>
      <c r="M21" s="2" t="e">
        <f>#REF!</f>
        <v>#REF!</v>
      </c>
      <c r="N21" s="2"/>
      <c r="O21" s="231" t="e">
        <f>#REF!</f>
        <v>#REF!</v>
      </c>
      <c r="Q21" s="2" t="e">
        <f>#REF!</f>
        <v>#REF!</v>
      </c>
      <c r="R21" s="2"/>
      <c r="S21" s="231" t="e">
        <f>#REF!</f>
        <v>#REF!</v>
      </c>
      <c r="U21" s="2" t="e">
        <f>#REF!</f>
        <v>#REF!</v>
      </c>
      <c r="V21" s="2"/>
      <c r="Y21" s="104"/>
      <c r="Z21" s="232"/>
      <c r="AA21" s="232"/>
      <c r="AB21" s="232"/>
      <c r="AC21" s="232"/>
      <c r="AD21" s="233"/>
      <c r="AE21" s="233"/>
      <c r="AF21" s="233"/>
      <c r="AG21" s="233"/>
      <c r="AH21" s="20"/>
      <c r="AI21" s="20"/>
      <c r="AJ21" s="20"/>
      <c r="AK21" s="20"/>
      <c r="AL21" s="20"/>
      <c r="AM21" s="20"/>
      <c r="AN21" s="20"/>
      <c r="AO21" s="20"/>
      <c r="AP21" s="20"/>
      <c r="AQ21" s="20"/>
      <c r="AR21" s="20"/>
      <c r="AT21" s="83"/>
    </row>
    <row r="22" spans="1:46">
      <c r="A22" s="3" t="s">
        <v>342</v>
      </c>
      <c r="C22" s="230">
        <f t="shared" si="0"/>
        <v>497.13191990339959</v>
      </c>
      <c r="D22" s="231">
        <v>1</v>
      </c>
      <c r="E22" s="20"/>
      <c r="F22" s="2">
        <f>F43+F61+F79</f>
        <v>497.13191990339959</v>
      </c>
      <c r="G22" s="231">
        <v>0</v>
      </c>
      <c r="H22" s="20"/>
      <c r="I22" s="2">
        <f>I43+I61+I79</f>
        <v>0</v>
      </c>
      <c r="J22" s="2"/>
      <c r="K22" s="231" t="e">
        <f>#REF!</f>
        <v>#REF!</v>
      </c>
      <c r="L22" s="20"/>
      <c r="M22" s="2" t="e">
        <f>#REF!</f>
        <v>#REF!</v>
      </c>
      <c r="N22" s="2"/>
      <c r="O22" s="231" t="e">
        <f>#REF!</f>
        <v>#REF!</v>
      </c>
      <c r="P22" s="20"/>
      <c r="Q22" s="2" t="e">
        <f>#REF!</f>
        <v>#REF!</v>
      </c>
      <c r="R22" s="2"/>
      <c r="S22" s="231" t="e">
        <f>#REF!</f>
        <v>#REF!</v>
      </c>
      <c r="T22" s="20"/>
      <c r="U22" s="2" t="e">
        <f>#REF!</f>
        <v>#REF!</v>
      </c>
      <c r="V22" s="2"/>
      <c r="Y22" s="104"/>
      <c r="Z22" s="4" t="s">
        <v>31</v>
      </c>
      <c r="AA22" s="3"/>
      <c r="AB22" s="232"/>
      <c r="AC22" s="232"/>
      <c r="AH22" s="20"/>
      <c r="AI22" s="20"/>
      <c r="AJ22" s="20"/>
      <c r="AK22" s="20"/>
      <c r="AL22" s="20"/>
      <c r="AM22" s="20"/>
      <c r="AN22" s="20"/>
      <c r="AO22" s="20"/>
      <c r="AP22" s="20"/>
      <c r="AQ22" s="20"/>
      <c r="AR22" s="20"/>
      <c r="AT22" s="83"/>
    </row>
    <row r="23" spans="1:46" s="902" customFormat="1" hidden="1">
      <c r="A23" s="827" t="s">
        <v>766</v>
      </c>
      <c r="C23" s="906">
        <f t="shared" si="0"/>
        <v>3029770.5</v>
      </c>
      <c r="D23" s="912">
        <v>0</v>
      </c>
      <c r="E23" s="910" t="s">
        <v>355</v>
      </c>
      <c r="F23" s="907"/>
      <c r="G23" s="912">
        <v>0</v>
      </c>
      <c r="H23" s="910" t="s">
        <v>355</v>
      </c>
      <c r="I23" s="907">
        <f>I44+I62+I80</f>
        <v>0</v>
      </c>
      <c r="J23" s="907"/>
      <c r="K23" s="912" t="s">
        <v>31</v>
      </c>
      <c r="L23" s="910" t="s">
        <v>31</v>
      </c>
      <c r="M23" s="2" t="e">
        <f>#REF!</f>
        <v>#REF!</v>
      </c>
      <c r="N23" s="907"/>
      <c r="O23" s="912" t="s">
        <v>31</v>
      </c>
      <c r="P23" s="910" t="s">
        <v>31</v>
      </c>
      <c r="Q23" s="2" t="e">
        <f>#REF!</f>
        <v>#REF!</v>
      </c>
      <c r="R23" s="907"/>
      <c r="S23" s="912">
        <f>G23</f>
        <v>0</v>
      </c>
      <c r="T23" s="910" t="s">
        <v>355</v>
      </c>
      <c r="U23" s="2" t="e">
        <f>#REF!</f>
        <v>#REF!</v>
      </c>
      <c r="V23" s="2"/>
      <c r="W23" s="908"/>
      <c r="X23" s="908"/>
      <c r="Y23" s="679"/>
      <c r="AB23" s="909"/>
      <c r="AC23" s="909"/>
      <c r="AH23" s="903"/>
      <c r="AI23" s="903"/>
      <c r="AJ23" s="903"/>
      <c r="AK23" s="903"/>
      <c r="AL23" s="903"/>
      <c r="AM23" s="903"/>
      <c r="AN23" s="903"/>
      <c r="AO23" s="903"/>
      <c r="AP23" s="903"/>
      <c r="AQ23" s="903"/>
      <c r="AR23" s="903"/>
      <c r="AT23" s="908"/>
    </row>
    <row r="24" spans="1:46">
      <c r="A24" s="3" t="s">
        <v>343</v>
      </c>
      <c r="C24" s="230">
        <f t="shared" si="0"/>
        <v>27886</v>
      </c>
      <c r="D24" s="231"/>
      <c r="F24" s="2"/>
      <c r="G24" s="231"/>
      <c r="I24" s="2"/>
      <c r="J24" s="2"/>
      <c r="K24" s="231"/>
      <c r="M24" s="2"/>
      <c r="N24" s="2"/>
      <c r="O24" s="231"/>
      <c r="Q24" s="2"/>
      <c r="R24" s="2"/>
      <c r="S24" s="231"/>
      <c r="U24" s="2"/>
      <c r="V24" s="2"/>
      <c r="Y24" s="83"/>
      <c r="Z24" s="3"/>
      <c r="AA24" s="3"/>
      <c r="AH24" s="20"/>
      <c r="AI24" s="20"/>
      <c r="AJ24" s="20"/>
      <c r="AK24" s="20"/>
      <c r="AL24" s="20"/>
      <c r="AM24" s="20"/>
      <c r="AN24" s="20"/>
      <c r="AO24" s="20"/>
      <c r="AP24" s="20"/>
      <c r="AQ24" s="20"/>
      <c r="AR24" s="20"/>
      <c r="AT24" s="83"/>
    </row>
    <row r="25" spans="1:46">
      <c r="A25" s="3" t="s">
        <v>35</v>
      </c>
      <c r="C25" s="230">
        <f t="shared" si="0"/>
        <v>3029770.5</v>
      </c>
      <c r="D25" s="235"/>
      <c r="E25" s="20"/>
      <c r="F25" s="2">
        <f>F46+F64+F82</f>
        <v>457499.64904111053</v>
      </c>
      <c r="G25" s="235"/>
      <c r="H25" s="20"/>
      <c r="I25" s="2">
        <f>I46+I64+I82</f>
        <v>280614.48195205588</v>
      </c>
      <c r="J25" s="236"/>
      <c r="K25" s="235"/>
      <c r="L25" s="20"/>
      <c r="M25" s="236" t="e">
        <f>SUM(M15:M23)</f>
        <v>#REF!</v>
      </c>
      <c r="N25" s="236"/>
      <c r="O25" s="235"/>
      <c r="P25" s="20"/>
      <c r="Q25" s="236" t="e">
        <f>SUM(Q15:Q23)</f>
        <v>#REF!</v>
      </c>
      <c r="R25" s="236"/>
      <c r="S25" s="235"/>
      <c r="T25" s="20"/>
      <c r="U25" s="236" t="e">
        <f>SUM(U15:U23)</f>
        <v>#REF!</v>
      </c>
      <c r="V25" s="236"/>
      <c r="Y25" s="237"/>
      <c r="Z25" s="3"/>
      <c r="AA25" s="3"/>
      <c r="AH25" s="20"/>
      <c r="AI25" s="20"/>
      <c r="AJ25" s="20"/>
      <c r="AK25" s="20"/>
      <c r="AL25" s="20"/>
      <c r="AM25" s="20"/>
      <c r="AN25" s="20"/>
      <c r="AO25" s="20"/>
      <c r="AP25" s="20"/>
      <c r="AQ25" s="20"/>
      <c r="AR25" s="20"/>
      <c r="AT25" s="83"/>
    </row>
    <row r="26" spans="1:46">
      <c r="A26" s="3" t="s">
        <v>344</v>
      </c>
      <c r="C26" s="230">
        <f t="shared" ca="1" si="0"/>
        <v>7938.0715346155903</v>
      </c>
      <c r="D26" s="235"/>
      <c r="E26" s="20"/>
      <c r="F26" s="238">
        <f ca="1">F47+F65+F83</f>
        <v>4499.3891316946401</v>
      </c>
      <c r="G26" s="235"/>
      <c r="H26" s="20"/>
      <c r="I26" s="238">
        <f ca="1">F26</f>
        <v>4499.3891316946401</v>
      </c>
      <c r="J26" s="238"/>
      <c r="K26" s="235"/>
      <c r="L26" s="20"/>
      <c r="M26" s="276" t="e">
        <f ca="1">$I$26*W31/($W$31+$Y$31+$Z$31)</f>
        <v>#DIV/0!</v>
      </c>
      <c r="N26" s="51"/>
      <c r="O26" s="275"/>
      <c r="P26" s="275"/>
      <c r="Q26" s="276" t="e">
        <f ca="1">$I$26*Y31/($W$31+$Y$31+$Z$31)</f>
        <v>#DIV/0!</v>
      </c>
      <c r="R26" s="51"/>
      <c r="S26" s="275"/>
      <c r="T26" s="275"/>
      <c r="U26" s="276" t="e">
        <f ca="1">$I$26*Z31/($W$31+$Y$31+$Z$31)</f>
        <v>#DIV/0!</v>
      </c>
      <c r="V26" s="51"/>
      <c r="Z26" s="665" t="s">
        <v>31</v>
      </c>
      <c r="AA26" s="665"/>
      <c r="AH26" s="20"/>
      <c r="AI26" s="20"/>
      <c r="AJ26" s="20"/>
      <c r="AK26" s="20"/>
      <c r="AL26" s="20"/>
      <c r="AM26" s="20"/>
      <c r="AN26" s="20"/>
      <c r="AO26" s="20"/>
      <c r="AP26" s="20"/>
      <c r="AQ26" s="20"/>
      <c r="AR26" s="20"/>
      <c r="AT26" s="83"/>
    </row>
    <row r="27" spans="1:46" ht="16.5" thickBot="1">
      <c r="A27" s="3" t="s">
        <v>9</v>
      </c>
      <c r="C27" s="239">
        <f ca="1">C25+C26</f>
        <v>3037708.5715346155</v>
      </c>
      <c r="D27" s="278"/>
      <c r="E27" s="240"/>
      <c r="F27" s="240">
        <f ca="1">F25+F26</f>
        <v>461999.03817280516</v>
      </c>
      <c r="G27" s="278"/>
      <c r="H27" s="240"/>
      <c r="I27" s="240">
        <f ca="1">I25+I26</f>
        <v>285113.87108375051</v>
      </c>
      <c r="J27" s="278"/>
      <c r="K27" s="278"/>
      <c r="L27" s="240"/>
      <c r="M27" s="240" t="e">
        <f ca="1">M25+M26</f>
        <v>#REF!</v>
      </c>
      <c r="N27" s="278"/>
      <c r="O27" s="278"/>
      <c r="P27" s="240"/>
      <c r="Q27" s="240" t="e">
        <f ca="1">Q25+Q26</f>
        <v>#REF!</v>
      </c>
      <c r="R27" s="278"/>
      <c r="S27" s="278"/>
      <c r="T27" s="240"/>
      <c r="U27" s="240" t="e">
        <f ca="1">U25+U26</f>
        <v>#REF!</v>
      </c>
      <c r="V27" s="51"/>
      <c r="W27" s="660" t="s">
        <v>345</v>
      </c>
      <c r="X27" s="58"/>
      <c r="Y27" s="677">
        <f>SUM('Lighting Rates'!L12:L19)</f>
        <v>280614.48195205588</v>
      </c>
      <c r="Z27" s="1091">
        <f ca="1">(Y27-F27)/F27</f>
        <v>-0.39260808190882979</v>
      </c>
      <c r="AA27" s="656"/>
      <c r="AB27" s="14"/>
      <c r="AC27" s="14"/>
      <c r="AH27" s="20"/>
      <c r="AI27" s="20"/>
      <c r="AJ27" s="20"/>
      <c r="AK27" s="20"/>
      <c r="AL27" s="20"/>
      <c r="AM27" s="20"/>
      <c r="AN27" s="20"/>
      <c r="AO27" s="20"/>
      <c r="AP27" s="20"/>
      <c r="AQ27" s="20"/>
      <c r="AR27" s="20"/>
      <c r="AT27" s="83"/>
    </row>
    <row r="28" spans="1:46" ht="16.5" thickTop="1">
      <c r="A28" s="1040" t="s">
        <v>31</v>
      </c>
      <c r="C28" s="316"/>
      <c r="D28" s="51"/>
      <c r="E28" s="51"/>
      <c r="F28" s="51"/>
      <c r="G28" s="51"/>
      <c r="H28" s="51"/>
      <c r="I28" s="51" t="s">
        <v>31</v>
      </c>
      <c r="J28" s="51"/>
      <c r="K28" s="51"/>
      <c r="L28" s="51"/>
      <c r="M28" s="51"/>
      <c r="N28" s="51"/>
      <c r="O28" s="51"/>
      <c r="P28" s="51"/>
      <c r="Q28" s="51"/>
      <c r="R28" s="51"/>
      <c r="S28" s="51"/>
      <c r="T28" s="51"/>
      <c r="U28" s="51"/>
      <c r="V28" s="51"/>
      <c r="W28" s="111" t="s">
        <v>256</v>
      </c>
      <c r="X28" s="112"/>
      <c r="Y28" s="678">
        <f>Y27-I25</f>
        <v>0</v>
      </c>
      <c r="Z28" s="1275" t="s">
        <v>31</v>
      </c>
      <c r="AA28" s="656"/>
      <c r="AB28" s="14"/>
      <c r="AC28" s="14"/>
      <c r="AH28" s="20"/>
      <c r="AI28" s="20"/>
      <c r="AJ28" s="20"/>
      <c r="AK28" s="20"/>
      <c r="AL28" s="20"/>
      <c r="AM28" s="20"/>
      <c r="AN28" s="20"/>
      <c r="AO28" s="20"/>
      <c r="AP28" s="20"/>
      <c r="AQ28" s="20"/>
      <c r="AR28" s="20"/>
      <c r="AT28" s="83"/>
    </row>
    <row r="29" spans="1:46" ht="18" hidden="1" customHeight="1">
      <c r="C29" s="241"/>
      <c r="D29" s="275" t="s">
        <v>31</v>
      </c>
      <c r="E29" s="241"/>
      <c r="F29" s="229"/>
      <c r="G29" s="1" t="s">
        <v>31</v>
      </c>
      <c r="H29" s="241"/>
      <c r="I29" s="2" t="s">
        <v>31</v>
      </c>
      <c r="J29" s="2"/>
      <c r="K29" s="1" t="s">
        <v>31</v>
      </c>
      <c r="L29" s="241"/>
      <c r="M29" s="2" t="s">
        <v>31</v>
      </c>
      <c r="N29" s="2"/>
      <c r="O29" s="1" t="s">
        <v>31</v>
      </c>
      <c r="P29" s="241"/>
      <c r="Q29" s="2" t="s">
        <v>31</v>
      </c>
      <c r="R29" s="2"/>
      <c r="S29" s="1" t="s">
        <v>31</v>
      </c>
      <c r="T29" s="241"/>
      <c r="U29" s="2" t="s">
        <v>31</v>
      </c>
      <c r="V29" s="2"/>
      <c r="AA29" s="207"/>
      <c r="AB29" s="14"/>
      <c r="AC29" s="14"/>
      <c r="AH29" s="20"/>
      <c r="AI29" s="20"/>
      <c r="AJ29" s="20"/>
      <c r="AK29" s="20"/>
      <c r="AL29" s="20"/>
      <c r="AM29" s="20"/>
      <c r="AN29" s="20"/>
      <c r="AO29" s="20"/>
      <c r="AP29" s="20"/>
      <c r="AQ29" s="20"/>
      <c r="AR29" s="20"/>
      <c r="AT29" s="83"/>
    </row>
    <row r="30" spans="1:46" hidden="1">
      <c r="C30" s="241"/>
      <c r="D30" s="275"/>
      <c r="E30" s="241"/>
      <c r="F30" s="229"/>
      <c r="G30" s="1"/>
      <c r="H30" s="241"/>
      <c r="I30" s="2"/>
      <c r="J30" s="2"/>
      <c r="K30" s="1"/>
      <c r="L30" s="241"/>
      <c r="M30" s="2"/>
      <c r="N30" s="2"/>
      <c r="O30" s="1"/>
      <c r="P30" s="241"/>
      <c r="Q30" s="2"/>
      <c r="R30" s="2"/>
      <c r="S30" s="1"/>
      <c r="T30" s="241"/>
      <c r="U30" s="2">
        <f ca="1">U29-I27</f>
        <v>-285113.87108375051</v>
      </c>
      <c r="V30" s="2"/>
      <c r="W30" s="634"/>
      <c r="X30" s="634"/>
      <c r="Y30" s="634"/>
      <c r="Z30" s="634"/>
      <c r="AA30" s="207"/>
      <c r="AB30" s="14"/>
      <c r="AC30" s="14"/>
      <c r="AH30" s="20"/>
      <c r="AI30" s="20"/>
      <c r="AJ30" s="20"/>
      <c r="AK30" s="20"/>
      <c r="AL30" s="20"/>
      <c r="AM30" s="20"/>
      <c r="AN30" s="20"/>
      <c r="AO30" s="20"/>
      <c r="AP30" s="20"/>
      <c r="AQ30" s="20"/>
      <c r="AR30" s="20"/>
      <c r="AT30" s="83"/>
    </row>
    <row r="31" spans="1:46" hidden="1">
      <c r="C31" s="241"/>
      <c r="D31" s="275"/>
      <c r="E31" s="241"/>
      <c r="F31" s="229"/>
      <c r="G31" s="1"/>
      <c r="H31" s="241"/>
      <c r="I31" s="2"/>
      <c r="J31" s="2"/>
      <c r="K31" s="1"/>
      <c r="L31" s="241"/>
      <c r="M31" s="2"/>
      <c r="N31" s="2"/>
      <c r="O31" s="1"/>
      <c r="P31" s="241"/>
      <c r="Q31" s="2"/>
      <c r="R31" s="2"/>
      <c r="S31" s="1"/>
      <c r="T31" s="241"/>
      <c r="U31" s="2"/>
      <c r="V31" s="2"/>
      <c r="W31" s="382"/>
      <c r="X31" s="382"/>
      <c r="Y31" s="382"/>
      <c r="Z31" s="382"/>
      <c r="AA31" s="207"/>
      <c r="AB31" s="14"/>
      <c r="AC31" s="14"/>
      <c r="AH31" s="20"/>
      <c r="AI31" s="20"/>
      <c r="AJ31" s="20"/>
      <c r="AK31" s="20"/>
      <c r="AL31" s="20"/>
      <c r="AM31" s="20"/>
      <c r="AN31" s="20"/>
      <c r="AO31" s="20"/>
      <c r="AP31" s="20"/>
      <c r="AQ31" s="20"/>
      <c r="AR31" s="20"/>
      <c r="AT31" s="83"/>
    </row>
    <row r="32" spans="1:46" hidden="1">
      <c r="A32" s="228" t="s">
        <v>332</v>
      </c>
      <c r="F32" s="229"/>
      <c r="Y32" s="242" t="s">
        <v>31</v>
      </c>
      <c r="Z32" s="3"/>
      <c r="AA32" s="3"/>
      <c r="AH32" s="20"/>
      <c r="AI32" s="20"/>
      <c r="AJ32" s="20"/>
      <c r="AK32" s="20"/>
      <c r="AL32" s="20"/>
      <c r="AM32" s="20"/>
      <c r="AN32" s="20"/>
      <c r="AO32" s="20"/>
      <c r="AP32" s="20"/>
      <c r="AQ32" s="20"/>
      <c r="AR32" s="20"/>
      <c r="AT32" s="83"/>
    </row>
    <row r="33" spans="1:46" hidden="1">
      <c r="A33" s="3" t="s">
        <v>346</v>
      </c>
      <c r="F33" s="229"/>
      <c r="W33" s="244"/>
      <c r="X33" s="244"/>
      <c r="Y33" s="244"/>
      <c r="Z33" s="244"/>
      <c r="AA33" s="244"/>
      <c r="AB33" s="244"/>
      <c r="AC33" s="244"/>
      <c r="AD33" s="244"/>
      <c r="AE33" s="244"/>
      <c r="AF33" s="244"/>
      <c r="AG33" s="244"/>
      <c r="AH33" s="244"/>
      <c r="AI33" s="244"/>
      <c r="AJ33" s="244"/>
      <c r="AK33" s="244"/>
      <c r="AL33" s="244"/>
      <c r="AM33" s="244"/>
      <c r="AN33" s="20"/>
      <c r="AO33" s="20"/>
      <c r="AP33" s="20"/>
      <c r="AQ33" s="20"/>
      <c r="AR33" s="20"/>
      <c r="AT33" s="83"/>
    </row>
    <row r="34" spans="1:46" hidden="1">
      <c r="F34" s="229"/>
      <c r="W34" s="244"/>
      <c r="X34" s="244"/>
      <c r="Y34" s="244"/>
      <c r="Z34" s="244"/>
      <c r="AA34" s="244"/>
      <c r="AB34" s="244"/>
      <c r="AC34" s="244"/>
      <c r="AD34" s="244"/>
      <c r="AE34" s="244"/>
      <c r="AF34" s="244"/>
      <c r="AG34" s="244"/>
      <c r="AH34" s="244"/>
      <c r="AI34" s="244"/>
      <c r="AJ34" s="244"/>
      <c r="AK34" s="244"/>
      <c r="AL34" s="244"/>
      <c r="AM34" s="244"/>
      <c r="AN34" s="20"/>
      <c r="AO34" s="20"/>
      <c r="AP34" s="20"/>
      <c r="AQ34" s="20"/>
      <c r="AR34" s="20"/>
      <c r="AT34" s="83"/>
    </row>
    <row r="35" spans="1:46" hidden="1">
      <c r="A35" s="3" t="s">
        <v>334</v>
      </c>
      <c r="F35" s="229"/>
      <c r="W35" s="244"/>
      <c r="X35" s="244"/>
      <c r="Y35" s="244"/>
      <c r="Z35" s="73"/>
      <c r="AA35" s="73"/>
      <c r="AB35" s="245"/>
      <c r="AC35" s="245"/>
      <c r="AD35" s="246"/>
      <c r="AE35" s="246"/>
      <c r="AF35" s="246"/>
      <c r="AG35" s="246"/>
      <c r="AH35" s="247"/>
      <c r="AI35" s="248"/>
      <c r="AJ35" s="244"/>
      <c r="AK35" s="244"/>
      <c r="AL35" s="244"/>
      <c r="AM35" s="244"/>
      <c r="AN35" s="20"/>
      <c r="AO35" s="20"/>
      <c r="AP35" s="20"/>
      <c r="AQ35" s="20"/>
      <c r="AR35" s="20"/>
      <c r="AT35" s="83"/>
    </row>
    <row r="36" spans="1:46" hidden="1">
      <c r="A36" s="3" t="s">
        <v>335</v>
      </c>
      <c r="C36" s="230">
        <f>[41]Sheet1!$F$17+[41]Sheet1!$F$22</f>
        <v>11271.395405617463</v>
      </c>
      <c r="D36" s="231">
        <f>$D$15</f>
        <v>11.24</v>
      </c>
      <c r="F36" s="2">
        <f>D36*C36</f>
        <v>126690.48435914028</v>
      </c>
      <c r="G36" s="231">
        <f>$G$15</f>
        <v>8.1536365562352984</v>
      </c>
      <c r="I36" s="2">
        <f>(G36*$C36)</f>
        <v>91902.861619025134</v>
      </c>
      <c r="J36" s="2"/>
      <c r="K36" s="231" t="e">
        <f>K15</f>
        <v>#REF!</v>
      </c>
      <c r="M36" s="2" t="e">
        <f>K36*C36</f>
        <v>#REF!</v>
      </c>
      <c r="N36" s="2"/>
      <c r="O36" s="231" t="e">
        <f>O15</f>
        <v>#REF!</v>
      </c>
      <c r="Q36" s="2" t="e">
        <f>O36*C36</f>
        <v>#REF!</v>
      </c>
      <c r="R36" s="2"/>
      <c r="S36" s="231" t="e">
        <f>S15</f>
        <v>#REF!</v>
      </c>
      <c r="U36" s="2" t="e">
        <f>S36*C36</f>
        <v>#REF!</v>
      </c>
      <c r="V36" s="2"/>
      <c r="W36" s="20"/>
      <c r="X36" s="20"/>
      <c r="Y36" s="247"/>
      <c r="Z36" s="73"/>
      <c r="AA36" s="73"/>
      <c r="AB36" s="244"/>
      <c r="AC36" s="244"/>
      <c r="AD36" s="249"/>
      <c r="AE36" s="249"/>
      <c r="AF36" s="249"/>
      <c r="AG36" s="249"/>
      <c r="AH36" s="250"/>
      <c r="AI36" s="244"/>
      <c r="AJ36" s="247"/>
      <c r="AK36" s="247"/>
      <c r="AL36" s="251"/>
      <c r="AM36" s="247"/>
      <c r="AN36" s="20"/>
      <c r="AO36" s="20"/>
      <c r="AP36" s="20"/>
      <c r="AQ36" s="20"/>
      <c r="AR36" s="20"/>
      <c r="AT36" s="83"/>
    </row>
    <row r="37" spans="1:46" hidden="1">
      <c r="A37" s="3" t="s">
        <v>336</v>
      </c>
      <c r="C37" s="230">
        <f>[41]Sheet1!$F$18</f>
        <v>196.00085036170901</v>
      </c>
      <c r="D37" s="231">
        <f>$D$16</f>
        <v>21.369999999999997</v>
      </c>
      <c r="F37" s="2">
        <f>D37*C37</f>
        <v>4188.5381722297207</v>
      </c>
      <c r="G37" s="231">
        <f>$G$16</f>
        <v>9.172118919763081</v>
      </c>
      <c r="I37" s="2">
        <f>(G37*$C37)</f>
        <v>1797.7431078922837</v>
      </c>
      <c r="J37" s="2"/>
      <c r="K37" s="231" t="e">
        <f>K16</f>
        <v>#REF!</v>
      </c>
      <c r="M37" s="2" t="e">
        <f>K37*C37</f>
        <v>#REF!</v>
      </c>
      <c r="N37" s="2"/>
      <c r="O37" s="231" t="e">
        <f>O16</f>
        <v>#REF!</v>
      </c>
      <c r="Q37" s="2" t="e">
        <f>O37*C37</f>
        <v>#REF!</v>
      </c>
      <c r="R37" s="2"/>
      <c r="S37" s="231" t="e">
        <f>S16</f>
        <v>#REF!</v>
      </c>
      <c r="U37" s="2" t="e">
        <f>S37*C37</f>
        <v>#REF!</v>
      </c>
      <c r="V37" s="2"/>
      <c r="W37" s="20"/>
      <c r="X37" s="20"/>
      <c r="Y37" s="247"/>
      <c r="Z37" s="73"/>
      <c r="AA37" s="73"/>
      <c r="AB37" s="20"/>
      <c r="AC37" s="20"/>
      <c r="AD37" s="253"/>
      <c r="AE37" s="253"/>
      <c r="AF37" s="253"/>
      <c r="AG37" s="253"/>
      <c r="AH37" s="244"/>
      <c r="AI37" s="244"/>
      <c r="AJ37" s="247"/>
      <c r="AK37" s="247"/>
      <c r="AL37" s="251"/>
      <c r="AM37" s="247"/>
      <c r="AN37" s="20"/>
      <c r="AO37" s="20"/>
      <c r="AP37" s="20"/>
      <c r="AQ37" s="20"/>
      <c r="AR37" s="20"/>
      <c r="AT37" s="83"/>
    </row>
    <row r="38" spans="1:46" hidden="1">
      <c r="A38" s="3" t="s">
        <v>337</v>
      </c>
      <c r="C38" s="230">
        <v>0</v>
      </c>
      <c r="D38" s="231">
        <f>$D$17</f>
        <v>44.25</v>
      </c>
      <c r="F38" s="2">
        <f>D38*C38</f>
        <v>0</v>
      </c>
      <c r="G38" s="231">
        <f>$G$17</f>
        <v>10.771971989087854</v>
      </c>
      <c r="I38" s="2">
        <f>(G38*$C38)</f>
        <v>0</v>
      </c>
      <c r="J38" s="2"/>
      <c r="K38" s="231" t="e">
        <f>K17</f>
        <v>#REF!</v>
      </c>
      <c r="M38" s="2" t="e">
        <f>K38*C38</f>
        <v>#REF!</v>
      </c>
      <c r="N38" s="2"/>
      <c r="O38" s="231" t="e">
        <f>O17</f>
        <v>#REF!</v>
      </c>
      <c r="Q38" s="2" t="e">
        <f>O38*C38</f>
        <v>#REF!</v>
      </c>
      <c r="R38" s="2"/>
      <c r="S38" s="231" t="e">
        <f>S17</f>
        <v>#REF!</v>
      </c>
      <c r="U38" s="2" t="e">
        <f>S38*C38</f>
        <v>#REF!</v>
      </c>
      <c r="V38" s="2"/>
      <c r="W38" s="20"/>
      <c r="X38" s="20"/>
      <c r="Y38" s="247"/>
      <c r="Z38" s="73"/>
      <c r="AA38" s="73"/>
      <c r="AB38" s="20"/>
      <c r="AC38" s="20"/>
      <c r="AD38" s="253"/>
      <c r="AE38" s="253"/>
      <c r="AF38" s="253"/>
      <c r="AG38" s="253"/>
      <c r="AH38" s="244"/>
      <c r="AI38" s="244"/>
      <c r="AJ38" s="247"/>
      <c r="AK38" s="247"/>
      <c r="AL38" s="251"/>
      <c r="AM38" s="247"/>
      <c r="AN38" s="20"/>
      <c r="AO38" s="20"/>
      <c r="AP38" s="20"/>
      <c r="AQ38" s="20"/>
      <c r="AR38" s="20"/>
      <c r="AT38" s="83"/>
    </row>
    <row r="39" spans="1:46" hidden="1">
      <c r="A39" s="3" t="s">
        <v>338</v>
      </c>
      <c r="C39" s="230"/>
      <c r="D39" s="231"/>
      <c r="F39" s="2"/>
      <c r="G39" s="231"/>
      <c r="I39" s="2"/>
      <c r="J39" s="2"/>
      <c r="K39" s="231"/>
      <c r="M39" s="2"/>
      <c r="N39" s="2"/>
      <c r="O39" s="231"/>
      <c r="Q39" s="2"/>
      <c r="R39" s="2"/>
      <c r="S39" s="231"/>
      <c r="U39" s="2"/>
      <c r="V39" s="2"/>
      <c r="W39" s="20"/>
      <c r="X39" s="20"/>
      <c r="Y39" s="247"/>
      <c r="Z39" s="73"/>
      <c r="AA39" s="73"/>
      <c r="AB39" s="20"/>
      <c r="AC39" s="20"/>
      <c r="AD39" s="253"/>
      <c r="AE39" s="253"/>
      <c r="AF39" s="253"/>
      <c r="AG39" s="253"/>
      <c r="AH39" s="244"/>
      <c r="AI39" s="244"/>
      <c r="AJ39" s="247"/>
      <c r="AK39" s="247"/>
      <c r="AL39" s="251"/>
      <c r="AM39" s="247"/>
      <c r="AN39" s="20"/>
      <c r="AO39" s="20"/>
      <c r="AP39" s="20"/>
      <c r="AQ39" s="20"/>
      <c r="AR39" s="20"/>
      <c r="AT39" s="83"/>
    </row>
    <row r="40" spans="1:46" hidden="1">
      <c r="A40" s="3" t="s">
        <v>339</v>
      </c>
      <c r="C40" s="230">
        <f>[41]Sheet1!$F$19</f>
        <v>884.07485037724098</v>
      </c>
      <c r="D40" s="231">
        <f>$D$19</f>
        <v>12.77</v>
      </c>
      <c r="F40" s="2">
        <f>D40*C40</f>
        <v>11289.635839317367</v>
      </c>
      <c r="G40" s="231">
        <f>$G$19</f>
        <v>8.1536365562352984</v>
      </c>
      <c r="I40" s="2">
        <f>(G40*$C40)</f>
        <v>7208.4250184841239</v>
      </c>
      <c r="J40" s="2"/>
      <c r="K40" s="231" t="e">
        <f>K19</f>
        <v>#REF!</v>
      </c>
      <c r="M40" s="2" t="e">
        <f>K40*C40</f>
        <v>#REF!</v>
      </c>
      <c r="N40" s="2"/>
      <c r="O40" s="231" t="e">
        <f>O19</f>
        <v>#REF!</v>
      </c>
      <c r="Q40" s="2" t="e">
        <f>O40*C40</f>
        <v>#REF!</v>
      </c>
      <c r="R40" s="2"/>
      <c r="S40" s="231" t="e">
        <f>S19</f>
        <v>#REF!</v>
      </c>
      <c r="U40" s="2" t="e">
        <f>S40*C40</f>
        <v>#REF!</v>
      </c>
      <c r="V40" s="2"/>
      <c r="W40" s="20"/>
      <c r="X40" s="20"/>
      <c r="Y40" s="247"/>
      <c r="Z40" s="73"/>
      <c r="AA40" s="73"/>
      <c r="AB40" s="20"/>
      <c r="AC40" s="20"/>
      <c r="AD40" s="253"/>
      <c r="AE40" s="253"/>
      <c r="AF40" s="253"/>
      <c r="AG40" s="253"/>
      <c r="AH40" s="244"/>
      <c r="AI40" s="244"/>
      <c r="AJ40" s="247"/>
      <c r="AK40" s="247"/>
      <c r="AL40" s="251"/>
      <c r="AM40" s="247"/>
      <c r="AN40" s="20"/>
      <c r="AO40" s="20"/>
      <c r="AP40" s="20"/>
      <c r="AQ40" s="20"/>
      <c r="AR40" s="20"/>
      <c r="AT40" s="83"/>
    </row>
    <row r="41" spans="1:46" hidden="1">
      <c r="A41" s="3" t="s">
        <v>340</v>
      </c>
      <c r="C41" s="230">
        <f>[41]Sheet1!$F$20</f>
        <v>294.36487102534301</v>
      </c>
      <c r="D41" s="231">
        <f>$D$20</f>
        <v>18.759999999999998</v>
      </c>
      <c r="F41" s="2">
        <f>D41*C41</f>
        <v>5522.2849804354346</v>
      </c>
      <c r="G41" s="231">
        <f>$G$20</f>
        <v>9.172118919763081</v>
      </c>
      <c r="I41" s="2">
        <f>(G41*$C41)</f>
        <v>2699.9496028451676</v>
      </c>
      <c r="J41" s="2"/>
      <c r="K41" s="231" t="e">
        <f>K20</f>
        <v>#REF!</v>
      </c>
      <c r="M41" s="2" t="e">
        <f>K41*C41</f>
        <v>#REF!</v>
      </c>
      <c r="N41" s="2"/>
      <c r="O41" s="231" t="e">
        <f>O20</f>
        <v>#REF!</v>
      </c>
      <c r="Q41" s="2" t="e">
        <f>O41*C41</f>
        <v>#REF!</v>
      </c>
      <c r="R41" s="2"/>
      <c r="S41" s="231" t="e">
        <f>S20</f>
        <v>#REF!</v>
      </c>
      <c r="U41" s="2" t="e">
        <f>S41*C41</f>
        <v>#REF!</v>
      </c>
      <c r="V41" s="2"/>
      <c r="W41" s="20"/>
      <c r="X41" s="20"/>
      <c r="Y41" s="247"/>
      <c r="Z41" s="73"/>
      <c r="AA41" s="73"/>
      <c r="AB41" s="20"/>
      <c r="AC41" s="20"/>
      <c r="AD41" s="253"/>
      <c r="AE41" s="253"/>
      <c r="AF41" s="253"/>
      <c r="AG41" s="253"/>
      <c r="AH41" s="244"/>
      <c r="AI41" s="244"/>
      <c r="AJ41" s="247"/>
      <c r="AK41" s="247"/>
      <c r="AL41" s="251"/>
      <c r="AM41" s="247"/>
      <c r="AN41" s="20"/>
      <c r="AO41" s="20"/>
      <c r="AP41" s="20"/>
      <c r="AQ41" s="20"/>
      <c r="AR41" s="20"/>
      <c r="AT41" s="83"/>
    </row>
    <row r="42" spans="1:46" hidden="1">
      <c r="A42" s="3" t="s">
        <v>341</v>
      </c>
      <c r="C42" s="230">
        <f>[41]Sheet1!$F$21</f>
        <v>16.000389808823499</v>
      </c>
      <c r="D42" s="231">
        <f>$D$21</f>
        <v>30.28</v>
      </c>
      <c r="F42" s="2">
        <f>D42*C42</f>
        <v>484.49180341117557</v>
      </c>
      <c r="G42" s="231">
        <f>$G$21</f>
        <v>10.771971989087854</v>
      </c>
      <c r="I42" s="2">
        <f>(G42*$C42)</f>
        <v>172.35575083513351</v>
      </c>
      <c r="J42" s="2"/>
      <c r="K42" s="231" t="e">
        <f>K21</f>
        <v>#REF!</v>
      </c>
      <c r="M42" s="2" t="e">
        <f>K42*C42</f>
        <v>#REF!</v>
      </c>
      <c r="N42" s="2"/>
      <c r="O42" s="231" t="e">
        <f>O21</f>
        <v>#REF!</v>
      </c>
      <c r="Q42" s="2" t="e">
        <f>O42*C42</f>
        <v>#REF!</v>
      </c>
      <c r="R42" s="2"/>
      <c r="S42" s="231" t="e">
        <f>S21</f>
        <v>#REF!</v>
      </c>
      <c r="U42" s="2" t="e">
        <f>S42*C42</f>
        <v>#REF!</v>
      </c>
      <c r="V42" s="2"/>
      <c r="W42" s="20"/>
      <c r="X42" s="20"/>
      <c r="Y42" s="247"/>
      <c r="Z42" s="73"/>
      <c r="AA42" s="73"/>
      <c r="AB42" s="20"/>
      <c r="AC42" s="20"/>
      <c r="AD42" s="253"/>
      <c r="AE42" s="253"/>
      <c r="AF42" s="253"/>
      <c r="AG42" s="253"/>
      <c r="AH42" s="244"/>
      <c r="AI42" s="244"/>
      <c r="AJ42" s="247"/>
      <c r="AK42" s="247"/>
      <c r="AL42" s="251"/>
      <c r="AM42" s="247"/>
      <c r="AN42" s="20"/>
      <c r="AO42" s="20"/>
      <c r="AP42" s="20"/>
      <c r="AQ42" s="20"/>
      <c r="AR42" s="20"/>
      <c r="AT42" s="83"/>
    </row>
    <row r="43" spans="1:46" hidden="1">
      <c r="A43" s="3" t="s">
        <v>342</v>
      </c>
      <c r="C43" s="230">
        <f>[41]Sheet1!$G$26</f>
        <v>77.199528394163707</v>
      </c>
      <c r="D43" s="231">
        <f>$D$22</f>
        <v>1</v>
      </c>
      <c r="E43" s="20"/>
      <c r="F43" s="2">
        <f>D43*C43</f>
        <v>77.199528394163707</v>
      </c>
      <c r="G43" s="235">
        <f>$G$22</f>
        <v>0</v>
      </c>
      <c r="H43" s="20"/>
      <c r="I43" s="2">
        <f>(G43*$C43)</f>
        <v>0</v>
      </c>
      <c r="J43" s="2"/>
      <c r="K43" s="231" t="e">
        <f>K22</f>
        <v>#REF!</v>
      </c>
      <c r="L43" s="20"/>
      <c r="M43" s="2" t="e">
        <f>K43*C43</f>
        <v>#REF!</v>
      </c>
      <c r="N43" s="2"/>
      <c r="O43" s="231" t="e">
        <f>O22</f>
        <v>#REF!</v>
      </c>
      <c r="P43" s="20"/>
      <c r="Q43" s="2" t="e">
        <f>O43*C43</f>
        <v>#REF!</v>
      </c>
      <c r="R43" s="2"/>
      <c r="S43" s="231" t="e">
        <f>S22</f>
        <v>#REF!</v>
      </c>
      <c r="T43" s="20"/>
      <c r="U43" s="2" t="e">
        <f>S43*C43</f>
        <v>#REF!</v>
      </c>
      <c r="V43" s="2"/>
      <c r="W43" s="244"/>
      <c r="X43" s="244"/>
      <c r="Y43" s="247"/>
      <c r="Z43" s="73"/>
      <c r="AA43" s="73"/>
      <c r="AB43" s="20"/>
      <c r="AC43" s="20"/>
      <c r="AD43" s="244"/>
      <c r="AE43" s="244"/>
      <c r="AF43" s="244"/>
      <c r="AG43" s="244"/>
      <c r="AH43" s="244"/>
      <c r="AI43" s="244"/>
      <c r="AJ43" s="247"/>
      <c r="AK43" s="247"/>
      <c r="AL43" s="247"/>
      <c r="AM43" s="247"/>
      <c r="AN43" s="20"/>
      <c r="AO43" s="20"/>
      <c r="AP43" s="20"/>
      <c r="AQ43" s="20"/>
      <c r="AR43" s="20"/>
      <c r="AT43" s="83"/>
    </row>
    <row r="44" spans="1:46" s="902" customFormat="1" hidden="1">
      <c r="A44" s="827" t="s">
        <v>758</v>
      </c>
      <c r="C44" s="906">
        <f>C46</f>
        <v>949541</v>
      </c>
      <c r="D44" s="231">
        <f>$D$23</f>
        <v>0</v>
      </c>
      <c r="E44" s="903"/>
      <c r="F44" s="907"/>
      <c r="G44" s="912">
        <f>G23</f>
        <v>0</v>
      </c>
      <c r="H44" s="910" t="s">
        <v>355</v>
      </c>
      <c r="I44" s="907">
        <f>G44*C44/100</f>
        <v>0</v>
      </c>
      <c r="J44" s="907"/>
      <c r="K44" s="912" t="str">
        <f>K23</f>
        <v xml:space="preserve"> </v>
      </c>
      <c r="L44" s="910" t="s">
        <v>355</v>
      </c>
      <c r="M44" s="907">
        <f>K44*C44</f>
        <v>0</v>
      </c>
      <c r="N44" s="907"/>
      <c r="O44" s="912" t="str">
        <f>O23</f>
        <v xml:space="preserve"> </v>
      </c>
      <c r="P44" s="910" t="s">
        <v>355</v>
      </c>
      <c r="Q44" s="2">
        <f>O44*C44</f>
        <v>0</v>
      </c>
      <c r="R44" s="907"/>
      <c r="S44" s="912">
        <f>S23</f>
        <v>0</v>
      </c>
      <c r="T44" s="910" t="s">
        <v>355</v>
      </c>
      <c r="U44" s="907">
        <f>S44*C44/100</f>
        <v>0</v>
      </c>
      <c r="V44" s="907"/>
      <c r="Y44" s="679"/>
      <c r="AB44" s="909"/>
      <c r="AC44" s="909"/>
      <c r="AH44" s="903"/>
      <c r="AI44" s="903"/>
      <c r="AJ44" s="903"/>
      <c r="AK44" s="903"/>
      <c r="AL44" s="903"/>
      <c r="AM44" s="903"/>
      <c r="AN44" s="903"/>
      <c r="AO44" s="903"/>
      <c r="AP44" s="903"/>
      <c r="AQ44" s="903"/>
      <c r="AR44" s="903"/>
      <c r="AT44" s="908"/>
    </row>
    <row r="45" spans="1:46" hidden="1">
      <c r="A45" s="3" t="s">
        <v>343</v>
      </c>
      <c r="C45" s="230">
        <f>[41]Sheet1!$L$26</f>
        <v>12430</v>
      </c>
      <c r="D45" s="231"/>
      <c r="F45" s="2"/>
      <c r="G45" s="231"/>
      <c r="I45" s="2"/>
      <c r="J45" s="2"/>
      <c r="K45" s="231"/>
      <c r="M45" s="2"/>
      <c r="N45" s="2"/>
      <c r="O45" s="231"/>
      <c r="Q45" s="2"/>
      <c r="R45" s="2"/>
      <c r="S45" s="231"/>
      <c r="U45" s="2"/>
      <c r="V45" s="2"/>
      <c r="W45" s="244"/>
      <c r="X45" s="244"/>
      <c r="Y45" s="244"/>
      <c r="Z45" s="244"/>
      <c r="AA45" s="244"/>
      <c r="AB45" s="244"/>
      <c r="AC45" s="244"/>
      <c r="AD45" s="244"/>
      <c r="AE45" s="244"/>
      <c r="AF45" s="244"/>
      <c r="AG45" s="244"/>
      <c r="AH45" s="244"/>
      <c r="AI45" s="244"/>
      <c r="AJ45" s="254"/>
      <c r="AK45" s="244"/>
      <c r="AL45" s="244"/>
      <c r="AM45" s="244"/>
      <c r="AN45" s="20"/>
      <c r="AO45" s="20"/>
      <c r="AP45" s="20"/>
      <c r="AQ45" s="20"/>
      <c r="AR45" s="20"/>
      <c r="AT45" s="83"/>
    </row>
    <row r="46" spans="1:46" hidden="1">
      <c r="A46" s="3" t="s">
        <v>35</v>
      </c>
      <c r="C46" s="230">
        <f>[41]Sheet1!$C$26</f>
        <v>949541</v>
      </c>
      <c r="D46" s="235"/>
      <c r="E46" s="20"/>
      <c r="F46" s="238">
        <f>SUM(F36:F43)</f>
        <v>148252.63468292812</v>
      </c>
      <c r="G46" s="235"/>
      <c r="H46" s="20"/>
      <c r="I46" s="238">
        <f>SUM(I36:I44)</f>
        <v>103781.33509908184</v>
      </c>
      <c r="J46" s="238"/>
      <c r="K46" s="235"/>
      <c r="L46" s="20"/>
      <c r="M46" s="238" t="e">
        <f>SUM(M36:M44)</f>
        <v>#REF!</v>
      </c>
      <c r="N46" s="238"/>
      <c r="O46" s="235"/>
      <c r="P46" s="20"/>
      <c r="Q46" s="238" t="e">
        <f>SUM(Q36:Q44)</f>
        <v>#REF!</v>
      </c>
      <c r="R46" s="238"/>
      <c r="S46" s="235"/>
      <c r="T46" s="20"/>
      <c r="U46" s="238" t="e">
        <f>SUM(U36:U44)</f>
        <v>#REF!</v>
      </c>
      <c r="V46" s="238"/>
      <c r="W46" s="244"/>
      <c r="X46" s="244"/>
      <c r="Y46" s="253"/>
      <c r="Z46" s="244"/>
      <c r="AA46" s="244"/>
      <c r="AB46" s="20"/>
      <c r="AC46" s="20"/>
      <c r="AD46" s="20"/>
      <c r="AE46" s="20"/>
      <c r="AF46" s="20"/>
      <c r="AG46" s="20"/>
      <c r="AH46" s="20"/>
      <c r="AI46" s="244"/>
      <c r="AJ46" s="244"/>
      <c r="AK46" s="244"/>
      <c r="AL46" s="244"/>
      <c r="AM46" s="244"/>
      <c r="AN46" s="20"/>
      <c r="AO46" s="20"/>
      <c r="AP46" s="20"/>
      <c r="AQ46" s="20"/>
      <c r="AR46" s="20"/>
      <c r="AT46" s="83"/>
    </row>
    <row r="47" spans="1:46" hidden="1">
      <c r="A47" s="3" t="s">
        <v>344</v>
      </c>
      <c r="C47" s="230">
        <f>'Table 2'!H22</f>
        <v>-12137.764177561308</v>
      </c>
      <c r="D47" s="235"/>
      <c r="E47" s="20"/>
      <c r="F47" s="238">
        <f>'Table 3'!E22</f>
        <v>598.80194963053941</v>
      </c>
      <c r="G47" s="235"/>
      <c r="H47" s="20"/>
      <c r="I47" s="238">
        <f>F47</f>
        <v>598.80194963053941</v>
      </c>
      <c r="J47" s="238"/>
      <c r="K47" s="235"/>
      <c r="L47" s="20"/>
      <c r="M47" s="238" t="e">
        <f ca="1">M26/I26*I47</f>
        <v>#DIV/0!</v>
      </c>
      <c r="N47" s="238"/>
      <c r="O47" s="235"/>
      <c r="P47" s="20"/>
      <c r="Q47" s="238" t="e">
        <f ca="1">Q26/I26*I47</f>
        <v>#DIV/0!</v>
      </c>
      <c r="R47" s="238"/>
      <c r="S47" s="235"/>
      <c r="T47" s="20"/>
      <c r="U47" s="238" t="e">
        <f ca="1">U26/I26*I47</f>
        <v>#DIV/0!</v>
      </c>
      <c r="V47" s="238"/>
      <c r="W47" s="410"/>
      <c r="X47" s="410"/>
      <c r="Y47" s="253"/>
      <c r="Z47" s="244"/>
      <c r="AA47" s="244"/>
      <c r="AB47" s="244"/>
      <c r="AC47" s="244"/>
      <c r="AD47" s="249"/>
      <c r="AE47" s="249"/>
      <c r="AF47" s="249"/>
      <c r="AG47" s="249"/>
      <c r="AH47" s="247"/>
      <c r="AI47" s="244"/>
      <c r="AJ47" s="244"/>
      <c r="AK47" s="244"/>
      <c r="AL47" s="244"/>
      <c r="AM47" s="244"/>
      <c r="AN47" s="20"/>
      <c r="AO47" s="20"/>
      <c r="AP47" s="20"/>
      <c r="AQ47" s="20"/>
      <c r="AR47" s="20"/>
      <c r="AT47" s="83"/>
    </row>
    <row r="48" spans="1:46" ht="16.5" hidden="1" thickBot="1">
      <c r="A48" s="3" t="s">
        <v>9</v>
      </c>
      <c r="C48" s="239">
        <f>C46+C47</f>
        <v>937403.23582243873</v>
      </c>
      <c r="D48" s="278"/>
      <c r="E48" s="240"/>
      <c r="F48" s="240">
        <f>F46+F47</f>
        <v>148851.43663255867</v>
      </c>
      <c r="G48" s="278"/>
      <c r="H48" s="240"/>
      <c r="I48" s="240">
        <f>I46+I47</f>
        <v>104380.13704871238</v>
      </c>
      <c r="J48" s="51"/>
      <c r="K48" s="278"/>
      <c r="L48" s="240"/>
      <c r="M48" s="240" t="e">
        <f ca="1">M46+M47</f>
        <v>#REF!</v>
      </c>
      <c r="N48" s="278"/>
      <c r="O48" s="278"/>
      <c r="P48" s="240"/>
      <c r="Q48" s="240" t="e">
        <f ca="1">Q46+Q47</f>
        <v>#REF!</v>
      </c>
      <c r="R48" s="278"/>
      <c r="S48" s="278"/>
      <c r="T48" s="240"/>
      <c r="U48" s="240" t="e">
        <f ca="1">U46+U47</f>
        <v>#REF!</v>
      </c>
      <c r="V48" s="51"/>
      <c r="W48" s="377"/>
      <c r="X48" s="377"/>
      <c r="Y48" s="436"/>
      <c r="Z48" s="244"/>
      <c r="AA48" s="244"/>
      <c r="AB48" s="244"/>
      <c r="AC48" s="244"/>
      <c r="AD48" s="244"/>
      <c r="AE48" s="244"/>
      <c r="AF48" s="244"/>
      <c r="AG48" s="244"/>
      <c r="AH48" s="244"/>
      <c r="AI48" s="244"/>
      <c r="AJ48" s="244"/>
      <c r="AK48" s="244"/>
      <c r="AL48" s="244"/>
      <c r="AM48" s="244"/>
      <c r="AN48" s="20"/>
      <c r="AO48" s="20"/>
      <c r="AP48" s="20"/>
      <c r="AQ48" s="20"/>
      <c r="AR48" s="20"/>
      <c r="AT48" s="83"/>
    </row>
    <row r="49" spans="1:46" ht="16.5" hidden="1" thickTop="1">
      <c r="C49" s="241"/>
      <c r="D49" s="275" t="s">
        <v>31</v>
      </c>
      <c r="E49" s="241"/>
      <c r="F49" s="229"/>
      <c r="G49" s="1" t="s">
        <v>31</v>
      </c>
      <c r="H49" s="241"/>
      <c r="I49" s="2" t="s">
        <v>31</v>
      </c>
      <c r="J49" s="2"/>
      <c r="K49" s="1" t="s">
        <v>31</v>
      </c>
      <c r="L49" s="241"/>
      <c r="M49" s="2" t="s">
        <v>31</v>
      </c>
      <c r="N49" s="2"/>
      <c r="O49" s="1" t="s">
        <v>31</v>
      </c>
      <c r="P49" s="241"/>
      <c r="Q49" s="2" t="s">
        <v>31</v>
      </c>
      <c r="R49" s="2"/>
      <c r="S49" s="1" t="s">
        <v>31</v>
      </c>
      <c r="T49" s="241"/>
      <c r="U49" s="2" t="s">
        <v>31</v>
      </c>
      <c r="V49" s="2"/>
      <c r="W49" s="20"/>
      <c r="X49" s="20"/>
      <c r="Y49" s="73"/>
      <c r="Z49" s="73"/>
      <c r="AA49" s="73"/>
      <c r="AB49" s="20"/>
      <c r="AC49" s="20"/>
      <c r="AD49" s="20"/>
      <c r="AE49" s="20"/>
      <c r="AF49" s="20"/>
      <c r="AG49" s="20"/>
      <c r="AH49" s="20"/>
      <c r="AI49" s="244"/>
      <c r="AJ49" s="244"/>
      <c r="AK49" s="244"/>
      <c r="AL49" s="244"/>
      <c r="AM49" s="244"/>
      <c r="AN49" s="20"/>
      <c r="AO49" s="20"/>
      <c r="AP49" s="20"/>
      <c r="AQ49" s="20"/>
      <c r="AR49" s="20"/>
      <c r="AT49" s="83"/>
    </row>
    <row r="50" spans="1:46" hidden="1">
      <c r="A50" s="228" t="s">
        <v>332</v>
      </c>
      <c r="F50" s="229"/>
      <c r="W50" s="20"/>
      <c r="X50" s="20"/>
      <c r="Y50" s="73"/>
      <c r="Z50" s="73"/>
      <c r="AA50" s="73"/>
      <c r="AB50" s="20"/>
      <c r="AC50" s="20"/>
      <c r="AD50" s="20"/>
      <c r="AE50" s="20"/>
      <c r="AF50" s="20"/>
      <c r="AG50" s="20"/>
      <c r="AH50" s="20"/>
      <c r="AI50" s="244"/>
      <c r="AJ50" s="244"/>
      <c r="AK50" s="244"/>
      <c r="AL50" s="244"/>
      <c r="AM50" s="244"/>
      <c r="AN50" s="20"/>
      <c r="AO50" s="20"/>
      <c r="AP50" s="20"/>
      <c r="AQ50" s="20"/>
      <c r="AR50" s="20"/>
      <c r="AT50" s="83"/>
    </row>
    <row r="51" spans="1:46" hidden="1">
      <c r="A51" s="3" t="s">
        <v>347</v>
      </c>
      <c r="F51" s="229"/>
      <c r="W51" s="244"/>
      <c r="X51" s="244"/>
      <c r="Y51" s="244"/>
      <c r="Z51" s="244"/>
      <c r="AA51" s="244"/>
      <c r="AB51" s="244"/>
      <c r="AC51" s="244"/>
      <c r="AD51" s="244"/>
      <c r="AE51" s="244"/>
      <c r="AF51" s="244"/>
      <c r="AG51" s="244"/>
      <c r="AH51" s="244"/>
      <c r="AI51" s="244"/>
      <c r="AJ51" s="244"/>
      <c r="AK51" s="244"/>
      <c r="AL51" s="244"/>
      <c r="AM51" s="244"/>
      <c r="AN51" s="20"/>
      <c r="AO51" s="20"/>
      <c r="AP51" s="20"/>
      <c r="AQ51" s="20"/>
      <c r="AR51" s="20"/>
      <c r="AT51" s="83"/>
    </row>
    <row r="52" spans="1:46" hidden="1">
      <c r="F52" s="229"/>
      <c r="W52" s="244"/>
      <c r="X52" s="244"/>
      <c r="Y52" s="244"/>
      <c r="Z52" s="244"/>
      <c r="AA52" s="244"/>
      <c r="AB52" s="244"/>
      <c r="AC52" s="244"/>
      <c r="AD52" s="244"/>
      <c r="AE52" s="244"/>
      <c r="AF52" s="244"/>
      <c r="AG52" s="244"/>
      <c r="AH52" s="244"/>
      <c r="AI52" s="244"/>
      <c r="AJ52" s="244"/>
      <c r="AK52" s="244"/>
      <c r="AL52" s="244"/>
      <c r="AM52" s="244"/>
      <c r="AN52" s="20"/>
      <c r="AO52" s="20"/>
      <c r="AP52" s="20"/>
      <c r="AQ52" s="20"/>
      <c r="AR52" s="20"/>
      <c r="AT52" s="83"/>
    </row>
    <row r="53" spans="1:46" hidden="1">
      <c r="A53" s="3" t="s">
        <v>334</v>
      </c>
      <c r="F53" s="229"/>
      <c r="W53" s="244"/>
      <c r="X53" s="244"/>
      <c r="Y53" s="244"/>
      <c r="Z53" s="73"/>
      <c r="AA53" s="73"/>
      <c r="AB53" s="245"/>
      <c r="AC53" s="245"/>
      <c r="AD53" s="246"/>
      <c r="AE53" s="246"/>
      <c r="AF53" s="246"/>
      <c r="AG53" s="246"/>
      <c r="AH53" s="247"/>
      <c r="AI53" s="248"/>
      <c r="AJ53" s="244"/>
      <c r="AK53" s="244"/>
      <c r="AL53" s="244"/>
      <c r="AM53" s="244"/>
      <c r="AN53" s="20"/>
      <c r="AO53" s="20"/>
      <c r="AP53" s="20"/>
      <c r="AQ53" s="20"/>
      <c r="AR53" s="20"/>
      <c r="AT53" s="83"/>
    </row>
    <row r="54" spans="1:46" hidden="1">
      <c r="A54" s="3" t="s">
        <v>335</v>
      </c>
      <c r="C54" s="230">
        <f>[41]Sheet1!$F$2+[41]Sheet1!$F$8</f>
        <v>12566.369551280945</v>
      </c>
      <c r="D54" s="231">
        <f>$D$15</f>
        <v>11.24</v>
      </c>
      <c r="F54" s="2">
        <f>D54*C54</f>
        <v>141245.99375639783</v>
      </c>
      <c r="G54" s="231">
        <f>$G$15</f>
        <v>8.1536365562352984</v>
      </c>
      <c r="I54" s="2">
        <f>(G54*$C54)</f>
        <v>102461.61015248648</v>
      </c>
      <c r="J54" s="2"/>
      <c r="K54" s="231" t="e">
        <f>K15</f>
        <v>#REF!</v>
      </c>
      <c r="M54" s="2" t="e">
        <f>(K54*$C54)</f>
        <v>#REF!</v>
      </c>
      <c r="N54" s="2"/>
      <c r="O54" s="231" t="e">
        <f>O15</f>
        <v>#REF!</v>
      </c>
      <c r="Q54" s="2" t="e">
        <f>(O54*$C54)</f>
        <v>#REF!</v>
      </c>
      <c r="R54" s="2"/>
      <c r="S54" s="231" t="e">
        <f>S15</f>
        <v>#REF!</v>
      </c>
      <c r="U54" s="2" t="e">
        <f>(S54*$C54)</f>
        <v>#REF!</v>
      </c>
      <c r="V54" s="2"/>
      <c r="W54" s="20"/>
      <c r="X54" s="20"/>
      <c r="Y54" s="247"/>
      <c r="Z54" s="73"/>
      <c r="AA54" s="73"/>
      <c r="AB54" s="244"/>
      <c r="AC54" s="244"/>
      <c r="AD54" s="249"/>
      <c r="AE54" s="249"/>
      <c r="AF54" s="249"/>
      <c r="AG54" s="249"/>
      <c r="AH54" s="250"/>
      <c r="AI54" s="244"/>
      <c r="AJ54" s="247"/>
      <c r="AK54" s="247"/>
      <c r="AL54" s="251"/>
      <c r="AM54" s="247"/>
      <c r="AN54" s="20"/>
      <c r="AO54" s="20"/>
      <c r="AP54" s="20"/>
      <c r="AQ54" s="20"/>
      <c r="AR54" s="20"/>
      <c r="AT54" s="83"/>
    </row>
    <row r="55" spans="1:46" hidden="1">
      <c r="A55" s="3" t="s">
        <v>336</v>
      </c>
      <c r="C55" s="230">
        <f>[41]Sheet1!$F$3+[41]Sheet1!$F$9</f>
        <v>3293.5359317311968</v>
      </c>
      <c r="D55" s="231">
        <f>$D$16</f>
        <v>21.369999999999997</v>
      </c>
      <c r="F55" s="2">
        <f>D55*C55</f>
        <v>70382.862861095666</v>
      </c>
      <c r="G55" s="231">
        <f>$G$16</f>
        <v>9.172118919763081</v>
      </c>
      <c r="I55" s="2">
        <f>(G55*$C55)</f>
        <v>30208.703232351236</v>
      </c>
      <c r="J55" s="2"/>
      <c r="K55" s="231" t="e">
        <f>K16</f>
        <v>#REF!</v>
      </c>
      <c r="M55" s="2" t="e">
        <f>(K55*$C55)</f>
        <v>#REF!</v>
      </c>
      <c r="N55" s="2"/>
      <c r="O55" s="231" t="e">
        <f>O16</f>
        <v>#REF!</v>
      </c>
      <c r="Q55" s="2" t="e">
        <f>(O55*$C55)</f>
        <v>#REF!</v>
      </c>
      <c r="R55" s="2"/>
      <c r="S55" s="231" t="e">
        <f>S16</f>
        <v>#REF!</v>
      </c>
      <c r="U55" s="2" t="e">
        <f>(S55*$C55)</f>
        <v>#REF!</v>
      </c>
      <c r="V55" s="2"/>
      <c r="W55" s="20"/>
      <c r="X55" s="20"/>
      <c r="Y55" s="247"/>
      <c r="Z55" s="73"/>
      <c r="AA55" s="73"/>
      <c r="AB55" s="20"/>
      <c r="AC55" s="20"/>
      <c r="AD55" s="253"/>
      <c r="AE55" s="253"/>
      <c r="AF55" s="253"/>
      <c r="AG55" s="253"/>
      <c r="AH55" s="244"/>
      <c r="AI55" s="244"/>
      <c r="AJ55" s="247"/>
      <c r="AK55" s="247"/>
      <c r="AL55" s="251"/>
      <c r="AM55" s="247"/>
      <c r="AN55" s="20"/>
      <c r="AO55" s="20"/>
      <c r="AP55" s="20"/>
      <c r="AQ55" s="20"/>
      <c r="AR55" s="20"/>
      <c r="AT55" s="83"/>
    </row>
    <row r="56" spans="1:46" hidden="1">
      <c r="A56" s="3" t="s">
        <v>337</v>
      </c>
      <c r="C56" s="230">
        <f>[41]Sheet1!$F$4+[41]Sheet1!$F$10</f>
        <v>405.76706071708702</v>
      </c>
      <c r="D56" s="231">
        <f>$D$17</f>
        <v>44.25</v>
      </c>
      <c r="F56" s="2">
        <f>D56*C56</f>
        <v>17955.1924367311</v>
      </c>
      <c r="G56" s="231">
        <f>$G$17</f>
        <v>10.771971989087854</v>
      </c>
      <c r="I56" s="2">
        <f>(G56*$C56)</f>
        <v>4370.9114121389721</v>
      </c>
      <c r="J56" s="2"/>
      <c r="K56" s="231" t="e">
        <f>K17</f>
        <v>#REF!</v>
      </c>
      <c r="M56" s="2" t="e">
        <f>(K56*$C56)</f>
        <v>#REF!</v>
      </c>
      <c r="N56" s="2"/>
      <c r="O56" s="231" t="e">
        <f>O17</f>
        <v>#REF!</v>
      </c>
      <c r="Q56" s="2" t="e">
        <f>(O56*$C56)</f>
        <v>#REF!</v>
      </c>
      <c r="R56" s="2"/>
      <c r="S56" s="231" t="e">
        <f>S17</f>
        <v>#REF!</v>
      </c>
      <c r="U56" s="2" t="e">
        <f>(S56*$C56)</f>
        <v>#REF!</v>
      </c>
      <c r="V56" s="2"/>
      <c r="W56" s="20"/>
      <c r="X56" s="20"/>
      <c r="Y56" s="247"/>
      <c r="Z56" s="73"/>
      <c r="AA56" s="73"/>
      <c r="AB56" s="20"/>
      <c r="AC56" s="20"/>
      <c r="AD56" s="253"/>
      <c r="AE56" s="253"/>
      <c r="AF56" s="253"/>
      <c r="AG56" s="253"/>
      <c r="AH56" s="244"/>
      <c r="AI56" s="244"/>
      <c r="AJ56" s="247"/>
      <c r="AK56" s="247"/>
      <c r="AL56" s="251"/>
      <c r="AM56" s="247"/>
      <c r="AN56" s="20"/>
      <c r="AO56" s="20"/>
      <c r="AP56" s="20"/>
      <c r="AQ56" s="20"/>
      <c r="AR56" s="20"/>
      <c r="AT56" s="83"/>
    </row>
    <row r="57" spans="1:46" hidden="1">
      <c r="A57" s="3" t="s">
        <v>338</v>
      </c>
      <c r="C57" s="230"/>
      <c r="D57" s="231"/>
      <c r="F57" s="2"/>
      <c r="G57" s="231"/>
      <c r="I57" s="2"/>
      <c r="J57" s="2"/>
      <c r="K57" s="231"/>
      <c r="M57" s="2"/>
      <c r="N57" s="2"/>
      <c r="O57" s="231"/>
      <c r="Q57" s="2"/>
      <c r="R57" s="2"/>
      <c r="S57" s="231"/>
      <c r="U57" s="2"/>
      <c r="V57" s="2"/>
      <c r="W57" s="20"/>
      <c r="X57" s="20"/>
      <c r="Y57" s="247"/>
      <c r="Z57" s="73"/>
      <c r="AA57" s="73"/>
      <c r="AB57" s="20"/>
      <c r="AC57" s="20"/>
      <c r="AD57" s="253"/>
      <c r="AE57" s="253"/>
      <c r="AF57" s="253"/>
      <c r="AG57" s="253"/>
      <c r="AH57" s="244"/>
      <c r="AI57" s="244"/>
      <c r="AJ57" s="247"/>
      <c r="AK57" s="247"/>
      <c r="AL57" s="251"/>
      <c r="AM57" s="247"/>
      <c r="AN57" s="20"/>
      <c r="AO57" s="20"/>
      <c r="AP57" s="20"/>
      <c r="AQ57" s="20"/>
      <c r="AR57" s="20"/>
      <c r="AT57" s="83"/>
    </row>
    <row r="58" spans="1:46" hidden="1">
      <c r="A58" s="3" t="s">
        <v>339</v>
      </c>
      <c r="C58" s="230">
        <f>[41]Sheet1!$F$5</f>
        <v>1369.1694672420199</v>
      </c>
      <c r="D58" s="231">
        <f>$D$19</f>
        <v>12.77</v>
      </c>
      <c r="F58" s="2">
        <f>D58*C58</f>
        <v>17484.294096680595</v>
      </c>
      <c r="G58" s="231">
        <f>$G$19</f>
        <v>8.1536365562352984</v>
      </c>
      <c r="I58" s="2">
        <f>(G58*$C58)</f>
        <v>11163.710219785742</v>
      </c>
      <c r="J58" s="2"/>
      <c r="K58" s="231" t="e">
        <f>K19</f>
        <v>#REF!</v>
      </c>
      <c r="M58" s="2" t="e">
        <f>(K58*$C58)</f>
        <v>#REF!</v>
      </c>
      <c r="N58" s="2"/>
      <c r="O58" s="231" t="e">
        <f>O19</f>
        <v>#REF!</v>
      </c>
      <c r="Q58" s="2" t="e">
        <f>(O58*$C58)</f>
        <v>#REF!</v>
      </c>
      <c r="R58" s="2"/>
      <c r="S58" s="231" t="e">
        <f>S19</f>
        <v>#REF!</v>
      </c>
      <c r="U58" s="2" t="e">
        <f>(S58*$C58)</f>
        <v>#REF!</v>
      </c>
      <c r="V58" s="2"/>
      <c r="W58" s="20"/>
      <c r="X58" s="20"/>
      <c r="Y58" s="247"/>
      <c r="Z58" s="73"/>
      <c r="AA58" s="73"/>
      <c r="AB58" s="20"/>
      <c r="AC58" s="20"/>
      <c r="AD58" s="253"/>
      <c r="AE58" s="253"/>
      <c r="AF58" s="253"/>
      <c r="AG58" s="253"/>
      <c r="AH58" s="244"/>
      <c r="AI58" s="244"/>
      <c r="AJ58" s="247"/>
      <c r="AK58" s="247"/>
      <c r="AL58" s="251"/>
      <c r="AM58" s="247"/>
      <c r="AN58" s="20"/>
      <c r="AO58" s="20"/>
      <c r="AP58" s="20"/>
      <c r="AQ58" s="20"/>
      <c r="AR58" s="20"/>
      <c r="AT58" s="83"/>
    </row>
    <row r="59" spans="1:46" hidden="1">
      <c r="A59" s="3" t="s">
        <v>340</v>
      </c>
      <c r="C59" s="230">
        <f>[41]Sheet1!$F$6</f>
        <v>1493.9995461012199</v>
      </c>
      <c r="D59" s="231">
        <f>$D$20</f>
        <v>18.759999999999998</v>
      </c>
      <c r="F59" s="2">
        <f>D59*C59</f>
        <v>28027.431484858884</v>
      </c>
      <c r="G59" s="231">
        <f>$G$20</f>
        <v>9.172118919763081</v>
      </c>
      <c r="I59" s="2">
        <f>(G59*$C59)</f>
        <v>13703.141502912455</v>
      </c>
      <c r="J59" s="2"/>
      <c r="K59" s="231" t="e">
        <f>K20</f>
        <v>#REF!</v>
      </c>
      <c r="M59" s="2" t="e">
        <f>(K59*$C59)</f>
        <v>#REF!</v>
      </c>
      <c r="N59" s="2"/>
      <c r="O59" s="231" t="e">
        <f>O20</f>
        <v>#REF!</v>
      </c>
      <c r="Q59" s="2" t="e">
        <f>(O59*$C59)</f>
        <v>#REF!</v>
      </c>
      <c r="R59" s="2"/>
      <c r="S59" s="231" t="e">
        <f>S20</f>
        <v>#REF!</v>
      </c>
      <c r="U59" s="2" t="e">
        <f>(S59*$C59)</f>
        <v>#REF!</v>
      </c>
      <c r="V59" s="2"/>
      <c r="W59" s="20"/>
      <c r="X59" s="20"/>
      <c r="Y59" s="247"/>
      <c r="Z59" s="73"/>
      <c r="AA59" s="73"/>
      <c r="AB59" s="20"/>
      <c r="AC59" s="20"/>
      <c r="AD59" s="253"/>
      <c r="AE59" s="253"/>
      <c r="AF59" s="253"/>
      <c r="AG59" s="253"/>
      <c r="AH59" s="244"/>
      <c r="AI59" s="244"/>
      <c r="AJ59" s="247"/>
      <c r="AK59" s="247"/>
      <c r="AL59" s="251"/>
      <c r="AM59" s="247"/>
      <c r="AN59" s="20"/>
      <c r="AO59" s="20"/>
      <c r="AP59" s="20"/>
      <c r="AQ59" s="20"/>
      <c r="AR59" s="20"/>
      <c r="AT59" s="83"/>
    </row>
    <row r="60" spans="1:46" hidden="1">
      <c r="A60" s="3" t="s">
        <v>341</v>
      </c>
      <c r="C60" s="230">
        <f>[41]Sheet1!$F$7</f>
        <v>554.79993383985504</v>
      </c>
      <c r="D60" s="231">
        <f>$D$21</f>
        <v>30.28</v>
      </c>
      <c r="F60" s="2">
        <f>D60*C60</f>
        <v>16799.34199667081</v>
      </c>
      <c r="G60" s="231">
        <f>$G$21</f>
        <v>10.771971989087854</v>
      </c>
      <c r="I60" s="2">
        <f>(G60*$C60)</f>
        <v>5976.2893468707134</v>
      </c>
      <c r="J60" s="2"/>
      <c r="K60" s="231" t="e">
        <f>K21</f>
        <v>#REF!</v>
      </c>
      <c r="M60" s="2" t="e">
        <f>(K60*$C60)</f>
        <v>#REF!</v>
      </c>
      <c r="N60" s="2"/>
      <c r="O60" s="231" t="e">
        <f>O21</f>
        <v>#REF!</v>
      </c>
      <c r="Q60" s="2" t="e">
        <f>(O60*$C60)</f>
        <v>#REF!</v>
      </c>
      <c r="R60" s="2"/>
      <c r="S60" s="231" t="e">
        <f>S21</f>
        <v>#REF!</v>
      </c>
      <c r="U60" s="2" t="e">
        <f>(S60*$C60)</f>
        <v>#REF!</v>
      </c>
      <c r="V60" s="2"/>
      <c r="W60" s="20"/>
      <c r="X60" s="20"/>
      <c r="Y60" s="247"/>
      <c r="Z60" s="73"/>
      <c r="AA60" s="73"/>
      <c r="AB60" s="20"/>
      <c r="AC60" s="20"/>
      <c r="AD60" s="253"/>
      <c r="AE60" s="253"/>
      <c r="AF60" s="253"/>
      <c r="AG60" s="253"/>
      <c r="AH60" s="244"/>
      <c r="AI60" s="244"/>
      <c r="AJ60" s="247"/>
      <c r="AK60" s="247"/>
      <c r="AL60" s="251"/>
      <c r="AM60" s="247"/>
      <c r="AN60" s="20"/>
      <c r="AO60" s="20"/>
      <c r="AP60" s="20"/>
      <c r="AQ60" s="20"/>
      <c r="AR60" s="20"/>
      <c r="AT60" s="83"/>
    </row>
    <row r="61" spans="1:46" hidden="1">
      <c r="A61" s="3" t="s">
        <v>342</v>
      </c>
      <c r="C61" s="230">
        <f>[41]Sheet1!$G$24</f>
        <v>287.93215144453592</v>
      </c>
      <c r="D61" s="231">
        <f>$D$22</f>
        <v>1</v>
      </c>
      <c r="E61" s="20"/>
      <c r="F61" s="2">
        <f>D61*C61</f>
        <v>287.93215144453592</v>
      </c>
      <c r="G61" s="235">
        <f>$G$22</f>
        <v>0</v>
      </c>
      <c r="H61" s="20"/>
      <c r="I61" s="2">
        <f>(G61*$C61)</f>
        <v>0</v>
      </c>
      <c r="J61" s="2"/>
      <c r="K61" s="231" t="e">
        <f>K22</f>
        <v>#REF!</v>
      </c>
      <c r="L61" s="20"/>
      <c r="M61" s="2" t="e">
        <f>(K61*$C61)</f>
        <v>#REF!</v>
      </c>
      <c r="N61" s="2"/>
      <c r="O61" s="231" t="e">
        <f>O22</f>
        <v>#REF!</v>
      </c>
      <c r="P61" s="20"/>
      <c r="Q61" s="2" t="e">
        <f>(O61*$C61)</f>
        <v>#REF!</v>
      </c>
      <c r="R61" s="2"/>
      <c r="S61" s="231" t="e">
        <f>S22</f>
        <v>#REF!</v>
      </c>
      <c r="T61" s="20"/>
      <c r="U61" s="2" t="e">
        <f>(S61*$C61)</f>
        <v>#REF!</v>
      </c>
      <c r="V61" s="2"/>
      <c r="W61" s="244"/>
      <c r="X61" s="244"/>
      <c r="Y61" s="247"/>
      <c r="Z61" s="73"/>
      <c r="AA61" s="73"/>
      <c r="AB61" s="20"/>
      <c r="AC61" s="20"/>
      <c r="AD61" s="244"/>
      <c r="AE61" s="244"/>
      <c r="AF61" s="244"/>
      <c r="AG61" s="244"/>
      <c r="AH61" s="244"/>
      <c r="AI61" s="244"/>
      <c r="AJ61" s="247"/>
      <c r="AK61" s="247"/>
      <c r="AL61" s="247"/>
      <c r="AM61" s="247"/>
      <c r="AN61" s="20"/>
      <c r="AO61" s="20"/>
      <c r="AP61" s="20"/>
      <c r="AQ61" s="20"/>
      <c r="AR61" s="20"/>
      <c r="AT61" s="83"/>
    </row>
    <row r="62" spans="1:46" s="902" customFormat="1" hidden="1">
      <c r="A62" s="827" t="s">
        <v>758</v>
      </c>
      <c r="C62" s="906">
        <f>C64</f>
        <v>1957121.5</v>
      </c>
      <c r="D62" s="231">
        <f>$D$23</f>
        <v>0</v>
      </c>
      <c r="E62" s="903"/>
      <c r="F62" s="907"/>
      <c r="G62" s="912">
        <f>G23</f>
        <v>0</v>
      </c>
      <c r="H62" s="910" t="s">
        <v>355</v>
      </c>
      <c r="I62" s="907">
        <f>G62*C62/100</f>
        <v>0</v>
      </c>
      <c r="J62" s="907"/>
      <c r="K62" s="912" t="str">
        <f>K23</f>
        <v xml:space="preserve"> </v>
      </c>
      <c r="L62" s="910" t="s">
        <v>355</v>
      </c>
      <c r="M62" s="907" t="e">
        <f>K62*#REF!/100</f>
        <v>#REF!</v>
      </c>
      <c r="N62" s="907"/>
      <c r="O62" s="912" t="str">
        <f>O23</f>
        <v xml:space="preserve"> </v>
      </c>
      <c r="P62" s="910" t="s">
        <v>355</v>
      </c>
      <c r="Q62" s="907">
        <f>O62*G62/100</f>
        <v>0</v>
      </c>
      <c r="R62" s="907"/>
      <c r="S62" s="912">
        <f>S23</f>
        <v>0</v>
      </c>
      <c r="T62" s="910" t="s">
        <v>355</v>
      </c>
      <c r="U62" s="907">
        <f>S62*C62/100</f>
        <v>0</v>
      </c>
      <c r="V62" s="907"/>
      <c r="Y62" s="679"/>
      <c r="AB62" s="909"/>
      <c r="AC62" s="909"/>
      <c r="AH62" s="903"/>
      <c r="AI62" s="903"/>
      <c r="AJ62" s="903"/>
      <c r="AK62" s="903"/>
      <c r="AL62" s="903"/>
      <c r="AM62" s="903"/>
      <c r="AN62" s="903"/>
      <c r="AO62" s="903"/>
      <c r="AP62" s="903"/>
      <c r="AQ62" s="903"/>
      <c r="AR62" s="903"/>
      <c r="AT62" s="908"/>
    </row>
    <row r="63" spans="1:46" hidden="1">
      <c r="A63" s="3" t="s">
        <v>343</v>
      </c>
      <c r="C63" s="230">
        <f>[41]Sheet1!$L$24</f>
        <v>14844</v>
      </c>
      <c r="D63" s="231"/>
      <c r="F63" s="2"/>
      <c r="G63" s="231"/>
      <c r="I63" s="2"/>
      <c r="J63" s="2"/>
      <c r="K63" s="231"/>
      <c r="M63" s="2"/>
      <c r="N63" s="2"/>
      <c r="O63" s="231"/>
      <c r="Q63" s="2"/>
      <c r="R63" s="2"/>
      <c r="S63" s="231"/>
      <c r="U63" s="2"/>
      <c r="V63" s="2"/>
      <c r="W63" s="244"/>
      <c r="X63" s="244"/>
      <c r="Y63" s="244"/>
      <c r="Z63" s="244"/>
      <c r="AA63" s="244"/>
      <c r="AB63" s="244"/>
      <c r="AC63" s="244"/>
      <c r="AD63" s="244"/>
      <c r="AE63" s="244"/>
      <c r="AF63" s="244"/>
      <c r="AG63" s="244"/>
      <c r="AH63" s="244"/>
      <c r="AI63" s="244"/>
      <c r="AJ63" s="254"/>
      <c r="AK63" s="244"/>
      <c r="AL63" s="244"/>
      <c r="AM63" s="244"/>
      <c r="AN63" s="20"/>
      <c r="AO63" s="20"/>
      <c r="AP63" s="20"/>
      <c r="AQ63" s="20"/>
      <c r="AR63" s="20"/>
      <c r="AT63" s="83"/>
    </row>
    <row r="64" spans="1:46" hidden="1">
      <c r="A64" s="3" t="s">
        <v>35</v>
      </c>
      <c r="C64" s="230">
        <f>[41]Sheet1!$C$24</f>
        <v>1957121.5</v>
      </c>
      <c r="D64" s="235"/>
      <c r="E64" s="20"/>
      <c r="F64" s="238">
        <f>SUM(F54:F61)</f>
        <v>292183.04878387944</v>
      </c>
      <c r="G64" s="235"/>
      <c r="H64" s="20"/>
      <c r="I64" s="238">
        <f>SUM(I54:I62)</f>
        <v>167884.36586654556</v>
      </c>
      <c r="J64" s="238"/>
      <c r="K64" s="235"/>
      <c r="L64" s="20"/>
      <c r="M64" s="238" t="e">
        <f>SUM(M54:M62)</f>
        <v>#REF!</v>
      </c>
      <c r="N64" s="238"/>
      <c r="O64" s="235"/>
      <c r="P64" s="20"/>
      <c r="Q64" s="238" t="e">
        <f>SUM(Q54:Q62)</f>
        <v>#REF!</v>
      </c>
      <c r="R64" s="238"/>
      <c r="S64" s="235"/>
      <c r="T64" s="20"/>
      <c r="U64" s="238" t="e">
        <f>SUM(U54:U62)</f>
        <v>#REF!</v>
      </c>
      <c r="V64" s="238"/>
      <c r="W64" s="244"/>
      <c r="X64" s="244"/>
      <c r="Y64" s="253"/>
      <c r="Z64" s="244"/>
      <c r="AA64" s="244"/>
      <c r="AB64" s="20"/>
      <c r="AC64" s="20"/>
      <c r="AD64" s="20"/>
      <c r="AE64" s="20"/>
      <c r="AF64" s="20"/>
      <c r="AG64" s="20"/>
      <c r="AH64" s="20"/>
      <c r="AI64" s="244"/>
      <c r="AJ64" s="244"/>
      <c r="AK64" s="244"/>
      <c r="AL64" s="244"/>
      <c r="AM64" s="244"/>
      <c r="AN64" s="20"/>
      <c r="AO64" s="20"/>
      <c r="AP64" s="20"/>
      <c r="AQ64" s="20"/>
      <c r="AR64" s="20"/>
      <c r="AT64" s="83"/>
    </row>
    <row r="65" spans="1:46" hidden="1">
      <c r="A65" s="3" t="s">
        <v>344</v>
      </c>
      <c r="C65" s="230">
        <f>'Table 2'!H52</f>
        <v>17774.667566918739</v>
      </c>
      <c r="D65" s="235"/>
      <c r="E65" s="20"/>
      <c r="F65" s="238">
        <f>'Table 3'!E52</f>
        <v>3798.4739986978907</v>
      </c>
      <c r="G65" s="235"/>
      <c r="H65" s="20"/>
      <c r="I65" s="238">
        <f>F65</f>
        <v>3798.4739986978907</v>
      </c>
      <c r="J65" s="238"/>
      <c r="K65" s="235"/>
      <c r="L65" s="20"/>
      <c r="M65" s="238" t="e">
        <f ca="1">M26/I26*I65</f>
        <v>#DIV/0!</v>
      </c>
      <c r="N65" s="238"/>
      <c r="O65" s="235"/>
      <c r="P65" s="20"/>
      <c r="Q65" s="238" t="e">
        <f ca="1">Q26/I26*I65</f>
        <v>#DIV/0!</v>
      </c>
      <c r="R65" s="238"/>
      <c r="S65" s="235"/>
      <c r="T65" s="20"/>
      <c r="U65" s="238" t="e">
        <f ca="1">U26/I26*I65</f>
        <v>#DIV/0!</v>
      </c>
      <c r="V65" s="238"/>
      <c r="W65" s="410"/>
      <c r="X65" s="410"/>
      <c r="Y65" s="253"/>
      <c r="Z65" s="244"/>
      <c r="AA65" s="244"/>
      <c r="AB65" s="244"/>
      <c r="AC65" s="244"/>
      <c r="AD65" s="249"/>
      <c r="AE65" s="249"/>
      <c r="AF65" s="249"/>
      <c r="AG65" s="249"/>
      <c r="AH65" s="247"/>
      <c r="AI65" s="244"/>
      <c r="AJ65" s="244"/>
      <c r="AK65" s="244"/>
      <c r="AL65" s="244"/>
      <c r="AM65" s="244"/>
      <c r="AN65" s="20"/>
      <c r="AO65" s="20"/>
      <c r="AP65" s="20"/>
      <c r="AQ65" s="20"/>
      <c r="AR65" s="20"/>
      <c r="AT65" s="83"/>
    </row>
    <row r="66" spans="1:46" ht="16.5" hidden="1" thickBot="1">
      <c r="A66" s="3" t="s">
        <v>9</v>
      </c>
      <c r="C66" s="239">
        <f>C64+C65</f>
        <v>1974896.1675669188</v>
      </c>
      <c r="D66" s="278"/>
      <c r="E66" s="240"/>
      <c r="F66" s="240">
        <f>F64+F65</f>
        <v>295981.52278257732</v>
      </c>
      <c r="G66" s="278"/>
      <c r="H66" s="240"/>
      <c r="I66" s="240">
        <f>I64+I65</f>
        <v>171682.83986524344</v>
      </c>
      <c r="J66" s="51"/>
      <c r="K66" s="278"/>
      <c r="L66" s="240"/>
      <c r="M66" s="240" t="e">
        <f ca="1">M64+M65</f>
        <v>#REF!</v>
      </c>
      <c r="N66" s="278"/>
      <c r="O66" s="278"/>
      <c r="P66" s="240"/>
      <c r="Q66" s="240" t="e">
        <f ca="1">Q64+Q65</f>
        <v>#REF!</v>
      </c>
      <c r="R66" s="278"/>
      <c r="S66" s="278"/>
      <c r="T66" s="240"/>
      <c r="U66" s="240" t="e">
        <f ca="1">U64+U65</f>
        <v>#REF!</v>
      </c>
      <c r="V66" s="51"/>
      <c r="W66" s="377"/>
      <c r="X66" s="377"/>
      <c r="Y66" s="436"/>
      <c r="Z66" s="244"/>
      <c r="AA66" s="244"/>
      <c r="AB66" s="244"/>
      <c r="AC66" s="244"/>
      <c r="AD66" s="244"/>
      <c r="AE66" s="244"/>
      <c r="AF66" s="244"/>
      <c r="AG66" s="244"/>
      <c r="AH66" s="244"/>
      <c r="AI66" s="244"/>
      <c r="AJ66" s="244"/>
      <c r="AK66" s="244"/>
      <c r="AL66" s="244"/>
      <c r="AM66" s="244"/>
      <c r="AN66" s="20"/>
      <c r="AO66" s="20"/>
      <c r="AP66" s="20"/>
      <c r="AQ66" s="20"/>
      <c r="AR66" s="20"/>
      <c r="AT66" s="83"/>
    </row>
    <row r="67" spans="1:46" ht="16.5" hidden="1" thickTop="1">
      <c r="C67" s="241"/>
      <c r="D67" s="275" t="s">
        <v>31</v>
      </c>
      <c r="E67" s="241"/>
      <c r="F67" s="229"/>
      <c r="G67" s="1" t="s">
        <v>31</v>
      </c>
      <c r="H67" s="241"/>
      <c r="I67" s="2" t="s">
        <v>31</v>
      </c>
      <c r="J67" s="2"/>
      <c r="K67" s="1" t="s">
        <v>31</v>
      </c>
      <c r="L67" s="241"/>
      <c r="M67" s="2" t="s">
        <v>31</v>
      </c>
      <c r="N67" s="2"/>
      <c r="O67" s="1" t="s">
        <v>31</v>
      </c>
      <c r="P67" s="241"/>
      <c r="Q67" s="2" t="s">
        <v>31</v>
      </c>
      <c r="R67" s="2"/>
      <c r="S67" s="1" t="s">
        <v>31</v>
      </c>
      <c r="T67" s="241"/>
      <c r="U67" s="2" t="s">
        <v>31</v>
      </c>
      <c r="V67" s="2"/>
      <c r="W67" s="20"/>
      <c r="X67" s="20"/>
      <c r="Y67" s="73"/>
      <c r="Z67" s="73"/>
      <c r="AA67" s="73"/>
      <c r="AB67" s="20"/>
      <c r="AC67" s="20"/>
      <c r="AD67" s="20"/>
      <c r="AE67" s="20"/>
      <c r="AF67" s="20"/>
      <c r="AG67" s="20"/>
      <c r="AH67" s="20"/>
      <c r="AI67" s="20"/>
      <c r="AJ67" s="20"/>
      <c r="AK67" s="20"/>
      <c r="AL67" s="20"/>
      <c r="AM67" s="20"/>
      <c r="AN67" s="20"/>
      <c r="AO67" s="20"/>
      <c r="AP67" s="20"/>
      <c r="AQ67" s="20"/>
      <c r="AR67" s="20"/>
      <c r="AT67" s="83"/>
    </row>
    <row r="68" spans="1:46" hidden="1">
      <c r="A68" s="228" t="s">
        <v>332</v>
      </c>
      <c r="F68" s="229"/>
      <c r="W68" s="20"/>
      <c r="X68" s="20"/>
      <c r="Y68" s="73"/>
      <c r="Z68" s="73"/>
      <c r="AA68" s="73"/>
      <c r="AB68" s="20"/>
      <c r="AC68" s="20"/>
      <c r="AD68" s="20"/>
      <c r="AE68" s="20"/>
      <c r="AF68" s="20"/>
      <c r="AG68" s="20"/>
      <c r="AH68" s="20"/>
      <c r="AI68" s="20"/>
      <c r="AJ68" s="20"/>
      <c r="AK68" s="20"/>
      <c r="AL68" s="20"/>
      <c r="AM68" s="20"/>
      <c r="AN68" s="20"/>
      <c r="AO68" s="20"/>
      <c r="AP68" s="20"/>
      <c r="AQ68" s="20"/>
      <c r="AR68" s="20"/>
      <c r="AT68" s="83"/>
    </row>
    <row r="69" spans="1:46" hidden="1">
      <c r="A69" s="3" t="s">
        <v>348</v>
      </c>
      <c r="F69" s="229"/>
      <c r="W69" s="244"/>
      <c r="X69" s="244"/>
      <c r="Y69" s="244"/>
      <c r="Z69" s="244"/>
      <c r="AA69" s="244"/>
      <c r="AB69" s="244"/>
      <c r="AC69" s="244"/>
      <c r="AD69" s="244"/>
      <c r="AE69" s="244"/>
      <c r="AF69" s="244"/>
      <c r="AG69" s="244"/>
      <c r="AH69" s="244"/>
      <c r="AI69" s="244"/>
      <c r="AJ69" s="244"/>
      <c r="AK69" s="244"/>
      <c r="AL69" s="244"/>
      <c r="AM69" s="244"/>
      <c r="AN69" s="20"/>
      <c r="AO69" s="20"/>
      <c r="AP69" s="20"/>
      <c r="AQ69" s="20"/>
      <c r="AR69" s="20"/>
      <c r="AT69" s="83"/>
    </row>
    <row r="70" spans="1:46" hidden="1">
      <c r="F70" s="229"/>
      <c r="W70" s="244"/>
      <c r="X70" s="244"/>
      <c r="Y70" s="244"/>
      <c r="Z70" s="244"/>
      <c r="AA70" s="244"/>
      <c r="AB70" s="244"/>
      <c r="AC70" s="244"/>
      <c r="AD70" s="244"/>
      <c r="AE70" s="244"/>
      <c r="AF70" s="244"/>
      <c r="AG70" s="244"/>
      <c r="AH70" s="244"/>
      <c r="AI70" s="244"/>
      <c r="AJ70" s="244"/>
      <c r="AK70" s="244"/>
      <c r="AL70" s="244"/>
      <c r="AM70" s="244"/>
      <c r="AN70" s="20"/>
      <c r="AO70" s="20"/>
      <c r="AP70" s="20"/>
      <c r="AQ70" s="20"/>
      <c r="AR70" s="20"/>
      <c r="AT70" s="83"/>
    </row>
    <row r="71" spans="1:46" hidden="1">
      <c r="A71" s="3" t="s">
        <v>334</v>
      </c>
      <c r="F71" s="229"/>
      <c r="W71" s="244"/>
      <c r="X71" s="244"/>
      <c r="Y71" s="244"/>
      <c r="Z71" s="73"/>
      <c r="AA71" s="73"/>
      <c r="AB71" s="245"/>
      <c r="AC71" s="245"/>
      <c r="AD71" s="246"/>
      <c r="AE71" s="246"/>
      <c r="AF71" s="246"/>
      <c r="AG71" s="246"/>
      <c r="AH71" s="247"/>
      <c r="AI71" s="248"/>
      <c r="AJ71" s="244"/>
      <c r="AK71" s="244"/>
      <c r="AL71" s="244"/>
      <c r="AM71" s="244"/>
      <c r="AN71" s="20"/>
      <c r="AO71" s="20"/>
      <c r="AP71" s="20"/>
      <c r="AQ71" s="20"/>
      <c r="AR71" s="20"/>
      <c r="AT71" s="83"/>
    </row>
    <row r="72" spans="1:46" hidden="1">
      <c r="A72" s="3" t="s">
        <v>335</v>
      </c>
      <c r="C72" s="230">
        <f>[41]Sheet1!$F$11+[41]Sheet1!$F$16</f>
        <v>551.99995142589091</v>
      </c>
      <c r="D72" s="231">
        <f>$D$15</f>
        <v>11.24</v>
      </c>
      <c r="F72" s="2">
        <f>D72*C72</f>
        <v>6204.4794540270141</v>
      </c>
      <c r="G72" s="231">
        <f>$G$15</f>
        <v>8.1536365562352984</v>
      </c>
      <c r="I72" s="2">
        <f>(G72*$C72)</f>
        <v>4500.8069829862534</v>
      </c>
      <c r="J72" s="2"/>
      <c r="K72" s="231" t="e">
        <f>K15</f>
        <v>#REF!</v>
      </c>
      <c r="M72" s="2" t="e">
        <f>(K72*$C72)</f>
        <v>#REF!</v>
      </c>
      <c r="N72" s="2"/>
      <c r="O72" s="231" t="e">
        <f>O15</f>
        <v>#REF!</v>
      </c>
      <c r="Q72" s="2" t="e">
        <f>(O72*$C72)</f>
        <v>#REF!</v>
      </c>
      <c r="R72" s="2"/>
      <c r="S72" s="231" t="e">
        <f>S15</f>
        <v>#REF!</v>
      </c>
      <c r="U72" s="2" t="e">
        <f>(S72*$C72)</f>
        <v>#REF!</v>
      </c>
      <c r="V72" s="2"/>
      <c r="W72" s="20"/>
      <c r="X72" s="20"/>
      <c r="Y72" s="247"/>
      <c r="Z72" s="73"/>
      <c r="AA72" s="73"/>
      <c r="AB72" s="244"/>
      <c r="AC72" s="244"/>
      <c r="AD72" s="249"/>
      <c r="AE72" s="249"/>
      <c r="AF72" s="249"/>
      <c r="AG72" s="249"/>
      <c r="AH72" s="250"/>
      <c r="AI72" s="244"/>
      <c r="AJ72" s="247"/>
      <c r="AK72" s="247"/>
      <c r="AL72" s="251"/>
      <c r="AM72" s="247"/>
      <c r="AN72" s="20"/>
      <c r="AO72" s="20"/>
      <c r="AP72" s="20"/>
      <c r="AQ72" s="20"/>
      <c r="AR72" s="20"/>
      <c r="AT72" s="83"/>
    </row>
    <row r="73" spans="1:46" hidden="1">
      <c r="A73" s="3" t="s">
        <v>336</v>
      </c>
      <c r="C73" s="230">
        <f>[41]Sheet1!$F$12</f>
        <v>335.99918420227903</v>
      </c>
      <c r="D73" s="231">
        <f>$D$16</f>
        <v>21.369999999999997</v>
      </c>
      <c r="F73" s="2">
        <f>D73*C73</f>
        <v>7180.3025664027018</v>
      </c>
      <c r="G73" s="231">
        <f>$G$16</f>
        <v>9.172118919763081</v>
      </c>
      <c r="I73" s="2">
        <f>(G73*$C73)</f>
        <v>3081.8244744466838</v>
      </c>
      <c r="J73" s="2"/>
      <c r="K73" s="231" t="e">
        <f>K16</f>
        <v>#REF!</v>
      </c>
      <c r="M73" s="2" t="e">
        <f>(K73*$C73)</f>
        <v>#REF!</v>
      </c>
      <c r="N73" s="2"/>
      <c r="O73" s="231" t="e">
        <f>O16</f>
        <v>#REF!</v>
      </c>
      <c r="Q73" s="2" t="e">
        <f>(O73*$C73)</f>
        <v>#REF!</v>
      </c>
      <c r="R73" s="2"/>
      <c r="S73" s="231" t="e">
        <f>S16</f>
        <v>#REF!</v>
      </c>
      <c r="U73" s="2" t="e">
        <f>(S73*$C73)</f>
        <v>#REF!</v>
      </c>
      <c r="V73" s="2"/>
      <c r="W73" s="20"/>
      <c r="X73" s="20"/>
      <c r="Y73" s="247"/>
      <c r="Z73" s="73"/>
      <c r="AA73" s="73"/>
      <c r="AB73" s="20"/>
      <c r="AC73" s="20"/>
      <c r="AD73" s="253"/>
      <c r="AE73" s="253"/>
      <c r="AF73" s="253"/>
      <c r="AG73" s="253"/>
      <c r="AH73" s="244"/>
      <c r="AI73" s="244"/>
      <c r="AJ73" s="247"/>
      <c r="AK73" s="247"/>
      <c r="AL73" s="251"/>
      <c r="AM73" s="247"/>
      <c r="AN73" s="20"/>
      <c r="AO73" s="20"/>
      <c r="AP73" s="20"/>
      <c r="AQ73" s="20"/>
      <c r="AR73" s="20"/>
      <c r="AT73" s="83"/>
    </row>
    <row r="74" spans="1:46" hidden="1">
      <c r="A74" s="3" t="s">
        <v>337</v>
      </c>
      <c r="C74" s="230">
        <f>[41]Sheet1!$F$13</f>
        <v>36.000014910343303</v>
      </c>
      <c r="D74" s="231">
        <f>$D$17</f>
        <v>44.25</v>
      </c>
      <c r="F74" s="2">
        <f>D74*C74</f>
        <v>1593.0006597826912</v>
      </c>
      <c r="G74" s="231">
        <f>$G$17</f>
        <v>10.771971989087854</v>
      </c>
      <c r="I74" s="2">
        <f>(G74*$C74)</f>
        <v>387.79115222096317</v>
      </c>
      <c r="J74" s="2"/>
      <c r="K74" s="231" t="e">
        <f>K17</f>
        <v>#REF!</v>
      </c>
      <c r="M74" s="2" t="e">
        <f>(K74*$C74)</f>
        <v>#REF!</v>
      </c>
      <c r="N74" s="2"/>
      <c r="O74" s="231" t="e">
        <f>O17</f>
        <v>#REF!</v>
      </c>
      <c r="Q74" s="2" t="e">
        <f>(O74*$C74)</f>
        <v>#REF!</v>
      </c>
      <c r="R74" s="2"/>
      <c r="S74" s="231" t="e">
        <f>S17</f>
        <v>#REF!</v>
      </c>
      <c r="U74" s="2" t="e">
        <f>(S74*$C74)</f>
        <v>#REF!</v>
      </c>
      <c r="V74" s="2"/>
      <c r="W74" s="20"/>
      <c r="X74" s="20"/>
      <c r="Y74" s="247"/>
      <c r="Z74" s="73"/>
      <c r="AA74" s="73"/>
      <c r="AB74" s="20"/>
      <c r="AC74" s="20"/>
      <c r="AD74" s="253"/>
      <c r="AE74" s="253"/>
      <c r="AF74" s="253"/>
      <c r="AG74" s="253"/>
      <c r="AH74" s="244"/>
      <c r="AI74" s="244"/>
      <c r="AJ74" s="247"/>
      <c r="AK74" s="247"/>
      <c r="AL74" s="251"/>
      <c r="AM74" s="247"/>
      <c r="AN74" s="20"/>
      <c r="AO74" s="20"/>
      <c r="AP74" s="20"/>
      <c r="AQ74" s="20"/>
      <c r="AR74" s="20"/>
      <c r="AT74" s="83"/>
    </row>
    <row r="75" spans="1:46" hidden="1">
      <c r="A75" s="3" t="s">
        <v>338</v>
      </c>
      <c r="C75" s="230"/>
      <c r="D75" s="231"/>
      <c r="F75" s="2"/>
      <c r="G75" s="231"/>
      <c r="I75" s="2"/>
      <c r="J75" s="2"/>
      <c r="K75" s="231"/>
      <c r="M75" s="2"/>
      <c r="N75" s="2"/>
      <c r="O75" s="231"/>
      <c r="Q75" s="2"/>
      <c r="R75" s="2"/>
      <c r="S75" s="231"/>
      <c r="U75" s="2"/>
      <c r="V75" s="2"/>
      <c r="W75" s="20"/>
      <c r="X75" s="20"/>
      <c r="Y75" s="247"/>
      <c r="Z75" s="73"/>
      <c r="AA75" s="73"/>
      <c r="AB75" s="20"/>
      <c r="AC75" s="20"/>
      <c r="AD75" s="253"/>
      <c r="AE75" s="253"/>
      <c r="AF75" s="253"/>
      <c r="AG75" s="253"/>
      <c r="AH75" s="244"/>
      <c r="AI75" s="244"/>
      <c r="AJ75" s="247"/>
      <c r="AK75" s="247"/>
      <c r="AL75" s="251"/>
      <c r="AM75" s="247"/>
      <c r="AN75" s="20"/>
      <c r="AO75" s="20"/>
      <c r="AP75" s="20"/>
      <c r="AQ75" s="20"/>
      <c r="AR75" s="20"/>
      <c r="AT75" s="83"/>
    </row>
    <row r="76" spans="1:46" hidden="1">
      <c r="A76" s="3" t="s">
        <v>339</v>
      </c>
      <c r="C76" s="230">
        <f>[41]Sheet1!$F$14</f>
        <v>11.9998966450847</v>
      </c>
      <c r="D76" s="231">
        <f>$D$19</f>
        <v>12.77</v>
      </c>
      <c r="F76" s="2">
        <f>D76*C76</f>
        <v>153.23868015773161</v>
      </c>
      <c r="G76" s="231">
        <f>$G$19</f>
        <v>8.1536365562352984</v>
      </c>
      <c r="I76" s="2">
        <f>(G76*$C76)</f>
        <v>97.842795956407926</v>
      </c>
      <c r="J76" s="2"/>
      <c r="K76" s="231" t="e">
        <f>K19</f>
        <v>#REF!</v>
      </c>
      <c r="M76" s="2" t="e">
        <f>(K76*$C76)</f>
        <v>#REF!</v>
      </c>
      <c r="N76" s="2"/>
      <c r="O76" s="231" t="e">
        <f>O19</f>
        <v>#REF!</v>
      </c>
      <c r="Q76" s="2" t="e">
        <f>(O76*$C76)</f>
        <v>#REF!</v>
      </c>
      <c r="R76" s="2"/>
      <c r="S76" s="231" t="e">
        <f>S19</f>
        <v>#REF!</v>
      </c>
      <c r="U76" s="2" t="e">
        <f>(S76*$C76)</f>
        <v>#REF!</v>
      </c>
      <c r="V76" s="2"/>
      <c r="W76" s="20"/>
      <c r="X76" s="20"/>
      <c r="Y76" s="247"/>
      <c r="Z76" s="73"/>
      <c r="AA76" s="73"/>
      <c r="AB76" s="20"/>
      <c r="AC76" s="20"/>
      <c r="AD76" s="253"/>
      <c r="AE76" s="253"/>
      <c r="AF76" s="253"/>
      <c r="AG76" s="253"/>
      <c r="AH76" s="244"/>
      <c r="AI76" s="244"/>
      <c r="AJ76" s="247"/>
      <c r="AK76" s="247"/>
      <c r="AL76" s="251"/>
      <c r="AM76" s="247"/>
      <c r="AN76" s="20"/>
      <c r="AO76" s="20"/>
      <c r="AP76" s="20"/>
      <c r="AQ76" s="20"/>
      <c r="AR76" s="20"/>
      <c r="AT76" s="83"/>
    </row>
    <row r="77" spans="1:46" hidden="1">
      <c r="A77" s="3" t="s">
        <v>340</v>
      </c>
      <c r="C77" s="230">
        <f>[41]Sheet1!$F$15</f>
        <v>95.999145728576906</v>
      </c>
      <c r="D77" s="231">
        <f>$D$20</f>
        <v>18.759999999999998</v>
      </c>
      <c r="F77" s="2">
        <f>D77*C77</f>
        <v>1800.9439738681026</v>
      </c>
      <c r="G77" s="231">
        <f>$G$20</f>
        <v>9.172118919763081</v>
      </c>
      <c r="I77" s="2">
        <f>(G77*$C77)</f>
        <v>880.51558081817336</v>
      </c>
      <c r="J77" s="2"/>
      <c r="K77" s="231" t="e">
        <f>K20</f>
        <v>#REF!</v>
      </c>
      <c r="M77" s="2" t="e">
        <f>(K77*$C77)</f>
        <v>#REF!</v>
      </c>
      <c r="N77" s="2"/>
      <c r="O77" s="231" t="e">
        <f>O20</f>
        <v>#REF!</v>
      </c>
      <c r="Q77" s="2" t="e">
        <f>(O77*$C77)</f>
        <v>#REF!</v>
      </c>
      <c r="R77" s="2"/>
      <c r="S77" s="231" t="e">
        <f>S20</f>
        <v>#REF!</v>
      </c>
      <c r="U77" s="2" t="e">
        <f>(S77*$C77)</f>
        <v>#REF!</v>
      </c>
      <c r="V77" s="2"/>
      <c r="W77" s="20"/>
      <c r="X77" s="20"/>
      <c r="Y77" s="247"/>
      <c r="Z77" s="73"/>
      <c r="AA77" s="73"/>
      <c r="AB77" s="20"/>
      <c r="AC77" s="20"/>
      <c r="AD77" s="253"/>
      <c r="AE77" s="253"/>
      <c r="AF77" s="253"/>
      <c r="AG77" s="253"/>
      <c r="AH77" s="244"/>
      <c r="AI77" s="244"/>
      <c r="AJ77" s="247"/>
      <c r="AK77" s="247"/>
      <c r="AL77" s="251"/>
      <c r="AM77" s="247"/>
      <c r="AN77" s="20"/>
      <c r="AO77" s="20"/>
      <c r="AP77" s="20"/>
      <c r="AQ77" s="20"/>
      <c r="AR77" s="20"/>
      <c r="AT77" s="83"/>
    </row>
    <row r="78" spans="1:46" hidden="1">
      <c r="A78" s="3" t="s">
        <v>341</v>
      </c>
      <c r="C78" s="230">
        <v>0</v>
      </c>
      <c r="D78" s="231">
        <f>$D$21</f>
        <v>30.28</v>
      </c>
      <c r="F78" s="2">
        <f>D78*C78</f>
        <v>0</v>
      </c>
      <c r="G78" s="231">
        <f>$G$21</f>
        <v>10.771971989087854</v>
      </c>
      <c r="I78" s="2">
        <f>(G78*$C78)</f>
        <v>0</v>
      </c>
      <c r="J78" s="2"/>
      <c r="K78" s="231" t="e">
        <f>K21</f>
        <v>#REF!</v>
      </c>
      <c r="M78" s="2" t="e">
        <f>(K78*$C78)</f>
        <v>#REF!</v>
      </c>
      <c r="N78" s="2"/>
      <c r="O78" s="231" t="e">
        <f>O21</f>
        <v>#REF!</v>
      </c>
      <c r="Q78" s="2" t="e">
        <f>(O78*$C78)</f>
        <v>#REF!</v>
      </c>
      <c r="R78" s="2"/>
      <c r="S78" s="231" t="e">
        <f>S21</f>
        <v>#REF!</v>
      </c>
      <c r="U78" s="2" t="e">
        <f>(S78*$C78)</f>
        <v>#REF!</v>
      </c>
      <c r="V78" s="2"/>
      <c r="W78" s="20"/>
      <c r="X78" s="20"/>
      <c r="Y78" s="247"/>
      <c r="Z78" s="73"/>
      <c r="AA78" s="73"/>
      <c r="AB78" s="20"/>
      <c r="AC78" s="20"/>
      <c r="AD78" s="253"/>
      <c r="AE78" s="253"/>
      <c r="AF78" s="253"/>
      <c r="AG78" s="253"/>
      <c r="AH78" s="244"/>
      <c r="AI78" s="244"/>
      <c r="AJ78" s="247"/>
      <c r="AK78" s="247"/>
      <c r="AL78" s="251"/>
      <c r="AM78" s="247"/>
      <c r="AN78" s="20"/>
      <c r="AO78" s="20"/>
      <c r="AP78" s="20"/>
      <c r="AQ78" s="20"/>
      <c r="AR78" s="20"/>
      <c r="AT78" s="83"/>
    </row>
    <row r="79" spans="1:46" hidden="1">
      <c r="A79" s="3" t="s">
        <v>342</v>
      </c>
      <c r="C79" s="230">
        <f>[41]Sheet1!$G$25</f>
        <v>132.00024006469999</v>
      </c>
      <c r="D79" s="231">
        <f>$D$22</f>
        <v>1</v>
      </c>
      <c r="E79" s="20"/>
      <c r="F79" s="2">
        <f>D79*C79</f>
        <v>132.00024006469999</v>
      </c>
      <c r="G79" s="235">
        <f>$G$22</f>
        <v>0</v>
      </c>
      <c r="H79" s="20"/>
      <c r="I79" s="2">
        <f>(G79*$C79)</f>
        <v>0</v>
      </c>
      <c r="J79" s="2"/>
      <c r="K79" s="231" t="e">
        <f>K22</f>
        <v>#REF!</v>
      </c>
      <c r="L79" s="20"/>
      <c r="M79" s="2" t="e">
        <f>(K79*$C79)</f>
        <v>#REF!</v>
      </c>
      <c r="N79" s="2"/>
      <c r="O79" s="231" t="e">
        <f>O22</f>
        <v>#REF!</v>
      </c>
      <c r="P79" s="20"/>
      <c r="Q79" s="2" t="e">
        <f>(O79*$C79)</f>
        <v>#REF!</v>
      </c>
      <c r="R79" s="2"/>
      <c r="S79" s="231" t="e">
        <f>S22</f>
        <v>#REF!</v>
      </c>
      <c r="T79" s="20"/>
      <c r="U79" s="2" t="e">
        <f>(S79*$C79)</f>
        <v>#REF!</v>
      </c>
      <c r="V79" s="2"/>
      <c r="W79" s="244"/>
      <c r="X79" s="244"/>
      <c r="Y79" s="247"/>
      <c r="Z79" s="73"/>
      <c r="AA79" s="73"/>
      <c r="AB79" s="20"/>
      <c r="AC79" s="20"/>
      <c r="AD79" s="244"/>
      <c r="AE79" s="244"/>
      <c r="AF79" s="244"/>
      <c r="AG79" s="244"/>
      <c r="AH79" s="244"/>
      <c r="AI79" s="244"/>
      <c r="AJ79" s="247"/>
      <c r="AK79" s="247"/>
      <c r="AL79" s="247"/>
      <c r="AM79" s="247"/>
      <c r="AN79" s="20"/>
      <c r="AO79" s="20"/>
      <c r="AP79" s="20"/>
      <c r="AQ79" s="20"/>
      <c r="AR79" s="20"/>
      <c r="AT79" s="83"/>
    </row>
    <row r="80" spans="1:46" s="902" customFormat="1" hidden="1">
      <c r="A80" s="827" t="s">
        <v>758</v>
      </c>
      <c r="C80" s="906">
        <f>C82</f>
        <v>123108</v>
      </c>
      <c r="D80" s="231">
        <f>$D$23</f>
        <v>0</v>
      </c>
      <c r="E80" s="903"/>
      <c r="F80" s="907"/>
      <c r="G80" s="912">
        <f>G23</f>
        <v>0</v>
      </c>
      <c r="H80" s="910" t="s">
        <v>355</v>
      </c>
      <c r="I80" s="907">
        <f>G80*C80/100</f>
        <v>0</v>
      </c>
      <c r="J80" s="907"/>
      <c r="K80" s="912" t="str">
        <f>K23</f>
        <v xml:space="preserve"> </v>
      </c>
      <c r="L80" s="910" t="s">
        <v>355</v>
      </c>
      <c r="M80" s="907" t="e">
        <f>K80*#REF!/100</f>
        <v>#REF!</v>
      </c>
      <c r="N80" s="907"/>
      <c r="O80" s="912" t="str">
        <f>O23</f>
        <v xml:space="preserve"> </v>
      </c>
      <c r="P80" s="910" t="s">
        <v>355</v>
      </c>
      <c r="Q80" s="907">
        <f>O80*G80/100</f>
        <v>0</v>
      </c>
      <c r="R80" s="907"/>
      <c r="S80" s="912">
        <f>S23</f>
        <v>0</v>
      </c>
      <c r="T80" s="910" t="s">
        <v>355</v>
      </c>
      <c r="U80" s="907">
        <f>S80*C80/100</f>
        <v>0</v>
      </c>
      <c r="V80" s="907"/>
      <c r="Y80" s="679"/>
      <c r="AB80" s="909"/>
      <c r="AC80" s="909"/>
      <c r="AH80" s="903"/>
      <c r="AI80" s="903"/>
      <c r="AJ80" s="903"/>
      <c r="AK80" s="903"/>
      <c r="AL80" s="903"/>
      <c r="AM80" s="903"/>
      <c r="AN80" s="903"/>
      <c r="AO80" s="903"/>
      <c r="AP80" s="903"/>
      <c r="AQ80" s="903"/>
      <c r="AR80" s="903"/>
      <c r="AT80" s="908"/>
    </row>
    <row r="81" spans="1:46" hidden="1">
      <c r="A81" s="3" t="s">
        <v>343</v>
      </c>
      <c r="C81" s="230">
        <f>[41]Sheet1!$L$25</f>
        <v>612</v>
      </c>
      <c r="D81" s="231"/>
      <c r="F81" s="2"/>
      <c r="G81" s="231"/>
      <c r="I81" s="2"/>
      <c r="J81" s="2"/>
      <c r="K81" s="231"/>
      <c r="M81" s="2"/>
      <c r="N81" s="2"/>
      <c r="O81" s="231"/>
      <c r="Q81" s="2"/>
      <c r="R81" s="2"/>
      <c r="S81" s="231"/>
      <c r="U81" s="2"/>
      <c r="V81" s="2"/>
      <c r="W81" s="244"/>
      <c r="X81" s="244"/>
      <c r="Y81" s="244"/>
      <c r="Z81" s="244"/>
      <c r="AA81" s="244"/>
      <c r="AB81" s="244"/>
      <c r="AC81" s="244"/>
      <c r="AD81" s="244"/>
      <c r="AE81" s="244"/>
      <c r="AF81" s="244"/>
      <c r="AG81" s="244"/>
      <c r="AH81" s="244"/>
      <c r="AI81" s="244"/>
      <c r="AJ81" s="254"/>
      <c r="AK81" s="244"/>
      <c r="AL81" s="244"/>
      <c r="AM81" s="244"/>
      <c r="AN81" s="20"/>
      <c r="AO81" s="20"/>
      <c r="AP81" s="20"/>
      <c r="AQ81" s="20"/>
      <c r="AR81" s="20"/>
      <c r="AT81" s="83"/>
    </row>
    <row r="82" spans="1:46" hidden="1">
      <c r="A82" s="3" t="s">
        <v>35</v>
      </c>
      <c r="C82" s="230">
        <f>[41]Sheet1!$C$25</f>
        <v>123108</v>
      </c>
      <c r="D82" s="235"/>
      <c r="E82" s="20"/>
      <c r="F82" s="238">
        <f>SUM(F72:F79)</f>
        <v>17063.96557430294</v>
      </c>
      <c r="G82" s="235"/>
      <c r="H82" s="20"/>
      <c r="I82" s="238">
        <f>SUM(I72:I80)</f>
        <v>8948.7809864284809</v>
      </c>
      <c r="J82" s="238"/>
      <c r="K82" s="235"/>
      <c r="L82" s="20"/>
      <c r="M82" s="238" t="e">
        <f>SUM(M72:M80)</f>
        <v>#REF!</v>
      </c>
      <c r="N82" s="238"/>
      <c r="O82" s="235"/>
      <c r="P82" s="20"/>
      <c r="Q82" s="238" t="e">
        <f>SUM(Q72:Q80)</f>
        <v>#REF!</v>
      </c>
      <c r="R82" s="238"/>
      <c r="S82" s="235"/>
      <c r="T82" s="20"/>
      <c r="U82" s="238" t="e">
        <f>SUM(U72:U80)</f>
        <v>#REF!</v>
      </c>
      <c r="V82" s="238"/>
      <c r="W82" s="244"/>
      <c r="X82" s="244"/>
      <c r="Y82" s="253"/>
      <c r="Z82" s="244"/>
      <c r="AA82" s="244"/>
      <c r="AB82" s="20"/>
      <c r="AC82" s="20"/>
      <c r="AD82" s="20"/>
      <c r="AE82" s="20"/>
      <c r="AF82" s="20"/>
      <c r="AG82" s="20"/>
      <c r="AH82" s="20"/>
      <c r="AI82" s="244"/>
      <c r="AJ82" s="244"/>
      <c r="AK82" s="244"/>
      <c r="AL82" s="244"/>
      <c r="AM82" s="244"/>
      <c r="AN82" s="20"/>
      <c r="AO82" s="20"/>
      <c r="AP82" s="20"/>
      <c r="AQ82" s="20"/>
      <c r="AR82" s="20"/>
      <c r="AT82" s="83"/>
    </row>
    <row r="83" spans="1:46" hidden="1">
      <c r="A83" s="3" t="s">
        <v>344</v>
      </c>
      <c r="C83" s="230">
        <f ca="1">'Table 2'!H85</f>
        <v>2301.1681452581602</v>
      </c>
      <c r="D83" s="235"/>
      <c r="E83" s="20"/>
      <c r="F83" s="238">
        <f ca="1">'Table 3'!E85</f>
        <v>102.11318336621031</v>
      </c>
      <c r="G83" s="235"/>
      <c r="H83" s="20"/>
      <c r="I83" s="238">
        <f ca="1">F83</f>
        <v>102.11318336621031</v>
      </c>
      <c r="J83" s="238"/>
      <c r="K83" s="235"/>
      <c r="L83" s="20"/>
      <c r="M83" s="238" t="e">
        <f ca="1">M26/I26*I83</f>
        <v>#DIV/0!</v>
      </c>
      <c r="N83" s="238"/>
      <c r="O83" s="235"/>
      <c r="P83" s="20"/>
      <c r="Q83" s="238" t="e">
        <f ca="1">Q26/I26*I83</f>
        <v>#DIV/0!</v>
      </c>
      <c r="R83" s="238"/>
      <c r="S83" s="235"/>
      <c r="T83" s="20"/>
      <c r="U83" s="238" t="e">
        <f ca="1">U26/I26*I83</f>
        <v>#DIV/0!</v>
      </c>
      <c r="V83" s="238"/>
      <c r="W83" s="410"/>
      <c r="X83" s="410"/>
      <c r="Y83" s="253"/>
      <c r="Z83" s="244"/>
      <c r="AA83" s="244"/>
      <c r="AB83" s="244"/>
      <c r="AC83" s="244"/>
      <c r="AD83" s="249"/>
      <c r="AE83" s="249"/>
      <c r="AF83" s="249"/>
      <c r="AG83" s="249"/>
      <c r="AH83" s="247"/>
      <c r="AI83" s="244"/>
      <c r="AJ83" s="244"/>
      <c r="AK83" s="244"/>
      <c r="AL83" s="244"/>
      <c r="AM83" s="244"/>
      <c r="AN83" s="20"/>
      <c r="AO83" s="20"/>
      <c r="AP83" s="20"/>
      <c r="AQ83" s="20"/>
      <c r="AR83" s="20"/>
      <c r="AT83" s="83"/>
    </row>
    <row r="84" spans="1:46" ht="16.5" hidden="1" thickBot="1">
      <c r="A84" s="3" t="s">
        <v>9</v>
      </c>
      <c r="C84" s="239">
        <f ca="1">C82+C83</f>
        <v>125409.16814525815</v>
      </c>
      <c r="D84" s="278"/>
      <c r="E84" s="240"/>
      <c r="F84" s="240">
        <f ca="1">F82+F83</f>
        <v>17166.078757669151</v>
      </c>
      <c r="G84" s="278"/>
      <c r="H84" s="240"/>
      <c r="I84" s="240">
        <f ca="1">I82+I83</f>
        <v>9050.8941697946921</v>
      </c>
      <c r="J84" s="51"/>
      <c r="K84" s="278"/>
      <c r="L84" s="240"/>
      <c r="M84" s="240" t="e">
        <f ca="1">M82+M83</f>
        <v>#REF!</v>
      </c>
      <c r="N84" s="278"/>
      <c r="O84" s="278"/>
      <c r="P84" s="240"/>
      <c r="Q84" s="240" t="e">
        <f ca="1">Q82+Q83</f>
        <v>#REF!</v>
      </c>
      <c r="R84" s="278"/>
      <c r="S84" s="278"/>
      <c r="T84" s="240"/>
      <c r="U84" s="240" t="e">
        <f ca="1">U82+U83</f>
        <v>#REF!</v>
      </c>
      <c r="V84" s="51"/>
      <c r="W84" s="377"/>
      <c r="X84" s="377"/>
      <c r="Y84" s="436"/>
      <c r="Z84" s="244"/>
      <c r="AA84" s="244"/>
      <c r="AB84" s="244"/>
      <c r="AC84" s="244"/>
      <c r="AD84" s="244"/>
      <c r="AE84" s="244"/>
      <c r="AF84" s="244"/>
      <c r="AG84" s="244"/>
      <c r="AH84" s="244"/>
      <c r="AI84" s="244"/>
      <c r="AJ84" s="244"/>
      <c r="AK84" s="244"/>
      <c r="AL84" s="244"/>
      <c r="AM84" s="244"/>
      <c r="AN84" s="20"/>
      <c r="AO84" s="20"/>
      <c r="AP84" s="20"/>
      <c r="AQ84" s="20"/>
      <c r="AR84" s="20"/>
      <c r="AT84" s="83"/>
    </row>
    <row r="85" spans="1:46" hidden="1">
      <c r="C85" s="241"/>
      <c r="D85" s="275" t="s">
        <v>31</v>
      </c>
      <c r="E85" s="241"/>
      <c r="F85" s="229"/>
      <c r="G85" s="1" t="s">
        <v>31</v>
      </c>
      <c r="H85" s="241"/>
      <c r="I85" s="2" t="s">
        <v>31</v>
      </c>
      <c r="J85" s="2"/>
      <c r="K85" s="1" t="s">
        <v>31</v>
      </c>
      <c r="L85" s="241"/>
      <c r="M85" s="2" t="s">
        <v>31</v>
      </c>
      <c r="N85" s="2"/>
      <c r="O85" s="1" t="s">
        <v>31</v>
      </c>
      <c r="P85" s="241"/>
      <c r="Q85" s="2" t="s">
        <v>31</v>
      </c>
      <c r="R85" s="2"/>
      <c r="S85" s="1" t="s">
        <v>31</v>
      </c>
      <c r="T85" s="241"/>
      <c r="U85" s="2" t="s">
        <v>31</v>
      </c>
      <c r="V85" s="2"/>
      <c r="W85" s="20"/>
      <c r="X85" s="20"/>
      <c r="Y85" s="73"/>
      <c r="Z85" s="73"/>
      <c r="AA85" s="73"/>
      <c r="AB85" s="20"/>
      <c r="AC85" s="20"/>
      <c r="AD85" s="20"/>
      <c r="AE85" s="20"/>
      <c r="AF85" s="20"/>
      <c r="AG85" s="20"/>
      <c r="AH85" s="20"/>
      <c r="AI85" s="20"/>
      <c r="AJ85" s="20"/>
      <c r="AK85" s="20"/>
      <c r="AL85" s="20"/>
      <c r="AM85" s="20"/>
      <c r="AN85" s="20"/>
      <c r="AO85" s="20"/>
      <c r="AP85" s="20"/>
      <c r="AQ85" s="20"/>
      <c r="AR85" s="20"/>
      <c r="AT85" s="83"/>
    </row>
    <row r="86" spans="1:46">
      <c r="A86" s="259" t="s">
        <v>349</v>
      </c>
      <c r="B86" s="1"/>
      <c r="C86" s="1"/>
      <c r="D86" s="21"/>
      <c r="E86" s="1"/>
      <c r="F86" s="1"/>
      <c r="G86" s="21"/>
      <c r="H86" s="1"/>
      <c r="I86" s="1"/>
      <c r="J86" s="1"/>
      <c r="K86" s="21"/>
      <c r="L86" s="1"/>
      <c r="M86" s="1"/>
      <c r="N86" s="1"/>
      <c r="O86" s="21"/>
      <c r="P86" s="1"/>
      <c r="Q86" s="1"/>
      <c r="R86" s="1"/>
      <c r="S86" s="21"/>
      <c r="T86" s="1"/>
      <c r="U86" s="1"/>
      <c r="V86" s="1"/>
      <c r="W86" s="20"/>
      <c r="X86" s="20"/>
      <c r="Y86" s="73"/>
      <c r="Z86" s="73"/>
      <c r="AA86" s="73"/>
      <c r="AB86" s="581" t="s">
        <v>971</v>
      </c>
      <c r="AC86" s="40" t="s">
        <v>973</v>
      </c>
      <c r="AD86" s="1271" t="s">
        <v>975</v>
      </c>
      <c r="AE86" s="1272"/>
      <c r="AF86" s="20"/>
      <c r="AG86" s="20"/>
      <c r="AH86" s="20"/>
      <c r="AI86" s="20"/>
      <c r="AJ86" s="20"/>
      <c r="AK86" s="20"/>
      <c r="AL86" s="20"/>
      <c r="AM86" s="20"/>
      <c r="AN86" s="20"/>
      <c r="AO86" s="20"/>
      <c r="AP86" s="20"/>
      <c r="AQ86" s="20"/>
      <c r="AR86" s="20"/>
      <c r="AT86" s="83"/>
    </row>
    <row r="87" spans="1:46">
      <c r="A87" s="1" t="s">
        <v>350</v>
      </c>
      <c r="B87" s="1"/>
      <c r="C87" s="1"/>
      <c r="D87" s="21"/>
      <c r="E87" s="1"/>
      <c r="F87" s="1"/>
      <c r="G87" s="670" t="s">
        <v>31</v>
      </c>
      <c r="H87" s="1"/>
      <c r="I87" s="1"/>
      <c r="J87" s="1"/>
      <c r="K87" s="21"/>
      <c r="L87" s="1"/>
      <c r="M87" s="1"/>
      <c r="N87" s="1"/>
      <c r="O87" s="21"/>
      <c r="P87" s="1"/>
      <c r="Q87" s="1"/>
      <c r="R87" s="1"/>
      <c r="S87" s="21"/>
      <c r="T87" s="1"/>
      <c r="U87" s="1"/>
      <c r="V87" s="1"/>
      <c r="W87" s="437"/>
      <c r="X87" s="437"/>
      <c r="Y87" s="73"/>
      <c r="Z87" s="73"/>
      <c r="AA87" s="73"/>
      <c r="AB87" s="1270" t="s">
        <v>972</v>
      </c>
      <c r="AC87" s="1270" t="s">
        <v>974</v>
      </c>
      <c r="AD87" s="1270" t="s">
        <v>352</v>
      </c>
      <c r="AE87" s="1270" t="s">
        <v>294</v>
      </c>
      <c r="AF87" s="20"/>
      <c r="AG87" s="20"/>
      <c r="AH87" s="20"/>
      <c r="AI87" s="20"/>
      <c r="AJ87" s="20"/>
      <c r="AK87" s="20"/>
      <c r="AL87" s="20"/>
      <c r="AM87" s="20"/>
      <c r="AN87" s="20"/>
      <c r="AO87" s="20"/>
      <c r="AP87" s="20"/>
      <c r="AQ87" s="20"/>
      <c r="AR87" s="20"/>
      <c r="AT87" s="83"/>
    </row>
    <row r="88" spans="1:46">
      <c r="A88" s="263"/>
      <c r="B88" s="1"/>
      <c r="C88" s="1"/>
      <c r="D88" s="21"/>
      <c r="E88" s="1"/>
      <c r="F88" s="1"/>
      <c r="G88" s="21"/>
      <c r="H88" s="1"/>
      <c r="I88" s="1"/>
      <c r="J88" s="1"/>
      <c r="K88" s="21"/>
      <c r="L88" s="1"/>
      <c r="M88" s="1"/>
      <c r="N88" s="1"/>
      <c r="O88" s="21"/>
      <c r="P88" s="1"/>
      <c r="Q88" s="1"/>
      <c r="R88" s="1"/>
      <c r="S88" s="21"/>
      <c r="T88" s="1"/>
      <c r="U88" s="1"/>
      <c r="V88" s="1"/>
      <c r="W88" s="20"/>
      <c r="X88" s="20"/>
      <c r="Y88" s="73"/>
      <c r="Z88" s="666" t="s">
        <v>601</v>
      </c>
      <c r="AA88" s="666"/>
      <c r="AB88" s="630">
        <v>0.5</v>
      </c>
      <c r="AC88" s="628">
        <v>0.5</v>
      </c>
      <c r="AD88" s="1273">
        <f>D91-D90</f>
        <v>3.895999999999999</v>
      </c>
      <c r="AE88" s="1273">
        <f>G91-G90</f>
        <v>1.9479999999999995</v>
      </c>
      <c r="AF88" s="20"/>
      <c r="AG88" s="20"/>
      <c r="AH88" s="20"/>
      <c r="AI88" s="20"/>
      <c r="AJ88" s="20"/>
      <c r="AK88" s="20"/>
      <c r="AL88" s="20"/>
      <c r="AM88" s="20"/>
      <c r="AN88" s="20"/>
      <c r="AO88" s="20"/>
      <c r="AP88" s="20"/>
      <c r="AQ88" s="20"/>
      <c r="AR88" s="20"/>
      <c r="AT88" s="83"/>
    </row>
    <row r="89" spans="1:46">
      <c r="A89" s="1" t="s">
        <v>351</v>
      </c>
      <c r="B89" s="1"/>
      <c r="C89" s="21">
        <f t="shared" ref="C89:C94" si="1">C108+C124+C139+C154+C169</f>
        <v>1293476.4516128739</v>
      </c>
      <c r="D89" s="264">
        <v>7.75</v>
      </c>
      <c r="E89" s="1"/>
      <c r="F89" s="2">
        <f t="shared" ref="F89:F94" si="2">F108+F124+F139+F154+F169</f>
        <v>10024443</v>
      </c>
      <c r="G89" s="267">
        <v>9.5</v>
      </c>
      <c r="H89" s="1"/>
      <c r="I89" s="2">
        <f>G89*C89</f>
        <v>12288026.290322302</v>
      </c>
      <c r="J89" s="2"/>
      <c r="K89" s="264" t="e">
        <f>#REF!</f>
        <v>#REF!</v>
      </c>
      <c r="L89" s="1"/>
      <c r="M89" s="2" t="e">
        <f>M108+M139+M154+M169</f>
        <v>#REF!</v>
      </c>
      <c r="N89" s="2"/>
      <c r="O89" s="267" t="s">
        <v>31</v>
      </c>
      <c r="P89" s="1"/>
      <c r="Q89" s="2">
        <f>O89*C89</f>
        <v>0</v>
      </c>
      <c r="R89" s="2"/>
      <c r="S89" s="267" t="s">
        <v>31</v>
      </c>
      <c r="T89" s="1"/>
      <c r="U89" s="2">
        <f>S89*C89</f>
        <v>0</v>
      </c>
      <c r="V89" s="2">
        <f>F88+F89</f>
        <v>10024443</v>
      </c>
      <c r="W89" s="83">
        <f>V89*($Z$101+1)*(1-$AB$88)+Y89*$AB$88</f>
        <v>12309091.169693097</v>
      </c>
      <c r="X89" s="2">
        <f>I89</f>
        <v>12288026.290322302</v>
      </c>
      <c r="Y89" s="68">
        <f>('Target Unit Costs'!D122)*Y101/'Target Unit Costs'!D22</f>
        <v>14457737.116016656</v>
      </c>
      <c r="Z89" s="14">
        <f>(W89-V89)/V89</f>
        <v>0.22790774207535497</v>
      </c>
      <c r="AA89" s="628" t="s">
        <v>31</v>
      </c>
      <c r="AM89" s="20"/>
      <c r="AN89" s="20"/>
      <c r="AO89" s="20"/>
      <c r="AP89" s="20"/>
      <c r="AQ89" s="20"/>
      <c r="AR89" s="20"/>
      <c r="AT89" s="83"/>
    </row>
    <row r="90" spans="1:46">
      <c r="A90" s="1" t="s">
        <v>354</v>
      </c>
      <c r="B90" s="1"/>
      <c r="C90" s="21">
        <f t="shared" si="1"/>
        <v>675973717.423473</v>
      </c>
      <c r="D90" s="265">
        <v>6.7170000000000005</v>
      </c>
      <c r="E90" s="1" t="s">
        <v>355</v>
      </c>
      <c r="F90" s="2">
        <f t="shared" si="2"/>
        <v>45405155</v>
      </c>
      <c r="G90" s="265">
        <f>ROUND((D90-D91)/2*(1-AC88)+(F90+F91)/(C90+C91)*(1+Z91)*100+((-(D90-D91)/2*(1-AC88)/100*C90+(D90-D91)/2*(1-AC88)/100*C91)/(C90+C91)*100),3)</f>
        <v>7.7960000000000003</v>
      </c>
      <c r="H90" s="1" t="s">
        <v>355</v>
      </c>
      <c r="I90" s="2">
        <f>I109+I125+I140+I155+I170</f>
        <v>52698911</v>
      </c>
      <c r="J90" s="2"/>
      <c r="K90" s="265" t="e">
        <f>#REF!</f>
        <v>#REF!</v>
      </c>
      <c r="L90" s="1" t="s">
        <v>355</v>
      </c>
      <c r="M90" s="2" t="e">
        <f>K90*C90/100</f>
        <v>#REF!</v>
      </c>
      <c r="N90" s="1" t="s">
        <v>31</v>
      </c>
      <c r="O90" s="265" t="e">
        <f>#REF!</f>
        <v>#REF!</v>
      </c>
      <c r="P90" s="1" t="s">
        <v>355</v>
      </c>
      <c r="Q90" s="2" t="e">
        <f>O90*C90/100</f>
        <v>#REF!</v>
      </c>
      <c r="R90" s="2"/>
      <c r="S90" s="265" t="e">
        <f>#REF!</f>
        <v>#REF!</v>
      </c>
      <c r="T90" s="1" t="s">
        <v>355</v>
      </c>
      <c r="U90" s="2" t="e">
        <f>(#REF!-U89-U92-U93-U94-U95-U96-U100)*I90/(I90+I91)</f>
        <v>#REF!</v>
      </c>
      <c r="V90" s="2"/>
      <c r="Y90" s="87" t="s">
        <v>31</v>
      </c>
      <c r="Z90" s="14">
        <f>((G90+G95)-D90)/D90</f>
        <v>0.16063718922137854</v>
      </c>
      <c r="AA90" s="669" t="s">
        <v>31</v>
      </c>
      <c r="AB90" s="204"/>
      <c r="AD90" s="204"/>
      <c r="AF90" s="83"/>
      <c r="AG90" s="83"/>
      <c r="AH90" s="346"/>
      <c r="AI90" s="346"/>
      <c r="AK90" s="295"/>
      <c r="AM90" s="20"/>
      <c r="AN90" s="20"/>
      <c r="AO90" s="20"/>
      <c r="AP90" s="20"/>
      <c r="AQ90" s="20"/>
      <c r="AR90" s="20"/>
      <c r="AT90" s="83"/>
    </row>
    <row r="91" spans="1:46">
      <c r="A91" s="1" t="s">
        <v>356</v>
      </c>
      <c r="B91" s="1"/>
      <c r="C91" s="21">
        <f t="shared" si="1"/>
        <v>869356277.72312701</v>
      </c>
      <c r="D91" s="265">
        <v>10.613</v>
      </c>
      <c r="E91" s="1" t="s">
        <v>355</v>
      </c>
      <c r="F91" s="2">
        <f t="shared" si="2"/>
        <v>92264783</v>
      </c>
      <c r="G91" s="265">
        <f>ROUND(-(D90-D91)/2*(1-AC88)+(F90+F91)/(C90+C91)*(1+Z91)*100+((-(D90-D91)/2*(1-AC88)/100*C90+(D90-D91)/2*(1-AC88)/100*C91)/(C90+C91)*100),3)</f>
        <v>9.7439999999999998</v>
      </c>
      <c r="H91" s="1" t="s">
        <v>355</v>
      </c>
      <c r="I91" s="2">
        <f>I110+I126+I141+I156+I171</f>
        <v>84710076</v>
      </c>
      <c r="J91" s="2"/>
      <c r="K91" s="265" t="e">
        <f>#REF!</f>
        <v>#REF!</v>
      </c>
      <c r="L91" s="1" t="s">
        <v>355</v>
      </c>
      <c r="M91" s="2" t="e">
        <f>K91*C91/100</f>
        <v>#REF!</v>
      </c>
      <c r="N91" s="1" t="s">
        <v>31</v>
      </c>
      <c r="O91" s="265" t="e">
        <f>#REF!</f>
        <v>#REF!</v>
      </c>
      <c r="P91" s="1" t="s">
        <v>355</v>
      </c>
      <c r="Q91" s="2" t="e">
        <f>O91*C91/100</f>
        <v>#REF!</v>
      </c>
      <c r="R91" s="2"/>
      <c r="S91" s="265" t="e">
        <f>#REF!</f>
        <v>#REF!</v>
      </c>
      <c r="T91" s="1" t="s">
        <v>355</v>
      </c>
      <c r="U91" s="2" t="e">
        <f>S91*C91/100</f>
        <v>#REF!</v>
      </c>
      <c r="V91" s="2">
        <f>F90+F91+F92+F93+F94</f>
        <v>137681095</v>
      </c>
      <c r="W91" s="83">
        <f>V91*($Z$101+1)*(1-$AB$88)+Y91*$AB$88+W89-X89</f>
        <v>137421441.66089731</v>
      </c>
      <c r="X91" s="2">
        <f>I90+I91+I92+I93+I94</f>
        <v>137420144</v>
      </c>
      <c r="Y91" s="68">
        <f>('Target Unit Costs'!D120+'Target Unit Costs'!D121)*Y101/'Target Unit Costs'!D22</f>
        <v>135251730.83520296</v>
      </c>
      <c r="Z91" s="14">
        <f>(W91-V91)/V91</f>
        <v>-1.8859040822030465E-3</v>
      </c>
      <c r="AA91" s="669" t="s">
        <v>31</v>
      </c>
      <c r="AB91" s="669" t="s">
        <v>31</v>
      </c>
      <c r="AC91" s="266" t="s">
        <v>31</v>
      </c>
      <c r="AD91" s="266" t="s">
        <v>31</v>
      </c>
      <c r="AF91" s="105"/>
      <c r="AG91" s="105"/>
      <c r="AH91" s="204"/>
      <c r="AM91" s="20"/>
      <c r="AN91" s="20"/>
      <c r="AO91" s="20"/>
      <c r="AP91" s="20"/>
      <c r="AQ91" s="20"/>
      <c r="AR91" s="20"/>
      <c r="AT91" s="83"/>
    </row>
    <row r="92" spans="1:46">
      <c r="A92" s="1" t="s">
        <v>358</v>
      </c>
      <c r="B92" s="1"/>
      <c r="C92" s="21">
        <f t="shared" si="1"/>
        <v>4989</v>
      </c>
      <c r="D92" s="267">
        <v>1.78</v>
      </c>
      <c r="E92" s="1"/>
      <c r="F92" s="2">
        <f t="shared" si="2"/>
        <v>8880</v>
      </c>
      <c r="G92" s="264">
        <f>ROUND(D92*(1+AB101),2)</f>
        <v>1.78</v>
      </c>
      <c r="H92" s="1"/>
      <c r="I92" s="2">
        <f>I111+I127+I142+I157+I172</f>
        <v>8880</v>
      </c>
      <c r="J92" s="2"/>
      <c r="K92" s="264" t="e">
        <f>#REF!</f>
        <v>#REF!</v>
      </c>
      <c r="L92" s="1"/>
      <c r="M92" s="2" t="e">
        <f>K92*C92</f>
        <v>#REF!</v>
      </c>
      <c r="N92" s="2"/>
      <c r="O92" s="267" t="s">
        <v>31</v>
      </c>
      <c r="P92" s="1"/>
      <c r="Q92" s="2">
        <f>O92*C92</f>
        <v>0</v>
      </c>
      <c r="R92" s="2"/>
      <c r="S92" s="265" t="e">
        <f>#REF!</f>
        <v>#REF!</v>
      </c>
      <c r="T92" s="1"/>
      <c r="U92" s="2" t="e">
        <f>S92*C92</f>
        <v>#REF!</v>
      </c>
      <c r="V92" s="2"/>
      <c r="Z92" s="14">
        <f t="shared" ref="Z92:Z98" si="3">(G92-D92)/D92</f>
        <v>0</v>
      </c>
      <c r="AF92" s="83"/>
      <c r="AG92" s="83"/>
      <c r="AH92" s="204"/>
      <c r="AM92" s="20"/>
      <c r="AN92" s="20"/>
      <c r="AO92" s="20"/>
      <c r="AP92" s="20"/>
      <c r="AQ92" s="20"/>
      <c r="AR92" s="20"/>
      <c r="AT92" s="83"/>
    </row>
    <row r="93" spans="1:46">
      <c r="A93" s="269" t="s">
        <v>360</v>
      </c>
      <c r="B93" s="269"/>
      <c r="C93" s="21">
        <f t="shared" si="1"/>
        <v>696</v>
      </c>
      <c r="D93" s="267">
        <v>3.5</v>
      </c>
      <c r="E93" s="269"/>
      <c r="F93" s="2">
        <f t="shared" si="2"/>
        <v>2436</v>
      </c>
      <c r="G93" s="264">
        <f>ROUND(G92/D92*D93,1)</f>
        <v>3.5</v>
      </c>
      <c r="H93" s="269"/>
      <c r="I93" s="2">
        <f>I112+I128+I143+I158+I173</f>
        <v>2436</v>
      </c>
      <c r="J93" s="2"/>
      <c r="K93" s="264" t="e">
        <f>#REF!</f>
        <v>#REF!</v>
      </c>
      <c r="L93" s="269"/>
      <c r="M93" s="2" t="e">
        <f>K93*C93</f>
        <v>#REF!</v>
      </c>
      <c r="N93" s="2"/>
      <c r="O93" s="267" t="s">
        <v>31</v>
      </c>
      <c r="P93" s="269"/>
      <c r="Q93" s="2">
        <f>O93*C93</f>
        <v>0</v>
      </c>
      <c r="R93" s="2"/>
      <c r="S93" s="264" t="e">
        <f>#REF!</f>
        <v>#REF!</v>
      </c>
      <c r="T93" s="269"/>
      <c r="U93" s="2" t="e">
        <f>S93*C93</f>
        <v>#REF!</v>
      </c>
      <c r="V93" s="2"/>
      <c r="Z93" s="14">
        <f t="shared" si="3"/>
        <v>0</v>
      </c>
      <c r="AD93" s="3" t="s">
        <v>31</v>
      </c>
      <c r="AM93" s="20"/>
      <c r="AN93" s="20"/>
      <c r="AO93" s="20"/>
      <c r="AP93" s="20"/>
      <c r="AQ93" s="20"/>
      <c r="AR93" s="20"/>
      <c r="AT93" s="83"/>
    </row>
    <row r="94" spans="1:46" hidden="1">
      <c r="A94" s="269" t="s">
        <v>361</v>
      </c>
      <c r="B94" s="269"/>
      <c r="C94" s="21">
        <f t="shared" si="1"/>
        <v>89</v>
      </c>
      <c r="D94" s="270">
        <v>-1.78</v>
      </c>
      <c r="E94" s="269"/>
      <c r="F94" s="2">
        <f t="shared" si="2"/>
        <v>-159</v>
      </c>
      <c r="G94" s="270">
        <f>-G92</f>
        <v>-1.78</v>
      </c>
      <c r="H94" s="269"/>
      <c r="I94" s="2">
        <f>I113+I129+I144+I159+I174</f>
        <v>-159</v>
      </c>
      <c r="J94" s="2"/>
      <c r="K94" s="270" t="s">
        <v>31</v>
      </c>
      <c r="L94" s="269"/>
      <c r="M94" s="2">
        <f>K94*C94</f>
        <v>0</v>
      </c>
      <c r="N94" s="2"/>
      <c r="O94" s="270" t="s">
        <v>31</v>
      </c>
      <c r="P94" s="269"/>
      <c r="Q94" s="2">
        <f>O94*C94</f>
        <v>0</v>
      </c>
      <c r="R94" s="2"/>
      <c r="S94" s="270" t="e">
        <f>#REF!</f>
        <v>#REF!</v>
      </c>
      <c r="T94" s="269"/>
      <c r="U94" s="2" t="e">
        <f>S94*C94</f>
        <v>#REF!</v>
      </c>
      <c r="V94" s="2"/>
      <c r="Z94" s="14">
        <f t="shared" si="3"/>
        <v>0</v>
      </c>
      <c r="AM94" s="20"/>
      <c r="AN94" s="20"/>
      <c r="AO94" s="20"/>
      <c r="AP94" s="20"/>
      <c r="AQ94" s="20"/>
      <c r="AR94" s="20"/>
      <c r="AT94" s="83"/>
    </row>
    <row r="95" spans="1:46" s="902" customFormat="1" hidden="1">
      <c r="A95" s="827" t="s">
        <v>759</v>
      </c>
      <c r="C95" s="911">
        <f>C90</f>
        <v>675973717.423473</v>
      </c>
      <c r="D95" s="265">
        <v>0</v>
      </c>
      <c r="E95" s="1" t="s">
        <v>355</v>
      </c>
      <c r="F95" s="907"/>
      <c r="G95" s="265">
        <v>0</v>
      </c>
      <c r="H95" s="910" t="s">
        <v>355</v>
      </c>
      <c r="I95" s="907"/>
      <c r="J95" s="907"/>
      <c r="K95" s="912" t="e">
        <f>#REF!</f>
        <v>#REF!</v>
      </c>
      <c r="L95" s="910" t="s">
        <v>31</v>
      </c>
      <c r="M95" s="2" t="e">
        <f>K95*C95/100</f>
        <v>#REF!</v>
      </c>
      <c r="N95" s="907"/>
      <c r="O95" s="912" t="s">
        <v>31</v>
      </c>
      <c r="P95" s="910" t="s">
        <v>31</v>
      </c>
      <c r="Q95" s="2">
        <f>O95*C95/100</f>
        <v>0</v>
      </c>
      <c r="R95" s="907"/>
      <c r="S95" s="265" t="e">
        <f>#REF!</f>
        <v>#REF!</v>
      </c>
      <c r="T95" s="910" t="s">
        <v>355</v>
      </c>
      <c r="U95" s="2" t="e">
        <f>S95*C95/100</f>
        <v>#REF!</v>
      </c>
      <c r="V95" s="2"/>
      <c r="W95" s="908"/>
      <c r="X95" s="908"/>
      <c r="Y95" s="679"/>
      <c r="Z95" s="14" t="e">
        <f t="shared" si="3"/>
        <v>#DIV/0!</v>
      </c>
      <c r="AB95" s="909"/>
      <c r="AC95" s="909"/>
      <c r="AH95" s="903"/>
      <c r="AI95" s="903"/>
      <c r="AJ95" s="903"/>
      <c r="AK95" s="903"/>
      <c r="AL95" s="903"/>
      <c r="AM95" s="903"/>
      <c r="AN95" s="903"/>
      <c r="AO95" s="903"/>
      <c r="AP95" s="903"/>
      <c r="AQ95" s="903"/>
      <c r="AR95" s="903"/>
      <c r="AT95" s="908"/>
    </row>
    <row r="96" spans="1:46" s="902" customFormat="1" hidden="1">
      <c r="A96" s="827" t="s">
        <v>760</v>
      </c>
      <c r="C96" s="911">
        <f>C91</f>
        <v>869356277.72312701</v>
      </c>
      <c r="D96" s="265">
        <v>0</v>
      </c>
      <c r="E96" s="1" t="s">
        <v>355</v>
      </c>
      <c r="F96" s="907"/>
      <c r="G96" s="265">
        <v>0</v>
      </c>
      <c r="H96" s="910" t="s">
        <v>355</v>
      </c>
      <c r="I96" s="907"/>
      <c r="J96" s="907"/>
      <c r="K96" s="912" t="e">
        <f>#REF!</f>
        <v>#REF!</v>
      </c>
      <c r="L96" s="910" t="s">
        <v>31</v>
      </c>
      <c r="M96" s="2" t="e">
        <f>K96*C96/100</f>
        <v>#REF!</v>
      </c>
      <c r="N96" s="907"/>
      <c r="O96" s="912" t="s">
        <v>31</v>
      </c>
      <c r="P96" s="910" t="s">
        <v>31</v>
      </c>
      <c r="Q96" s="2">
        <f>O96*C96/100</f>
        <v>0</v>
      </c>
      <c r="R96" s="907"/>
      <c r="S96" s="265" t="e">
        <f>#REF!</f>
        <v>#REF!</v>
      </c>
      <c r="T96" s="910" t="s">
        <v>355</v>
      </c>
      <c r="U96" s="2" t="e">
        <f>S96*C96/100</f>
        <v>#REF!</v>
      </c>
      <c r="V96" s="2"/>
      <c r="W96" s="908"/>
      <c r="X96" s="908"/>
      <c r="Y96" s="679"/>
      <c r="Z96" s="14" t="e">
        <f t="shared" si="3"/>
        <v>#DIV/0!</v>
      </c>
      <c r="AB96" s="669" t="s">
        <v>31</v>
      </c>
      <c r="AC96" s="909"/>
      <c r="AH96" s="903"/>
      <c r="AI96" s="903"/>
      <c r="AJ96" s="903"/>
      <c r="AK96" s="903"/>
      <c r="AL96" s="903"/>
      <c r="AM96" s="903"/>
      <c r="AN96" s="903"/>
      <c r="AO96" s="903"/>
      <c r="AP96" s="903"/>
      <c r="AQ96" s="903"/>
      <c r="AR96" s="903"/>
      <c r="AT96" s="908"/>
    </row>
    <row r="97" spans="1:46" s="902" customFormat="1" hidden="1">
      <c r="A97" s="995" t="s">
        <v>743</v>
      </c>
      <c r="B97" s="996"/>
      <c r="C97" s="997"/>
      <c r="D97" s="1000">
        <f>D90</f>
        <v>6.7170000000000005</v>
      </c>
      <c r="E97" s="1001" t="s">
        <v>355</v>
      </c>
      <c r="F97" s="999"/>
      <c r="G97" s="1000">
        <f>G90</f>
        <v>7.7960000000000003</v>
      </c>
      <c r="H97" s="1001" t="s">
        <v>355</v>
      </c>
      <c r="I97" s="999"/>
      <c r="J97" s="999"/>
      <c r="K97" s="1000" t="e">
        <f>K90+K95</f>
        <v>#REF!</v>
      </c>
      <c r="L97" s="1001" t="s">
        <v>355</v>
      </c>
      <c r="M97" s="999"/>
      <c r="N97" s="999"/>
      <c r="O97" s="1000" t="e">
        <f>O90+O95</f>
        <v>#REF!</v>
      </c>
      <c r="P97" s="1001" t="s">
        <v>355</v>
      </c>
      <c r="Q97" s="999"/>
      <c r="R97" s="999"/>
      <c r="S97" s="1000" t="e">
        <f>S90+S95</f>
        <v>#REF!</v>
      </c>
      <c r="T97" s="1001" t="s">
        <v>355</v>
      </c>
      <c r="U97" s="999"/>
      <c r="V97" s="999"/>
      <c r="W97" s="908"/>
      <c r="X97" s="908"/>
      <c r="Y97" s="679"/>
      <c r="Z97" s="14">
        <f t="shared" si="3"/>
        <v>0.16063718922137854</v>
      </c>
      <c r="AB97" s="909"/>
      <c r="AC97" s="909"/>
      <c r="AH97" s="903"/>
      <c r="AI97" s="903"/>
      <c r="AJ97" s="903"/>
      <c r="AK97" s="903"/>
      <c r="AL97" s="903"/>
      <c r="AM97" s="903"/>
      <c r="AN97" s="903"/>
      <c r="AO97" s="903"/>
      <c r="AP97" s="903"/>
      <c r="AQ97" s="903"/>
      <c r="AR97" s="903"/>
      <c r="AT97" s="908"/>
    </row>
    <row r="98" spans="1:46" s="902" customFormat="1" hidden="1">
      <c r="A98" s="995" t="s">
        <v>744</v>
      </c>
      <c r="B98" s="996"/>
      <c r="C98" s="997"/>
      <c r="D98" s="1000">
        <f>D91</f>
        <v>10.613</v>
      </c>
      <c r="E98" s="1001" t="s">
        <v>355</v>
      </c>
      <c r="F98" s="999"/>
      <c r="G98" s="1000">
        <f>G91</f>
        <v>9.7439999999999998</v>
      </c>
      <c r="H98" s="1001" t="s">
        <v>355</v>
      </c>
      <c r="I98" s="999"/>
      <c r="J98" s="999"/>
      <c r="K98" s="1000" t="e">
        <f>K91+K96</f>
        <v>#REF!</v>
      </c>
      <c r="L98" s="1001" t="s">
        <v>355</v>
      </c>
      <c r="M98" s="999"/>
      <c r="N98" s="999"/>
      <c r="O98" s="1000" t="e">
        <f>O91+O96</f>
        <v>#REF!</v>
      </c>
      <c r="P98" s="1001" t="s">
        <v>355</v>
      </c>
      <c r="Q98" s="999"/>
      <c r="R98" s="999"/>
      <c r="S98" s="1000" t="e">
        <f>S91+S96</f>
        <v>#REF!</v>
      </c>
      <c r="T98" s="1001" t="s">
        <v>355</v>
      </c>
      <c r="U98" s="999"/>
      <c r="V98" s="999"/>
      <c r="W98" s="908"/>
      <c r="X98" s="908"/>
      <c r="Y98" s="679"/>
      <c r="Z98" s="14">
        <f t="shared" si="3"/>
        <v>-8.1880712333930072E-2</v>
      </c>
      <c r="AB98" s="669" t="s">
        <v>31</v>
      </c>
      <c r="AC98" s="909"/>
      <c r="AH98" s="903"/>
      <c r="AI98" s="903"/>
      <c r="AJ98" s="903"/>
      <c r="AK98" s="903"/>
      <c r="AL98" s="903"/>
      <c r="AM98" s="903"/>
      <c r="AN98" s="903"/>
      <c r="AO98" s="903"/>
      <c r="AP98" s="903"/>
      <c r="AQ98" s="903"/>
      <c r="AR98" s="903"/>
      <c r="AT98" s="908"/>
    </row>
    <row r="99" spans="1:46">
      <c r="A99" s="1" t="s">
        <v>362</v>
      </c>
      <c r="B99" s="271"/>
      <c r="C99" s="21">
        <f>C116+C132+C147+C162+C177</f>
        <v>1545329995.1466</v>
      </c>
      <c r="D99" s="815"/>
      <c r="E99" s="2"/>
      <c r="F99" s="2">
        <f>F116+F132+F147+F162+F177</f>
        <v>147705538</v>
      </c>
      <c r="G99" s="2"/>
      <c r="H99" s="2"/>
      <c r="I99" s="2">
        <f>I116+I132+I147+I162+I177</f>
        <v>149708171</v>
      </c>
      <c r="J99" s="2"/>
      <c r="K99" s="2"/>
      <c r="L99" s="2"/>
      <c r="M99" s="2" t="e">
        <f>SUM(M89:M98)</f>
        <v>#REF!</v>
      </c>
      <c r="N99" s="2"/>
      <c r="O99" s="2"/>
      <c r="P99" s="2"/>
      <c r="Q99" s="2" t="e">
        <f>SUM(Q89:Q98)</f>
        <v>#REF!</v>
      </c>
      <c r="R99" s="2"/>
      <c r="S99" s="2"/>
      <c r="T99" s="2"/>
      <c r="U99" s="2" t="e">
        <f>SUM(U89:U98)</f>
        <v>#REF!</v>
      </c>
      <c r="V99" s="51">
        <f>SUM(V89:V94)</f>
        <v>147705538</v>
      </c>
      <c r="W99" s="51">
        <f>W89+W91</f>
        <v>149730532.83059043</v>
      </c>
      <c r="X99" s="51">
        <f>X89+X91</f>
        <v>149708170.2903223</v>
      </c>
      <c r="Y99" s="68">
        <f>SUM(Y89:Y94)</f>
        <v>149709467.95121962</v>
      </c>
      <c r="Z99" s="14">
        <f>(W99-V99)/V99</f>
        <v>1.3709674383301911E-2</v>
      </c>
      <c r="AM99" s="20"/>
      <c r="AN99" s="20"/>
      <c r="AO99" s="20"/>
      <c r="AP99" s="20"/>
      <c r="AQ99" s="20"/>
      <c r="AR99" s="20"/>
      <c r="AT99" s="83"/>
    </row>
    <row r="100" spans="1:46">
      <c r="A100" s="1" t="s">
        <v>344</v>
      </c>
      <c r="B100" s="273"/>
      <c r="C100" s="274">
        <f>C117+C133+C148+C163+C178</f>
        <v>-20611783.272717644</v>
      </c>
      <c r="D100" s="275"/>
      <c r="E100" s="275"/>
      <c r="F100" s="276">
        <f>F117+F133+F148+F163+F178</f>
        <v>579427.06268736452</v>
      </c>
      <c r="G100" s="275"/>
      <c r="H100" s="275"/>
      <c r="I100" s="276">
        <f>I117+I133+I148+I163+I178</f>
        <v>579427.06268736452</v>
      </c>
      <c r="J100" s="51"/>
      <c r="K100" s="275"/>
      <c r="L100" s="275"/>
      <c r="M100" s="276" t="e">
        <f>$I$100*#REF!/(#REF!+#REF!+#REF!)</f>
        <v>#REF!</v>
      </c>
      <c r="N100" s="51"/>
      <c r="O100" s="275"/>
      <c r="P100" s="275"/>
      <c r="Q100" s="276" t="e">
        <f>$I$100*#REF!/(#REF!+#REF!+#REF!)</f>
        <v>#REF!</v>
      </c>
      <c r="R100" s="51"/>
      <c r="S100" s="275"/>
      <c r="T100" s="275"/>
      <c r="U100" s="276" t="e">
        <f>$I$100*#REF!/(#REF!+#REF!+#REF!)</f>
        <v>#REF!</v>
      </c>
      <c r="V100" s="51"/>
      <c r="AM100" s="20"/>
      <c r="AN100" s="20"/>
      <c r="AO100" s="20"/>
      <c r="AP100" s="20"/>
      <c r="AQ100" s="20"/>
      <c r="AR100" s="20"/>
      <c r="AT100" s="83"/>
    </row>
    <row r="101" spans="1:46" ht="16.5" thickBot="1">
      <c r="A101" s="1" t="s">
        <v>363</v>
      </c>
      <c r="B101" s="1"/>
      <c r="C101" s="277">
        <f>C99+C100</f>
        <v>1524718211.8738823</v>
      </c>
      <c r="D101" s="278"/>
      <c r="E101" s="278"/>
      <c r="F101" s="278">
        <f>F99+F100</f>
        <v>148284965.06268737</v>
      </c>
      <c r="G101" s="278"/>
      <c r="H101" s="278"/>
      <c r="I101" s="278">
        <f>I99+I100</f>
        <v>150287598.06268737</v>
      </c>
      <c r="J101" s="278"/>
      <c r="K101" s="278"/>
      <c r="L101" s="278"/>
      <c r="M101" s="278" t="e">
        <f>M99+M100</f>
        <v>#REF!</v>
      </c>
      <c r="N101" s="278"/>
      <c r="O101" s="278"/>
      <c r="P101" s="278"/>
      <c r="Q101" s="278" t="e">
        <f>Q99+Q100</f>
        <v>#REF!</v>
      </c>
      <c r="R101" s="278"/>
      <c r="S101" s="278"/>
      <c r="T101" s="278"/>
      <c r="U101" s="278" t="e">
        <f>U99+U100</f>
        <v>#REF!</v>
      </c>
      <c r="W101" s="660" t="s">
        <v>345</v>
      </c>
      <c r="X101" s="58"/>
      <c r="Y101" s="881">
        <f>'Summary Table'!R51-I100</f>
        <v>149709467.95121965</v>
      </c>
      <c r="Z101" s="1091">
        <f>Y101/V99-1</f>
        <v>1.356706037128852E-2</v>
      </c>
      <c r="AA101" s="656"/>
      <c r="AB101" s="4" t="s">
        <v>31</v>
      </c>
      <c r="AC101" s="4" t="s">
        <v>31</v>
      </c>
      <c r="AM101" s="20"/>
      <c r="AN101" s="20"/>
      <c r="AO101" s="20"/>
      <c r="AP101" s="20"/>
      <c r="AQ101" s="20"/>
      <c r="AR101" s="20"/>
      <c r="AT101" s="83"/>
    </row>
    <row r="102" spans="1:46" ht="16.5" thickTop="1">
      <c r="A102" s="1"/>
      <c r="B102" s="1"/>
      <c r="C102" s="1682" t="s">
        <v>31</v>
      </c>
      <c r="D102" s="51"/>
      <c r="E102" s="51"/>
      <c r="F102" s="51"/>
      <c r="G102" s="51"/>
      <c r="H102" s="51"/>
      <c r="I102" s="51" t="s">
        <v>31</v>
      </c>
      <c r="J102" s="51"/>
      <c r="K102" s="51"/>
      <c r="L102" s="51"/>
      <c r="M102" s="51"/>
      <c r="N102" s="51"/>
      <c r="O102" s="51"/>
      <c r="P102" s="51"/>
      <c r="Q102" s="51"/>
      <c r="R102" s="51"/>
      <c r="S102" s="51"/>
      <c r="T102" s="51"/>
      <c r="U102" s="51" t="s">
        <v>31</v>
      </c>
      <c r="V102" s="51"/>
      <c r="W102" s="111" t="s">
        <v>256</v>
      </c>
      <c r="X102" s="112"/>
      <c r="Y102" s="678">
        <f>Y101-I99</f>
        <v>1296.9512196481228</v>
      </c>
      <c r="Z102" s="1275" t="s">
        <v>31</v>
      </c>
      <c r="AA102" s="656"/>
      <c r="AB102" s="4"/>
      <c r="AC102" s="4"/>
      <c r="AM102" s="20"/>
      <c r="AN102" s="20"/>
      <c r="AO102" s="20"/>
      <c r="AP102" s="20"/>
      <c r="AQ102" s="20"/>
      <c r="AR102" s="20"/>
      <c r="AT102" s="83"/>
    </row>
    <row r="103" spans="1:46" hidden="1">
      <c r="A103" s="1"/>
      <c r="B103" s="1"/>
      <c r="C103" s="316"/>
      <c r="D103" s="51"/>
      <c r="E103" s="51"/>
      <c r="F103" s="51"/>
      <c r="G103" s="51"/>
      <c r="H103" s="51"/>
      <c r="I103" s="51"/>
      <c r="J103" s="51"/>
      <c r="K103" s="51"/>
      <c r="L103" s="51"/>
      <c r="M103" s="51"/>
      <c r="N103" s="51"/>
      <c r="O103" s="51"/>
      <c r="P103" s="51"/>
      <c r="Q103" s="51"/>
      <c r="R103" s="51"/>
      <c r="S103" s="51"/>
      <c r="T103" s="51"/>
      <c r="U103" s="51">
        <f>U102-I101</f>
        <v>-150287598.06268737</v>
      </c>
      <c r="V103" s="51"/>
      <c r="AA103" s="656"/>
      <c r="AB103" s="4"/>
      <c r="AC103" s="4"/>
      <c r="AM103" s="20"/>
      <c r="AN103" s="20"/>
      <c r="AO103" s="20"/>
      <c r="AP103" s="20"/>
      <c r="AQ103" s="20"/>
      <c r="AR103" s="20"/>
      <c r="AT103" s="83"/>
    </row>
    <row r="104" spans="1:46" hidden="1">
      <c r="A104" s="1"/>
      <c r="B104" s="279"/>
      <c r="C104" s="21"/>
      <c r="D104" s="1" t="s">
        <v>31</v>
      </c>
      <c r="E104" s="1"/>
      <c r="G104" s="1" t="s">
        <v>31</v>
      </c>
      <c r="H104" s="1"/>
      <c r="I104" s="2"/>
      <c r="J104" s="2"/>
      <c r="K104" s="1" t="s">
        <v>31</v>
      </c>
      <c r="L104" s="1"/>
      <c r="AA104" s="680"/>
      <c r="AM104" s="20"/>
      <c r="AN104" s="20"/>
      <c r="AO104" s="20"/>
      <c r="AP104" s="20"/>
      <c r="AQ104" s="20"/>
      <c r="AR104" s="20"/>
      <c r="AT104" s="83"/>
    </row>
    <row r="105" spans="1:46">
      <c r="A105" s="259" t="s">
        <v>364</v>
      </c>
      <c r="B105" s="1"/>
      <c r="C105" s="1" t="s">
        <v>31</v>
      </c>
      <c r="D105" s="21"/>
      <c r="E105" s="1"/>
      <c r="F105" s="1"/>
      <c r="G105" s="21"/>
      <c r="H105" s="1"/>
      <c r="I105" s="1039" t="s">
        <v>31</v>
      </c>
      <c r="J105" s="1"/>
      <c r="K105" s="21"/>
      <c r="L105" s="1"/>
      <c r="M105" s="1"/>
      <c r="N105" s="1"/>
      <c r="O105" s="21"/>
      <c r="P105" s="1"/>
      <c r="Q105" s="1"/>
      <c r="R105" s="1"/>
      <c r="S105" s="21"/>
      <c r="T105" s="1"/>
      <c r="U105" s="1"/>
      <c r="V105" s="1"/>
      <c r="W105" s="2"/>
      <c r="X105" s="2"/>
      <c r="Y105" s="2"/>
      <c r="Z105" s="2"/>
      <c r="AA105" s="1"/>
      <c r="AC105" s="2"/>
      <c r="AD105" s="1" t="s">
        <v>31</v>
      </c>
      <c r="AE105" s="1"/>
      <c r="AG105" s="20"/>
      <c r="AH105" s="20"/>
      <c r="AI105" s="20"/>
      <c r="AJ105" s="20"/>
      <c r="AK105" s="20"/>
      <c r="AL105" s="20"/>
      <c r="AM105" s="20"/>
      <c r="AN105" s="20"/>
      <c r="AO105" s="20"/>
      <c r="AP105" s="20"/>
      <c r="AQ105" s="20"/>
      <c r="AR105" s="20"/>
      <c r="AT105" s="83"/>
    </row>
    <row r="106" spans="1:46">
      <c r="A106" s="1" t="s">
        <v>312</v>
      </c>
      <c r="B106" s="1"/>
      <c r="C106" s="1" t="s">
        <v>31</v>
      </c>
      <c r="D106" s="21"/>
      <c r="E106" s="1"/>
      <c r="F106" s="1"/>
      <c r="G106" s="21"/>
      <c r="H106" s="1"/>
      <c r="I106" s="1"/>
      <c r="J106" s="1"/>
      <c r="K106" s="21"/>
      <c r="L106" s="1"/>
      <c r="M106" s="1" t="s">
        <v>31</v>
      </c>
      <c r="N106" s="1"/>
      <c r="O106" s="21"/>
      <c r="P106" s="1"/>
      <c r="Q106" s="1"/>
      <c r="R106" s="1"/>
      <c r="S106" s="21"/>
      <c r="T106" s="1"/>
      <c r="U106" s="1"/>
      <c r="V106" s="1"/>
      <c r="W106" s="20"/>
      <c r="X106" s="20"/>
      <c r="Y106" s="73"/>
      <c r="Z106" s="73"/>
      <c r="AA106" s="73"/>
      <c r="AB106" s="20"/>
      <c r="AC106" s="20"/>
      <c r="AD106" s="20"/>
      <c r="AE106" s="20"/>
      <c r="AF106" s="20"/>
      <c r="AG106" s="20"/>
      <c r="AH106" s="20"/>
      <c r="AI106" s="20"/>
      <c r="AJ106" s="20"/>
      <c r="AK106" s="20"/>
      <c r="AL106" s="20"/>
      <c r="AM106" s="20"/>
      <c r="AN106" s="20"/>
      <c r="AO106" s="20"/>
      <c r="AP106" s="20"/>
      <c r="AQ106" s="20"/>
      <c r="AR106" s="20"/>
      <c r="AT106" s="83"/>
    </row>
    <row r="107" spans="1:46">
      <c r="A107" s="314"/>
      <c r="B107" s="1"/>
      <c r="C107" s="1"/>
      <c r="D107" s="21"/>
      <c r="E107" s="1"/>
      <c r="F107" s="1"/>
      <c r="G107" s="21"/>
      <c r="H107" s="1"/>
      <c r="I107" s="1"/>
      <c r="J107" s="1"/>
      <c r="K107" s="21"/>
      <c r="L107" s="1"/>
      <c r="M107" s="1"/>
      <c r="N107" s="1"/>
      <c r="O107" s="21"/>
      <c r="P107" s="1"/>
      <c r="Q107" s="1"/>
      <c r="R107" s="1"/>
      <c r="S107" s="21"/>
      <c r="T107" s="1"/>
      <c r="U107" s="1"/>
      <c r="V107" s="1"/>
      <c r="W107" s="20"/>
      <c r="X107" s="20"/>
      <c r="Y107" s="73"/>
      <c r="Z107" s="73"/>
      <c r="AA107" s="73"/>
      <c r="AB107" s="7" t="s">
        <v>31</v>
      </c>
      <c r="AC107" s="20"/>
      <c r="AD107" s="20"/>
      <c r="AE107" s="20"/>
      <c r="AF107" s="20"/>
      <c r="AG107" s="20"/>
      <c r="AH107" s="20"/>
      <c r="AI107" s="20"/>
      <c r="AJ107" s="20"/>
      <c r="AK107" s="20"/>
      <c r="AL107" s="20"/>
      <c r="AM107" s="20"/>
      <c r="AN107" s="20"/>
      <c r="AO107" s="20"/>
      <c r="AP107" s="20"/>
      <c r="AQ107" s="20"/>
      <c r="AR107" s="20"/>
      <c r="AT107" s="83"/>
    </row>
    <row r="108" spans="1:46">
      <c r="A108" s="1" t="s">
        <v>351</v>
      </c>
      <c r="B108" s="1"/>
      <c r="C108" s="21">
        <f>[42]Sheet1!$C$2</f>
        <v>1217910.59483868</v>
      </c>
      <c r="D108" s="264">
        <f>$D$89</f>
        <v>7.75</v>
      </c>
      <c r="E108" s="1"/>
      <c r="F108" s="2">
        <f>ROUND(D108*C108,0)</f>
        <v>9438807</v>
      </c>
      <c r="G108" s="264">
        <f>$G$89</f>
        <v>9.5</v>
      </c>
      <c r="H108" s="1"/>
      <c r="I108" s="2">
        <f>ROUND(G108*$C108,0)</f>
        <v>11570151</v>
      </c>
      <c r="J108" s="2"/>
      <c r="K108" s="264" t="e">
        <f t="shared" ref="K108:K115" si="4">K89</f>
        <v>#REF!</v>
      </c>
      <c r="L108" s="1"/>
      <c r="M108" s="2" t="e">
        <f>#REF!</f>
        <v>#REF!</v>
      </c>
      <c r="N108" s="2"/>
      <c r="O108" s="264" t="str">
        <f>$O$89</f>
        <v xml:space="preserve"> </v>
      </c>
      <c r="P108" s="1"/>
      <c r="Q108" s="2" t="e">
        <f>#REF!</f>
        <v>#REF!</v>
      </c>
      <c r="R108" s="2"/>
      <c r="S108" s="264" t="str">
        <f>$S$89</f>
        <v xml:space="preserve"> </v>
      </c>
      <c r="T108" s="1"/>
      <c r="U108" s="2" t="e">
        <f>#REF!</f>
        <v>#REF!</v>
      </c>
      <c r="V108" s="2"/>
      <c r="W108" s="20"/>
      <c r="X108" s="20"/>
      <c r="Y108" s="73"/>
      <c r="Z108" s="73"/>
      <c r="AA108" s="73"/>
      <c r="AB108" s="20"/>
      <c r="AC108" s="20"/>
      <c r="AD108" s="20"/>
      <c r="AE108" s="20"/>
      <c r="AF108" s="20"/>
      <c r="AG108" s="20"/>
      <c r="AH108" s="20"/>
      <c r="AI108" s="20"/>
      <c r="AJ108" s="20"/>
      <c r="AK108" s="20"/>
      <c r="AL108" s="20"/>
      <c r="AM108" s="20"/>
      <c r="AN108" s="20"/>
      <c r="AO108" s="20"/>
      <c r="AP108" s="20"/>
      <c r="AQ108" s="20"/>
      <c r="AR108" s="20"/>
      <c r="AT108" s="83"/>
    </row>
    <row r="109" spans="1:46">
      <c r="A109" s="1" t="s">
        <v>354</v>
      </c>
      <c r="B109" s="1"/>
      <c r="C109" s="21">
        <f>[42]Sheet1!$E$2+Temperature!C22*1000</f>
        <v>638778486.29178238</v>
      </c>
      <c r="D109" s="265">
        <f>$D$90</f>
        <v>6.7170000000000005</v>
      </c>
      <c r="E109" s="1" t="s">
        <v>355</v>
      </c>
      <c r="F109" s="2">
        <f>ROUND(C109*D109/100,0)</f>
        <v>42906751</v>
      </c>
      <c r="G109" s="265">
        <f>$G$90</f>
        <v>7.7960000000000003</v>
      </c>
      <c r="H109" s="1" t="s">
        <v>355</v>
      </c>
      <c r="I109" s="2">
        <f>ROUND(G109*$C109/100,0)</f>
        <v>49799171</v>
      </c>
      <c r="J109" s="2"/>
      <c r="K109" s="265" t="e">
        <f t="shared" si="4"/>
        <v>#REF!</v>
      </c>
      <c r="L109" s="1" t="s">
        <v>355</v>
      </c>
      <c r="M109" s="2" t="e">
        <f>#REF!</f>
        <v>#REF!</v>
      </c>
      <c r="N109" s="2"/>
      <c r="O109" s="265" t="e">
        <f>O90</f>
        <v>#REF!</v>
      </c>
      <c r="P109" s="1" t="s">
        <v>355</v>
      </c>
      <c r="Q109" s="2" t="e">
        <f>#REF!</f>
        <v>#REF!</v>
      </c>
      <c r="R109" s="2"/>
      <c r="S109" s="265" t="e">
        <f>S90</f>
        <v>#REF!</v>
      </c>
      <c r="T109" s="1" t="s">
        <v>355</v>
      </c>
      <c r="U109" s="2" t="e">
        <f>#REF!</f>
        <v>#REF!</v>
      </c>
      <c r="V109" s="2"/>
      <c r="W109" s="20"/>
      <c r="X109" s="20"/>
      <c r="Y109" s="73"/>
      <c r="Z109" s="73"/>
      <c r="AA109" s="73"/>
      <c r="AB109" s="20"/>
      <c r="AC109" s="20"/>
      <c r="AD109" s="20"/>
      <c r="AE109" s="20"/>
      <c r="AF109" s="20"/>
      <c r="AG109" s="20"/>
      <c r="AH109" s="20"/>
      <c r="AI109" s="20"/>
      <c r="AJ109" s="20"/>
      <c r="AK109" s="20"/>
      <c r="AL109" s="20"/>
      <c r="AM109" s="20"/>
      <c r="AN109" s="20"/>
      <c r="AO109" s="20"/>
      <c r="AP109" s="20"/>
      <c r="AQ109" s="20"/>
      <c r="AR109" s="20"/>
      <c r="AT109" s="83"/>
    </row>
    <row r="110" spans="1:46">
      <c r="A110" s="1" t="s">
        <v>356</v>
      </c>
      <c r="B110" s="21"/>
      <c r="C110" s="21">
        <f>[42]Sheet1!$D$2-[42]Sheet1!$E$2+Temperature!D22*1000</f>
        <v>815713648.78439105</v>
      </c>
      <c r="D110" s="265">
        <f>$D$91</f>
        <v>10.613</v>
      </c>
      <c r="E110" s="1" t="s">
        <v>355</v>
      </c>
      <c r="F110" s="2">
        <f>ROUND(C110*D110/100,0)</f>
        <v>86571690</v>
      </c>
      <c r="G110" s="265">
        <f>$G$91</f>
        <v>9.7439999999999998</v>
      </c>
      <c r="H110" s="1" t="s">
        <v>355</v>
      </c>
      <c r="I110" s="2">
        <f>ROUND(G110*$C110/100,0)</f>
        <v>79483138</v>
      </c>
      <c r="J110" s="2"/>
      <c r="K110" s="265" t="e">
        <f t="shared" si="4"/>
        <v>#REF!</v>
      </c>
      <c r="L110" s="1" t="s">
        <v>355</v>
      </c>
      <c r="M110" s="2" t="e">
        <f>#REF!</f>
        <v>#REF!</v>
      </c>
      <c r="N110" s="2"/>
      <c r="O110" s="265" t="e">
        <f>O91</f>
        <v>#REF!</v>
      </c>
      <c r="P110" s="1" t="s">
        <v>355</v>
      </c>
      <c r="Q110" s="2" t="e">
        <f>#REF!</f>
        <v>#REF!</v>
      </c>
      <c r="R110" s="2"/>
      <c r="S110" s="265" t="e">
        <f>S91</f>
        <v>#REF!</v>
      </c>
      <c r="T110" s="1" t="s">
        <v>355</v>
      </c>
      <c r="U110" s="2" t="e">
        <f>#REF!</f>
        <v>#REF!</v>
      </c>
      <c r="V110" s="2"/>
      <c r="W110" s="20"/>
      <c r="X110" s="20"/>
      <c r="Y110" s="73"/>
      <c r="Z110" s="73"/>
      <c r="AA110" s="73"/>
      <c r="AB110" s="20"/>
      <c r="AC110" s="20"/>
      <c r="AD110" s="20"/>
      <c r="AE110" s="20"/>
      <c r="AF110" s="20"/>
      <c r="AG110" s="20"/>
      <c r="AH110" s="20"/>
      <c r="AI110" s="20"/>
      <c r="AJ110" s="20"/>
      <c r="AK110" s="20"/>
      <c r="AL110" s="20"/>
      <c r="AM110" s="20"/>
      <c r="AN110" s="20"/>
      <c r="AO110" s="20"/>
      <c r="AP110" s="20"/>
      <c r="AQ110" s="20"/>
      <c r="AR110" s="20"/>
      <c r="AT110" s="83"/>
    </row>
    <row r="111" spans="1:46">
      <c r="A111" s="1" t="s">
        <v>358</v>
      </c>
      <c r="B111" s="1"/>
      <c r="C111" s="21">
        <v>0</v>
      </c>
      <c r="D111" s="267">
        <f>$D$92</f>
        <v>1.78</v>
      </c>
      <c r="E111" s="1"/>
      <c r="F111" s="2">
        <v>0</v>
      </c>
      <c r="G111" s="267">
        <f>$G$92</f>
        <v>1.78</v>
      </c>
      <c r="H111" s="1"/>
      <c r="I111" s="2">
        <f>ROUND(G111*$C111,0)</f>
        <v>0</v>
      </c>
      <c r="J111" s="2"/>
      <c r="K111" s="267" t="e">
        <f t="shared" si="4"/>
        <v>#REF!</v>
      </c>
      <c r="L111" s="1"/>
      <c r="M111" s="2" t="e">
        <f>#REF!</f>
        <v>#REF!</v>
      </c>
      <c r="N111" s="2"/>
      <c r="O111" s="267" t="str">
        <f>O92</f>
        <v xml:space="preserve"> </v>
      </c>
      <c r="P111" s="1"/>
      <c r="Q111" s="2" t="e">
        <f>#REF!</f>
        <v>#REF!</v>
      </c>
      <c r="R111" s="2"/>
      <c r="S111" s="267" t="e">
        <f>S92</f>
        <v>#REF!</v>
      </c>
      <c r="T111" s="1"/>
      <c r="U111" s="2" t="e">
        <f>#REF!</f>
        <v>#REF!</v>
      </c>
      <c r="V111" s="2"/>
      <c r="W111" s="20"/>
      <c r="X111" s="20"/>
      <c r="Y111" s="73"/>
      <c r="Z111" s="73"/>
      <c r="AA111" s="73"/>
      <c r="AB111" s="20"/>
      <c r="AC111" s="20"/>
      <c r="AD111" s="20"/>
      <c r="AE111" s="20"/>
      <c r="AF111" s="20"/>
      <c r="AG111" s="20"/>
      <c r="AH111" s="20"/>
      <c r="AI111" s="20"/>
      <c r="AJ111" s="20"/>
      <c r="AK111" s="20"/>
      <c r="AL111" s="20"/>
      <c r="AM111" s="20"/>
      <c r="AN111" s="20"/>
      <c r="AO111" s="20"/>
      <c r="AP111" s="20"/>
      <c r="AQ111" s="20"/>
      <c r="AR111" s="20"/>
      <c r="AT111" s="83"/>
    </row>
    <row r="112" spans="1:46">
      <c r="A112" s="269" t="s">
        <v>360</v>
      </c>
      <c r="B112" s="269"/>
      <c r="C112" s="21">
        <v>0</v>
      </c>
      <c r="D112" s="267">
        <f>$D$93</f>
        <v>3.5</v>
      </c>
      <c r="E112" s="269"/>
      <c r="F112" s="2">
        <v>0</v>
      </c>
      <c r="G112" s="267">
        <f>$G$93</f>
        <v>3.5</v>
      </c>
      <c r="H112" s="269"/>
      <c r="I112" s="2">
        <f>ROUND(G112*$C112,0)</f>
        <v>0</v>
      </c>
      <c r="J112" s="2"/>
      <c r="K112" s="267" t="e">
        <f t="shared" si="4"/>
        <v>#REF!</v>
      </c>
      <c r="L112" s="269"/>
      <c r="M112" s="2" t="e">
        <f>#REF!</f>
        <v>#REF!</v>
      </c>
      <c r="N112" s="2"/>
      <c r="O112" s="267" t="str">
        <f>O93</f>
        <v xml:space="preserve"> </v>
      </c>
      <c r="P112" s="269"/>
      <c r="Q112" s="2" t="e">
        <f>#REF!</f>
        <v>#REF!</v>
      </c>
      <c r="R112" s="2"/>
      <c r="S112" s="267" t="e">
        <f>S93</f>
        <v>#REF!</v>
      </c>
      <c r="T112" s="269"/>
      <c r="U112" s="2" t="e">
        <f>#REF!</f>
        <v>#REF!</v>
      </c>
      <c r="V112" s="2"/>
      <c r="W112" s="20"/>
      <c r="X112" s="20"/>
      <c r="Y112" s="73"/>
      <c r="Z112" s="73"/>
      <c r="AA112" s="73"/>
      <c r="AB112" s="20"/>
      <c r="AC112" s="20"/>
      <c r="AD112" s="20"/>
      <c r="AE112" s="20"/>
      <c r="AF112" s="20"/>
      <c r="AG112" s="20"/>
      <c r="AH112" s="20"/>
      <c r="AI112" s="20"/>
      <c r="AJ112" s="20"/>
      <c r="AK112" s="20"/>
      <c r="AL112" s="20"/>
      <c r="AM112" s="20"/>
      <c r="AN112" s="20"/>
      <c r="AO112" s="20"/>
      <c r="AP112" s="20"/>
      <c r="AQ112" s="20"/>
      <c r="AR112" s="20"/>
      <c r="AT112" s="83"/>
    </row>
    <row r="113" spans="1:46">
      <c r="A113" s="269" t="s">
        <v>361</v>
      </c>
      <c r="B113" s="269"/>
      <c r="C113" s="21">
        <v>0</v>
      </c>
      <c r="D113" s="270">
        <f>$D$94</f>
        <v>-1.78</v>
      </c>
      <c r="E113" s="269"/>
      <c r="F113" s="2">
        <v>0</v>
      </c>
      <c r="G113" s="270">
        <f>-G111</f>
        <v>-1.78</v>
      </c>
      <c r="H113" s="269"/>
      <c r="I113" s="2">
        <f>ROUND(G113*$C113,0)</f>
        <v>0</v>
      </c>
      <c r="J113" s="2"/>
      <c r="K113" s="270" t="str">
        <f t="shared" si="4"/>
        <v xml:space="preserve"> </v>
      </c>
      <c r="L113" s="269"/>
      <c r="M113" s="2" t="e">
        <f>#REF!</f>
        <v>#REF!</v>
      </c>
      <c r="N113" s="2"/>
      <c r="O113" s="267" t="str">
        <f>O96</f>
        <v xml:space="preserve"> </v>
      </c>
      <c r="P113" s="269"/>
      <c r="Q113" s="2" t="e">
        <f>#REF!</f>
        <v>#REF!</v>
      </c>
      <c r="R113" s="2"/>
      <c r="S113" s="270" t="e">
        <f>-S111</f>
        <v>#REF!</v>
      </c>
      <c r="T113" s="269"/>
      <c r="U113" s="2" t="e">
        <f>#REF!</f>
        <v>#REF!</v>
      </c>
      <c r="V113" s="2"/>
      <c r="W113" s="20"/>
      <c r="X113" s="20"/>
      <c r="Y113" s="73"/>
      <c r="Z113" s="73"/>
      <c r="AA113" s="73"/>
      <c r="AB113" s="20"/>
      <c r="AC113" s="20"/>
      <c r="AD113" s="20"/>
      <c r="AE113" s="20"/>
      <c r="AF113" s="20"/>
      <c r="AG113" s="20"/>
      <c r="AH113" s="20"/>
      <c r="AI113" s="20"/>
      <c r="AJ113" s="20"/>
      <c r="AK113" s="20"/>
      <c r="AL113" s="20"/>
      <c r="AM113" s="20"/>
      <c r="AN113" s="20"/>
      <c r="AO113" s="20"/>
      <c r="AP113" s="20"/>
      <c r="AQ113" s="20"/>
      <c r="AR113" s="20"/>
      <c r="AT113" s="83"/>
    </row>
    <row r="114" spans="1:46" s="902" customFormat="1" hidden="1">
      <c r="A114" s="827" t="s">
        <v>759</v>
      </c>
      <c r="C114" s="906">
        <f>C109</f>
        <v>638778486.29178238</v>
      </c>
      <c r="D114" s="235">
        <v>0</v>
      </c>
      <c r="E114" s="903"/>
      <c r="F114" s="907"/>
      <c r="G114" s="912">
        <v>0</v>
      </c>
      <c r="H114" s="910" t="s">
        <v>355</v>
      </c>
      <c r="I114" s="907">
        <f>G114*C114/100</f>
        <v>0</v>
      </c>
      <c r="J114" s="907"/>
      <c r="K114" s="912" t="e">
        <f t="shared" si="4"/>
        <v>#REF!</v>
      </c>
      <c r="L114" s="910" t="s">
        <v>31</v>
      </c>
      <c r="M114" s="2" t="e">
        <f>#REF!</f>
        <v>#REF!</v>
      </c>
      <c r="N114" s="907"/>
      <c r="O114" s="267" t="str">
        <f>O94</f>
        <v xml:space="preserve"> </v>
      </c>
      <c r="P114" s="910" t="s">
        <v>31</v>
      </c>
      <c r="Q114" s="2" t="e">
        <f>#REF!</f>
        <v>#REF!</v>
      </c>
      <c r="R114" s="907"/>
      <c r="S114" s="912">
        <f>G114</f>
        <v>0</v>
      </c>
      <c r="T114" s="910" t="s">
        <v>355</v>
      </c>
      <c r="U114" s="2" t="e">
        <f>#REF!</f>
        <v>#REF!</v>
      </c>
      <c r="V114" s="2"/>
      <c r="Y114" s="679"/>
      <c r="AB114" s="909"/>
      <c r="AC114" s="909"/>
      <c r="AH114" s="903"/>
      <c r="AI114" s="903"/>
      <c r="AJ114" s="903"/>
      <c r="AK114" s="903"/>
      <c r="AL114" s="903"/>
      <c r="AM114" s="903"/>
      <c r="AN114" s="903"/>
      <c r="AO114" s="903"/>
      <c r="AP114" s="903"/>
      <c r="AQ114" s="903"/>
      <c r="AR114" s="903"/>
      <c r="AT114" s="908"/>
    </row>
    <row r="115" spans="1:46" s="902" customFormat="1" hidden="1">
      <c r="A115" s="827" t="s">
        <v>760</v>
      </c>
      <c r="C115" s="906">
        <f>C110</f>
        <v>815713648.78439105</v>
      </c>
      <c r="D115" s="235">
        <v>0</v>
      </c>
      <c r="E115" s="903"/>
      <c r="F115" s="907"/>
      <c r="G115" s="912">
        <v>0</v>
      </c>
      <c r="H115" s="910" t="s">
        <v>355</v>
      </c>
      <c r="I115" s="907">
        <f>G115*C115/100</f>
        <v>0</v>
      </c>
      <c r="J115" s="907"/>
      <c r="K115" s="912" t="e">
        <f t="shared" si="4"/>
        <v>#REF!</v>
      </c>
      <c r="L115" s="910" t="s">
        <v>31</v>
      </c>
      <c r="M115" s="2" t="e">
        <f>#REF!</f>
        <v>#REF!</v>
      </c>
      <c r="N115" s="907"/>
      <c r="O115" s="267" t="str">
        <f>O95</f>
        <v xml:space="preserve"> </v>
      </c>
      <c r="P115" s="910" t="s">
        <v>31</v>
      </c>
      <c r="Q115" s="2" t="e">
        <f>#REF!</f>
        <v>#REF!</v>
      </c>
      <c r="R115" s="907"/>
      <c r="S115" s="912">
        <f>G115</f>
        <v>0</v>
      </c>
      <c r="T115" s="910" t="s">
        <v>355</v>
      </c>
      <c r="U115" s="2" t="e">
        <f>#REF!</f>
        <v>#REF!</v>
      </c>
      <c r="V115" s="2"/>
      <c r="Y115" s="679"/>
      <c r="AB115" s="909"/>
      <c r="AC115" s="909"/>
      <c r="AH115" s="903"/>
      <c r="AI115" s="903"/>
      <c r="AJ115" s="903"/>
      <c r="AK115" s="903"/>
      <c r="AL115" s="903"/>
      <c r="AM115" s="903"/>
      <c r="AN115" s="903"/>
      <c r="AO115" s="903"/>
      <c r="AP115" s="903"/>
      <c r="AQ115" s="903"/>
      <c r="AR115" s="903"/>
      <c r="AT115" s="908"/>
    </row>
    <row r="116" spans="1:46">
      <c r="A116" s="1" t="s">
        <v>362</v>
      </c>
      <c r="B116" s="271"/>
      <c r="C116" s="21">
        <f>SUM(C109:C110)</f>
        <v>1454492135.0761733</v>
      </c>
      <c r="D116" s="815"/>
      <c r="E116" s="2"/>
      <c r="F116" s="2">
        <f>SUM(F108:F115)</f>
        <v>138917248</v>
      </c>
      <c r="G116" s="2"/>
      <c r="H116" s="2"/>
      <c r="I116" s="2">
        <f>SUM(I108:I115)</f>
        <v>140852460</v>
      </c>
      <c r="J116" s="2"/>
      <c r="K116" s="2"/>
      <c r="L116" s="2"/>
      <c r="M116" s="2" t="e">
        <f>SUM(M108:M115)</f>
        <v>#REF!</v>
      </c>
      <c r="N116" s="2"/>
      <c r="O116" s="2"/>
      <c r="P116" s="2"/>
      <c r="Q116" s="2" t="e">
        <f>SUM(Q108:Q115)</f>
        <v>#REF!</v>
      </c>
      <c r="R116" s="2"/>
      <c r="S116" s="2"/>
      <c r="T116" s="2"/>
      <c r="U116" s="2" t="e">
        <f>SUM(U108:U115)</f>
        <v>#REF!</v>
      </c>
      <c r="V116" s="2"/>
      <c r="W116" s="20"/>
      <c r="X116" s="20"/>
      <c r="Y116" s="51"/>
      <c r="Z116" s="73"/>
      <c r="AA116" s="73"/>
      <c r="AB116" s="20"/>
      <c r="AC116" s="20"/>
      <c r="AD116" s="20"/>
      <c r="AE116" s="20"/>
      <c r="AF116" s="20"/>
      <c r="AG116" s="20"/>
      <c r="AH116" s="20"/>
      <c r="AI116" s="20"/>
      <c r="AJ116" s="20"/>
      <c r="AK116" s="20"/>
      <c r="AL116" s="20"/>
      <c r="AM116" s="20"/>
      <c r="AN116" s="20"/>
      <c r="AO116" s="20"/>
      <c r="AP116" s="20"/>
      <c r="AQ116" s="20"/>
      <c r="AR116" s="20"/>
      <c r="AT116" s="83"/>
    </row>
    <row r="117" spans="1:46">
      <c r="A117" s="1" t="s">
        <v>344</v>
      </c>
      <c r="B117" s="273"/>
      <c r="C117" s="283">
        <f>'Table 2'!H13</f>
        <v>-19398896.755837858</v>
      </c>
      <c r="D117" s="275"/>
      <c r="E117" s="275"/>
      <c r="F117" s="276">
        <f>'Table 3'!E13</f>
        <v>545022.73549619329</v>
      </c>
      <c r="G117" s="275"/>
      <c r="H117" s="275"/>
      <c r="I117" s="276">
        <f>F117</f>
        <v>545022.73549619329</v>
      </c>
      <c r="J117" s="51"/>
      <c r="K117" s="275"/>
      <c r="L117" s="275"/>
      <c r="M117" s="276" t="e">
        <f>I117/$I$100*$M$100</f>
        <v>#REF!</v>
      </c>
      <c r="N117" s="51"/>
      <c r="O117" s="275"/>
      <c r="P117" s="275"/>
      <c r="Q117" s="276" t="e">
        <f>I117/$I$100*$Q$100</f>
        <v>#REF!</v>
      </c>
      <c r="R117" s="51"/>
      <c r="S117" s="275"/>
      <c r="T117" s="275"/>
      <c r="U117" s="276" t="e">
        <f>I117/$I$100*$U$100</f>
        <v>#REF!</v>
      </c>
      <c r="V117" s="51"/>
      <c r="W117" s="410"/>
      <c r="X117" s="410"/>
      <c r="Y117" s="253"/>
      <c r="Z117" s="73"/>
      <c r="AA117" s="73"/>
      <c r="AB117" s="20"/>
      <c r="AC117" s="20"/>
      <c r="AD117" s="20"/>
      <c r="AE117" s="20"/>
      <c r="AF117" s="20"/>
      <c r="AG117" s="20"/>
      <c r="AH117" s="20"/>
      <c r="AI117" s="20"/>
      <c r="AJ117" s="20"/>
      <c r="AK117" s="20"/>
      <c r="AL117" s="20"/>
      <c r="AM117" s="20"/>
      <c r="AN117" s="20"/>
      <c r="AO117" s="20"/>
      <c r="AP117" s="20"/>
      <c r="AQ117" s="20"/>
      <c r="AR117" s="20"/>
      <c r="AT117" s="83"/>
    </row>
    <row r="118" spans="1:46" ht="16.5" thickBot="1">
      <c r="A118" s="1" t="s">
        <v>363</v>
      </c>
      <c r="B118" s="1"/>
      <c r="C118" s="277">
        <f>C116+C117</f>
        <v>1435093238.3203354</v>
      </c>
      <c r="D118" s="278"/>
      <c r="E118" s="278"/>
      <c r="F118" s="278">
        <f>SUM(F116:F117)</f>
        <v>139462270.73549619</v>
      </c>
      <c r="G118" s="278"/>
      <c r="H118" s="278"/>
      <c r="I118" s="278">
        <f>I116+I117</f>
        <v>141397482.73549619</v>
      </c>
      <c r="J118" s="51"/>
      <c r="K118" s="278"/>
      <c r="L118" s="278"/>
      <c r="M118" s="278" t="e">
        <f>M116+M117</f>
        <v>#REF!</v>
      </c>
      <c r="N118" s="278"/>
      <c r="O118" s="278"/>
      <c r="P118" s="278"/>
      <c r="Q118" s="278" t="e">
        <f>Q116+Q117</f>
        <v>#REF!</v>
      </c>
      <c r="R118" s="278"/>
      <c r="S118" s="278"/>
      <c r="T118" s="278"/>
      <c r="U118" s="278" t="e">
        <f>U116+$U$117</f>
        <v>#REF!</v>
      </c>
      <c r="V118" s="51"/>
      <c r="W118" s="377"/>
      <c r="X118" s="377"/>
      <c r="Y118" s="436"/>
      <c r="Z118" s="73"/>
      <c r="AA118" s="73"/>
      <c r="AB118" s="20"/>
      <c r="AC118" s="20"/>
      <c r="AD118" s="20"/>
      <c r="AE118" s="20"/>
      <c r="AF118" s="20"/>
      <c r="AG118" s="20"/>
      <c r="AH118" s="20"/>
      <c r="AI118" s="20"/>
      <c r="AJ118" s="20"/>
      <c r="AK118" s="20"/>
      <c r="AL118" s="20"/>
      <c r="AM118" s="20"/>
      <c r="AN118" s="20"/>
      <c r="AO118" s="20"/>
      <c r="AP118" s="20"/>
      <c r="AQ118" s="20"/>
      <c r="AR118" s="20"/>
      <c r="AT118" s="83"/>
    </row>
    <row r="119" spans="1:46" ht="16.5" thickTop="1">
      <c r="A119" s="1"/>
      <c r="B119" s="279"/>
      <c r="C119" s="21" t="s">
        <v>31</v>
      </c>
      <c r="D119" s="1" t="s">
        <v>31</v>
      </c>
      <c r="E119" s="1"/>
      <c r="F119" s="83" t="s">
        <v>31</v>
      </c>
      <c r="G119" s="1" t="s">
        <v>31</v>
      </c>
      <c r="H119" s="1"/>
      <c r="I119" s="2" t="s">
        <v>31</v>
      </c>
      <c r="J119" s="2"/>
      <c r="K119" s="1" t="s">
        <v>31</v>
      </c>
      <c r="L119" s="1"/>
      <c r="M119" s="2" t="s">
        <v>31</v>
      </c>
      <c r="N119" s="2"/>
      <c r="O119" s="1" t="s">
        <v>31</v>
      </c>
      <c r="P119" s="1"/>
      <c r="Q119" s="2" t="s">
        <v>31</v>
      </c>
      <c r="R119" s="2"/>
      <c r="S119" s="1" t="s">
        <v>31</v>
      </c>
      <c r="T119" s="1"/>
      <c r="U119" s="2" t="s">
        <v>31</v>
      </c>
      <c r="V119" s="2"/>
      <c r="W119" s="20"/>
      <c r="X119" s="20"/>
      <c r="Y119" s="73"/>
      <c r="Z119" s="73"/>
      <c r="AA119" s="73"/>
      <c r="AB119" s="20"/>
      <c r="AC119" s="20"/>
      <c r="AD119" s="20"/>
      <c r="AE119" s="20"/>
      <c r="AF119" s="20"/>
      <c r="AG119" s="20"/>
      <c r="AH119" s="20"/>
      <c r="AI119" s="20"/>
      <c r="AJ119" s="20"/>
      <c r="AK119" s="20"/>
      <c r="AL119" s="20"/>
      <c r="AM119" s="20"/>
      <c r="AN119" s="20"/>
      <c r="AO119" s="20"/>
      <c r="AP119" s="20"/>
      <c r="AQ119" s="20"/>
      <c r="AR119" s="20"/>
      <c r="AT119" s="83"/>
    </row>
    <row r="120" spans="1:46" hidden="1">
      <c r="A120" s="1"/>
      <c r="B120" s="279"/>
      <c r="C120" s="21" t="s">
        <v>31</v>
      </c>
      <c r="D120" s="1" t="s">
        <v>31</v>
      </c>
      <c r="E120" s="1"/>
      <c r="G120" s="1" t="s">
        <v>31</v>
      </c>
      <c r="H120" s="1"/>
      <c r="I120" s="2"/>
      <c r="J120" s="2"/>
      <c r="K120" s="1" t="s">
        <v>31</v>
      </c>
      <c r="L120" s="1"/>
      <c r="W120" s="908"/>
      <c r="X120" s="908"/>
      <c r="Y120" s="908"/>
      <c r="Z120" s="908"/>
      <c r="AA120" s="680"/>
      <c r="AM120" s="20"/>
      <c r="AN120" s="20"/>
      <c r="AO120" s="20"/>
      <c r="AP120" s="20"/>
      <c r="AQ120" s="20"/>
      <c r="AR120" s="20"/>
      <c r="AT120" s="83"/>
    </row>
    <row r="121" spans="1:46" hidden="1">
      <c r="A121" s="259" t="s">
        <v>883</v>
      </c>
      <c r="B121" s="1"/>
      <c r="C121" s="1" t="s">
        <v>31</v>
      </c>
      <c r="D121" s="21"/>
      <c r="E121" s="1"/>
      <c r="F121" s="1"/>
      <c r="G121" s="21"/>
      <c r="H121" s="1"/>
      <c r="I121" s="1039" t="s">
        <v>31</v>
      </c>
      <c r="J121" s="1"/>
      <c r="K121" s="21"/>
      <c r="L121" s="1"/>
      <c r="M121" s="1"/>
      <c r="N121" s="1"/>
      <c r="O121" s="21"/>
      <c r="P121" s="1"/>
      <c r="Q121" s="1"/>
      <c r="R121" s="1"/>
      <c r="S121" s="21"/>
      <c r="T121" s="1"/>
      <c r="U121" s="1"/>
      <c r="V121" s="1"/>
      <c r="W121" s="2"/>
      <c r="X121" s="2"/>
      <c r="Y121" s="2"/>
      <c r="Z121" s="2"/>
      <c r="AA121" s="1"/>
      <c r="AC121" s="2"/>
      <c r="AD121" s="1" t="s">
        <v>31</v>
      </c>
      <c r="AE121" s="1"/>
      <c r="AG121" s="20"/>
      <c r="AH121" s="20"/>
      <c r="AI121" s="20"/>
      <c r="AJ121" s="20"/>
      <c r="AK121" s="20"/>
      <c r="AL121" s="20"/>
      <c r="AM121" s="20"/>
      <c r="AN121" s="20"/>
      <c r="AO121" s="20"/>
      <c r="AP121" s="20"/>
      <c r="AQ121" s="20"/>
      <c r="AR121" s="20"/>
      <c r="AT121" s="83"/>
    </row>
    <row r="122" spans="1:46" hidden="1">
      <c r="A122" s="1" t="s">
        <v>312</v>
      </c>
      <c r="B122" s="1"/>
      <c r="C122" s="1" t="s">
        <v>31</v>
      </c>
      <c r="D122" s="21"/>
      <c r="E122" s="1"/>
      <c r="F122" s="1"/>
      <c r="G122" s="21"/>
      <c r="H122" s="1"/>
      <c r="I122" s="1"/>
      <c r="J122" s="1"/>
      <c r="K122" s="21"/>
      <c r="L122" s="1"/>
      <c r="M122" s="1" t="s">
        <v>31</v>
      </c>
      <c r="N122" s="1"/>
      <c r="O122" s="21"/>
      <c r="P122" s="1"/>
      <c r="Q122" s="1"/>
      <c r="R122" s="1"/>
      <c r="S122" s="21"/>
      <c r="T122" s="1"/>
      <c r="U122" s="1"/>
      <c r="V122" s="1"/>
      <c r="W122" s="20"/>
      <c r="X122" s="20"/>
      <c r="Y122" s="73"/>
      <c r="Z122" s="73"/>
      <c r="AA122" s="73"/>
      <c r="AB122" s="20"/>
      <c r="AC122" s="20"/>
      <c r="AD122" s="20"/>
      <c r="AE122" s="20"/>
      <c r="AF122" s="20"/>
      <c r="AG122" s="20"/>
      <c r="AH122" s="20"/>
      <c r="AI122" s="20"/>
      <c r="AJ122" s="20"/>
      <c r="AK122" s="20"/>
      <c r="AL122" s="20"/>
      <c r="AM122" s="20"/>
      <c r="AN122" s="20"/>
      <c r="AO122" s="20"/>
      <c r="AP122" s="20"/>
      <c r="AQ122" s="20"/>
      <c r="AR122" s="20"/>
      <c r="AT122" s="83"/>
    </row>
    <row r="123" spans="1:46" hidden="1">
      <c r="A123" s="314"/>
      <c r="B123" s="1"/>
      <c r="C123" s="1"/>
      <c r="D123" s="21"/>
      <c r="E123" s="1"/>
      <c r="F123" s="1"/>
      <c r="G123" s="21"/>
      <c r="H123" s="1"/>
      <c r="I123" s="1"/>
      <c r="J123" s="1"/>
      <c r="K123" s="21"/>
      <c r="L123" s="1"/>
      <c r="M123" s="1"/>
      <c r="N123" s="1"/>
      <c r="O123" s="21"/>
      <c r="P123" s="1"/>
      <c r="Q123" s="1"/>
      <c r="R123" s="1"/>
      <c r="S123" s="21"/>
      <c r="T123" s="1"/>
      <c r="U123" s="1"/>
      <c r="V123" s="1"/>
      <c r="W123" s="20"/>
      <c r="X123" s="20"/>
      <c r="Y123" s="73"/>
      <c r="Z123" s="73"/>
      <c r="AA123" s="73"/>
      <c r="AB123" s="7" t="s">
        <v>31</v>
      </c>
      <c r="AC123" s="20"/>
      <c r="AD123" s="20"/>
      <c r="AE123" s="20"/>
      <c r="AF123" s="20"/>
      <c r="AG123" s="20"/>
      <c r="AH123" s="20"/>
      <c r="AI123" s="20"/>
      <c r="AJ123" s="20"/>
      <c r="AK123" s="20"/>
      <c r="AL123" s="20"/>
      <c r="AM123" s="20"/>
      <c r="AN123" s="20"/>
      <c r="AO123" s="20"/>
      <c r="AP123" s="20"/>
      <c r="AQ123" s="20"/>
      <c r="AR123" s="20"/>
      <c r="AT123" s="83"/>
    </row>
    <row r="124" spans="1:46" hidden="1">
      <c r="A124" s="1" t="s">
        <v>351</v>
      </c>
      <c r="B124" s="1"/>
      <c r="C124" s="21">
        <f>[43]Sheet1!$C$2</f>
        <v>13729.1432258065</v>
      </c>
      <c r="D124" s="264">
        <f>$D$89</f>
        <v>7.75</v>
      </c>
      <c r="E124" s="1"/>
      <c r="F124" s="2">
        <f>ROUND(D124*C124,0)</f>
        <v>106401</v>
      </c>
      <c r="G124" s="264">
        <f>$G$89</f>
        <v>9.5</v>
      </c>
      <c r="H124" s="1"/>
      <c r="I124" s="2">
        <f>ROUND(G124*$C124,0)</f>
        <v>130427</v>
      </c>
      <c r="J124" s="2"/>
      <c r="K124" s="264">
        <f t="shared" ref="K124:K131" si="5">K105</f>
        <v>0</v>
      </c>
      <c r="L124" s="1"/>
      <c r="M124" s="2" t="e">
        <f>#REF!</f>
        <v>#REF!</v>
      </c>
      <c r="N124" s="2"/>
      <c r="O124" s="264" t="str">
        <f>$O$89</f>
        <v xml:space="preserve"> </v>
      </c>
      <c r="P124" s="1"/>
      <c r="Q124" s="2" t="e">
        <f>#REF!</f>
        <v>#REF!</v>
      </c>
      <c r="R124" s="2"/>
      <c r="S124" s="264" t="str">
        <f>$S$89</f>
        <v xml:space="preserve"> </v>
      </c>
      <c r="T124" s="1"/>
      <c r="U124" s="2" t="e">
        <f>#REF!</f>
        <v>#REF!</v>
      </c>
      <c r="V124" s="2"/>
      <c r="W124" s="20"/>
      <c r="X124" s="20"/>
      <c r="Y124" s="73"/>
      <c r="Z124" s="73"/>
      <c r="AA124" s="73"/>
      <c r="AB124" s="20"/>
      <c r="AC124" s="20"/>
      <c r="AD124" s="20"/>
      <c r="AE124" s="20"/>
      <c r="AF124" s="20"/>
      <c r="AG124" s="20"/>
      <c r="AH124" s="20"/>
      <c r="AI124" s="20"/>
      <c r="AJ124" s="20"/>
      <c r="AK124" s="20"/>
      <c r="AL124" s="20"/>
      <c r="AM124" s="20"/>
      <c r="AN124" s="20"/>
      <c r="AO124" s="20"/>
      <c r="AP124" s="20"/>
      <c r="AQ124" s="20"/>
      <c r="AR124" s="20"/>
      <c r="AT124" s="83"/>
    </row>
    <row r="125" spans="1:46" hidden="1">
      <c r="A125" s="1" t="s">
        <v>354</v>
      </c>
      <c r="B125" s="1"/>
      <c r="C125" s="21">
        <f>[43]Sheet1!$E$2</f>
        <v>4099624</v>
      </c>
      <c r="D125" s="265">
        <f>$D$90</f>
        <v>6.7170000000000005</v>
      </c>
      <c r="E125" s="1" t="s">
        <v>355</v>
      </c>
      <c r="F125" s="2">
        <f>ROUND(C125*D125/100,0)</f>
        <v>275372</v>
      </c>
      <c r="G125" s="265">
        <f>$G$90</f>
        <v>7.7960000000000003</v>
      </c>
      <c r="H125" s="1" t="s">
        <v>355</v>
      </c>
      <c r="I125" s="2">
        <f>ROUND(G125*$C125/100,0)</f>
        <v>319607</v>
      </c>
      <c r="J125" s="2"/>
      <c r="K125" s="265">
        <f t="shared" si="5"/>
        <v>0</v>
      </c>
      <c r="L125" s="1" t="s">
        <v>355</v>
      </c>
      <c r="M125" s="2" t="e">
        <f>#REF!</f>
        <v>#REF!</v>
      </c>
      <c r="N125" s="2"/>
      <c r="O125" s="265">
        <f>O106</f>
        <v>0</v>
      </c>
      <c r="P125" s="1" t="s">
        <v>355</v>
      </c>
      <c r="Q125" s="2" t="e">
        <f>#REF!</f>
        <v>#REF!</v>
      </c>
      <c r="R125" s="2"/>
      <c r="S125" s="265">
        <f>S106</f>
        <v>0</v>
      </c>
      <c r="T125" s="1" t="s">
        <v>355</v>
      </c>
      <c r="U125" s="2" t="e">
        <f>#REF!</f>
        <v>#REF!</v>
      </c>
      <c r="V125" s="2"/>
      <c r="W125" s="20"/>
      <c r="X125" s="20"/>
      <c r="Y125" s="73"/>
      <c r="Z125" s="73"/>
      <c r="AA125" s="73"/>
      <c r="AB125" s="20"/>
      <c r="AC125" s="20"/>
      <c r="AD125" s="20"/>
      <c r="AE125" s="20"/>
      <c r="AF125" s="20"/>
      <c r="AG125" s="20"/>
      <c r="AH125" s="20"/>
      <c r="AI125" s="20"/>
      <c r="AJ125" s="20"/>
      <c r="AK125" s="20"/>
      <c r="AL125" s="20"/>
      <c r="AM125" s="20"/>
      <c r="AN125" s="20"/>
      <c r="AO125" s="20"/>
      <c r="AP125" s="20"/>
      <c r="AQ125" s="20"/>
      <c r="AR125" s="20"/>
      <c r="AT125" s="83"/>
    </row>
    <row r="126" spans="1:46" hidden="1">
      <c r="A126" s="1" t="s">
        <v>356</v>
      </c>
      <c r="B126" s="21"/>
      <c r="C126" s="21">
        <f>[43]Sheet1!$D$2-[43]Sheet1!$E$2</f>
        <v>8294016</v>
      </c>
      <c r="D126" s="265">
        <f>$D$91</f>
        <v>10.613</v>
      </c>
      <c r="E126" s="1" t="s">
        <v>355</v>
      </c>
      <c r="F126" s="2">
        <f>ROUND(C126*D126/100,0)</f>
        <v>880244</v>
      </c>
      <c r="G126" s="265">
        <f>$G$91</f>
        <v>9.7439999999999998</v>
      </c>
      <c r="H126" s="1" t="s">
        <v>355</v>
      </c>
      <c r="I126" s="2">
        <f>ROUND(G126*$C126/100,0)</f>
        <v>808169</v>
      </c>
      <c r="J126" s="2"/>
      <c r="K126" s="265">
        <f t="shared" si="5"/>
        <v>0</v>
      </c>
      <c r="L126" s="1" t="s">
        <v>355</v>
      </c>
      <c r="M126" s="2" t="e">
        <f>#REF!</f>
        <v>#REF!</v>
      </c>
      <c r="N126" s="2"/>
      <c r="O126" s="265">
        <f>O107</f>
        <v>0</v>
      </c>
      <c r="P126" s="1" t="s">
        <v>355</v>
      </c>
      <c r="Q126" s="2" t="e">
        <f>#REF!</f>
        <v>#REF!</v>
      </c>
      <c r="R126" s="2"/>
      <c r="S126" s="265">
        <f>S107</f>
        <v>0</v>
      </c>
      <c r="T126" s="1" t="s">
        <v>355</v>
      </c>
      <c r="U126" s="2" t="e">
        <f>#REF!</f>
        <v>#REF!</v>
      </c>
      <c r="V126" s="2"/>
      <c r="W126" s="20"/>
      <c r="X126" s="20"/>
      <c r="Y126" s="73"/>
      <c r="Z126" s="73"/>
      <c r="AA126" s="73"/>
      <c r="AB126" s="20"/>
      <c r="AC126" s="20"/>
      <c r="AD126" s="20"/>
      <c r="AE126" s="20"/>
      <c r="AF126" s="20"/>
      <c r="AG126" s="20"/>
      <c r="AH126" s="20"/>
      <c r="AI126" s="20"/>
      <c r="AJ126" s="20"/>
      <c r="AK126" s="20"/>
      <c r="AL126" s="20"/>
      <c r="AM126" s="20"/>
      <c r="AN126" s="20"/>
      <c r="AO126" s="20"/>
      <c r="AP126" s="20"/>
      <c r="AQ126" s="20"/>
      <c r="AR126" s="20"/>
      <c r="AT126" s="83"/>
    </row>
    <row r="127" spans="1:46" hidden="1">
      <c r="A127" s="1" t="s">
        <v>358</v>
      </c>
      <c r="B127" s="1"/>
      <c r="C127" s="21">
        <v>0</v>
      </c>
      <c r="D127" s="267">
        <f>$D$92</f>
        <v>1.78</v>
      </c>
      <c r="E127" s="1"/>
      <c r="F127" s="2">
        <v>0</v>
      </c>
      <c r="G127" s="267">
        <f>$G$92</f>
        <v>1.78</v>
      </c>
      <c r="H127" s="1"/>
      <c r="I127" s="2">
        <f>ROUND(G127*$C127,0)</f>
        <v>0</v>
      </c>
      <c r="J127" s="2"/>
      <c r="K127" s="267" t="e">
        <f t="shared" si="5"/>
        <v>#REF!</v>
      </c>
      <c r="L127" s="1"/>
      <c r="M127" s="2" t="e">
        <f>#REF!</f>
        <v>#REF!</v>
      </c>
      <c r="N127" s="2"/>
      <c r="O127" s="267" t="str">
        <f>O108</f>
        <v xml:space="preserve"> </v>
      </c>
      <c r="P127" s="1"/>
      <c r="Q127" s="2" t="e">
        <f>#REF!</f>
        <v>#REF!</v>
      </c>
      <c r="R127" s="2"/>
      <c r="S127" s="267" t="str">
        <f>S108</f>
        <v xml:space="preserve"> </v>
      </c>
      <c r="T127" s="1"/>
      <c r="U127" s="2" t="e">
        <f>#REF!</f>
        <v>#REF!</v>
      </c>
      <c r="V127" s="2"/>
      <c r="W127" s="20"/>
      <c r="X127" s="20"/>
      <c r="Y127" s="73"/>
      <c r="Z127" s="73"/>
      <c r="AA127" s="73"/>
      <c r="AB127" s="20"/>
      <c r="AC127" s="20"/>
      <c r="AD127" s="20"/>
      <c r="AE127" s="20"/>
      <c r="AF127" s="20"/>
      <c r="AG127" s="20"/>
      <c r="AH127" s="20"/>
      <c r="AI127" s="20"/>
      <c r="AJ127" s="20"/>
      <c r="AK127" s="20"/>
      <c r="AL127" s="20"/>
      <c r="AM127" s="20"/>
      <c r="AN127" s="20"/>
      <c r="AO127" s="20"/>
      <c r="AP127" s="20"/>
      <c r="AQ127" s="20"/>
      <c r="AR127" s="20"/>
      <c r="AT127" s="83"/>
    </row>
    <row r="128" spans="1:46" hidden="1">
      <c r="A128" s="269" t="s">
        <v>360</v>
      </c>
      <c r="B128" s="269"/>
      <c r="C128" s="21">
        <v>0</v>
      </c>
      <c r="D128" s="267">
        <f>$D$93</f>
        <v>3.5</v>
      </c>
      <c r="E128" s="269"/>
      <c r="F128" s="2">
        <v>0</v>
      </c>
      <c r="G128" s="267">
        <f>$G$93</f>
        <v>3.5</v>
      </c>
      <c r="H128" s="269"/>
      <c r="I128" s="2">
        <f>ROUND(G128*$C128,0)</f>
        <v>0</v>
      </c>
      <c r="J128" s="2"/>
      <c r="K128" s="267" t="e">
        <f t="shared" si="5"/>
        <v>#REF!</v>
      </c>
      <c r="L128" s="269"/>
      <c r="M128" s="2" t="e">
        <f>#REF!</f>
        <v>#REF!</v>
      </c>
      <c r="N128" s="2"/>
      <c r="O128" s="267" t="e">
        <f>O109</f>
        <v>#REF!</v>
      </c>
      <c r="P128" s="269"/>
      <c r="Q128" s="2" t="e">
        <f>#REF!</f>
        <v>#REF!</v>
      </c>
      <c r="R128" s="2"/>
      <c r="S128" s="267" t="e">
        <f>S109</f>
        <v>#REF!</v>
      </c>
      <c r="T128" s="269"/>
      <c r="U128" s="2" t="e">
        <f>#REF!</f>
        <v>#REF!</v>
      </c>
      <c r="V128" s="2"/>
      <c r="W128" s="20"/>
      <c r="X128" s="20"/>
      <c r="Y128" s="73"/>
      <c r="Z128" s="73"/>
      <c r="AA128" s="73"/>
      <c r="AB128" s="20"/>
      <c r="AC128" s="20"/>
      <c r="AD128" s="20"/>
      <c r="AE128" s="20"/>
      <c r="AF128" s="20"/>
      <c r="AG128" s="20"/>
      <c r="AH128" s="20"/>
      <c r="AI128" s="20"/>
      <c r="AJ128" s="20"/>
      <c r="AK128" s="20"/>
      <c r="AL128" s="20"/>
      <c r="AM128" s="20"/>
      <c r="AN128" s="20"/>
      <c r="AO128" s="20"/>
      <c r="AP128" s="20"/>
      <c r="AQ128" s="20"/>
      <c r="AR128" s="20"/>
      <c r="AT128" s="83"/>
    </row>
    <row r="129" spans="1:46" hidden="1">
      <c r="A129" s="269" t="s">
        <v>361</v>
      </c>
      <c r="B129" s="269"/>
      <c r="C129" s="21">
        <v>0</v>
      </c>
      <c r="D129" s="270">
        <f>$D$94</f>
        <v>-1.78</v>
      </c>
      <c r="E129" s="269"/>
      <c r="F129" s="2">
        <v>0</v>
      </c>
      <c r="G129" s="270">
        <f>-G127</f>
        <v>-1.78</v>
      </c>
      <c r="H129" s="269"/>
      <c r="I129" s="2">
        <f>ROUND(G129*$C129,0)</f>
        <v>0</v>
      </c>
      <c r="J129" s="2"/>
      <c r="K129" s="270" t="e">
        <f t="shared" si="5"/>
        <v>#REF!</v>
      </c>
      <c r="L129" s="269"/>
      <c r="M129" s="2" t="e">
        <f>#REF!</f>
        <v>#REF!</v>
      </c>
      <c r="N129" s="2"/>
      <c r="O129" s="267" t="str">
        <f>O112</f>
        <v xml:space="preserve"> </v>
      </c>
      <c r="P129" s="269"/>
      <c r="Q129" s="2" t="e">
        <f>#REF!</f>
        <v>#REF!</v>
      </c>
      <c r="R129" s="2"/>
      <c r="S129" s="270">
        <f>-S127</f>
        <v>0</v>
      </c>
      <c r="T129" s="269"/>
      <c r="U129" s="2" t="e">
        <f>#REF!</f>
        <v>#REF!</v>
      </c>
      <c r="V129" s="2"/>
      <c r="W129" s="20"/>
      <c r="X129" s="20"/>
      <c r="Y129" s="73"/>
      <c r="Z129" s="73"/>
      <c r="AA129" s="73"/>
      <c r="AB129" s="20"/>
      <c r="AC129" s="20"/>
      <c r="AD129" s="20"/>
      <c r="AE129" s="20"/>
      <c r="AF129" s="20"/>
      <c r="AG129" s="20"/>
      <c r="AH129" s="20"/>
      <c r="AI129" s="20"/>
      <c r="AJ129" s="20"/>
      <c r="AK129" s="20"/>
      <c r="AL129" s="20"/>
      <c r="AM129" s="20"/>
      <c r="AN129" s="20"/>
      <c r="AO129" s="20"/>
      <c r="AP129" s="20"/>
      <c r="AQ129" s="20"/>
      <c r="AR129" s="20"/>
      <c r="AT129" s="83"/>
    </row>
    <row r="130" spans="1:46" s="902" customFormat="1" hidden="1">
      <c r="A130" s="827" t="s">
        <v>759</v>
      </c>
      <c r="C130" s="906">
        <f>C125</f>
        <v>4099624</v>
      </c>
      <c r="D130" s="235">
        <v>0</v>
      </c>
      <c r="E130" s="903"/>
      <c r="F130" s="907"/>
      <c r="G130" s="912">
        <v>0</v>
      </c>
      <c r="H130" s="910" t="s">
        <v>355</v>
      </c>
      <c r="I130" s="907">
        <f>G130*C130/100</f>
        <v>0</v>
      </c>
      <c r="J130" s="907"/>
      <c r="K130" s="912" t="e">
        <f t="shared" si="5"/>
        <v>#REF!</v>
      </c>
      <c r="L130" s="910" t="s">
        <v>31</v>
      </c>
      <c r="M130" s="2" t="e">
        <f>#REF!</f>
        <v>#REF!</v>
      </c>
      <c r="N130" s="907"/>
      <c r="O130" s="267" t="e">
        <f>O110</f>
        <v>#REF!</v>
      </c>
      <c r="P130" s="910" t="s">
        <v>31</v>
      </c>
      <c r="Q130" s="2" t="e">
        <f>#REF!</f>
        <v>#REF!</v>
      </c>
      <c r="R130" s="907"/>
      <c r="S130" s="912">
        <f>G130</f>
        <v>0</v>
      </c>
      <c r="T130" s="910" t="s">
        <v>355</v>
      </c>
      <c r="U130" s="2" t="e">
        <f>#REF!</f>
        <v>#REF!</v>
      </c>
      <c r="V130" s="2"/>
      <c r="Y130" s="679"/>
      <c r="AB130" s="909"/>
      <c r="AC130" s="909"/>
      <c r="AH130" s="903"/>
      <c r="AI130" s="903"/>
      <c r="AJ130" s="903"/>
      <c r="AK130" s="903"/>
      <c r="AL130" s="903"/>
      <c r="AM130" s="903"/>
      <c r="AN130" s="903"/>
      <c r="AO130" s="903"/>
      <c r="AP130" s="903"/>
      <c r="AQ130" s="903"/>
      <c r="AR130" s="903"/>
      <c r="AT130" s="908"/>
    </row>
    <row r="131" spans="1:46" s="902" customFormat="1" hidden="1">
      <c r="A131" s="827" t="s">
        <v>760</v>
      </c>
      <c r="C131" s="906">
        <f>C126</f>
        <v>8294016</v>
      </c>
      <c r="D131" s="235">
        <v>0</v>
      </c>
      <c r="E131" s="903"/>
      <c r="F131" s="907"/>
      <c r="G131" s="912">
        <v>0</v>
      </c>
      <c r="H131" s="910" t="s">
        <v>355</v>
      </c>
      <c r="I131" s="907">
        <f>G131*C131/100</f>
        <v>0</v>
      </c>
      <c r="J131" s="907"/>
      <c r="K131" s="912" t="e">
        <f t="shared" si="5"/>
        <v>#REF!</v>
      </c>
      <c r="L131" s="910" t="s">
        <v>31</v>
      </c>
      <c r="M131" s="2" t="e">
        <f>#REF!</f>
        <v>#REF!</v>
      </c>
      <c r="N131" s="907"/>
      <c r="O131" s="267" t="str">
        <f>O111</f>
        <v xml:space="preserve"> </v>
      </c>
      <c r="P131" s="910" t="s">
        <v>31</v>
      </c>
      <c r="Q131" s="2" t="e">
        <f>#REF!</f>
        <v>#REF!</v>
      </c>
      <c r="R131" s="907"/>
      <c r="S131" s="912">
        <f>G131</f>
        <v>0</v>
      </c>
      <c r="T131" s="910" t="s">
        <v>355</v>
      </c>
      <c r="U131" s="2" t="e">
        <f>#REF!</f>
        <v>#REF!</v>
      </c>
      <c r="V131" s="2"/>
      <c r="Y131" s="679"/>
      <c r="AB131" s="909"/>
      <c r="AC131" s="909"/>
      <c r="AH131" s="903"/>
      <c r="AI131" s="903"/>
      <c r="AJ131" s="903"/>
      <c r="AK131" s="903"/>
      <c r="AL131" s="903"/>
      <c r="AM131" s="903"/>
      <c r="AN131" s="903"/>
      <c r="AO131" s="903"/>
      <c r="AP131" s="903"/>
      <c r="AQ131" s="903"/>
      <c r="AR131" s="903"/>
      <c r="AT131" s="908"/>
    </row>
    <row r="132" spans="1:46" hidden="1">
      <c r="A132" s="1" t="s">
        <v>362</v>
      </c>
      <c r="B132" s="271"/>
      <c r="C132" s="21">
        <f>SUM(C125:C126)</f>
        <v>12393640</v>
      </c>
      <c r="D132" s="815"/>
      <c r="E132" s="2"/>
      <c r="F132" s="2">
        <f>SUM(F124:F131)</f>
        <v>1262017</v>
      </c>
      <c r="G132" s="2"/>
      <c r="H132" s="2"/>
      <c r="I132" s="2">
        <f>SUM(I124:I131)</f>
        <v>1258203</v>
      </c>
      <c r="J132" s="2"/>
      <c r="K132" s="2"/>
      <c r="L132" s="2"/>
      <c r="M132" s="2" t="e">
        <f>SUM(M124:M131)</f>
        <v>#REF!</v>
      </c>
      <c r="N132" s="2"/>
      <c r="O132" s="2"/>
      <c r="P132" s="2"/>
      <c r="Q132" s="2" t="e">
        <f>SUM(Q124:Q131)</f>
        <v>#REF!</v>
      </c>
      <c r="R132" s="2"/>
      <c r="S132" s="2"/>
      <c r="T132" s="2"/>
      <c r="U132" s="2" t="e">
        <f>SUM(U124:U131)</f>
        <v>#REF!</v>
      </c>
      <c r="V132" s="2"/>
      <c r="W132" s="20"/>
      <c r="X132" s="20"/>
      <c r="Y132" s="51"/>
      <c r="Z132" s="73"/>
      <c r="AA132" s="73"/>
      <c r="AB132" s="20"/>
      <c r="AC132" s="20"/>
      <c r="AD132" s="20"/>
      <c r="AE132" s="20"/>
      <c r="AF132" s="20"/>
      <c r="AG132" s="20"/>
      <c r="AH132" s="20"/>
      <c r="AI132" s="20"/>
      <c r="AJ132" s="20"/>
      <c r="AK132" s="20"/>
      <c r="AL132" s="20"/>
      <c r="AM132" s="20"/>
      <c r="AN132" s="20"/>
      <c r="AO132" s="20"/>
      <c r="AP132" s="20"/>
      <c r="AQ132" s="20"/>
      <c r="AR132" s="20"/>
      <c r="AT132" s="83"/>
    </row>
    <row r="133" spans="1:46" hidden="1">
      <c r="A133" s="1" t="s">
        <v>344</v>
      </c>
      <c r="B133" s="273"/>
      <c r="C133" s="283">
        <f>'Table 2'!H29+'Table 2'!H17</f>
        <v>-159066.50768614683</v>
      </c>
      <c r="D133" s="275"/>
      <c r="E133" s="275"/>
      <c r="F133" s="276">
        <f>'Table 3'!E17</f>
        <v>4772.6604979275762</v>
      </c>
      <c r="G133" s="275"/>
      <c r="H133" s="275"/>
      <c r="I133" s="276">
        <f>F133</f>
        <v>4772.6604979275762</v>
      </c>
      <c r="J133" s="51"/>
      <c r="K133" s="275"/>
      <c r="L133" s="275"/>
      <c r="M133" s="276" t="e">
        <f>I133/$I$100*$M$100</f>
        <v>#REF!</v>
      </c>
      <c r="N133" s="51"/>
      <c r="O133" s="275"/>
      <c r="P133" s="275"/>
      <c r="Q133" s="276" t="e">
        <f>I133/$I$100*$Q$100</f>
        <v>#REF!</v>
      </c>
      <c r="R133" s="51"/>
      <c r="S133" s="275"/>
      <c r="T133" s="275"/>
      <c r="U133" s="276" t="e">
        <f>I133/$I$100*$U$100</f>
        <v>#REF!</v>
      </c>
      <c r="V133" s="51"/>
      <c r="W133" s="410"/>
      <c r="X133" s="410"/>
      <c r="Y133" s="253"/>
      <c r="Z133" s="73"/>
      <c r="AA133" s="73"/>
      <c r="AB133" s="20"/>
      <c r="AC133" s="20"/>
      <c r="AD133" s="20"/>
      <c r="AE133" s="20"/>
      <c r="AF133" s="20"/>
      <c r="AG133" s="20"/>
      <c r="AH133" s="20"/>
      <c r="AI133" s="20"/>
      <c r="AJ133" s="20"/>
      <c r="AK133" s="20"/>
      <c r="AL133" s="20"/>
      <c r="AM133" s="20"/>
      <c r="AN133" s="20"/>
      <c r="AO133" s="20"/>
      <c r="AP133" s="20"/>
      <c r="AQ133" s="20"/>
      <c r="AR133" s="20"/>
      <c r="AT133" s="83"/>
    </row>
    <row r="134" spans="1:46" ht="16.5" hidden="1" thickBot="1">
      <c r="A134" s="1" t="s">
        <v>363</v>
      </c>
      <c r="B134" s="1"/>
      <c r="C134" s="277">
        <f>C132+C133</f>
        <v>12234573.492313853</v>
      </c>
      <c r="D134" s="278"/>
      <c r="E134" s="278"/>
      <c r="F134" s="278">
        <f>SUM(F132:F133)</f>
        <v>1266789.6604979276</v>
      </c>
      <c r="G134" s="278"/>
      <c r="H134" s="278"/>
      <c r="I134" s="278">
        <f>I132+I133</f>
        <v>1262975.6604979276</v>
      </c>
      <c r="J134" s="51"/>
      <c r="K134" s="278"/>
      <c r="L134" s="278"/>
      <c r="M134" s="278" t="e">
        <f>M132+M133</f>
        <v>#REF!</v>
      </c>
      <c r="N134" s="278"/>
      <c r="O134" s="278"/>
      <c r="P134" s="278"/>
      <c r="Q134" s="278" t="e">
        <f>Q132+Q133</f>
        <v>#REF!</v>
      </c>
      <c r="R134" s="278"/>
      <c r="S134" s="278"/>
      <c r="T134" s="278"/>
      <c r="U134" s="278" t="e">
        <f>U132+$U$117</f>
        <v>#REF!</v>
      </c>
      <c r="V134" s="51"/>
      <c r="W134" s="377"/>
      <c r="X134" s="377"/>
      <c r="Y134" s="436"/>
      <c r="Z134" s="73"/>
      <c r="AA134" s="73"/>
      <c r="AB134" s="20"/>
      <c r="AC134" s="20"/>
      <c r="AD134" s="20"/>
      <c r="AE134" s="20"/>
      <c r="AF134" s="20"/>
      <c r="AG134" s="20"/>
      <c r="AH134" s="20"/>
      <c r="AI134" s="20"/>
      <c r="AJ134" s="20"/>
      <c r="AK134" s="20"/>
      <c r="AL134" s="20"/>
      <c r="AM134" s="20"/>
      <c r="AN134" s="20"/>
      <c r="AO134" s="20"/>
      <c r="AP134" s="20"/>
      <c r="AQ134" s="20"/>
      <c r="AR134" s="20"/>
      <c r="AT134" s="83"/>
    </row>
    <row r="135" spans="1:46">
      <c r="A135" s="1"/>
      <c r="B135" s="279"/>
      <c r="C135" s="21" t="s">
        <v>31</v>
      </c>
      <c r="D135" s="1" t="s">
        <v>31</v>
      </c>
      <c r="E135" s="1"/>
      <c r="F135" s="83" t="s">
        <v>31</v>
      </c>
      <c r="G135" s="1" t="s">
        <v>31</v>
      </c>
      <c r="H135" s="1"/>
      <c r="I135" s="2" t="s">
        <v>31</v>
      </c>
      <c r="J135" s="2"/>
      <c r="K135" s="1" t="s">
        <v>31</v>
      </c>
      <c r="L135" s="1"/>
      <c r="M135" s="2" t="s">
        <v>31</v>
      </c>
      <c r="N135" s="2"/>
      <c r="O135" s="1" t="s">
        <v>31</v>
      </c>
      <c r="P135" s="1"/>
      <c r="Q135" s="2" t="s">
        <v>31</v>
      </c>
      <c r="R135" s="2"/>
      <c r="S135" s="1" t="s">
        <v>31</v>
      </c>
      <c r="T135" s="1"/>
      <c r="U135" s="2" t="s">
        <v>31</v>
      </c>
      <c r="V135" s="2"/>
      <c r="W135" s="20"/>
      <c r="X135" s="20"/>
      <c r="Y135" s="73"/>
      <c r="Z135" s="73"/>
      <c r="AA135" s="73"/>
      <c r="AB135" s="20"/>
      <c r="AC135" s="20"/>
      <c r="AD135" s="20"/>
      <c r="AE135" s="20"/>
      <c r="AF135" s="20"/>
      <c r="AG135" s="20"/>
      <c r="AH135" s="20"/>
      <c r="AI135" s="20"/>
      <c r="AJ135" s="20"/>
      <c r="AK135" s="20"/>
      <c r="AL135" s="20"/>
      <c r="AM135" s="20"/>
      <c r="AN135" s="20"/>
      <c r="AO135" s="20"/>
      <c r="AP135" s="20"/>
      <c r="AQ135" s="20"/>
      <c r="AR135" s="20"/>
      <c r="AT135" s="83"/>
    </row>
    <row r="136" spans="1:46">
      <c r="A136" s="259" t="s">
        <v>365</v>
      </c>
      <c r="B136" s="1"/>
      <c r="C136" s="1" t="s">
        <v>31</v>
      </c>
      <c r="D136" s="21"/>
      <c r="E136" s="1"/>
      <c r="F136" s="1"/>
      <c r="G136" s="21"/>
      <c r="H136" s="1"/>
      <c r="I136" s="1"/>
      <c r="J136" s="1"/>
      <c r="K136" s="21"/>
      <c r="L136" s="1"/>
      <c r="M136" s="1"/>
      <c r="N136" s="1"/>
      <c r="O136" s="21"/>
      <c r="P136" s="1"/>
      <c r="Q136" s="1"/>
      <c r="R136" s="1"/>
      <c r="S136" s="21"/>
      <c r="T136" s="1"/>
      <c r="U136" s="1"/>
      <c r="V136" s="1"/>
      <c r="W136" s="20"/>
      <c r="X136" s="20"/>
      <c r="Y136" s="73"/>
      <c r="Z136" s="73"/>
      <c r="AA136" s="73"/>
      <c r="AB136" s="20"/>
      <c r="AC136" s="20"/>
      <c r="AD136" s="20"/>
      <c r="AE136" s="20"/>
      <c r="AF136" s="20"/>
      <c r="AG136" s="20"/>
      <c r="AH136" s="20"/>
      <c r="AI136" s="20"/>
      <c r="AJ136" s="20"/>
      <c r="AK136" s="20"/>
      <c r="AL136" s="20"/>
      <c r="AM136" s="20"/>
      <c r="AN136" s="20"/>
      <c r="AO136" s="20"/>
      <c r="AP136" s="20"/>
      <c r="AQ136" s="20"/>
      <c r="AR136" s="20"/>
      <c r="AT136" s="83"/>
    </row>
    <row r="137" spans="1:46">
      <c r="A137" s="1" t="s">
        <v>312</v>
      </c>
      <c r="B137" s="1"/>
      <c r="C137" s="1"/>
      <c r="D137" s="21"/>
      <c r="E137" s="1"/>
      <c r="F137" s="1"/>
      <c r="G137" s="21"/>
      <c r="H137" s="1"/>
      <c r="I137" s="1"/>
      <c r="J137" s="1"/>
      <c r="K137" s="21"/>
      <c r="L137" s="1"/>
      <c r="M137" s="1"/>
      <c r="N137" s="1"/>
      <c r="O137" s="21"/>
      <c r="P137" s="1"/>
      <c r="Q137" s="1"/>
      <c r="R137" s="1"/>
      <c r="S137" s="21"/>
      <c r="T137" s="1"/>
      <c r="U137" s="1"/>
      <c r="V137" s="1"/>
      <c r="W137" s="20"/>
      <c r="X137" s="20"/>
      <c r="Y137" s="73"/>
      <c r="Z137" s="73"/>
      <c r="AA137" s="73"/>
      <c r="AB137" s="20"/>
      <c r="AC137" s="20"/>
      <c r="AD137" s="20"/>
      <c r="AE137" s="20"/>
      <c r="AF137" s="20"/>
      <c r="AG137" s="20"/>
      <c r="AH137" s="20"/>
      <c r="AI137" s="20"/>
      <c r="AJ137" s="20"/>
      <c r="AK137" s="20"/>
      <c r="AL137" s="20"/>
      <c r="AM137" s="20"/>
      <c r="AN137" s="20"/>
      <c r="AO137" s="20"/>
      <c r="AP137" s="20"/>
      <c r="AQ137" s="20"/>
      <c r="AR137" s="20"/>
      <c r="AT137" s="83"/>
    </row>
    <row r="138" spans="1:46">
      <c r="A138" s="263"/>
      <c r="B138" s="1"/>
      <c r="C138" s="1"/>
      <c r="D138" s="21"/>
      <c r="E138" s="1"/>
      <c r="F138" s="1"/>
      <c r="G138" s="21"/>
      <c r="H138" s="1"/>
      <c r="I138" s="1"/>
      <c r="J138" s="1"/>
      <c r="K138" s="21"/>
      <c r="L138" s="1"/>
      <c r="M138" s="1"/>
      <c r="N138" s="1"/>
      <c r="O138" s="21"/>
      <c r="P138" s="1"/>
      <c r="Q138" s="1"/>
      <c r="R138" s="1"/>
      <c r="S138" s="21"/>
      <c r="T138" s="1"/>
      <c r="U138" s="1"/>
      <c r="V138" s="1"/>
      <c r="W138" s="20"/>
      <c r="X138" s="20"/>
      <c r="Y138" s="73"/>
      <c r="Z138" s="73"/>
      <c r="AA138" s="73"/>
      <c r="AB138" s="20"/>
      <c r="AC138" s="20"/>
      <c r="AD138" s="20"/>
      <c r="AE138" s="20"/>
      <c r="AF138" s="20"/>
      <c r="AG138" s="20"/>
      <c r="AH138" s="20"/>
      <c r="AI138" s="20"/>
      <c r="AJ138" s="20"/>
      <c r="AK138" s="20"/>
      <c r="AL138" s="20"/>
      <c r="AM138" s="20"/>
      <c r="AN138" s="20"/>
      <c r="AO138" s="20"/>
      <c r="AP138" s="20"/>
      <c r="AQ138" s="20"/>
      <c r="AR138" s="20"/>
      <c r="AT138" s="83"/>
    </row>
    <row r="139" spans="1:46">
      <c r="A139" s="1" t="s">
        <v>351</v>
      </c>
      <c r="B139" s="1"/>
      <c r="C139" s="21">
        <f>[42]Sheet1!$C$3</f>
        <v>60732.110967742003</v>
      </c>
      <c r="D139" s="264">
        <f>$D$89</f>
        <v>7.75</v>
      </c>
      <c r="E139" s="1"/>
      <c r="F139" s="2">
        <f>ROUND(D139*C139,0)</f>
        <v>470674</v>
      </c>
      <c r="G139" s="264">
        <f>G89</f>
        <v>9.5</v>
      </c>
      <c r="H139" s="1"/>
      <c r="I139" s="2">
        <f>ROUND(G139*$C139,0)</f>
        <v>576955</v>
      </c>
      <c r="J139" s="2"/>
      <c r="K139" s="264">
        <f>G139</f>
        <v>9.5</v>
      </c>
      <c r="L139" s="1"/>
      <c r="M139" s="2" t="e">
        <f>#REF!</f>
        <v>#REF!</v>
      </c>
      <c r="N139" s="2"/>
      <c r="O139" s="264" t="str">
        <f>$O$89</f>
        <v xml:space="preserve"> </v>
      </c>
      <c r="P139" s="1"/>
      <c r="Q139" s="2" t="e">
        <f>#REF!</f>
        <v>#REF!</v>
      </c>
      <c r="R139" s="2"/>
      <c r="S139" s="264" t="str">
        <f>$S$89</f>
        <v xml:space="preserve"> </v>
      </c>
      <c r="T139" s="1"/>
      <c r="U139" s="2" t="e">
        <f>#REF!</f>
        <v>#REF!</v>
      </c>
      <c r="V139" s="2"/>
      <c r="W139" s="20"/>
      <c r="X139" s="20"/>
      <c r="Y139" s="73"/>
      <c r="Z139" s="73"/>
      <c r="AA139" s="73"/>
      <c r="AB139" s="20"/>
      <c r="AC139" s="20"/>
      <c r="AD139" s="20"/>
      <c r="AE139" s="20"/>
      <c r="AF139" s="20"/>
      <c r="AG139" s="20"/>
      <c r="AH139" s="20"/>
      <c r="AI139" s="20"/>
      <c r="AJ139" s="20"/>
      <c r="AK139" s="20"/>
      <c r="AL139" s="20"/>
      <c r="AM139" s="20"/>
      <c r="AN139" s="20"/>
      <c r="AO139" s="20"/>
      <c r="AP139" s="20"/>
      <c r="AQ139" s="20"/>
      <c r="AR139" s="20"/>
      <c r="AT139" s="83"/>
    </row>
    <row r="140" spans="1:46">
      <c r="A140" s="1" t="s">
        <v>354</v>
      </c>
      <c r="B140" s="1"/>
      <c r="C140" s="21">
        <f>[42]Sheet1!$E$3+Temperature!C40*1000</f>
        <v>32494683.088578962</v>
      </c>
      <c r="D140" s="265">
        <f>$D$90</f>
        <v>6.7170000000000005</v>
      </c>
      <c r="E140" s="1" t="s">
        <v>355</v>
      </c>
      <c r="F140" s="2">
        <f>ROUND(C140*D140/100,0)</f>
        <v>2182668</v>
      </c>
      <c r="G140" s="265">
        <f>$G$90</f>
        <v>7.7960000000000003</v>
      </c>
      <c r="H140" s="1" t="s">
        <v>355</v>
      </c>
      <c r="I140" s="2">
        <f>ROUND(G140*$C140/100,0)</f>
        <v>2533285</v>
      </c>
      <c r="J140" s="2"/>
      <c r="K140" s="265" t="e">
        <f>K90</f>
        <v>#REF!</v>
      </c>
      <c r="L140" s="1" t="s">
        <v>355</v>
      </c>
      <c r="M140" s="2" t="e">
        <f>#REF!</f>
        <v>#REF!</v>
      </c>
      <c r="N140" s="2"/>
      <c r="O140" s="265" t="e">
        <f>O90</f>
        <v>#REF!</v>
      </c>
      <c r="P140" s="1" t="s">
        <v>355</v>
      </c>
      <c r="Q140" s="2" t="e">
        <f>#REF!</f>
        <v>#REF!</v>
      </c>
      <c r="R140" s="2"/>
      <c r="S140" s="265" t="e">
        <f>S90</f>
        <v>#REF!</v>
      </c>
      <c r="T140" s="1" t="s">
        <v>355</v>
      </c>
      <c r="U140" s="2" t="e">
        <f>#REF!</f>
        <v>#REF!</v>
      </c>
      <c r="V140" s="2"/>
      <c r="W140" s="20"/>
      <c r="X140" s="20"/>
      <c r="Y140" s="73"/>
      <c r="Z140" s="73"/>
      <c r="AA140" s="73"/>
      <c r="AB140" s="20"/>
      <c r="AC140" s="20"/>
      <c r="AD140" s="20"/>
      <c r="AE140" s="20"/>
      <c r="AF140" s="20"/>
      <c r="AG140" s="20"/>
      <c r="AH140" s="20"/>
      <c r="AI140" s="20"/>
      <c r="AJ140" s="20"/>
      <c r="AK140" s="20"/>
      <c r="AL140" s="20"/>
      <c r="AM140" s="20"/>
      <c r="AN140" s="20"/>
      <c r="AO140" s="20"/>
      <c r="AP140" s="20"/>
      <c r="AQ140" s="20"/>
      <c r="AR140" s="20"/>
      <c r="AT140" s="83"/>
    </row>
    <row r="141" spans="1:46">
      <c r="A141" s="1" t="s">
        <v>356</v>
      </c>
      <c r="B141" s="1"/>
      <c r="C141" s="21">
        <f>[42]Sheet1!$D$3-[42]Sheet1!$E$3+Temperature!D40*1000</f>
        <v>43594753.416123003</v>
      </c>
      <c r="D141" s="265">
        <f>$D$91</f>
        <v>10.613</v>
      </c>
      <c r="E141" s="1" t="s">
        <v>355</v>
      </c>
      <c r="F141" s="2">
        <f>ROUND(C141*D141/100,0)</f>
        <v>4626711</v>
      </c>
      <c r="G141" s="265">
        <f>$G$91</f>
        <v>9.7439999999999998</v>
      </c>
      <c r="H141" s="1" t="s">
        <v>355</v>
      </c>
      <c r="I141" s="2">
        <f>ROUND(G141*$C141/100,0)</f>
        <v>4247873</v>
      </c>
      <c r="J141" s="2"/>
      <c r="K141" s="265" t="e">
        <f>K91</f>
        <v>#REF!</v>
      </c>
      <c r="L141" s="1" t="s">
        <v>355</v>
      </c>
      <c r="M141" s="2" t="e">
        <f>#REF!</f>
        <v>#REF!</v>
      </c>
      <c r="N141" s="2"/>
      <c r="O141" s="265" t="e">
        <f>O91</f>
        <v>#REF!</v>
      </c>
      <c r="P141" s="1" t="s">
        <v>355</v>
      </c>
      <c r="Q141" s="2" t="e">
        <f>#REF!</f>
        <v>#REF!</v>
      </c>
      <c r="R141" s="2"/>
      <c r="S141" s="265" t="e">
        <f>S91</f>
        <v>#REF!</v>
      </c>
      <c r="T141" s="1" t="s">
        <v>355</v>
      </c>
      <c r="U141" s="2" t="e">
        <f>#REF!</f>
        <v>#REF!</v>
      </c>
      <c r="V141" s="2"/>
      <c r="W141" s="20"/>
      <c r="X141" s="20"/>
      <c r="Y141" s="73"/>
      <c r="Z141" s="73"/>
      <c r="AA141" s="73"/>
      <c r="AB141" s="20"/>
      <c r="AC141" s="20"/>
      <c r="AD141" s="20"/>
      <c r="AE141" s="20"/>
      <c r="AF141" s="20"/>
      <c r="AG141" s="20"/>
      <c r="AH141" s="20"/>
      <c r="AI141" s="20"/>
      <c r="AJ141" s="20"/>
      <c r="AK141" s="20"/>
      <c r="AL141" s="20"/>
      <c r="AM141" s="20"/>
      <c r="AN141" s="20"/>
      <c r="AO141" s="20"/>
      <c r="AP141" s="20"/>
      <c r="AQ141" s="20"/>
      <c r="AR141" s="20"/>
      <c r="AT141" s="83"/>
    </row>
    <row r="142" spans="1:46">
      <c r="A142" s="1" t="s">
        <v>358</v>
      </c>
      <c r="B142" s="1"/>
      <c r="C142" s="21">
        <v>0</v>
      </c>
      <c r="D142" s="267">
        <f>$D$92</f>
        <v>1.78</v>
      </c>
      <c r="E142" s="1"/>
      <c r="F142" s="2">
        <v>0</v>
      </c>
      <c r="G142" s="267">
        <f>$G$92</f>
        <v>1.78</v>
      </c>
      <c r="H142" s="1"/>
      <c r="I142" s="2">
        <f>ROUND(G142*$C142,0)</f>
        <v>0</v>
      </c>
      <c r="J142" s="2"/>
      <c r="K142" s="267">
        <v>0</v>
      </c>
      <c r="L142" s="1"/>
      <c r="M142" s="2" t="e">
        <f>#REF!</f>
        <v>#REF!</v>
      </c>
      <c r="N142" s="2"/>
      <c r="O142" s="267">
        <v>0</v>
      </c>
      <c r="P142" s="1"/>
      <c r="Q142" s="2" t="e">
        <f>#REF!</f>
        <v>#REF!</v>
      </c>
      <c r="R142" s="2"/>
      <c r="S142" s="267" t="e">
        <f>S92</f>
        <v>#REF!</v>
      </c>
      <c r="T142" s="1"/>
      <c r="U142" s="2" t="e">
        <f>#REF!</f>
        <v>#REF!</v>
      </c>
      <c r="V142" s="2"/>
      <c r="W142" s="20"/>
      <c r="X142" s="20"/>
      <c r="Y142" s="73"/>
      <c r="Z142" s="73"/>
      <c r="AA142" s="73"/>
      <c r="AB142" s="20"/>
      <c r="AC142" s="20"/>
      <c r="AD142" s="20"/>
      <c r="AE142" s="20"/>
      <c r="AF142" s="20"/>
      <c r="AG142" s="20"/>
      <c r="AH142" s="20"/>
      <c r="AI142" s="20"/>
      <c r="AJ142" s="20"/>
      <c r="AK142" s="20"/>
      <c r="AL142" s="20"/>
      <c r="AM142" s="20"/>
      <c r="AN142" s="20"/>
      <c r="AO142" s="20"/>
      <c r="AP142" s="20"/>
      <c r="AQ142" s="20"/>
      <c r="AR142" s="20"/>
      <c r="AT142" s="83"/>
    </row>
    <row r="143" spans="1:46">
      <c r="A143" s="269" t="s">
        <v>360</v>
      </c>
      <c r="B143" s="269"/>
      <c r="C143" s="21">
        <v>0</v>
      </c>
      <c r="D143" s="267">
        <f>$D$93</f>
        <v>3.5</v>
      </c>
      <c r="E143" s="269"/>
      <c r="F143" s="2">
        <v>0</v>
      </c>
      <c r="G143" s="267">
        <f>$G$93</f>
        <v>3.5</v>
      </c>
      <c r="H143" s="269"/>
      <c r="I143" s="2">
        <f>ROUND(G143*$C143,0)</f>
        <v>0</v>
      </c>
      <c r="J143" s="2"/>
      <c r="K143" s="267">
        <v>0</v>
      </c>
      <c r="L143" s="269"/>
      <c r="M143" s="2" t="e">
        <f>#REF!</f>
        <v>#REF!</v>
      </c>
      <c r="N143" s="2"/>
      <c r="O143" s="267">
        <v>0</v>
      </c>
      <c r="P143" s="269"/>
      <c r="Q143" s="2" t="e">
        <f>#REF!</f>
        <v>#REF!</v>
      </c>
      <c r="R143" s="2"/>
      <c r="S143" s="267" t="e">
        <f>S93</f>
        <v>#REF!</v>
      </c>
      <c r="T143" s="269"/>
      <c r="U143" s="2" t="e">
        <f>#REF!</f>
        <v>#REF!</v>
      </c>
      <c r="V143" s="2"/>
      <c r="W143" s="20"/>
      <c r="X143" s="20"/>
      <c r="Y143" s="73"/>
      <c r="Z143" s="73"/>
      <c r="AA143" s="73"/>
      <c r="AB143" s="20"/>
      <c r="AC143" s="20"/>
      <c r="AD143" s="20"/>
      <c r="AE143" s="20"/>
      <c r="AF143" s="20"/>
      <c r="AG143" s="20"/>
      <c r="AH143" s="20"/>
      <c r="AI143" s="20"/>
      <c r="AJ143" s="20"/>
      <c r="AK143" s="20"/>
      <c r="AL143" s="20"/>
      <c r="AM143" s="20"/>
      <c r="AN143" s="20"/>
      <c r="AO143" s="20"/>
      <c r="AP143" s="20"/>
      <c r="AQ143" s="20"/>
      <c r="AR143" s="20"/>
      <c r="AT143" s="83"/>
    </row>
    <row r="144" spans="1:46">
      <c r="A144" s="269" t="s">
        <v>361</v>
      </c>
      <c r="B144" s="269"/>
      <c r="C144" s="21">
        <v>0</v>
      </c>
      <c r="D144" s="270">
        <f>$D$94</f>
        <v>-1.78</v>
      </c>
      <c r="E144" s="269"/>
      <c r="F144" s="2">
        <v>0</v>
      </c>
      <c r="G144" s="270">
        <f>-G142</f>
        <v>-1.78</v>
      </c>
      <c r="H144" s="269"/>
      <c r="I144" s="2">
        <f>ROUND(G144*$C144,0)</f>
        <v>0</v>
      </c>
      <c r="J144" s="2"/>
      <c r="K144" s="270">
        <f>-K142</f>
        <v>0</v>
      </c>
      <c r="L144" s="269"/>
      <c r="M144" s="2" t="e">
        <f>#REF!</f>
        <v>#REF!</v>
      </c>
      <c r="N144" s="2"/>
      <c r="O144" s="270">
        <f>-O142</f>
        <v>0</v>
      </c>
      <c r="P144" s="269"/>
      <c r="Q144" s="2" t="e">
        <f>#REF!</f>
        <v>#REF!</v>
      </c>
      <c r="R144" s="2"/>
      <c r="S144" s="270" t="e">
        <f>-S142</f>
        <v>#REF!</v>
      </c>
      <c r="T144" s="269"/>
      <c r="U144" s="2" t="e">
        <f>#REF!</f>
        <v>#REF!</v>
      </c>
      <c r="V144" s="2"/>
      <c r="W144" s="20"/>
      <c r="X144" s="20"/>
      <c r="Y144" s="73"/>
      <c r="Z144" s="73"/>
      <c r="AA144" s="73"/>
      <c r="AB144" s="20"/>
      <c r="AC144" s="20"/>
      <c r="AD144" s="20"/>
      <c r="AE144" s="20"/>
      <c r="AF144" s="20"/>
      <c r="AG144" s="20"/>
      <c r="AH144" s="20"/>
      <c r="AI144" s="20"/>
      <c r="AJ144" s="20"/>
      <c r="AK144" s="20"/>
      <c r="AL144" s="20"/>
      <c r="AM144" s="20"/>
      <c r="AN144" s="20"/>
      <c r="AO144" s="20"/>
      <c r="AP144" s="20"/>
      <c r="AQ144" s="20"/>
      <c r="AR144" s="20"/>
      <c r="AT144" s="83"/>
    </row>
    <row r="145" spans="1:46" s="902" customFormat="1" hidden="1">
      <c r="A145" s="827" t="s">
        <v>759</v>
      </c>
      <c r="C145" s="906">
        <f>C140</f>
        <v>32494683.088578962</v>
      </c>
      <c r="D145" s="235">
        <v>0</v>
      </c>
      <c r="E145" s="903"/>
      <c r="F145" s="907"/>
      <c r="G145" s="912">
        <f>G114</f>
        <v>0</v>
      </c>
      <c r="H145" s="910" t="s">
        <v>355</v>
      </c>
      <c r="I145" s="907">
        <f>G145*C145/100</f>
        <v>0</v>
      </c>
      <c r="J145" s="907"/>
      <c r="K145" s="912" t="e">
        <f>K114</f>
        <v>#REF!</v>
      </c>
      <c r="L145" s="910" t="s">
        <v>355</v>
      </c>
      <c r="M145" s="2" t="e">
        <f>#REF!</f>
        <v>#REF!</v>
      </c>
      <c r="N145" s="907"/>
      <c r="O145" s="912" t="str">
        <f>O114</f>
        <v xml:space="preserve"> </v>
      </c>
      <c r="P145" s="910" t="s">
        <v>355</v>
      </c>
      <c r="Q145" s="2" t="e">
        <f>#REF!</f>
        <v>#REF!</v>
      </c>
      <c r="R145" s="907"/>
      <c r="S145" s="912">
        <f>S114</f>
        <v>0</v>
      </c>
      <c r="T145" s="910" t="s">
        <v>355</v>
      </c>
      <c r="U145" s="2" t="e">
        <f>#REF!</f>
        <v>#REF!</v>
      </c>
      <c r="V145" s="2"/>
      <c r="Y145" s="679"/>
      <c r="AB145" s="909"/>
      <c r="AC145" s="909"/>
      <c r="AH145" s="903"/>
      <c r="AI145" s="903"/>
      <c r="AJ145" s="903"/>
      <c r="AK145" s="903"/>
      <c r="AL145" s="903"/>
      <c r="AM145" s="903"/>
      <c r="AN145" s="903"/>
      <c r="AO145" s="903"/>
      <c r="AP145" s="903"/>
      <c r="AQ145" s="903"/>
      <c r="AR145" s="903"/>
      <c r="AT145" s="908"/>
    </row>
    <row r="146" spans="1:46" s="902" customFormat="1" hidden="1">
      <c r="A146" s="827" t="s">
        <v>760</v>
      </c>
      <c r="C146" s="906">
        <f>C141</f>
        <v>43594753.416123003</v>
      </c>
      <c r="D146" s="235">
        <v>0</v>
      </c>
      <c r="E146" s="903"/>
      <c r="F146" s="907"/>
      <c r="G146" s="912">
        <f>G115</f>
        <v>0</v>
      </c>
      <c r="H146" s="910" t="s">
        <v>355</v>
      </c>
      <c r="I146" s="907">
        <f>G146*C146/100</f>
        <v>0</v>
      </c>
      <c r="J146" s="907"/>
      <c r="K146" s="912" t="e">
        <f>K115</f>
        <v>#REF!</v>
      </c>
      <c r="L146" s="910" t="s">
        <v>355</v>
      </c>
      <c r="M146" s="2" t="e">
        <f>#REF!</f>
        <v>#REF!</v>
      </c>
      <c r="N146" s="907"/>
      <c r="O146" s="912" t="str">
        <f>O115</f>
        <v xml:space="preserve"> </v>
      </c>
      <c r="P146" s="910" t="s">
        <v>355</v>
      </c>
      <c r="Q146" s="2" t="e">
        <f>#REF!</f>
        <v>#REF!</v>
      </c>
      <c r="R146" s="907"/>
      <c r="S146" s="912">
        <f>S115</f>
        <v>0</v>
      </c>
      <c r="T146" s="910" t="s">
        <v>355</v>
      </c>
      <c r="U146" s="2" t="e">
        <f>#REF!</f>
        <v>#REF!</v>
      </c>
      <c r="V146" s="2"/>
      <c r="Y146" s="679"/>
      <c r="AB146" s="909"/>
      <c r="AC146" s="909"/>
      <c r="AH146" s="903"/>
      <c r="AI146" s="903"/>
      <c r="AJ146" s="903"/>
      <c r="AK146" s="903"/>
      <c r="AL146" s="903"/>
      <c r="AM146" s="903"/>
      <c r="AN146" s="903"/>
      <c r="AO146" s="903"/>
      <c r="AP146" s="903"/>
      <c r="AQ146" s="903"/>
      <c r="AR146" s="903"/>
      <c r="AT146" s="908"/>
    </row>
    <row r="147" spans="1:46">
      <c r="A147" s="1" t="s">
        <v>362</v>
      </c>
      <c r="B147" s="1"/>
      <c r="C147" s="21">
        <f>SUM(C140:C141)</f>
        <v>76089436.504701972</v>
      </c>
      <c r="D147" s="815"/>
      <c r="E147" s="2"/>
      <c r="F147" s="2">
        <f>SUM(F139:F144)</f>
        <v>7280053</v>
      </c>
      <c r="G147" s="2"/>
      <c r="H147" s="2"/>
      <c r="I147" s="2">
        <f>SUM(I139:I146)</f>
        <v>7358113</v>
      </c>
      <c r="J147" s="2"/>
      <c r="K147" s="2"/>
      <c r="L147" s="2"/>
      <c r="M147" s="2" t="e">
        <f>SUM(M139:M146)</f>
        <v>#REF!</v>
      </c>
      <c r="N147" s="2"/>
      <c r="O147" s="2"/>
      <c r="P147" s="2"/>
      <c r="Q147" s="2" t="e">
        <f>SUM(Q139:Q146)</f>
        <v>#REF!</v>
      </c>
      <c r="R147" s="2"/>
      <c r="S147" s="2"/>
      <c r="T147" s="2"/>
      <c r="U147" s="2" t="e">
        <f>SUM(U139:U146)</f>
        <v>#REF!</v>
      </c>
      <c r="V147" s="2"/>
      <c r="W147" s="20"/>
      <c r="X147" s="20"/>
      <c r="Y147" s="73"/>
      <c r="Z147" s="73"/>
      <c r="AA147" s="73"/>
      <c r="AB147" s="20"/>
      <c r="AC147" s="20"/>
      <c r="AD147" s="20"/>
      <c r="AE147" s="20"/>
      <c r="AF147" s="20"/>
      <c r="AG147" s="20"/>
      <c r="AH147" s="20"/>
      <c r="AI147" s="20"/>
      <c r="AJ147" s="20"/>
      <c r="AK147" s="20"/>
      <c r="AL147" s="20"/>
      <c r="AM147" s="20"/>
      <c r="AN147" s="20"/>
      <c r="AO147" s="20"/>
      <c r="AP147" s="20"/>
      <c r="AQ147" s="20"/>
      <c r="AR147" s="20"/>
      <c r="AT147" s="83"/>
    </row>
    <row r="148" spans="1:46">
      <c r="A148" s="1" t="s">
        <v>344</v>
      </c>
      <c r="B148" s="1"/>
      <c r="C148" s="283">
        <f>'Table 2'!H14</f>
        <v>-1022509.0872067123</v>
      </c>
      <c r="D148" s="275"/>
      <c r="E148" s="275"/>
      <c r="F148" s="276">
        <f>'Table 3'!E14</f>
        <v>28654.901740030542</v>
      </c>
      <c r="G148" s="275"/>
      <c r="H148" s="275"/>
      <c r="I148" s="276">
        <f>F148</f>
        <v>28654.901740030542</v>
      </c>
      <c r="J148" s="51"/>
      <c r="K148" s="275"/>
      <c r="L148" s="275"/>
      <c r="M148" s="276" t="e">
        <f>I148/$I$100*$M$100</f>
        <v>#REF!</v>
      </c>
      <c r="N148" s="51"/>
      <c r="O148" s="275"/>
      <c r="P148" s="275"/>
      <c r="Q148" s="276" t="e">
        <f>I148/$I$100*$Q$100</f>
        <v>#REF!</v>
      </c>
      <c r="R148" s="51"/>
      <c r="S148" s="275"/>
      <c r="T148" s="275"/>
      <c r="U148" s="276" t="e">
        <f>I148/$I$100*$U$100</f>
        <v>#REF!</v>
      </c>
      <c r="V148" s="51"/>
      <c r="W148" s="410"/>
      <c r="X148" s="410"/>
      <c r="Y148" s="253"/>
      <c r="Z148" s="73"/>
      <c r="AA148" s="73"/>
      <c r="AB148" s="20"/>
      <c r="AC148" s="20"/>
      <c r="AD148" s="20"/>
      <c r="AE148" s="20"/>
      <c r="AF148" s="20"/>
      <c r="AG148" s="20"/>
      <c r="AH148" s="20"/>
      <c r="AI148" s="20"/>
      <c r="AJ148" s="20"/>
      <c r="AK148" s="20"/>
      <c r="AL148" s="20"/>
      <c r="AM148" s="20"/>
      <c r="AN148" s="20"/>
      <c r="AO148" s="20"/>
      <c r="AP148" s="20"/>
      <c r="AQ148" s="20"/>
      <c r="AR148" s="20"/>
      <c r="AT148" s="83"/>
    </row>
    <row r="149" spans="1:46" ht="16.5" thickBot="1">
      <c r="A149" s="1" t="s">
        <v>363</v>
      </c>
      <c r="B149" s="1"/>
      <c r="C149" s="277">
        <f>C147+C148</f>
        <v>75066927.417495266</v>
      </c>
      <c r="D149" s="278"/>
      <c r="E149" s="278"/>
      <c r="F149" s="278">
        <f>SUM(F147:F148)</f>
        <v>7308707.9017400304</v>
      </c>
      <c r="G149" s="278"/>
      <c r="H149" s="278"/>
      <c r="I149" s="278">
        <f>I147+I148</f>
        <v>7386767.9017400304</v>
      </c>
      <c r="J149" s="51"/>
      <c r="K149" s="278"/>
      <c r="L149" s="278"/>
      <c r="M149" s="278" t="e">
        <f>M147+M148</f>
        <v>#REF!</v>
      </c>
      <c r="N149" s="278"/>
      <c r="O149" s="278"/>
      <c r="P149" s="278"/>
      <c r="Q149" s="278" t="e">
        <f>Q147+Q148</f>
        <v>#REF!</v>
      </c>
      <c r="R149" s="278"/>
      <c r="S149" s="278"/>
      <c r="T149" s="278"/>
      <c r="U149" s="278" t="e">
        <f>U147+U148</f>
        <v>#REF!</v>
      </c>
      <c r="V149" s="51"/>
      <c r="W149" s="377"/>
      <c r="X149" s="377"/>
      <c r="Y149" s="436"/>
      <c r="Z149" s="73"/>
      <c r="AA149" s="73"/>
      <c r="AB149" s="20"/>
      <c r="AC149" s="20"/>
      <c r="AD149" s="20"/>
      <c r="AE149" s="20"/>
      <c r="AF149" s="20"/>
      <c r="AG149" s="20"/>
      <c r="AH149" s="20"/>
      <c r="AI149" s="20"/>
      <c r="AJ149" s="20"/>
      <c r="AK149" s="20"/>
      <c r="AL149" s="20"/>
      <c r="AM149" s="20"/>
      <c r="AN149" s="20"/>
      <c r="AO149" s="20"/>
      <c r="AP149" s="20"/>
      <c r="AQ149" s="20"/>
      <c r="AR149" s="20"/>
      <c r="AT149" s="83"/>
    </row>
    <row r="150" spans="1:46" ht="16.5" hidden="1" thickTop="1">
      <c r="A150" s="1"/>
      <c r="B150" s="279"/>
      <c r="C150" s="21" t="s">
        <v>31</v>
      </c>
      <c r="D150" s="1" t="s">
        <v>31</v>
      </c>
      <c r="E150" s="1"/>
      <c r="G150" s="1" t="s">
        <v>31</v>
      </c>
      <c r="H150" s="1"/>
      <c r="I150" s="2" t="s">
        <v>31</v>
      </c>
      <c r="J150" s="2"/>
      <c r="K150" s="1" t="s">
        <v>31</v>
      </c>
      <c r="L150" s="1"/>
      <c r="M150" s="2" t="s">
        <v>31</v>
      </c>
      <c r="N150" s="2"/>
      <c r="O150" s="1" t="s">
        <v>31</v>
      </c>
      <c r="P150" s="1"/>
      <c r="Q150" s="2" t="s">
        <v>31</v>
      </c>
      <c r="R150" s="2"/>
      <c r="S150" s="1" t="s">
        <v>31</v>
      </c>
      <c r="T150" s="1"/>
      <c r="U150" s="2" t="s">
        <v>31</v>
      </c>
      <c r="V150" s="2"/>
      <c r="W150" s="20"/>
      <c r="X150" s="20"/>
      <c r="Y150" s="73"/>
      <c r="Z150" s="73"/>
      <c r="AA150" s="73"/>
      <c r="AB150" s="20"/>
      <c r="AC150" s="20"/>
      <c r="AD150" s="20"/>
      <c r="AE150" s="20"/>
      <c r="AF150" s="20"/>
      <c r="AG150" s="20"/>
      <c r="AH150" s="20"/>
      <c r="AI150" s="20"/>
      <c r="AJ150" s="20"/>
      <c r="AK150" s="20"/>
      <c r="AL150" s="20"/>
      <c r="AM150" s="20"/>
      <c r="AN150" s="20"/>
      <c r="AO150" s="20"/>
      <c r="AP150" s="20"/>
      <c r="AQ150" s="20"/>
      <c r="AR150" s="20"/>
      <c r="AT150" s="83"/>
    </row>
    <row r="151" spans="1:46" hidden="1">
      <c r="A151" s="259" t="s">
        <v>366</v>
      </c>
      <c r="B151" s="1"/>
      <c r="C151" s="1" t="s">
        <v>31</v>
      </c>
      <c r="D151" s="21"/>
      <c r="E151" s="1"/>
      <c r="F151" s="1"/>
      <c r="G151" s="21"/>
      <c r="H151" s="1"/>
      <c r="I151" s="1"/>
      <c r="J151" s="1"/>
      <c r="K151" s="21"/>
      <c r="L151" s="1"/>
      <c r="M151" s="1"/>
      <c r="N151" s="1"/>
      <c r="O151" s="21"/>
      <c r="P151" s="1"/>
      <c r="Q151" s="1"/>
      <c r="R151" s="1"/>
      <c r="S151" s="21"/>
      <c r="T151" s="1"/>
      <c r="U151" s="1"/>
      <c r="V151" s="1"/>
      <c r="W151" s="20"/>
      <c r="X151" s="20"/>
      <c r="Y151" s="73"/>
      <c r="Z151" s="73"/>
      <c r="AA151" s="73"/>
      <c r="AB151" s="20"/>
      <c r="AC151" s="20"/>
      <c r="AD151" s="20"/>
      <c r="AE151" s="20"/>
      <c r="AF151" s="20"/>
      <c r="AG151" s="20"/>
      <c r="AH151" s="20"/>
      <c r="AI151" s="20"/>
      <c r="AJ151" s="20"/>
      <c r="AK151" s="20"/>
      <c r="AL151" s="20"/>
      <c r="AM151" s="20"/>
      <c r="AN151" s="20"/>
      <c r="AO151" s="20"/>
      <c r="AP151" s="20"/>
      <c r="AQ151" s="20"/>
      <c r="AR151" s="20"/>
      <c r="AT151" s="83"/>
    </row>
    <row r="152" spans="1:46" hidden="1">
      <c r="A152" s="1" t="s">
        <v>312</v>
      </c>
      <c r="B152" s="1"/>
      <c r="C152" s="1"/>
      <c r="D152" s="21"/>
      <c r="E152" s="1"/>
      <c r="F152" s="1"/>
      <c r="G152" s="21"/>
      <c r="H152" s="1"/>
      <c r="I152" s="1"/>
      <c r="J152" s="1"/>
      <c r="K152" s="21"/>
      <c r="L152" s="1"/>
      <c r="M152" s="1"/>
      <c r="N152" s="1"/>
      <c r="O152" s="21"/>
      <c r="P152" s="1"/>
      <c r="Q152" s="1"/>
      <c r="R152" s="1"/>
      <c r="S152" s="21"/>
      <c r="T152" s="1"/>
      <c r="U152" s="1"/>
      <c r="V152" s="1"/>
      <c r="W152" s="20"/>
      <c r="X152" s="20"/>
      <c r="Y152" s="73"/>
      <c r="Z152" s="73"/>
      <c r="AA152" s="73"/>
      <c r="AB152" s="20"/>
      <c r="AC152" s="20"/>
      <c r="AD152" s="20"/>
      <c r="AE152" s="20"/>
      <c r="AF152" s="20"/>
      <c r="AG152" s="20"/>
      <c r="AH152" s="20"/>
      <c r="AI152" s="20"/>
      <c r="AJ152" s="20"/>
      <c r="AK152" s="20"/>
      <c r="AL152" s="20"/>
      <c r="AM152" s="20"/>
      <c r="AN152" s="20"/>
      <c r="AO152" s="20"/>
      <c r="AP152" s="20"/>
      <c r="AQ152" s="20"/>
      <c r="AR152" s="20"/>
      <c r="AT152" s="83"/>
    </row>
    <row r="153" spans="1:46" hidden="1">
      <c r="A153" s="263"/>
      <c r="B153" s="1"/>
      <c r="C153" s="1"/>
      <c r="D153" s="21"/>
      <c r="E153" s="1"/>
      <c r="F153" s="1"/>
      <c r="G153" s="21"/>
      <c r="H153" s="1"/>
      <c r="I153" s="1"/>
      <c r="J153" s="1"/>
      <c r="K153" s="21"/>
      <c r="L153" s="1"/>
      <c r="M153" s="1"/>
      <c r="N153" s="1"/>
      <c r="O153" s="21"/>
      <c r="P153" s="1"/>
      <c r="Q153" s="1"/>
      <c r="R153" s="1"/>
      <c r="S153" s="21"/>
      <c r="T153" s="1"/>
      <c r="U153" s="1"/>
      <c r="V153" s="1"/>
      <c r="W153" s="20"/>
      <c r="X153" s="20"/>
      <c r="Y153" s="73"/>
      <c r="Z153" s="73"/>
      <c r="AA153" s="73"/>
      <c r="AB153" s="20"/>
      <c r="AC153" s="20"/>
      <c r="AD153" s="20"/>
      <c r="AE153" s="20"/>
      <c r="AF153" s="20"/>
      <c r="AG153" s="20"/>
      <c r="AH153" s="20"/>
      <c r="AI153" s="20"/>
      <c r="AJ153" s="20"/>
      <c r="AK153" s="20"/>
      <c r="AL153" s="20"/>
      <c r="AM153" s="20"/>
      <c r="AN153" s="20"/>
      <c r="AO153" s="20"/>
      <c r="AP153" s="20"/>
      <c r="AQ153" s="20"/>
      <c r="AR153" s="20"/>
      <c r="AT153" s="83"/>
    </row>
    <row r="154" spans="1:46" hidden="1">
      <c r="A154" s="1" t="s">
        <v>351</v>
      </c>
      <c r="B154" s="1"/>
      <c r="C154" s="21">
        <f>[44]Sheet1!$C$2</f>
        <v>948.63612903225805</v>
      </c>
      <c r="D154" s="264">
        <f>$D$89</f>
        <v>7.75</v>
      </c>
      <c r="E154" s="1"/>
      <c r="F154" s="2">
        <f>ROUND(D154*C154,0)</f>
        <v>7352</v>
      </c>
      <c r="G154" s="264">
        <f>$G$89</f>
        <v>9.5</v>
      </c>
      <c r="H154" s="1"/>
      <c r="I154" s="2">
        <f>ROUND(G154*$C154,0)</f>
        <v>9012</v>
      </c>
      <c r="J154" s="2"/>
      <c r="K154" s="264" t="e">
        <f>$K$89</f>
        <v>#REF!</v>
      </c>
      <c r="L154" s="1"/>
      <c r="M154" s="2" t="e">
        <f>K154*$C154</f>
        <v>#REF!</v>
      </c>
      <c r="N154" s="2"/>
      <c r="O154" s="264" t="str">
        <f>$O$89</f>
        <v xml:space="preserve"> </v>
      </c>
      <c r="P154" s="1"/>
      <c r="Q154" s="2">
        <f>ROUND(O154*$C154,0)</f>
        <v>0</v>
      </c>
      <c r="R154" s="2"/>
      <c r="S154" s="264" t="str">
        <f>$S$89</f>
        <v xml:space="preserve"> </v>
      </c>
      <c r="T154" s="1"/>
      <c r="U154" s="2">
        <f>ROUND(S154*$C154,0)</f>
        <v>0</v>
      </c>
      <c r="V154" s="2"/>
      <c r="W154" s="20"/>
      <c r="X154" s="20"/>
      <c r="Y154" s="73"/>
      <c r="Z154" s="73"/>
      <c r="AA154" s="73"/>
      <c r="AB154" s="20"/>
      <c r="AC154" s="20"/>
      <c r="AD154" s="20"/>
      <c r="AE154" s="20"/>
      <c r="AF154" s="20"/>
      <c r="AG154" s="20"/>
      <c r="AH154" s="20"/>
      <c r="AI154" s="20"/>
      <c r="AJ154" s="20"/>
      <c r="AK154" s="20"/>
      <c r="AL154" s="20"/>
      <c r="AM154" s="20"/>
      <c r="AN154" s="20"/>
      <c r="AO154" s="20"/>
      <c r="AP154" s="20"/>
      <c r="AQ154" s="20"/>
      <c r="AR154" s="20"/>
      <c r="AT154" s="83"/>
    </row>
    <row r="155" spans="1:46" hidden="1">
      <c r="A155" s="1" t="s">
        <v>354</v>
      </c>
      <c r="B155" s="1"/>
      <c r="C155" s="21">
        <f>[44]Sheet1!$E$2+Temperature!C58*1000</f>
        <v>507458.17214397719</v>
      </c>
      <c r="D155" s="265">
        <f>$D$90</f>
        <v>6.7170000000000005</v>
      </c>
      <c r="E155" s="1" t="s">
        <v>355</v>
      </c>
      <c r="F155" s="2">
        <f>ROUND(C155*D155/100,0)</f>
        <v>34086</v>
      </c>
      <c r="G155" s="265">
        <f>$G$90</f>
        <v>7.7960000000000003</v>
      </c>
      <c r="H155" s="1" t="s">
        <v>355</v>
      </c>
      <c r="I155" s="2">
        <f>ROUND(G155*$C155/100,0)</f>
        <v>39561</v>
      </c>
      <c r="J155" s="2"/>
      <c r="K155" s="265" t="e">
        <f>K90</f>
        <v>#REF!</v>
      </c>
      <c r="L155" s="1" t="s">
        <v>355</v>
      </c>
      <c r="M155" s="2" t="e">
        <f>K155*$C155/100</f>
        <v>#REF!</v>
      </c>
      <c r="N155" s="2"/>
      <c r="O155" s="265" t="e">
        <f>O90</f>
        <v>#REF!</v>
      </c>
      <c r="P155" s="1" t="s">
        <v>355</v>
      </c>
      <c r="Q155" s="2" t="e">
        <f>ROUND(O155*$C155/100,0)</f>
        <v>#REF!</v>
      </c>
      <c r="R155" s="2"/>
      <c r="S155" s="265" t="e">
        <f>S90</f>
        <v>#REF!</v>
      </c>
      <c r="T155" s="1" t="s">
        <v>355</v>
      </c>
      <c r="U155" s="2" t="e">
        <f>ROUND(S155*$C155/100,0)</f>
        <v>#REF!</v>
      </c>
      <c r="V155" s="2"/>
      <c r="W155" s="20"/>
      <c r="X155" s="20"/>
      <c r="Y155" s="73"/>
      <c r="Z155" s="73"/>
      <c r="AA155" s="73"/>
      <c r="AB155" s="20"/>
      <c r="AC155" s="20"/>
      <c r="AD155" s="20"/>
      <c r="AE155" s="20"/>
      <c r="AF155" s="20"/>
      <c r="AG155" s="20"/>
      <c r="AH155" s="20"/>
      <c r="AI155" s="20"/>
      <c r="AJ155" s="20"/>
      <c r="AK155" s="20"/>
      <c r="AL155" s="20"/>
      <c r="AM155" s="20"/>
      <c r="AN155" s="20"/>
      <c r="AO155" s="20"/>
      <c r="AP155" s="20"/>
      <c r="AQ155" s="20"/>
      <c r="AR155" s="20"/>
      <c r="AT155" s="83"/>
    </row>
    <row r="156" spans="1:46" hidden="1">
      <c r="A156" s="1" t="s">
        <v>356</v>
      </c>
      <c r="B156" s="1"/>
      <c r="C156" s="21">
        <f>[44]Sheet1!$D$2-[44]Sheet1!$E$2+Temperature!D58*1000</f>
        <v>1526171.3935806504</v>
      </c>
      <c r="D156" s="265">
        <f>$D$91</f>
        <v>10.613</v>
      </c>
      <c r="E156" s="1" t="s">
        <v>355</v>
      </c>
      <c r="F156" s="2">
        <f>ROUND(C156*D156/100,0)</f>
        <v>161973</v>
      </c>
      <c r="G156" s="265">
        <f>$G$91</f>
        <v>9.7439999999999998</v>
      </c>
      <c r="H156" s="1" t="s">
        <v>355</v>
      </c>
      <c r="I156" s="2">
        <f>ROUND(G156*$C156/100,0)</f>
        <v>148710</v>
      </c>
      <c r="J156" s="2"/>
      <c r="K156" s="265" t="e">
        <f>K110</f>
        <v>#REF!</v>
      </c>
      <c r="L156" s="1" t="s">
        <v>355</v>
      </c>
      <c r="M156" s="2" t="e">
        <f>K156*$C156/100</f>
        <v>#REF!</v>
      </c>
      <c r="N156" s="2"/>
      <c r="O156" s="265" t="e">
        <f>O110</f>
        <v>#REF!</v>
      </c>
      <c r="P156" s="1" t="s">
        <v>355</v>
      </c>
      <c r="Q156" s="2" t="e">
        <f>ROUND(O156*$C156/100,0)</f>
        <v>#REF!</v>
      </c>
      <c r="R156" s="2"/>
      <c r="S156" s="265" t="e">
        <f>S110</f>
        <v>#REF!</v>
      </c>
      <c r="T156" s="1" t="s">
        <v>355</v>
      </c>
      <c r="U156" s="2" t="e">
        <f>ROUND(S156*$C156/100,0)</f>
        <v>#REF!</v>
      </c>
      <c r="V156" s="2"/>
      <c r="W156" s="20"/>
      <c r="X156" s="20"/>
      <c r="Y156" s="73"/>
      <c r="Z156" s="73"/>
      <c r="AA156" s="73"/>
      <c r="AB156" s="20"/>
      <c r="AC156" s="20"/>
      <c r="AD156" s="20"/>
      <c r="AE156" s="20"/>
      <c r="AF156" s="20"/>
      <c r="AG156" s="20"/>
      <c r="AH156" s="20"/>
      <c r="AI156" s="20"/>
      <c r="AJ156" s="20"/>
      <c r="AK156" s="20"/>
      <c r="AL156" s="20"/>
      <c r="AM156" s="20"/>
      <c r="AN156" s="20"/>
      <c r="AO156" s="20"/>
      <c r="AP156" s="20"/>
      <c r="AQ156" s="20"/>
      <c r="AR156" s="20"/>
      <c r="AT156" s="83"/>
    </row>
    <row r="157" spans="1:46" hidden="1">
      <c r="A157" s="1" t="s">
        <v>358</v>
      </c>
      <c r="B157" s="1"/>
      <c r="C157" s="21">
        <f>[44]Sheet1!$F$2</f>
        <v>4421</v>
      </c>
      <c r="D157" s="267">
        <f>$D$92</f>
        <v>1.78</v>
      </c>
      <c r="E157" s="1"/>
      <c r="F157" s="2">
        <f>ROUND(D157*C157,0)</f>
        <v>7869</v>
      </c>
      <c r="G157" s="267">
        <f>$G$92</f>
        <v>1.78</v>
      </c>
      <c r="H157" s="1"/>
      <c r="I157" s="2">
        <f>ROUND(G157*$C157,0)</f>
        <v>7869</v>
      </c>
      <c r="J157" s="2"/>
      <c r="K157" s="267">
        <v>0</v>
      </c>
      <c r="L157" s="1"/>
      <c r="M157" s="2">
        <f>ROUND(K157*$C157,0)</f>
        <v>0</v>
      </c>
      <c r="N157" s="2"/>
      <c r="O157" s="267">
        <v>0</v>
      </c>
      <c r="P157" s="1"/>
      <c r="Q157" s="2">
        <f>ROUND(O157*$C157,0)</f>
        <v>0</v>
      </c>
      <c r="R157" s="2"/>
      <c r="S157" s="267" t="e">
        <f>S92</f>
        <v>#REF!</v>
      </c>
      <c r="T157" s="1"/>
      <c r="U157" s="2" t="e">
        <f>ROUND(S157*$C157,0)</f>
        <v>#REF!</v>
      </c>
      <c r="V157" s="2"/>
      <c r="W157" s="20"/>
      <c r="X157" s="20"/>
      <c r="Y157" s="73"/>
      <c r="Z157" s="73"/>
      <c r="AA157" s="73"/>
      <c r="AB157" s="20"/>
      <c r="AC157" s="20"/>
      <c r="AD157" s="20"/>
      <c r="AE157" s="20"/>
      <c r="AF157" s="20"/>
      <c r="AG157" s="20"/>
      <c r="AH157" s="20"/>
      <c r="AI157" s="20"/>
      <c r="AJ157" s="20"/>
      <c r="AK157" s="20"/>
      <c r="AL157" s="20"/>
      <c r="AM157" s="20"/>
      <c r="AN157" s="20"/>
      <c r="AO157" s="20"/>
      <c r="AP157" s="20"/>
      <c r="AQ157" s="20"/>
      <c r="AR157" s="20"/>
      <c r="AT157" s="83"/>
    </row>
    <row r="158" spans="1:46" hidden="1">
      <c r="A158" s="269" t="s">
        <v>360</v>
      </c>
      <c r="B158" s="269"/>
      <c r="C158" s="21">
        <f>[44]Sheet1!$G$2</f>
        <v>594</v>
      </c>
      <c r="D158" s="267">
        <f>$D$93</f>
        <v>3.5</v>
      </c>
      <c r="E158" s="269"/>
      <c r="F158" s="2">
        <f>ROUND(D158*C158,0)</f>
        <v>2079</v>
      </c>
      <c r="G158" s="267">
        <f>$G$93</f>
        <v>3.5</v>
      </c>
      <c r="H158" s="269"/>
      <c r="I158" s="2">
        <f>ROUND(G158*$C158,0)</f>
        <v>2079</v>
      </c>
      <c r="J158" s="2"/>
      <c r="K158" s="267">
        <v>0</v>
      </c>
      <c r="L158" s="269"/>
      <c r="M158" s="2">
        <f>ROUND(K158*$C158,0)</f>
        <v>0</v>
      </c>
      <c r="N158" s="2"/>
      <c r="O158" s="267">
        <v>0</v>
      </c>
      <c r="P158" s="269"/>
      <c r="Q158" s="2">
        <f>ROUND(O158*$C158,0)</f>
        <v>0</v>
      </c>
      <c r="R158" s="2"/>
      <c r="S158" s="267" t="e">
        <f>S93</f>
        <v>#REF!</v>
      </c>
      <c r="T158" s="269"/>
      <c r="U158" s="2" t="e">
        <f>ROUND(S158*$C158,0)</f>
        <v>#REF!</v>
      </c>
      <c r="V158" s="2"/>
      <c r="W158" s="20"/>
      <c r="X158" s="20"/>
      <c r="Y158" s="73"/>
      <c r="Z158" s="73"/>
      <c r="AA158" s="73"/>
      <c r="AB158" s="20"/>
      <c r="AC158" s="20"/>
      <c r="AD158" s="20"/>
      <c r="AE158" s="20"/>
      <c r="AF158" s="20"/>
      <c r="AG158" s="20"/>
      <c r="AH158" s="20"/>
      <c r="AI158" s="20"/>
      <c r="AJ158" s="20"/>
      <c r="AK158" s="20"/>
      <c r="AL158" s="20"/>
      <c r="AM158" s="20"/>
      <c r="AN158" s="20"/>
      <c r="AO158" s="20"/>
      <c r="AP158" s="20"/>
      <c r="AQ158" s="20"/>
      <c r="AR158" s="20"/>
      <c r="AT158" s="83"/>
    </row>
    <row r="159" spans="1:46" hidden="1">
      <c r="A159" s="269" t="s">
        <v>361</v>
      </c>
      <c r="B159" s="269"/>
      <c r="C159" s="21">
        <f>[44]Sheet1!$H$2</f>
        <v>74</v>
      </c>
      <c r="D159" s="270">
        <f>$D$94</f>
        <v>-1.78</v>
      </c>
      <c r="E159" s="269"/>
      <c r="F159" s="2">
        <f>ROUND(D159*C159,0)</f>
        <v>-132</v>
      </c>
      <c r="G159" s="270">
        <f>-G157</f>
        <v>-1.78</v>
      </c>
      <c r="H159" s="269"/>
      <c r="I159" s="2">
        <f>ROUND(G159*$C159,0)</f>
        <v>-132</v>
      </c>
      <c r="J159" s="2"/>
      <c r="K159" s="270">
        <f>-K157</f>
        <v>0</v>
      </c>
      <c r="L159" s="269"/>
      <c r="M159" s="2">
        <f>ROUND(K159*$C159,0)</f>
        <v>0</v>
      </c>
      <c r="N159" s="2"/>
      <c r="O159" s="270">
        <f>-O157</f>
        <v>0</v>
      </c>
      <c r="P159" s="269"/>
      <c r="Q159" s="2">
        <f>ROUND(O159*$C159,0)</f>
        <v>0</v>
      </c>
      <c r="R159" s="2"/>
      <c r="S159" s="270" t="e">
        <f>-S157</f>
        <v>#REF!</v>
      </c>
      <c r="T159" s="269"/>
      <c r="U159" s="2" t="e">
        <f>ROUND(S159*$C159,0)</f>
        <v>#REF!</v>
      </c>
      <c r="V159" s="2"/>
      <c r="W159" s="20"/>
      <c r="X159" s="20"/>
      <c r="Y159" s="73"/>
      <c r="Z159" s="73"/>
      <c r="AA159" s="73"/>
      <c r="AB159" s="20"/>
      <c r="AC159" s="20"/>
      <c r="AD159" s="20"/>
      <c r="AE159" s="20"/>
      <c r="AF159" s="20"/>
      <c r="AG159" s="20"/>
      <c r="AH159" s="20"/>
      <c r="AI159" s="20"/>
      <c r="AJ159" s="20"/>
      <c r="AK159" s="20"/>
      <c r="AL159" s="20"/>
      <c r="AM159" s="20"/>
      <c r="AN159" s="20"/>
      <c r="AO159" s="20"/>
      <c r="AP159" s="20"/>
      <c r="AQ159" s="20"/>
      <c r="AR159" s="20"/>
      <c r="AT159" s="83"/>
    </row>
    <row r="160" spans="1:46" s="902" customFormat="1" hidden="1">
      <c r="A160" s="827" t="s">
        <v>759</v>
      </c>
      <c r="C160" s="906">
        <f>C155</f>
        <v>507458.17214397719</v>
      </c>
      <c r="D160" s="235">
        <v>0</v>
      </c>
      <c r="E160" s="903"/>
      <c r="F160" s="907"/>
      <c r="G160" s="912">
        <f>G145</f>
        <v>0</v>
      </c>
      <c r="H160" s="910" t="s">
        <v>355</v>
      </c>
      <c r="I160" s="907">
        <f>G160*C160/100</f>
        <v>0</v>
      </c>
      <c r="J160" s="907"/>
      <c r="K160" s="912" t="e">
        <f>K145</f>
        <v>#REF!</v>
      </c>
      <c r="L160" s="910" t="s">
        <v>355</v>
      </c>
      <c r="M160" s="907" t="e">
        <f>K160*C160/100</f>
        <v>#REF!</v>
      </c>
      <c r="N160" s="907"/>
      <c r="O160" s="912" t="str">
        <f>O145</f>
        <v xml:space="preserve"> </v>
      </c>
      <c r="P160" s="910" t="s">
        <v>355</v>
      </c>
      <c r="Q160" s="907">
        <f>O160*C160/100</f>
        <v>0</v>
      </c>
      <c r="R160" s="907"/>
      <c r="S160" s="912">
        <f>S145</f>
        <v>0</v>
      </c>
      <c r="T160" s="910" t="s">
        <v>355</v>
      </c>
      <c r="U160" s="907">
        <f>S160*C160/100</f>
        <v>0</v>
      </c>
      <c r="V160" s="907"/>
      <c r="Y160" s="679"/>
      <c r="AB160" s="909"/>
      <c r="AC160" s="909"/>
      <c r="AH160" s="903"/>
      <c r="AI160" s="903"/>
      <c r="AJ160" s="903"/>
      <c r="AK160" s="903"/>
      <c r="AL160" s="903"/>
      <c r="AM160" s="903"/>
      <c r="AN160" s="903"/>
      <c r="AO160" s="903"/>
      <c r="AP160" s="903"/>
      <c r="AQ160" s="903"/>
      <c r="AR160" s="903"/>
      <c r="AT160" s="908"/>
    </row>
    <row r="161" spans="1:46" s="902" customFormat="1" hidden="1">
      <c r="A161" s="827" t="s">
        <v>760</v>
      </c>
      <c r="C161" s="906">
        <f>C156</f>
        <v>1526171.3935806504</v>
      </c>
      <c r="D161" s="235">
        <v>0</v>
      </c>
      <c r="E161" s="903"/>
      <c r="F161" s="907"/>
      <c r="G161" s="912">
        <f>G146</f>
        <v>0</v>
      </c>
      <c r="H161" s="910" t="s">
        <v>355</v>
      </c>
      <c r="I161" s="907">
        <f>G161*C161/100</f>
        <v>0</v>
      </c>
      <c r="J161" s="907"/>
      <c r="K161" s="912" t="e">
        <f>K146</f>
        <v>#REF!</v>
      </c>
      <c r="L161" s="910" t="s">
        <v>355</v>
      </c>
      <c r="M161" s="907" t="e">
        <f>K161*C161/100</f>
        <v>#REF!</v>
      </c>
      <c r="N161" s="907"/>
      <c r="O161" s="912" t="str">
        <f>O146</f>
        <v xml:space="preserve"> </v>
      </c>
      <c r="P161" s="910" t="s">
        <v>355</v>
      </c>
      <c r="Q161" s="907">
        <f>O161*C161/100</f>
        <v>0</v>
      </c>
      <c r="R161" s="907"/>
      <c r="S161" s="912">
        <f>S146</f>
        <v>0</v>
      </c>
      <c r="T161" s="910" t="s">
        <v>355</v>
      </c>
      <c r="U161" s="907">
        <f>S161*C161/100</f>
        <v>0</v>
      </c>
      <c r="V161" s="907"/>
      <c r="Y161" s="679"/>
      <c r="AB161" s="909"/>
      <c r="AC161" s="909"/>
      <c r="AH161" s="903"/>
      <c r="AI161" s="903"/>
      <c r="AJ161" s="903"/>
      <c r="AK161" s="903"/>
      <c r="AL161" s="903"/>
      <c r="AM161" s="903"/>
      <c r="AN161" s="903"/>
      <c r="AO161" s="903"/>
      <c r="AP161" s="903"/>
      <c r="AQ161" s="903"/>
      <c r="AR161" s="903"/>
      <c r="AT161" s="908"/>
    </row>
    <row r="162" spans="1:46" hidden="1">
      <c r="A162" s="1" t="s">
        <v>362</v>
      </c>
      <c r="B162" s="271"/>
      <c r="C162" s="21">
        <f>SUM(C155:C156)</f>
        <v>2033629.5657246276</v>
      </c>
      <c r="D162" s="815"/>
      <c r="E162" s="2"/>
      <c r="F162" s="2">
        <f>SUM(F154:F159)</f>
        <v>213227</v>
      </c>
      <c r="G162" s="2"/>
      <c r="H162" s="2"/>
      <c r="I162" s="2">
        <f>SUM(I154:I161)</f>
        <v>207099</v>
      </c>
      <c r="J162" s="2"/>
      <c r="K162" s="2"/>
      <c r="L162" s="2"/>
      <c r="M162" s="2" t="e">
        <f>SUM(M154:M161)</f>
        <v>#REF!</v>
      </c>
      <c r="N162" s="2"/>
      <c r="O162" s="2"/>
      <c r="P162" s="2"/>
      <c r="Q162" s="2" t="e">
        <f>SUM(Q154:Q161)</f>
        <v>#REF!</v>
      </c>
      <c r="R162" s="2"/>
      <c r="S162" s="2"/>
      <c r="T162" s="2"/>
      <c r="U162" s="2" t="e">
        <f>SUM(U154:U161)</f>
        <v>#REF!</v>
      </c>
      <c r="V162" s="2"/>
      <c r="W162" s="20"/>
      <c r="X162" s="20"/>
      <c r="Y162" s="73"/>
      <c r="Z162" s="73"/>
      <c r="AA162" s="73"/>
      <c r="AB162" s="20"/>
      <c r="AC162" s="20"/>
      <c r="AD162" s="20"/>
      <c r="AE162" s="20"/>
      <c r="AF162" s="20"/>
      <c r="AG162" s="20"/>
      <c r="AH162" s="20"/>
      <c r="AI162" s="20"/>
      <c r="AJ162" s="20"/>
      <c r="AK162" s="20"/>
      <c r="AL162" s="20"/>
      <c r="AM162" s="20"/>
      <c r="AN162" s="20"/>
      <c r="AO162" s="20"/>
      <c r="AP162" s="20"/>
      <c r="AQ162" s="20"/>
      <c r="AR162" s="20"/>
      <c r="AT162" s="83"/>
    </row>
    <row r="163" spans="1:46" hidden="1">
      <c r="A163" s="1" t="s">
        <v>344</v>
      </c>
      <c r="B163" s="25"/>
      <c r="C163" s="283">
        <f>'Table 2'!H15</f>
        <v>-27187.606745109897</v>
      </c>
      <c r="D163" s="275"/>
      <c r="E163" s="275"/>
      <c r="F163" s="276">
        <f>'Table 3'!E15</f>
        <v>849.76750150481053</v>
      </c>
      <c r="G163" s="275"/>
      <c r="H163" s="275"/>
      <c r="I163" s="276">
        <f>F163</f>
        <v>849.76750150481053</v>
      </c>
      <c r="J163" s="51"/>
      <c r="K163" s="275"/>
      <c r="L163" s="275"/>
      <c r="M163" s="276" t="e">
        <f>I163/$I$100*$M$100</f>
        <v>#REF!</v>
      </c>
      <c r="N163" s="51"/>
      <c r="O163" s="275"/>
      <c r="P163" s="275"/>
      <c r="Q163" s="276" t="e">
        <f>I163/$I$100*$Q$100</f>
        <v>#REF!</v>
      </c>
      <c r="R163" s="51"/>
      <c r="S163" s="275"/>
      <c r="T163" s="275"/>
      <c r="U163" s="276" t="e">
        <f>I163/$I$100*$U$100</f>
        <v>#REF!</v>
      </c>
      <c r="V163" s="51"/>
      <c r="W163" s="410"/>
      <c r="X163" s="410"/>
      <c r="Y163" s="253"/>
      <c r="Z163" s="73"/>
      <c r="AA163" s="73"/>
      <c r="AB163" s="20"/>
      <c r="AC163" s="20"/>
      <c r="AD163" s="20"/>
      <c r="AE163" s="20"/>
      <c r="AF163" s="20"/>
      <c r="AG163" s="20"/>
      <c r="AH163" s="20"/>
      <c r="AI163" s="20"/>
      <c r="AJ163" s="20"/>
      <c r="AK163" s="20"/>
      <c r="AL163" s="20"/>
      <c r="AM163" s="20"/>
      <c r="AN163" s="20"/>
      <c r="AO163" s="20"/>
      <c r="AP163" s="20"/>
      <c r="AQ163" s="20"/>
      <c r="AR163" s="20"/>
      <c r="AT163" s="83"/>
    </row>
    <row r="164" spans="1:46" ht="16.5" hidden="1" thickBot="1">
      <c r="A164" s="1" t="s">
        <v>363</v>
      </c>
      <c r="B164" s="1"/>
      <c r="C164" s="277">
        <f>C162+C163</f>
        <v>2006441.9589795177</v>
      </c>
      <c r="D164" s="278"/>
      <c r="E164" s="278"/>
      <c r="F164" s="278">
        <f>F162+F163</f>
        <v>214076.7675015048</v>
      </c>
      <c r="G164" s="278"/>
      <c r="H164" s="278"/>
      <c r="I164" s="278">
        <f>I162+I163</f>
        <v>207948.7675015048</v>
      </c>
      <c r="J164" s="51"/>
      <c r="K164" s="278"/>
      <c r="L164" s="278"/>
      <c r="M164" s="278" t="e">
        <f>M162+M163</f>
        <v>#REF!</v>
      </c>
      <c r="N164" s="278"/>
      <c r="O164" s="278"/>
      <c r="P164" s="278"/>
      <c r="Q164" s="278" t="e">
        <f>Q162+Q163</f>
        <v>#REF!</v>
      </c>
      <c r="R164" s="278"/>
      <c r="S164" s="278"/>
      <c r="T164" s="278"/>
      <c r="U164" s="278" t="e">
        <f>U162+U163</f>
        <v>#REF!</v>
      </c>
      <c r="V164" s="51"/>
      <c r="W164" s="377"/>
      <c r="X164" s="377"/>
      <c r="Y164" s="436"/>
      <c r="Z164" s="73"/>
      <c r="AA164" s="73"/>
      <c r="AB164" s="20"/>
      <c r="AC164" s="20"/>
      <c r="AD164" s="20"/>
      <c r="AE164" s="20"/>
      <c r="AF164" s="20"/>
      <c r="AG164" s="20"/>
      <c r="AH164" s="20"/>
      <c r="AI164" s="20"/>
      <c r="AJ164" s="20"/>
      <c r="AK164" s="20"/>
      <c r="AL164" s="20"/>
      <c r="AM164" s="20"/>
      <c r="AN164" s="20"/>
      <c r="AO164" s="20"/>
      <c r="AP164" s="20"/>
      <c r="AQ164" s="20"/>
      <c r="AR164" s="20"/>
      <c r="AT164" s="83"/>
    </row>
    <row r="165" spans="1:46" ht="16.5" hidden="1" thickTop="1">
      <c r="A165" s="1"/>
      <c r="B165" s="279"/>
      <c r="C165" s="21" t="s">
        <v>31</v>
      </c>
      <c r="D165" s="1" t="s">
        <v>31</v>
      </c>
      <c r="E165" s="1"/>
      <c r="G165" s="1" t="s">
        <v>31</v>
      </c>
      <c r="H165" s="1"/>
      <c r="I165" s="2" t="s">
        <v>31</v>
      </c>
      <c r="J165" s="2"/>
      <c r="K165" s="1" t="s">
        <v>31</v>
      </c>
      <c r="L165" s="1"/>
      <c r="M165" s="2" t="s">
        <v>31</v>
      </c>
      <c r="N165" s="2"/>
      <c r="O165" s="1" t="s">
        <v>31</v>
      </c>
      <c r="P165" s="1"/>
      <c r="Q165" s="2" t="s">
        <v>31</v>
      </c>
      <c r="R165" s="2"/>
      <c r="S165" s="1" t="s">
        <v>31</v>
      </c>
      <c r="T165" s="1"/>
      <c r="U165" s="2" t="s">
        <v>31</v>
      </c>
      <c r="V165" s="2"/>
      <c r="W165" s="20"/>
      <c r="X165" s="20"/>
      <c r="Y165" s="73"/>
      <c r="Z165" s="73"/>
      <c r="AA165" s="73"/>
      <c r="AB165" s="20"/>
      <c r="AC165" s="20"/>
      <c r="AD165" s="20"/>
      <c r="AE165" s="20"/>
      <c r="AF165" s="20"/>
      <c r="AG165" s="20"/>
      <c r="AH165" s="20"/>
      <c r="AI165" s="20"/>
      <c r="AJ165" s="20"/>
      <c r="AK165" s="20"/>
      <c r="AL165" s="20"/>
      <c r="AM165" s="20"/>
      <c r="AN165" s="20"/>
      <c r="AO165" s="20"/>
      <c r="AP165" s="20"/>
      <c r="AQ165" s="20"/>
      <c r="AR165" s="20"/>
      <c r="AT165" s="83"/>
    </row>
    <row r="166" spans="1:46" hidden="1">
      <c r="A166" s="259" t="s">
        <v>367</v>
      </c>
      <c r="B166" s="1"/>
      <c r="C166" s="1"/>
      <c r="D166" s="21"/>
      <c r="E166" s="1"/>
      <c r="F166" s="1"/>
      <c r="G166" s="21"/>
      <c r="H166" s="1"/>
      <c r="I166" s="1"/>
      <c r="J166" s="1"/>
      <c r="K166" s="21"/>
      <c r="L166" s="1"/>
      <c r="M166" s="1"/>
      <c r="N166" s="1"/>
      <c r="O166" s="21"/>
      <c r="P166" s="1"/>
      <c r="Q166" s="1"/>
      <c r="R166" s="1"/>
      <c r="S166" s="21"/>
      <c r="T166" s="1"/>
      <c r="U166" s="1"/>
      <c r="V166" s="1"/>
      <c r="W166" s="20"/>
      <c r="X166" s="20"/>
      <c r="Y166" s="73"/>
      <c r="Z166" s="73"/>
      <c r="AA166" s="73"/>
      <c r="AB166" s="20"/>
      <c r="AC166" s="20"/>
      <c r="AD166" s="20"/>
      <c r="AE166" s="20"/>
      <c r="AF166" s="20"/>
      <c r="AG166" s="20"/>
      <c r="AH166" s="20"/>
      <c r="AI166" s="20"/>
      <c r="AJ166" s="20"/>
      <c r="AK166" s="20"/>
      <c r="AL166" s="20"/>
      <c r="AM166" s="20"/>
      <c r="AN166" s="20"/>
      <c r="AO166" s="20"/>
      <c r="AP166" s="20"/>
      <c r="AQ166" s="20"/>
      <c r="AR166" s="20"/>
      <c r="AT166" s="83"/>
    </row>
    <row r="167" spans="1:46" hidden="1">
      <c r="A167" s="1" t="s">
        <v>312</v>
      </c>
      <c r="B167" s="1"/>
      <c r="C167" s="1"/>
      <c r="D167" s="21"/>
      <c r="E167" s="1"/>
      <c r="F167" s="1"/>
      <c r="G167" s="21"/>
      <c r="H167" s="1"/>
      <c r="I167" s="1"/>
      <c r="J167" s="1"/>
      <c r="K167" s="21"/>
      <c r="L167" s="1"/>
      <c r="M167" s="1"/>
      <c r="N167" s="1"/>
      <c r="O167" s="21"/>
      <c r="P167" s="1"/>
      <c r="Q167" s="1"/>
      <c r="R167" s="1"/>
      <c r="S167" s="21"/>
      <c r="T167" s="1"/>
      <c r="U167" s="1"/>
      <c r="V167" s="1"/>
      <c r="W167" s="20"/>
      <c r="X167" s="20"/>
      <c r="Y167" s="73"/>
      <c r="Z167" s="73"/>
      <c r="AA167" s="73"/>
      <c r="AB167" s="20"/>
      <c r="AC167" s="20"/>
      <c r="AD167" s="20"/>
      <c r="AE167" s="20"/>
      <c r="AF167" s="20"/>
      <c r="AG167" s="20"/>
      <c r="AH167" s="20"/>
      <c r="AI167" s="20"/>
      <c r="AJ167" s="20"/>
      <c r="AK167" s="20"/>
      <c r="AL167" s="20"/>
      <c r="AM167" s="20"/>
      <c r="AN167" s="20"/>
      <c r="AO167" s="20"/>
      <c r="AP167" s="20"/>
      <c r="AQ167" s="20"/>
      <c r="AR167" s="20"/>
      <c r="AT167" s="83"/>
    </row>
    <row r="168" spans="1:46" hidden="1">
      <c r="A168" s="263"/>
      <c r="B168" s="1"/>
      <c r="C168" s="1"/>
      <c r="D168" s="21"/>
      <c r="E168" s="1"/>
      <c r="F168" s="1"/>
      <c r="G168" s="21"/>
      <c r="H168" s="1"/>
      <c r="I168" s="1"/>
      <c r="J168" s="1"/>
      <c r="K168" s="21"/>
      <c r="L168" s="1"/>
      <c r="M168" s="1"/>
      <c r="N168" s="1"/>
      <c r="O168" s="21"/>
      <c r="P168" s="1"/>
      <c r="Q168" s="1"/>
      <c r="R168" s="1"/>
      <c r="S168" s="21"/>
      <c r="T168" s="1"/>
      <c r="U168" s="1"/>
      <c r="V168" s="1"/>
      <c r="W168" s="20"/>
      <c r="X168" s="20"/>
      <c r="Y168" s="73"/>
      <c r="Z168" s="73"/>
      <c r="AA168" s="73"/>
      <c r="AB168" s="20"/>
      <c r="AC168" s="20"/>
      <c r="AD168" s="20"/>
      <c r="AE168" s="20"/>
      <c r="AF168" s="20"/>
      <c r="AG168" s="20"/>
      <c r="AH168" s="20"/>
      <c r="AI168" s="20"/>
      <c r="AJ168" s="20"/>
      <c r="AK168" s="20"/>
      <c r="AL168" s="20"/>
      <c r="AM168" s="20"/>
      <c r="AN168" s="20"/>
      <c r="AO168" s="20"/>
      <c r="AP168" s="20"/>
      <c r="AQ168" s="20"/>
      <c r="AR168" s="20"/>
      <c r="AT168" s="83"/>
    </row>
    <row r="169" spans="1:46" hidden="1">
      <c r="A169" s="1" t="s">
        <v>351</v>
      </c>
      <c r="B169" s="1"/>
      <c r="C169" s="21">
        <f>[44]Sheet1!$C$3</f>
        <v>155.966451612903</v>
      </c>
      <c r="D169" s="264">
        <f>$D$89</f>
        <v>7.75</v>
      </c>
      <c r="E169" s="1"/>
      <c r="F169" s="2">
        <f>ROUND(D169*C169,0)</f>
        <v>1209</v>
      </c>
      <c r="G169" s="264">
        <f>$G$89</f>
        <v>9.5</v>
      </c>
      <c r="H169" s="1"/>
      <c r="I169" s="2">
        <f>ROUND(G169*$C169,0)</f>
        <v>1482</v>
      </c>
      <c r="J169" s="2"/>
      <c r="K169" s="264" t="e">
        <f>$K$89</f>
        <v>#REF!</v>
      </c>
      <c r="L169" s="1"/>
      <c r="M169" s="2" t="e">
        <f>K169*$C169</f>
        <v>#REF!</v>
      </c>
      <c r="N169" s="2"/>
      <c r="O169" s="264" t="str">
        <f>$O$89</f>
        <v xml:space="preserve"> </v>
      </c>
      <c r="P169" s="1"/>
      <c r="Q169" s="2">
        <f>ROUND(O169*$C169,0)</f>
        <v>0</v>
      </c>
      <c r="R169" s="2"/>
      <c r="S169" s="264" t="str">
        <f>$S$89</f>
        <v xml:space="preserve"> </v>
      </c>
      <c r="T169" s="1"/>
      <c r="U169" s="2">
        <f>ROUND(S169*$C169,0)</f>
        <v>0</v>
      </c>
      <c r="V169" s="2"/>
      <c r="W169" s="20"/>
      <c r="X169" s="20"/>
      <c r="Y169" s="73"/>
      <c r="Z169" s="73"/>
      <c r="AA169" s="73"/>
      <c r="AB169" s="20"/>
      <c r="AC169" s="20"/>
      <c r="AD169" s="20"/>
      <c r="AE169" s="20"/>
      <c r="AF169" s="20"/>
      <c r="AG169" s="20"/>
      <c r="AH169" s="20"/>
      <c r="AI169" s="20"/>
      <c r="AJ169" s="20"/>
      <c r="AK169" s="20"/>
      <c r="AL169" s="20"/>
      <c r="AM169" s="20"/>
      <c r="AN169" s="20"/>
      <c r="AO169" s="20"/>
      <c r="AP169" s="20"/>
      <c r="AQ169" s="20"/>
      <c r="AR169" s="20"/>
      <c r="AT169" s="83"/>
    </row>
    <row r="170" spans="1:46" hidden="1">
      <c r="A170" s="1" t="s">
        <v>354</v>
      </c>
      <c r="B170" s="1"/>
      <c r="C170" s="21">
        <f>[44]Sheet1!$E$3</f>
        <v>93465.870967741896</v>
      </c>
      <c r="D170" s="265">
        <f>$D$90</f>
        <v>6.7170000000000005</v>
      </c>
      <c r="E170" s="1" t="s">
        <v>355</v>
      </c>
      <c r="F170" s="2">
        <f>ROUND(C170*D170/100,0)</f>
        <v>6278</v>
      </c>
      <c r="G170" s="265">
        <f>$G$90</f>
        <v>7.7960000000000003</v>
      </c>
      <c r="H170" s="1" t="s">
        <v>355</v>
      </c>
      <c r="I170" s="2">
        <f>ROUND(G170*$C170/100,0)</f>
        <v>7287</v>
      </c>
      <c r="J170" s="2"/>
      <c r="K170" s="265" t="e">
        <f>K90</f>
        <v>#REF!</v>
      </c>
      <c r="L170" s="1" t="s">
        <v>355</v>
      </c>
      <c r="M170" s="2" t="e">
        <f>K170*$C170/100</f>
        <v>#REF!</v>
      </c>
      <c r="N170" s="2"/>
      <c r="O170" s="265" t="e">
        <f>O90</f>
        <v>#REF!</v>
      </c>
      <c r="P170" s="1" t="s">
        <v>355</v>
      </c>
      <c r="Q170" s="2" t="e">
        <f>ROUND(O170*$C170/100,0)</f>
        <v>#REF!</v>
      </c>
      <c r="R170" s="2"/>
      <c r="S170" s="265" t="e">
        <f>S90</f>
        <v>#REF!</v>
      </c>
      <c r="T170" s="1" t="s">
        <v>355</v>
      </c>
      <c r="U170" s="2" t="e">
        <f>ROUND(S170*$C170/100,0)</f>
        <v>#REF!</v>
      </c>
      <c r="V170" s="2"/>
      <c r="W170" s="20"/>
      <c r="X170" s="20"/>
      <c r="Y170" s="73"/>
      <c r="Z170" s="73"/>
      <c r="AA170" s="73"/>
      <c r="AB170" s="20"/>
      <c r="AC170" s="20"/>
      <c r="AD170" s="20"/>
      <c r="AE170" s="20"/>
      <c r="AF170" s="20"/>
      <c r="AG170" s="20"/>
      <c r="AH170" s="20"/>
      <c r="AI170" s="20"/>
      <c r="AJ170" s="20"/>
      <c r="AK170" s="20"/>
      <c r="AL170" s="20"/>
      <c r="AM170" s="20"/>
      <c r="AN170" s="20"/>
      <c r="AO170" s="20"/>
      <c r="AP170" s="20"/>
      <c r="AQ170" s="20"/>
      <c r="AR170" s="20"/>
      <c r="AT170" s="83"/>
    </row>
    <row r="171" spans="1:46" hidden="1">
      <c r="A171" s="1" t="s">
        <v>356</v>
      </c>
      <c r="B171" s="1"/>
      <c r="C171" s="21">
        <f>[44]Sheet1!$D$3-[44]Sheet1!$E$3</f>
        <v>227688.12903225812</v>
      </c>
      <c r="D171" s="265">
        <f>$D$91</f>
        <v>10.613</v>
      </c>
      <c r="E171" s="1" t="s">
        <v>355</v>
      </c>
      <c r="F171" s="2">
        <f>ROUND(C171*D171/100,0)</f>
        <v>24165</v>
      </c>
      <c r="G171" s="265">
        <f>$G$91</f>
        <v>9.7439999999999998</v>
      </c>
      <c r="H171" s="1" t="s">
        <v>355</v>
      </c>
      <c r="I171" s="2">
        <f>ROUND(G171*$C171/100,0)</f>
        <v>22186</v>
      </c>
      <c r="J171" s="2"/>
      <c r="K171" s="265" t="e">
        <f>K91</f>
        <v>#REF!</v>
      </c>
      <c r="L171" s="1" t="s">
        <v>355</v>
      </c>
      <c r="M171" s="2" t="e">
        <f>K171*$C171/100</f>
        <v>#REF!</v>
      </c>
      <c r="N171" s="2"/>
      <c r="O171" s="265" t="e">
        <f>O91</f>
        <v>#REF!</v>
      </c>
      <c r="P171" s="1" t="s">
        <v>355</v>
      </c>
      <c r="Q171" s="2" t="e">
        <f>ROUND(O171*$C171/100,0)</f>
        <v>#REF!</v>
      </c>
      <c r="R171" s="2"/>
      <c r="S171" s="265" t="e">
        <f>S91</f>
        <v>#REF!</v>
      </c>
      <c r="T171" s="1" t="s">
        <v>355</v>
      </c>
      <c r="U171" s="2" t="e">
        <f>ROUND(S171*$C171/100,0)</f>
        <v>#REF!</v>
      </c>
      <c r="V171" s="2"/>
      <c r="W171" s="20"/>
      <c r="X171" s="20"/>
      <c r="Y171" s="73"/>
      <c r="Z171" s="73"/>
      <c r="AA171" s="73"/>
      <c r="AB171" s="20"/>
      <c r="AC171" s="20"/>
      <c r="AD171" s="20"/>
      <c r="AE171" s="20"/>
      <c r="AF171" s="20"/>
      <c r="AG171" s="20"/>
      <c r="AH171" s="20"/>
      <c r="AI171" s="20"/>
      <c r="AJ171" s="20"/>
      <c r="AK171" s="20"/>
      <c r="AL171" s="20"/>
      <c r="AM171" s="20"/>
      <c r="AN171" s="20"/>
      <c r="AO171" s="20"/>
      <c r="AP171" s="20"/>
      <c r="AQ171" s="20"/>
      <c r="AR171" s="20"/>
      <c r="AT171" s="83"/>
    </row>
    <row r="172" spans="1:46" hidden="1">
      <c r="A172" s="1" t="s">
        <v>358</v>
      </c>
      <c r="B172" s="1"/>
      <c r="C172" s="21">
        <f>[44]Sheet1!$F$3</f>
        <v>568</v>
      </c>
      <c r="D172" s="267">
        <f>$D$92</f>
        <v>1.78</v>
      </c>
      <c r="E172" s="1"/>
      <c r="F172" s="2">
        <f>ROUND(D172*C172,0)</f>
        <v>1011</v>
      </c>
      <c r="G172" s="267">
        <f>$G$92</f>
        <v>1.78</v>
      </c>
      <c r="H172" s="1"/>
      <c r="I172" s="2">
        <f>ROUND(G172*$C172,0)</f>
        <v>1011</v>
      </c>
      <c r="J172" s="2"/>
      <c r="K172" s="267">
        <v>0</v>
      </c>
      <c r="L172" s="1"/>
      <c r="M172" s="2">
        <f>ROUND(K172*$C172,0)</f>
        <v>0</v>
      </c>
      <c r="N172" s="2"/>
      <c r="O172" s="267">
        <v>0</v>
      </c>
      <c r="P172" s="1"/>
      <c r="Q172" s="2">
        <f>ROUND(O172*$C172,0)</f>
        <v>0</v>
      </c>
      <c r="R172" s="2"/>
      <c r="S172" s="267" t="e">
        <f>S92</f>
        <v>#REF!</v>
      </c>
      <c r="T172" s="1"/>
      <c r="U172" s="2" t="e">
        <f>ROUND(S172*$C172,0)</f>
        <v>#REF!</v>
      </c>
      <c r="V172" s="2"/>
      <c r="W172" s="20"/>
      <c r="X172" s="20"/>
      <c r="Y172" s="73"/>
      <c r="Z172" s="73"/>
      <c r="AA172" s="73"/>
      <c r="AB172" s="20"/>
      <c r="AC172" s="20"/>
      <c r="AD172" s="20"/>
      <c r="AE172" s="20"/>
      <c r="AF172" s="20"/>
      <c r="AG172" s="20"/>
      <c r="AH172" s="20"/>
      <c r="AI172" s="20"/>
      <c r="AJ172" s="20"/>
      <c r="AK172" s="20"/>
      <c r="AL172" s="20"/>
      <c r="AM172" s="20"/>
      <c r="AN172" s="20"/>
      <c r="AO172" s="20"/>
      <c r="AP172" s="20"/>
      <c r="AQ172" s="20"/>
      <c r="AR172" s="20"/>
      <c r="AT172" s="83"/>
    </row>
    <row r="173" spans="1:46" hidden="1">
      <c r="A173" s="269" t="s">
        <v>360</v>
      </c>
      <c r="B173" s="269"/>
      <c r="C173" s="21">
        <f>[44]Sheet1!$G$3</f>
        <v>102</v>
      </c>
      <c r="D173" s="267">
        <f>$D$93</f>
        <v>3.5</v>
      </c>
      <c r="E173" s="269"/>
      <c r="F173" s="2">
        <f>ROUND(D173*C173,0)</f>
        <v>357</v>
      </c>
      <c r="G173" s="267">
        <f>$G$93</f>
        <v>3.5</v>
      </c>
      <c r="H173" s="269"/>
      <c r="I173" s="2">
        <f>ROUND(G173*$C173,0)</f>
        <v>357</v>
      </c>
      <c r="J173" s="2"/>
      <c r="K173" s="267">
        <v>0</v>
      </c>
      <c r="L173" s="269"/>
      <c r="M173" s="2">
        <f>ROUND(K173*$C173,0)</f>
        <v>0</v>
      </c>
      <c r="N173" s="2"/>
      <c r="O173" s="267">
        <v>0</v>
      </c>
      <c r="P173" s="269"/>
      <c r="Q173" s="2">
        <f>ROUND(O173*$C173,0)</f>
        <v>0</v>
      </c>
      <c r="R173" s="2"/>
      <c r="S173" s="267" t="e">
        <f>S93</f>
        <v>#REF!</v>
      </c>
      <c r="T173" s="269"/>
      <c r="U173" s="2" t="e">
        <f>ROUND(S173*$C173,0)</f>
        <v>#REF!</v>
      </c>
      <c r="V173" s="2"/>
      <c r="W173" s="20"/>
      <c r="X173" s="20"/>
      <c r="Y173" s="73"/>
      <c r="Z173" s="73"/>
      <c r="AA173" s="73"/>
      <c r="AB173" s="20"/>
      <c r="AC173" s="20"/>
      <c r="AD173" s="20"/>
      <c r="AE173" s="20"/>
      <c r="AF173" s="20"/>
      <c r="AG173" s="20"/>
      <c r="AH173" s="20"/>
      <c r="AI173" s="20"/>
      <c r="AJ173" s="20"/>
      <c r="AK173" s="20"/>
      <c r="AL173" s="20"/>
      <c r="AM173" s="20"/>
      <c r="AN173" s="20"/>
      <c r="AO173" s="20"/>
      <c r="AP173" s="20"/>
      <c r="AQ173" s="20"/>
      <c r="AR173" s="20"/>
      <c r="AT173" s="83"/>
    </row>
    <row r="174" spans="1:46" hidden="1">
      <c r="A174" s="269" t="s">
        <v>361</v>
      </c>
      <c r="B174" s="269"/>
      <c r="C174" s="21">
        <f>[44]Sheet1!$H$3</f>
        <v>15</v>
      </c>
      <c r="D174" s="270">
        <f>$D$94</f>
        <v>-1.78</v>
      </c>
      <c r="E174" s="269"/>
      <c r="F174" s="2">
        <f>ROUND(D174*C174,0)</f>
        <v>-27</v>
      </c>
      <c r="G174" s="270">
        <f>-G172</f>
        <v>-1.78</v>
      </c>
      <c r="H174" s="269"/>
      <c r="I174" s="2">
        <f>ROUND(G174*$C174,0)</f>
        <v>-27</v>
      </c>
      <c r="J174" s="2"/>
      <c r="K174" s="270">
        <f>-K172</f>
        <v>0</v>
      </c>
      <c r="L174" s="269"/>
      <c r="M174" s="2">
        <f>ROUND(K174*$C174,0)</f>
        <v>0</v>
      </c>
      <c r="N174" s="2"/>
      <c r="O174" s="270">
        <f>-O172</f>
        <v>0</v>
      </c>
      <c r="P174" s="269"/>
      <c r="Q174" s="2">
        <f>ROUND(O174*$C174,0)</f>
        <v>0</v>
      </c>
      <c r="R174" s="2"/>
      <c r="S174" s="270" t="e">
        <f>-S172</f>
        <v>#REF!</v>
      </c>
      <c r="T174" s="269"/>
      <c r="U174" s="2" t="e">
        <f>ROUND(S174*$C174,0)</f>
        <v>#REF!</v>
      </c>
      <c r="V174" s="2"/>
      <c r="W174" s="20"/>
      <c r="X174" s="20"/>
      <c r="Y174" s="73"/>
      <c r="Z174" s="73"/>
      <c r="AA174" s="73"/>
      <c r="AB174" s="20"/>
      <c r="AC174" s="20"/>
      <c r="AD174" s="20"/>
      <c r="AE174" s="20"/>
      <c r="AF174" s="20"/>
      <c r="AG174" s="20"/>
      <c r="AH174" s="20"/>
      <c r="AI174" s="20"/>
      <c r="AJ174" s="20"/>
      <c r="AK174" s="20"/>
      <c r="AL174" s="20"/>
      <c r="AM174" s="20"/>
      <c r="AN174" s="20"/>
      <c r="AO174" s="20"/>
      <c r="AP174" s="20"/>
      <c r="AQ174" s="20"/>
      <c r="AR174" s="20"/>
      <c r="AT174" s="83"/>
    </row>
    <row r="175" spans="1:46" s="902" customFormat="1" hidden="1">
      <c r="A175" s="827" t="s">
        <v>759</v>
      </c>
      <c r="C175" s="906">
        <f>C170</f>
        <v>93465.870967741896</v>
      </c>
      <c r="D175" s="235">
        <v>0</v>
      </c>
      <c r="E175" s="903"/>
      <c r="F175" s="907"/>
      <c r="G175" s="912">
        <f>G160</f>
        <v>0</v>
      </c>
      <c r="H175" s="910" t="s">
        <v>355</v>
      </c>
      <c r="I175" s="907">
        <f>G175*C175/100</f>
        <v>0</v>
      </c>
      <c r="J175" s="907"/>
      <c r="K175" s="912" t="e">
        <f>K160</f>
        <v>#REF!</v>
      </c>
      <c r="L175" s="910" t="s">
        <v>355</v>
      </c>
      <c r="M175" s="907" t="e">
        <f>K175*C175/100</f>
        <v>#REF!</v>
      </c>
      <c r="N175" s="907"/>
      <c r="O175" s="912" t="str">
        <f>O160</f>
        <v xml:space="preserve"> </v>
      </c>
      <c r="P175" s="910" t="s">
        <v>355</v>
      </c>
      <c r="Q175" s="907">
        <f>O175*C175/100</f>
        <v>0</v>
      </c>
      <c r="R175" s="907"/>
      <c r="S175" s="912">
        <f>S160</f>
        <v>0</v>
      </c>
      <c r="T175" s="910" t="s">
        <v>355</v>
      </c>
      <c r="U175" s="907">
        <f>S175*C175/100</f>
        <v>0</v>
      </c>
      <c r="V175" s="907"/>
      <c r="Y175" s="679"/>
      <c r="AB175" s="909"/>
      <c r="AC175" s="909"/>
      <c r="AH175" s="903"/>
      <c r="AI175" s="903"/>
      <c r="AJ175" s="903"/>
      <c r="AK175" s="903"/>
      <c r="AL175" s="903"/>
      <c r="AM175" s="903"/>
      <c r="AN175" s="903"/>
      <c r="AO175" s="903"/>
      <c r="AP175" s="903"/>
      <c r="AQ175" s="903"/>
      <c r="AR175" s="903"/>
      <c r="AT175" s="908"/>
    </row>
    <row r="176" spans="1:46" s="902" customFormat="1" hidden="1">
      <c r="A176" s="827" t="s">
        <v>760</v>
      </c>
      <c r="C176" s="906">
        <f>C171</f>
        <v>227688.12903225812</v>
      </c>
      <c r="D176" s="235">
        <v>0</v>
      </c>
      <c r="E176" s="903"/>
      <c r="F176" s="907"/>
      <c r="G176" s="912">
        <f>G161</f>
        <v>0</v>
      </c>
      <c r="H176" s="910" t="s">
        <v>355</v>
      </c>
      <c r="I176" s="907">
        <f>G176*C176/100</f>
        <v>0</v>
      </c>
      <c r="J176" s="907"/>
      <c r="K176" s="912" t="e">
        <f>K161</f>
        <v>#REF!</v>
      </c>
      <c r="L176" s="910" t="s">
        <v>355</v>
      </c>
      <c r="M176" s="907" t="e">
        <f>K176*C176/100</f>
        <v>#REF!</v>
      </c>
      <c r="N176" s="907"/>
      <c r="O176" s="912" t="str">
        <f>O161</f>
        <v xml:space="preserve"> </v>
      </c>
      <c r="P176" s="910" t="s">
        <v>355</v>
      </c>
      <c r="Q176" s="907">
        <f>O176*C176/100</f>
        <v>0</v>
      </c>
      <c r="R176" s="907"/>
      <c r="S176" s="912">
        <f>S161</f>
        <v>0</v>
      </c>
      <c r="T176" s="910" t="s">
        <v>355</v>
      </c>
      <c r="U176" s="907">
        <f>S176*C176/100</f>
        <v>0</v>
      </c>
      <c r="V176" s="907"/>
      <c r="Y176" s="679"/>
      <c r="AB176" s="909"/>
      <c r="AC176" s="909"/>
      <c r="AH176" s="903"/>
      <c r="AI176" s="903"/>
      <c r="AJ176" s="903"/>
      <c r="AK176" s="903"/>
      <c r="AL176" s="903"/>
      <c r="AM176" s="903"/>
      <c r="AN176" s="903"/>
      <c r="AO176" s="903"/>
      <c r="AP176" s="903"/>
      <c r="AQ176" s="903"/>
      <c r="AR176" s="903"/>
      <c r="AT176" s="908"/>
    </row>
    <row r="177" spans="1:53" hidden="1">
      <c r="A177" s="1" t="s">
        <v>362</v>
      </c>
      <c r="B177" s="1"/>
      <c r="C177" s="21">
        <f>SUM(C170:C171)</f>
        <v>321154</v>
      </c>
      <c r="D177" s="815"/>
      <c r="E177" s="2"/>
      <c r="F177" s="2">
        <f>SUM(F169:F174)</f>
        <v>32993</v>
      </c>
      <c r="G177" s="2"/>
      <c r="H177" s="2"/>
      <c r="I177" s="2">
        <f>SUM(I169:I176)</f>
        <v>32296</v>
      </c>
      <c r="J177" s="2"/>
      <c r="K177" s="2"/>
      <c r="L177" s="2"/>
      <c r="M177" s="2" t="e">
        <f>SUM(M169:M176)</f>
        <v>#REF!</v>
      </c>
      <c r="N177" s="2"/>
      <c r="O177" s="2"/>
      <c r="P177" s="2"/>
      <c r="Q177" s="2" t="e">
        <f>SUM(Q169:Q176)</f>
        <v>#REF!</v>
      </c>
      <c r="R177" s="2"/>
      <c r="S177" s="2"/>
      <c r="T177" s="2"/>
      <c r="U177" s="2" t="e">
        <f>SUM(U169:U176)</f>
        <v>#REF!</v>
      </c>
      <c r="V177" s="2"/>
      <c r="W177" s="20"/>
      <c r="X177" s="20"/>
      <c r="Y177" s="73"/>
      <c r="Z177" s="73"/>
      <c r="AA177" s="73"/>
      <c r="AB177" s="20"/>
      <c r="AC177" s="20"/>
      <c r="AD177" s="20"/>
      <c r="AE177" s="20"/>
      <c r="AF177" s="20"/>
      <c r="AG177" s="20"/>
      <c r="AH177" s="20"/>
      <c r="AI177" s="20"/>
      <c r="AJ177" s="20"/>
      <c r="AK177" s="20"/>
      <c r="AL177" s="20"/>
      <c r="AM177" s="20"/>
      <c r="AN177" s="20"/>
      <c r="AO177" s="20"/>
      <c r="AP177" s="20"/>
      <c r="AQ177" s="20"/>
      <c r="AR177" s="20"/>
      <c r="AT177" s="83"/>
    </row>
    <row r="178" spans="1:53" hidden="1">
      <c r="A178" s="1" t="s">
        <v>344</v>
      </c>
      <c r="B178" s="1"/>
      <c r="C178" s="283">
        <f>'Table 2'!H16</f>
        <v>-4123.3152418191712</v>
      </c>
      <c r="D178" s="275"/>
      <c r="E178" s="275"/>
      <c r="F178" s="276">
        <f>'Table 3'!E16</f>
        <v>126.9974517083012</v>
      </c>
      <c r="G178" s="275"/>
      <c r="H178" s="275"/>
      <c r="I178" s="276">
        <f>F178</f>
        <v>126.9974517083012</v>
      </c>
      <c r="J178" s="51"/>
      <c r="K178" s="275"/>
      <c r="L178" s="275"/>
      <c r="M178" s="276" t="e">
        <f>I178/$I$100*$M$100</f>
        <v>#REF!</v>
      </c>
      <c r="N178" s="51"/>
      <c r="O178" s="275"/>
      <c r="P178" s="275"/>
      <c r="Q178" s="276" t="e">
        <f>I178/$I$100*$Q$100</f>
        <v>#REF!</v>
      </c>
      <c r="R178" s="51"/>
      <c r="S178" s="275"/>
      <c r="T178" s="275"/>
      <c r="U178" s="276" t="e">
        <f>I178/$I$100*$U$100</f>
        <v>#REF!</v>
      </c>
      <c r="V178" s="51"/>
      <c r="W178" s="410"/>
      <c r="X178" s="410"/>
      <c r="Y178" s="253"/>
      <c r="Z178" s="73"/>
      <c r="AA178" s="73"/>
      <c r="AB178" s="20"/>
      <c r="AC178" s="20"/>
      <c r="AD178" s="20"/>
      <c r="AE178" s="20"/>
      <c r="AF178" s="20"/>
      <c r="AG178" s="20"/>
      <c r="AH178" s="20"/>
      <c r="AI178" s="20"/>
      <c r="AJ178" s="20"/>
      <c r="AK178" s="20"/>
      <c r="AL178" s="20"/>
      <c r="AM178" s="20"/>
      <c r="AN178" s="20"/>
      <c r="AO178" s="20"/>
      <c r="AP178" s="20"/>
      <c r="AQ178" s="20"/>
      <c r="AR178" s="20"/>
      <c r="AT178" s="83"/>
    </row>
    <row r="179" spans="1:53" ht="16.5" hidden="1" thickBot="1">
      <c r="A179" s="1" t="s">
        <v>363</v>
      </c>
      <c r="B179" s="1"/>
      <c r="C179" s="277">
        <f>C177+C178</f>
        <v>317030.68475818081</v>
      </c>
      <c r="D179" s="278"/>
      <c r="E179" s="278"/>
      <c r="F179" s="278">
        <f>F177+F178</f>
        <v>33119.997451708303</v>
      </c>
      <c r="G179" s="278"/>
      <c r="H179" s="278"/>
      <c r="I179" s="278">
        <f>I177+I178</f>
        <v>32422.997451708303</v>
      </c>
      <c r="J179" s="51"/>
      <c r="K179" s="278"/>
      <c r="L179" s="278"/>
      <c r="M179" s="278" t="e">
        <f>M177+M178</f>
        <v>#REF!</v>
      </c>
      <c r="N179" s="278"/>
      <c r="O179" s="278"/>
      <c r="P179" s="278"/>
      <c r="Q179" s="278" t="e">
        <f>Q177+Q178</f>
        <v>#REF!</v>
      </c>
      <c r="R179" s="278"/>
      <c r="S179" s="278"/>
      <c r="T179" s="278"/>
      <c r="U179" s="278" t="e">
        <f>U177+U178</f>
        <v>#REF!</v>
      </c>
      <c r="V179" s="51"/>
      <c r="W179" s="377"/>
      <c r="X179" s="377"/>
      <c r="Y179" s="436"/>
      <c r="Z179" s="73"/>
      <c r="AA179" s="73"/>
      <c r="AB179" s="20"/>
      <c r="AC179" s="20"/>
      <c r="AD179" s="20"/>
      <c r="AE179" s="20"/>
      <c r="AF179" s="20"/>
      <c r="AG179" s="20"/>
      <c r="AH179" s="20"/>
      <c r="AI179" s="20"/>
      <c r="AJ179" s="20"/>
      <c r="AK179" s="20"/>
      <c r="AL179" s="20"/>
      <c r="AM179" s="20"/>
      <c r="AN179" s="20"/>
      <c r="AO179" s="20"/>
      <c r="AP179" s="20"/>
      <c r="AQ179" s="20"/>
      <c r="AR179" s="20"/>
      <c r="AT179" s="83"/>
    </row>
    <row r="180" spans="1:53" ht="16.5" hidden="1" thickTop="1">
      <c r="A180" s="1"/>
      <c r="B180" s="279"/>
      <c r="C180" s="21" t="s">
        <v>31</v>
      </c>
      <c r="D180" s="1" t="s">
        <v>31</v>
      </c>
      <c r="E180" s="1"/>
      <c r="G180" s="1" t="s">
        <v>31</v>
      </c>
      <c r="H180" s="1"/>
      <c r="I180" s="2" t="s">
        <v>31</v>
      </c>
      <c r="J180" s="2"/>
      <c r="K180" s="1" t="s">
        <v>31</v>
      </c>
      <c r="L180" s="1"/>
      <c r="M180" s="2" t="s">
        <v>31</v>
      </c>
      <c r="N180" s="2"/>
      <c r="O180" s="1" t="s">
        <v>31</v>
      </c>
      <c r="P180" s="1"/>
      <c r="Q180" s="2" t="s">
        <v>31</v>
      </c>
      <c r="R180" s="2"/>
      <c r="S180" s="1" t="s">
        <v>31</v>
      </c>
      <c r="T180" s="1"/>
      <c r="U180" s="2" t="s">
        <v>31</v>
      </c>
      <c r="V180" s="2"/>
      <c r="W180" s="20"/>
      <c r="X180" s="20"/>
      <c r="Y180" s="32" t="s">
        <v>31</v>
      </c>
      <c r="Z180" s="73"/>
      <c r="AA180" s="73"/>
      <c r="AB180" s="20"/>
      <c r="AC180" s="20"/>
      <c r="AD180" s="20"/>
      <c r="AE180" s="20"/>
      <c r="AF180" s="20"/>
      <c r="AG180" s="20"/>
      <c r="AH180" s="20"/>
      <c r="AI180" s="20"/>
      <c r="AJ180" s="20"/>
      <c r="AK180" s="20"/>
      <c r="AL180" s="20"/>
      <c r="AM180" s="20"/>
      <c r="AN180" s="20"/>
      <c r="AO180" s="20"/>
      <c r="AP180" s="20"/>
      <c r="AQ180" s="20"/>
      <c r="AR180" s="20"/>
      <c r="AT180" s="83"/>
    </row>
    <row r="181" spans="1:53" ht="16.5" thickTop="1">
      <c r="A181" s="259" t="s">
        <v>368</v>
      </c>
      <c r="B181" s="1"/>
      <c r="C181" s="1" t="s">
        <v>31</v>
      </c>
      <c r="D181" s="2"/>
      <c r="E181" s="1"/>
      <c r="F181" s="1"/>
      <c r="G181" s="2"/>
      <c r="H181" s="1"/>
      <c r="I181" s="1"/>
      <c r="J181" s="1"/>
      <c r="K181" s="2"/>
      <c r="L181" s="1"/>
      <c r="M181" s="1"/>
      <c r="N181" s="1"/>
      <c r="O181" s="2"/>
      <c r="P181" s="1"/>
      <c r="Q181" s="1"/>
      <c r="R181" s="1"/>
      <c r="S181" s="2"/>
      <c r="T181" s="1"/>
      <c r="U181" s="1"/>
      <c r="V181" s="1"/>
      <c r="W181" s="20"/>
      <c r="X181" s="20"/>
      <c r="Y181" s="73"/>
      <c r="Z181" s="73"/>
      <c r="AA181" s="73"/>
      <c r="AB181" s="581" t="s">
        <v>971</v>
      </c>
      <c r="AC181" s="40" t="s">
        <v>973</v>
      </c>
      <c r="AD181" s="1271" t="s">
        <v>975</v>
      </c>
      <c r="AE181" s="1272"/>
      <c r="AF181" s="20"/>
      <c r="AG181" s="20"/>
      <c r="AH181" s="20"/>
      <c r="AI181" s="20"/>
      <c r="AJ181" s="20"/>
      <c r="AK181" s="20"/>
      <c r="AL181" s="20"/>
      <c r="AM181" s="20"/>
      <c r="AN181" s="20"/>
      <c r="AO181" s="20"/>
      <c r="AP181" s="20"/>
      <c r="AQ181" s="20"/>
      <c r="AR181" s="20"/>
      <c r="AT181" s="83"/>
    </row>
    <row r="182" spans="1:53">
      <c r="A182" s="1" t="s">
        <v>369</v>
      </c>
      <c r="B182" s="1"/>
      <c r="C182" s="1"/>
      <c r="D182" s="2"/>
      <c r="E182" s="1"/>
      <c r="F182" s="1"/>
      <c r="G182" s="2"/>
      <c r="H182" s="1"/>
      <c r="I182" s="1"/>
      <c r="J182" s="1"/>
      <c r="K182" s="2"/>
      <c r="L182" s="1"/>
      <c r="M182" s="1"/>
      <c r="N182" s="1"/>
      <c r="O182" s="2"/>
      <c r="P182" s="1"/>
      <c r="Q182" s="1"/>
      <c r="R182" s="1"/>
      <c r="S182" s="2"/>
      <c r="T182" s="1"/>
      <c r="U182" s="1"/>
      <c r="V182" s="1"/>
      <c r="W182" s="20"/>
      <c r="X182" s="20"/>
      <c r="Y182" s="73"/>
      <c r="Z182" s="73"/>
      <c r="AA182" s="73"/>
      <c r="AB182" s="1270" t="s">
        <v>972</v>
      </c>
      <c r="AC182" s="1270" t="s">
        <v>974</v>
      </c>
      <c r="AD182" s="1270" t="s">
        <v>352</v>
      </c>
      <c r="AE182" s="1270" t="s">
        <v>294</v>
      </c>
      <c r="AF182" s="20"/>
      <c r="AG182" s="20"/>
      <c r="AH182" s="20"/>
      <c r="AI182" s="20"/>
      <c r="AJ182" s="20"/>
      <c r="AK182" s="20"/>
      <c r="AL182" s="20"/>
      <c r="AM182" s="20"/>
      <c r="AN182" s="20"/>
      <c r="AO182" s="20"/>
      <c r="AP182" s="20"/>
      <c r="AQ182" s="20"/>
      <c r="AR182" s="20"/>
      <c r="AT182" s="83"/>
    </row>
    <row r="183" spans="1:53">
      <c r="A183" s="1"/>
      <c r="B183" s="1"/>
      <c r="C183" s="1"/>
      <c r="D183" s="2"/>
      <c r="E183" s="1"/>
      <c r="F183" s="1"/>
      <c r="G183" s="2"/>
      <c r="H183" s="1"/>
      <c r="I183" s="1"/>
      <c r="J183" s="1"/>
      <c r="K183" s="2"/>
      <c r="L183" s="1"/>
      <c r="M183" s="1"/>
      <c r="N183" s="1"/>
      <c r="O183" s="2"/>
      <c r="P183" s="1"/>
      <c r="Q183" s="1"/>
      <c r="R183" s="1"/>
      <c r="S183" s="2"/>
      <c r="T183" s="1"/>
      <c r="U183" s="1"/>
      <c r="V183" s="1"/>
      <c r="W183" s="20"/>
      <c r="X183" s="20"/>
      <c r="Z183" s="73"/>
      <c r="AA183" s="73"/>
      <c r="AB183" s="20"/>
      <c r="AC183" s="20"/>
      <c r="AD183" s="20"/>
      <c r="AE183" s="20"/>
      <c r="AF183" s="20"/>
      <c r="AG183" s="20"/>
      <c r="AH183" s="20"/>
      <c r="AI183" s="20"/>
      <c r="AJ183" s="20"/>
      <c r="AK183" s="20"/>
      <c r="AL183" s="20"/>
      <c r="AM183" s="20"/>
      <c r="AN183" s="20"/>
      <c r="AO183" s="20"/>
      <c r="AP183" s="20"/>
      <c r="AQ183" s="20"/>
      <c r="AR183" s="20"/>
      <c r="AT183" s="83"/>
    </row>
    <row r="184" spans="1:53">
      <c r="A184" s="1" t="s">
        <v>370</v>
      </c>
      <c r="B184" s="1"/>
      <c r="C184" s="1"/>
      <c r="D184" s="2"/>
      <c r="E184" s="1"/>
      <c r="F184" s="1"/>
      <c r="G184" s="2"/>
      <c r="H184" s="1"/>
      <c r="I184" s="1"/>
      <c r="J184" s="1"/>
      <c r="K184" s="2"/>
      <c r="L184" s="1"/>
      <c r="M184" s="1"/>
      <c r="N184" s="1"/>
      <c r="O184" s="2"/>
      <c r="P184" s="1"/>
      <c r="Q184" s="1"/>
      <c r="R184" s="1"/>
      <c r="S184" s="2"/>
      <c r="T184" s="1"/>
      <c r="U184" s="1"/>
      <c r="V184" s="1"/>
      <c r="W184" s="20"/>
      <c r="X184" s="20"/>
      <c r="Y184" s="73"/>
      <c r="Z184" s="666" t="s">
        <v>601</v>
      </c>
      <c r="AA184" s="666"/>
      <c r="AB184" s="1261">
        <v>0.1</v>
      </c>
      <c r="AC184" s="628">
        <v>0.5</v>
      </c>
      <c r="AD184" s="1273">
        <f>D196-D197</f>
        <v>1.0419999999999998</v>
      </c>
      <c r="AE184" s="1273">
        <f ca="1">G196-G197</f>
        <v>0.52099999999999991</v>
      </c>
      <c r="AF184" s="20"/>
      <c r="AG184" s="20"/>
      <c r="AH184" s="20"/>
      <c r="AI184" s="20"/>
      <c r="AJ184" s="20"/>
      <c r="AK184" s="20"/>
      <c r="AL184" s="20"/>
      <c r="AM184" s="20"/>
      <c r="AN184" s="20"/>
      <c r="AO184" s="20"/>
      <c r="AP184" s="20"/>
      <c r="AQ184" s="20"/>
      <c r="AR184" s="20"/>
      <c r="AT184" s="83"/>
    </row>
    <row r="185" spans="1:53">
      <c r="A185" s="1" t="s">
        <v>371</v>
      </c>
      <c r="B185" s="1"/>
      <c r="C185" s="21">
        <f>C508</f>
        <v>3</v>
      </c>
      <c r="D185" s="264">
        <v>119.88</v>
      </c>
      <c r="E185" s="1"/>
      <c r="F185" s="2">
        <f>F473</f>
        <v>360</v>
      </c>
      <c r="G185" s="267">
        <f ca="1">G189*12</f>
        <v>119.39999999999999</v>
      </c>
      <c r="H185" s="1"/>
      <c r="I185" s="2">
        <f ca="1">I473</f>
        <v>358</v>
      </c>
      <c r="J185" s="2"/>
      <c r="K185" s="267" t="e">
        <f>#REF!</f>
        <v>#REF!</v>
      </c>
      <c r="L185" s="1"/>
      <c r="M185" s="2" t="e">
        <f>#REF!</f>
        <v>#REF!</v>
      </c>
      <c r="N185" s="2"/>
      <c r="O185" s="267" t="e">
        <f>#REF!</f>
        <v>#REF!</v>
      </c>
      <c r="P185" s="1"/>
      <c r="Q185" s="2" t="e">
        <f>O185*C185</f>
        <v>#REF!</v>
      </c>
      <c r="R185" s="2"/>
      <c r="S185" s="267" t="e">
        <f>#REF!</f>
        <v>#REF!</v>
      </c>
      <c r="T185" s="1"/>
      <c r="U185" s="2" t="e">
        <f>S185*C185</f>
        <v>#REF!</v>
      </c>
      <c r="V185" s="83">
        <f>SUM(F187,F191)+F194+F208+F209+F213+SUM(F195:F197)+SUM(F210:F212)</f>
        <v>49017704</v>
      </c>
      <c r="W185" s="83">
        <f ca="1">V185*($Z$221+1)*(1-$AB$184)+Y185*$AB$184</f>
        <v>49385219.382140033</v>
      </c>
      <c r="X185" s="83">
        <f ca="1">SUM(I187,I191)+I194+I208+I209+I213+SUM(I195:I197)+SUM(I210:I212)</f>
        <v>49388469</v>
      </c>
      <c r="Y185" s="68">
        <f ca="1">Y191+Y194+Y197</f>
        <v>49657213.490474045</v>
      </c>
      <c r="Z185" s="55">
        <f ca="1">(W185-V185)/V185</f>
        <v>7.4976049906383402E-3</v>
      </c>
      <c r="AA185" s="55"/>
      <c r="AD185" s="53"/>
      <c r="AF185" s="53"/>
      <c r="AH185" s="53"/>
      <c r="AI185" s="53"/>
      <c r="AT185" s="20"/>
      <c r="AU185" s="20"/>
      <c r="AV185" s="20"/>
      <c r="AW185" s="20"/>
      <c r="AX185" s="20"/>
      <c r="AY185" s="20"/>
      <c r="BA185" s="83"/>
    </row>
    <row r="186" spans="1:53">
      <c r="A186" s="1" t="s">
        <v>372</v>
      </c>
      <c r="B186" s="1"/>
      <c r="C186" s="21">
        <f>C474</f>
        <v>74.671232876712295</v>
      </c>
      <c r="D186" s="264">
        <v>178.68</v>
      </c>
      <c r="E186" s="1"/>
      <c r="F186" s="2">
        <f>F474</f>
        <v>13343</v>
      </c>
      <c r="G186" s="267">
        <f ca="1">G190*12</f>
        <v>177.96</v>
      </c>
      <c r="H186" s="1"/>
      <c r="I186" s="2">
        <f ca="1">I474</f>
        <v>13289</v>
      </c>
      <c r="J186" s="2"/>
      <c r="K186" s="267" t="e">
        <f>#REF!</f>
        <v>#REF!</v>
      </c>
      <c r="L186" s="1"/>
      <c r="M186" s="2" t="e">
        <f>#REF!</f>
        <v>#REF!</v>
      </c>
      <c r="N186" s="2"/>
      <c r="O186" s="267" t="e">
        <f>#REF!</f>
        <v>#REF!</v>
      </c>
      <c r="P186" s="1"/>
      <c r="Q186" s="2" t="e">
        <f>O186*C186</f>
        <v>#REF!</v>
      </c>
      <c r="R186" s="2"/>
      <c r="S186" s="267" t="e">
        <f>#REF!</f>
        <v>#REF!</v>
      </c>
      <c r="T186" s="1"/>
      <c r="U186" s="2" t="e">
        <f>S186*C186</f>
        <v>#REF!</v>
      </c>
      <c r="V186" s="2"/>
      <c r="W186" s="83"/>
      <c r="X186" s="83"/>
      <c r="Z186" s="55">
        <f ca="1">(G186-D186)/D186</f>
        <v>-4.0295500335795773E-3</v>
      </c>
      <c r="AA186" s="55"/>
      <c r="AC186" s="83"/>
      <c r="AD186" s="630"/>
      <c r="AE186" s="83"/>
      <c r="AF186" s="630"/>
      <c r="AG186" s="83"/>
      <c r="AH186" s="83"/>
      <c r="AI186" s="630"/>
      <c r="AJ186" s="204"/>
      <c r="AK186" s="83"/>
      <c r="AL186" s="83"/>
      <c r="AT186" s="20"/>
      <c r="AU186" s="20"/>
      <c r="AV186" s="20"/>
      <c r="AW186" s="20"/>
      <c r="AX186" s="20"/>
      <c r="AY186" s="20"/>
      <c r="BA186" s="83"/>
    </row>
    <row r="187" spans="1:53">
      <c r="A187" s="1" t="s">
        <v>373</v>
      </c>
      <c r="B187" s="1"/>
      <c r="C187" s="21">
        <f>C475</f>
        <v>2454.0986301369899</v>
      </c>
      <c r="D187" s="264">
        <v>12.48</v>
      </c>
      <c r="E187" s="1"/>
      <c r="F187" s="2">
        <f>F475</f>
        <v>30627</v>
      </c>
      <c r="G187" s="267">
        <f ca="1">G191*12</f>
        <v>12.600000000000001</v>
      </c>
      <c r="H187" s="1"/>
      <c r="I187" s="2">
        <f ca="1">I475</f>
        <v>30922</v>
      </c>
      <c r="J187" s="2"/>
      <c r="K187" s="267" t="e">
        <f>#REF!</f>
        <v>#REF!</v>
      </c>
      <c r="L187" s="1"/>
      <c r="M187" s="2" t="e">
        <f>#REF!</f>
        <v>#REF!</v>
      </c>
      <c r="N187" s="2"/>
      <c r="O187" s="267" t="e">
        <f>#REF!</f>
        <v>#REF!</v>
      </c>
      <c r="P187" s="1"/>
      <c r="Q187" s="2" t="e">
        <f>O187*C187</f>
        <v>#REF!</v>
      </c>
      <c r="R187" s="2"/>
      <c r="S187" s="267" t="e">
        <f>#REF!</f>
        <v>#REF!</v>
      </c>
      <c r="T187" s="1"/>
      <c r="U187" s="2" t="e">
        <f>S187*C187</f>
        <v>#REF!</v>
      </c>
      <c r="V187" s="2"/>
      <c r="Z187" s="55">
        <f ca="1">(G187-D187)/D187</f>
        <v>9.615384615384694E-3</v>
      </c>
      <c r="AA187" s="55"/>
      <c r="AC187" s="83"/>
      <c r="AD187" s="630"/>
      <c r="AE187" s="83"/>
      <c r="AF187" s="630"/>
      <c r="AG187" s="83"/>
      <c r="AH187" s="83"/>
      <c r="AI187" s="630"/>
      <c r="AJ187" s="204"/>
      <c r="AK187" s="83"/>
      <c r="AL187" s="83"/>
      <c r="AT187" s="20"/>
      <c r="AU187" s="20"/>
      <c r="AV187" s="20"/>
      <c r="AW187" s="20"/>
      <c r="AX187" s="20"/>
      <c r="AY187" s="20"/>
      <c r="BA187" s="83"/>
    </row>
    <row r="188" spans="1:53">
      <c r="A188" s="1" t="s">
        <v>374</v>
      </c>
      <c r="B188" s="1"/>
      <c r="C188" s="285"/>
      <c r="D188" s="2"/>
      <c r="E188" s="1"/>
      <c r="F188" s="1"/>
      <c r="G188" s="2"/>
      <c r="H188" s="1"/>
      <c r="I188" s="1"/>
      <c r="J188" s="1"/>
      <c r="K188" s="2"/>
      <c r="L188" s="1"/>
      <c r="M188" s="1"/>
      <c r="N188" s="1"/>
      <c r="O188" s="2"/>
      <c r="P188" s="1"/>
      <c r="Q188" s="1"/>
      <c r="R188" s="1"/>
      <c r="S188" s="2"/>
      <c r="T188" s="1"/>
      <c r="U188" s="1"/>
      <c r="V188" s="83">
        <f>SUM(F185:F186)+SUM(F189:F190,F206,F207)</f>
        <v>2758710</v>
      </c>
      <c r="W188" s="83">
        <f ca="1">V188*($Z$221+1)*(1-$AB$184)+Y188*$AB$184</f>
        <v>2747524.8988565844</v>
      </c>
      <c r="X188" s="83">
        <f ca="1">SUM(I185:I186)+SUM(H189:I190,I206,I207)</f>
        <v>2747636</v>
      </c>
      <c r="Y188" s="68">
        <f ca="1">('Target Unit Costs'!E122)*Y221/'Target Unit Costs'!E22</f>
        <v>2476013.3208012027</v>
      </c>
      <c r="Z188" s="55">
        <f ca="1">(W188-V188)/V188</f>
        <v>-4.0544679010898399E-3</v>
      </c>
      <c r="AA188" s="286"/>
      <c r="AD188" s="630"/>
      <c r="AE188" s="83"/>
      <c r="AF188" s="630"/>
      <c r="AG188" s="83"/>
      <c r="AH188" s="83"/>
      <c r="AI188" s="630"/>
      <c r="AJ188" s="204"/>
      <c r="AK188" s="83"/>
      <c r="AL188" s="83"/>
      <c r="AT188" s="20"/>
      <c r="AU188" s="20"/>
      <c r="AV188" s="20"/>
      <c r="AW188" s="20"/>
      <c r="AX188" s="20"/>
      <c r="AY188" s="20"/>
      <c r="BA188" s="83"/>
    </row>
    <row r="189" spans="1:53">
      <c r="A189" s="1" t="s">
        <v>371</v>
      </c>
      <c r="B189" s="1"/>
      <c r="C189" s="285">
        <f>C230+C367</f>
        <v>173160.33350720091</v>
      </c>
      <c r="D189" s="264">
        <v>9.99</v>
      </c>
      <c r="E189" s="289"/>
      <c r="F189" s="288">
        <f>F230+F367</f>
        <v>1729872</v>
      </c>
      <c r="G189" s="267">
        <f ca="1">ROUND(D189*(1+$Z$188),2)</f>
        <v>9.9499999999999993</v>
      </c>
      <c r="H189" s="289"/>
      <c r="I189" s="288">
        <f ca="1">I230+I367</f>
        <v>1722945</v>
      </c>
      <c r="J189" s="288"/>
      <c r="K189" s="267" t="e">
        <f>#REF!</f>
        <v>#REF!</v>
      </c>
      <c r="L189" s="289"/>
      <c r="M189" s="2" t="e">
        <f>#REF!</f>
        <v>#REF!</v>
      </c>
      <c r="N189" s="288"/>
      <c r="O189" s="267" t="e">
        <f>#REF!</f>
        <v>#REF!</v>
      </c>
      <c r="P189" s="289"/>
      <c r="Q189" s="2" t="e">
        <f>O189*C189</f>
        <v>#REF!</v>
      </c>
      <c r="R189" s="288"/>
      <c r="S189" s="267" t="e">
        <f>#REF!</f>
        <v>#REF!</v>
      </c>
      <c r="T189" s="289"/>
      <c r="U189" s="2" t="e">
        <f>S189*C189</f>
        <v>#REF!</v>
      </c>
      <c r="V189" s="2"/>
      <c r="Z189" s="55">
        <f ca="1">(G189-D189)/D189</f>
        <v>-4.0040040040040968E-3</v>
      </c>
      <c r="AA189" s="55"/>
      <c r="AC189" s="83"/>
      <c r="AD189" s="630"/>
      <c r="AE189" s="83"/>
      <c r="AF189" s="630"/>
      <c r="AG189" s="83"/>
      <c r="AH189" s="83"/>
      <c r="AI189" s="630"/>
      <c r="AJ189" s="204"/>
      <c r="AK189" s="83"/>
      <c r="AL189" s="83"/>
      <c r="AT189" s="20"/>
      <c r="AU189" s="20"/>
      <c r="AV189" s="20"/>
      <c r="AW189" s="20"/>
      <c r="AX189" s="20"/>
      <c r="AY189" s="20"/>
      <c r="BA189" s="83"/>
    </row>
    <row r="190" spans="1:53">
      <c r="A190" s="1" t="s">
        <v>372</v>
      </c>
      <c r="B190" s="1"/>
      <c r="C190" s="285">
        <f>C231+C368</f>
        <v>68177.199999999793</v>
      </c>
      <c r="D190" s="264">
        <v>14.89</v>
      </c>
      <c r="E190" s="291"/>
      <c r="F190" s="288">
        <f>F231+F368</f>
        <v>1015159</v>
      </c>
      <c r="G190" s="267">
        <f ca="1">ROUND(D190*(1+$Z$188),2)</f>
        <v>14.83</v>
      </c>
      <c r="H190" s="291"/>
      <c r="I190" s="288">
        <f ca="1">I231+I368</f>
        <v>1011068</v>
      </c>
      <c r="J190" s="288"/>
      <c r="K190" s="267" t="e">
        <f>#REF!</f>
        <v>#REF!</v>
      </c>
      <c r="L190" s="291"/>
      <c r="M190" s="2" t="e">
        <f>#REF!</f>
        <v>#REF!</v>
      </c>
      <c r="N190" s="288"/>
      <c r="O190" s="267" t="e">
        <f>#REF!</f>
        <v>#REF!</v>
      </c>
      <c r="P190" s="291"/>
      <c r="Q190" s="2" t="e">
        <f>O190*C190</f>
        <v>#REF!</v>
      </c>
      <c r="R190" s="288"/>
      <c r="S190" s="267" t="e">
        <f>#REF!</f>
        <v>#REF!</v>
      </c>
      <c r="T190" s="291"/>
      <c r="U190" s="2" t="e">
        <f>S190*C190</f>
        <v>#REF!</v>
      </c>
      <c r="V190" s="2"/>
      <c r="W190" s="19"/>
      <c r="X190" s="19"/>
      <c r="Z190" s="55">
        <f ca="1">(G190-D190)/D190</f>
        <v>-4.0295500335796172E-3</v>
      </c>
      <c r="AA190" s="55"/>
      <c r="AB190" s="1265"/>
      <c r="AC190" s="83"/>
      <c r="AD190" s="630"/>
      <c r="AE190" s="83"/>
      <c r="AF190" s="629"/>
      <c r="AG190" s="83"/>
      <c r="AH190" s="83"/>
      <c r="AI190" s="629"/>
      <c r="AK190" s="20"/>
      <c r="AL190" s="20"/>
      <c r="AM190" s="20"/>
      <c r="AN190" s="20"/>
      <c r="AO190" s="20"/>
      <c r="AP190" s="20"/>
      <c r="AQ190" s="20"/>
      <c r="AR190" s="20"/>
      <c r="AT190" s="83"/>
    </row>
    <row r="191" spans="1:53">
      <c r="A191" s="1" t="s">
        <v>373</v>
      </c>
      <c r="B191" s="1"/>
      <c r="C191" s="285">
        <f>C232+C369</f>
        <v>1269889</v>
      </c>
      <c r="D191" s="264">
        <v>1.04</v>
      </c>
      <c r="E191" s="291"/>
      <c r="F191" s="288">
        <f>F232+F369</f>
        <v>1320685</v>
      </c>
      <c r="G191" s="267">
        <f ca="1">ROUND(D191*(1+$Z$185),2)</f>
        <v>1.05</v>
      </c>
      <c r="H191" s="291"/>
      <c r="I191" s="288">
        <f ca="1">I232+I369</f>
        <v>1333384</v>
      </c>
      <c r="J191" s="288"/>
      <c r="K191" s="267" t="e">
        <f>#REF!</f>
        <v>#REF!</v>
      </c>
      <c r="L191" s="291"/>
      <c r="M191" s="2" t="e">
        <f>#REF!</f>
        <v>#REF!</v>
      </c>
      <c r="N191" s="288"/>
      <c r="O191" s="267" t="e">
        <f>#REF!</f>
        <v>#REF!</v>
      </c>
      <c r="P191" s="291"/>
      <c r="Q191" s="2" t="e">
        <f>O191*C191</f>
        <v>#REF!</v>
      </c>
      <c r="R191" s="288"/>
      <c r="S191" s="267" t="e">
        <f>#REF!</f>
        <v>#REF!</v>
      </c>
      <c r="T191" s="291"/>
      <c r="U191" s="2" t="e">
        <f>S191*C191</f>
        <v>#REF!</v>
      </c>
      <c r="V191" s="83">
        <f>SUM(F187,F191)+F208</f>
        <v>1351254</v>
      </c>
      <c r="W191" s="83">
        <f ca="1">V191*($Z$221+1)*(1-$AB$184)+Y191*$AB$184</f>
        <v>1816873.4837027532</v>
      </c>
      <c r="X191" s="83">
        <f ca="1">SUM(I187,I191)+I208</f>
        <v>1364248</v>
      </c>
      <c r="Y191" s="68">
        <f ca="1">('Target Unit Costs'!E123)*Y221/'Target Unit Costs'!E22-Y214-Y215</f>
        <v>5923766.2854183922</v>
      </c>
      <c r="Z191" s="55">
        <f ca="1">(G191-D191)/D191</f>
        <v>9.6153846153846229E-3</v>
      </c>
      <c r="AA191" s="55" t="s">
        <v>31</v>
      </c>
      <c r="AB191" s="68"/>
      <c r="AE191" s="15"/>
      <c r="AF191" s="15"/>
      <c r="AG191" s="15"/>
      <c r="AH191" s="15"/>
      <c r="AI191" s="15"/>
      <c r="AK191" s="20"/>
      <c r="AL191" s="20"/>
      <c r="AM191" s="20"/>
      <c r="AN191" s="20"/>
      <c r="AO191" s="20"/>
      <c r="AP191" s="20"/>
      <c r="AQ191" s="20"/>
      <c r="AR191" s="20"/>
      <c r="AT191" s="83"/>
    </row>
    <row r="192" spans="1:53">
      <c r="A192" s="1" t="s">
        <v>375</v>
      </c>
      <c r="B192" s="1"/>
      <c r="C192" s="285">
        <f>SUM(C189:C190)</f>
        <v>241337.53350720071</v>
      </c>
      <c r="D192" s="264"/>
      <c r="E192" s="289"/>
      <c r="F192" s="288"/>
      <c r="G192" s="267"/>
      <c r="H192" s="289"/>
      <c r="I192" s="288"/>
      <c r="J192" s="288"/>
      <c r="K192" s="267"/>
      <c r="L192" s="289"/>
      <c r="M192" s="288"/>
      <c r="N192" s="288"/>
      <c r="O192" s="267"/>
      <c r="P192" s="289"/>
      <c r="Q192" s="288"/>
      <c r="R192" s="288"/>
      <c r="S192" s="267"/>
      <c r="T192" s="289"/>
      <c r="U192" s="288"/>
      <c r="V192" s="288"/>
      <c r="Z192" s="286"/>
      <c r="AA192" s="286"/>
      <c r="AB192" s="68"/>
      <c r="AK192" s="20"/>
      <c r="AL192" s="20"/>
      <c r="AM192" s="20"/>
      <c r="AN192" s="20"/>
      <c r="AO192" s="20"/>
      <c r="AP192" s="20"/>
      <c r="AQ192" s="20"/>
      <c r="AR192" s="20"/>
      <c r="AT192" s="83"/>
    </row>
    <row r="193" spans="1:46">
      <c r="A193" s="1" t="s">
        <v>343</v>
      </c>
      <c r="B193" s="1"/>
      <c r="C193" s="285">
        <f t="shared" ref="C193:C198" si="6">C233+C371+C477</f>
        <v>239143.68666666545</v>
      </c>
      <c r="D193" s="264"/>
      <c r="E193" s="289"/>
      <c r="F193" s="288"/>
      <c r="G193" s="267"/>
      <c r="H193" s="289"/>
      <c r="I193" s="288"/>
      <c r="J193" s="288"/>
      <c r="K193" s="267"/>
      <c r="L193" s="289"/>
      <c r="M193" s="288"/>
      <c r="N193" s="288"/>
      <c r="O193" s="267"/>
      <c r="P193" s="289"/>
      <c r="Q193" s="288"/>
      <c r="R193" s="288"/>
      <c r="S193" s="267"/>
      <c r="T193" s="289"/>
      <c r="U193" s="288"/>
      <c r="V193" s="288"/>
      <c r="Z193" s="286"/>
      <c r="AA193" s="286"/>
      <c r="AB193" s="68"/>
      <c r="AK193" s="20"/>
      <c r="AL193" s="20"/>
      <c r="AM193" s="20"/>
      <c r="AN193" s="20"/>
      <c r="AO193" s="20"/>
      <c r="AP193" s="20"/>
      <c r="AQ193" s="20"/>
      <c r="AR193" s="20"/>
      <c r="AT193" s="83"/>
    </row>
    <row r="194" spans="1:46">
      <c r="A194" s="1" t="s">
        <v>376</v>
      </c>
      <c r="B194" s="1"/>
      <c r="C194" s="285">
        <f t="shared" si="6"/>
        <v>793943.2</v>
      </c>
      <c r="D194" s="264">
        <v>3.8</v>
      </c>
      <c r="E194" s="289"/>
      <c r="F194" s="288">
        <f>F234+F372+F478</f>
        <v>3016983</v>
      </c>
      <c r="G194" s="267">
        <f ca="1">ROUND(D194*(1+$Z$185),2)</f>
        <v>3.83</v>
      </c>
      <c r="H194" s="289"/>
      <c r="I194" s="288">
        <f t="shared" ref="I194:I201" ca="1" si="7">I234+I372+I478</f>
        <v>3040803</v>
      </c>
      <c r="J194" s="288"/>
      <c r="K194" s="267" t="e">
        <f>#REF!</f>
        <v>#REF!</v>
      </c>
      <c r="L194" s="1" t="s">
        <v>31</v>
      </c>
      <c r="M194" s="2" t="e">
        <f>#REF!</f>
        <v>#REF!</v>
      </c>
      <c r="N194" s="1" t="s">
        <v>31</v>
      </c>
      <c r="O194" s="267" t="e">
        <f>#REF!</f>
        <v>#REF!</v>
      </c>
      <c r="P194" s="1" t="s">
        <v>31</v>
      </c>
      <c r="Q194" s="2" t="e">
        <f>#REF!</f>
        <v>#REF!</v>
      </c>
      <c r="R194" s="2"/>
      <c r="S194" s="267" t="e">
        <f>#REF!</f>
        <v>#REF!</v>
      </c>
      <c r="T194" s="1" t="s">
        <v>31</v>
      </c>
      <c r="U194" s="2" t="e">
        <f>#REF!</f>
        <v>#REF!</v>
      </c>
      <c r="V194" s="83">
        <f>F194+F209+F213</f>
        <v>3016901</v>
      </c>
      <c r="W194" s="83">
        <f ca="1">V194*($Z$221+1)*(1-$AB$184)+Y194*$AB$184</f>
        <v>4792601.9747603387</v>
      </c>
      <c r="X194" s="83">
        <f ca="1">I194+I209+I213</f>
        <v>3040721</v>
      </c>
      <c r="Y194" s="68">
        <f ca="1">('Target Unit Costs'!E120)*Y221/'Target Unit Costs'!E22-Y198</f>
        <v>20587075.42749913</v>
      </c>
      <c r="Z194" s="55">
        <f ca="1">(G194-D194)/D194</f>
        <v>7.8947368421053293E-3</v>
      </c>
      <c r="AA194" s="55"/>
      <c r="AB194" s="68"/>
      <c r="AK194" s="20"/>
      <c r="AL194" s="20"/>
      <c r="AM194" s="20"/>
      <c r="AN194" s="20"/>
      <c r="AO194" s="20"/>
      <c r="AP194" s="20"/>
      <c r="AQ194" s="20"/>
      <c r="AR194" s="20"/>
      <c r="AT194" s="83"/>
    </row>
    <row r="195" spans="1:46">
      <c r="A195" s="1" t="s">
        <v>378</v>
      </c>
      <c r="B195" s="1"/>
      <c r="C195" s="285">
        <f t="shared" si="6"/>
        <v>136614732.84604526</v>
      </c>
      <c r="D195" s="265">
        <v>10.878</v>
      </c>
      <c r="E195" s="289" t="s">
        <v>355</v>
      </c>
      <c r="F195" s="288">
        <f>F235+F373+F479</f>
        <v>14860950</v>
      </c>
      <c r="G195" s="265">
        <f ca="1">D195*(1+$Z$185)</f>
        <v>10.959558947088164</v>
      </c>
      <c r="H195" s="289" t="s">
        <v>355</v>
      </c>
      <c r="I195" s="288">
        <f t="shared" ca="1" si="7"/>
        <v>14972372</v>
      </c>
      <c r="J195" s="288"/>
      <c r="K195" s="670" t="e">
        <f>#REF!</f>
        <v>#REF!</v>
      </c>
      <c r="L195" s="910" t="s">
        <v>355</v>
      </c>
      <c r="M195" s="2" t="e">
        <f>#REF!</f>
        <v>#REF!</v>
      </c>
      <c r="N195" s="288"/>
      <c r="O195" s="670" t="e">
        <f>#REF!</f>
        <v>#REF!</v>
      </c>
      <c r="P195" s="289" t="s">
        <v>355</v>
      </c>
      <c r="Q195" s="2" t="e">
        <f>#REF!</f>
        <v>#REF!</v>
      </c>
      <c r="R195" s="288"/>
      <c r="S195" s="670" t="e">
        <f>#REF!</f>
        <v>#REF!</v>
      </c>
      <c r="T195" s="289" t="s">
        <v>355</v>
      </c>
      <c r="U195" s="2" t="e">
        <f>#REF!</f>
        <v>#REF!</v>
      </c>
      <c r="V195" s="2"/>
      <c r="Z195" s="55">
        <f ca="1">(G195-D195)/D195</f>
        <v>7.4976049906383246E-3</v>
      </c>
      <c r="AA195" s="55"/>
      <c r="AB195" s="68"/>
      <c r="AD195" s="203"/>
      <c r="AE195" s="203"/>
      <c r="AF195" s="203"/>
      <c r="AG195" s="203"/>
      <c r="AH195" s="203"/>
      <c r="AK195" s="20"/>
      <c r="AL195" s="20"/>
      <c r="AM195" s="20"/>
      <c r="AN195" s="20"/>
      <c r="AO195" s="20"/>
      <c r="AP195" s="20"/>
      <c r="AQ195" s="20"/>
      <c r="AR195" s="20"/>
      <c r="AT195" s="83"/>
    </row>
    <row r="196" spans="1:46">
      <c r="A196" s="1" t="s">
        <v>379</v>
      </c>
      <c r="B196" s="1"/>
      <c r="C196" s="285">
        <f t="shared" si="6"/>
        <v>291321756.15769178</v>
      </c>
      <c r="D196" s="265">
        <v>7.5140000000000002</v>
      </c>
      <c r="E196" s="289" t="s">
        <v>355</v>
      </c>
      <c r="F196" s="288">
        <f>F236+F374+F480</f>
        <v>21889917</v>
      </c>
      <c r="G196" s="265">
        <f ca="1">ROUND((D196-D197)/2*(1-AC184)+(F196+F197)/(C196+C197)*(1+Z185)*100+((-(D196-D197)/2*(1-AC184)/100*C196+(D196-D197)/2*(1-AC184)/100*C197)/(C196+C197)*100),3)</f>
        <v>7.4139999999999997</v>
      </c>
      <c r="H196" s="289" t="s">
        <v>355</v>
      </c>
      <c r="I196" s="288">
        <f t="shared" ca="1" si="7"/>
        <v>21598596</v>
      </c>
      <c r="J196" s="288"/>
      <c r="K196" s="670" t="e">
        <f>#REF!</f>
        <v>#REF!</v>
      </c>
      <c r="L196" s="910" t="s">
        <v>355</v>
      </c>
      <c r="M196" s="2" t="e">
        <f>#REF!</f>
        <v>#REF!</v>
      </c>
      <c r="N196" s="288"/>
      <c r="O196" s="670" t="e">
        <f>#REF!</f>
        <v>#REF!</v>
      </c>
      <c r="P196" s="289" t="s">
        <v>355</v>
      </c>
      <c r="Q196" s="2" t="e">
        <f>#REF!</f>
        <v>#REF!</v>
      </c>
      <c r="R196" s="288"/>
      <c r="S196" s="670" t="e">
        <f>#REF!</f>
        <v>#REF!</v>
      </c>
      <c r="T196" s="289" t="s">
        <v>355</v>
      </c>
      <c r="U196" s="2" t="e">
        <f>#REF!</f>
        <v>#REF!</v>
      </c>
      <c r="V196" s="2"/>
      <c r="W196" s="295"/>
      <c r="X196" s="295"/>
      <c r="Z196" s="55">
        <f ca="1">(G196-D196)/D196</f>
        <v>-1.3308490817141406E-2</v>
      </c>
      <c r="AA196" s="55"/>
      <c r="AB196" s="304"/>
      <c r="AF196" s="1268" t="s">
        <v>31</v>
      </c>
      <c r="AK196" s="20"/>
      <c r="AL196" s="20"/>
      <c r="AM196" s="20"/>
      <c r="AN196" s="20"/>
      <c r="AO196" s="20"/>
      <c r="AP196" s="20"/>
      <c r="AQ196" s="20"/>
      <c r="AR196" s="20"/>
      <c r="AT196" s="83"/>
    </row>
    <row r="197" spans="1:46">
      <c r="A197" s="1" t="s">
        <v>380</v>
      </c>
      <c r="B197" s="1"/>
      <c r="C197" s="285">
        <f t="shared" si="6"/>
        <v>122057286.54865542</v>
      </c>
      <c r="D197" s="265">
        <v>6.4720000000000004</v>
      </c>
      <c r="E197" s="289" t="s">
        <v>355</v>
      </c>
      <c r="F197" s="288">
        <f>F237+F375+F481</f>
        <v>7899548</v>
      </c>
      <c r="G197" s="265">
        <f ca="1">ROUND(-(D196-D197)/2*(1-AC184)+(F196+F197)/(C196+C197)*(1+Z185)*100+((-(D196-D197)/2*(1-AC184)/100*C196+(D196-D197)/2*(1-AC184)/100*C197)/(C196+C197)*100),3)</f>
        <v>6.8929999999999998</v>
      </c>
      <c r="H197" s="289" t="s">
        <v>355</v>
      </c>
      <c r="I197" s="288">
        <f t="shared" ca="1" si="7"/>
        <v>8413409</v>
      </c>
      <c r="J197" s="288"/>
      <c r="K197" s="670" t="e">
        <f>#REF!</f>
        <v>#REF!</v>
      </c>
      <c r="L197" s="910" t="s">
        <v>355</v>
      </c>
      <c r="M197" s="2" t="e">
        <f>#REF!</f>
        <v>#REF!</v>
      </c>
      <c r="N197" s="288"/>
      <c r="O197" s="670" t="e">
        <f>#REF!</f>
        <v>#REF!</v>
      </c>
      <c r="P197" s="289" t="s">
        <v>355</v>
      </c>
      <c r="Q197" s="2" t="e">
        <f>#REF!</f>
        <v>#REF!</v>
      </c>
      <c r="R197" s="288"/>
      <c r="S197" s="670" t="e">
        <f>#REF!</f>
        <v>#REF!</v>
      </c>
      <c r="T197" s="289" t="s">
        <v>355</v>
      </c>
      <c r="U197" s="2" t="e">
        <f>#REF!</f>
        <v>#REF!</v>
      </c>
      <c r="V197" s="83">
        <f>SUM(F195:F197)+SUM(F210:F212)</f>
        <v>44649549</v>
      </c>
      <c r="W197" s="83">
        <f ca="1">V197*($Z$221+1)*(1-$AB$184)+Y197*$AB$184</f>
        <v>42775743.923676938</v>
      </c>
      <c r="X197" s="83">
        <f ca="1">SUM(I195:I197)+SUM(I210:I212)</f>
        <v>44983500</v>
      </c>
      <c r="Y197" s="68">
        <f ca="1">('Target Unit Costs'!E121)*Y221/'Target Unit Costs'!E22</f>
        <v>23146371.77755652</v>
      </c>
      <c r="Z197" s="55">
        <f ca="1">(G197-D197)/D197</f>
        <v>6.5049443757725492E-2</v>
      </c>
      <c r="AA197" s="55"/>
      <c r="AB197" s="304"/>
      <c r="AC197" s="1269" t="s">
        <v>31</v>
      </c>
      <c r="AF197" s="1268" t="s">
        <v>31</v>
      </c>
      <c r="AK197" s="20"/>
      <c r="AL197" s="20"/>
      <c r="AM197" s="20"/>
      <c r="AN197" s="20"/>
      <c r="AO197" s="20"/>
      <c r="AP197" s="20"/>
      <c r="AQ197" s="20"/>
      <c r="AR197" s="20"/>
      <c r="AT197" s="83"/>
    </row>
    <row r="198" spans="1:46">
      <c r="A198" s="1" t="s">
        <v>381</v>
      </c>
      <c r="B198" s="1"/>
      <c r="C198" s="285">
        <f t="shared" si="6"/>
        <v>121030.29055555548</v>
      </c>
      <c r="D198" s="296">
        <v>58</v>
      </c>
      <c r="E198" s="289" t="s">
        <v>355</v>
      </c>
      <c r="F198" s="288">
        <f>F238+F376+F482</f>
        <v>70197</v>
      </c>
      <c r="G198" s="296">
        <f ca="1">ROUND(D198+(D198*Z198),0)</f>
        <v>58</v>
      </c>
      <c r="H198" s="289" t="s">
        <v>355</v>
      </c>
      <c r="I198" s="288">
        <f t="shared" ca="1" si="7"/>
        <v>70197</v>
      </c>
      <c r="J198" s="288"/>
      <c r="K198" s="671" t="e">
        <f>#REF!</f>
        <v>#REF!</v>
      </c>
      <c r="L198" s="289"/>
      <c r="M198" s="854" t="e">
        <f>K198*C198</f>
        <v>#REF!</v>
      </c>
      <c r="N198" s="288"/>
      <c r="O198" s="671" t="e">
        <f>#REF!</f>
        <v>#REF!</v>
      </c>
      <c r="P198" s="289" t="s">
        <v>355</v>
      </c>
      <c r="Q198" s="2" t="e">
        <f>#REF!</f>
        <v>#REF!</v>
      </c>
      <c r="R198" s="288"/>
      <c r="S198" s="671" t="e">
        <f>#REF!</f>
        <v>#REF!</v>
      </c>
      <c r="T198" s="289" t="s">
        <v>355</v>
      </c>
      <c r="U198" s="2" t="e">
        <f>#REF!</f>
        <v>#REF!</v>
      </c>
      <c r="V198" s="83">
        <f>F198</f>
        <v>70197</v>
      </c>
      <c r="W198" s="83">
        <f ca="1">V198*($Z$221+1)*(1-$AB$184)+Y198*$AB$184</f>
        <v>70631.726859295639</v>
      </c>
      <c r="X198" s="83">
        <f ca="1">I198</f>
        <v>70197</v>
      </c>
      <c r="Y198" s="68">
        <f ca="1">I198</f>
        <v>70197</v>
      </c>
      <c r="Z198" s="55">
        <f t="shared" ref="Z198:Z204" ca="1" si="8">(W198-V198)/V198</f>
        <v>6.1929549595515316E-3</v>
      </c>
      <c r="AA198" s="55"/>
      <c r="AB198" s="68"/>
      <c r="AK198" s="20"/>
      <c r="AL198" s="20"/>
      <c r="AM198" s="20"/>
      <c r="AN198" s="20"/>
      <c r="AO198" s="20"/>
      <c r="AP198" s="20"/>
      <c r="AQ198" s="20"/>
      <c r="AR198" s="20"/>
      <c r="AT198" s="83"/>
    </row>
    <row r="199" spans="1:46" s="902" customFormat="1" hidden="1">
      <c r="A199" s="827" t="s">
        <v>761</v>
      </c>
      <c r="C199" s="843">
        <f>C195</f>
        <v>136614732.84604526</v>
      </c>
      <c r="D199" s="1094">
        <v>0</v>
      </c>
      <c r="E199" s="903"/>
      <c r="F199" s="907"/>
      <c r="G199" s="670">
        <v>0</v>
      </c>
      <c r="H199" s="831" t="s">
        <v>355</v>
      </c>
      <c r="I199" s="854">
        <f t="shared" si="7"/>
        <v>0</v>
      </c>
      <c r="J199" s="854"/>
      <c r="K199" s="670" t="e">
        <f>#REF!</f>
        <v>#REF!</v>
      </c>
      <c r="L199" s="831"/>
      <c r="M199" s="854" t="e">
        <f>K199*C199</f>
        <v>#REF!</v>
      </c>
      <c r="N199" s="854"/>
      <c r="O199" s="670" t="e">
        <f>#REF!</f>
        <v>#REF!</v>
      </c>
      <c r="P199" s="831" t="s">
        <v>31</v>
      </c>
      <c r="Q199" s="854" t="e">
        <f>O199*C199</f>
        <v>#REF!</v>
      </c>
      <c r="R199" s="854"/>
      <c r="S199" s="670" t="e">
        <f>#REF!</f>
        <v>#REF!</v>
      </c>
      <c r="T199" s="831" t="s">
        <v>355</v>
      </c>
      <c r="U199" s="2" t="e">
        <f>#REF!</f>
        <v>#REF!</v>
      </c>
      <c r="V199" s="2"/>
      <c r="W199" s="908"/>
      <c r="X199" s="908"/>
      <c r="Y199" s="679"/>
      <c r="Z199" s="55" t="e">
        <f t="shared" si="8"/>
        <v>#DIV/0!</v>
      </c>
      <c r="AB199" s="909"/>
      <c r="AC199" s="909"/>
      <c r="AH199" s="903"/>
      <c r="AI199" s="903"/>
      <c r="AJ199" s="903"/>
      <c r="AK199" s="903"/>
      <c r="AL199" s="903"/>
      <c r="AM199" s="903"/>
      <c r="AN199" s="903"/>
      <c r="AO199" s="903"/>
      <c r="AP199" s="903"/>
      <c r="AQ199" s="903"/>
      <c r="AR199" s="903"/>
      <c r="AT199" s="908"/>
    </row>
    <row r="200" spans="1:46" s="902" customFormat="1" hidden="1">
      <c r="A200" s="827" t="s">
        <v>762</v>
      </c>
      <c r="C200" s="843">
        <f>C196</f>
        <v>291321756.15769178</v>
      </c>
      <c r="D200" s="1094">
        <v>0</v>
      </c>
      <c r="E200" s="903"/>
      <c r="F200" s="907"/>
      <c r="G200" s="670">
        <v>0</v>
      </c>
      <c r="H200" s="831" t="s">
        <v>355</v>
      </c>
      <c r="I200" s="854">
        <f t="shared" si="7"/>
        <v>0</v>
      </c>
      <c r="J200" s="854"/>
      <c r="K200" s="670" t="e">
        <f>#REF!</f>
        <v>#REF!</v>
      </c>
      <c r="L200" s="831"/>
      <c r="M200" s="854" t="e">
        <f>K200*C200</f>
        <v>#REF!</v>
      </c>
      <c r="N200" s="854"/>
      <c r="O200" s="670" t="e">
        <f>#REF!</f>
        <v>#REF!</v>
      </c>
      <c r="P200" s="831" t="s">
        <v>31</v>
      </c>
      <c r="Q200" s="854" t="e">
        <f>O200*C200</f>
        <v>#REF!</v>
      </c>
      <c r="R200" s="854"/>
      <c r="S200" s="670" t="e">
        <f>#REF!</f>
        <v>#REF!</v>
      </c>
      <c r="T200" s="831" t="s">
        <v>355</v>
      </c>
      <c r="U200" s="2" t="e">
        <f>#REF!</f>
        <v>#REF!</v>
      </c>
      <c r="V200" s="2"/>
      <c r="Y200" s="679"/>
      <c r="Z200" s="55" t="e">
        <f t="shared" si="8"/>
        <v>#DIV/0!</v>
      </c>
      <c r="AB200" s="909"/>
      <c r="AC200" s="909"/>
      <c r="AH200" s="903"/>
      <c r="AI200" s="903"/>
      <c r="AJ200" s="903"/>
      <c r="AK200" s="903"/>
      <c r="AL200" s="903"/>
      <c r="AM200" s="903"/>
      <c r="AN200" s="903"/>
      <c r="AO200" s="903"/>
      <c r="AP200" s="903"/>
      <c r="AQ200" s="903"/>
      <c r="AR200" s="903"/>
      <c r="AT200" s="908"/>
    </row>
    <row r="201" spans="1:46" s="902" customFormat="1" hidden="1">
      <c r="A201" s="827" t="s">
        <v>763</v>
      </c>
      <c r="C201" s="843">
        <f>C197</f>
        <v>122057286.54865542</v>
      </c>
      <c r="D201" s="1094">
        <v>0</v>
      </c>
      <c r="E201" s="903"/>
      <c r="F201" s="907"/>
      <c r="G201" s="670">
        <v>0</v>
      </c>
      <c r="H201" s="831" t="s">
        <v>355</v>
      </c>
      <c r="I201" s="854">
        <f t="shared" ca="1" si="7"/>
        <v>8785</v>
      </c>
      <c r="J201" s="854"/>
      <c r="K201" s="670" t="e">
        <f>#REF!</f>
        <v>#REF!</v>
      </c>
      <c r="L201" s="831"/>
      <c r="M201" s="854" t="e">
        <f>K201*C201</f>
        <v>#REF!</v>
      </c>
      <c r="N201" s="854"/>
      <c r="O201" s="670" t="e">
        <f>#REF!</f>
        <v>#REF!</v>
      </c>
      <c r="P201" s="831" t="s">
        <v>31</v>
      </c>
      <c r="Q201" s="854" t="e">
        <f>O201*C201</f>
        <v>#REF!</v>
      </c>
      <c r="R201" s="854"/>
      <c r="S201" s="670" t="e">
        <f>#REF!</f>
        <v>#REF!</v>
      </c>
      <c r="T201" s="831" t="s">
        <v>355</v>
      </c>
      <c r="U201" s="2" t="e">
        <f>#REF!</f>
        <v>#REF!</v>
      </c>
      <c r="V201" s="2"/>
      <c r="Y201" s="679"/>
      <c r="Z201" s="55" t="e">
        <f t="shared" si="8"/>
        <v>#DIV/0!</v>
      </c>
      <c r="AB201" s="909"/>
      <c r="AC201" s="909"/>
      <c r="AH201" s="903"/>
      <c r="AI201" s="903"/>
      <c r="AJ201" s="903"/>
      <c r="AK201" s="903"/>
      <c r="AL201" s="903"/>
      <c r="AM201" s="903"/>
      <c r="AN201" s="903"/>
      <c r="AO201" s="903"/>
      <c r="AP201" s="903"/>
      <c r="AQ201" s="903"/>
      <c r="AR201" s="903"/>
      <c r="AT201" s="908"/>
    </row>
    <row r="202" spans="1:46" s="902" customFormat="1" hidden="1">
      <c r="A202" s="995" t="s">
        <v>745</v>
      </c>
      <c r="B202" s="996"/>
      <c r="C202" s="1002"/>
      <c r="D202" s="1000">
        <v>10.878</v>
      </c>
      <c r="E202" s="1003" t="s">
        <v>355</v>
      </c>
      <c r="F202" s="999"/>
      <c r="G202" s="1000">
        <f ca="1">G195+G199</f>
        <v>10.959558947088164</v>
      </c>
      <c r="H202" s="1003" t="s">
        <v>355</v>
      </c>
      <c r="I202" s="1004"/>
      <c r="J202" s="1004"/>
      <c r="K202" s="1000" t="e">
        <f>K195+K199</f>
        <v>#REF!</v>
      </c>
      <c r="L202" s="1003" t="s">
        <v>355</v>
      </c>
      <c r="M202" s="1004"/>
      <c r="N202" s="1004"/>
      <c r="O202" s="1000" t="e">
        <f>O195+O199</f>
        <v>#REF!</v>
      </c>
      <c r="P202" s="1003" t="s">
        <v>355</v>
      </c>
      <c r="Q202" s="1004"/>
      <c r="R202" s="1004"/>
      <c r="S202" s="1000" t="e">
        <f>S195+S199</f>
        <v>#REF!</v>
      </c>
      <c r="T202" s="1003" t="s">
        <v>355</v>
      </c>
      <c r="U202" s="1004"/>
      <c r="V202" s="1004"/>
      <c r="Y202" s="679"/>
      <c r="Z202" s="55" t="e">
        <f t="shared" si="8"/>
        <v>#DIV/0!</v>
      </c>
      <c r="AB202" s="909"/>
      <c r="AC202" s="909"/>
      <c r="AH202" s="903"/>
      <c r="AI202" s="903"/>
      <c r="AJ202" s="903"/>
      <c r="AK202" s="903"/>
      <c r="AL202" s="903"/>
      <c r="AM202" s="903"/>
      <c r="AN202" s="903"/>
      <c r="AO202" s="903"/>
      <c r="AP202" s="903"/>
      <c r="AQ202" s="903"/>
      <c r="AR202" s="903"/>
      <c r="AT202" s="908"/>
    </row>
    <row r="203" spans="1:46" s="902" customFormat="1" hidden="1">
      <c r="A203" s="995" t="s">
        <v>746</v>
      </c>
      <c r="B203" s="996"/>
      <c r="C203" s="1002"/>
      <c r="D203" s="1000">
        <v>7.5140000000000002</v>
      </c>
      <c r="E203" s="1003" t="s">
        <v>355</v>
      </c>
      <c r="F203" s="999"/>
      <c r="G203" s="1000">
        <f ca="1">G196+G200</f>
        <v>7.4139999999999997</v>
      </c>
      <c r="H203" s="1003" t="s">
        <v>355</v>
      </c>
      <c r="I203" s="1004"/>
      <c r="J203" s="1004"/>
      <c r="K203" s="1000" t="e">
        <f>K196+K200</f>
        <v>#REF!</v>
      </c>
      <c r="L203" s="1003" t="s">
        <v>355</v>
      </c>
      <c r="M203" s="1004"/>
      <c r="N203" s="1004"/>
      <c r="O203" s="1000" t="e">
        <f>O196+O200</f>
        <v>#REF!</v>
      </c>
      <c r="P203" s="1003" t="s">
        <v>355</v>
      </c>
      <c r="Q203" s="1004"/>
      <c r="R203" s="1004"/>
      <c r="S203" s="1000" t="e">
        <f>S196+S200</f>
        <v>#REF!</v>
      </c>
      <c r="T203" s="1003" t="s">
        <v>355</v>
      </c>
      <c r="U203" s="1004"/>
      <c r="V203" s="1004"/>
      <c r="Y203" s="679" t="s">
        <v>31</v>
      </c>
      <c r="Z203" s="55" t="e">
        <f t="shared" si="8"/>
        <v>#DIV/0!</v>
      </c>
      <c r="AB203" s="909"/>
      <c r="AC203" s="909"/>
      <c r="AH203" s="903"/>
      <c r="AI203" s="903"/>
      <c r="AJ203" s="903"/>
      <c r="AK203" s="903"/>
      <c r="AL203" s="903"/>
      <c r="AM203" s="903"/>
      <c r="AN203" s="903"/>
      <c r="AO203" s="903"/>
      <c r="AP203" s="903"/>
      <c r="AQ203" s="903"/>
      <c r="AR203" s="903"/>
      <c r="AT203" s="908"/>
    </row>
    <row r="204" spans="1:46" s="902" customFormat="1" hidden="1">
      <c r="A204" s="995" t="s">
        <v>747</v>
      </c>
      <c r="B204" s="996"/>
      <c r="C204" s="1002"/>
      <c r="D204" s="1000">
        <v>6.4720000000000004</v>
      </c>
      <c r="E204" s="1003" t="s">
        <v>355</v>
      </c>
      <c r="F204" s="999"/>
      <c r="G204" s="1000">
        <f ca="1">G197+G201</f>
        <v>6.8929999999999998</v>
      </c>
      <c r="H204" s="1003" t="s">
        <v>355</v>
      </c>
      <c r="I204" s="1004"/>
      <c r="J204" s="1004"/>
      <c r="K204" s="1000" t="e">
        <f>K197+K201</f>
        <v>#REF!</v>
      </c>
      <c r="L204" s="1003" t="s">
        <v>355</v>
      </c>
      <c r="M204" s="1004"/>
      <c r="N204" s="1004"/>
      <c r="O204" s="1000" t="e">
        <f>O197+O201</f>
        <v>#REF!</v>
      </c>
      <c r="P204" s="1003" t="s">
        <v>355</v>
      </c>
      <c r="Q204" s="1004"/>
      <c r="R204" s="1004"/>
      <c r="S204" s="1000" t="e">
        <f>S197+S201</f>
        <v>#REF!</v>
      </c>
      <c r="T204" s="1003" t="s">
        <v>355</v>
      </c>
      <c r="U204" s="1004"/>
      <c r="V204" s="1004"/>
      <c r="Y204" s="679"/>
      <c r="Z204" s="55" t="e">
        <f t="shared" si="8"/>
        <v>#DIV/0!</v>
      </c>
      <c r="AB204" s="909"/>
      <c r="AC204" s="909"/>
      <c r="AH204" s="903"/>
      <c r="AI204" s="903"/>
      <c r="AJ204" s="903"/>
      <c r="AK204" s="903"/>
      <c r="AL204" s="903"/>
      <c r="AM204" s="903"/>
      <c r="AN204" s="903"/>
      <c r="AO204" s="903"/>
      <c r="AP204" s="903"/>
      <c r="AQ204" s="903"/>
      <c r="AR204" s="903"/>
      <c r="AT204" s="908"/>
    </row>
    <row r="205" spans="1:46">
      <c r="A205" s="297" t="s">
        <v>382</v>
      </c>
      <c r="B205" s="1"/>
      <c r="C205" s="285"/>
      <c r="D205" s="298">
        <v>-0.01</v>
      </c>
      <c r="E205" s="289"/>
      <c r="F205" s="288"/>
      <c r="G205" s="298">
        <v>-0.01</v>
      </c>
      <c r="H205" s="289"/>
      <c r="I205" s="288"/>
      <c r="J205" s="288"/>
      <c r="K205" s="298">
        <v>-0.01</v>
      </c>
      <c r="L205" s="289"/>
      <c r="M205" s="288"/>
      <c r="N205" s="288"/>
      <c r="O205" s="298">
        <v>-0.01</v>
      </c>
      <c r="P205" s="289"/>
      <c r="Q205" s="288"/>
      <c r="R205" s="288"/>
      <c r="S205" s="298">
        <v>-0.01</v>
      </c>
      <c r="T205" s="289"/>
      <c r="U205" s="288"/>
      <c r="V205" s="288"/>
      <c r="W205" s="83" t="s">
        <v>31</v>
      </c>
      <c r="Y205" s="299"/>
      <c r="AK205" s="20"/>
      <c r="AL205" s="20"/>
      <c r="AM205" s="20"/>
      <c r="AN205" s="20"/>
      <c r="AO205" s="20"/>
      <c r="AP205" s="20"/>
      <c r="AQ205" s="20"/>
      <c r="AR205" s="20"/>
      <c r="AT205" s="83"/>
    </row>
    <row r="206" spans="1:46">
      <c r="A206" s="1" t="s">
        <v>371</v>
      </c>
      <c r="B206" s="1"/>
      <c r="C206" s="285">
        <f t="shared" ref="C206:C215" si="9">C243+C381+C487</f>
        <v>83.966666666666697</v>
      </c>
      <c r="D206" s="300">
        <v>9.99</v>
      </c>
      <c r="E206" s="287"/>
      <c r="F206" s="288">
        <f t="shared" ref="F206:F215" si="10">F243+F381+F487</f>
        <v>-8</v>
      </c>
      <c r="G206" s="300">
        <f ca="1">G189</f>
        <v>9.9499999999999993</v>
      </c>
      <c r="H206" s="287"/>
      <c r="I206" s="288">
        <f t="shared" ref="I206:I219" ca="1" si="11">I243+I381+I487</f>
        <v>-8</v>
      </c>
      <c r="J206" s="288"/>
      <c r="K206" s="300" t="e">
        <f>K189</f>
        <v>#REF!</v>
      </c>
      <c r="L206" s="287"/>
      <c r="M206" s="2" t="e">
        <f>#REF!</f>
        <v>#REF!</v>
      </c>
      <c r="N206" s="288"/>
      <c r="O206" s="300" t="e">
        <f>O189</f>
        <v>#REF!</v>
      </c>
      <c r="P206" s="287"/>
      <c r="Q206" s="2" t="e">
        <f>#REF!</f>
        <v>#REF!</v>
      </c>
      <c r="R206" s="288"/>
      <c r="S206" s="300" t="e">
        <f>S189</f>
        <v>#REF!</v>
      </c>
      <c r="T206" s="287"/>
      <c r="U206" s="2" t="e">
        <f>#REF!</f>
        <v>#REF!</v>
      </c>
      <c r="V206" s="2"/>
      <c r="AK206" s="20"/>
      <c r="AL206" s="20"/>
      <c r="AM206" s="20"/>
      <c r="AN206" s="20"/>
      <c r="AO206" s="20"/>
      <c r="AP206" s="20"/>
      <c r="AQ206" s="20"/>
      <c r="AR206" s="20"/>
      <c r="AT206" s="83"/>
    </row>
    <row r="207" spans="1:46">
      <c r="A207" s="1" t="s">
        <v>372</v>
      </c>
      <c r="B207" s="1"/>
      <c r="C207" s="285">
        <f t="shared" si="9"/>
        <v>103.9666666666667</v>
      </c>
      <c r="D207" s="300">
        <v>14.89</v>
      </c>
      <c r="E207" s="287"/>
      <c r="F207" s="288">
        <f t="shared" si="10"/>
        <v>-16</v>
      </c>
      <c r="G207" s="300">
        <f ca="1">G190</f>
        <v>14.83</v>
      </c>
      <c r="H207" s="287"/>
      <c r="I207" s="288">
        <f t="shared" ca="1" si="11"/>
        <v>-16</v>
      </c>
      <c r="J207" s="288"/>
      <c r="K207" s="300" t="e">
        <f>K190</f>
        <v>#REF!</v>
      </c>
      <c r="L207" s="287"/>
      <c r="M207" s="2" t="e">
        <f>#REF!</f>
        <v>#REF!</v>
      </c>
      <c r="N207" s="288"/>
      <c r="O207" s="300" t="e">
        <f>O190</f>
        <v>#REF!</v>
      </c>
      <c r="P207" s="287"/>
      <c r="Q207" s="2" t="e">
        <f>#REF!</f>
        <v>#REF!</v>
      </c>
      <c r="R207" s="288"/>
      <c r="S207" s="300" t="e">
        <f>S190</f>
        <v>#REF!</v>
      </c>
      <c r="T207" s="287"/>
      <c r="U207" s="2" t="e">
        <f>#REF!</f>
        <v>#REF!</v>
      </c>
      <c r="V207" s="2"/>
      <c r="Y207" s="87" t="s">
        <v>31</v>
      </c>
      <c r="AM207" s="20"/>
      <c r="AN207" s="20"/>
      <c r="AO207" s="20"/>
      <c r="AP207" s="20"/>
      <c r="AQ207" s="20"/>
      <c r="AR207" s="20"/>
      <c r="AT207" s="83"/>
    </row>
    <row r="208" spans="1:46">
      <c r="A208" s="1" t="s">
        <v>383</v>
      </c>
      <c r="B208" s="1"/>
      <c r="C208" s="285">
        <f t="shared" si="9"/>
        <v>5541</v>
      </c>
      <c r="D208" s="300">
        <v>1.04</v>
      </c>
      <c r="E208" s="287"/>
      <c r="F208" s="288">
        <f t="shared" si="10"/>
        <v>-58</v>
      </c>
      <c r="G208" s="300">
        <f ca="1">G191</f>
        <v>1.05</v>
      </c>
      <c r="H208" s="287"/>
      <c r="I208" s="288">
        <f t="shared" ca="1" si="11"/>
        <v>-58</v>
      </c>
      <c r="J208" s="288"/>
      <c r="K208" s="300" t="e">
        <f>K191</f>
        <v>#REF!</v>
      </c>
      <c r="L208" s="287"/>
      <c r="M208" s="2" t="e">
        <f>#REF!</f>
        <v>#REF!</v>
      </c>
      <c r="N208" s="288"/>
      <c r="O208" s="300" t="e">
        <f>O191</f>
        <v>#REF!</v>
      </c>
      <c r="P208" s="287"/>
      <c r="Q208" s="2" t="e">
        <f>#REF!</f>
        <v>#REF!</v>
      </c>
      <c r="R208" s="288"/>
      <c r="S208" s="300" t="e">
        <f>S191</f>
        <v>#REF!</v>
      </c>
      <c r="T208" s="287"/>
      <c r="U208" s="2" t="e">
        <f>#REF!</f>
        <v>#REF!</v>
      </c>
      <c r="V208" s="2"/>
      <c r="Z208" s="87" t="s">
        <v>31</v>
      </c>
      <c r="AB208" s="4" t="s">
        <v>31</v>
      </c>
      <c r="AM208" s="20"/>
      <c r="AN208" s="20"/>
      <c r="AO208" s="20"/>
      <c r="AP208" s="20"/>
      <c r="AQ208" s="20"/>
      <c r="AR208" s="20"/>
      <c r="AT208" s="83"/>
    </row>
    <row r="209" spans="1:46">
      <c r="A209" s="1" t="s">
        <v>384</v>
      </c>
      <c r="B209" s="1"/>
      <c r="C209" s="285">
        <f t="shared" si="9"/>
        <v>1992</v>
      </c>
      <c r="D209" s="300">
        <v>3.8</v>
      </c>
      <c r="E209" s="289"/>
      <c r="F209" s="288">
        <f t="shared" si="10"/>
        <v>-76</v>
      </c>
      <c r="G209" s="300">
        <f ca="1">G194</f>
        <v>3.83</v>
      </c>
      <c r="H209" s="289"/>
      <c r="I209" s="288">
        <f t="shared" ca="1" si="11"/>
        <v>-76</v>
      </c>
      <c r="J209" s="288"/>
      <c r="K209" s="300" t="e">
        <f>K194</f>
        <v>#REF!</v>
      </c>
      <c r="L209" s="289"/>
      <c r="M209" s="2" t="e">
        <f>#REF!</f>
        <v>#REF!</v>
      </c>
      <c r="N209" s="288"/>
      <c r="O209" s="300" t="e">
        <f>O194</f>
        <v>#REF!</v>
      </c>
      <c r="P209" s="289"/>
      <c r="Q209" s="2" t="e">
        <f>#REF!</f>
        <v>#REF!</v>
      </c>
      <c r="R209" s="288"/>
      <c r="S209" s="300" t="e">
        <f>S194</f>
        <v>#REF!</v>
      </c>
      <c r="T209" s="289"/>
      <c r="U209" s="2" t="e">
        <f>#REF!</f>
        <v>#REF!</v>
      </c>
      <c r="V209" s="2"/>
      <c r="AA209" s="87" t="s">
        <v>31</v>
      </c>
      <c r="AM209" s="20"/>
      <c r="AN209" s="20"/>
      <c r="AO209" s="20"/>
      <c r="AP209" s="20"/>
      <c r="AQ209" s="20"/>
      <c r="AR209" s="20"/>
      <c r="AT209" s="83"/>
    </row>
    <row r="210" spans="1:46">
      <c r="A210" s="1" t="s">
        <v>386</v>
      </c>
      <c r="B210" s="1"/>
      <c r="C210" s="285">
        <f t="shared" si="9"/>
        <v>149222.66666666669</v>
      </c>
      <c r="D210" s="301">
        <v>10.878</v>
      </c>
      <c r="E210" s="289" t="s">
        <v>355</v>
      </c>
      <c r="F210" s="288">
        <f t="shared" si="10"/>
        <v>-162</v>
      </c>
      <c r="G210" s="301">
        <f ca="1">G195</f>
        <v>10.959558947088164</v>
      </c>
      <c r="H210" s="289" t="s">
        <v>355</v>
      </c>
      <c r="I210" s="288">
        <f t="shared" ca="1" si="11"/>
        <v>-163</v>
      </c>
      <c r="J210" s="288"/>
      <c r="K210" s="301" t="e">
        <f>K195</f>
        <v>#REF!</v>
      </c>
      <c r="L210" s="289"/>
      <c r="M210" s="2" t="e">
        <f>#REF!</f>
        <v>#REF!</v>
      </c>
      <c r="N210" s="288"/>
      <c r="O210" s="301" t="e">
        <f>O195</f>
        <v>#REF!</v>
      </c>
      <c r="P210" s="289" t="s">
        <v>355</v>
      </c>
      <c r="Q210" s="2" t="e">
        <f>#REF!</f>
        <v>#REF!</v>
      </c>
      <c r="R210" s="288"/>
      <c r="S210" s="301" t="e">
        <f>S195</f>
        <v>#REF!</v>
      </c>
      <c r="T210" s="289" t="s">
        <v>355</v>
      </c>
      <c r="U210" s="2" t="e">
        <f>#REF!</f>
        <v>#REF!</v>
      </c>
      <c r="V210" s="2"/>
      <c r="AM210" s="20"/>
      <c r="AN210" s="20"/>
      <c r="AO210" s="20"/>
      <c r="AP210" s="20"/>
      <c r="AQ210" s="20"/>
      <c r="AR210" s="20"/>
      <c r="AT210" s="83"/>
    </row>
    <row r="211" spans="1:46">
      <c r="A211" s="1" t="s">
        <v>379</v>
      </c>
      <c r="B211" s="1"/>
      <c r="C211" s="285">
        <f t="shared" si="9"/>
        <v>626125.33333333326</v>
      </c>
      <c r="D211" s="301">
        <v>7.5140000000000002</v>
      </c>
      <c r="E211" s="289" t="s">
        <v>355</v>
      </c>
      <c r="F211" s="288">
        <f t="shared" si="10"/>
        <v>-470</v>
      </c>
      <c r="G211" s="301">
        <f ca="1">G196</f>
        <v>7.4139999999999997</v>
      </c>
      <c r="H211" s="289" t="s">
        <v>355</v>
      </c>
      <c r="I211" s="288">
        <f t="shared" ca="1" si="11"/>
        <v>-464</v>
      </c>
      <c r="J211" s="288"/>
      <c r="K211" s="301" t="e">
        <f>K196</f>
        <v>#REF!</v>
      </c>
      <c r="L211" s="289"/>
      <c r="M211" s="2" t="e">
        <f>#REF!</f>
        <v>#REF!</v>
      </c>
      <c r="N211" s="288"/>
      <c r="O211" s="301" t="e">
        <f>O196</f>
        <v>#REF!</v>
      </c>
      <c r="P211" s="289" t="s">
        <v>355</v>
      </c>
      <c r="Q211" s="2" t="e">
        <f>#REF!</f>
        <v>#REF!</v>
      </c>
      <c r="R211" s="288"/>
      <c r="S211" s="301" t="e">
        <f>S196</f>
        <v>#REF!</v>
      </c>
      <c r="T211" s="289" t="s">
        <v>355</v>
      </c>
      <c r="U211" s="2" t="e">
        <f>#REF!</f>
        <v>#REF!</v>
      </c>
      <c r="V211" s="2"/>
      <c r="AM211" s="20"/>
      <c r="AN211" s="20"/>
      <c r="AO211" s="20"/>
      <c r="AP211" s="20"/>
      <c r="AQ211" s="20"/>
      <c r="AR211" s="20"/>
      <c r="AT211" s="83"/>
    </row>
    <row r="212" spans="1:46">
      <c r="A212" s="1" t="s">
        <v>380</v>
      </c>
      <c r="B212" s="1"/>
      <c r="C212" s="285">
        <f t="shared" si="9"/>
        <v>362541</v>
      </c>
      <c r="D212" s="301">
        <v>6.4720000000000004</v>
      </c>
      <c r="E212" s="289" t="s">
        <v>355</v>
      </c>
      <c r="F212" s="288">
        <f t="shared" si="10"/>
        <v>-234</v>
      </c>
      <c r="G212" s="301">
        <f ca="1">G197</f>
        <v>6.8929999999999998</v>
      </c>
      <c r="H212" s="289" t="s">
        <v>355</v>
      </c>
      <c r="I212" s="288">
        <f t="shared" ca="1" si="11"/>
        <v>-250</v>
      </c>
      <c r="J212" s="288"/>
      <c r="K212" s="301" t="e">
        <f>K197</f>
        <v>#REF!</v>
      </c>
      <c r="L212" s="289"/>
      <c r="M212" s="2" t="e">
        <f>#REF!</f>
        <v>#REF!</v>
      </c>
      <c r="N212" s="288"/>
      <c r="O212" s="301" t="e">
        <f>O197</f>
        <v>#REF!</v>
      </c>
      <c r="P212" s="289" t="s">
        <v>355</v>
      </c>
      <c r="Q212" s="2" t="e">
        <f>#REF!</f>
        <v>#REF!</v>
      </c>
      <c r="R212" s="288"/>
      <c r="S212" s="301" t="e">
        <f>S197</f>
        <v>#REF!</v>
      </c>
      <c r="T212" s="289" t="s">
        <v>355</v>
      </c>
      <c r="U212" s="2" t="e">
        <f>#REF!</f>
        <v>#REF!</v>
      </c>
      <c r="V212" s="2"/>
      <c r="Z212" s="68" t="s">
        <v>31</v>
      </c>
      <c r="AK212" s="20"/>
      <c r="AL212" s="20"/>
      <c r="AM212" s="20"/>
      <c r="AN212" s="20"/>
      <c r="AO212" s="20"/>
      <c r="AP212" s="20"/>
      <c r="AQ212" s="20"/>
      <c r="AR212" s="20"/>
      <c r="AT212" s="83"/>
    </row>
    <row r="213" spans="1:46">
      <c r="A213" s="1" t="s">
        <v>381</v>
      </c>
      <c r="B213" s="1"/>
      <c r="C213" s="285">
        <f t="shared" si="9"/>
        <v>1169.8</v>
      </c>
      <c r="D213" s="302">
        <v>58</v>
      </c>
      <c r="E213" s="289" t="s">
        <v>355</v>
      </c>
      <c r="F213" s="288">
        <f t="shared" si="10"/>
        <v>-6</v>
      </c>
      <c r="G213" s="302">
        <f ca="1">G198</f>
        <v>58</v>
      </c>
      <c r="H213" s="289" t="s">
        <v>355</v>
      </c>
      <c r="I213" s="288">
        <f t="shared" ca="1" si="11"/>
        <v>-6</v>
      </c>
      <c r="J213" s="288"/>
      <c r="K213" s="302" t="e">
        <f>K198</f>
        <v>#REF!</v>
      </c>
      <c r="L213" s="289"/>
      <c r="M213" s="2" t="e">
        <f>#REF!</f>
        <v>#REF!</v>
      </c>
      <c r="N213" s="288"/>
      <c r="O213" s="302" t="e">
        <f>O198</f>
        <v>#REF!</v>
      </c>
      <c r="P213" s="289" t="s">
        <v>355</v>
      </c>
      <c r="Q213" s="2" t="e">
        <f>#REF!</f>
        <v>#REF!</v>
      </c>
      <c r="R213" s="288"/>
      <c r="S213" s="302" t="e">
        <f>S198</f>
        <v>#REF!</v>
      </c>
      <c r="T213" s="289" t="s">
        <v>355</v>
      </c>
      <c r="U213" s="2" t="e">
        <f>#REF!</f>
        <v>#REF!</v>
      </c>
      <c r="V213" s="2"/>
      <c r="AK213" s="20"/>
      <c r="AL213" s="20"/>
      <c r="AM213" s="20"/>
      <c r="AN213" s="20"/>
      <c r="AO213" s="20"/>
      <c r="AP213" s="20"/>
      <c r="AQ213" s="20"/>
      <c r="AR213" s="20"/>
      <c r="AT213" s="83"/>
    </row>
    <row r="214" spans="1:46">
      <c r="A214" s="1" t="s">
        <v>388</v>
      </c>
      <c r="B214" s="1"/>
      <c r="C214" s="285">
        <f t="shared" si="9"/>
        <v>155.93333333333339</v>
      </c>
      <c r="D214" s="303">
        <v>60</v>
      </c>
      <c r="E214" s="289"/>
      <c r="F214" s="288">
        <f t="shared" si="10"/>
        <v>9356</v>
      </c>
      <c r="G214" s="303">
        <f>D214</f>
        <v>60</v>
      </c>
      <c r="H214" s="289"/>
      <c r="I214" s="288">
        <f t="shared" si="11"/>
        <v>9356</v>
      </c>
      <c r="J214" s="288"/>
      <c r="K214" s="292" t="s">
        <v>31</v>
      </c>
      <c r="L214" s="289"/>
      <c r="M214" s="2" t="e">
        <f>#REF!</f>
        <v>#REF!</v>
      </c>
      <c r="N214" s="288"/>
      <c r="O214" s="267" t="e">
        <f>ROUND(Q214/$C$214,2)</f>
        <v>#REF!</v>
      </c>
      <c r="P214" s="289"/>
      <c r="Q214" s="2" t="e">
        <f>#REF!</f>
        <v>#REF!</v>
      </c>
      <c r="R214" s="288"/>
      <c r="S214" s="267" t="e">
        <f>ROUND(U214/$C$214,2)</f>
        <v>#REF!</v>
      </c>
      <c r="T214" s="289"/>
      <c r="U214" s="2" t="e">
        <f>#REF!</f>
        <v>#REF!</v>
      </c>
      <c r="V214" s="2">
        <f>F214</f>
        <v>9356</v>
      </c>
      <c r="W214" s="83">
        <f>F214</f>
        <v>9356</v>
      </c>
      <c r="X214" s="83">
        <f>I214</f>
        <v>9356</v>
      </c>
      <c r="Y214" s="68">
        <f>I214</f>
        <v>9356</v>
      </c>
      <c r="Z214" s="55">
        <f t="shared" ref="Z214:Z219" si="12">(W214-V214)/V214</f>
        <v>0</v>
      </c>
      <c r="AK214" s="20"/>
      <c r="AL214" s="20"/>
      <c r="AM214" s="20"/>
      <c r="AN214" s="20"/>
      <c r="AO214" s="20"/>
      <c r="AP214" s="20"/>
      <c r="AQ214" s="20"/>
      <c r="AR214" s="20"/>
      <c r="AT214" s="83"/>
    </row>
    <row r="215" spans="1:46">
      <c r="A215" s="1" t="s">
        <v>389</v>
      </c>
      <c r="B215" s="1"/>
      <c r="C215" s="285">
        <f t="shared" si="9"/>
        <v>5455</v>
      </c>
      <c r="D215" s="305">
        <v>-30</v>
      </c>
      <c r="E215" s="289" t="s">
        <v>355</v>
      </c>
      <c r="F215" s="288">
        <f t="shared" si="10"/>
        <v>-1637</v>
      </c>
      <c r="G215" s="305">
        <f>D215</f>
        <v>-30</v>
      </c>
      <c r="H215" s="289" t="s">
        <v>355</v>
      </c>
      <c r="I215" s="288">
        <f t="shared" si="11"/>
        <v>-1637</v>
      </c>
      <c r="J215" s="288"/>
      <c r="K215" s="305" t="e">
        <f>#REF!</f>
        <v>#REF!</v>
      </c>
      <c r="L215" s="289" t="s">
        <v>355</v>
      </c>
      <c r="M215" s="2" t="e">
        <f>#REF!</f>
        <v>#REF!</v>
      </c>
      <c r="N215" s="288"/>
      <c r="O215" s="1019" t="s">
        <v>31</v>
      </c>
      <c r="P215" s="289" t="s">
        <v>31</v>
      </c>
      <c r="Q215" s="2" t="e">
        <f>#REF!</f>
        <v>#REF!</v>
      </c>
      <c r="R215" s="288"/>
      <c r="S215" s="1019" t="s">
        <v>31</v>
      </c>
      <c r="T215" s="289" t="s">
        <v>31</v>
      </c>
      <c r="U215" s="2" t="e">
        <f>#REF!</f>
        <v>#REF!</v>
      </c>
      <c r="V215" s="2">
        <f>I215</f>
        <v>-1637</v>
      </c>
      <c r="W215" s="83">
        <f>V215</f>
        <v>-1637</v>
      </c>
      <c r="X215" s="83">
        <f>V215</f>
        <v>-1637</v>
      </c>
      <c r="Y215" s="83">
        <f>V215</f>
        <v>-1637</v>
      </c>
      <c r="Z215" s="55">
        <f t="shared" si="12"/>
        <v>0</v>
      </c>
      <c r="AB215" s="260"/>
      <c r="AC215" s="260"/>
      <c r="AK215" s="20"/>
      <c r="AL215" s="20"/>
      <c r="AM215" s="20"/>
      <c r="AN215" s="20"/>
      <c r="AO215" s="20"/>
      <c r="AP215" s="20"/>
      <c r="AQ215" s="20"/>
      <c r="AR215" s="20"/>
      <c r="AT215" s="83"/>
    </row>
    <row r="216" spans="1:46" s="902" customFormat="1" hidden="1">
      <c r="A216" s="827" t="s">
        <v>761</v>
      </c>
      <c r="C216" s="843">
        <f>C210</f>
        <v>149222.66666666669</v>
      </c>
      <c r="D216" s="235">
        <v>0</v>
      </c>
      <c r="E216" s="903"/>
      <c r="F216" s="907"/>
      <c r="G216" s="912">
        <f>G199</f>
        <v>0</v>
      </c>
      <c r="H216" s="831" t="s">
        <v>355</v>
      </c>
      <c r="I216" s="288">
        <f t="shared" ca="1" si="11"/>
        <v>0</v>
      </c>
      <c r="J216" s="288"/>
      <c r="K216" s="912" t="e">
        <f>K199</f>
        <v>#REF!</v>
      </c>
      <c r="L216" s="831"/>
      <c r="M216" s="2" t="e">
        <f>#REF!</f>
        <v>#REF!</v>
      </c>
      <c r="N216" s="288"/>
      <c r="O216" s="912" t="e">
        <f>O199</f>
        <v>#REF!</v>
      </c>
      <c r="P216" s="831" t="s">
        <v>31</v>
      </c>
      <c r="Q216" s="2" t="e">
        <f>#REF!</f>
        <v>#REF!</v>
      </c>
      <c r="R216" s="288"/>
      <c r="S216" s="912" t="e">
        <f>S199</f>
        <v>#REF!</v>
      </c>
      <c r="T216" s="831" t="s">
        <v>355</v>
      </c>
      <c r="U216" s="2" t="e">
        <f>#REF!</f>
        <v>#REF!</v>
      </c>
      <c r="V216" s="2"/>
      <c r="Y216" s="679"/>
      <c r="Z216" s="55" t="e">
        <f t="shared" si="12"/>
        <v>#DIV/0!</v>
      </c>
      <c r="AB216" s="909"/>
      <c r="AC216" s="909"/>
      <c r="AH216" s="903"/>
      <c r="AI216" s="903"/>
      <c r="AJ216" s="903"/>
      <c r="AK216" s="903"/>
      <c r="AL216" s="903"/>
      <c r="AM216" s="903"/>
      <c r="AN216" s="903"/>
      <c r="AO216" s="903"/>
      <c r="AP216" s="903"/>
      <c r="AQ216" s="903"/>
      <c r="AR216" s="903"/>
      <c r="AT216" s="908"/>
    </row>
    <row r="217" spans="1:46" s="902" customFormat="1" hidden="1">
      <c r="A217" s="827" t="s">
        <v>762</v>
      </c>
      <c r="C217" s="843">
        <f>C211</f>
        <v>626125.33333333326</v>
      </c>
      <c r="D217" s="235">
        <v>0</v>
      </c>
      <c r="E217" s="903"/>
      <c r="F217" s="907"/>
      <c r="G217" s="912">
        <f>G200</f>
        <v>0</v>
      </c>
      <c r="H217" s="831" t="s">
        <v>355</v>
      </c>
      <c r="I217" s="288">
        <f t="shared" ca="1" si="11"/>
        <v>0</v>
      </c>
      <c r="J217" s="288"/>
      <c r="K217" s="912" t="e">
        <f>K200</f>
        <v>#REF!</v>
      </c>
      <c r="L217" s="831"/>
      <c r="M217" s="2" t="e">
        <f>#REF!</f>
        <v>#REF!</v>
      </c>
      <c r="N217" s="288"/>
      <c r="O217" s="912" t="e">
        <f>O200</f>
        <v>#REF!</v>
      </c>
      <c r="P217" s="831" t="s">
        <v>31</v>
      </c>
      <c r="Q217" s="2" t="e">
        <f>#REF!</f>
        <v>#REF!</v>
      </c>
      <c r="R217" s="288"/>
      <c r="S217" s="912" t="e">
        <f>S200</f>
        <v>#REF!</v>
      </c>
      <c r="T217" s="831" t="s">
        <v>355</v>
      </c>
      <c r="U217" s="2" t="e">
        <f>#REF!</f>
        <v>#REF!</v>
      </c>
      <c r="V217" s="2"/>
      <c r="Y217" s="679"/>
      <c r="Z217" s="55" t="e">
        <f t="shared" si="12"/>
        <v>#DIV/0!</v>
      </c>
      <c r="AB217" s="909"/>
      <c r="AC217" s="909"/>
      <c r="AH217" s="903"/>
      <c r="AI217" s="903"/>
      <c r="AJ217" s="903"/>
      <c r="AK217" s="903"/>
      <c r="AL217" s="903"/>
      <c r="AM217" s="903"/>
      <c r="AN217" s="903"/>
      <c r="AO217" s="903"/>
      <c r="AP217" s="903"/>
      <c r="AQ217" s="903"/>
      <c r="AR217" s="903"/>
      <c r="AT217" s="908"/>
    </row>
    <row r="218" spans="1:46" s="902" customFormat="1" hidden="1">
      <c r="A218" s="827" t="s">
        <v>763</v>
      </c>
      <c r="C218" s="843">
        <f>C212</f>
        <v>362541</v>
      </c>
      <c r="D218" s="235">
        <v>0</v>
      </c>
      <c r="E218" s="903"/>
      <c r="F218" s="907"/>
      <c r="G218" s="912">
        <f>G201</f>
        <v>0</v>
      </c>
      <c r="H218" s="831" t="s">
        <v>355</v>
      </c>
      <c r="I218" s="288">
        <f t="shared" ca="1" si="11"/>
        <v>0</v>
      </c>
      <c r="J218" s="288"/>
      <c r="K218" s="912" t="e">
        <f>K201</f>
        <v>#REF!</v>
      </c>
      <c r="L218" s="831"/>
      <c r="M218" s="2" t="e">
        <f>#REF!</f>
        <v>#REF!</v>
      </c>
      <c r="N218" s="288"/>
      <c r="O218" s="912" t="e">
        <f>O201</f>
        <v>#REF!</v>
      </c>
      <c r="P218" s="831" t="s">
        <v>31</v>
      </c>
      <c r="Q218" s="2" t="e">
        <f>#REF!</f>
        <v>#REF!</v>
      </c>
      <c r="R218" s="288"/>
      <c r="S218" s="912" t="e">
        <f>S201</f>
        <v>#REF!</v>
      </c>
      <c r="T218" s="831" t="s">
        <v>355</v>
      </c>
      <c r="U218" s="2" t="e">
        <f>#REF!</f>
        <v>#REF!</v>
      </c>
      <c r="V218" s="2"/>
      <c r="Y218" s="679"/>
      <c r="Z218" s="55" t="e">
        <f t="shared" si="12"/>
        <v>#DIV/0!</v>
      </c>
      <c r="AB218" s="909"/>
      <c r="AC218" s="909"/>
      <c r="AH218" s="903"/>
      <c r="AI218" s="903"/>
      <c r="AJ218" s="903"/>
      <c r="AK218" s="903"/>
      <c r="AL218" s="903"/>
      <c r="AM218" s="903"/>
      <c r="AN218" s="903"/>
      <c r="AO218" s="903"/>
      <c r="AP218" s="903"/>
      <c r="AQ218" s="903"/>
      <c r="AR218" s="903"/>
      <c r="AT218" s="908"/>
    </row>
    <row r="219" spans="1:46">
      <c r="A219" s="1" t="s">
        <v>362</v>
      </c>
      <c r="B219" s="230"/>
      <c r="C219" s="285">
        <f>C256+C394+C500</f>
        <v>549993775.55239236</v>
      </c>
      <c r="D219" s="296"/>
      <c r="E219" s="289"/>
      <c r="F219" s="288">
        <f>F256+F394+F500</f>
        <v>51854330</v>
      </c>
      <c r="G219" s="296"/>
      <c r="H219" s="289"/>
      <c r="I219" s="288">
        <f t="shared" ca="1" si="11"/>
        <v>52214021</v>
      </c>
      <c r="J219" s="288"/>
      <c r="K219" s="296"/>
      <c r="L219" s="289"/>
      <c r="M219" s="288" t="e">
        <f>SUM(M185:M218)</f>
        <v>#REF!</v>
      </c>
      <c r="N219" s="288"/>
      <c r="O219" s="296"/>
      <c r="P219" s="289"/>
      <c r="Q219" s="288" t="e">
        <f>SUM(Q185:Q218)</f>
        <v>#REF!</v>
      </c>
      <c r="R219" s="288"/>
      <c r="S219" s="296"/>
      <c r="T219" s="289"/>
      <c r="U219" s="288" t="e">
        <f>SUM(U185:U218)</f>
        <v>#REF!</v>
      </c>
      <c r="V219" s="2">
        <f>SUM(V188:V215)</f>
        <v>51854330</v>
      </c>
      <c r="W219" s="2">
        <f ca="1">SUM(W188:W215)</f>
        <v>52211095.007855907</v>
      </c>
      <c r="X219" s="2">
        <f ca="1">SUM(X188:X215)</f>
        <v>52214021</v>
      </c>
      <c r="Y219" s="2">
        <f ca="1">SUM(Y188:Y215)</f>
        <v>52211142.811275244</v>
      </c>
      <c r="Z219" s="55">
        <f t="shared" ca="1" si="12"/>
        <v>6.8801391871403427E-3</v>
      </c>
      <c r="AK219" s="20"/>
      <c r="AL219" s="20"/>
      <c r="AM219" s="20"/>
      <c r="AN219" s="20"/>
      <c r="AO219" s="20"/>
      <c r="AP219" s="20"/>
      <c r="AQ219" s="20"/>
      <c r="AR219" s="20"/>
      <c r="AT219" s="83"/>
    </row>
    <row r="220" spans="1:46">
      <c r="A220" s="1" t="s">
        <v>344</v>
      </c>
      <c r="B220" s="25"/>
      <c r="C220" s="306">
        <f ca="1">C257+C395+C501</f>
        <v>4745356.2778315768</v>
      </c>
      <c r="D220" s="275"/>
      <c r="E220" s="275"/>
      <c r="F220" s="307">
        <f ca="1">F257+F395+F501</f>
        <v>646735.19913938292</v>
      </c>
      <c r="G220" s="275"/>
      <c r="H220" s="275"/>
      <c r="I220" s="276">
        <f ca="1">F220</f>
        <v>646735.19913938292</v>
      </c>
      <c r="J220" s="51"/>
      <c r="K220" s="275"/>
      <c r="L220" s="275"/>
      <c r="M220" s="276" t="e">
        <f ca="1">$I$220*#REF!/(#REF!+#REF!+#REF!)</f>
        <v>#REF!</v>
      </c>
      <c r="N220" s="51"/>
      <c r="O220" s="275"/>
      <c r="P220" s="275"/>
      <c r="Q220" s="276" t="e">
        <f ca="1">$I$220*#REF!/(#REF!+#REF!+#REF!)</f>
        <v>#REF!</v>
      </c>
      <c r="R220" s="51"/>
      <c r="S220" s="275"/>
      <c r="T220" s="275"/>
      <c r="U220" s="276" t="e">
        <f ca="1">$I$220*#REF!/(#REF!+#REF!+#REF!)</f>
        <v>#REF!</v>
      </c>
      <c r="V220" s="51"/>
      <c r="Z220" s="669"/>
      <c r="AA220" s="669"/>
      <c r="AB220" s="3" t="s">
        <v>31</v>
      </c>
      <c r="AK220" s="20"/>
      <c r="AL220" s="20"/>
      <c r="AM220" s="20"/>
      <c r="AN220" s="20"/>
      <c r="AO220" s="20"/>
      <c r="AP220" s="20"/>
      <c r="AQ220" s="20"/>
      <c r="AR220" s="20"/>
      <c r="AT220" s="83"/>
    </row>
    <row r="221" spans="1:46" ht="16.5" thickBot="1">
      <c r="A221" s="1" t="s">
        <v>363</v>
      </c>
      <c r="B221" s="1"/>
      <c r="C221" s="277">
        <f ca="1">SUM(C219:C220)</f>
        <v>554739131.83022392</v>
      </c>
      <c r="D221" s="816"/>
      <c r="E221" s="311"/>
      <c r="F221" s="310">
        <f ca="1">F219+F220</f>
        <v>52501065.199139386</v>
      </c>
      <c r="G221" s="438"/>
      <c r="H221" s="311"/>
      <c r="I221" s="310">
        <f ca="1">I219+I220</f>
        <v>52860756.199139386</v>
      </c>
      <c r="J221" s="310"/>
      <c r="K221" s="438"/>
      <c r="L221" s="311"/>
      <c r="M221" s="310" t="e">
        <f ca="1">M219+M220</f>
        <v>#REF!</v>
      </c>
      <c r="N221" s="310"/>
      <c r="O221" s="438"/>
      <c r="P221" s="311"/>
      <c r="Q221" s="310" t="e">
        <f ca="1">Q219+Q220</f>
        <v>#REF!</v>
      </c>
      <c r="R221" s="310"/>
      <c r="S221" s="438"/>
      <c r="T221" s="311"/>
      <c r="U221" s="310" t="e">
        <f ca="1">U219+U220</f>
        <v>#REF!</v>
      </c>
      <c r="W221" s="660" t="s">
        <v>390</v>
      </c>
      <c r="X221" s="58"/>
      <c r="Y221" s="677">
        <f ca="1">'Summary Table'!R52-I220</f>
        <v>52211142.811275244</v>
      </c>
      <c r="Z221" s="1091">
        <f ca="1">Y221/V219-1</f>
        <v>6.8810610661682592E-3</v>
      </c>
      <c r="AA221" s="681"/>
      <c r="AB221" s="55" t="s">
        <v>31</v>
      </c>
      <c r="AK221" s="20"/>
      <c r="AL221" s="20"/>
      <c r="AM221" s="20"/>
      <c r="AN221" s="20"/>
      <c r="AO221" s="20"/>
      <c r="AP221" s="20"/>
      <c r="AQ221" s="20"/>
      <c r="AR221" s="20"/>
      <c r="AT221" s="83"/>
    </row>
    <row r="222" spans="1:46" ht="16.5" thickTop="1">
      <c r="A222" s="1"/>
      <c r="B222" s="1"/>
      <c r="C222" s="316"/>
      <c r="D222" s="1016"/>
      <c r="E222" s="23"/>
      <c r="F222" s="288"/>
      <c r="G222" s="1017"/>
      <c r="H222" s="23"/>
      <c r="I222" s="288" t="s">
        <v>31</v>
      </c>
      <c r="J222" s="288"/>
      <c r="K222" s="1017"/>
      <c r="L222" s="23"/>
      <c r="M222" s="288"/>
      <c r="N222" s="288"/>
      <c r="O222" s="1017"/>
      <c r="P222" s="23"/>
      <c r="Q222" s="288"/>
      <c r="R222" s="288"/>
      <c r="S222" s="1017"/>
      <c r="T222" s="23"/>
      <c r="U222" s="288" t="s">
        <v>31</v>
      </c>
      <c r="V222" s="288"/>
      <c r="W222" s="111" t="s">
        <v>256</v>
      </c>
      <c r="X222" s="112"/>
      <c r="Y222" s="678">
        <f ca="1">Y221-I219</f>
        <v>-2878.1887247562408</v>
      </c>
      <c r="Z222" s="1275" t="s">
        <v>31</v>
      </c>
      <c r="AA222" s="681"/>
      <c r="AB222" s="55"/>
      <c r="AC222" s="3" t="s">
        <v>31</v>
      </c>
      <c r="AK222" s="20"/>
      <c r="AL222" s="20"/>
      <c r="AM222" s="20"/>
      <c r="AN222" s="20"/>
      <c r="AO222" s="20"/>
      <c r="AP222" s="20"/>
      <c r="AQ222" s="20"/>
      <c r="AR222" s="20"/>
      <c r="AT222" s="83"/>
    </row>
    <row r="223" spans="1:46" hidden="1">
      <c r="A223" s="1"/>
      <c r="B223" s="1"/>
      <c r="C223" s="316"/>
      <c r="D223" s="1016"/>
      <c r="E223" s="23"/>
      <c r="F223" s="288"/>
      <c r="G223" s="1017"/>
      <c r="H223" s="23"/>
      <c r="I223" s="288"/>
      <c r="J223" s="288"/>
      <c r="K223" s="1017"/>
      <c r="L223" s="23"/>
      <c r="M223" s="288"/>
      <c r="N223" s="288"/>
      <c r="O223" s="1017"/>
      <c r="P223" s="23"/>
      <c r="Q223" s="288"/>
      <c r="R223" s="288"/>
      <c r="S223" s="1017"/>
      <c r="T223" s="23"/>
      <c r="U223" s="288" t="s">
        <v>31</v>
      </c>
      <c r="V223" s="288"/>
      <c r="AA223" s="681"/>
      <c r="AB223" s="55"/>
      <c r="AK223" s="20"/>
      <c r="AL223" s="20"/>
      <c r="AM223" s="20"/>
      <c r="AN223" s="20"/>
      <c r="AO223" s="20"/>
      <c r="AP223" s="20"/>
      <c r="AQ223" s="20"/>
      <c r="AR223" s="20"/>
      <c r="AT223" s="83"/>
    </row>
    <row r="224" spans="1:46" hidden="1">
      <c r="A224" s="1"/>
      <c r="B224" s="1"/>
      <c r="C224" s="21"/>
      <c r="D224" s="303"/>
      <c r="E224" s="1"/>
      <c r="F224" s="2" t="s">
        <v>31</v>
      </c>
      <c r="G224" s="303"/>
      <c r="H224" s="1"/>
      <c r="I224" s="2" t="s">
        <v>31</v>
      </c>
      <c r="J224" s="2"/>
      <c r="K224" s="303"/>
      <c r="L224" s="1"/>
      <c r="M224" s="2" t="s">
        <v>31</v>
      </c>
      <c r="N224" s="2"/>
      <c r="O224" s="303"/>
      <c r="P224" s="1"/>
      <c r="Q224" s="2" t="s">
        <v>31</v>
      </c>
      <c r="R224" s="2"/>
      <c r="S224" s="303"/>
      <c r="T224" s="1"/>
      <c r="U224" s="2" t="s">
        <v>31</v>
      </c>
      <c r="V224" s="2"/>
      <c r="AA224" s="913"/>
      <c r="AK224" s="20"/>
      <c r="AL224" s="20"/>
      <c r="AM224" s="20"/>
      <c r="AN224" s="20"/>
      <c r="AO224" s="20"/>
      <c r="AP224" s="20"/>
      <c r="AQ224" s="20"/>
      <c r="AR224" s="20"/>
      <c r="AT224" s="83"/>
    </row>
    <row r="225" spans="1:46" hidden="1">
      <c r="A225" s="1"/>
      <c r="B225" s="1"/>
      <c r="C225" s="21"/>
      <c r="D225" s="303"/>
      <c r="E225" s="1"/>
      <c r="F225" s="2"/>
      <c r="G225" s="303"/>
      <c r="H225" s="1"/>
      <c r="K225" s="303"/>
      <c r="L225" s="1"/>
      <c r="O225" s="303"/>
      <c r="P225" s="1"/>
      <c r="S225" s="303"/>
      <c r="T225" s="1"/>
      <c r="AK225" s="20"/>
      <c r="AL225" s="20"/>
      <c r="AM225" s="20"/>
      <c r="AN225" s="20"/>
      <c r="AO225" s="20"/>
      <c r="AP225" s="20"/>
      <c r="AQ225" s="20"/>
      <c r="AR225" s="20"/>
      <c r="AT225" s="83"/>
    </row>
    <row r="226" spans="1:46" hidden="1">
      <c r="A226" s="259" t="s">
        <v>368</v>
      </c>
      <c r="B226" s="1"/>
      <c r="C226" s="1"/>
      <c r="D226" s="2"/>
      <c r="E226" s="1"/>
      <c r="F226" s="1"/>
      <c r="G226" s="2"/>
      <c r="H226" s="1"/>
      <c r="I226" s="1"/>
      <c r="J226" s="1"/>
      <c r="K226" s="2"/>
      <c r="L226" s="1"/>
      <c r="M226" s="1"/>
      <c r="N226" s="1"/>
      <c r="O226" s="2"/>
      <c r="P226" s="1"/>
      <c r="Q226" s="1"/>
      <c r="R226" s="1"/>
      <c r="S226" s="2"/>
      <c r="T226" s="1"/>
      <c r="U226" s="1"/>
      <c r="V226" s="1"/>
      <c r="Y226" s="312" t="s">
        <v>31</v>
      </c>
      <c r="Z226" s="14"/>
      <c r="AA226" s="14"/>
      <c r="AK226" s="20"/>
      <c r="AL226" s="20"/>
      <c r="AM226" s="20"/>
      <c r="AN226" s="20"/>
      <c r="AO226" s="20"/>
      <c r="AP226" s="20"/>
      <c r="AQ226" s="20"/>
      <c r="AR226" s="20"/>
      <c r="AT226" s="83"/>
    </row>
    <row r="227" spans="1:46" hidden="1">
      <c r="A227" s="1" t="s">
        <v>391</v>
      </c>
      <c r="B227" s="1"/>
      <c r="C227" s="1"/>
      <c r="D227" s="2"/>
      <c r="E227" s="1"/>
      <c r="F227" s="1"/>
      <c r="G227" s="2"/>
      <c r="H227" s="1"/>
      <c r="I227" s="1"/>
      <c r="J227" s="1"/>
      <c r="K227" s="2"/>
      <c r="L227" s="1"/>
      <c r="M227" s="1"/>
      <c r="N227" s="1"/>
      <c r="O227" s="2"/>
      <c r="P227" s="1"/>
      <c r="Q227" s="1"/>
      <c r="R227" s="1"/>
      <c r="S227" s="2"/>
      <c r="T227" s="1"/>
      <c r="U227" s="1"/>
      <c r="V227" s="1"/>
      <c r="W227" s="382"/>
      <c r="X227" s="382"/>
      <c r="Y227" s="73"/>
      <c r="Z227" s="73"/>
      <c r="AA227" s="73"/>
      <c r="AB227" s="20"/>
      <c r="AC227" s="20"/>
      <c r="AD227" s="20"/>
      <c r="AE227" s="20"/>
      <c r="AF227" s="20"/>
      <c r="AG227" s="20"/>
      <c r="AH227" s="20"/>
      <c r="AI227" s="20"/>
      <c r="AJ227" s="20"/>
      <c r="AK227" s="20"/>
      <c r="AL227" s="20"/>
      <c r="AM227" s="20"/>
      <c r="AN227" s="20"/>
      <c r="AO227" s="20"/>
      <c r="AP227" s="20"/>
      <c r="AQ227" s="20"/>
      <c r="AR227" s="20"/>
      <c r="AT227" s="83"/>
    </row>
    <row r="228" spans="1:46" hidden="1">
      <c r="A228" s="1"/>
      <c r="B228" s="1"/>
      <c r="C228" s="1"/>
      <c r="D228" s="2"/>
      <c r="E228" s="1"/>
      <c r="F228" s="1"/>
      <c r="G228" s="2"/>
      <c r="H228" s="1"/>
      <c r="I228" s="1"/>
      <c r="J228" s="1"/>
      <c r="K228" s="2"/>
      <c r="L228" s="1"/>
      <c r="M228" s="1"/>
      <c r="N228" s="1"/>
      <c r="O228" s="2"/>
      <c r="P228" s="1"/>
      <c r="Q228" s="1"/>
      <c r="R228" s="1"/>
      <c r="S228" s="2"/>
      <c r="T228" s="1"/>
      <c r="U228" s="1"/>
      <c r="V228" s="1"/>
      <c r="W228" s="382"/>
      <c r="X228" s="382"/>
      <c r="Y228" s="73"/>
      <c r="Z228" s="73"/>
      <c r="AA228" s="73"/>
      <c r="AB228" s="20"/>
      <c r="AC228" s="20"/>
      <c r="AD228" s="20"/>
      <c r="AE228" s="20"/>
      <c r="AF228" s="20"/>
      <c r="AG228" s="20"/>
      <c r="AH228" s="20"/>
      <c r="AI228" s="20"/>
      <c r="AJ228" s="20"/>
      <c r="AK228" s="20"/>
      <c r="AL228" s="20"/>
      <c r="AM228" s="20"/>
      <c r="AN228" s="20"/>
      <c r="AO228" s="20"/>
      <c r="AP228" s="20"/>
      <c r="AQ228" s="20"/>
      <c r="AR228" s="20"/>
      <c r="AT228" s="83"/>
    </row>
    <row r="229" spans="1:46" hidden="1">
      <c r="A229" s="1" t="s">
        <v>374</v>
      </c>
      <c r="B229" s="1"/>
      <c r="C229" s="285"/>
      <c r="D229" s="2"/>
      <c r="E229" s="1"/>
      <c r="F229" s="1"/>
      <c r="G229" s="2"/>
      <c r="H229" s="1"/>
      <c r="I229" s="1"/>
      <c r="J229" s="1"/>
      <c r="K229" s="2"/>
      <c r="L229" s="1"/>
      <c r="M229" s="1"/>
      <c r="N229" s="1"/>
      <c r="O229" s="2"/>
      <c r="P229" s="1"/>
      <c r="Q229" s="1"/>
      <c r="R229" s="1"/>
      <c r="S229" s="2"/>
      <c r="T229" s="1"/>
      <c r="U229" s="1"/>
      <c r="V229" s="1"/>
      <c r="W229" s="20"/>
      <c r="X229" s="20"/>
      <c r="Y229" s="73"/>
      <c r="Z229" s="73"/>
      <c r="AA229" s="73"/>
      <c r="AB229" s="20"/>
      <c r="AC229" s="20"/>
      <c r="AD229" s="20"/>
      <c r="AE229" s="20"/>
      <c r="AF229" s="20"/>
      <c r="AG229" s="20"/>
      <c r="AH229" s="20"/>
      <c r="AI229" s="20"/>
      <c r="AJ229" s="20"/>
      <c r="AK229" s="20"/>
      <c r="AL229" s="20"/>
      <c r="AM229" s="20"/>
      <c r="AN229" s="20"/>
      <c r="AO229" s="20"/>
      <c r="AP229" s="20"/>
      <c r="AQ229" s="20"/>
      <c r="AR229" s="20"/>
      <c r="AT229" s="83"/>
    </row>
    <row r="230" spans="1:46" hidden="1">
      <c r="A230" s="1" t="s">
        <v>371</v>
      </c>
      <c r="B230" s="1"/>
      <c r="C230" s="285">
        <f>C299+C333+C264</f>
        <v>168732.33333333232</v>
      </c>
      <c r="D230" s="264">
        <f>$D$189</f>
        <v>9.99</v>
      </c>
      <c r="E230" s="289"/>
      <c r="F230" s="2">
        <f>F299+F333+F264</f>
        <v>1685636</v>
      </c>
      <c r="G230" s="264">
        <f ca="1">$G$189</f>
        <v>9.9499999999999993</v>
      </c>
      <c r="H230" s="289"/>
      <c r="I230" s="2">
        <f ca="1">I299+I333+I264</f>
        <v>1678887</v>
      </c>
      <c r="J230" s="2"/>
      <c r="K230" s="264" t="e">
        <f>$K$189</f>
        <v>#REF!</v>
      </c>
      <c r="L230" s="289"/>
      <c r="M230" s="2" t="e">
        <f>M299+M333+M264</f>
        <v>#REF!</v>
      </c>
      <c r="N230" s="2"/>
      <c r="O230" s="264" t="e">
        <f>$O$189</f>
        <v>#REF!</v>
      </c>
      <c r="P230" s="289"/>
      <c r="Q230" s="2" t="e">
        <f>Q299+Q333+Q264</f>
        <v>#REF!</v>
      </c>
      <c r="R230" s="2"/>
      <c r="S230" s="264" t="e">
        <f>$S$189</f>
        <v>#REF!</v>
      </c>
      <c r="T230" s="289"/>
      <c r="U230" s="2" t="e">
        <f>U299+U333+U264</f>
        <v>#REF!</v>
      </c>
      <c r="V230" s="2"/>
      <c r="W230" s="20"/>
      <c r="X230" s="20"/>
      <c r="Y230" s="73"/>
      <c r="Z230" s="73"/>
      <c r="AA230" s="73"/>
      <c r="AB230" s="20"/>
      <c r="AC230" s="20"/>
      <c r="AD230" s="20"/>
      <c r="AE230" s="20"/>
      <c r="AF230" s="20"/>
      <c r="AG230" s="20"/>
      <c r="AH230" s="20"/>
      <c r="AI230" s="20"/>
      <c r="AJ230" s="20"/>
      <c r="AK230" s="20"/>
      <c r="AL230" s="20"/>
      <c r="AM230" s="20"/>
      <c r="AN230" s="20"/>
      <c r="AO230" s="20"/>
      <c r="AP230" s="20"/>
      <c r="AQ230" s="20"/>
      <c r="AR230" s="20"/>
      <c r="AT230" s="83"/>
    </row>
    <row r="231" spans="1:46" hidden="1">
      <c r="A231" s="1" t="s">
        <v>372</v>
      </c>
      <c r="B231" s="1"/>
      <c r="C231" s="285">
        <f>C300+C334+C265</f>
        <v>68177.199999999793</v>
      </c>
      <c r="D231" s="264">
        <f>$D$190</f>
        <v>14.89</v>
      </c>
      <c r="E231" s="291"/>
      <c r="F231" s="2">
        <f>F300+F334+F265</f>
        <v>1015159</v>
      </c>
      <c r="G231" s="264">
        <f ca="1">$G$190</f>
        <v>14.83</v>
      </c>
      <c r="H231" s="291"/>
      <c r="I231" s="2">
        <f ca="1">I300+I334+I265</f>
        <v>1011068</v>
      </c>
      <c r="J231" s="2"/>
      <c r="K231" s="264" t="e">
        <f>$K$190</f>
        <v>#REF!</v>
      </c>
      <c r="L231" s="291"/>
      <c r="M231" s="2" t="e">
        <f>M300+M334+M265</f>
        <v>#REF!</v>
      </c>
      <c r="N231" s="2"/>
      <c r="O231" s="264" t="e">
        <f>$O$190</f>
        <v>#REF!</v>
      </c>
      <c r="P231" s="291"/>
      <c r="Q231" s="2" t="e">
        <f>Q300+Q334+Q265</f>
        <v>#REF!</v>
      </c>
      <c r="R231" s="2"/>
      <c r="S231" s="264" t="e">
        <f>$S$190</f>
        <v>#REF!</v>
      </c>
      <c r="T231" s="291"/>
      <c r="U231" s="2" t="e">
        <f>U300+U334+U265</f>
        <v>#REF!</v>
      </c>
      <c r="V231" s="2"/>
      <c r="W231" s="20"/>
      <c r="X231" s="20"/>
      <c r="Y231" s="73"/>
      <c r="Z231" s="73"/>
      <c r="AA231" s="73"/>
      <c r="AB231" s="20"/>
      <c r="AC231" s="20"/>
      <c r="AD231" s="20"/>
      <c r="AE231" s="20"/>
      <c r="AF231" s="20"/>
      <c r="AG231" s="20"/>
      <c r="AH231" s="20"/>
      <c r="AI231" s="20"/>
      <c r="AJ231" s="20"/>
      <c r="AK231" s="20"/>
      <c r="AL231" s="20"/>
      <c r="AM231" s="20"/>
      <c r="AN231" s="20"/>
      <c r="AO231" s="20"/>
      <c r="AP231" s="20"/>
      <c r="AQ231" s="20"/>
      <c r="AR231" s="20"/>
      <c r="AT231" s="83"/>
    </row>
    <row r="232" spans="1:46" hidden="1">
      <c r="A232" s="1" t="s">
        <v>373</v>
      </c>
      <c r="B232" s="1"/>
      <c r="C232" s="285">
        <f>C301+C335+C266</f>
        <v>1269889</v>
      </c>
      <c r="D232" s="264">
        <f>$D$191</f>
        <v>1.04</v>
      </c>
      <c r="E232" s="291"/>
      <c r="F232" s="2">
        <f>F301+F335+F266</f>
        <v>1320685</v>
      </c>
      <c r="G232" s="264">
        <f ca="1">$G$191</f>
        <v>1.05</v>
      </c>
      <c r="H232" s="291"/>
      <c r="I232" s="2">
        <f ca="1">I301+I335+I266</f>
        <v>1333384</v>
      </c>
      <c r="J232" s="2"/>
      <c r="K232" s="264" t="e">
        <f>$K$191</f>
        <v>#REF!</v>
      </c>
      <c r="L232" s="291"/>
      <c r="M232" s="2" t="e">
        <f>M301+M335+M266</f>
        <v>#REF!</v>
      </c>
      <c r="N232" s="2"/>
      <c r="O232" s="264" t="e">
        <f>$O$191</f>
        <v>#REF!</v>
      </c>
      <c r="P232" s="291"/>
      <c r="Q232" s="2" t="e">
        <f>Q301+Q335+Q266</f>
        <v>#REF!</v>
      </c>
      <c r="R232" s="2"/>
      <c r="S232" s="264" t="e">
        <f>$S$191</f>
        <v>#REF!</v>
      </c>
      <c r="T232" s="291"/>
      <c r="U232" s="2" t="e">
        <f>U301+U335+U266</f>
        <v>#REF!</v>
      </c>
      <c r="V232" s="2"/>
      <c r="W232" s="20"/>
      <c r="X232" s="20"/>
      <c r="Y232" s="73"/>
      <c r="Z232" s="73"/>
      <c r="AA232" s="73"/>
      <c r="AB232" s="20"/>
      <c r="AC232" s="20"/>
      <c r="AD232" s="20"/>
      <c r="AE232" s="20"/>
      <c r="AF232" s="20"/>
      <c r="AG232" s="20"/>
      <c r="AH232" s="20"/>
      <c r="AI232" s="20"/>
      <c r="AJ232" s="20"/>
      <c r="AK232" s="20"/>
      <c r="AL232" s="20"/>
      <c r="AM232" s="20"/>
      <c r="AN232" s="20"/>
      <c r="AO232" s="20"/>
      <c r="AP232" s="20"/>
      <c r="AQ232" s="20"/>
      <c r="AR232" s="20"/>
      <c r="AT232" s="83"/>
    </row>
    <row r="233" spans="1:46" hidden="1">
      <c r="A233" s="1" t="s">
        <v>375</v>
      </c>
      <c r="B233" s="1"/>
      <c r="C233" s="285">
        <f>SUM(C230:C231)</f>
        <v>236909.5333333321</v>
      </c>
      <c r="D233" s="264"/>
      <c r="E233" s="289"/>
      <c r="F233" s="2"/>
      <c r="G233" s="264"/>
      <c r="H233" s="289"/>
      <c r="I233" s="2"/>
      <c r="J233" s="2"/>
      <c r="K233" s="264"/>
      <c r="L233" s="289"/>
      <c r="M233" s="2"/>
      <c r="N233" s="2"/>
      <c r="O233" s="264"/>
      <c r="P233" s="289"/>
      <c r="Q233" s="2"/>
      <c r="R233" s="2"/>
      <c r="S233" s="264"/>
      <c r="T233" s="289"/>
      <c r="U233" s="2"/>
      <c r="V233" s="2"/>
      <c r="W233" s="20"/>
      <c r="X233" s="20"/>
      <c r="Y233" s="73"/>
      <c r="Z233" s="73"/>
      <c r="AA233" s="73"/>
      <c r="AB233" s="20"/>
      <c r="AC233" s="20"/>
      <c r="AD233" s="20"/>
      <c r="AE233" s="20"/>
      <c r="AF233" s="20"/>
      <c r="AG233" s="20"/>
      <c r="AH233" s="20"/>
      <c r="AI233" s="20"/>
      <c r="AJ233" s="20"/>
      <c r="AK233" s="20"/>
      <c r="AL233" s="20"/>
      <c r="AM233" s="20"/>
      <c r="AN233" s="20"/>
      <c r="AO233" s="20"/>
      <c r="AP233" s="20"/>
      <c r="AQ233" s="20"/>
      <c r="AR233" s="20"/>
      <c r="AT233" s="83"/>
    </row>
    <row r="234" spans="1:46" hidden="1">
      <c r="A234" s="1" t="s">
        <v>376</v>
      </c>
      <c r="B234" s="1"/>
      <c r="C234" s="285">
        <f>C303+C337+C268</f>
        <v>790481</v>
      </c>
      <c r="D234" s="292">
        <f>$D$194</f>
        <v>3.8</v>
      </c>
      <c r="E234" s="289"/>
      <c r="F234" s="2">
        <f>F303+F337+F268</f>
        <v>3003827</v>
      </c>
      <c r="G234" s="292">
        <f ca="1">$G$194</f>
        <v>3.83</v>
      </c>
      <c r="H234" s="289"/>
      <c r="I234" s="2">
        <f ca="1">I303+I337+I268</f>
        <v>3027543</v>
      </c>
      <c r="J234" s="2"/>
      <c r="K234" s="292" t="e">
        <f>$K$194</f>
        <v>#REF!</v>
      </c>
      <c r="L234" s="289"/>
      <c r="M234" s="2" t="e">
        <f>M303+M337+M268</f>
        <v>#REF!</v>
      </c>
      <c r="N234" s="2"/>
      <c r="O234" s="292" t="e">
        <f>$O$194</f>
        <v>#REF!</v>
      </c>
      <c r="P234" s="289"/>
      <c r="Q234" s="2" t="e">
        <f>Q303+Q337+Q268</f>
        <v>#REF!</v>
      </c>
      <c r="R234" s="2"/>
      <c r="S234" s="292" t="e">
        <f>$S$194</f>
        <v>#REF!</v>
      </c>
      <c r="T234" s="289"/>
      <c r="U234" s="2" t="e">
        <f>U303+U337+U268</f>
        <v>#REF!</v>
      </c>
      <c r="V234" s="2"/>
      <c r="W234" s="20"/>
      <c r="X234" s="20"/>
      <c r="Y234" s="73"/>
      <c r="Z234" s="73"/>
      <c r="AA234" s="73"/>
      <c r="AB234" s="20"/>
      <c r="AC234" s="20"/>
      <c r="AD234" s="20"/>
      <c r="AE234" s="20"/>
      <c r="AF234" s="20"/>
      <c r="AG234" s="20"/>
      <c r="AH234" s="20"/>
      <c r="AI234" s="20"/>
      <c r="AJ234" s="20"/>
      <c r="AK234" s="20"/>
      <c r="AL234" s="20"/>
      <c r="AM234" s="20"/>
      <c r="AN234" s="20"/>
      <c r="AO234" s="20"/>
      <c r="AP234" s="20"/>
      <c r="AQ234" s="20"/>
      <c r="AR234" s="20"/>
      <c r="AT234" s="83"/>
    </row>
    <row r="235" spans="1:46" hidden="1">
      <c r="A235" s="1" t="s">
        <v>378</v>
      </c>
      <c r="B235" s="1"/>
      <c r="C235" s="285">
        <f>C304+C338+C269</f>
        <v>135323558.69232529</v>
      </c>
      <c r="D235" s="265">
        <f>$D$195</f>
        <v>10.878</v>
      </c>
      <c r="E235" s="289" t="s">
        <v>355</v>
      </c>
      <c r="F235" s="2">
        <f>F304+F338+F269</f>
        <v>14720496</v>
      </c>
      <c r="G235" s="265">
        <f ca="1">$G$195</f>
        <v>10.959558947088164</v>
      </c>
      <c r="H235" s="289" t="s">
        <v>355</v>
      </c>
      <c r="I235" s="2">
        <f ca="1">I304+I338+I269</f>
        <v>14830865</v>
      </c>
      <c r="J235" s="2"/>
      <c r="K235" s="265" t="e">
        <f>$K$195</f>
        <v>#REF!</v>
      </c>
      <c r="L235" s="289" t="s">
        <v>355</v>
      </c>
      <c r="M235" s="2" t="e">
        <f>M304+M338+M269</f>
        <v>#REF!</v>
      </c>
      <c r="N235" s="2"/>
      <c r="O235" s="265" t="e">
        <f>$O$195</f>
        <v>#REF!</v>
      </c>
      <c r="P235" s="289" t="s">
        <v>355</v>
      </c>
      <c r="Q235" s="2" t="e">
        <f>Q304+Q338+Q269</f>
        <v>#REF!</v>
      </c>
      <c r="R235" s="2"/>
      <c r="S235" s="265" t="e">
        <f>$S$195</f>
        <v>#REF!</v>
      </c>
      <c r="T235" s="289" t="s">
        <v>355</v>
      </c>
      <c r="U235" s="2" t="e">
        <f>U304+U338+U269</f>
        <v>#REF!</v>
      </c>
      <c r="V235" s="2"/>
      <c r="W235" s="20"/>
      <c r="X235" s="20"/>
      <c r="Y235" s="73"/>
      <c r="Z235" s="73"/>
      <c r="AA235" s="73"/>
      <c r="AB235" s="20"/>
      <c r="AC235" s="20"/>
      <c r="AD235" s="20"/>
      <c r="AE235" s="20"/>
      <c r="AF235" s="20"/>
      <c r="AG235" s="20"/>
      <c r="AH235" s="20"/>
      <c r="AI235" s="20"/>
      <c r="AJ235" s="20"/>
      <c r="AK235" s="20"/>
      <c r="AL235" s="20"/>
      <c r="AM235" s="20"/>
      <c r="AN235" s="20"/>
      <c r="AO235" s="20"/>
      <c r="AP235" s="20"/>
      <c r="AQ235" s="20"/>
      <c r="AR235" s="20"/>
      <c r="AT235" s="83"/>
    </row>
    <row r="236" spans="1:46" hidden="1">
      <c r="A236" s="1" t="s">
        <v>379</v>
      </c>
      <c r="B236" s="1"/>
      <c r="C236" s="285">
        <f>C305+C339+C270</f>
        <v>291219231.15769178</v>
      </c>
      <c r="D236" s="265">
        <f>$D$196</f>
        <v>7.5140000000000002</v>
      </c>
      <c r="E236" s="289" t="s">
        <v>355</v>
      </c>
      <c r="F236" s="2">
        <f>F305+F339+F270</f>
        <v>21882213</v>
      </c>
      <c r="G236" s="265">
        <f ca="1">$G$196</f>
        <v>7.4139999999999997</v>
      </c>
      <c r="H236" s="289" t="s">
        <v>355</v>
      </c>
      <c r="I236" s="2">
        <f ca="1">I305+I339+I270</f>
        <v>21590994</v>
      </c>
      <c r="J236" s="2"/>
      <c r="K236" s="265" t="e">
        <f>$K$196</f>
        <v>#REF!</v>
      </c>
      <c r="L236" s="289" t="s">
        <v>355</v>
      </c>
      <c r="M236" s="2" t="e">
        <f>M305+M339+M270</f>
        <v>#REF!</v>
      </c>
      <c r="N236" s="2"/>
      <c r="O236" s="265" t="e">
        <f>$O$196</f>
        <v>#REF!</v>
      </c>
      <c r="P236" s="289" t="s">
        <v>355</v>
      </c>
      <c r="Q236" s="2" t="e">
        <f>Q305+Q339+Q270</f>
        <v>#REF!</v>
      </c>
      <c r="R236" s="2"/>
      <c r="S236" s="265" t="e">
        <f>$S$196</f>
        <v>#REF!</v>
      </c>
      <c r="T236" s="289" t="s">
        <v>355</v>
      </c>
      <c r="U236" s="2" t="e">
        <f>U305+U339+U270</f>
        <v>#REF!</v>
      </c>
      <c r="V236" s="2"/>
      <c r="W236" s="20"/>
      <c r="X236" s="20"/>
      <c r="Y236" s="73"/>
      <c r="Z236" s="73"/>
      <c r="AA236" s="73"/>
      <c r="AB236" s="20"/>
      <c r="AC236" s="20"/>
      <c r="AD236" s="20"/>
      <c r="AE236" s="20"/>
      <c r="AF236" s="20"/>
      <c r="AG236" s="20"/>
      <c r="AH236" s="20"/>
      <c r="AI236" s="20"/>
      <c r="AJ236" s="20"/>
      <c r="AK236" s="20"/>
      <c r="AL236" s="20"/>
      <c r="AM236" s="20"/>
      <c r="AN236" s="20"/>
      <c r="AO236" s="20"/>
      <c r="AP236" s="20"/>
      <c r="AQ236" s="20"/>
      <c r="AR236" s="20"/>
      <c r="AT236" s="83"/>
    </row>
    <row r="237" spans="1:46" hidden="1">
      <c r="A237" s="1" t="s">
        <v>380</v>
      </c>
      <c r="B237" s="1"/>
      <c r="C237" s="285">
        <f>C306+C340+C271</f>
        <v>122057286.54865542</v>
      </c>
      <c r="D237" s="265">
        <f>$D$197</f>
        <v>6.4720000000000004</v>
      </c>
      <c r="E237" s="289" t="s">
        <v>355</v>
      </c>
      <c r="F237" s="2">
        <f>F306+F340+F271</f>
        <v>7899548</v>
      </c>
      <c r="G237" s="265">
        <f ca="1">$G$197</f>
        <v>6.8929999999999998</v>
      </c>
      <c r="H237" s="289" t="s">
        <v>355</v>
      </c>
      <c r="I237" s="2">
        <f ca="1">I306+I340+I271</f>
        <v>8413409</v>
      </c>
      <c r="J237" s="2"/>
      <c r="K237" s="265" t="e">
        <f>$K$197</f>
        <v>#REF!</v>
      </c>
      <c r="L237" s="289" t="s">
        <v>355</v>
      </c>
      <c r="M237" s="2" t="e">
        <f>M306+M340+M271</f>
        <v>#REF!</v>
      </c>
      <c r="N237" s="2"/>
      <c r="O237" s="265" t="e">
        <f>$O$197</f>
        <v>#REF!</v>
      </c>
      <c r="P237" s="289" t="s">
        <v>355</v>
      </c>
      <c r="Q237" s="2" t="e">
        <f>Q306+Q340+Q271</f>
        <v>#REF!</v>
      </c>
      <c r="R237" s="2"/>
      <c r="S237" s="265" t="e">
        <f>$S$197</f>
        <v>#REF!</v>
      </c>
      <c r="T237" s="289" t="s">
        <v>355</v>
      </c>
      <c r="U237" s="2" t="e">
        <f>U306+U340+U271</f>
        <v>#REF!</v>
      </c>
      <c r="V237" s="2"/>
      <c r="W237" s="20"/>
      <c r="X237" s="20"/>
      <c r="Y237" s="73"/>
      <c r="Z237" s="73"/>
      <c r="AA237" s="73"/>
      <c r="AB237" s="20"/>
      <c r="AC237" s="20"/>
      <c r="AD237" s="20"/>
      <c r="AE237" s="20"/>
      <c r="AF237" s="20"/>
      <c r="AG237" s="20"/>
      <c r="AH237" s="20"/>
      <c r="AI237" s="20"/>
      <c r="AJ237" s="20"/>
      <c r="AK237" s="20"/>
      <c r="AL237" s="20"/>
      <c r="AM237" s="20"/>
      <c r="AN237" s="20"/>
      <c r="AO237" s="20"/>
      <c r="AP237" s="20"/>
      <c r="AQ237" s="20"/>
      <c r="AR237" s="20"/>
      <c r="AT237" s="83"/>
    </row>
    <row r="238" spans="1:46" hidden="1">
      <c r="A238" s="1" t="s">
        <v>381</v>
      </c>
      <c r="B238" s="1"/>
      <c r="C238" s="285">
        <f>C307+C341+C272</f>
        <v>120246.76666666659</v>
      </c>
      <c r="D238" s="292">
        <f>$D$198</f>
        <v>58</v>
      </c>
      <c r="E238" s="289" t="s">
        <v>355</v>
      </c>
      <c r="F238" s="2">
        <f>F307+F341+F272</f>
        <v>69743</v>
      </c>
      <c r="G238" s="296">
        <f ca="1">$G$198</f>
        <v>58</v>
      </c>
      <c r="H238" s="289" t="s">
        <v>355</v>
      </c>
      <c r="I238" s="2">
        <f ca="1">I307+I341+I272</f>
        <v>69743</v>
      </c>
      <c r="J238" s="2"/>
      <c r="K238" s="296" t="e">
        <f>$K$198</f>
        <v>#REF!</v>
      </c>
      <c r="L238" s="289" t="s">
        <v>355</v>
      </c>
      <c r="M238" s="2" t="e">
        <f>M307+M341+M272</f>
        <v>#REF!</v>
      </c>
      <c r="N238" s="2"/>
      <c r="O238" s="296" t="e">
        <f>$O$198</f>
        <v>#REF!</v>
      </c>
      <c r="P238" s="289" t="s">
        <v>355</v>
      </c>
      <c r="Q238" s="2" t="e">
        <f>Q307+Q341+Q272</f>
        <v>#REF!</v>
      </c>
      <c r="R238" s="2"/>
      <c r="S238" s="296" t="e">
        <f>$S$198</f>
        <v>#REF!</v>
      </c>
      <c r="T238" s="289" t="s">
        <v>355</v>
      </c>
      <c r="U238" s="2" t="e">
        <f>U307+U341+U272</f>
        <v>#REF!</v>
      </c>
      <c r="V238" s="2"/>
      <c r="W238" s="20"/>
      <c r="X238" s="20"/>
      <c r="Y238" s="73"/>
      <c r="Z238" s="73"/>
      <c r="AA238" s="73"/>
      <c r="AB238" s="20"/>
      <c r="AC238" s="20"/>
      <c r="AD238" s="20"/>
      <c r="AE238" s="20"/>
      <c r="AF238" s="20"/>
      <c r="AG238" s="20"/>
      <c r="AH238" s="20"/>
      <c r="AI238" s="20"/>
      <c r="AJ238" s="20"/>
      <c r="AK238" s="20"/>
      <c r="AL238" s="20"/>
      <c r="AM238" s="20"/>
      <c r="AN238" s="20"/>
      <c r="AO238" s="20"/>
      <c r="AP238" s="20"/>
      <c r="AQ238" s="20"/>
      <c r="AR238" s="20"/>
      <c r="AT238" s="83"/>
    </row>
    <row r="239" spans="1:46" s="902" customFormat="1" hidden="1">
      <c r="A239" s="827" t="s">
        <v>761</v>
      </c>
      <c r="C239" s="843">
        <f>C235</f>
        <v>135323558.69232529</v>
      </c>
      <c r="D239" s="912">
        <v>0</v>
      </c>
      <c r="E239" s="831" t="s">
        <v>355</v>
      </c>
      <c r="F239" s="907"/>
      <c r="G239" s="912">
        <f>G199</f>
        <v>0</v>
      </c>
      <c r="H239" s="831" t="s">
        <v>355</v>
      </c>
      <c r="I239" s="907">
        <f>I273+I308+I342</f>
        <v>0</v>
      </c>
      <c r="J239" s="907"/>
      <c r="K239" s="912" t="e">
        <f>K199</f>
        <v>#REF!</v>
      </c>
      <c r="L239" s="831" t="s">
        <v>355</v>
      </c>
      <c r="M239" s="907" t="e">
        <f>M273+M308+M342</f>
        <v>#REF!</v>
      </c>
      <c r="N239" s="907"/>
      <c r="O239" s="912" t="e">
        <f>O199</f>
        <v>#REF!</v>
      </c>
      <c r="P239" s="831" t="s">
        <v>355</v>
      </c>
      <c r="Q239" s="907" t="e">
        <f>Q273+Q308+Q342</f>
        <v>#REF!</v>
      </c>
      <c r="R239" s="907"/>
      <c r="S239" s="912" t="e">
        <f>S199</f>
        <v>#REF!</v>
      </c>
      <c r="T239" s="831" t="s">
        <v>355</v>
      </c>
      <c r="U239" s="907" t="e">
        <f>U273+U308+U342</f>
        <v>#REF!</v>
      </c>
      <c r="V239" s="907"/>
      <c r="Y239" s="679"/>
      <c r="AB239" s="909"/>
      <c r="AC239" s="909"/>
      <c r="AH239" s="903"/>
      <c r="AI239" s="903"/>
      <c r="AJ239" s="903"/>
      <c r="AK239" s="903"/>
      <c r="AL239" s="903"/>
      <c r="AM239" s="903"/>
      <c r="AN239" s="903"/>
      <c r="AO239" s="903"/>
      <c r="AP239" s="903"/>
      <c r="AQ239" s="903"/>
      <c r="AR239" s="903"/>
      <c r="AT239" s="908"/>
    </row>
    <row r="240" spans="1:46" s="902" customFormat="1" hidden="1">
      <c r="A240" s="827" t="s">
        <v>762</v>
      </c>
      <c r="C240" s="843">
        <f>C236</f>
        <v>291219231.15769178</v>
      </c>
      <c r="D240" s="912">
        <v>0</v>
      </c>
      <c r="E240" s="831" t="s">
        <v>355</v>
      </c>
      <c r="F240" s="907"/>
      <c r="G240" s="912">
        <f>G200</f>
        <v>0</v>
      </c>
      <c r="H240" s="831" t="s">
        <v>355</v>
      </c>
      <c r="I240" s="907">
        <f>I274+I309+I343</f>
        <v>0</v>
      </c>
      <c r="J240" s="907"/>
      <c r="K240" s="912" t="e">
        <f>K200</f>
        <v>#REF!</v>
      </c>
      <c r="L240" s="831" t="s">
        <v>355</v>
      </c>
      <c r="M240" s="907" t="e">
        <f>M274+M309+M343</f>
        <v>#REF!</v>
      </c>
      <c r="N240" s="907"/>
      <c r="O240" s="912" t="e">
        <f>O200</f>
        <v>#REF!</v>
      </c>
      <c r="P240" s="831" t="s">
        <v>355</v>
      </c>
      <c r="Q240" s="907" t="e">
        <f>Q274+Q309+Q343</f>
        <v>#REF!</v>
      </c>
      <c r="R240" s="907"/>
      <c r="S240" s="912" t="e">
        <f>S200</f>
        <v>#REF!</v>
      </c>
      <c r="T240" s="831" t="s">
        <v>355</v>
      </c>
      <c r="U240" s="907" t="e">
        <f>U274+U309+U343</f>
        <v>#REF!</v>
      </c>
      <c r="V240" s="907"/>
      <c r="Y240" s="679"/>
      <c r="AB240" s="909"/>
      <c r="AC240" s="909"/>
      <c r="AH240" s="903"/>
      <c r="AI240" s="903"/>
      <c r="AJ240" s="903"/>
      <c r="AK240" s="903"/>
      <c r="AL240" s="903"/>
      <c r="AM240" s="903"/>
      <c r="AN240" s="903"/>
      <c r="AO240" s="903"/>
      <c r="AP240" s="903"/>
      <c r="AQ240" s="903"/>
      <c r="AR240" s="903"/>
      <c r="AT240" s="908"/>
    </row>
    <row r="241" spans="1:46" s="902" customFormat="1" hidden="1">
      <c r="A241" s="827" t="s">
        <v>763</v>
      </c>
      <c r="C241" s="843">
        <f>C237</f>
        <v>122057286.54865542</v>
      </c>
      <c r="D241" s="912">
        <v>0</v>
      </c>
      <c r="E241" s="831" t="s">
        <v>355</v>
      </c>
      <c r="F241" s="907"/>
      <c r="G241" s="912">
        <f>G201</f>
        <v>0</v>
      </c>
      <c r="H241" s="831" t="s">
        <v>355</v>
      </c>
      <c r="I241" s="907">
        <f>I275+I310+I344</f>
        <v>0</v>
      </c>
      <c r="J241" s="907"/>
      <c r="K241" s="912" t="e">
        <f>K201</f>
        <v>#REF!</v>
      </c>
      <c r="L241" s="831" t="s">
        <v>355</v>
      </c>
      <c r="M241" s="907" t="e">
        <f>M275+M310+M344</f>
        <v>#REF!</v>
      </c>
      <c r="N241" s="907"/>
      <c r="O241" s="912" t="e">
        <f>O201</f>
        <v>#REF!</v>
      </c>
      <c r="P241" s="831" t="s">
        <v>355</v>
      </c>
      <c r="Q241" s="907" t="e">
        <f>Q275+Q310+Q344</f>
        <v>#REF!</v>
      </c>
      <c r="R241" s="907"/>
      <c r="S241" s="912" t="e">
        <f>S201</f>
        <v>#REF!</v>
      </c>
      <c r="T241" s="831" t="s">
        <v>355</v>
      </c>
      <c r="U241" s="907" t="e">
        <f>U275+U310+U344</f>
        <v>#REF!</v>
      </c>
      <c r="V241" s="907"/>
      <c r="Y241" s="679" t="s">
        <v>31</v>
      </c>
      <c r="AB241" s="909"/>
      <c r="AC241" s="909"/>
      <c r="AH241" s="903"/>
      <c r="AI241" s="903"/>
      <c r="AJ241" s="903"/>
      <c r="AK241" s="903"/>
      <c r="AL241" s="903"/>
      <c r="AM241" s="903"/>
      <c r="AN241" s="903"/>
      <c r="AO241" s="903"/>
      <c r="AP241" s="903"/>
      <c r="AQ241" s="903"/>
      <c r="AR241" s="903"/>
      <c r="AT241" s="908"/>
    </row>
    <row r="242" spans="1:46" hidden="1">
      <c r="A242" s="297" t="s">
        <v>382</v>
      </c>
      <c r="B242" s="1"/>
      <c r="C242" s="285"/>
      <c r="D242" s="298">
        <f>$D$205</f>
        <v>-0.01</v>
      </c>
      <c r="E242" s="289"/>
      <c r="F242" s="2"/>
      <c r="G242" s="298">
        <v>-0.01</v>
      </c>
      <c r="H242" s="289"/>
      <c r="I242" s="2"/>
      <c r="J242" s="2"/>
      <c r="K242" s="298">
        <v>-0.01</v>
      </c>
      <c r="L242" s="289"/>
      <c r="M242" s="2"/>
      <c r="N242" s="2"/>
      <c r="O242" s="298">
        <v>-0.01</v>
      </c>
      <c r="P242" s="289"/>
      <c r="Q242" s="2"/>
      <c r="R242" s="2"/>
      <c r="S242" s="298">
        <v>-0.01</v>
      </c>
      <c r="T242" s="289"/>
      <c r="U242" s="2"/>
      <c r="V242" s="2"/>
      <c r="W242" s="20"/>
      <c r="X242" s="20"/>
      <c r="Y242" s="32" t="s">
        <v>31</v>
      </c>
      <c r="Z242" s="73"/>
      <c r="AA242" s="73"/>
      <c r="AB242" s="20"/>
      <c r="AC242" s="20"/>
      <c r="AD242" s="20"/>
      <c r="AE242" s="20"/>
      <c r="AF242" s="20"/>
      <c r="AG242" s="20"/>
      <c r="AH242" s="20"/>
      <c r="AI242" s="20"/>
      <c r="AJ242" s="20"/>
      <c r="AK242" s="20"/>
      <c r="AL242" s="20"/>
      <c r="AM242" s="20"/>
      <c r="AN242" s="20"/>
      <c r="AO242" s="20"/>
      <c r="AP242" s="20"/>
      <c r="AQ242" s="20"/>
      <c r="AR242" s="20"/>
      <c r="AT242" s="83"/>
    </row>
    <row r="243" spans="1:46" hidden="1">
      <c r="A243" s="1" t="s">
        <v>371</v>
      </c>
      <c r="B243" s="1"/>
      <c r="C243" s="285">
        <f t="shared" ref="C243:C252" si="13">C312+C346+C277</f>
        <v>83.966666666666697</v>
      </c>
      <c r="D243" s="300">
        <f>$D$230</f>
        <v>9.99</v>
      </c>
      <c r="E243" s="287"/>
      <c r="F243" s="2">
        <f t="shared" ref="F243:F252" si="14">F312+F346+F277</f>
        <v>-8</v>
      </c>
      <c r="G243" s="300">
        <f ca="1">G230</f>
        <v>9.9499999999999993</v>
      </c>
      <c r="H243" s="287"/>
      <c r="I243" s="2">
        <f t="shared" ref="I243:I252" ca="1" si="15">I312+I346+I277</f>
        <v>-8</v>
      </c>
      <c r="J243" s="2"/>
      <c r="K243" s="300" t="e">
        <f>K230</f>
        <v>#REF!</v>
      </c>
      <c r="L243" s="287"/>
      <c r="M243" s="2" t="e">
        <f t="shared" ref="M243:M252" si="16">M312+M346+M277</f>
        <v>#REF!</v>
      </c>
      <c r="N243" s="2"/>
      <c r="O243" s="300" t="e">
        <f>O230</f>
        <v>#REF!</v>
      </c>
      <c r="P243" s="287"/>
      <c r="Q243" s="2" t="e">
        <f t="shared" ref="Q243:Q252" si="17">Q312+Q346+Q277</f>
        <v>#REF!</v>
      </c>
      <c r="R243" s="2"/>
      <c r="S243" s="300" t="e">
        <f>S230</f>
        <v>#REF!</v>
      </c>
      <c r="T243" s="287"/>
      <c r="U243" s="2" t="e">
        <f t="shared" ref="U243:U252" si="18">U312+U346+U277</f>
        <v>#REF!</v>
      </c>
      <c r="V243" s="2"/>
      <c r="W243" s="20"/>
      <c r="X243" s="20"/>
      <c r="Y243" s="73"/>
      <c r="Z243" s="73"/>
      <c r="AA243" s="73"/>
      <c r="AB243" s="20"/>
      <c r="AC243" s="20"/>
      <c r="AD243" s="20"/>
      <c r="AE243" s="20"/>
      <c r="AF243" s="20"/>
      <c r="AG243" s="20"/>
      <c r="AH243" s="20"/>
      <c r="AI243" s="20"/>
      <c r="AJ243" s="20"/>
      <c r="AK243" s="20"/>
      <c r="AL243" s="20"/>
      <c r="AM243" s="20"/>
      <c r="AN243" s="20"/>
      <c r="AO243" s="20"/>
      <c r="AP243" s="20"/>
      <c r="AQ243" s="20"/>
      <c r="AR243" s="20"/>
      <c r="AT243" s="83"/>
    </row>
    <row r="244" spans="1:46" hidden="1">
      <c r="A244" s="1" t="s">
        <v>372</v>
      </c>
      <c r="B244" s="1"/>
      <c r="C244" s="285">
        <f t="shared" si="13"/>
        <v>103.9666666666667</v>
      </c>
      <c r="D244" s="300">
        <f>$D$231</f>
        <v>14.89</v>
      </c>
      <c r="E244" s="287"/>
      <c r="F244" s="2">
        <f t="shared" si="14"/>
        <v>-16</v>
      </c>
      <c r="G244" s="300">
        <f ca="1">G231</f>
        <v>14.83</v>
      </c>
      <c r="H244" s="287"/>
      <c r="I244" s="2">
        <f t="shared" ca="1" si="15"/>
        <v>-16</v>
      </c>
      <c r="J244" s="2"/>
      <c r="K244" s="300" t="e">
        <f>K231</f>
        <v>#REF!</v>
      </c>
      <c r="L244" s="287"/>
      <c r="M244" s="2" t="e">
        <f t="shared" si="16"/>
        <v>#REF!</v>
      </c>
      <c r="N244" s="2"/>
      <c r="O244" s="300" t="e">
        <f>O231</f>
        <v>#REF!</v>
      </c>
      <c r="P244" s="287"/>
      <c r="Q244" s="2" t="e">
        <f t="shared" si="17"/>
        <v>#REF!</v>
      </c>
      <c r="R244" s="2"/>
      <c r="S244" s="300" t="e">
        <f>S231</f>
        <v>#REF!</v>
      </c>
      <c r="T244" s="287"/>
      <c r="U244" s="2" t="e">
        <f t="shared" si="18"/>
        <v>#REF!</v>
      </c>
      <c r="V244" s="2"/>
      <c r="W244" s="20"/>
      <c r="X244" s="20"/>
      <c r="Y244" s="73"/>
      <c r="Z244" s="73"/>
      <c r="AA244" s="73"/>
      <c r="AB244" s="20"/>
      <c r="AC244" s="20"/>
      <c r="AD244" s="20"/>
      <c r="AE244" s="20"/>
      <c r="AF244" s="20"/>
      <c r="AG244" s="20"/>
      <c r="AH244" s="20"/>
      <c r="AI244" s="20"/>
      <c r="AJ244" s="20"/>
      <c r="AK244" s="20"/>
      <c r="AL244" s="20"/>
      <c r="AM244" s="20"/>
      <c r="AN244" s="20"/>
      <c r="AO244" s="20"/>
      <c r="AP244" s="20"/>
      <c r="AQ244" s="20"/>
      <c r="AR244" s="20"/>
      <c r="AT244" s="83"/>
    </row>
    <row r="245" spans="1:46" hidden="1">
      <c r="A245" s="1" t="s">
        <v>383</v>
      </c>
      <c r="B245" s="1"/>
      <c r="C245" s="285">
        <f t="shared" si="13"/>
        <v>5541</v>
      </c>
      <c r="D245" s="300">
        <f>$D$232</f>
        <v>1.04</v>
      </c>
      <c r="E245" s="287"/>
      <c r="F245" s="2">
        <f t="shared" si="14"/>
        <v>-58</v>
      </c>
      <c r="G245" s="300">
        <f ca="1">G232</f>
        <v>1.05</v>
      </c>
      <c r="H245" s="287"/>
      <c r="I245" s="2">
        <f t="shared" ca="1" si="15"/>
        <v>-58</v>
      </c>
      <c r="J245" s="2"/>
      <c r="K245" s="300" t="e">
        <f>K232</f>
        <v>#REF!</v>
      </c>
      <c r="L245" s="287"/>
      <c r="M245" s="2" t="e">
        <f t="shared" si="16"/>
        <v>#REF!</v>
      </c>
      <c r="N245" s="2"/>
      <c r="O245" s="300" t="e">
        <f>O232</f>
        <v>#REF!</v>
      </c>
      <c r="P245" s="287"/>
      <c r="Q245" s="2" t="e">
        <f t="shared" si="17"/>
        <v>#REF!</v>
      </c>
      <c r="R245" s="2"/>
      <c r="S245" s="300" t="e">
        <f>S232</f>
        <v>#REF!</v>
      </c>
      <c r="T245" s="287"/>
      <c r="U245" s="2" t="e">
        <f t="shared" si="18"/>
        <v>#REF!</v>
      </c>
      <c r="V245" s="2"/>
      <c r="W245" s="20"/>
      <c r="X245" s="20"/>
      <c r="Y245" s="73"/>
      <c r="Z245" s="73"/>
      <c r="AA245" s="73"/>
      <c r="AB245" s="20"/>
      <c r="AC245" s="20"/>
      <c r="AD245" s="20"/>
      <c r="AE245" s="20"/>
      <c r="AF245" s="20"/>
      <c r="AG245" s="20"/>
      <c r="AH245" s="20"/>
      <c r="AI245" s="20"/>
      <c r="AJ245" s="20"/>
      <c r="AK245" s="20"/>
      <c r="AL245" s="20"/>
      <c r="AM245" s="20"/>
      <c r="AN245" s="20"/>
      <c r="AO245" s="20"/>
      <c r="AP245" s="20"/>
      <c r="AQ245" s="20"/>
      <c r="AR245" s="20"/>
      <c r="AT245" s="83"/>
    </row>
    <row r="246" spans="1:46" hidden="1">
      <c r="A246" s="1" t="s">
        <v>384</v>
      </c>
      <c r="B246" s="1"/>
      <c r="C246" s="285">
        <f t="shared" si="13"/>
        <v>1992</v>
      </c>
      <c r="D246" s="300">
        <f>$D$234</f>
        <v>3.8</v>
      </c>
      <c r="E246" s="289"/>
      <c r="F246" s="2">
        <f t="shared" si="14"/>
        <v>-76</v>
      </c>
      <c r="G246" s="300">
        <f ca="1">G234</f>
        <v>3.83</v>
      </c>
      <c r="H246" s="289"/>
      <c r="I246" s="2">
        <f t="shared" ca="1" si="15"/>
        <v>-76</v>
      </c>
      <c r="J246" s="2"/>
      <c r="K246" s="300" t="e">
        <f>K234</f>
        <v>#REF!</v>
      </c>
      <c r="L246" s="289"/>
      <c r="M246" s="2" t="e">
        <f t="shared" si="16"/>
        <v>#REF!</v>
      </c>
      <c r="N246" s="2"/>
      <c r="O246" s="300" t="e">
        <f>O234</f>
        <v>#REF!</v>
      </c>
      <c r="P246" s="289"/>
      <c r="Q246" s="2" t="e">
        <f t="shared" si="17"/>
        <v>#REF!</v>
      </c>
      <c r="R246" s="2"/>
      <c r="S246" s="300" t="e">
        <f>S234</f>
        <v>#REF!</v>
      </c>
      <c r="T246" s="289"/>
      <c r="U246" s="2" t="e">
        <f t="shared" si="18"/>
        <v>#REF!</v>
      </c>
      <c r="V246" s="2"/>
      <c r="W246" s="20"/>
      <c r="X246" s="20"/>
      <c r="Y246" s="73"/>
      <c r="Z246" s="73"/>
      <c r="AA246" s="73"/>
      <c r="AB246" s="20"/>
      <c r="AC246" s="20"/>
      <c r="AD246" s="20"/>
      <c r="AE246" s="20"/>
      <c r="AF246" s="20"/>
      <c r="AG246" s="20"/>
      <c r="AH246" s="20"/>
      <c r="AI246" s="20"/>
      <c r="AJ246" s="20"/>
      <c r="AK246" s="20"/>
      <c r="AL246" s="20"/>
      <c r="AM246" s="20"/>
      <c r="AN246" s="20"/>
      <c r="AO246" s="20"/>
      <c r="AP246" s="20"/>
      <c r="AQ246" s="20"/>
      <c r="AR246" s="20"/>
      <c r="AT246" s="83"/>
    </row>
    <row r="247" spans="1:46" hidden="1">
      <c r="A247" s="1" t="s">
        <v>386</v>
      </c>
      <c r="B247" s="1"/>
      <c r="C247" s="285">
        <f t="shared" si="13"/>
        <v>149222.66666666669</v>
      </c>
      <c r="D247" s="301">
        <f>$D$235</f>
        <v>10.878</v>
      </c>
      <c r="E247" s="289" t="s">
        <v>355</v>
      </c>
      <c r="F247" s="2">
        <f t="shared" si="14"/>
        <v>-162</v>
      </c>
      <c r="G247" s="301">
        <f ca="1">G235</f>
        <v>10.959558947088164</v>
      </c>
      <c r="H247" s="289" t="s">
        <v>355</v>
      </c>
      <c r="I247" s="2">
        <f t="shared" ca="1" si="15"/>
        <v>-163</v>
      </c>
      <c r="J247" s="2"/>
      <c r="K247" s="301" t="e">
        <f>K235</f>
        <v>#REF!</v>
      </c>
      <c r="L247" s="289" t="s">
        <v>355</v>
      </c>
      <c r="M247" s="2" t="e">
        <f t="shared" si="16"/>
        <v>#REF!</v>
      </c>
      <c r="N247" s="2"/>
      <c r="O247" s="301" t="e">
        <f>O235</f>
        <v>#REF!</v>
      </c>
      <c r="P247" s="289" t="s">
        <v>355</v>
      </c>
      <c r="Q247" s="2" t="e">
        <f t="shared" si="17"/>
        <v>#REF!</v>
      </c>
      <c r="R247" s="2"/>
      <c r="S247" s="301" t="e">
        <f>S235</f>
        <v>#REF!</v>
      </c>
      <c r="T247" s="289" t="s">
        <v>355</v>
      </c>
      <c r="U247" s="2" t="e">
        <f t="shared" si="18"/>
        <v>#REF!</v>
      </c>
      <c r="V247" s="2"/>
      <c r="W247" s="20"/>
      <c r="X247" s="20"/>
      <c r="Y247" s="73"/>
      <c r="Z247" s="73"/>
      <c r="AA247" s="73"/>
      <c r="AB247" s="20"/>
      <c r="AC247" s="20"/>
      <c r="AD247" s="20"/>
      <c r="AE247" s="20"/>
      <c r="AF247" s="20"/>
      <c r="AG247" s="20"/>
      <c r="AH247" s="20"/>
      <c r="AI247" s="20"/>
      <c r="AJ247" s="20"/>
      <c r="AK247" s="20"/>
      <c r="AL247" s="20"/>
      <c r="AM247" s="20"/>
      <c r="AN247" s="20"/>
      <c r="AO247" s="20"/>
      <c r="AP247" s="20"/>
      <c r="AQ247" s="20"/>
      <c r="AR247" s="20"/>
      <c r="AT247" s="83"/>
    </row>
    <row r="248" spans="1:46" hidden="1">
      <c r="A248" s="1" t="s">
        <v>379</v>
      </c>
      <c r="B248" s="1"/>
      <c r="C248" s="285">
        <f t="shared" si="13"/>
        <v>626125.33333333326</v>
      </c>
      <c r="D248" s="301">
        <f>$D$236</f>
        <v>7.5140000000000002</v>
      </c>
      <c r="E248" s="289" t="s">
        <v>355</v>
      </c>
      <c r="F248" s="2">
        <f t="shared" si="14"/>
        <v>-470</v>
      </c>
      <c r="G248" s="301">
        <f ca="1">G236</f>
        <v>7.4139999999999997</v>
      </c>
      <c r="H248" s="289" t="s">
        <v>355</v>
      </c>
      <c r="I248" s="2">
        <f t="shared" ca="1" si="15"/>
        <v>-464</v>
      </c>
      <c r="J248" s="2"/>
      <c r="K248" s="301" t="e">
        <f>K236</f>
        <v>#REF!</v>
      </c>
      <c r="L248" s="289" t="s">
        <v>355</v>
      </c>
      <c r="M248" s="2" t="e">
        <f t="shared" si="16"/>
        <v>#REF!</v>
      </c>
      <c r="N248" s="2"/>
      <c r="O248" s="301" t="e">
        <f>O236</f>
        <v>#REF!</v>
      </c>
      <c r="P248" s="289" t="s">
        <v>355</v>
      </c>
      <c r="Q248" s="2" t="e">
        <f t="shared" si="17"/>
        <v>#REF!</v>
      </c>
      <c r="R248" s="2"/>
      <c r="S248" s="301" t="e">
        <f>S236</f>
        <v>#REF!</v>
      </c>
      <c r="T248" s="289" t="s">
        <v>355</v>
      </c>
      <c r="U248" s="2" t="e">
        <f t="shared" si="18"/>
        <v>#REF!</v>
      </c>
      <c r="V248" s="2"/>
      <c r="W248" s="20"/>
      <c r="X248" s="20"/>
      <c r="Y248" s="73"/>
      <c r="Z248" s="73"/>
      <c r="AA248" s="73"/>
      <c r="AB248" s="20"/>
      <c r="AC248" s="20"/>
      <c r="AD248" s="20"/>
      <c r="AE248" s="20"/>
      <c r="AF248" s="20"/>
      <c r="AG248" s="20"/>
      <c r="AH248" s="20"/>
      <c r="AI248" s="20"/>
      <c r="AJ248" s="20"/>
      <c r="AK248" s="20"/>
      <c r="AL248" s="20"/>
      <c r="AM248" s="20"/>
      <c r="AN248" s="20"/>
      <c r="AO248" s="20"/>
      <c r="AP248" s="20"/>
      <c r="AQ248" s="20"/>
      <c r="AR248" s="20"/>
      <c r="AT248" s="83"/>
    </row>
    <row r="249" spans="1:46" hidden="1">
      <c r="A249" s="1" t="s">
        <v>380</v>
      </c>
      <c r="B249" s="1"/>
      <c r="C249" s="285">
        <f t="shared" si="13"/>
        <v>362541</v>
      </c>
      <c r="D249" s="301">
        <f>$D$237</f>
        <v>6.4720000000000004</v>
      </c>
      <c r="E249" s="289" t="s">
        <v>355</v>
      </c>
      <c r="F249" s="2">
        <f t="shared" si="14"/>
        <v>-234</v>
      </c>
      <c r="G249" s="301">
        <f ca="1">G237</f>
        <v>6.8929999999999998</v>
      </c>
      <c r="H249" s="289" t="s">
        <v>355</v>
      </c>
      <c r="I249" s="2">
        <f t="shared" ca="1" si="15"/>
        <v>-250</v>
      </c>
      <c r="J249" s="2"/>
      <c r="K249" s="301" t="e">
        <f>K237</f>
        <v>#REF!</v>
      </c>
      <c r="L249" s="289" t="s">
        <v>355</v>
      </c>
      <c r="M249" s="2" t="e">
        <f t="shared" si="16"/>
        <v>#REF!</v>
      </c>
      <c r="N249" s="2"/>
      <c r="O249" s="301" t="e">
        <f>O237</f>
        <v>#REF!</v>
      </c>
      <c r="P249" s="289" t="s">
        <v>355</v>
      </c>
      <c r="Q249" s="2" t="e">
        <f t="shared" si="17"/>
        <v>#REF!</v>
      </c>
      <c r="R249" s="2"/>
      <c r="S249" s="301" t="e">
        <f>S237</f>
        <v>#REF!</v>
      </c>
      <c r="T249" s="289" t="s">
        <v>355</v>
      </c>
      <c r="U249" s="2" t="e">
        <f t="shared" si="18"/>
        <v>#REF!</v>
      </c>
      <c r="V249" s="2"/>
      <c r="W249" s="20"/>
      <c r="X249" s="20"/>
      <c r="Y249" s="73"/>
      <c r="Z249" s="73"/>
      <c r="AA249" s="73"/>
      <c r="AB249" s="20"/>
      <c r="AC249" s="20"/>
      <c r="AD249" s="20"/>
      <c r="AE249" s="20"/>
      <c r="AF249" s="20"/>
      <c r="AG249" s="20"/>
      <c r="AH249" s="20"/>
      <c r="AI249" s="20"/>
      <c r="AJ249" s="20"/>
      <c r="AK249" s="20"/>
      <c r="AL249" s="20"/>
      <c r="AM249" s="20"/>
      <c r="AN249" s="20"/>
      <c r="AO249" s="20"/>
      <c r="AP249" s="20"/>
      <c r="AQ249" s="20"/>
      <c r="AR249" s="20"/>
      <c r="AT249" s="83"/>
    </row>
    <row r="250" spans="1:46" hidden="1">
      <c r="A250" s="1" t="s">
        <v>381</v>
      </c>
      <c r="B250" s="1"/>
      <c r="C250" s="285">
        <f t="shared" si="13"/>
        <v>1169.8</v>
      </c>
      <c r="D250" s="302">
        <f>$D$238</f>
        <v>58</v>
      </c>
      <c r="E250" s="289" t="s">
        <v>355</v>
      </c>
      <c r="F250" s="2">
        <f t="shared" si="14"/>
        <v>-6</v>
      </c>
      <c r="G250" s="302">
        <f ca="1">G238</f>
        <v>58</v>
      </c>
      <c r="H250" s="289" t="s">
        <v>355</v>
      </c>
      <c r="I250" s="2">
        <f t="shared" ca="1" si="15"/>
        <v>-6</v>
      </c>
      <c r="J250" s="2"/>
      <c r="K250" s="302" t="e">
        <f>K238</f>
        <v>#REF!</v>
      </c>
      <c r="L250" s="289" t="s">
        <v>355</v>
      </c>
      <c r="M250" s="2" t="e">
        <f t="shared" si="16"/>
        <v>#REF!</v>
      </c>
      <c r="N250" s="2"/>
      <c r="O250" s="302" t="e">
        <f>O238</f>
        <v>#REF!</v>
      </c>
      <c r="P250" s="289" t="s">
        <v>355</v>
      </c>
      <c r="Q250" s="2" t="e">
        <f t="shared" si="17"/>
        <v>#REF!</v>
      </c>
      <c r="R250" s="2"/>
      <c r="S250" s="302" t="e">
        <f>S238</f>
        <v>#REF!</v>
      </c>
      <c r="T250" s="289" t="s">
        <v>355</v>
      </c>
      <c r="U250" s="2" t="e">
        <f t="shared" si="18"/>
        <v>#REF!</v>
      </c>
      <c r="V250" s="2"/>
      <c r="W250" s="20"/>
      <c r="X250" s="20"/>
      <c r="Y250" s="73"/>
      <c r="Z250" s="73"/>
      <c r="AA250" s="73"/>
      <c r="AB250" s="20"/>
      <c r="AC250" s="20"/>
      <c r="AD250" s="20"/>
      <c r="AE250" s="20"/>
      <c r="AF250" s="20"/>
      <c r="AG250" s="20"/>
      <c r="AH250" s="20"/>
      <c r="AI250" s="20"/>
      <c r="AJ250" s="20"/>
      <c r="AK250" s="20"/>
      <c r="AL250" s="20"/>
      <c r="AM250" s="20"/>
      <c r="AN250" s="20"/>
      <c r="AO250" s="20"/>
      <c r="AP250" s="20"/>
      <c r="AQ250" s="20"/>
      <c r="AR250" s="20"/>
      <c r="AT250" s="83"/>
    </row>
    <row r="251" spans="1:46" hidden="1">
      <c r="A251" s="1" t="s">
        <v>388</v>
      </c>
      <c r="B251" s="1"/>
      <c r="C251" s="285">
        <f t="shared" si="13"/>
        <v>155.93333333333339</v>
      </c>
      <c r="D251" s="303">
        <v>60</v>
      </c>
      <c r="E251" s="289"/>
      <c r="F251" s="2">
        <f t="shared" si="14"/>
        <v>9356</v>
      </c>
      <c r="G251" s="303">
        <f>$G$214</f>
        <v>60</v>
      </c>
      <c r="H251" s="289"/>
      <c r="I251" s="2">
        <f t="shared" si="15"/>
        <v>9356</v>
      </c>
      <c r="J251" s="2"/>
      <c r="K251" s="303">
        <f>$G$214</f>
        <v>60</v>
      </c>
      <c r="L251" s="289"/>
      <c r="M251" s="2">
        <f t="shared" si="16"/>
        <v>0</v>
      </c>
      <c r="N251" s="2"/>
      <c r="O251" s="303" t="e">
        <f>$O$214</f>
        <v>#REF!</v>
      </c>
      <c r="P251" s="289"/>
      <c r="Q251" s="2" t="e">
        <f t="shared" si="17"/>
        <v>#REF!</v>
      </c>
      <c r="R251" s="2"/>
      <c r="S251" s="303" t="e">
        <f>$S$214</f>
        <v>#REF!</v>
      </c>
      <c r="T251" s="289"/>
      <c r="U251" s="2" t="e">
        <f t="shared" si="18"/>
        <v>#REF!</v>
      </c>
      <c r="V251" s="2"/>
      <c r="W251" s="20"/>
      <c r="X251" s="20"/>
      <c r="Y251" s="73"/>
      <c r="Z251" s="73"/>
      <c r="AA251" s="73"/>
      <c r="AB251" s="20"/>
      <c r="AC251" s="20"/>
      <c r="AD251" s="20"/>
      <c r="AE251" s="20"/>
      <c r="AF251" s="20"/>
      <c r="AG251" s="20"/>
      <c r="AH251" s="20"/>
      <c r="AI251" s="20"/>
      <c r="AJ251" s="20"/>
      <c r="AK251" s="20"/>
      <c r="AL251" s="20"/>
      <c r="AM251" s="20"/>
      <c r="AN251" s="20"/>
      <c r="AO251" s="20"/>
      <c r="AP251" s="20"/>
      <c r="AQ251" s="20"/>
      <c r="AR251" s="20"/>
      <c r="AT251" s="83"/>
    </row>
    <row r="252" spans="1:46" hidden="1">
      <c r="A252" s="1" t="s">
        <v>389</v>
      </c>
      <c r="B252" s="1"/>
      <c r="C252" s="285">
        <f t="shared" si="13"/>
        <v>5455</v>
      </c>
      <c r="D252" s="305">
        <v>-30</v>
      </c>
      <c r="E252" s="289" t="s">
        <v>355</v>
      </c>
      <c r="F252" s="2">
        <f t="shared" si="14"/>
        <v>-1637</v>
      </c>
      <c r="G252" s="305">
        <f>$G$215</f>
        <v>-30</v>
      </c>
      <c r="H252" s="289" t="s">
        <v>355</v>
      </c>
      <c r="I252" s="2">
        <f t="shared" si="15"/>
        <v>-1637</v>
      </c>
      <c r="J252" s="2"/>
      <c r="K252" s="305" t="e">
        <f>$K$215</f>
        <v>#REF!</v>
      </c>
      <c r="L252" s="289" t="s">
        <v>355</v>
      </c>
      <c r="M252" s="2" t="e">
        <f t="shared" si="16"/>
        <v>#REF!</v>
      </c>
      <c r="N252" s="2"/>
      <c r="O252" s="305" t="str">
        <f>$O$215</f>
        <v xml:space="preserve"> </v>
      </c>
      <c r="P252" s="289" t="s">
        <v>355</v>
      </c>
      <c r="Q252" s="2">
        <f t="shared" si="17"/>
        <v>0</v>
      </c>
      <c r="R252" s="2"/>
      <c r="S252" s="305" t="str">
        <f>$S$215</f>
        <v xml:space="preserve"> </v>
      </c>
      <c r="T252" s="289" t="s">
        <v>355</v>
      </c>
      <c r="U252" s="2">
        <f t="shared" si="18"/>
        <v>0</v>
      </c>
      <c r="V252" s="2"/>
      <c r="W252" s="20"/>
      <c r="X252" s="20"/>
      <c r="Y252" s="73"/>
      <c r="Z252" s="73"/>
      <c r="AA252" s="73"/>
      <c r="AB252" s="20"/>
      <c r="AC252" s="20"/>
      <c r="AD252" s="20"/>
      <c r="AE252" s="20"/>
      <c r="AF252" s="20"/>
      <c r="AG252" s="20"/>
      <c r="AH252" s="20"/>
      <c r="AI252" s="20"/>
      <c r="AJ252" s="20"/>
      <c r="AK252" s="20"/>
      <c r="AL252" s="20"/>
      <c r="AM252" s="20"/>
      <c r="AN252" s="20"/>
      <c r="AO252" s="20"/>
      <c r="AP252" s="20"/>
      <c r="AQ252" s="20"/>
      <c r="AR252" s="20"/>
      <c r="AT252" s="83"/>
    </row>
    <row r="253" spans="1:46" s="902" customFormat="1" hidden="1">
      <c r="A253" s="827" t="s">
        <v>761</v>
      </c>
      <c r="C253" s="843">
        <f>C247</f>
        <v>149222.66666666669</v>
      </c>
      <c r="D253" s="912">
        <v>0</v>
      </c>
      <c r="E253" s="831" t="s">
        <v>355</v>
      </c>
      <c r="F253" s="907"/>
      <c r="G253" s="912">
        <f>G199</f>
        <v>0</v>
      </c>
      <c r="H253" s="831" t="s">
        <v>355</v>
      </c>
      <c r="I253" s="907">
        <f>I287+I322+I356</f>
        <v>0</v>
      </c>
      <c r="J253" s="907"/>
      <c r="K253" s="912" t="e">
        <f>K199</f>
        <v>#REF!</v>
      </c>
      <c r="L253" s="831" t="s">
        <v>355</v>
      </c>
      <c r="M253" s="907" t="e">
        <f>M287+M322+M356</f>
        <v>#REF!</v>
      </c>
      <c r="N253" s="907"/>
      <c r="O253" s="912" t="e">
        <f>O199</f>
        <v>#REF!</v>
      </c>
      <c r="P253" s="831" t="s">
        <v>355</v>
      </c>
      <c r="Q253" s="907" t="e">
        <f>Q287+Q322+Q356</f>
        <v>#REF!</v>
      </c>
      <c r="R253" s="907"/>
      <c r="S253" s="912" t="e">
        <f>S199</f>
        <v>#REF!</v>
      </c>
      <c r="T253" s="831" t="s">
        <v>355</v>
      </c>
      <c r="U253" s="907" t="e">
        <f>U287+U322+U356</f>
        <v>#REF!</v>
      </c>
      <c r="V253" s="907"/>
      <c r="Y253" s="679"/>
      <c r="AB253" s="909"/>
      <c r="AC253" s="909"/>
      <c r="AH253" s="903"/>
      <c r="AI253" s="903"/>
      <c r="AJ253" s="903"/>
      <c r="AK253" s="903"/>
      <c r="AL253" s="903"/>
      <c r="AM253" s="903"/>
      <c r="AN253" s="903"/>
      <c r="AO253" s="903"/>
      <c r="AP253" s="903"/>
      <c r="AQ253" s="903"/>
      <c r="AR253" s="903"/>
      <c r="AT253" s="908"/>
    </row>
    <row r="254" spans="1:46" s="902" customFormat="1" hidden="1">
      <c r="A254" s="827" t="s">
        <v>762</v>
      </c>
      <c r="C254" s="843">
        <f>C248</f>
        <v>626125.33333333326</v>
      </c>
      <c r="D254" s="912">
        <v>0</v>
      </c>
      <c r="E254" s="831" t="s">
        <v>355</v>
      </c>
      <c r="F254" s="907"/>
      <c r="G254" s="912">
        <f>G200</f>
        <v>0</v>
      </c>
      <c r="H254" s="831" t="s">
        <v>355</v>
      </c>
      <c r="I254" s="907">
        <f>I288+I323+I357</f>
        <v>0</v>
      </c>
      <c r="J254" s="907"/>
      <c r="K254" s="912" t="e">
        <f>K200</f>
        <v>#REF!</v>
      </c>
      <c r="L254" s="831" t="s">
        <v>355</v>
      </c>
      <c r="M254" s="907" t="e">
        <f>M288+M323+M357</f>
        <v>#REF!</v>
      </c>
      <c r="N254" s="907"/>
      <c r="O254" s="912" t="e">
        <f>O200</f>
        <v>#REF!</v>
      </c>
      <c r="P254" s="831" t="s">
        <v>355</v>
      </c>
      <c r="Q254" s="907" t="e">
        <f>Q288+Q323+Q357</f>
        <v>#REF!</v>
      </c>
      <c r="R254" s="907"/>
      <c r="S254" s="912" t="e">
        <f>S200</f>
        <v>#REF!</v>
      </c>
      <c r="T254" s="831" t="s">
        <v>355</v>
      </c>
      <c r="U254" s="907" t="e">
        <f>U288+U323+U357</f>
        <v>#REF!</v>
      </c>
      <c r="V254" s="907"/>
      <c r="Y254" s="679"/>
      <c r="AB254" s="909"/>
      <c r="AC254" s="909"/>
      <c r="AH254" s="903"/>
      <c r="AI254" s="903"/>
      <c r="AJ254" s="903"/>
      <c r="AK254" s="903"/>
      <c r="AL254" s="903"/>
      <c r="AM254" s="903"/>
      <c r="AN254" s="903"/>
      <c r="AO254" s="903"/>
      <c r="AP254" s="903"/>
      <c r="AQ254" s="903"/>
      <c r="AR254" s="903"/>
      <c r="AT254" s="908"/>
    </row>
    <row r="255" spans="1:46" s="902" customFormat="1" hidden="1">
      <c r="A255" s="827" t="s">
        <v>763</v>
      </c>
      <c r="C255" s="843">
        <f>C249</f>
        <v>362541</v>
      </c>
      <c r="D255" s="912">
        <v>0</v>
      </c>
      <c r="E255" s="831" t="s">
        <v>355</v>
      </c>
      <c r="F255" s="907"/>
      <c r="G255" s="912">
        <f>G201</f>
        <v>0</v>
      </c>
      <c r="H255" s="831" t="s">
        <v>355</v>
      </c>
      <c r="I255" s="907">
        <f>I289+I324+I358</f>
        <v>0</v>
      </c>
      <c r="J255" s="907"/>
      <c r="K255" s="912" t="e">
        <f>K201</f>
        <v>#REF!</v>
      </c>
      <c r="L255" s="831" t="s">
        <v>355</v>
      </c>
      <c r="M255" s="907" t="e">
        <f>M289+M324+M358</f>
        <v>#REF!</v>
      </c>
      <c r="N255" s="907"/>
      <c r="O255" s="912" t="e">
        <f>O201</f>
        <v>#REF!</v>
      </c>
      <c r="P255" s="831" t="s">
        <v>355</v>
      </c>
      <c r="Q255" s="907" t="e">
        <f>Q289+Q324+Q358</f>
        <v>#REF!</v>
      </c>
      <c r="R255" s="907"/>
      <c r="S255" s="912" t="e">
        <f>S201</f>
        <v>#REF!</v>
      </c>
      <c r="T255" s="831" t="s">
        <v>355</v>
      </c>
      <c r="U255" s="907" t="e">
        <f>U289+U324+U358</f>
        <v>#REF!</v>
      </c>
      <c r="V255" s="907"/>
      <c r="Y255" s="679"/>
      <c r="AB255" s="909"/>
      <c r="AC255" s="909"/>
      <c r="AH255" s="903"/>
      <c r="AI255" s="903"/>
      <c r="AJ255" s="903"/>
      <c r="AK255" s="903"/>
      <c r="AL255" s="903"/>
      <c r="AM255" s="903"/>
      <c r="AN255" s="903"/>
      <c r="AO255" s="903"/>
      <c r="AP255" s="903"/>
      <c r="AQ255" s="903"/>
      <c r="AR255" s="903"/>
      <c r="AT255" s="908"/>
    </row>
    <row r="256" spans="1:46" hidden="1">
      <c r="A256" s="1" t="s">
        <v>362</v>
      </c>
      <c r="B256" s="230"/>
      <c r="C256" s="285">
        <f>C325+C359+C290</f>
        <v>548600076.39867246</v>
      </c>
      <c r="D256" s="296"/>
      <c r="E256" s="289"/>
      <c r="F256" s="2">
        <f>F325+F359+F290</f>
        <v>51603996</v>
      </c>
      <c r="G256" s="296"/>
      <c r="H256" s="289"/>
      <c r="I256" s="2">
        <f ca="1">I325+I359+I290</f>
        <v>51962571</v>
      </c>
      <c r="J256" s="2"/>
      <c r="K256" s="296"/>
      <c r="L256" s="289"/>
      <c r="M256" s="2" t="e">
        <f>M325+M359+M290</f>
        <v>#REF!</v>
      </c>
      <c r="N256" s="2"/>
      <c r="O256" s="296"/>
      <c r="P256" s="289"/>
      <c r="Q256" s="2" t="e">
        <f>Q325+Q359+Q290</f>
        <v>#REF!</v>
      </c>
      <c r="R256" s="2"/>
      <c r="S256" s="296"/>
      <c r="T256" s="289"/>
      <c r="U256" s="2" t="e">
        <f>U325+U359+U290</f>
        <v>#REF!</v>
      </c>
      <c r="V256" s="2"/>
      <c r="W256" s="20"/>
      <c r="X256" s="20"/>
      <c r="Y256" s="73"/>
      <c r="Z256" s="73"/>
      <c r="AA256" s="73"/>
      <c r="AB256" s="20"/>
      <c r="AC256" s="20"/>
      <c r="AD256" s="20"/>
      <c r="AE256" s="20"/>
      <c r="AF256" s="20"/>
      <c r="AG256" s="20"/>
      <c r="AH256" s="20"/>
      <c r="AI256" s="20"/>
      <c r="AJ256" s="20"/>
      <c r="AK256" s="20"/>
      <c r="AL256" s="20"/>
      <c r="AM256" s="20"/>
      <c r="AN256" s="20"/>
      <c r="AO256" s="20"/>
      <c r="AP256" s="20"/>
      <c r="AQ256" s="20"/>
      <c r="AR256" s="20"/>
      <c r="AT256" s="83"/>
    </row>
    <row r="257" spans="1:46" hidden="1">
      <c r="A257" s="1" t="s">
        <v>344</v>
      </c>
      <c r="B257" s="313"/>
      <c r="C257" s="306">
        <f ca="1">C291+C326+C360</f>
        <v>4732308.0558541138</v>
      </c>
      <c r="D257" s="275"/>
      <c r="E257" s="275"/>
      <c r="F257" s="307">
        <f ca="1">F291+F326+F360</f>
        <v>643531.3369268917</v>
      </c>
      <c r="G257" s="275"/>
      <c r="H257" s="275"/>
      <c r="I257" s="307">
        <f ca="1">F257</f>
        <v>643531.3369268917</v>
      </c>
      <c r="J257" s="288"/>
      <c r="K257" s="275"/>
      <c r="L257" s="275"/>
      <c r="M257" s="307" t="e">
        <f ca="1">M220/I220*I257</f>
        <v>#REF!</v>
      </c>
      <c r="N257" s="288"/>
      <c r="O257" s="275"/>
      <c r="P257" s="275"/>
      <c r="Q257" s="307" t="e">
        <f ca="1">Q220/I220*I257</f>
        <v>#REF!</v>
      </c>
      <c r="R257" s="288"/>
      <c r="S257" s="275"/>
      <c r="T257" s="275"/>
      <c r="U257" s="307" t="e">
        <f ca="1">U220/I220*I257</f>
        <v>#REF!</v>
      </c>
      <c r="V257" s="288"/>
      <c r="W257" s="410"/>
      <c r="X257" s="410"/>
      <c r="Y257" s="253"/>
      <c r="Z257" s="73"/>
      <c r="AA257" s="73"/>
      <c r="AB257" s="20"/>
      <c r="AC257" s="20"/>
      <c r="AD257" s="20"/>
      <c r="AE257" s="20"/>
      <c r="AF257" s="20"/>
      <c r="AG257" s="20"/>
      <c r="AH257" s="20"/>
      <c r="AI257" s="20"/>
      <c r="AJ257" s="20"/>
      <c r="AK257" s="20"/>
      <c r="AL257" s="20"/>
      <c r="AM257" s="20"/>
      <c r="AN257" s="20"/>
      <c r="AO257" s="20"/>
      <c r="AP257" s="20"/>
      <c r="AQ257" s="20"/>
      <c r="AR257" s="20"/>
      <c r="AT257" s="83"/>
    </row>
    <row r="258" spans="1:46" ht="16.5" hidden="1" thickBot="1">
      <c r="A258" s="1" t="s">
        <v>363</v>
      </c>
      <c r="B258" s="1"/>
      <c r="C258" s="277">
        <f ca="1">SUM(C256:C257)</f>
        <v>553332384.45452654</v>
      </c>
      <c r="D258" s="308"/>
      <c r="E258" s="311"/>
      <c r="F258" s="310">
        <f ca="1">F256+F257</f>
        <v>52247527.336926892</v>
      </c>
      <c r="G258" s="308"/>
      <c r="H258" s="311"/>
      <c r="I258" s="310">
        <f ca="1">I256+I257</f>
        <v>52606102.336926892</v>
      </c>
      <c r="J258" s="288"/>
      <c r="K258" s="308"/>
      <c r="L258" s="311"/>
      <c r="M258" s="310" t="e">
        <f ca="1">M256+M257</f>
        <v>#REF!</v>
      </c>
      <c r="N258" s="310"/>
      <c r="O258" s="308"/>
      <c r="P258" s="311"/>
      <c r="Q258" s="310" t="e">
        <f ca="1">Q256+Q257</f>
        <v>#REF!</v>
      </c>
      <c r="R258" s="310"/>
      <c r="S258" s="308"/>
      <c r="T258" s="311"/>
      <c r="U258" s="310" t="e">
        <f ca="1">U256+U257</f>
        <v>#REF!</v>
      </c>
      <c r="V258" s="288"/>
      <c r="W258" s="377"/>
      <c r="X258" s="377"/>
      <c r="Y258" s="436"/>
      <c r="Z258" s="73"/>
      <c r="AA258" s="73"/>
      <c r="AB258" s="20"/>
      <c r="AC258" s="20"/>
      <c r="AD258" s="20"/>
      <c r="AE258" s="20"/>
      <c r="AF258" s="20"/>
      <c r="AG258" s="20"/>
      <c r="AH258" s="20"/>
      <c r="AI258" s="20"/>
      <c r="AJ258" s="20"/>
      <c r="AK258" s="20"/>
      <c r="AL258" s="20"/>
      <c r="AM258" s="20"/>
      <c r="AN258" s="20"/>
      <c r="AO258" s="20"/>
      <c r="AP258" s="20"/>
      <c r="AQ258" s="20"/>
      <c r="AR258" s="20"/>
      <c r="AT258" s="83"/>
    </row>
    <row r="259" spans="1:46" ht="16.5" hidden="1" thickTop="1">
      <c r="A259" s="1"/>
      <c r="B259" s="1"/>
      <c r="C259" s="21"/>
      <c r="D259" s="303"/>
      <c r="E259" s="1"/>
      <c r="F259" s="2"/>
      <c r="G259" s="303"/>
      <c r="H259" s="1"/>
      <c r="I259" s="2" t="s">
        <v>31</v>
      </c>
      <c r="J259" s="2"/>
      <c r="K259" s="303"/>
      <c r="L259" s="1"/>
      <c r="M259" s="2" t="s">
        <v>31</v>
      </c>
      <c r="N259" s="2"/>
      <c r="O259" s="303"/>
      <c r="P259" s="1"/>
      <c r="Q259" s="2" t="s">
        <v>31</v>
      </c>
      <c r="R259" s="2"/>
      <c r="S259" s="303"/>
      <c r="T259" s="1"/>
      <c r="U259" s="2" t="s">
        <v>31</v>
      </c>
      <c r="V259" s="2"/>
      <c r="W259" s="20"/>
      <c r="X259" s="20"/>
      <c r="Y259" s="73"/>
      <c r="Z259" s="73"/>
      <c r="AA259" s="73"/>
      <c r="AB259" s="20"/>
      <c r="AC259" s="20"/>
      <c r="AD259" s="20"/>
      <c r="AE259" s="20"/>
      <c r="AF259" s="20"/>
      <c r="AG259" s="20"/>
      <c r="AH259" s="20"/>
      <c r="AI259" s="20"/>
      <c r="AJ259" s="20"/>
      <c r="AK259" s="20"/>
      <c r="AL259" s="20"/>
      <c r="AM259" s="20"/>
      <c r="AN259" s="20"/>
      <c r="AO259" s="20"/>
      <c r="AP259" s="20"/>
      <c r="AQ259" s="20"/>
      <c r="AR259" s="20"/>
      <c r="AT259" s="83"/>
    </row>
    <row r="260" spans="1:46" hidden="1">
      <c r="A260" s="259" t="s">
        <v>368</v>
      </c>
      <c r="B260" s="1"/>
      <c r="C260" s="1"/>
      <c r="D260" s="2"/>
      <c r="E260" s="1"/>
      <c r="F260" s="346" t="s">
        <v>31</v>
      </c>
      <c r="G260" s="2"/>
      <c r="H260" s="1"/>
      <c r="I260" s="1"/>
      <c r="J260" s="1"/>
      <c r="K260" s="2"/>
      <c r="L260" s="1"/>
      <c r="M260" s="1"/>
      <c r="N260" s="1"/>
      <c r="O260" s="2"/>
      <c r="P260" s="1"/>
      <c r="Q260" s="1"/>
      <c r="R260" s="1"/>
      <c r="S260" s="2"/>
      <c r="T260" s="1"/>
      <c r="U260" s="1"/>
      <c r="V260" s="1"/>
      <c r="W260" s="20"/>
      <c r="X260" s="20"/>
      <c r="Y260" s="73"/>
      <c r="Z260" s="73"/>
      <c r="AA260" s="73"/>
      <c r="AB260" s="20"/>
      <c r="AC260" s="20"/>
      <c r="AD260" s="20"/>
      <c r="AE260" s="20"/>
      <c r="AF260" s="20"/>
      <c r="AG260" s="20"/>
      <c r="AH260" s="20"/>
      <c r="AI260" s="20"/>
      <c r="AJ260" s="20"/>
      <c r="AK260" s="20"/>
      <c r="AL260" s="20"/>
      <c r="AM260" s="20"/>
      <c r="AN260" s="20"/>
      <c r="AO260" s="20"/>
      <c r="AP260" s="20"/>
      <c r="AQ260" s="20"/>
      <c r="AR260" s="20"/>
      <c r="AT260" s="83"/>
    </row>
    <row r="261" spans="1:46" hidden="1">
      <c r="A261" s="1" t="s">
        <v>687</v>
      </c>
      <c r="B261" s="1"/>
      <c r="C261" s="1"/>
      <c r="D261" s="2"/>
      <c r="E261" s="1"/>
      <c r="F261" s="1"/>
      <c r="G261" s="2"/>
      <c r="H261" s="1"/>
      <c r="I261" s="1"/>
      <c r="J261" s="1"/>
      <c r="K261" s="2"/>
      <c r="L261" s="1"/>
      <c r="M261" s="1"/>
      <c r="N261" s="1"/>
      <c r="O261" s="2"/>
      <c r="P261" s="1"/>
      <c r="Q261" s="1"/>
      <c r="R261" s="1"/>
      <c r="S261" s="2"/>
      <c r="T261" s="1"/>
      <c r="U261" s="1"/>
      <c r="V261" s="1"/>
      <c r="W261" s="20"/>
      <c r="X261" s="20"/>
      <c r="Y261" s="73"/>
      <c r="Z261" s="73"/>
      <c r="AA261" s="73"/>
      <c r="AB261" s="20"/>
      <c r="AC261" s="20"/>
      <c r="AD261" s="20"/>
      <c r="AE261" s="20"/>
      <c r="AF261" s="20"/>
      <c r="AG261" s="20"/>
      <c r="AH261" s="20"/>
      <c r="AI261" s="20"/>
      <c r="AJ261" s="20"/>
      <c r="AK261" s="20"/>
      <c r="AL261" s="20"/>
      <c r="AM261" s="20"/>
      <c r="AN261" s="20"/>
      <c r="AO261" s="20"/>
      <c r="AP261" s="20"/>
      <c r="AQ261" s="20"/>
      <c r="AR261" s="20"/>
      <c r="AT261" s="83"/>
    </row>
    <row r="262" spans="1:46" hidden="1">
      <c r="A262" s="314" t="s">
        <v>884</v>
      </c>
      <c r="B262" s="1"/>
      <c r="C262" s="21"/>
      <c r="D262" s="2"/>
      <c r="E262" s="1"/>
      <c r="F262" s="1"/>
      <c r="G262" s="2"/>
      <c r="H262" s="1"/>
      <c r="I262" s="1"/>
      <c r="J262" s="1"/>
      <c r="K262" s="2"/>
      <c r="L262" s="1"/>
      <c r="M262" s="1"/>
      <c r="N262" s="1"/>
      <c r="O262" s="2"/>
      <c r="P262" s="1"/>
      <c r="Q262" s="1"/>
      <c r="R262" s="1"/>
      <c r="S262" s="2"/>
      <c r="T262" s="1"/>
      <c r="U262" s="1"/>
      <c r="V262" s="1"/>
      <c r="W262" s="20"/>
      <c r="X262" s="20"/>
      <c r="Y262" s="73"/>
      <c r="Z262" s="73"/>
      <c r="AA262" s="73"/>
      <c r="AB262" s="20"/>
      <c r="AC262" s="20"/>
      <c r="AD262" s="20"/>
      <c r="AE262" s="20"/>
      <c r="AF262" s="20"/>
      <c r="AG262" s="20"/>
      <c r="AH262" s="20"/>
      <c r="AI262" s="20"/>
      <c r="AJ262" s="20"/>
      <c r="AK262" s="20"/>
      <c r="AL262" s="20"/>
      <c r="AM262" s="20"/>
      <c r="AN262" s="20"/>
      <c r="AO262" s="20"/>
      <c r="AP262" s="20"/>
      <c r="AQ262" s="20"/>
      <c r="AR262" s="20"/>
      <c r="AT262" s="83"/>
    </row>
    <row r="263" spans="1:46" hidden="1">
      <c r="A263" s="1" t="s">
        <v>374</v>
      </c>
      <c r="B263" s="1"/>
      <c r="C263" s="285"/>
      <c r="D263" s="2"/>
      <c r="E263" s="1"/>
      <c r="F263" s="1"/>
      <c r="G263" s="2"/>
      <c r="H263" s="1"/>
      <c r="I263" s="1"/>
      <c r="J263" s="1"/>
      <c r="K263" s="2"/>
      <c r="L263" s="1"/>
      <c r="M263" s="1"/>
      <c r="N263" s="1"/>
      <c r="O263" s="2"/>
      <c r="P263" s="1"/>
      <c r="Q263" s="1"/>
      <c r="R263" s="1"/>
      <c r="S263" s="2"/>
      <c r="T263" s="1"/>
      <c r="U263" s="1"/>
      <c r="V263" s="1"/>
      <c r="W263" s="20"/>
      <c r="X263" s="20"/>
      <c r="Y263" s="73"/>
      <c r="Z263" s="73"/>
      <c r="AA263" s="73"/>
      <c r="AB263" s="20"/>
      <c r="AC263" s="20"/>
      <c r="AD263" s="20"/>
      <c r="AE263" s="20"/>
      <c r="AF263" s="20"/>
      <c r="AG263" s="20"/>
      <c r="AH263" s="20"/>
      <c r="AI263" s="20"/>
      <c r="AJ263" s="20"/>
      <c r="AK263" s="20"/>
      <c r="AL263" s="20"/>
      <c r="AM263" s="20"/>
      <c r="AN263" s="20"/>
      <c r="AO263" s="20"/>
      <c r="AP263" s="20"/>
      <c r="AQ263" s="20"/>
      <c r="AR263" s="20"/>
      <c r="AT263" s="83"/>
    </row>
    <row r="264" spans="1:46" hidden="1">
      <c r="A264" s="1" t="s">
        <v>371</v>
      </c>
      <c r="B264" s="1"/>
      <c r="C264" s="285">
        <f>[45]Sheet1!$E$22+[45]Sheet1!$E$24</f>
        <v>38729.3999999999</v>
      </c>
      <c r="D264" s="264">
        <f>$D$189</f>
        <v>9.99</v>
      </c>
      <c r="E264" s="289"/>
      <c r="F264" s="2">
        <f>ROUND(D264*$C264,0)</f>
        <v>386907</v>
      </c>
      <c r="G264" s="264">
        <f ca="1">$G$189</f>
        <v>9.9499999999999993</v>
      </c>
      <c r="H264" s="289"/>
      <c r="I264" s="2">
        <f ca="1">ROUND(G264*$C264,0)</f>
        <v>385358</v>
      </c>
      <c r="J264" s="2"/>
      <c r="K264" s="264" t="e">
        <f>$K$189</f>
        <v>#REF!</v>
      </c>
      <c r="L264" s="289"/>
      <c r="M264" s="2" t="e">
        <f>ROUND(K264*$C264,0)</f>
        <v>#REF!</v>
      </c>
      <c r="N264" s="2"/>
      <c r="O264" s="264" t="e">
        <f>$O$189</f>
        <v>#REF!</v>
      </c>
      <c r="P264" s="289"/>
      <c r="Q264" s="2" t="e">
        <f>ROUND(O264*$C264,0)</f>
        <v>#REF!</v>
      </c>
      <c r="R264" s="2"/>
      <c r="S264" s="264" t="e">
        <f>$S$189</f>
        <v>#REF!</v>
      </c>
      <c r="T264" s="289"/>
      <c r="U264" s="2" t="e">
        <f>ROUND(S264*$C264,0)</f>
        <v>#REF!</v>
      </c>
      <c r="V264" s="2"/>
      <c r="W264" s="20"/>
      <c r="X264" s="20"/>
      <c r="Y264" s="73"/>
      <c r="Z264" s="73"/>
      <c r="AA264" s="73"/>
      <c r="AB264" s="20"/>
      <c r="AC264" s="20"/>
      <c r="AD264" s="20"/>
      <c r="AE264" s="20"/>
      <c r="AF264" s="20"/>
      <c r="AG264" s="20"/>
      <c r="AH264" s="20"/>
      <c r="AI264" s="20"/>
      <c r="AJ264" s="20"/>
      <c r="AK264" s="20"/>
      <c r="AL264" s="20"/>
      <c r="AM264" s="20"/>
      <c r="AN264" s="20"/>
      <c r="AO264" s="20"/>
      <c r="AP264" s="20"/>
      <c r="AQ264" s="20"/>
      <c r="AR264" s="20"/>
      <c r="AT264" s="83"/>
    </row>
    <row r="265" spans="1:46" hidden="1">
      <c r="A265" s="1" t="s">
        <v>372</v>
      </c>
      <c r="B265" s="1"/>
      <c r="C265" s="285">
        <f>[45]Sheet1!$E$23+[45]Sheet1!$E$25</f>
        <v>2867.3333333333298</v>
      </c>
      <c r="D265" s="264">
        <f>$D$190</f>
        <v>14.89</v>
      </c>
      <c r="E265" s="291"/>
      <c r="F265" s="2">
        <f>ROUND(D265*$C265,0)</f>
        <v>42695</v>
      </c>
      <c r="G265" s="264">
        <f ca="1">$G$190</f>
        <v>14.83</v>
      </c>
      <c r="H265" s="291"/>
      <c r="I265" s="2">
        <f ca="1">ROUND(G265*$C265,0)</f>
        <v>42523</v>
      </c>
      <c r="J265" s="2"/>
      <c r="K265" s="264" t="e">
        <f>$K$190</f>
        <v>#REF!</v>
      </c>
      <c r="L265" s="291"/>
      <c r="M265" s="2" t="e">
        <f>ROUND(K265*$C265,0)</f>
        <v>#REF!</v>
      </c>
      <c r="N265" s="2"/>
      <c r="O265" s="264" t="e">
        <f>$O$190</f>
        <v>#REF!</v>
      </c>
      <c r="P265" s="291"/>
      <c r="Q265" s="2" t="e">
        <f>ROUND(O265*$C265,0)</f>
        <v>#REF!</v>
      </c>
      <c r="R265" s="2"/>
      <c r="S265" s="264" t="e">
        <f>$S$190</f>
        <v>#REF!</v>
      </c>
      <c r="T265" s="291"/>
      <c r="U265" s="2" t="e">
        <f>ROUND(S265*$C265,0)</f>
        <v>#REF!</v>
      </c>
      <c r="V265" s="2"/>
      <c r="W265" s="20"/>
      <c r="X265" s="20"/>
      <c r="Y265" s="73"/>
      <c r="Z265" s="73"/>
      <c r="AA265" s="73"/>
      <c r="AB265" s="20"/>
      <c r="AC265" s="20"/>
      <c r="AD265" s="20"/>
      <c r="AE265" s="20"/>
      <c r="AF265" s="20"/>
      <c r="AG265" s="20"/>
      <c r="AH265" s="20"/>
      <c r="AI265" s="20"/>
      <c r="AJ265" s="20"/>
      <c r="AK265" s="20"/>
      <c r="AL265" s="20"/>
      <c r="AM265" s="20"/>
      <c r="AN265" s="20"/>
      <c r="AO265" s="20"/>
      <c r="AP265" s="20"/>
      <c r="AQ265" s="20"/>
      <c r="AR265" s="20"/>
      <c r="AT265" s="83"/>
    </row>
    <row r="266" spans="1:46" hidden="1">
      <c r="A266" s="1" t="s">
        <v>373</v>
      </c>
      <c r="B266" s="1"/>
      <c r="C266" s="285">
        <f>[45]Sheet1!$F$32+[45]Sheet1!$F$33</f>
        <v>22892</v>
      </c>
      <c r="D266" s="264">
        <f>$D$191</f>
        <v>1.04</v>
      </c>
      <c r="E266" s="291"/>
      <c r="F266" s="2">
        <f>ROUND(D266*$C266,0)</f>
        <v>23808</v>
      </c>
      <c r="G266" s="264">
        <f ca="1">$G$191</f>
        <v>1.05</v>
      </c>
      <c r="H266" s="291"/>
      <c r="I266" s="2">
        <f ca="1">ROUND(G266*$C266,0)</f>
        <v>24037</v>
      </c>
      <c r="J266" s="2"/>
      <c r="K266" s="264" t="e">
        <f>$K$191</f>
        <v>#REF!</v>
      </c>
      <c r="L266" s="291"/>
      <c r="M266" s="2" t="e">
        <f>ROUND(K266*$C266,0)</f>
        <v>#REF!</v>
      </c>
      <c r="N266" s="2"/>
      <c r="O266" s="264" t="e">
        <f>$O$191</f>
        <v>#REF!</v>
      </c>
      <c r="P266" s="291"/>
      <c r="Q266" s="2" t="e">
        <f>ROUND(O266*$C266,0)</f>
        <v>#REF!</v>
      </c>
      <c r="R266" s="2"/>
      <c r="S266" s="264" t="e">
        <f>$S$191</f>
        <v>#REF!</v>
      </c>
      <c r="T266" s="291"/>
      <c r="U266" s="2" t="e">
        <f>ROUND(S266*$C266,0)</f>
        <v>#REF!</v>
      </c>
      <c r="V266" s="2"/>
      <c r="W266" s="20"/>
      <c r="X266" s="20"/>
      <c r="Y266" s="73"/>
      <c r="Z266" s="73"/>
      <c r="AA266" s="73"/>
      <c r="AB266" s="20"/>
      <c r="AC266" s="20"/>
      <c r="AD266" s="20"/>
      <c r="AE266" s="20"/>
      <c r="AF266" s="20"/>
      <c r="AG266" s="20"/>
      <c r="AH266" s="20"/>
      <c r="AI266" s="20"/>
      <c r="AJ266" s="20"/>
      <c r="AK266" s="20"/>
      <c r="AL266" s="20"/>
      <c r="AM266" s="20"/>
      <c r="AN266" s="20"/>
      <c r="AO266" s="20"/>
      <c r="AP266" s="20"/>
      <c r="AQ266" s="20"/>
      <c r="AR266" s="20"/>
      <c r="AT266" s="83"/>
    </row>
    <row r="267" spans="1:46" hidden="1">
      <c r="A267" s="1" t="s">
        <v>375</v>
      </c>
      <c r="B267" s="1"/>
      <c r="C267" s="285">
        <f>[45]Sheet1!$E$32+[45]Sheet1!$E$33</f>
        <v>41596.733333333228</v>
      </c>
      <c r="D267" s="264"/>
      <c r="E267" s="289"/>
      <c r="F267" s="2"/>
      <c r="G267" s="264"/>
      <c r="H267" s="289"/>
      <c r="I267" s="2"/>
      <c r="J267" s="2"/>
      <c r="K267" s="264"/>
      <c r="L267" s="289"/>
      <c r="M267" s="2"/>
      <c r="N267" s="2"/>
      <c r="O267" s="264"/>
      <c r="P267" s="289"/>
      <c r="Q267" s="2"/>
      <c r="R267" s="2"/>
      <c r="S267" s="264"/>
      <c r="T267" s="289"/>
      <c r="U267" s="2"/>
      <c r="V267" s="2"/>
      <c r="W267" s="20"/>
      <c r="X267" s="20"/>
      <c r="Y267" s="73"/>
      <c r="Z267" s="73"/>
      <c r="AA267" s="73"/>
      <c r="AB267" s="20"/>
      <c r="AC267" s="20"/>
      <c r="AD267" s="20"/>
      <c r="AE267" s="20"/>
      <c r="AF267" s="20"/>
      <c r="AG267" s="20"/>
      <c r="AH267" s="20"/>
      <c r="AI267" s="20"/>
      <c r="AJ267" s="20"/>
      <c r="AK267" s="20"/>
      <c r="AL267" s="20"/>
      <c r="AM267" s="20"/>
      <c r="AN267" s="20"/>
      <c r="AO267" s="20"/>
      <c r="AP267" s="20"/>
      <c r="AQ267" s="20"/>
      <c r="AR267" s="20"/>
      <c r="AT267" s="83"/>
    </row>
    <row r="268" spans="1:46" hidden="1">
      <c r="A268" s="1" t="s">
        <v>376</v>
      </c>
      <c r="B268" s="1"/>
      <c r="C268" s="285">
        <f>[45]Sheet1!$J$32+[45]Sheet1!$J$33</f>
        <v>13419</v>
      </c>
      <c r="D268" s="292">
        <f>$D$194</f>
        <v>3.8</v>
      </c>
      <c r="E268" s="289"/>
      <c r="F268" s="2">
        <f>ROUND(D268*C268,0)</f>
        <v>50992</v>
      </c>
      <c r="G268" s="292">
        <f ca="1">$G$194</f>
        <v>3.83</v>
      </c>
      <c r="H268" s="289"/>
      <c r="I268" s="2">
        <f ca="1">ROUND(G268*$C268,0)</f>
        <v>51395</v>
      </c>
      <c r="J268" s="2"/>
      <c r="K268" s="292" t="e">
        <f>$K$194</f>
        <v>#REF!</v>
      </c>
      <c r="L268" s="289"/>
      <c r="M268" s="2" t="e">
        <f>ROUND(K268*$C268,0)</f>
        <v>#REF!</v>
      </c>
      <c r="N268" s="2"/>
      <c r="O268" s="292" t="e">
        <f>$O$194</f>
        <v>#REF!</v>
      </c>
      <c r="P268" s="289"/>
      <c r="Q268" s="2" t="e">
        <f>ROUND(O268*$C268,0)</f>
        <v>#REF!</v>
      </c>
      <c r="R268" s="2"/>
      <c r="S268" s="292" t="e">
        <f>$S$194</f>
        <v>#REF!</v>
      </c>
      <c r="T268" s="289"/>
      <c r="U268" s="2" t="e">
        <f>ROUND(S268*$C268,0)</f>
        <v>#REF!</v>
      </c>
      <c r="V268" s="2"/>
      <c r="W268" s="20"/>
      <c r="X268" s="20"/>
      <c r="Y268" s="73"/>
      <c r="Z268" s="73"/>
      <c r="AA268" s="73"/>
      <c r="AB268" s="20"/>
      <c r="AC268" s="20"/>
      <c r="AD268" s="20"/>
      <c r="AE268" s="20"/>
      <c r="AF268" s="20"/>
      <c r="AG268" s="20"/>
      <c r="AH268" s="20"/>
      <c r="AI268" s="20"/>
      <c r="AJ268" s="20"/>
      <c r="AK268" s="20"/>
      <c r="AL268" s="20"/>
      <c r="AM268" s="20"/>
      <c r="AN268" s="20"/>
      <c r="AO268" s="20"/>
      <c r="AP268" s="20"/>
      <c r="AQ268" s="20"/>
      <c r="AR268" s="20"/>
      <c r="AT268" s="83"/>
    </row>
    <row r="269" spans="1:46" hidden="1">
      <c r="A269" s="1" t="s">
        <v>378</v>
      </c>
      <c r="B269" s="285"/>
      <c r="C269" s="285">
        <f>[45]Sheet1!$H$32+[45]Sheet1!$H$33+Temperature!P75*1000</f>
        <v>12898510.523406433</v>
      </c>
      <c r="D269" s="265">
        <f>$D$195</f>
        <v>10.878</v>
      </c>
      <c r="E269" s="289" t="s">
        <v>355</v>
      </c>
      <c r="F269" s="2">
        <f>ROUND(D269*C269/100,0)</f>
        <v>1403100</v>
      </c>
      <c r="G269" s="265">
        <f ca="1">$G$195</f>
        <v>10.959558947088164</v>
      </c>
      <c r="H269" s="289" t="s">
        <v>355</v>
      </c>
      <c r="I269" s="2">
        <f t="shared" ref="I269:I275" ca="1" si="19">ROUND(G269*$C269/100,0)</f>
        <v>1413620</v>
      </c>
      <c r="J269" s="2"/>
      <c r="K269" s="265" t="e">
        <f>$K$195</f>
        <v>#REF!</v>
      </c>
      <c r="L269" s="289" t="s">
        <v>355</v>
      </c>
      <c r="M269" s="2" t="e">
        <f t="shared" ref="M269:M275" si="20">ROUND(K269*$C269/100,0)</f>
        <v>#REF!</v>
      </c>
      <c r="N269" s="2"/>
      <c r="O269" s="265" t="e">
        <f>$O$195</f>
        <v>#REF!</v>
      </c>
      <c r="P269" s="289" t="s">
        <v>355</v>
      </c>
      <c r="Q269" s="2" t="e">
        <f t="shared" ref="Q269:Q275" si="21">ROUND(O269*$C269/100,0)</f>
        <v>#REF!</v>
      </c>
      <c r="R269" s="2"/>
      <c r="S269" s="265" t="e">
        <f>$S$195</f>
        <v>#REF!</v>
      </c>
      <c r="T269" s="289" t="s">
        <v>355</v>
      </c>
      <c r="U269" s="2" t="e">
        <f t="shared" ref="U269:U275" si="22">ROUND(S269*$C269/100,0)</f>
        <v>#REF!</v>
      </c>
      <c r="V269" s="2"/>
      <c r="W269" s="439"/>
      <c r="X269" s="439"/>
      <c r="Y269" s="73"/>
      <c r="Z269" s="73"/>
      <c r="AA269" s="73"/>
      <c r="AB269" s="20"/>
      <c r="AC269" s="20"/>
      <c r="AD269" s="20"/>
      <c r="AE269" s="20"/>
      <c r="AF269" s="20"/>
      <c r="AG269" s="20"/>
      <c r="AH269" s="20"/>
      <c r="AI269" s="20"/>
      <c r="AJ269" s="20"/>
      <c r="AK269" s="20"/>
      <c r="AL269" s="20"/>
      <c r="AM269" s="20"/>
      <c r="AN269" s="20"/>
      <c r="AO269" s="20"/>
      <c r="AP269" s="20"/>
      <c r="AQ269" s="20"/>
      <c r="AR269" s="20"/>
      <c r="AT269" s="83"/>
    </row>
    <row r="270" spans="1:46" hidden="1">
      <c r="A270" s="1" t="s">
        <v>379</v>
      </c>
      <c r="B270" s="285"/>
      <c r="C270" s="285">
        <f>[45]Sheet1!$I$32+[45]Sheet1!$I$33+Temperature!Q75*1000</f>
        <v>6969737.7449656567</v>
      </c>
      <c r="D270" s="265">
        <f>$D$196</f>
        <v>7.5140000000000002</v>
      </c>
      <c r="E270" s="289" t="s">
        <v>355</v>
      </c>
      <c r="F270" s="2">
        <f>ROUND(D270*C270/100,0)</f>
        <v>523706</v>
      </c>
      <c r="G270" s="265">
        <f ca="1">$G$196</f>
        <v>7.4139999999999997</v>
      </c>
      <c r="H270" s="289" t="s">
        <v>355</v>
      </c>
      <c r="I270" s="2">
        <f t="shared" ca="1" si="19"/>
        <v>516736</v>
      </c>
      <c r="J270" s="2"/>
      <c r="K270" s="265" t="e">
        <f>$K$196</f>
        <v>#REF!</v>
      </c>
      <c r="L270" s="289" t="s">
        <v>355</v>
      </c>
      <c r="M270" s="2" t="e">
        <f t="shared" si="20"/>
        <v>#REF!</v>
      </c>
      <c r="N270" s="2"/>
      <c r="O270" s="265" t="e">
        <f>$O$196</f>
        <v>#REF!</v>
      </c>
      <c r="P270" s="289" t="s">
        <v>355</v>
      </c>
      <c r="Q270" s="2" t="e">
        <f t="shared" si="21"/>
        <v>#REF!</v>
      </c>
      <c r="R270" s="2"/>
      <c r="S270" s="265" t="e">
        <f>$S$196</f>
        <v>#REF!</v>
      </c>
      <c r="T270" s="289" t="s">
        <v>355</v>
      </c>
      <c r="U270" s="2" t="e">
        <f t="shared" si="22"/>
        <v>#REF!</v>
      </c>
      <c r="V270" s="2"/>
      <c r="W270" s="439"/>
      <c r="X270" s="439"/>
      <c r="Y270" s="73"/>
      <c r="Z270" s="73"/>
      <c r="AA270" s="73"/>
      <c r="AB270" s="20"/>
      <c r="AC270" s="20"/>
      <c r="AD270" s="20"/>
      <c r="AE270" s="20"/>
      <c r="AF270" s="20"/>
      <c r="AG270" s="20"/>
      <c r="AH270" s="20"/>
      <c r="AI270" s="20"/>
      <c r="AJ270" s="20"/>
      <c r="AK270" s="20"/>
      <c r="AL270" s="20"/>
      <c r="AM270" s="20"/>
      <c r="AN270" s="20"/>
      <c r="AO270" s="20"/>
      <c r="AP270" s="20"/>
      <c r="AQ270" s="20"/>
      <c r="AR270" s="20"/>
      <c r="AT270" s="83"/>
    </row>
    <row r="271" spans="1:46" hidden="1">
      <c r="A271" s="1" t="s">
        <v>380</v>
      </c>
      <c r="B271" s="285"/>
      <c r="C271" s="285">
        <f>[45]Sheet1!$G$32-[45]Sheet1!$H$32-[45]Sheet1!$I$32+[45]Sheet1!$G$33-[45]Sheet1!$H$33-[45]Sheet1!$I$33+Temperature!R75*1000</f>
        <v>958818.95498779241</v>
      </c>
      <c r="D271" s="265">
        <f>$D$197</f>
        <v>6.4720000000000004</v>
      </c>
      <c r="E271" s="289" t="s">
        <v>355</v>
      </c>
      <c r="F271" s="2">
        <f>ROUND(D271*C271/100,0)</f>
        <v>62055</v>
      </c>
      <c r="G271" s="265">
        <f ca="1">$G$197</f>
        <v>6.8929999999999998</v>
      </c>
      <c r="H271" s="289" t="s">
        <v>355</v>
      </c>
      <c r="I271" s="2">
        <f t="shared" ca="1" si="19"/>
        <v>66091</v>
      </c>
      <c r="J271" s="2"/>
      <c r="K271" s="265" t="e">
        <f>$K$197</f>
        <v>#REF!</v>
      </c>
      <c r="L271" s="289" t="s">
        <v>355</v>
      </c>
      <c r="M271" s="2" t="e">
        <f t="shared" si="20"/>
        <v>#REF!</v>
      </c>
      <c r="N271" s="2"/>
      <c r="O271" s="265" t="e">
        <f>$O$197</f>
        <v>#REF!</v>
      </c>
      <c r="P271" s="289" t="s">
        <v>355</v>
      </c>
      <c r="Q271" s="2" t="e">
        <f t="shared" si="21"/>
        <v>#REF!</v>
      </c>
      <c r="R271" s="2"/>
      <c r="S271" s="265" t="e">
        <f>$S$197</f>
        <v>#REF!</v>
      </c>
      <c r="T271" s="289" t="s">
        <v>355</v>
      </c>
      <c r="U271" s="2" t="e">
        <f t="shared" si="22"/>
        <v>#REF!</v>
      </c>
      <c r="V271" s="2"/>
      <c r="W271" s="439"/>
      <c r="X271" s="439"/>
      <c r="Y271" s="73"/>
      <c r="Z271" s="73"/>
      <c r="AA271" s="73"/>
      <c r="AB271" s="20"/>
      <c r="AC271" s="20"/>
      <c r="AD271" s="20"/>
      <c r="AE271" s="20"/>
      <c r="AF271" s="20"/>
      <c r="AG271" s="20"/>
      <c r="AH271" s="20"/>
      <c r="AI271" s="20"/>
      <c r="AJ271" s="20"/>
      <c r="AK271" s="20"/>
      <c r="AL271" s="20"/>
      <c r="AM271" s="20"/>
      <c r="AN271" s="20"/>
      <c r="AO271" s="20"/>
      <c r="AP271" s="20"/>
      <c r="AQ271" s="20"/>
      <c r="AR271" s="20"/>
      <c r="AT271" s="83"/>
    </row>
    <row r="272" spans="1:46" hidden="1">
      <c r="A272" s="1" t="s">
        <v>381</v>
      </c>
      <c r="B272" s="21"/>
      <c r="C272" s="285">
        <f>[45]Sheet1!$K$32+[45]Sheet1!$K$33</f>
        <v>105</v>
      </c>
      <c r="D272" s="292">
        <f>$D$198</f>
        <v>58</v>
      </c>
      <c r="E272" s="289" t="s">
        <v>355</v>
      </c>
      <c r="F272" s="2">
        <f>ROUND(D272*C272/100,0)</f>
        <v>61</v>
      </c>
      <c r="G272" s="296">
        <f ca="1">$G$198</f>
        <v>58</v>
      </c>
      <c r="H272" s="289" t="s">
        <v>355</v>
      </c>
      <c r="I272" s="2">
        <f t="shared" ca="1" si="19"/>
        <v>61</v>
      </c>
      <c r="J272" s="2"/>
      <c r="K272" s="296" t="e">
        <f>$K$198</f>
        <v>#REF!</v>
      </c>
      <c r="L272" s="289" t="s">
        <v>355</v>
      </c>
      <c r="M272" s="2" t="e">
        <f t="shared" si="20"/>
        <v>#REF!</v>
      </c>
      <c r="N272" s="2"/>
      <c r="O272" s="296" t="e">
        <f>$O$198</f>
        <v>#REF!</v>
      </c>
      <c r="P272" s="289" t="s">
        <v>355</v>
      </c>
      <c r="Q272" s="2" t="e">
        <f t="shared" si="21"/>
        <v>#REF!</v>
      </c>
      <c r="R272" s="2"/>
      <c r="S272" s="296" t="e">
        <f>$S$198</f>
        <v>#REF!</v>
      </c>
      <c r="T272" s="289" t="s">
        <v>355</v>
      </c>
      <c r="U272" s="2" t="e">
        <f t="shared" si="22"/>
        <v>#REF!</v>
      </c>
      <c r="V272" s="2"/>
      <c r="W272" s="20"/>
      <c r="X272" s="20"/>
      <c r="Y272" s="73"/>
      <c r="Z272" s="73"/>
      <c r="AA272" s="73"/>
      <c r="AB272" s="20"/>
      <c r="AC272" s="20"/>
      <c r="AD272" s="20"/>
      <c r="AE272" s="20"/>
      <c r="AF272" s="20"/>
      <c r="AG272" s="20"/>
      <c r="AH272" s="20"/>
      <c r="AI272" s="20"/>
      <c r="AJ272" s="20"/>
      <c r="AK272" s="20"/>
      <c r="AL272" s="20"/>
      <c r="AM272" s="20"/>
      <c r="AN272" s="20"/>
      <c r="AO272" s="20"/>
      <c r="AP272" s="20"/>
      <c r="AQ272" s="20"/>
      <c r="AR272" s="20"/>
      <c r="AT272" s="83"/>
    </row>
    <row r="273" spans="1:46" s="902" customFormat="1" hidden="1">
      <c r="A273" s="827" t="s">
        <v>761</v>
      </c>
      <c r="C273" s="906">
        <f>C269</f>
        <v>12898510.523406433</v>
      </c>
      <c r="D273" s="912">
        <v>0</v>
      </c>
      <c r="E273" s="903"/>
      <c r="F273" s="907"/>
      <c r="G273" s="912">
        <f>G199</f>
        <v>0</v>
      </c>
      <c r="H273" s="831" t="s">
        <v>355</v>
      </c>
      <c r="I273" s="907">
        <f t="shared" si="19"/>
        <v>0</v>
      </c>
      <c r="J273" s="907"/>
      <c r="K273" s="912" t="e">
        <f>K199</f>
        <v>#REF!</v>
      </c>
      <c r="L273" s="831" t="s">
        <v>355</v>
      </c>
      <c r="M273" s="907" t="e">
        <f t="shared" si="20"/>
        <v>#REF!</v>
      </c>
      <c r="N273" s="907"/>
      <c r="O273" s="912" t="e">
        <f>O199</f>
        <v>#REF!</v>
      </c>
      <c r="P273" s="831" t="s">
        <v>355</v>
      </c>
      <c r="Q273" s="907" t="e">
        <f t="shared" si="21"/>
        <v>#REF!</v>
      </c>
      <c r="R273" s="907"/>
      <c r="S273" s="912" t="e">
        <f>S199</f>
        <v>#REF!</v>
      </c>
      <c r="T273" s="831" t="s">
        <v>355</v>
      </c>
      <c r="U273" s="907" t="e">
        <f t="shared" si="22"/>
        <v>#REF!</v>
      </c>
      <c r="V273" s="907"/>
      <c r="Y273" s="679"/>
      <c r="AB273" s="909"/>
      <c r="AC273" s="909"/>
      <c r="AH273" s="903"/>
      <c r="AI273" s="903"/>
      <c r="AJ273" s="903"/>
      <c r="AK273" s="903"/>
      <c r="AL273" s="903"/>
      <c r="AM273" s="903"/>
      <c r="AN273" s="903"/>
      <c r="AO273" s="903"/>
      <c r="AP273" s="903"/>
      <c r="AQ273" s="903"/>
      <c r="AR273" s="903"/>
      <c r="AT273" s="908"/>
    </row>
    <row r="274" spans="1:46" s="902" customFormat="1" hidden="1">
      <c r="A274" s="827" t="s">
        <v>762</v>
      </c>
      <c r="C274" s="906">
        <f>C270</f>
        <v>6969737.7449656567</v>
      </c>
      <c r="D274" s="912">
        <v>0</v>
      </c>
      <c r="E274" s="903"/>
      <c r="F274" s="907"/>
      <c r="G274" s="912">
        <f>G200</f>
        <v>0</v>
      </c>
      <c r="H274" s="831" t="s">
        <v>355</v>
      </c>
      <c r="I274" s="907">
        <f t="shared" si="19"/>
        <v>0</v>
      </c>
      <c r="J274" s="907"/>
      <c r="K274" s="912" t="e">
        <f>K200</f>
        <v>#REF!</v>
      </c>
      <c r="L274" s="831" t="s">
        <v>355</v>
      </c>
      <c r="M274" s="907" t="e">
        <f t="shared" si="20"/>
        <v>#REF!</v>
      </c>
      <c r="N274" s="907"/>
      <c r="O274" s="912" t="e">
        <f>O200</f>
        <v>#REF!</v>
      </c>
      <c r="P274" s="831" t="s">
        <v>355</v>
      </c>
      <c r="Q274" s="907" t="e">
        <f t="shared" si="21"/>
        <v>#REF!</v>
      </c>
      <c r="R274" s="907"/>
      <c r="S274" s="912" t="e">
        <f>S200</f>
        <v>#REF!</v>
      </c>
      <c r="T274" s="831" t="s">
        <v>355</v>
      </c>
      <c r="U274" s="907" t="e">
        <f t="shared" si="22"/>
        <v>#REF!</v>
      </c>
      <c r="V274" s="907"/>
      <c r="Y274" s="679"/>
      <c r="AB274" s="909"/>
      <c r="AC274" s="909"/>
      <c r="AH274" s="903"/>
      <c r="AI274" s="903"/>
      <c r="AJ274" s="903"/>
      <c r="AK274" s="903"/>
      <c r="AL274" s="903"/>
      <c r="AM274" s="903"/>
      <c r="AN274" s="903"/>
      <c r="AO274" s="903"/>
      <c r="AP274" s="903"/>
      <c r="AQ274" s="903"/>
      <c r="AR274" s="903"/>
      <c r="AT274" s="908"/>
    </row>
    <row r="275" spans="1:46" s="902" customFormat="1" hidden="1">
      <c r="A275" s="827" t="s">
        <v>763</v>
      </c>
      <c r="C275" s="906">
        <f>C271</f>
        <v>958818.95498779241</v>
      </c>
      <c r="D275" s="912">
        <v>0</v>
      </c>
      <c r="E275" s="903"/>
      <c r="F275" s="907"/>
      <c r="G275" s="912">
        <f>G201</f>
        <v>0</v>
      </c>
      <c r="H275" s="831" t="s">
        <v>355</v>
      </c>
      <c r="I275" s="907">
        <f t="shared" si="19"/>
        <v>0</v>
      </c>
      <c r="J275" s="907"/>
      <c r="K275" s="912" t="e">
        <f>K201</f>
        <v>#REF!</v>
      </c>
      <c r="L275" s="831" t="s">
        <v>355</v>
      </c>
      <c r="M275" s="907" t="e">
        <f t="shared" si="20"/>
        <v>#REF!</v>
      </c>
      <c r="N275" s="907"/>
      <c r="O275" s="912" t="e">
        <f>O201</f>
        <v>#REF!</v>
      </c>
      <c r="P275" s="831" t="s">
        <v>355</v>
      </c>
      <c r="Q275" s="907" t="e">
        <f t="shared" si="21"/>
        <v>#REF!</v>
      </c>
      <c r="R275" s="907"/>
      <c r="S275" s="912" t="e">
        <f>S201</f>
        <v>#REF!</v>
      </c>
      <c r="T275" s="831" t="s">
        <v>355</v>
      </c>
      <c r="U275" s="907" t="e">
        <f t="shared" si="22"/>
        <v>#REF!</v>
      </c>
      <c r="V275" s="907"/>
      <c r="Y275" s="679"/>
      <c r="AB275" s="909"/>
      <c r="AC275" s="909"/>
      <c r="AH275" s="903"/>
      <c r="AI275" s="903"/>
      <c r="AJ275" s="903"/>
      <c r="AK275" s="903"/>
      <c r="AL275" s="903"/>
      <c r="AM275" s="903"/>
      <c r="AN275" s="903"/>
      <c r="AO275" s="903"/>
      <c r="AP275" s="903"/>
      <c r="AQ275" s="903"/>
      <c r="AR275" s="903"/>
      <c r="AT275" s="908"/>
    </row>
    <row r="276" spans="1:46" hidden="1">
      <c r="A276" s="297" t="s">
        <v>382</v>
      </c>
      <c r="B276" s="21"/>
      <c r="C276" s="285"/>
      <c r="D276" s="298">
        <f>$D$205</f>
        <v>-0.01</v>
      </c>
      <c r="E276" s="289"/>
      <c r="F276" s="2"/>
      <c r="G276" s="298">
        <v>-0.01</v>
      </c>
      <c r="H276" s="289"/>
      <c r="I276" s="2"/>
      <c r="J276" s="2"/>
      <c r="K276" s="298">
        <v>-0.01</v>
      </c>
      <c r="L276" s="289"/>
      <c r="M276" s="2"/>
      <c r="N276" s="2"/>
      <c r="O276" s="298">
        <v>-0.01</v>
      </c>
      <c r="P276" s="289"/>
      <c r="Q276" s="2"/>
      <c r="R276" s="2"/>
      <c r="S276" s="298">
        <v>-0.01</v>
      </c>
      <c r="T276" s="289"/>
      <c r="U276" s="2"/>
      <c r="V276" s="2"/>
      <c r="W276" s="20"/>
      <c r="X276" s="20"/>
      <c r="Y276" s="73"/>
      <c r="Z276" s="73"/>
      <c r="AA276" s="73"/>
      <c r="AB276" s="20"/>
      <c r="AC276" s="20"/>
      <c r="AD276" s="20"/>
      <c r="AE276" s="20"/>
      <c r="AF276" s="20"/>
      <c r="AG276" s="20"/>
      <c r="AH276" s="20"/>
      <c r="AI276" s="20"/>
      <c r="AJ276" s="20"/>
      <c r="AK276" s="20"/>
      <c r="AL276" s="20"/>
      <c r="AM276" s="20"/>
      <c r="AN276" s="20"/>
      <c r="AO276" s="20"/>
      <c r="AP276" s="20"/>
      <c r="AQ276" s="20"/>
      <c r="AR276" s="20"/>
      <c r="AT276" s="83"/>
    </row>
    <row r="277" spans="1:46" hidden="1">
      <c r="A277" s="1" t="s">
        <v>371</v>
      </c>
      <c r="B277" s="1"/>
      <c r="C277" s="285">
        <v>0</v>
      </c>
      <c r="D277" s="300">
        <f>$D$230</f>
        <v>9.99</v>
      </c>
      <c r="E277" s="287"/>
      <c r="F277" s="2">
        <f>-ROUND(D277*$C277/100,0)</f>
        <v>0</v>
      </c>
      <c r="G277" s="300">
        <f ca="1">G264</f>
        <v>9.9499999999999993</v>
      </c>
      <c r="H277" s="287"/>
      <c r="I277" s="2">
        <f ca="1">-ROUND(G277*$C277/100,0)</f>
        <v>0</v>
      </c>
      <c r="J277" s="2"/>
      <c r="K277" s="300" t="e">
        <f>K264</f>
        <v>#REF!</v>
      </c>
      <c r="L277" s="287"/>
      <c r="M277" s="2" t="e">
        <f>-ROUND(K277*$C277/100,0)</f>
        <v>#REF!</v>
      </c>
      <c r="N277" s="2"/>
      <c r="O277" s="300" t="e">
        <f>O264</f>
        <v>#REF!</v>
      </c>
      <c r="P277" s="287"/>
      <c r="Q277" s="2" t="e">
        <f>-ROUND(O277*$C277/100,0)</f>
        <v>#REF!</v>
      </c>
      <c r="R277" s="2"/>
      <c r="S277" s="300" t="e">
        <f>S264</f>
        <v>#REF!</v>
      </c>
      <c r="T277" s="287"/>
      <c r="U277" s="2" t="e">
        <f>-ROUND(S277*$C277/100,0)</f>
        <v>#REF!</v>
      </c>
      <c r="V277" s="2"/>
      <c r="W277" s="20"/>
      <c r="X277" s="20"/>
      <c r="Y277" s="73"/>
      <c r="Z277" s="73"/>
      <c r="AA277" s="73"/>
      <c r="AB277" s="20"/>
      <c r="AC277" s="20"/>
      <c r="AD277" s="20"/>
      <c r="AE277" s="20"/>
      <c r="AF277" s="20"/>
      <c r="AG277" s="20"/>
      <c r="AH277" s="20"/>
      <c r="AI277" s="20"/>
      <c r="AJ277" s="20"/>
      <c r="AK277" s="20"/>
      <c r="AL277" s="20"/>
      <c r="AM277" s="20"/>
      <c r="AN277" s="20"/>
      <c r="AO277" s="20"/>
      <c r="AP277" s="20"/>
      <c r="AQ277" s="20"/>
      <c r="AR277" s="20"/>
      <c r="AT277" s="83"/>
    </row>
    <row r="278" spans="1:46" hidden="1">
      <c r="A278" s="1" t="s">
        <v>372</v>
      </c>
      <c r="B278" s="1"/>
      <c r="C278" s="285">
        <v>0</v>
      </c>
      <c r="D278" s="300">
        <f>$D$231</f>
        <v>14.89</v>
      </c>
      <c r="E278" s="287"/>
      <c r="F278" s="2">
        <f>-ROUND(D278*$C278/100,0)</f>
        <v>0</v>
      </c>
      <c r="G278" s="300">
        <f ca="1">G265</f>
        <v>14.83</v>
      </c>
      <c r="H278" s="287"/>
      <c r="I278" s="2">
        <f ca="1">-ROUND(G278*$C278/100,0)</f>
        <v>0</v>
      </c>
      <c r="J278" s="2"/>
      <c r="K278" s="300" t="e">
        <f>K265</f>
        <v>#REF!</v>
      </c>
      <c r="L278" s="287"/>
      <c r="M278" s="2" t="e">
        <f>-ROUND(K278*$C278/100,0)</f>
        <v>#REF!</v>
      </c>
      <c r="N278" s="2"/>
      <c r="O278" s="300" t="e">
        <f>O265</f>
        <v>#REF!</v>
      </c>
      <c r="P278" s="287"/>
      <c r="Q278" s="2" t="e">
        <f>-ROUND(O278*$C278/100,0)</f>
        <v>#REF!</v>
      </c>
      <c r="R278" s="2"/>
      <c r="S278" s="300" t="e">
        <f>S265</f>
        <v>#REF!</v>
      </c>
      <c r="T278" s="287"/>
      <c r="U278" s="2" t="e">
        <f>-ROUND(S278*$C278/100,0)</f>
        <v>#REF!</v>
      </c>
      <c r="V278" s="2"/>
      <c r="W278" s="20"/>
      <c r="X278" s="20"/>
      <c r="Y278" s="73"/>
      <c r="Z278" s="73"/>
      <c r="AA278" s="73"/>
      <c r="AB278" s="20"/>
      <c r="AC278" s="20"/>
      <c r="AD278" s="20"/>
      <c r="AE278" s="20"/>
      <c r="AF278" s="20"/>
      <c r="AG278" s="20"/>
      <c r="AH278" s="20"/>
      <c r="AI278" s="20"/>
      <c r="AJ278" s="20"/>
      <c r="AK278" s="20"/>
      <c r="AL278" s="20"/>
      <c r="AM278" s="20"/>
      <c r="AN278" s="20"/>
      <c r="AO278" s="20"/>
      <c r="AP278" s="20"/>
      <c r="AQ278" s="20"/>
      <c r="AR278" s="20"/>
      <c r="AT278" s="83"/>
    </row>
    <row r="279" spans="1:46" hidden="1">
      <c r="A279" s="1" t="s">
        <v>383</v>
      </c>
      <c r="B279" s="1"/>
      <c r="C279" s="285">
        <v>0</v>
      </c>
      <c r="D279" s="300">
        <f>$D$232</f>
        <v>1.04</v>
      </c>
      <c r="E279" s="287"/>
      <c r="F279" s="2">
        <f>-ROUND(D279*$C279/100,0)</f>
        <v>0</v>
      </c>
      <c r="G279" s="300">
        <f ca="1">G266</f>
        <v>1.05</v>
      </c>
      <c r="H279" s="287"/>
      <c r="I279" s="2">
        <f ca="1">-ROUND(G279*$C279/100,0)</f>
        <v>0</v>
      </c>
      <c r="J279" s="2"/>
      <c r="K279" s="300" t="e">
        <f>K266</f>
        <v>#REF!</v>
      </c>
      <c r="L279" s="287"/>
      <c r="M279" s="2" t="e">
        <f>-ROUND(K279*$C279/100,0)</f>
        <v>#REF!</v>
      </c>
      <c r="N279" s="2"/>
      <c r="O279" s="300" t="e">
        <f>O266</f>
        <v>#REF!</v>
      </c>
      <c r="P279" s="287"/>
      <c r="Q279" s="2" t="e">
        <f>-ROUND(O279*$C279/100,0)</f>
        <v>#REF!</v>
      </c>
      <c r="R279" s="2"/>
      <c r="S279" s="300" t="e">
        <f>S266</f>
        <v>#REF!</v>
      </c>
      <c r="T279" s="287"/>
      <c r="U279" s="2" t="e">
        <f>-ROUND(S279*$C279/100,0)</f>
        <v>#REF!</v>
      </c>
      <c r="V279" s="2"/>
      <c r="W279" s="20"/>
      <c r="X279" s="20"/>
      <c r="Y279" s="73"/>
      <c r="Z279" s="73"/>
      <c r="AA279" s="73"/>
      <c r="AB279" s="20"/>
      <c r="AC279" s="20"/>
      <c r="AD279" s="20"/>
      <c r="AE279" s="20"/>
      <c r="AF279" s="20"/>
      <c r="AG279" s="20"/>
      <c r="AH279" s="20"/>
      <c r="AI279" s="20"/>
      <c r="AJ279" s="20"/>
      <c r="AK279" s="20"/>
      <c r="AL279" s="20"/>
      <c r="AM279" s="20"/>
      <c r="AN279" s="20"/>
      <c r="AO279" s="20"/>
      <c r="AP279" s="20"/>
      <c r="AQ279" s="20"/>
      <c r="AR279" s="20"/>
      <c r="AT279" s="83"/>
    </row>
    <row r="280" spans="1:46" hidden="1">
      <c r="A280" s="1" t="s">
        <v>394</v>
      </c>
      <c r="B280" s="1"/>
      <c r="C280" s="285">
        <f>0</f>
        <v>0</v>
      </c>
      <c r="D280" s="300">
        <f>$D$234</f>
        <v>3.8</v>
      </c>
      <c r="E280" s="289"/>
      <c r="F280" s="2">
        <f>-ROUND(D280*$C280/100,0)</f>
        <v>0</v>
      </c>
      <c r="G280" s="300">
        <f ca="1">G268</f>
        <v>3.83</v>
      </c>
      <c r="H280" s="289"/>
      <c r="I280" s="2">
        <f ca="1">-ROUND(G280*$C280/100,0)</f>
        <v>0</v>
      </c>
      <c r="J280" s="2"/>
      <c r="K280" s="300" t="e">
        <f>K268</f>
        <v>#REF!</v>
      </c>
      <c r="L280" s="289"/>
      <c r="M280" s="2" t="e">
        <f>-ROUND(K280*$C280/100,0)</f>
        <v>#REF!</v>
      </c>
      <c r="N280" s="2"/>
      <c r="O280" s="300" t="e">
        <f>O268</f>
        <v>#REF!</v>
      </c>
      <c r="P280" s="289"/>
      <c r="Q280" s="2" t="e">
        <f>-ROUND(O280*$C280/100,0)</f>
        <v>#REF!</v>
      </c>
      <c r="R280" s="2"/>
      <c r="S280" s="300" t="e">
        <f>S268</f>
        <v>#REF!</v>
      </c>
      <c r="T280" s="289"/>
      <c r="U280" s="2" t="e">
        <f>-ROUND(S280*$C280/100,0)</f>
        <v>#REF!</v>
      </c>
      <c r="V280" s="2"/>
      <c r="W280" s="20"/>
      <c r="X280" s="20"/>
      <c r="Y280" s="73"/>
      <c r="Z280" s="73"/>
      <c r="AA280" s="73"/>
      <c r="AB280" s="20"/>
      <c r="AC280" s="20"/>
      <c r="AD280" s="20"/>
      <c r="AE280" s="20"/>
      <c r="AF280" s="20"/>
      <c r="AG280" s="20"/>
      <c r="AH280" s="20"/>
      <c r="AI280" s="20"/>
      <c r="AJ280" s="20"/>
      <c r="AK280" s="20"/>
      <c r="AL280" s="20"/>
      <c r="AM280" s="20"/>
      <c r="AN280" s="20"/>
      <c r="AO280" s="20"/>
      <c r="AP280" s="20"/>
      <c r="AQ280" s="20"/>
      <c r="AR280" s="20"/>
      <c r="AT280" s="83"/>
    </row>
    <row r="281" spans="1:46" hidden="1">
      <c r="A281" s="1" t="s">
        <v>386</v>
      </c>
      <c r="B281" s="1"/>
      <c r="C281" s="285">
        <v>0</v>
      </c>
      <c r="D281" s="301">
        <f>$D$235</f>
        <v>10.878</v>
      </c>
      <c r="E281" s="289" t="s">
        <v>355</v>
      </c>
      <c r="F281" s="2">
        <f>ROUND(D281*$C281/100*D276,0)</f>
        <v>0</v>
      </c>
      <c r="G281" s="301">
        <f ca="1">G269</f>
        <v>10.959558947088164</v>
      </c>
      <c r="H281" s="289" t="s">
        <v>355</v>
      </c>
      <c r="I281" s="2">
        <f ca="1">ROUND(G281*$C281/100*G276,0)</f>
        <v>0</v>
      </c>
      <c r="J281" s="2"/>
      <c r="K281" s="301" t="e">
        <f>K269</f>
        <v>#REF!</v>
      </c>
      <c r="L281" s="289" t="s">
        <v>355</v>
      </c>
      <c r="M281" s="2" t="e">
        <f>ROUND(K281*$C281/100*K276,0)</f>
        <v>#REF!</v>
      </c>
      <c r="N281" s="2"/>
      <c r="O281" s="301" t="e">
        <f>O269</f>
        <v>#REF!</v>
      </c>
      <c r="P281" s="289" t="s">
        <v>355</v>
      </c>
      <c r="Q281" s="2" t="e">
        <f>ROUND(O281*$C281/100*O276,0)</f>
        <v>#REF!</v>
      </c>
      <c r="R281" s="2"/>
      <c r="S281" s="301" t="e">
        <f>S269</f>
        <v>#REF!</v>
      </c>
      <c r="T281" s="289" t="s">
        <v>355</v>
      </c>
      <c r="U281" s="2" t="e">
        <f>ROUND(S281*$C281/100*S276,0)</f>
        <v>#REF!</v>
      </c>
      <c r="V281" s="2"/>
      <c r="W281" s="20"/>
      <c r="X281" s="20"/>
      <c r="Y281" s="73"/>
      <c r="Z281" s="73"/>
      <c r="AA281" s="73"/>
      <c r="AB281" s="20"/>
      <c r="AC281" s="20"/>
      <c r="AD281" s="20"/>
      <c r="AE281" s="20"/>
      <c r="AF281" s="20"/>
      <c r="AG281" s="20"/>
      <c r="AH281" s="20"/>
      <c r="AI281" s="20"/>
      <c r="AJ281" s="20"/>
      <c r="AK281" s="20"/>
      <c r="AL281" s="20"/>
      <c r="AM281" s="20"/>
      <c r="AN281" s="20"/>
      <c r="AO281" s="20"/>
      <c r="AP281" s="20"/>
      <c r="AQ281" s="20"/>
      <c r="AR281" s="20"/>
      <c r="AT281" s="83"/>
    </row>
    <row r="282" spans="1:46" hidden="1">
      <c r="A282" s="1" t="s">
        <v>379</v>
      </c>
      <c r="B282" s="1"/>
      <c r="C282" s="285">
        <v>0</v>
      </c>
      <c r="D282" s="301">
        <f>$D$236</f>
        <v>7.5140000000000002</v>
      </c>
      <c r="E282" s="289" t="s">
        <v>355</v>
      </c>
      <c r="F282" s="2">
        <f>ROUND(D282*$C282/100*D276,0)</f>
        <v>0</v>
      </c>
      <c r="G282" s="301">
        <f ca="1">G270</f>
        <v>7.4139999999999997</v>
      </c>
      <c r="H282" s="289" t="s">
        <v>355</v>
      </c>
      <c r="I282" s="2">
        <f ca="1">ROUND(G282*$C282/100*G276,0)</f>
        <v>0</v>
      </c>
      <c r="J282" s="2"/>
      <c r="K282" s="301" t="e">
        <f>K270</f>
        <v>#REF!</v>
      </c>
      <c r="L282" s="289" t="s">
        <v>355</v>
      </c>
      <c r="M282" s="2" t="e">
        <f>ROUND(K282*$C282/100*K276,0)</f>
        <v>#REF!</v>
      </c>
      <c r="N282" s="2"/>
      <c r="O282" s="301" t="e">
        <f>O270</f>
        <v>#REF!</v>
      </c>
      <c r="P282" s="289" t="s">
        <v>355</v>
      </c>
      <c r="Q282" s="2" t="e">
        <f>ROUND(O282*$C282/100*O276,0)</f>
        <v>#REF!</v>
      </c>
      <c r="R282" s="2"/>
      <c r="S282" s="301" t="e">
        <f>S270</f>
        <v>#REF!</v>
      </c>
      <c r="T282" s="289" t="s">
        <v>355</v>
      </c>
      <c r="U282" s="2" t="e">
        <f>ROUND(S282*$C282/100*S276,0)</f>
        <v>#REF!</v>
      </c>
      <c r="V282" s="2"/>
      <c r="W282" s="20"/>
      <c r="X282" s="20"/>
      <c r="Y282" s="73"/>
      <c r="Z282" s="73"/>
      <c r="AA282" s="73"/>
      <c r="AB282" s="20"/>
      <c r="AC282" s="20"/>
      <c r="AD282" s="20"/>
      <c r="AE282" s="20"/>
      <c r="AF282" s="20"/>
      <c r="AG282" s="20"/>
      <c r="AH282" s="20"/>
      <c r="AI282" s="20"/>
      <c r="AJ282" s="20"/>
      <c r="AK282" s="20"/>
      <c r="AL282" s="20"/>
      <c r="AM282" s="20"/>
      <c r="AN282" s="20"/>
      <c r="AO282" s="20"/>
      <c r="AP282" s="20"/>
      <c r="AQ282" s="20"/>
      <c r="AR282" s="20"/>
      <c r="AT282" s="83"/>
    </row>
    <row r="283" spans="1:46" hidden="1">
      <c r="A283" s="1" t="s">
        <v>380</v>
      </c>
      <c r="B283" s="1"/>
      <c r="C283" s="285">
        <v>0</v>
      </c>
      <c r="D283" s="301">
        <f>$D$237</f>
        <v>6.4720000000000004</v>
      </c>
      <c r="E283" s="289" t="s">
        <v>355</v>
      </c>
      <c r="F283" s="2">
        <f>ROUND(D283*$C283/100*D276,0)</f>
        <v>0</v>
      </c>
      <c r="G283" s="301">
        <f ca="1">G271</f>
        <v>6.8929999999999998</v>
      </c>
      <c r="H283" s="289" t="s">
        <v>355</v>
      </c>
      <c r="I283" s="2">
        <f ca="1">ROUND(G283*$C283/100*G276,0)</f>
        <v>0</v>
      </c>
      <c r="J283" s="2"/>
      <c r="K283" s="301" t="e">
        <f>K271</f>
        <v>#REF!</v>
      </c>
      <c r="L283" s="289" t="s">
        <v>355</v>
      </c>
      <c r="M283" s="2" t="e">
        <f>ROUND(K283*$C283/100*K276,0)</f>
        <v>#REF!</v>
      </c>
      <c r="N283" s="2"/>
      <c r="O283" s="301" t="e">
        <f>O271</f>
        <v>#REF!</v>
      </c>
      <c r="P283" s="289" t="s">
        <v>355</v>
      </c>
      <c r="Q283" s="2" t="e">
        <f>ROUND(O283*$C283/100*O276,0)</f>
        <v>#REF!</v>
      </c>
      <c r="R283" s="2"/>
      <c r="S283" s="301" t="e">
        <f>S271</f>
        <v>#REF!</v>
      </c>
      <c r="T283" s="289" t="s">
        <v>355</v>
      </c>
      <c r="U283" s="2" t="e">
        <f>ROUND(S283*$C283/100*S276,0)</f>
        <v>#REF!</v>
      </c>
      <c r="V283" s="2"/>
      <c r="W283" s="20"/>
      <c r="X283" s="20"/>
      <c r="Y283" s="73"/>
      <c r="Z283" s="73"/>
      <c r="AA283" s="73"/>
      <c r="AB283" s="20"/>
      <c r="AC283" s="20"/>
      <c r="AD283" s="20"/>
      <c r="AE283" s="20"/>
      <c r="AF283" s="20"/>
      <c r="AG283" s="20"/>
      <c r="AH283" s="20"/>
      <c r="AI283" s="20"/>
      <c r="AJ283" s="20"/>
      <c r="AK283" s="20"/>
      <c r="AL283" s="20"/>
      <c r="AM283" s="20"/>
      <c r="AN283" s="20"/>
      <c r="AO283" s="20"/>
      <c r="AP283" s="20"/>
      <c r="AQ283" s="20"/>
      <c r="AR283" s="20"/>
      <c r="AT283" s="83"/>
    </row>
    <row r="284" spans="1:46" hidden="1">
      <c r="A284" s="1" t="s">
        <v>381</v>
      </c>
      <c r="B284" s="1"/>
      <c r="C284" s="285">
        <v>0</v>
      </c>
      <c r="D284" s="302">
        <f>$D$238</f>
        <v>58</v>
      </c>
      <c r="E284" s="289" t="s">
        <v>355</v>
      </c>
      <c r="F284" s="2">
        <f>ROUND(D284*$C284/100*D276,0)</f>
        <v>0</v>
      </c>
      <c r="G284" s="302">
        <f ca="1">G272</f>
        <v>58</v>
      </c>
      <c r="H284" s="289" t="s">
        <v>355</v>
      </c>
      <c r="I284" s="2">
        <f ca="1">ROUND(G284*$C284/100*G276,0)</f>
        <v>0</v>
      </c>
      <c r="J284" s="2"/>
      <c r="K284" s="302" t="e">
        <f>K272</f>
        <v>#REF!</v>
      </c>
      <c r="L284" s="289" t="s">
        <v>355</v>
      </c>
      <c r="M284" s="2" t="e">
        <f>ROUND(K284*$C284/100*K276,0)</f>
        <v>#REF!</v>
      </c>
      <c r="N284" s="2"/>
      <c r="O284" s="302" t="e">
        <f>O272</f>
        <v>#REF!</v>
      </c>
      <c r="P284" s="289" t="s">
        <v>355</v>
      </c>
      <c r="Q284" s="2" t="e">
        <f>ROUND(O284*$C284/100*O276,0)</f>
        <v>#REF!</v>
      </c>
      <c r="R284" s="2"/>
      <c r="S284" s="302" t="e">
        <f>S272</f>
        <v>#REF!</v>
      </c>
      <c r="T284" s="289" t="s">
        <v>355</v>
      </c>
      <c r="U284" s="2" t="e">
        <f>ROUND(S284*$C284/100*S276,0)</f>
        <v>#REF!</v>
      </c>
      <c r="V284" s="2"/>
      <c r="W284" s="20"/>
      <c r="X284" s="20"/>
      <c r="Y284" s="73"/>
      <c r="Z284" s="73"/>
      <c r="AA284" s="73"/>
      <c r="AB284" s="20"/>
      <c r="AC284" s="20"/>
      <c r="AD284" s="20"/>
      <c r="AE284" s="20"/>
      <c r="AF284" s="20"/>
      <c r="AG284" s="20"/>
      <c r="AH284" s="20"/>
      <c r="AI284" s="20"/>
      <c r="AJ284" s="20"/>
      <c r="AK284" s="20"/>
      <c r="AL284" s="20"/>
      <c r="AM284" s="20"/>
      <c r="AN284" s="20"/>
      <c r="AO284" s="20"/>
      <c r="AP284" s="20"/>
      <c r="AQ284" s="20"/>
      <c r="AR284" s="20"/>
      <c r="AT284" s="83"/>
    </row>
    <row r="285" spans="1:46" hidden="1">
      <c r="A285" s="1" t="s">
        <v>388</v>
      </c>
      <c r="B285" s="1"/>
      <c r="C285" s="285">
        <v>0</v>
      </c>
      <c r="D285" s="303">
        <v>60</v>
      </c>
      <c r="E285" s="289"/>
      <c r="F285" s="2">
        <f>ROUND(D285*C285,0)</f>
        <v>0</v>
      </c>
      <c r="G285" s="303">
        <f>$G$214</f>
        <v>60</v>
      </c>
      <c r="H285" s="289"/>
      <c r="I285" s="2">
        <f>ROUND(G285*$C285,0)</f>
        <v>0</v>
      </c>
      <c r="J285" s="2"/>
      <c r="K285" s="303" t="str">
        <f>$K$214</f>
        <v xml:space="preserve"> </v>
      </c>
      <c r="L285" s="289"/>
      <c r="M285" s="2">
        <f>ROUND(K285*$C285,0)</f>
        <v>0</v>
      </c>
      <c r="N285" s="2"/>
      <c r="O285" s="303" t="e">
        <f>$O$214</f>
        <v>#REF!</v>
      </c>
      <c r="P285" s="289"/>
      <c r="Q285" s="2" t="e">
        <f>ROUND(O285*$C285,0)</f>
        <v>#REF!</v>
      </c>
      <c r="R285" s="2"/>
      <c r="S285" s="303" t="e">
        <f>$S$214</f>
        <v>#REF!</v>
      </c>
      <c r="T285" s="289"/>
      <c r="U285" s="2" t="e">
        <f>ROUND(S285*$C285,0)</f>
        <v>#REF!</v>
      </c>
      <c r="V285" s="2"/>
      <c r="W285" s="20"/>
      <c r="X285" s="20"/>
      <c r="Y285" s="73"/>
      <c r="Z285" s="73"/>
      <c r="AA285" s="73"/>
      <c r="AB285" s="20"/>
      <c r="AC285" s="20"/>
      <c r="AD285" s="20"/>
      <c r="AE285" s="20"/>
      <c r="AF285" s="20"/>
      <c r="AG285" s="20"/>
      <c r="AH285" s="20"/>
      <c r="AI285" s="20"/>
      <c r="AJ285" s="20"/>
      <c r="AK285" s="20"/>
      <c r="AL285" s="20"/>
      <c r="AM285" s="20"/>
      <c r="AN285" s="20"/>
      <c r="AO285" s="20"/>
      <c r="AP285" s="20"/>
      <c r="AQ285" s="20"/>
      <c r="AR285" s="20"/>
      <c r="AT285" s="83"/>
    </row>
    <row r="286" spans="1:46" hidden="1">
      <c r="A286" s="1" t="s">
        <v>389</v>
      </c>
      <c r="B286" s="1"/>
      <c r="C286" s="285">
        <v>0</v>
      </c>
      <c r="D286" s="305">
        <v>-30</v>
      </c>
      <c r="E286" s="289" t="s">
        <v>355</v>
      </c>
      <c r="F286" s="2">
        <f>ROUND(D286*C286/100,0)</f>
        <v>0</v>
      </c>
      <c r="G286" s="305">
        <f>$G$215</f>
        <v>-30</v>
      </c>
      <c r="H286" s="289" t="s">
        <v>355</v>
      </c>
      <c r="I286" s="2">
        <f>ROUND(G286*$C286/100,0)</f>
        <v>0</v>
      </c>
      <c r="J286" s="2"/>
      <c r="K286" s="305" t="e">
        <f>$K$215</f>
        <v>#REF!</v>
      </c>
      <c r="L286" s="289" t="s">
        <v>355</v>
      </c>
      <c r="M286" s="2" t="e">
        <f>ROUND(K286*$C286/100,0)</f>
        <v>#REF!</v>
      </c>
      <c r="N286" s="2"/>
      <c r="O286" s="305" t="str">
        <f>$O$215</f>
        <v xml:space="preserve"> </v>
      </c>
      <c r="P286" s="289" t="s">
        <v>355</v>
      </c>
      <c r="Q286" s="2">
        <f>ROUND(O286*$C286/100,0)</f>
        <v>0</v>
      </c>
      <c r="R286" s="2"/>
      <c r="S286" s="305" t="str">
        <f>$S$215</f>
        <v xml:space="preserve"> </v>
      </c>
      <c r="T286" s="289" t="s">
        <v>355</v>
      </c>
      <c r="U286" s="2">
        <f>ROUND(S286*$C286/100,0)</f>
        <v>0</v>
      </c>
      <c r="V286" s="2"/>
      <c r="W286" s="20"/>
      <c r="X286" s="20"/>
      <c r="Y286" s="73"/>
      <c r="Z286" s="73"/>
      <c r="AA286" s="73"/>
      <c r="AB286" s="20"/>
      <c r="AC286" s="20"/>
      <c r="AD286" s="20"/>
      <c r="AE286" s="20"/>
      <c r="AF286" s="20"/>
      <c r="AG286" s="20"/>
      <c r="AH286" s="20"/>
      <c r="AI286" s="20"/>
      <c r="AJ286" s="20"/>
      <c r="AK286" s="20"/>
      <c r="AL286" s="20"/>
      <c r="AM286" s="20"/>
      <c r="AN286" s="20"/>
      <c r="AO286" s="20"/>
      <c r="AP286" s="20"/>
      <c r="AQ286" s="20"/>
      <c r="AR286" s="20"/>
      <c r="AT286" s="83"/>
    </row>
    <row r="287" spans="1:46" s="902" customFormat="1" hidden="1">
      <c r="A287" s="827" t="s">
        <v>761</v>
      </c>
      <c r="C287" s="906">
        <f>C269</f>
        <v>12898510.523406433</v>
      </c>
      <c r="D287" s="912">
        <v>0</v>
      </c>
      <c r="E287" s="903"/>
      <c r="F287" s="907"/>
      <c r="G287" s="912">
        <f>G199</f>
        <v>0</v>
      </c>
      <c r="H287" s="831" t="s">
        <v>355</v>
      </c>
      <c r="I287" s="907">
        <f>ROUND(G287*$C287/100*G276,0)</f>
        <v>0</v>
      </c>
      <c r="J287" s="907"/>
      <c r="K287" s="912" t="e">
        <f>K199</f>
        <v>#REF!</v>
      </c>
      <c r="L287" s="831" t="s">
        <v>355</v>
      </c>
      <c r="M287" s="907" t="e">
        <f>ROUND(K287*$C287/100*K276,0)</f>
        <v>#REF!</v>
      </c>
      <c r="N287" s="907"/>
      <c r="O287" s="912" t="e">
        <f>O199</f>
        <v>#REF!</v>
      </c>
      <c r="P287" s="831" t="s">
        <v>355</v>
      </c>
      <c r="Q287" s="907" t="e">
        <f>ROUND(O287*$C287/100*O276,0)</f>
        <v>#REF!</v>
      </c>
      <c r="R287" s="907"/>
      <c r="S287" s="912" t="e">
        <f>S199</f>
        <v>#REF!</v>
      </c>
      <c r="T287" s="831" t="s">
        <v>355</v>
      </c>
      <c r="U287" s="907" t="e">
        <f>ROUND(S287*$C287/100*S276,0)</f>
        <v>#REF!</v>
      </c>
      <c r="V287" s="907"/>
      <c r="Y287" s="679"/>
      <c r="AB287" s="909"/>
      <c r="AC287" s="909"/>
      <c r="AH287" s="903"/>
      <c r="AI287" s="903"/>
      <c r="AJ287" s="903"/>
      <c r="AK287" s="903"/>
      <c r="AL287" s="903"/>
      <c r="AM287" s="903"/>
      <c r="AN287" s="903"/>
      <c r="AO287" s="903"/>
      <c r="AP287" s="903"/>
      <c r="AQ287" s="903"/>
      <c r="AR287" s="903"/>
      <c r="AT287" s="908"/>
    </row>
    <row r="288" spans="1:46" s="902" customFormat="1" hidden="1">
      <c r="A288" s="827" t="s">
        <v>762</v>
      </c>
      <c r="C288" s="906">
        <f>C270</f>
        <v>6969737.7449656567</v>
      </c>
      <c r="D288" s="912">
        <v>0</v>
      </c>
      <c r="E288" s="903"/>
      <c r="F288" s="907"/>
      <c r="G288" s="912">
        <f>G200</f>
        <v>0</v>
      </c>
      <c r="H288" s="831" t="s">
        <v>355</v>
      </c>
      <c r="I288" s="907">
        <f>ROUND(G288*$C288/100*G276,0)</f>
        <v>0</v>
      </c>
      <c r="J288" s="907"/>
      <c r="K288" s="912" t="e">
        <f>K200</f>
        <v>#REF!</v>
      </c>
      <c r="L288" s="831" t="s">
        <v>355</v>
      </c>
      <c r="M288" s="907" t="e">
        <f>ROUND(K288*$C288/100*K276,0)</f>
        <v>#REF!</v>
      </c>
      <c r="N288" s="907"/>
      <c r="O288" s="912" t="e">
        <f>O200</f>
        <v>#REF!</v>
      </c>
      <c r="P288" s="831" t="s">
        <v>355</v>
      </c>
      <c r="Q288" s="907" t="e">
        <f>ROUND(O288*$C288/100*O276,0)</f>
        <v>#REF!</v>
      </c>
      <c r="R288" s="907"/>
      <c r="S288" s="912" t="e">
        <f>S200</f>
        <v>#REF!</v>
      </c>
      <c r="T288" s="831" t="s">
        <v>355</v>
      </c>
      <c r="U288" s="907" t="e">
        <f>ROUND(S288*$C288/100*S276,0)</f>
        <v>#REF!</v>
      </c>
      <c r="V288" s="907"/>
      <c r="Y288" s="679"/>
      <c r="AB288" s="909"/>
      <c r="AC288" s="909"/>
      <c r="AH288" s="903"/>
      <c r="AI288" s="903"/>
      <c r="AJ288" s="903"/>
      <c r="AK288" s="903"/>
      <c r="AL288" s="903"/>
      <c r="AM288" s="903"/>
      <c r="AN288" s="903"/>
      <c r="AO288" s="903"/>
      <c r="AP288" s="903"/>
      <c r="AQ288" s="903"/>
      <c r="AR288" s="903"/>
      <c r="AT288" s="908"/>
    </row>
    <row r="289" spans="1:46" s="902" customFormat="1" hidden="1">
      <c r="A289" s="827" t="s">
        <v>763</v>
      </c>
      <c r="C289" s="906">
        <f>C271</f>
        <v>958818.95498779241</v>
      </c>
      <c r="D289" s="912">
        <v>0</v>
      </c>
      <c r="E289" s="903"/>
      <c r="F289" s="907"/>
      <c r="G289" s="912">
        <f>G201</f>
        <v>0</v>
      </c>
      <c r="H289" s="831" t="s">
        <v>355</v>
      </c>
      <c r="I289" s="907">
        <f>ROUND(G289*$C289/100*G276,0)</f>
        <v>0</v>
      </c>
      <c r="J289" s="907"/>
      <c r="K289" s="912" t="e">
        <f>K201</f>
        <v>#REF!</v>
      </c>
      <c r="L289" s="831" t="s">
        <v>355</v>
      </c>
      <c r="M289" s="907" t="e">
        <f>ROUND(K289*$C289/100*K276,0)</f>
        <v>#REF!</v>
      </c>
      <c r="N289" s="907"/>
      <c r="O289" s="912" t="e">
        <f>O201</f>
        <v>#REF!</v>
      </c>
      <c r="P289" s="831" t="s">
        <v>355</v>
      </c>
      <c r="Q289" s="907" t="e">
        <f>ROUND(O289*$C289/100*O276,0)</f>
        <v>#REF!</v>
      </c>
      <c r="R289" s="907"/>
      <c r="S289" s="912" t="e">
        <f>S201</f>
        <v>#REF!</v>
      </c>
      <c r="T289" s="831" t="s">
        <v>355</v>
      </c>
      <c r="U289" s="907" t="e">
        <f>ROUND(S289*$C289/100*S276,0)</f>
        <v>#REF!</v>
      </c>
      <c r="V289" s="907"/>
      <c r="Y289" s="679"/>
      <c r="AB289" s="909"/>
      <c r="AC289" s="909"/>
      <c r="AH289" s="903"/>
      <c r="AI289" s="903"/>
      <c r="AJ289" s="903"/>
      <c r="AK289" s="903"/>
      <c r="AL289" s="903"/>
      <c r="AM289" s="903"/>
      <c r="AN289" s="903"/>
      <c r="AO289" s="903"/>
      <c r="AP289" s="903"/>
      <c r="AQ289" s="903"/>
      <c r="AR289" s="903"/>
      <c r="AT289" s="908"/>
    </row>
    <row r="290" spans="1:46" hidden="1">
      <c r="A290" s="1" t="s">
        <v>362</v>
      </c>
      <c r="B290" s="273"/>
      <c r="C290" s="285">
        <f>SUM(C269:C271)</f>
        <v>20827067.223359883</v>
      </c>
      <c r="D290" s="296"/>
      <c r="E290" s="289"/>
      <c r="F290" s="2">
        <f>SUM(F264:F286)</f>
        <v>2493324</v>
      </c>
      <c r="G290" s="296"/>
      <c r="H290" s="289"/>
      <c r="I290" s="2">
        <f ca="1">SUM(I264:I289)</f>
        <v>2499821</v>
      </c>
      <c r="J290" s="2"/>
      <c r="K290" s="296"/>
      <c r="L290" s="289"/>
      <c r="M290" s="2" t="e">
        <f>SUM(M264:M289)</f>
        <v>#REF!</v>
      </c>
      <c r="N290" s="2"/>
      <c r="O290" s="296"/>
      <c r="P290" s="289"/>
      <c r="Q290" s="2" t="e">
        <f>SUM(Q264:Q289)</f>
        <v>#REF!</v>
      </c>
      <c r="R290" s="2"/>
      <c r="S290" s="296"/>
      <c r="T290" s="289"/>
      <c r="U290" s="2" t="e">
        <f>SUM(U264:U289)</f>
        <v>#REF!</v>
      </c>
      <c r="V290" s="2"/>
      <c r="W290" s="382"/>
      <c r="X290" s="382"/>
      <c r="Y290" s="73"/>
      <c r="Z290" s="73"/>
      <c r="AA290" s="73"/>
      <c r="AB290" s="20"/>
      <c r="AC290" s="20"/>
      <c r="AD290" s="20"/>
      <c r="AE290" s="20"/>
      <c r="AF290" s="20"/>
      <c r="AG290" s="20"/>
      <c r="AH290" s="20"/>
      <c r="AI290" s="20"/>
      <c r="AJ290" s="20"/>
      <c r="AK290" s="20"/>
      <c r="AL290" s="20"/>
      <c r="AM290" s="20"/>
      <c r="AN290" s="20"/>
      <c r="AO290" s="20"/>
      <c r="AP290" s="20"/>
      <c r="AQ290" s="20"/>
      <c r="AR290" s="20"/>
      <c r="AT290" s="83"/>
    </row>
    <row r="291" spans="1:46" hidden="1">
      <c r="A291" s="1" t="s">
        <v>344</v>
      </c>
      <c r="B291" s="1"/>
      <c r="C291" s="315">
        <f>'Table 2'!H18</f>
        <v>-272078.96310479299</v>
      </c>
      <c r="D291" s="275"/>
      <c r="E291" s="275"/>
      <c r="F291" s="307">
        <f>'Table 3'!E18</f>
        <v>9974.135363005058</v>
      </c>
      <c r="G291" s="275"/>
      <c r="H291" s="275"/>
      <c r="I291" s="307">
        <f>F291</f>
        <v>9974.135363005058</v>
      </c>
      <c r="J291" s="288"/>
      <c r="K291" s="275"/>
      <c r="L291" s="275"/>
      <c r="M291" s="307" t="e">
        <f ca="1">M220/I220*I291</f>
        <v>#REF!</v>
      </c>
      <c r="N291" s="288"/>
      <c r="O291" s="275"/>
      <c r="P291" s="275"/>
      <c r="Q291" s="307" t="e">
        <f ca="1">Q220/I220*I291</f>
        <v>#REF!</v>
      </c>
      <c r="R291" s="288"/>
      <c r="S291" s="275"/>
      <c r="T291" s="275"/>
      <c r="U291" s="307" t="e">
        <f ca="1">U220/I220*I291</f>
        <v>#REF!</v>
      </c>
      <c r="V291" s="288"/>
      <c r="W291" s="410"/>
      <c r="X291" s="410"/>
      <c r="Y291" s="253"/>
      <c r="Z291" s="73"/>
      <c r="AA291" s="73"/>
      <c r="AB291" s="20"/>
      <c r="AC291" s="20"/>
      <c r="AD291" s="20"/>
      <c r="AE291" s="20"/>
      <c r="AF291" s="20"/>
      <c r="AG291" s="20"/>
      <c r="AH291" s="20"/>
      <c r="AI291" s="20"/>
      <c r="AJ291" s="20"/>
      <c r="AK291" s="20"/>
      <c r="AL291" s="20"/>
      <c r="AM291" s="20"/>
      <c r="AN291" s="20"/>
      <c r="AO291" s="20"/>
      <c r="AP291" s="20"/>
      <c r="AQ291" s="20"/>
      <c r="AR291" s="20"/>
      <c r="AT291" s="83"/>
    </row>
    <row r="292" spans="1:46" ht="16.5" hidden="1" thickBot="1">
      <c r="A292" s="1" t="s">
        <v>363</v>
      </c>
      <c r="B292" s="1"/>
      <c r="C292" s="277">
        <f>SUM(C290:C291)</f>
        <v>20554988.260255091</v>
      </c>
      <c r="D292" s="308"/>
      <c r="E292" s="311"/>
      <c r="F292" s="310">
        <f>F290+F291</f>
        <v>2503298.1353630051</v>
      </c>
      <c r="G292" s="308"/>
      <c r="H292" s="311"/>
      <c r="I292" s="310">
        <f ca="1">I290+I291</f>
        <v>2509795.1353630051</v>
      </c>
      <c r="J292" s="288"/>
      <c r="K292" s="308"/>
      <c r="L292" s="311"/>
      <c r="M292" s="310" t="e">
        <f ca="1">M290+M291</f>
        <v>#REF!</v>
      </c>
      <c r="N292" s="310"/>
      <c r="O292" s="308"/>
      <c r="P292" s="311"/>
      <c r="Q292" s="310" t="e">
        <f ca="1">Q290+Q291</f>
        <v>#REF!</v>
      </c>
      <c r="R292" s="310"/>
      <c r="S292" s="308"/>
      <c r="T292" s="311"/>
      <c r="U292" s="310" t="e">
        <f ca="1">U290+U291</f>
        <v>#REF!</v>
      </c>
      <c r="V292" s="288"/>
      <c r="W292" s="377"/>
      <c r="X292" s="377"/>
      <c r="Y292" s="436"/>
      <c r="Z292" s="73"/>
      <c r="AA292" s="73"/>
      <c r="AB292" s="20"/>
      <c r="AC292" s="20"/>
      <c r="AD292" s="20"/>
      <c r="AE292" s="20"/>
      <c r="AF292" s="20"/>
      <c r="AG292" s="20"/>
      <c r="AH292" s="20"/>
      <c r="AI292" s="20"/>
      <c r="AJ292" s="20"/>
      <c r="AK292" s="20"/>
      <c r="AL292" s="20"/>
      <c r="AM292" s="20"/>
      <c r="AN292" s="20"/>
      <c r="AO292" s="20"/>
      <c r="AP292" s="20"/>
      <c r="AQ292" s="20"/>
      <c r="AR292" s="20"/>
      <c r="AT292" s="83"/>
    </row>
    <row r="293" spans="1:46" ht="16.5" hidden="1" thickTop="1">
      <c r="A293" s="1"/>
      <c r="B293" s="1"/>
      <c r="C293" s="21"/>
      <c r="D293" s="303"/>
      <c r="E293" s="1"/>
      <c r="F293" s="2"/>
      <c r="G293" s="303"/>
      <c r="H293" s="1"/>
      <c r="I293" s="2" t="s">
        <v>31</v>
      </c>
      <c r="J293" s="2"/>
      <c r="K293" s="303"/>
      <c r="L293" s="1"/>
      <c r="M293" s="2" t="s">
        <v>31</v>
      </c>
      <c r="N293" s="2"/>
      <c r="O293" s="303"/>
      <c r="P293" s="1"/>
      <c r="Q293" s="2" t="s">
        <v>31</v>
      </c>
      <c r="R293" s="2"/>
      <c r="S293" s="303"/>
      <c r="T293" s="1"/>
      <c r="U293" s="2" t="s">
        <v>31</v>
      </c>
      <c r="V293" s="2"/>
      <c r="W293" s="20"/>
      <c r="X293" s="20"/>
      <c r="Y293" s="73"/>
      <c r="Z293" s="73"/>
      <c r="AA293" s="73"/>
      <c r="AB293" s="20"/>
      <c r="AC293" s="20"/>
      <c r="AD293" s="20"/>
      <c r="AE293" s="20"/>
      <c r="AF293" s="20"/>
      <c r="AG293" s="20"/>
      <c r="AH293" s="20"/>
      <c r="AI293" s="20"/>
      <c r="AJ293" s="20"/>
      <c r="AK293" s="20"/>
      <c r="AL293" s="20"/>
      <c r="AM293" s="20"/>
      <c r="AN293" s="20"/>
      <c r="AO293" s="20"/>
      <c r="AP293" s="20"/>
      <c r="AQ293" s="20"/>
      <c r="AR293" s="20"/>
      <c r="AT293" s="83"/>
    </row>
    <row r="294" spans="1:46" hidden="1">
      <c r="A294" s="1"/>
      <c r="B294" s="1"/>
      <c r="C294" s="21"/>
      <c r="D294" s="303"/>
      <c r="E294" s="1"/>
      <c r="F294" s="2"/>
      <c r="G294" s="303"/>
      <c r="H294" s="1"/>
      <c r="I294" s="2" t="s">
        <v>31</v>
      </c>
      <c r="J294" s="2"/>
      <c r="K294" s="303"/>
      <c r="L294" s="1"/>
      <c r="M294" s="2" t="s">
        <v>31</v>
      </c>
      <c r="N294" s="2"/>
      <c r="O294" s="303"/>
      <c r="P294" s="1"/>
      <c r="Q294" s="2" t="s">
        <v>31</v>
      </c>
      <c r="R294" s="2"/>
      <c r="S294" s="303"/>
      <c r="T294" s="1"/>
      <c r="U294" s="2" t="s">
        <v>31</v>
      </c>
      <c r="V294" s="2"/>
      <c r="W294" s="20"/>
      <c r="X294" s="20"/>
      <c r="Y294" s="73"/>
      <c r="Z294" s="73"/>
      <c r="AA294" s="73"/>
      <c r="AB294" s="20"/>
      <c r="AC294" s="20"/>
      <c r="AD294" s="20"/>
      <c r="AE294" s="20"/>
      <c r="AF294" s="20"/>
      <c r="AG294" s="20"/>
      <c r="AH294" s="20"/>
      <c r="AI294" s="20"/>
      <c r="AJ294" s="20"/>
      <c r="AK294" s="20"/>
      <c r="AL294" s="20"/>
      <c r="AM294" s="20"/>
      <c r="AN294" s="20"/>
      <c r="AO294" s="20"/>
      <c r="AP294" s="20"/>
      <c r="AQ294" s="20"/>
      <c r="AR294" s="20"/>
      <c r="AT294" s="83"/>
    </row>
    <row r="295" spans="1:46" hidden="1">
      <c r="A295" s="259" t="s">
        <v>368</v>
      </c>
      <c r="B295" s="1"/>
      <c r="C295" s="1"/>
      <c r="D295" s="2"/>
      <c r="E295" s="1"/>
      <c r="F295" s="1"/>
      <c r="G295" s="2"/>
      <c r="H295" s="1"/>
      <c r="I295" s="1"/>
      <c r="J295" s="1"/>
      <c r="K295" s="2"/>
      <c r="L295" s="1"/>
      <c r="M295" s="1"/>
      <c r="N295" s="1"/>
      <c r="O295" s="2"/>
      <c r="P295" s="1"/>
      <c r="Q295" s="1"/>
      <c r="R295" s="1"/>
      <c r="S295" s="2"/>
      <c r="T295" s="1"/>
      <c r="U295" s="1"/>
      <c r="V295" s="1"/>
      <c r="W295" s="20"/>
      <c r="X295" s="20"/>
      <c r="Y295" s="73"/>
      <c r="Z295" s="73"/>
      <c r="AA295" s="73"/>
      <c r="AB295" s="20"/>
      <c r="AC295" s="20"/>
      <c r="AD295" s="20"/>
      <c r="AE295" s="20"/>
      <c r="AF295" s="20"/>
      <c r="AG295" s="20"/>
      <c r="AH295" s="20"/>
      <c r="AI295" s="20"/>
      <c r="AJ295" s="20"/>
      <c r="AK295" s="20"/>
      <c r="AL295" s="20"/>
      <c r="AM295" s="20"/>
      <c r="AN295" s="20"/>
      <c r="AO295" s="20"/>
      <c r="AP295" s="20"/>
      <c r="AQ295" s="20"/>
      <c r="AR295" s="20"/>
      <c r="AT295" s="83"/>
    </row>
    <row r="296" spans="1:46" hidden="1">
      <c r="A296" s="1" t="s">
        <v>392</v>
      </c>
      <c r="B296" s="1"/>
      <c r="C296" s="1"/>
      <c r="D296" s="2"/>
      <c r="E296" s="1"/>
      <c r="F296" s="1"/>
      <c r="G296" s="2"/>
      <c r="H296" s="1"/>
      <c r="I296" s="1"/>
      <c r="J296" s="1"/>
      <c r="K296" s="2"/>
      <c r="L296" s="1"/>
      <c r="M296" s="1"/>
      <c r="N296" s="1"/>
      <c r="O296" s="2"/>
      <c r="P296" s="1"/>
      <c r="Q296" s="1"/>
      <c r="R296" s="1"/>
      <c r="S296" s="2"/>
      <c r="T296" s="1"/>
      <c r="U296" s="1"/>
      <c r="V296" s="1"/>
      <c r="W296" s="20"/>
      <c r="X296" s="20"/>
      <c r="Y296" s="73"/>
      <c r="Z296" s="73"/>
      <c r="AA296" s="73"/>
      <c r="AB296" s="20"/>
      <c r="AC296" s="20"/>
      <c r="AD296" s="20"/>
      <c r="AE296" s="20"/>
      <c r="AF296" s="20"/>
      <c r="AG296" s="20"/>
      <c r="AH296" s="20"/>
      <c r="AI296" s="20"/>
      <c r="AJ296" s="20"/>
      <c r="AK296" s="20"/>
      <c r="AL296" s="20"/>
      <c r="AM296" s="20"/>
      <c r="AN296" s="20"/>
      <c r="AO296" s="20"/>
      <c r="AP296" s="20"/>
      <c r="AQ296" s="20"/>
      <c r="AR296" s="20"/>
      <c r="AT296" s="83"/>
    </row>
    <row r="297" spans="1:46" hidden="1">
      <c r="A297" s="314" t="s">
        <v>393</v>
      </c>
      <c r="B297" s="1"/>
      <c r="C297" s="21"/>
      <c r="D297" s="2"/>
      <c r="E297" s="1"/>
      <c r="F297" s="1"/>
      <c r="G297" s="2"/>
      <c r="H297" s="1"/>
      <c r="I297" s="1"/>
      <c r="J297" s="1"/>
      <c r="K297" s="2"/>
      <c r="L297" s="1"/>
      <c r="M297" s="1"/>
      <c r="N297" s="1"/>
      <c r="O297" s="2"/>
      <c r="P297" s="1"/>
      <c r="Q297" s="1"/>
      <c r="R297" s="1"/>
      <c r="S297" s="2"/>
      <c r="T297" s="1"/>
      <c r="U297" s="1"/>
      <c r="V297" s="1"/>
      <c r="W297" s="20"/>
      <c r="X297" s="20"/>
      <c r="Y297" s="73"/>
      <c r="Z297" s="73"/>
      <c r="AA297" s="73"/>
      <c r="AB297" s="20"/>
      <c r="AC297" s="20"/>
      <c r="AD297" s="20"/>
      <c r="AE297" s="20"/>
      <c r="AF297" s="20"/>
      <c r="AG297" s="20"/>
      <c r="AH297" s="20"/>
      <c r="AI297" s="20"/>
      <c r="AJ297" s="20"/>
      <c r="AK297" s="20"/>
      <c r="AL297" s="20"/>
      <c r="AM297" s="20"/>
      <c r="AN297" s="20"/>
      <c r="AO297" s="20"/>
      <c r="AP297" s="20"/>
      <c r="AQ297" s="20"/>
      <c r="AR297" s="20"/>
      <c r="AT297" s="83"/>
    </row>
    <row r="298" spans="1:46" hidden="1">
      <c r="A298" s="1" t="s">
        <v>374</v>
      </c>
      <c r="B298" s="1"/>
      <c r="C298" s="285"/>
      <c r="D298" s="2"/>
      <c r="E298" s="1"/>
      <c r="F298" s="1"/>
      <c r="G298" s="2"/>
      <c r="H298" s="1"/>
      <c r="I298" s="1"/>
      <c r="J298" s="1"/>
      <c r="K298" s="2"/>
      <c r="L298" s="1"/>
      <c r="M298" s="1"/>
      <c r="N298" s="1"/>
      <c r="O298" s="2"/>
      <c r="P298" s="1"/>
      <c r="Q298" s="1"/>
      <c r="R298" s="1"/>
      <c r="S298" s="2"/>
      <c r="T298" s="1"/>
      <c r="U298" s="1"/>
      <c r="V298" s="1"/>
      <c r="W298" s="20"/>
      <c r="X298" s="20"/>
      <c r="Y298" s="73"/>
      <c r="Z298" s="73"/>
      <c r="AA298" s="73"/>
      <c r="AB298" s="20"/>
      <c r="AC298" s="20"/>
      <c r="AD298" s="20"/>
      <c r="AE298" s="20"/>
      <c r="AF298" s="20"/>
      <c r="AG298" s="20"/>
      <c r="AH298" s="20"/>
      <c r="AI298" s="20"/>
      <c r="AJ298" s="20"/>
      <c r="AK298" s="20"/>
      <c r="AL298" s="20"/>
      <c r="AM298" s="20"/>
      <c r="AN298" s="20"/>
      <c r="AO298" s="20"/>
      <c r="AP298" s="20"/>
      <c r="AQ298" s="20"/>
      <c r="AR298" s="20"/>
      <c r="AT298" s="83"/>
    </row>
    <row r="299" spans="1:46" hidden="1">
      <c r="A299" s="1" t="s">
        <v>371</v>
      </c>
      <c r="B299" s="1"/>
      <c r="C299" s="285">
        <f>[45]Sheet1!$E$2+[45]Sheet1!$E$5+[45]Sheet1!$E$6+[45]Sheet1!$E$11+[45]Sheet1!$E$13+[45]Sheet1!$E$15</f>
        <v>128419.16666666574</v>
      </c>
      <c r="D299" s="264">
        <f>$D$189</f>
        <v>9.99</v>
      </c>
      <c r="E299" s="289"/>
      <c r="F299" s="2">
        <f>ROUND(D299*$C299,0)</f>
        <v>1282907</v>
      </c>
      <c r="G299" s="264">
        <f ca="1">$G$189</f>
        <v>9.9499999999999993</v>
      </c>
      <c r="H299" s="289"/>
      <c r="I299" s="2">
        <f ca="1">ROUND(G299*$C299,0)</f>
        <v>1277771</v>
      </c>
      <c r="J299" s="2"/>
      <c r="K299" s="264" t="e">
        <f>$K$189</f>
        <v>#REF!</v>
      </c>
      <c r="L299" s="289"/>
      <c r="M299" s="2" t="e">
        <f>ROUND(K299*$C299,0)</f>
        <v>#REF!</v>
      </c>
      <c r="N299" s="2"/>
      <c r="O299" s="264" t="e">
        <f>$O$189</f>
        <v>#REF!</v>
      </c>
      <c r="P299" s="289"/>
      <c r="Q299" s="2" t="e">
        <f>ROUND(O299*$C299,0)</f>
        <v>#REF!</v>
      </c>
      <c r="R299" s="2"/>
      <c r="S299" s="264" t="e">
        <f>$S$189</f>
        <v>#REF!</v>
      </c>
      <c r="T299" s="289"/>
      <c r="U299" s="2" t="e">
        <f>ROUND(S299*$C299,0)</f>
        <v>#REF!</v>
      </c>
      <c r="V299" s="2"/>
      <c r="W299" s="20"/>
      <c r="X299" s="20"/>
      <c r="Y299" s="73"/>
      <c r="Z299" s="73"/>
      <c r="AA299" s="73"/>
      <c r="AB299" s="20"/>
      <c r="AC299" s="20"/>
      <c r="AD299" s="20"/>
      <c r="AE299" s="20"/>
      <c r="AF299" s="20"/>
      <c r="AG299" s="20"/>
      <c r="AH299" s="20"/>
      <c r="AI299" s="20"/>
      <c r="AJ299" s="20"/>
      <c r="AK299" s="20"/>
      <c r="AL299" s="20"/>
      <c r="AM299" s="20"/>
      <c r="AN299" s="20"/>
      <c r="AO299" s="20"/>
      <c r="AP299" s="20"/>
      <c r="AQ299" s="20"/>
      <c r="AR299" s="20"/>
      <c r="AT299" s="83"/>
    </row>
    <row r="300" spans="1:46" hidden="1">
      <c r="A300" s="1" t="s">
        <v>372</v>
      </c>
      <c r="B300" s="1"/>
      <c r="C300" s="285">
        <f>[45]Sheet1!$E$3+[45]Sheet1!$E$4+[45]Sheet1!$E$7+[45]Sheet1!$E$8+[45]Sheet1!$E$9+[45]Sheet1!$E$10+[45]Sheet1!$E$12+[45]Sheet1!$E$14</f>
        <v>62460.433333333131</v>
      </c>
      <c r="D300" s="264">
        <f>$D$190</f>
        <v>14.89</v>
      </c>
      <c r="E300" s="291"/>
      <c r="F300" s="2">
        <f>ROUND(D300*$C300,0)</f>
        <v>930036</v>
      </c>
      <c r="G300" s="264">
        <f ca="1">$G$190</f>
        <v>14.83</v>
      </c>
      <c r="H300" s="291"/>
      <c r="I300" s="2">
        <f ca="1">ROUND(G300*$C300,0)</f>
        <v>926288</v>
      </c>
      <c r="J300" s="2"/>
      <c r="K300" s="264" t="e">
        <f>$K$190</f>
        <v>#REF!</v>
      </c>
      <c r="L300" s="291"/>
      <c r="M300" s="2" t="e">
        <f>ROUND(K300*$C300,0)</f>
        <v>#REF!</v>
      </c>
      <c r="N300" s="2"/>
      <c r="O300" s="264" t="e">
        <f>$O$190</f>
        <v>#REF!</v>
      </c>
      <c r="P300" s="291"/>
      <c r="Q300" s="2" t="e">
        <f>ROUND(O300*$C300,0)</f>
        <v>#REF!</v>
      </c>
      <c r="R300" s="2"/>
      <c r="S300" s="264" t="e">
        <f>$S$190</f>
        <v>#REF!</v>
      </c>
      <c r="T300" s="291"/>
      <c r="U300" s="2" t="e">
        <f>ROUND(S300*$C300,0)</f>
        <v>#REF!</v>
      </c>
      <c r="V300" s="2"/>
      <c r="W300" s="20"/>
      <c r="X300" s="20"/>
      <c r="Y300" s="73"/>
      <c r="Z300" s="73"/>
      <c r="AA300" s="73"/>
      <c r="AB300" s="20"/>
      <c r="AC300" s="20"/>
      <c r="AD300" s="20"/>
      <c r="AE300" s="20"/>
      <c r="AF300" s="20"/>
      <c r="AG300" s="20"/>
      <c r="AH300" s="20"/>
      <c r="AI300" s="20"/>
      <c r="AJ300" s="20"/>
      <c r="AK300" s="20"/>
      <c r="AL300" s="20"/>
      <c r="AM300" s="20"/>
      <c r="AN300" s="20"/>
      <c r="AO300" s="20"/>
      <c r="AP300" s="20"/>
      <c r="AQ300" s="20"/>
      <c r="AR300" s="20"/>
      <c r="AT300" s="83"/>
    </row>
    <row r="301" spans="1:46" hidden="1">
      <c r="A301" s="1" t="s">
        <v>373</v>
      </c>
      <c r="B301" s="1"/>
      <c r="C301" s="285">
        <f>[45]Sheet1!$F$29+[45]Sheet1!$F$30</f>
        <v>1189650</v>
      </c>
      <c r="D301" s="264">
        <f>$D$191</f>
        <v>1.04</v>
      </c>
      <c r="E301" s="291"/>
      <c r="F301" s="2">
        <f>ROUND(D301*$C301,0)</f>
        <v>1237236</v>
      </c>
      <c r="G301" s="264">
        <f ca="1">$G$191</f>
        <v>1.05</v>
      </c>
      <c r="H301" s="291"/>
      <c r="I301" s="2">
        <f ca="1">ROUND(G301*$C301,0)</f>
        <v>1249133</v>
      </c>
      <c r="J301" s="2"/>
      <c r="K301" s="264" t="e">
        <f>$K$191</f>
        <v>#REF!</v>
      </c>
      <c r="L301" s="291"/>
      <c r="M301" s="2" t="e">
        <f>ROUND(K301*$C301,0)</f>
        <v>#REF!</v>
      </c>
      <c r="N301" s="2"/>
      <c r="O301" s="264" t="e">
        <f>$O$191</f>
        <v>#REF!</v>
      </c>
      <c r="P301" s="291"/>
      <c r="Q301" s="2" t="e">
        <f>ROUND(O301*$C301,0)</f>
        <v>#REF!</v>
      </c>
      <c r="R301" s="2"/>
      <c r="S301" s="264" t="e">
        <f>$S$191</f>
        <v>#REF!</v>
      </c>
      <c r="T301" s="291"/>
      <c r="U301" s="2" t="e">
        <f>ROUND(S301*$C301,0)</f>
        <v>#REF!</v>
      </c>
      <c r="V301" s="2"/>
      <c r="W301" s="20"/>
      <c r="X301" s="20"/>
      <c r="Y301" s="73"/>
      <c r="Z301" s="73"/>
      <c r="AA301" s="73"/>
      <c r="AB301" s="20"/>
      <c r="AC301" s="20"/>
      <c r="AD301" s="20"/>
      <c r="AE301" s="20"/>
      <c r="AF301" s="20"/>
      <c r="AG301" s="20"/>
      <c r="AH301" s="20"/>
      <c r="AI301" s="20"/>
      <c r="AJ301" s="20"/>
      <c r="AK301" s="20"/>
      <c r="AL301" s="20"/>
      <c r="AM301" s="20"/>
      <c r="AN301" s="20"/>
      <c r="AO301" s="20"/>
      <c r="AP301" s="20"/>
      <c r="AQ301" s="20"/>
      <c r="AR301" s="20"/>
      <c r="AT301" s="83"/>
    </row>
    <row r="302" spans="1:46" hidden="1">
      <c r="A302" s="1" t="s">
        <v>375</v>
      </c>
      <c r="B302" s="1"/>
      <c r="C302" s="285">
        <f>SUM(C299:C300)</f>
        <v>190879.59999999887</v>
      </c>
      <c r="D302" s="264"/>
      <c r="E302" s="289"/>
      <c r="F302" s="2"/>
      <c r="G302" s="264"/>
      <c r="H302" s="289"/>
      <c r="I302" s="2"/>
      <c r="J302" s="2"/>
      <c r="K302" s="264"/>
      <c r="L302" s="289"/>
      <c r="M302" s="2"/>
      <c r="N302" s="2"/>
      <c r="O302" s="264"/>
      <c r="P302" s="289"/>
      <c r="Q302" s="2"/>
      <c r="R302" s="2"/>
      <c r="S302" s="264"/>
      <c r="T302" s="289"/>
      <c r="U302" s="2"/>
      <c r="V302" s="2"/>
      <c r="W302" s="20"/>
      <c r="X302" s="20"/>
      <c r="Y302" s="73"/>
      <c r="Z302" s="73"/>
      <c r="AA302" s="73"/>
      <c r="AB302" s="20"/>
      <c r="AC302" s="20"/>
      <c r="AD302" s="20"/>
      <c r="AE302" s="20"/>
      <c r="AF302" s="20"/>
      <c r="AG302" s="20"/>
      <c r="AH302" s="20"/>
      <c r="AI302" s="20"/>
      <c r="AJ302" s="20"/>
      <c r="AK302" s="20"/>
      <c r="AL302" s="20"/>
      <c r="AM302" s="20"/>
      <c r="AN302" s="20"/>
      <c r="AO302" s="20"/>
      <c r="AP302" s="20"/>
      <c r="AQ302" s="20"/>
      <c r="AR302" s="20"/>
      <c r="AT302" s="83"/>
    </row>
    <row r="303" spans="1:46" hidden="1">
      <c r="A303" s="1" t="s">
        <v>376</v>
      </c>
      <c r="B303" s="1"/>
      <c r="C303" s="285">
        <f>[45]Sheet1!$J$29+[45]Sheet1!$J$30</f>
        <v>741549</v>
      </c>
      <c r="D303" s="292">
        <f>$D$194</f>
        <v>3.8</v>
      </c>
      <c r="E303" s="289"/>
      <c r="F303" s="2">
        <f>ROUND(D303*C303,0)</f>
        <v>2817886</v>
      </c>
      <c r="G303" s="292">
        <f ca="1">$G$194</f>
        <v>3.83</v>
      </c>
      <c r="H303" s="289"/>
      <c r="I303" s="2">
        <f ca="1">ROUND(G303*$C303,0)</f>
        <v>2840133</v>
      </c>
      <c r="J303" s="2"/>
      <c r="K303" s="292" t="e">
        <f>$K$194</f>
        <v>#REF!</v>
      </c>
      <c r="L303" s="289"/>
      <c r="M303" s="2" t="e">
        <f>ROUND(K303*$C303,0)</f>
        <v>#REF!</v>
      </c>
      <c r="N303" s="2"/>
      <c r="O303" s="292" t="e">
        <f>$O$194</f>
        <v>#REF!</v>
      </c>
      <c r="P303" s="289"/>
      <c r="Q303" s="2" t="e">
        <f>ROUND(O303*$C303,0)</f>
        <v>#REF!</v>
      </c>
      <c r="R303" s="2"/>
      <c r="S303" s="292" t="e">
        <f>$S$194</f>
        <v>#REF!</v>
      </c>
      <c r="T303" s="289"/>
      <c r="U303" s="2" t="e">
        <f>ROUND(S303*$C303,0)</f>
        <v>#REF!</v>
      </c>
      <c r="V303" s="2"/>
      <c r="W303" s="20"/>
      <c r="X303" s="20"/>
      <c r="Y303" s="73"/>
      <c r="Z303" s="73"/>
      <c r="AA303" s="73"/>
      <c r="AB303" s="20"/>
      <c r="AC303" s="20"/>
      <c r="AD303" s="20"/>
      <c r="AE303" s="20"/>
      <c r="AF303" s="20"/>
      <c r="AG303" s="20"/>
      <c r="AH303" s="20"/>
      <c r="AI303" s="20"/>
      <c r="AJ303" s="20"/>
      <c r="AK303" s="20"/>
      <c r="AL303" s="20"/>
      <c r="AM303" s="20"/>
      <c r="AN303" s="20"/>
      <c r="AO303" s="20"/>
      <c r="AP303" s="20"/>
      <c r="AQ303" s="20"/>
      <c r="AR303" s="20"/>
      <c r="AT303" s="83"/>
    </row>
    <row r="304" spans="1:46" hidden="1">
      <c r="A304" s="1" t="s">
        <v>378</v>
      </c>
      <c r="B304" s="285"/>
      <c r="C304" s="285">
        <f>[45]Sheet1!$H$29+[45]Sheet1!$H$30+Temperature!C75*1000</f>
        <v>119427399.16891886</v>
      </c>
      <c r="D304" s="265">
        <f>$D$195</f>
        <v>10.878</v>
      </c>
      <c r="E304" s="289" t="s">
        <v>355</v>
      </c>
      <c r="F304" s="2">
        <f>ROUND(D304*C304/100,0)</f>
        <v>12991312</v>
      </c>
      <c r="G304" s="265">
        <f ca="1">$G$195</f>
        <v>10.959558947088164</v>
      </c>
      <c r="H304" s="289" t="s">
        <v>355</v>
      </c>
      <c r="I304" s="2">
        <f t="shared" ref="I304:I310" ca="1" si="23">ROUND(G304*$C304/100,0)</f>
        <v>13088716</v>
      </c>
      <c r="J304" s="2"/>
      <c r="K304" s="265" t="e">
        <f>$K$195</f>
        <v>#REF!</v>
      </c>
      <c r="L304" s="289" t="s">
        <v>355</v>
      </c>
      <c r="M304" s="2" t="e">
        <f t="shared" ref="M304:M310" si="24">ROUND(K304*$C304/100,0)</f>
        <v>#REF!</v>
      </c>
      <c r="N304" s="2"/>
      <c r="O304" s="265" t="e">
        <f>$O$195</f>
        <v>#REF!</v>
      </c>
      <c r="P304" s="289" t="s">
        <v>355</v>
      </c>
      <c r="Q304" s="2" t="e">
        <f t="shared" ref="Q304:Q310" si="25">ROUND(O304*$C304/100,0)</f>
        <v>#REF!</v>
      </c>
      <c r="R304" s="2"/>
      <c r="S304" s="265" t="e">
        <f>$S$195</f>
        <v>#REF!</v>
      </c>
      <c r="T304" s="289" t="s">
        <v>355</v>
      </c>
      <c r="U304" s="2" t="e">
        <f t="shared" ref="U304:U310" si="26">ROUND(S304*$C304/100,0)</f>
        <v>#REF!</v>
      </c>
      <c r="V304" s="2"/>
      <c r="W304" s="439"/>
      <c r="X304" s="439"/>
      <c r="Y304" s="73"/>
      <c r="Z304" s="73"/>
      <c r="AA304" s="73"/>
      <c r="AB304" s="20"/>
      <c r="AC304" s="20"/>
      <c r="AD304" s="20"/>
      <c r="AE304" s="20"/>
      <c r="AF304" s="20"/>
      <c r="AG304" s="20"/>
      <c r="AH304" s="20"/>
      <c r="AI304" s="20"/>
      <c r="AJ304" s="20"/>
      <c r="AK304" s="20"/>
      <c r="AL304" s="20"/>
      <c r="AM304" s="20"/>
      <c r="AN304" s="20"/>
      <c r="AO304" s="20"/>
      <c r="AP304" s="20"/>
      <c r="AQ304" s="20"/>
      <c r="AR304" s="20"/>
      <c r="AT304" s="83"/>
    </row>
    <row r="305" spans="1:46" hidden="1">
      <c r="A305" s="1" t="s">
        <v>379</v>
      </c>
      <c r="B305" s="285"/>
      <c r="C305" s="285">
        <f>[45]Sheet1!$I$29+[45]Sheet1!$I$30+Temperature!D75*1000</f>
        <v>275176664.4127261</v>
      </c>
      <c r="D305" s="265">
        <f>$D$196</f>
        <v>7.5140000000000002</v>
      </c>
      <c r="E305" s="289" t="s">
        <v>355</v>
      </c>
      <c r="F305" s="2">
        <f>ROUND(D305*C305/100,0)</f>
        <v>20676775</v>
      </c>
      <c r="G305" s="265">
        <f ca="1">$G$196</f>
        <v>7.4139999999999997</v>
      </c>
      <c r="H305" s="289" t="s">
        <v>355</v>
      </c>
      <c r="I305" s="2">
        <f t="shared" ca="1" si="23"/>
        <v>20401598</v>
      </c>
      <c r="J305" s="2"/>
      <c r="K305" s="265" t="e">
        <f>$K$196</f>
        <v>#REF!</v>
      </c>
      <c r="L305" s="289" t="s">
        <v>355</v>
      </c>
      <c r="M305" s="2" t="e">
        <f t="shared" si="24"/>
        <v>#REF!</v>
      </c>
      <c r="N305" s="2"/>
      <c r="O305" s="265" t="e">
        <f>$O$196</f>
        <v>#REF!</v>
      </c>
      <c r="P305" s="289" t="s">
        <v>355</v>
      </c>
      <c r="Q305" s="2" t="e">
        <f t="shared" si="25"/>
        <v>#REF!</v>
      </c>
      <c r="R305" s="2"/>
      <c r="S305" s="265" t="e">
        <f>$S$196</f>
        <v>#REF!</v>
      </c>
      <c r="T305" s="289" t="s">
        <v>355</v>
      </c>
      <c r="U305" s="2" t="e">
        <f t="shared" si="26"/>
        <v>#REF!</v>
      </c>
      <c r="V305" s="2"/>
      <c r="W305" s="439"/>
      <c r="X305" s="439"/>
      <c r="Y305" s="73"/>
      <c r="Z305" s="73"/>
      <c r="AA305" s="73"/>
      <c r="AB305" s="20"/>
      <c r="AC305" s="20"/>
      <c r="AD305" s="20"/>
      <c r="AE305" s="20"/>
      <c r="AF305" s="20"/>
      <c r="AG305" s="20"/>
      <c r="AH305" s="20"/>
      <c r="AI305" s="20"/>
      <c r="AJ305" s="20"/>
      <c r="AK305" s="20"/>
      <c r="AL305" s="20"/>
      <c r="AM305" s="20"/>
      <c r="AN305" s="20"/>
      <c r="AO305" s="20"/>
      <c r="AP305" s="20"/>
      <c r="AQ305" s="20"/>
      <c r="AR305" s="20"/>
      <c r="AT305" s="83"/>
    </row>
    <row r="306" spans="1:46" hidden="1">
      <c r="A306" s="1" t="s">
        <v>380</v>
      </c>
      <c r="B306" s="285"/>
      <c r="C306" s="285">
        <f>[45]Sheet1!$G$29-[45]Sheet1!$H$29-[45]Sheet1!$I$29+[45]Sheet1!$G$30-[45]Sheet1!$H$30-[45]Sheet1!$I$30+Temperature!E75*1000</f>
        <v>117063421.59366763</v>
      </c>
      <c r="D306" s="265">
        <f>$D$197</f>
        <v>6.4720000000000004</v>
      </c>
      <c r="E306" s="289" t="s">
        <v>355</v>
      </c>
      <c r="F306" s="2">
        <f>ROUND(D306*C306/100,0)</f>
        <v>7576345</v>
      </c>
      <c r="G306" s="265">
        <f ca="1">$G$197</f>
        <v>6.8929999999999998</v>
      </c>
      <c r="H306" s="289" t="s">
        <v>355</v>
      </c>
      <c r="I306" s="2">
        <f t="shared" ca="1" si="23"/>
        <v>8069182</v>
      </c>
      <c r="J306" s="2"/>
      <c r="K306" s="265" t="e">
        <f>$K$197</f>
        <v>#REF!</v>
      </c>
      <c r="L306" s="289" t="s">
        <v>355</v>
      </c>
      <c r="M306" s="2" t="e">
        <f t="shared" si="24"/>
        <v>#REF!</v>
      </c>
      <c r="N306" s="2"/>
      <c r="O306" s="265" t="e">
        <f>$O$197</f>
        <v>#REF!</v>
      </c>
      <c r="P306" s="289" t="s">
        <v>355</v>
      </c>
      <c r="Q306" s="2" t="e">
        <f t="shared" si="25"/>
        <v>#REF!</v>
      </c>
      <c r="R306" s="2"/>
      <c r="S306" s="265" t="e">
        <f>$S$197</f>
        <v>#REF!</v>
      </c>
      <c r="T306" s="289" t="s">
        <v>355</v>
      </c>
      <c r="U306" s="2" t="e">
        <f t="shared" si="26"/>
        <v>#REF!</v>
      </c>
      <c r="V306" s="2"/>
      <c r="W306" s="439"/>
      <c r="X306" s="439"/>
      <c r="Y306" s="73"/>
      <c r="Z306" s="73"/>
      <c r="AA306" s="73"/>
      <c r="AB306" s="20"/>
      <c r="AC306" s="20"/>
      <c r="AD306" s="20"/>
      <c r="AE306" s="20"/>
      <c r="AF306" s="20"/>
      <c r="AG306" s="20"/>
      <c r="AH306" s="20"/>
      <c r="AI306" s="20"/>
      <c r="AJ306" s="20"/>
      <c r="AK306" s="20"/>
      <c r="AL306" s="20"/>
      <c r="AM306" s="20"/>
      <c r="AN306" s="20"/>
      <c r="AO306" s="20"/>
      <c r="AP306" s="20"/>
      <c r="AQ306" s="20"/>
      <c r="AR306" s="20"/>
      <c r="AT306" s="83"/>
    </row>
    <row r="307" spans="1:46" hidden="1">
      <c r="A307" s="1" t="s">
        <v>381</v>
      </c>
      <c r="B307" s="21"/>
      <c r="C307" s="285">
        <f>[45]Sheet1!$K$29+[45]Sheet1!$K$30</f>
        <v>105510.8666666666</v>
      </c>
      <c r="D307" s="292">
        <f>$D$198</f>
        <v>58</v>
      </c>
      <c r="E307" s="289" t="s">
        <v>355</v>
      </c>
      <c r="F307" s="2">
        <f>ROUND(D307*C307/100,0)</f>
        <v>61196</v>
      </c>
      <c r="G307" s="296">
        <f ca="1">$G$198</f>
        <v>58</v>
      </c>
      <c r="H307" s="289" t="s">
        <v>355</v>
      </c>
      <c r="I307" s="2">
        <f t="shared" ca="1" si="23"/>
        <v>61196</v>
      </c>
      <c r="J307" s="2"/>
      <c r="K307" s="296" t="e">
        <f>$K$198</f>
        <v>#REF!</v>
      </c>
      <c r="L307" s="289" t="s">
        <v>355</v>
      </c>
      <c r="M307" s="2" t="e">
        <f t="shared" si="24"/>
        <v>#REF!</v>
      </c>
      <c r="N307" s="2"/>
      <c r="O307" s="296" t="e">
        <f>$O$198</f>
        <v>#REF!</v>
      </c>
      <c r="P307" s="289" t="s">
        <v>355</v>
      </c>
      <c r="Q307" s="2" t="e">
        <f t="shared" si="25"/>
        <v>#REF!</v>
      </c>
      <c r="R307" s="2"/>
      <c r="S307" s="296" t="e">
        <f>$S$198</f>
        <v>#REF!</v>
      </c>
      <c r="T307" s="289" t="s">
        <v>355</v>
      </c>
      <c r="U307" s="2" t="e">
        <f t="shared" si="26"/>
        <v>#REF!</v>
      </c>
      <c r="V307" s="2"/>
      <c r="W307" s="20"/>
      <c r="X307" s="20"/>
      <c r="Y307" s="73"/>
      <c r="Z307" s="73"/>
      <c r="AA307" s="73"/>
      <c r="AB307" s="20"/>
      <c r="AC307" s="20"/>
      <c r="AD307" s="20"/>
      <c r="AE307" s="20"/>
      <c r="AF307" s="20"/>
      <c r="AG307" s="20"/>
      <c r="AH307" s="20"/>
      <c r="AI307" s="20"/>
      <c r="AJ307" s="20"/>
      <c r="AK307" s="20"/>
      <c r="AL307" s="20"/>
      <c r="AM307" s="20"/>
      <c r="AN307" s="20"/>
      <c r="AO307" s="20"/>
      <c r="AP307" s="20"/>
      <c r="AQ307" s="20"/>
      <c r="AR307" s="20"/>
      <c r="AT307" s="83"/>
    </row>
    <row r="308" spans="1:46" s="902" customFormat="1" hidden="1">
      <c r="A308" s="827" t="s">
        <v>761</v>
      </c>
      <c r="C308" s="906">
        <f>C304</f>
        <v>119427399.16891886</v>
      </c>
      <c r="D308" s="912">
        <v>0</v>
      </c>
      <c r="E308" s="903"/>
      <c r="F308" s="907"/>
      <c r="G308" s="912">
        <f>G199</f>
        <v>0</v>
      </c>
      <c r="H308" s="831" t="s">
        <v>355</v>
      </c>
      <c r="I308" s="907">
        <f t="shared" si="23"/>
        <v>0</v>
      </c>
      <c r="J308" s="907"/>
      <c r="K308" s="912" t="e">
        <f>K199</f>
        <v>#REF!</v>
      </c>
      <c r="L308" s="831" t="s">
        <v>355</v>
      </c>
      <c r="M308" s="907" t="e">
        <f t="shared" si="24"/>
        <v>#REF!</v>
      </c>
      <c r="N308" s="907"/>
      <c r="O308" s="912" t="e">
        <f>O199</f>
        <v>#REF!</v>
      </c>
      <c r="P308" s="831" t="s">
        <v>355</v>
      </c>
      <c r="Q308" s="907" t="e">
        <f t="shared" si="25"/>
        <v>#REF!</v>
      </c>
      <c r="R308" s="907"/>
      <c r="S308" s="912" t="e">
        <f>S199</f>
        <v>#REF!</v>
      </c>
      <c r="T308" s="831" t="s">
        <v>355</v>
      </c>
      <c r="U308" s="907" t="e">
        <f t="shared" si="26"/>
        <v>#REF!</v>
      </c>
      <c r="V308" s="907"/>
      <c r="Y308" s="679"/>
      <c r="AB308" s="909"/>
      <c r="AC308" s="909"/>
      <c r="AH308" s="903"/>
      <c r="AI308" s="903"/>
      <c r="AJ308" s="903"/>
      <c r="AK308" s="903"/>
      <c r="AL308" s="903"/>
      <c r="AM308" s="903"/>
      <c r="AN308" s="903"/>
      <c r="AO308" s="903"/>
      <c r="AP308" s="903"/>
      <c r="AQ308" s="903"/>
      <c r="AR308" s="903"/>
      <c r="AT308" s="908"/>
    </row>
    <row r="309" spans="1:46" s="902" customFormat="1" hidden="1">
      <c r="A309" s="827" t="s">
        <v>762</v>
      </c>
      <c r="C309" s="906">
        <f>C305</f>
        <v>275176664.4127261</v>
      </c>
      <c r="D309" s="912">
        <v>0</v>
      </c>
      <c r="E309" s="903"/>
      <c r="F309" s="907"/>
      <c r="G309" s="912">
        <f>G200</f>
        <v>0</v>
      </c>
      <c r="H309" s="831" t="s">
        <v>355</v>
      </c>
      <c r="I309" s="907">
        <f t="shared" si="23"/>
        <v>0</v>
      </c>
      <c r="J309" s="907"/>
      <c r="K309" s="912" t="e">
        <f>K200</f>
        <v>#REF!</v>
      </c>
      <c r="L309" s="831" t="s">
        <v>355</v>
      </c>
      <c r="M309" s="907" t="e">
        <f t="shared" si="24"/>
        <v>#REF!</v>
      </c>
      <c r="N309" s="907"/>
      <c r="O309" s="912" t="e">
        <f>O200</f>
        <v>#REF!</v>
      </c>
      <c r="P309" s="831" t="s">
        <v>355</v>
      </c>
      <c r="Q309" s="907" t="e">
        <f t="shared" si="25"/>
        <v>#REF!</v>
      </c>
      <c r="R309" s="907"/>
      <c r="S309" s="912" t="e">
        <f>S200</f>
        <v>#REF!</v>
      </c>
      <c r="T309" s="831" t="s">
        <v>355</v>
      </c>
      <c r="U309" s="907" t="e">
        <f t="shared" si="26"/>
        <v>#REF!</v>
      </c>
      <c r="V309" s="907"/>
      <c r="Y309" s="679"/>
      <c r="AB309" s="909"/>
      <c r="AC309" s="909"/>
      <c r="AH309" s="903"/>
      <c r="AI309" s="903"/>
      <c r="AJ309" s="903"/>
      <c r="AK309" s="903"/>
      <c r="AL309" s="903"/>
      <c r="AM309" s="903"/>
      <c r="AN309" s="903"/>
      <c r="AO309" s="903"/>
      <c r="AP309" s="903"/>
      <c r="AQ309" s="903"/>
      <c r="AR309" s="903"/>
      <c r="AT309" s="908"/>
    </row>
    <row r="310" spans="1:46" s="902" customFormat="1" hidden="1">
      <c r="A310" s="827" t="s">
        <v>763</v>
      </c>
      <c r="C310" s="906">
        <f>C306</f>
        <v>117063421.59366763</v>
      </c>
      <c r="D310" s="912">
        <v>0</v>
      </c>
      <c r="E310" s="903"/>
      <c r="F310" s="907"/>
      <c r="G310" s="912">
        <f>G201</f>
        <v>0</v>
      </c>
      <c r="H310" s="831" t="s">
        <v>355</v>
      </c>
      <c r="I310" s="907">
        <f t="shared" si="23"/>
        <v>0</v>
      </c>
      <c r="J310" s="907"/>
      <c r="K310" s="912" t="e">
        <f>K201</f>
        <v>#REF!</v>
      </c>
      <c r="L310" s="831" t="s">
        <v>355</v>
      </c>
      <c r="M310" s="907" t="e">
        <f t="shared" si="24"/>
        <v>#REF!</v>
      </c>
      <c r="N310" s="907"/>
      <c r="O310" s="912" t="e">
        <f>O201</f>
        <v>#REF!</v>
      </c>
      <c r="P310" s="831" t="s">
        <v>355</v>
      </c>
      <c r="Q310" s="907" t="e">
        <f t="shared" si="25"/>
        <v>#REF!</v>
      </c>
      <c r="R310" s="907"/>
      <c r="S310" s="912" t="e">
        <f>S201</f>
        <v>#REF!</v>
      </c>
      <c r="T310" s="831" t="s">
        <v>355</v>
      </c>
      <c r="U310" s="907" t="e">
        <f t="shared" si="26"/>
        <v>#REF!</v>
      </c>
      <c r="V310" s="907"/>
      <c r="Y310" s="679"/>
      <c r="AB310" s="909"/>
      <c r="AC310" s="909"/>
      <c r="AH310" s="903"/>
      <c r="AI310" s="903"/>
      <c r="AJ310" s="903"/>
      <c r="AK310" s="903"/>
      <c r="AL310" s="903"/>
      <c r="AM310" s="903"/>
      <c r="AN310" s="903"/>
      <c r="AO310" s="903"/>
      <c r="AP310" s="903"/>
      <c r="AQ310" s="903"/>
      <c r="AR310" s="903"/>
      <c r="AT310" s="908"/>
    </row>
    <row r="311" spans="1:46" hidden="1">
      <c r="A311" s="297" t="s">
        <v>382</v>
      </c>
      <c r="B311" s="21"/>
      <c r="C311" s="285"/>
      <c r="D311" s="298">
        <f>$D$205</f>
        <v>-0.01</v>
      </c>
      <c r="E311" s="289"/>
      <c r="F311" s="2"/>
      <c r="G311" s="298">
        <v>-0.01</v>
      </c>
      <c r="H311" s="289"/>
      <c r="I311" s="2"/>
      <c r="J311" s="2"/>
      <c r="K311" s="298">
        <v>-0.01</v>
      </c>
      <c r="L311" s="289"/>
      <c r="M311" s="2"/>
      <c r="N311" s="2"/>
      <c r="O311" s="298">
        <v>-0.01</v>
      </c>
      <c r="P311" s="289"/>
      <c r="Q311" s="2"/>
      <c r="R311" s="2"/>
      <c r="S311" s="298">
        <v>-0.01</v>
      </c>
      <c r="T311" s="289"/>
      <c r="U311" s="2"/>
      <c r="V311" s="2"/>
      <c r="W311" s="20"/>
      <c r="X311" s="20"/>
      <c r="Y311" s="73"/>
      <c r="Z311" s="73"/>
      <c r="AA311" s="73"/>
      <c r="AB311" s="20"/>
      <c r="AC311" s="20"/>
      <c r="AD311" s="20"/>
      <c r="AE311" s="20"/>
      <c r="AF311" s="20"/>
      <c r="AG311" s="20"/>
      <c r="AH311" s="20"/>
      <c r="AI311" s="20"/>
      <c r="AJ311" s="20"/>
      <c r="AK311" s="20"/>
      <c r="AL311" s="20"/>
      <c r="AM311" s="20"/>
      <c r="AN311" s="20"/>
      <c r="AO311" s="20"/>
      <c r="AP311" s="20"/>
      <c r="AQ311" s="20"/>
      <c r="AR311" s="20"/>
      <c r="AT311" s="83"/>
    </row>
    <row r="312" spans="1:46" hidden="1">
      <c r="A312" s="1" t="s">
        <v>371</v>
      </c>
      <c r="B312" s="1"/>
      <c r="C312" s="285">
        <f>[45]Sheet1!$E$5</f>
        <v>83.966666666666697</v>
      </c>
      <c r="D312" s="300">
        <f>$D$230</f>
        <v>9.99</v>
      </c>
      <c r="E312" s="287"/>
      <c r="F312" s="2">
        <f>-ROUND(D312*$C312/100,0)</f>
        <v>-8</v>
      </c>
      <c r="G312" s="300">
        <f ca="1">G299</f>
        <v>9.9499999999999993</v>
      </c>
      <c r="H312" s="287"/>
      <c r="I312" s="2">
        <f ca="1">-ROUND(G312*$C312/100,0)</f>
        <v>-8</v>
      </c>
      <c r="J312" s="2"/>
      <c r="K312" s="300" t="e">
        <f>K299</f>
        <v>#REF!</v>
      </c>
      <c r="L312" s="287"/>
      <c r="M312" s="2" t="e">
        <f>-ROUND(K312*$C312/100,0)</f>
        <v>#REF!</v>
      </c>
      <c r="N312" s="2"/>
      <c r="O312" s="300" t="e">
        <f>O299</f>
        <v>#REF!</v>
      </c>
      <c r="P312" s="287"/>
      <c r="Q312" s="2" t="e">
        <f>-ROUND(O312*$C312/100,0)</f>
        <v>#REF!</v>
      </c>
      <c r="R312" s="2"/>
      <c r="S312" s="300" t="e">
        <f>S299</f>
        <v>#REF!</v>
      </c>
      <c r="T312" s="287"/>
      <c r="U312" s="2" t="e">
        <f>-ROUND(S312*$C312/100,0)</f>
        <v>#REF!</v>
      </c>
      <c r="V312" s="2"/>
      <c r="W312" s="20"/>
      <c r="X312" s="20"/>
      <c r="Y312" s="73"/>
      <c r="Z312" s="73"/>
      <c r="AA312" s="73"/>
      <c r="AB312" s="20"/>
      <c r="AC312" s="20"/>
      <c r="AD312" s="20"/>
      <c r="AE312" s="20"/>
      <c r="AF312" s="20"/>
      <c r="AG312" s="20"/>
      <c r="AH312" s="20"/>
      <c r="AI312" s="20"/>
      <c r="AJ312" s="20"/>
      <c r="AK312" s="20"/>
      <c r="AL312" s="20"/>
      <c r="AM312" s="20"/>
      <c r="AN312" s="20"/>
      <c r="AO312" s="20"/>
      <c r="AP312" s="20"/>
      <c r="AQ312" s="20"/>
      <c r="AR312" s="20"/>
      <c r="AT312" s="83"/>
    </row>
    <row r="313" spans="1:46" hidden="1">
      <c r="A313" s="1" t="s">
        <v>372</v>
      </c>
      <c r="B313" s="1"/>
      <c r="C313" s="285">
        <f>[45]Sheet1!$E$3+[45]Sheet1!$E$8+[45]Sheet1!$E$9</f>
        <v>91.966666666666697</v>
      </c>
      <c r="D313" s="300">
        <f>$D$231</f>
        <v>14.89</v>
      </c>
      <c r="E313" s="287"/>
      <c r="F313" s="2">
        <f>-ROUND(D313*$C313/100,0)</f>
        <v>-14</v>
      </c>
      <c r="G313" s="300">
        <f ca="1">G300</f>
        <v>14.83</v>
      </c>
      <c r="H313" s="287"/>
      <c r="I313" s="2">
        <f ca="1">-ROUND(G313*$C313/100,0)</f>
        <v>-14</v>
      </c>
      <c r="J313" s="2"/>
      <c r="K313" s="300" t="e">
        <f>K300</f>
        <v>#REF!</v>
      </c>
      <c r="L313" s="287"/>
      <c r="M313" s="2" t="e">
        <f>-ROUND(K313*$C313/100,0)</f>
        <v>#REF!</v>
      </c>
      <c r="N313" s="2"/>
      <c r="O313" s="300" t="e">
        <f>O300</f>
        <v>#REF!</v>
      </c>
      <c r="P313" s="287"/>
      <c r="Q313" s="2" t="e">
        <f>-ROUND(O313*$C313/100,0)</f>
        <v>#REF!</v>
      </c>
      <c r="R313" s="2"/>
      <c r="S313" s="300" t="e">
        <f>S300</f>
        <v>#REF!</v>
      </c>
      <c r="T313" s="287"/>
      <c r="U313" s="2" t="e">
        <f>-ROUND(S313*$C313/100,0)</f>
        <v>#REF!</v>
      </c>
      <c r="V313" s="2"/>
      <c r="W313" s="20"/>
      <c r="X313" s="20"/>
      <c r="Y313" s="73"/>
      <c r="Z313" s="73"/>
      <c r="AA313" s="73"/>
      <c r="AB313" s="20"/>
      <c r="AC313" s="20"/>
      <c r="AD313" s="20"/>
      <c r="AE313" s="20"/>
      <c r="AF313" s="20"/>
      <c r="AG313" s="20"/>
      <c r="AH313" s="20"/>
      <c r="AI313" s="20"/>
      <c r="AJ313" s="20"/>
      <c r="AK313" s="20"/>
      <c r="AL313" s="20"/>
      <c r="AM313" s="20"/>
      <c r="AN313" s="20"/>
      <c r="AO313" s="20"/>
      <c r="AP313" s="20"/>
      <c r="AQ313" s="20"/>
      <c r="AR313" s="20"/>
      <c r="AT313" s="83"/>
    </row>
    <row r="314" spans="1:46" hidden="1">
      <c r="A314" s="1" t="s">
        <v>383</v>
      </c>
      <c r="B314" s="1"/>
      <c r="C314" s="285">
        <f>[45]Sheet1!$F$3+[45]Sheet1!$F$5+[45]Sheet1!$F$8+[45]Sheet1!$F$9</f>
        <v>1639</v>
      </c>
      <c r="D314" s="300">
        <f>$D$232</f>
        <v>1.04</v>
      </c>
      <c r="E314" s="287"/>
      <c r="F314" s="2">
        <f>-ROUND(D314*$C314/100,0)</f>
        <v>-17</v>
      </c>
      <c r="G314" s="300">
        <f ca="1">G301</f>
        <v>1.05</v>
      </c>
      <c r="H314" s="287"/>
      <c r="I314" s="2">
        <f ca="1">-ROUND(G314*$C314/100,0)</f>
        <v>-17</v>
      </c>
      <c r="J314" s="2"/>
      <c r="K314" s="300" t="e">
        <f>K301</f>
        <v>#REF!</v>
      </c>
      <c r="L314" s="287"/>
      <c r="M314" s="2" t="e">
        <f>-ROUND(K314*$C314/100,0)</f>
        <v>#REF!</v>
      </c>
      <c r="N314" s="2"/>
      <c r="O314" s="300" t="e">
        <f>O301</f>
        <v>#REF!</v>
      </c>
      <c r="P314" s="287"/>
      <c r="Q314" s="2" t="e">
        <f>-ROUND(O314*$C314/100,0)</f>
        <v>#REF!</v>
      </c>
      <c r="R314" s="2"/>
      <c r="S314" s="300" t="e">
        <f>S301</f>
        <v>#REF!</v>
      </c>
      <c r="T314" s="287"/>
      <c r="U314" s="2" t="e">
        <f>-ROUND(S314*$C314/100,0)</f>
        <v>#REF!</v>
      </c>
      <c r="V314" s="2"/>
      <c r="W314" s="20"/>
      <c r="X314" s="20"/>
      <c r="Y314" s="73"/>
      <c r="Z314" s="73"/>
      <c r="AA314" s="73"/>
      <c r="AB314" s="20"/>
      <c r="AC314" s="20"/>
      <c r="AD314" s="20"/>
      <c r="AE314" s="20"/>
      <c r="AF314" s="20"/>
      <c r="AG314" s="20"/>
      <c r="AH314" s="20"/>
      <c r="AI314" s="20"/>
      <c r="AJ314" s="20"/>
      <c r="AK314" s="20"/>
      <c r="AL314" s="20"/>
      <c r="AM314" s="20"/>
      <c r="AN314" s="20"/>
      <c r="AO314" s="20"/>
      <c r="AP314" s="20"/>
      <c r="AQ314" s="20"/>
      <c r="AR314" s="20"/>
      <c r="AT314" s="83"/>
    </row>
    <row r="315" spans="1:46" hidden="1">
      <c r="A315" s="1" t="s">
        <v>394</v>
      </c>
      <c r="B315" s="1"/>
      <c r="C315" s="285">
        <f>[45]Sheet1!$J$3+[45]Sheet1!$J$5+[45]Sheet1!$J$8+[45]Sheet1!$J$9</f>
        <v>1040</v>
      </c>
      <c r="D315" s="300">
        <f>$D$234</f>
        <v>3.8</v>
      </c>
      <c r="E315" s="289"/>
      <c r="F315" s="2">
        <f>-ROUND(D315*$C315/100,0)</f>
        <v>-40</v>
      </c>
      <c r="G315" s="300">
        <f ca="1">G303</f>
        <v>3.83</v>
      </c>
      <c r="H315" s="289"/>
      <c r="I315" s="2">
        <f ca="1">-ROUND(G315*$C315/100,0)</f>
        <v>-40</v>
      </c>
      <c r="J315" s="2"/>
      <c r="K315" s="300" t="e">
        <f>K303</f>
        <v>#REF!</v>
      </c>
      <c r="L315" s="289"/>
      <c r="M315" s="2" t="e">
        <f>-ROUND(K315*$C315/100,0)</f>
        <v>#REF!</v>
      </c>
      <c r="N315" s="2"/>
      <c r="O315" s="300" t="e">
        <f>O303</f>
        <v>#REF!</v>
      </c>
      <c r="P315" s="289"/>
      <c r="Q315" s="2" t="e">
        <f>-ROUND(O315*$C315/100,0)</f>
        <v>#REF!</v>
      </c>
      <c r="R315" s="2"/>
      <c r="S315" s="300" t="e">
        <f>S303</f>
        <v>#REF!</v>
      </c>
      <c r="T315" s="289"/>
      <c r="U315" s="2" t="e">
        <f>-ROUND(S315*$C315/100,0)</f>
        <v>#REF!</v>
      </c>
      <c r="V315" s="2"/>
      <c r="W315" s="20"/>
      <c r="X315" s="20"/>
      <c r="Y315" s="73"/>
      <c r="Z315" s="73"/>
      <c r="AA315" s="73"/>
      <c r="AB315" s="20"/>
      <c r="AC315" s="20"/>
      <c r="AD315" s="20"/>
      <c r="AE315" s="20"/>
      <c r="AF315" s="20"/>
      <c r="AG315" s="20"/>
      <c r="AH315" s="20"/>
      <c r="AI315" s="20"/>
      <c r="AJ315" s="20"/>
      <c r="AK315" s="20"/>
      <c r="AL315" s="20"/>
      <c r="AM315" s="20"/>
      <c r="AN315" s="20"/>
      <c r="AO315" s="20"/>
      <c r="AP315" s="20"/>
      <c r="AQ315" s="20"/>
      <c r="AR315" s="20"/>
      <c r="AT315" s="83"/>
    </row>
    <row r="316" spans="1:46" hidden="1">
      <c r="A316" s="1" t="s">
        <v>386</v>
      </c>
      <c r="B316" s="1"/>
      <c r="C316" s="285">
        <f>[45]Sheet1!$H$3+[45]Sheet1!$H$5+[45]Sheet1!$H$8+[45]Sheet1!$H$9</f>
        <v>137222.66666666669</v>
      </c>
      <c r="D316" s="301">
        <f>$D$235</f>
        <v>10.878</v>
      </c>
      <c r="E316" s="289" t="s">
        <v>355</v>
      </c>
      <c r="F316" s="2">
        <f>ROUND(D316*$C316/100*D311,0)</f>
        <v>-149</v>
      </c>
      <c r="G316" s="301">
        <f ca="1">G304</f>
        <v>10.959558947088164</v>
      </c>
      <c r="H316" s="289" t="s">
        <v>355</v>
      </c>
      <c r="I316" s="2">
        <f ca="1">ROUND(G316*$C316/100*G311,0)</f>
        <v>-150</v>
      </c>
      <c r="J316" s="2"/>
      <c r="K316" s="301" t="e">
        <f>K304</f>
        <v>#REF!</v>
      </c>
      <c r="L316" s="289" t="s">
        <v>355</v>
      </c>
      <c r="M316" s="2" t="e">
        <f>ROUND(K316*$C316/100*K311,0)</f>
        <v>#REF!</v>
      </c>
      <c r="N316" s="2"/>
      <c r="O316" s="301" t="e">
        <f>O304</f>
        <v>#REF!</v>
      </c>
      <c r="P316" s="289" t="s">
        <v>355</v>
      </c>
      <c r="Q316" s="2" t="e">
        <f>ROUND(O316*$C316/100*O311,0)</f>
        <v>#REF!</v>
      </c>
      <c r="R316" s="2"/>
      <c r="S316" s="301" t="e">
        <f>S304</f>
        <v>#REF!</v>
      </c>
      <c r="T316" s="289" t="s">
        <v>355</v>
      </c>
      <c r="U316" s="2" t="e">
        <f>ROUND(S316*$C316/100*S311,0)</f>
        <v>#REF!</v>
      </c>
      <c r="V316" s="2"/>
      <c r="W316" s="20"/>
      <c r="X316" s="20"/>
      <c r="Y316" s="73"/>
      <c r="Z316" s="73"/>
      <c r="AA316" s="73"/>
      <c r="AB316" s="20"/>
      <c r="AC316" s="20"/>
      <c r="AD316" s="20"/>
      <c r="AE316" s="20"/>
      <c r="AF316" s="20"/>
      <c r="AG316" s="20"/>
      <c r="AH316" s="20"/>
      <c r="AI316" s="20"/>
      <c r="AJ316" s="20"/>
      <c r="AK316" s="20"/>
      <c r="AL316" s="20"/>
      <c r="AM316" s="20"/>
      <c r="AN316" s="20"/>
      <c r="AO316" s="20"/>
      <c r="AP316" s="20"/>
      <c r="AQ316" s="20"/>
      <c r="AR316" s="20"/>
      <c r="AT316" s="83"/>
    </row>
    <row r="317" spans="1:46" hidden="1">
      <c r="A317" s="1" t="s">
        <v>379</v>
      </c>
      <c r="B317" s="1"/>
      <c r="C317" s="285">
        <f>[45]Sheet1!$I$3+[45]Sheet1!$I$5+[45]Sheet1!$I$8+[45]Sheet1!$I$9</f>
        <v>534325.33333333326</v>
      </c>
      <c r="D317" s="301">
        <f>$D$236</f>
        <v>7.5140000000000002</v>
      </c>
      <c r="E317" s="289" t="s">
        <v>355</v>
      </c>
      <c r="F317" s="2">
        <f>ROUND(D317*$C317/100*D311,0)</f>
        <v>-401</v>
      </c>
      <c r="G317" s="301">
        <f ca="1">G305</f>
        <v>7.4139999999999997</v>
      </c>
      <c r="H317" s="289" t="s">
        <v>355</v>
      </c>
      <c r="I317" s="2">
        <f ca="1">ROUND(G317*$C317/100*G311,0)</f>
        <v>-396</v>
      </c>
      <c r="J317" s="2"/>
      <c r="K317" s="301" t="e">
        <f>K305</f>
        <v>#REF!</v>
      </c>
      <c r="L317" s="289" t="s">
        <v>355</v>
      </c>
      <c r="M317" s="2" t="e">
        <f>ROUND(K317*$C317/100*K311,0)</f>
        <v>#REF!</v>
      </c>
      <c r="N317" s="2"/>
      <c r="O317" s="301" t="e">
        <f>O305</f>
        <v>#REF!</v>
      </c>
      <c r="P317" s="289" t="s">
        <v>355</v>
      </c>
      <c r="Q317" s="2" t="e">
        <f>ROUND(O317*$C317/100*O311,0)</f>
        <v>#REF!</v>
      </c>
      <c r="R317" s="2"/>
      <c r="S317" s="301" t="e">
        <f>S305</f>
        <v>#REF!</v>
      </c>
      <c r="T317" s="289" t="s">
        <v>355</v>
      </c>
      <c r="U317" s="2" t="e">
        <f>ROUND(S317*$C317/100*S311,0)</f>
        <v>#REF!</v>
      </c>
      <c r="V317" s="2"/>
      <c r="W317" s="20"/>
      <c r="X317" s="20"/>
      <c r="Y317" s="73"/>
      <c r="Z317" s="73"/>
      <c r="AA317" s="73"/>
      <c r="AB317" s="20"/>
      <c r="AC317" s="20"/>
      <c r="AD317" s="20"/>
      <c r="AE317" s="20"/>
      <c r="AF317" s="20"/>
      <c r="AG317" s="20"/>
      <c r="AH317" s="20"/>
      <c r="AI317" s="20"/>
      <c r="AJ317" s="20"/>
      <c r="AK317" s="20"/>
      <c r="AL317" s="20"/>
      <c r="AM317" s="20"/>
      <c r="AN317" s="20"/>
      <c r="AO317" s="20"/>
      <c r="AP317" s="20"/>
      <c r="AQ317" s="20"/>
      <c r="AR317" s="20"/>
      <c r="AT317" s="83"/>
    </row>
    <row r="318" spans="1:46" hidden="1">
      <c r="A318" s="1" t="s">
        <v>380</v>
      </c>
      <c r="B318" s="1"/>
      <c r="C318" s="285">
        <f>[45]Sheet1!$G$3-[45]Sheet1!$H$3-[45]Sheet1!$I$3+[45]Sheet1!$G$5-[45]Sheet1!$H$5-[45]Sheet1!$I$5+[45]Sheet1!$G$8-[45]Sheet1!$H$8-[45]Sheet1!$I$8+[45]Sheet1!$G$9-[45]Sheet1!$H$9-[45]Sheet1!$I$9</f>
        <v>303141</v>
      </c>
      <c r="D318" s="301">
        <f>$D$237</f>
        <v>6.4720000000000004</v>
      </c>
      <c r="E318" s="289" t="s">
        <v>355</v>
      </c>
      <c r="F318" s="2">
        <f>ROUND(D318*$C318/100*D311,0)</f>
        <v>-196</v>
      </c>
      <c r="G318" s="301">
        <f ca="1">G306</f>
        <v>6.8929999999999998</v>
      </c>
      <c r="H318" s="289" t="s">
        <v>355</v>
      </c>
      <c r="I318" s="2">
        <f ca="1">ROUND(G318*$C318/100*G311,0)</f>
        <v>-209</v>
      </c>
      <c r="J318" s="2"/>
      <c r="K318" s="301" t="e">
        <f>K306</f>
        <v>#REF!</v>
      </c>
      <c r="L318" s="289" t="s">
        <v>355</v>
      </c>
      <c r="M318" s="2" t="e">
        <f>ROUND(K318*$C318/100*K311,0)</f>
        <v>#REF!</v>
      </c>
      <c r="N318" s="2"/>
      <c r="O318" s="301" t="e">
        <f>O306</f>
        <v>#REF!</v>
      </c>
      <c r="P318" s="289" t="s">
        <v>355</v>
      </c>
      <c r="Q318" s="2" t="e">
        <f>ROUND(O318*$C318/100*O311,0)</f>
        <v>#REF!</v>
      </c>
      <c r="R318" s="2"/>
      <c r="S318" s="301" t="e">
        <f>S306</f>
        <v>#REF!</v>
      </c>
      <c r="T318" s="289" t="s">
        <v>355</v>
      </c>
      <c r="U318" s="2" t="e">
        <f>ROUND(S318*$C318/100*S311,0)</f>
        <v>#REF!</v>
      </c>
      <c r="V318" s="2"/>
      <c r="W318" s="20"/>
      <c r="X318" s="20"/>
      <c r="Y318" s="73"/>
      <c r="Z318" s="73"/>
      <c r="AA318" s="73"/>
      <c r="AB318" s="20"/>
      <c r="AC318" s="20"/>
      <c r="AD318" s="20"/>
      <c r="AE318" s="20"/>
      <c r="AF318" s="20"/>
      <c r="AG318" s="20"/>
      <c r="AH318" s="20"/>
      <c r="AI318" s="20"/>
      <c r="AJ318" s="20"/>
      <c r="AK318" s="20"/>
      <c r="AL318" s="20"/>
      <c r="AM318" s="20"/>
      <c r="AN318" s="20"/>
      <c r="AO318" s="20"/>
      <c r="AP318" s="20"/>
      <c r="AQ318" s="20"/>
      <c r="AR318" s="20"/>
      <c r="AT318" s="83"/>
    </row>
    <row r="319" spans="1:46" hidden="1">
      <c r="A319" s="1" t="s">
        <v>381</v>
      </c>
      <c r="B319" s="1"/>
      <c r="C319" s="285">
        <f>[45]Sheet1!$K$3+[45]Sheet1!$K$5+[45]Sheet1!$K$8+[45]Sheet1!$K$9</f>
        <v>744.8</v>
      </c>
      <c r="D319" s="302">
        <f>$D$238</f>
        <v>58</v>
      </c>
      <c r="E319" s="289" t="s">
        <v>355</v>
      </c>
      <c r="F319" s="2">
        <f>ROUND(D319*$C319/100*D311,0)</f>
        <v>-4</v>
      </c>
      <c r="G319" s="302">
        <f ca="1">G307</f>
        <v>58</v>
      </c>
      <c r="H319" s="289" t="s">
        <v>355</v>
      </c>
      <c r="I319" s="2">
        <f ca="1">ROUND(G319*$C319/100*G311,0)</f>
        <v>-4</v>
      </c>
      <c r="J319" s="2"/>
      <c r="K319" s="302" t="e">
        <f>K307</f>
        <v>#REF!</v>
      </c>
      <c r="L319" s="289" t="s">
        <v>355</v>
      </c>
      <c r="M319" s="2" t="e">
        <f>ROUND(K319*$C319/100*K311,0)</f>
        <v>#REF!</v>
      </c>
      <c r="N319" s="2"/>
      <c r="O319" s="302" t="e">
        <f>O307</f>
        <v>#REF!</v>
      </c>
      <c r="P319" s="289" t="s">
        <v>355</v>
      </c>
      <c r="Q319" s="2" t="e">
        <f>ROUND(O319*$C319/100*O311,0)</f>
        <v>#REF!</v>
      </c>
      <c r="R319" s="2"/>
      <c r="S319" s="302" t="e">
        <f>S307</f>
        <v>#REF!</v>
      </c>
      <c r="T319" s="289" t="s">
        <v>355</v>
      </c>
      <c r="U319" s="2" t="e">
        <f>ROUND(S319*$C319/100*S311,0)</f>
        <v>#REF!</v>
      </c>
      <c r="V319" s="2"/>
      <c r="W319" s="20"/>
      <c r="X319" s="20"/>
      <c r="Y319" s="73"/>
      <c r="Z319" s="73"/>
      <c r="AA319" s="73"/>
      <c r="AB319" s="20"/>
      <c r="AC319" s="20"/>
      <c r="AD319" s="20"/>
      <c r="AE319" s="20"/>
      <c r="AF319" s="20"/>
      <c r="AG319" s="20"/>
      <c r="AH319" s="20"/>
      <c r="AI319" s="20"/>
      <c r="AJ319" s="20"/>
      <c r="AK319" s="20"/>
      <c r="AL319" s="20"/>
      <c r="AM319" s="20"/>
      <c r="AN319" s="20"/>
      <c r="AO319" s="20"/>
      <c r="AP319" s="20"/>
      <c r="AQ319" s="20"/>
      <c r="AR319" s="20"/>
      <c r="AT319" s="83"/>
    </row>
    <row r="320" spans="1:46" hidden="1">
      <c r="A320" s="1" t="s">
        <v>388</v>
      </c>
      <c r="B320" s="1"/>
      <c r="C320" s="285">
        <f>[45]Sheet1!$E$3+[45]Sheet1!$E$9+[45]Sheet1!$E$5</f>
        <v>143.93333333333339</v>
      </c>
      <c r="D320" s="303">
        <v>60</v>
      </c>
      <c r="E320" s="289"/>
      <c r="F320" s="2">
        <f>ROUND(D320*C320,0)</f>
        <v>8636</v>
      </c>
      <c r="G320" s="303">
        <f>$G$214</f>
        <v>60</v>
      </c>
      <c r="H320" s="289"/>
      <c r="I320" s="2">
        <f>ROUND(G320*$C320,0)</f>
        <v>8636</v>
      </c>
      <c r="J320" s="2"/>
      <c r="K320" s="303" t="str">
        <f>$K$214</f>
        <v xml:space="preserve"> </v>
      </c>
      <c r="L320" s="289"/>
      <c r="M320" s="2">
        <f>ROUND(K320*$C320,0)</f>
        <v>0</v>
      </c>
      <c r="N320" s="2"/>
      <c r="O320" s="303" t="e">
        <f>$O$214</f>
        <v>#REF!</v>
      </c>
      <c r="P320" s="289"/>
      <c r="Q320" s="2" t="e">
        <f>ROUND(O320*$C320,0)</f>
        <v>#REF!</v>
      </c>
      <c r="R320" s="2"/>
      <c r="S320" s="303" t="e">
        <f>$S$214</f>
        <v>#REF!</v>
      </c>
      <c r="T320" s="289"/>
      <c r="U320" s="2" t="e">
        <f>ROUND(S320*$C320,0)</f>
        <v>#REF!</v>
      </c>
      <c r="V320" s="2"/>
      <c r="W320" s="20"/>
      <c r="X320" s="20"/>
      <c r="Y320" s="73"/>
      <c r="Z320" s="73"/>
      <c r="AA320" s="73"/>
      <c r="AB320" s="20"/>
      <c r="AC320" s="20"/>
      <c r="AD320" s="20"/>
      <c r="AE320" s="20"/>
      <c r="AF320" s="20"/>
      <c r="AG320" s="20"/>
      <c r="AH320" s="20"/>
      <c r="AI320" s="20"/>
      <c r="AJ320" s="20"/>
      <c r="AK320" s="20"/>
      <c r="AL320" s="20"/>
      <c r="AM320" s="20"/>
      <c r="AN320" s="20"/>
      <c r="AO320" s="20"/>
      <c r="AP320" s="20"/>
      <c r="AQ320" s="20"/>
      <c r="AR320" s="20"/>
      <c r="AT320" s="83"/>
    </row>
    <row r="321" spans="1:46" hidden="1">
      <c r="A321" s="1" t="s">
        <v>389</v>
      </c>
      <c r="B321" s="1"/>
      <c r="C321" s="285">
        <f>[45]Sheet1!$F$3+[45]Sheet1!$F$5+[45]Sheet1!$F$7+[45]Sheet1!$F$9</f>
        <v>1553</v>
      </c>
      <c r="D321" s="305">
        <v>-30</v>
      </c>
      <c r="E321" s="289" t="s">
        <v>355</v>
      </c>
      <c r="F321" s="2">
        <f>ROUND(D321*C321/100,0)</f>
        <v>-466</v>
      </c>
      <c r="G321" s="305">
        <f>$G$215</f>
        <v>-30</v>
      </c>
      <c r="H321" s="289" t="s">
        <v>355</v>
      </c>
      <c r="I321" s="2">
        <f>ROUND(G321*$C321/100,0)</f>
        <v>-466</v>
      </c>
      <c r="J321" s="2"/>
      <c r="K321" s="305" t="e">
        <f>$K$215</f>
        <v>#REF!</v>
      </c>
      <c r="L321" s="289" t="s">
        <v>355</v>
      </c>
      <c r="M321" s="2" t="e">
        <f>ROUND(K321*$C321/100,0)</f>
        <v>#REF!</v>
      </c>
      <c r="N321" s="2"/>
      <c r="O321" s="305" t="str">
        <f>$O$215</f>
        <v xml:space="preserve"> </v>
      </c>
      <c r="P321" s="289" t="s">
        <v>355</v>
      </c>
      <c r="Q321" s="2">
        <f>ROUND(O321*$C321/100,0)</f>
        <v>0</v>
      </c>
      <c r="R321" s="2"/>
      <c r="S321" s="305" t="str">
        <f>$S$215</f>
        <v xml:space="preserve"> </v>
      </c>
      <c r="T321" s="289" t="s">
        <v>355</v>
      </c>
      <c r="U321" s="2">
        <f>ROUND(S321*$C321/100,0)</f>
        <v>0</v>
      </c>
      <c r="V321" s="2"/>
      <c r="W321" s="20"/>
      <c r="X321" s="20"/>
      <c r="Y321" s="73"/>
      <c r="Z321" s="73"/>
      <c r="AA321" s="73"/>
      <c r="AB321" s="20"/>
      <c r="AC321" s="20"/>
      <c r="AD321" s="20"/>
      <c r="AE321" s="20"/>
      <c r="AF321" s="20"/>
      <c r="AG321" s="20"/>
      <c r="AH321" s="20"/>
      <c r="AI321" s="20"/>
      <c r="AJ321" s="20"/>
      <c r="AK321" s="20"/>
      <c r="AL321" s="20"/>
      <c r="AM321" s="20"/>
      <c r="AN321" s="20"/>
      <c r="AO321" s="20"/>
      <c r="AP321" s="20"/>
      <c r="AQ321" s="20"/>
      <c r="AR321" s="20"/>
      <c r="AT321" s="83"/>
    </row>
    <row r="322" spans="1:46" s="902" customFormat="1" hidden="1">
      <c r="A322" s="827" t="s">
        <v>761</v>
      </c>
      <c r="C322" s="906">
        <f>C316</f>
        <v>137222.66666666669</v>
      </c>
      <c r="D322" s="912">
        <v>0</v>
      </c>
      <c r="E322" s="903"/>
      <c r="F322" s="907"/>
      <c r="G322" s="912">
        <f>G199</f>
        <v>0</v>
      </c>
      <c r="H322" s="831" t="s">
        <v>355</v>
      </c>
      <c r="I322" s="907">
        <f>ROUND(G322*$C322/100*G311,0)</f>
        <v>0</v>
      </c>
      <c r="J322" s="907"/>
      <c r="K322" s="912" t="e">
        <f>K199</f>
        <v>#REF!</v>
      </c>
      <c r="L322" s="831" t="s">
        <v>355</v>
      </c>
      <c r="M322" s="907" t="e">
        <f>ROUND(K322*$C322/100*K311,0)</f>
        <v>#REF!</v>
      </c>
      <c r="N322" s="907"/>
      <c r="O322" s="912" t="e">
        <f>O199</f>
        <v>#REF!</v>
      </c>
      <c r="P322" s="831" t="s">
        <v>355</v>
      </c>
      <c r="Q322" s="907" t="e">
        <f>ROUND(O322*$C322/100*O311,0)</f>
        <v>#REF!</v>
      </c>
      <c r="R322" s="907"/>
      <c r="S322" s="912" t="e">
        <f>S199</f>
        <v>#REF!</v>
      </c>
      <c r="T322" s="831" t="s">
        <v>355</v>
      </c>
      <c r="U322" s="907" t="e">
        <f>ROUND(S322*$C322/100*S311,0)</f>
        <v>#REF!</v>
      </c>
      <c r="V322" s="907"/>
      <c r="Y322" s="679"/>
      <c r="AB322" s="909"/>
      <c r="AC322" s="909"/>
      <c r="AH322" s="903"/>
      <c r="AI322" s="903"/>
      <c r="AJ322" s="903"/>
      <c r="AK322" s="903"/>
      <c r="AL322" s="903"/>
      <c r="AM322" s="903"/>
      <c r="AN322" s="903"/>
      <c r="AO322" s="903"/>
      <c r="AP322" s="903"/>
      <c r="AQ322" s="903"/>
      <c r="AR322" s="903"/>
      <c r="AT322" s="908"/>
    </row>
    <row r="323" spans="1:46" s="902" customFormat="1" hidden="1">
      <c r="A323" s="827" t="s">
        <v>762</v>
      </c>
      <c r="C323" s="906">
        <f>C317</f>
        <v>534325.33333333326</v>
      </c>
      <c r="D323" s="912">
        <v>0</v>
      </c>
      <c r="E323" s="903"/>
      <c r="F323" s="907"/>
      <c r="G323" s="912">
        <f>G200</f>
        <v>0</v>
      </c>
      <c r="H323" s="831" t="s">
        <v>355</v>
      </c>
      <c r="I323" s="907">
        <f>ROUND(G323*$C323/100*G311,0)</f>
        <v>0</v>
      </c>
      <c r="J323" s="907"/>
      <c r="K323" s="912" t="e">
        <f>K200</f>
        <v>#REF!</v>
      </c>
      <c r="L323" s="831" t="s">
        <v>355</v>
      </c>
      <c r="M323" s="907" t="e">
        <f>ROUND(K323*$C323/100*K311,0)</f>
        <v>#REF!</v>
      </c>
      <c r="N323" s="907"/>
      <c r="O323" s="912" t="e">
        <f>O200</f>
        <v>#REF!</v>
      </c>
      <c r="P323" s="831" t="s">
        <v>355</v>
      </c>
      <c r="Q323" s="907" t="e">
        <f>ROUND(O323*$C323/100*O311,0)</f>
        <v>#REF!</v>
      </c>
      <c r="R323" s="907"/>
      <c r="S323" s="912" t="e">
        <f>S200</f>
        <v>#REF!</v>
      </c>
      <c r="T323" s="831" t="s">
        <v>355</v>
      </c>
      <c r="U323" s="907" t="e">
        <f>ROUND(S323*$C323/100*S311,0)</f>
        <v>#REF!</v>
      </c>
      <c r="V323" s="907"/>
      <c r="Y323" s="679"/>
      <c r="AB323" s="909"/>
      <c r="AC323" s="909"/>
      <c r="AH323" s="903"/>
      <c r="AI323" s="903"/>
      <c r="AJ323" s="903"/>
      <c r="AK323" s="903"/>
      <c r="AL323" s="903"/>
      <c r="AM323" s="903"/>
      <c r="AN323" s="903"/>
      <c r="AO323" s="903"/>
      <c r="AP323" s="903"/>
      <c r="AQ323" s="903"/>
      <c r="AR323" s="903"/>
      <c r="AT323" s="908"/>
    </row>
    <row r="324" spans="1:46" s="902" customFormat="1" hidden="1">
      <c r="A324" s="827" t="s">
        <v>763</v>
      </c>
      <c r="C324" s="906">
        <f>C318</f>
        <v>303141</v>
      </c>
      <c r="D324" s="912">
        <v>0</v>
      </c>
      <c r="E324" s="903"/>
      <c r="F324" s="907"/>
      <c r="G324" s="912">
        <f>G201</f>
        <v>0</v>
      </c>
      <c r="H324" s="831" t="s">
        <v>355</v>
      </c>
      <c r="I324" s="907">
        <f>ROUND(G324*$C324/100*G311,0)</f>
        <v>0</v>
      </c>
      <c r="J324" s="907"/>
      <c r="K324" s="912" t="e">
        <f>K201</f>
        <v>#REF!</v>
      </c>
      <c r="L324" s="831" t="s">
        <v>355</v>
      </c>
      <c r="M324" s="907" t="e">
        <f>ROUND(K324*$C324/100*K313*K311,0)</f>
        <v>#REF!</v>
      </c>
      <c r="N324" s="907"/>
      <c r="O324" s="912" t="e">
        <f>O201</f>
        <v>#REF!</v>
      </c>
      <c r="P324" s="831" t="s">
        <v>355</v>
      </c>
      <c r="Q324" s="907" t="e">
        <f>ROUND(O324*$C324/100*O313*O311,0)</f>
        <v>#REF!</v>
      </c>
      <c r="R324" s="907"/>
      <c r="S324" s="912" t="e">
        <f>S201</f>
        <v>#REF!</v>
      </c>
      <c r="T324" s="831" t="s">
        <v>355</v>
      </c>
      <c r="U324" s="907" t="e">
        <f>ROUND(S324*$C324/100*S311,0)</f>
        <v>#REF!</v>
      </c>
      <c r="V324" s="907"/>
      <c r="Y324" s="679"/>
      <c r="AB324" s="909"/>
      <c r="AC324" s="909"/>
      <c r="AH324" s="903"/>
      <c r="AI324" s="903"/>
      <c r="AJ324" s="903"/>
      <c r="AK324" s="903"/>
      <c r="AL324" s="903"/>
      <c r="AM324" s="903"/>
      <c r="AN324" s="903"/>
      <c r="AO324" s="903"/>
      <c r="AP324" s="903"/>
      <c r="AQ324" s="903"/>
      <c r="AR324" s="903"/>
      <c r="AT324" s="908"/>
    </row>
    <row r="325" spans="1:46" hidden="1">
      <c r="A325" s="1" t="s">
        <v>362</v>
      </c>
      <c r="B325" s="273"/>
      <c r="C325" s="285">
        <f>SUM(C304:C306)</f>
        <v>511667485.17531258</v>
      </c>
      <c r="D325" s="296"/>
      <c r="E325" s="289"/>
      <c r="F325" s="2">
        <f>SUM(F299:F321)</f>
        <v>47581034</v>
      </c>
      <c r="G325" s="296"/>
      <c r="H325" s="289"/>
      <c r="I325" s="2">
        <f ca="1">SUM(I299:I324)</f>
        <v>47921349</v>
      </c>
      <c r="J325" s="2"/>
      <c r="K325" s="296"/>
      <c r="L325" s="289"/>
      <c r="M325" s="2" t="e">
        <f>SUM(M299:M324)</f>
        <v>#REF!</v>
      </c>
      <c r="N325" s="2"/>
      <c r="O325" s="296"/>
      <c r="P325" s="289"/>
      <c r="Q325" s="2" t="e">
        <f>SUM(Q299:Q324)</f>
        <v>#REF!</v>
      </c>
      <c r="R325" s="2"/>
      <c r="S325" s="296"/>
      <c r="T325" s="289"/>
      <c r="U325" s="2" t="e">
        <f>SUM(U299:U324)</f>
        <v>#REF!</v>
      </c>
      <c r="V325" s="2"/>
      <c r="W325" s="382"/>
      <c r="X325" s="382"/>
      <c r="Y325" s="73"/>
      <c r="Z325" s="73"/>
      <c r="AA325" s="73"/>
      <c r="AB325" s="20"/>
      <c r="AC325" s="20"/>
      <c r="AD325" s="20"/>
      <c r="AE325" s="20"/>
      <c r="AF325" s="20"/>
      <c r="AG325" s="20"/>
      <c r="AH325" s="20"/>
      <c r="AI325" s="20"/>
      <c r="AJ325" s="20"/>
      <c r="AK325" s="20"/>
      <c r="AL325" s="20"/>
      <c r="AM325" s="20"/>
      <c r="AN325" s="20"/>
      <c r="AO325" s="20"/>
      <c r="AP325" s="20"/>
      <c r="AQ325" s="20"/>
      <c r="AR325" s="20"/>
      <c r="AT325" s="83"/>
    </row>
    <row r="326" spans="1:46" hidden="1">
      <c r="A326" s="1" t="s">
        <v>344</v>
      </c>
      <c r="B326" s="1"/>
      <c r="C326" s="315">
        <f>'Table 2'!H41</f>
        <v>4703700.3237753101</v>
      </c>
      <c r="D326" s="275"/>
      <c r="E326" s="275"/>
      <c r="F326" s="307">
        <f>'Table 3'!E41</f>
        <v>624428.93111745664</v>
      </c>
      <c r="G326" s="275"/>
      <c r="H326" s="275"/>
      <c r="I326" s="307">
        <f>F326</f>
        <v>624428.93111745664</v>
      </c>
      <c r="J326" s="288"/>
      <c r="K326" s="275"/>
      <c r="L326" s="275"/>
      <c r="M326" s="307" t="e">
        <f ca="1">M220/I220*I326</f>
        <v>#REF!</v>
      </c>
      <c r="N326" s="288"/>
      <c r="O326" s="275"/>
      <c r="P326" s="275"/>
      <c r="Q326" s="307" t="e">
        <f ca="1">Q220/I220*I326</f>
        <v>#REF!</v>
      </c>
      <c r="R326" s="288"/>
      <c r="S326" s="275"/>
      <c r="T326" s="275"/>
      <c r="U326" s="307" t="e">
        <f ca="1">U220/I220*I326</f>
        <v>#REF!</v>
      </c>
      <c r="V326" s="288"/>
      <c r="W326" s="410"/>
      <c r="X326" s="410"/>
      <c r="Y326" s="253"/>
      <c r="Z326" s="73"/>
      <c r="AA326" s="73"/>
      <c r="AB326" s="20"/>
      <c r="AC326" s="20"/>
      <c r="AD326" s="20"/>
      <c r="AE326" s="20"/>
      <c r="AF326" s="20"/>
      <c r="AG326" s="20"/>
      <c r="AH326" s="20"/>
      <c r="AI326" s="20"/>
      <c r="AJ326" s="20"/>
      <c r="AK326" s="20"/>
      <c r="AL326" s="20"/>
      <c r="AM326" s="20"/>
      <c r="AN326" s="20"/>
      <c r="AO326" s="20"/>
      <c r="AP326" s="20"/>
      <c r="AQ326" s="20"/>
      <c r="AR326" s="20"/>
      <c r="AT326" s="83"/>
    </row>
    <row r="327" spans="1:46" ht="16.5" hidden="1" thickBot="1">
      <c r="A327" s="1" t="s">
        <v>363</v>
      </c>
      <c r="B327" s="1"/>
      <c r="C327" s="277">
        <f>SUM(C325:C326)</f>
        <v>516371185.49908787</v>
      </c>
      <c r="D327" s="308"/>
      <c r="E327" s="311"/>
      <c r="F327" s="310">
        <f>F325+F326</f>
        <v>48205462.93111746</v>
      </c>
      <c r="G327" s="308"/>
      <c r="H327" s="311"/>
      <c r="I327" s="310">
        <f ca="1">I325+I326</f>
        <v>48545777.93111746</v>
      </c>
      <c r="J327" s="288"/>
      <c r="K327" s="308"/>
      <c r="L327" s="311"/>
      <c r="M327" s="310" t="e">
        <f ca="1">M325+M326</f>
        <v>#REF!</v>
      </c>
      <c r="N327" s="310"/>
      <c r="O327" s="308"/>
      <c r="P327" s="311"/>
      <c r="Q327" s="310" t="e">
        <f ca="1">Q325+Q326</f>
        <v>#REF!</v>
      </c>
      <c r="R327" s="310"/>
      <c r="S327" s="308"/>
      <c r="T327" s="311"/>
      <c r="U327" s="310" t="e">
        <f ca="1">U325+U326</f>
        <v>#REF!</v>
      </c>
      <c r="V327" s="288"/>
      <c r="W327" s="377"/>
      <c r="X327" s="377"/>
      <c r="Y327" s="436"/>
      <c r="Z327" s="73"/>
      <c r="AA327" s="73"/>
      <c r="AB327" s="20"/>
      <c r="AC327" s="20"/>
      <c r="AD327" s="20"/>
      <c r="AE327" s="20"/>
      <c r="AF327" s="20"/>
      <c r="AG327" s="20"/>
      <c r="AH327" s="20"/>
      <c r="AI327" s="20"/>
      <c r="AJ327" s="20"/>
      <c r="AK327" s="20"/>
      <c r="AL327" s="20"/>
      <c r="AM327" s="20"/>
      <c r="AN327" s="20"/>
      <c r="AO327" s="20"/>
      <c r="AP327" s="20"/>
      <c r="AQ327" s="20"/>
      <c r="AR327" s="20"/>
      <c r="AT327" s="83"/>
    </row>
    <row r="328" spans="1:46" ht="16.5" hidden="1" thickTop="1">
      <c r="A328" s="1"/>
      <c r="B328" s="1"/>
      <c r="C328" s="21"/>
      <c r="D328" s="303"/>
      <c r="E328" s="1"/>
      <c r="F328" s="2"/>
      <c r="G328" s="303"/>
      <c r="H328" s="1"/>
      <c r="I328" s="2" t="s">
        <v>31</v>
      </c>
      <c r="J328" s="2"/>
      <c r="K328" s="303"/>
      <c r="L328" s="1"/>
      <c r="M328" s="2" t="s">
        <v>31</v>
      </c>
      <c r="N328" s="2"/>
      <c r="O328" s="303"/>
      <c r="P328" s="1"/>
      <c r="Q328" s="2" t="s">
        <v>31</v>
      </c>
      <c r="R328" s="2"/>
      <c r="S328" s="303"/>
      <c r="T328" s="1"/>
      <c r="U328" s="2" t="s">
        <v>31</v>
      </c>
      <c r="V328" s="2"/>
      <c r="W328" s="20"/>
      <c r="X328" s="20"/>
      <c r="Y328" s="73"/>
      <c r="Z328" s="73"/>
      <c r="AA328" s="73"/>
      <c r="AB328" s="20"/>
      <c r="AC328" s="20"/>
      <c r="AD328" s="20"/>
      <c r="AE328" s="20"/>
      <c r="AF328" s="20"/>
      <c r="AG328" s="20"/>
      <c r="AH328" s="20"/>
      <c r="AI328" s="20"/>
      <c r="AJ328" s="20"/>
      <c r="AK328" s="20"/>
      <c r="AL328" s="20"/>
      <c r="AM328" s="20"/>
      <c r="AN328" s="20"/>
      <c r="AO328" s="20"/>
      <c r="AP328" s="20"/>
      <c r="AQ328" s="20"/>
      <c r="AR328" s="20"/>
      <c r="AT328" s="83"/>
    </row>
    <row r="329" spans="1:46" hidden="1">
      <c r="A329" s="259" t="s">
        <v>368</v>
      </c>
      <c r="B329" s="1"/>
      <c r="C329" s="1"/>
      <c r="D329" s="2"/>
      <c r="E329" s="1"/>
      <c r="F329" s="1"/>
      <c r="G329" s="2"/>
      <c r="H329" s="1"/>
      <c r="I329" s="1"/>
      <c r="J329" s="1"/>
      <c r="K329" s="2"/>
      <c r="L329" s="1"/>
      <c r="M329" s="1"/>
      <c r="N329" s="1"/>
      <c r="O329" s="2"/>
      <c r="P329" s="1"/>
      <c r="Q329" s="1"/>
      <c r="R329" s="1"/>
      <c r="S329" s="2"/>
      <c r="T329" s="1"/>
      <c r="U329" s="1"/>
      <c r="V329" s="1"/>
      <c r="W329" s="20"/>
      <c r="X329" s="20"/>
      <c r="Y329" s="73"/>
      <c r="Z329" s="73"/>
      <c r="AA329" s="73"/>
      <c r="AB329" s="20"/>
      <c r="AC329" s="20"/>
      <c r="AD329" s="20"/>
      <c r="AE329" s="20"/>
      <c r="AF329" s="20"/>
      <c r="AG329" s="20"/>
      <c r="AH329" s="20"/>
      <c r="AI329" s="20"/>
      <c r="AJ329" s="20"/>
      <c r="AK329" s="20"/>
      <c r="AL329" s="20"/>
      <c r="AM329" s="20"/>
      <c r="AN329" s="20"/>
      <c r="AO329" s="20"/>
      <c r="AP329" s="20"/>
      <c r="AQ329" s="20"/>
      <c r="AR329" s="20"/>
      <c r="AT329" s="83"/>
    </row>
    <row r="330" spans="1:46" hidden="1">
      <c r="A330" s="1" t="s">
        <v>395</v>
      </c>
      <c r="B330" s="1"/>
      <c r="C330" s="21"/>
      <c r="D330" s="2"/>
      <c r="E330" s="1"/>
      <c r="F330" s="1"/>
      <c r="G330" s="2"/>
      <c r="H330" s="1"/>
      <c r="I330" s="1"/>
      <c r="J330" s="1"/>
      <c r="K330" s="2"/>
      <c r="L330" s="1"/>
      <c r="M330" s="1"/>
      <c r="N330" s="1"/>
      <c r="O330" s="2"/>
      <c r="P330" s="1"/>
      <c r="Q330" s="1"/>
      <c r="R330" s="1"/>
      <c r="S330" s="2"/>
      <c r="T330" s="1"/>
      <c r="U330" s="1"/>
      <c r="V330" s="1"/>
      <c r="W330" s="20"/>
      <c r="X330" s="20"/>
      <c r="Y330" s="73"/>
      <c r="Z330" s="73"/>
      <c r="AA330" s="73"/>
      <c r="AB330" s="20"/>
      <c r="AC330" s="20"/>
      <c r="AD330" s="20"/>
      <c r="AE330" s="20"/>
      <c r="AF330" s="20"/>
      <c r="AG330" s="20"/>
      <c r="AH330" s="20"/>
      <c r="AI330" s="20"/>
      <c r="AJ330" s="20"/>
      <c r="AK330" s="20"/>
      <c r="AL330" s="20"/>
      <c r="AM330" s="20"/>
      <c r="AN330" s="20"/>
      <c r="AO330" s="20"/>
      <c r="AP330" s="20"/>
      <c r="AQ330" s="20"/>
      <c r="AR330" s="20"/>
      <c r="AT330" s="83"/>
    </row>
    <row r="331" spans="1:46" hidden="1">
      <c r="A331" s="1"/>
      <c r="B331" s="1"/>
      <c r="C331" s="1"/>
      <c r="D331" s="2"/>
      <c r="E331" s="1"/>
      <c r="F331" s="1"/>
      <c r="G331" s="2"/>
      <c r="H331" s="1"/>
      <c r="I331" s="1"/>
      <c r="J331" s="1"/>
      <c r="K331" s="2"/>
      <c r="L331" s="1"/>
      <c r="M331" s="1"/>
      <c r="N331" s="1"/>
      <c r="O331" s="2"/>
      <c r="P331" s="1"/>
      <c r="Q331" s="1"/>
      <c r="R331" s="1"/>
      <c r="S331" s="2"/>
      <c r="T331" s="1"/>
      <c r="U331" s="1"/>
      <c r="V331" s="1"/>
      <c r="W331" s="20"/>
      <c r="X331" s="20"/>
      <c r="Y331" s="73"/>
      <c r="Z331" s="73"/>
      <c r="AA331" s="73"/>
      <c r="AB331" s="20"/>
      <c r="AC331" s="20"/>
      <c r="AD331" s="20"/>
      <c r="AE331" s="20"/>
      <c r="AF331" s="20"/>
      <c r="AG331" s="20"/>
      <c r="AH331" s="20"/>
      <c r="AI331" s="20"/>
      <c r="AJ331" s="20"/>
      <c r="AK331" s="20"/>
      <c r="AL331" s="20"/>
      <c r="AM331" s="20"/>
      <c r="AN331" s="20"/>
      <c r="AO331" s="20"/>
      <c r="AP331" s="20"/>
      <c r="AQ331" s="20"/>
      <c r="AR331" s="20"/>
      <c r="AT331" s="83"/>
    </row>
    <row r="332" spans="1:46" hidden="1">
      <c r="A332" s="1" t="s">
        <v>374</v>
      </c>
      <c r="B332" s="1"/>
      <c r="C332" s="285"/>
      <c r="D332" s="2"/>
      <c r="E332" s="1"/>
      <c r="F332" s="1"/>
      <c r="G332" s="2"/>
      <c r="H332" s="1"/>
      <c r="I332" s="1"/>
      <c r="J332" s="1"/>
      <c r="K332" s="2"/>
      <c r="L332" s="1"/>
      <c r="M332" s="1"/>
      <c r="N332" s="1"/>
      <c r="O332" s="2"/>
      <c r="P332" s="1"/>
      <c r="Q332" s="1"/>
      <c r="R332" s="1"/>
      <c r="S332" s="2"/>
      <c r="T332" s="1"/>
      <c r="U332" s="1"/>
      <c r="V332" s="1"/>
      <c r="W332" s="20"/>
      <c r="X332" s="20"/>
      <c r="Y332" s="73"/>
      <c r="Z332" s="73"/>
      <c r="AA332" s="73"/>
      <c r="AB332" s="20"/>
      <c r="AC332" s="20"/>
      <c r="AD332" s="20"/>
      <c r="AE332" s="20"/>
      <c r="AF332" s="20"/>
      <c r="AG332" s="20"/>
      <c r="AH332" s="20"/>
      <c r="AI332" s="20"/>
      <c r="AJ332" s="20"/>
      <c r="AK332" s="20"/>
      <c r="AL332" s="20"/>
      <c r="AM332" s="20"/>
      <c r="AN332" s="20"/>
      <c r="AO332" s="20"/>
      <c r="AP332" s="20"/>
      <c r="AQ332" s="20"/>
      <c r="AR332" s="20"/>
      <c r="AT332" s="83"/>
    </row>
    <row r="333" spans="1:46" hidden="1">
      <c r="A333" s="1" t="s">
        <v>371</v>
      </c>
      <c r="B333" s="1"/>
      <c r="C333" s="285">
        <f>[45]Sheet1!$E$16+[45]Sheet1!$E$18</f>
        <v>1583.7666666666701</v>
      </c>
      <c r="D333" s="264">
        <f>$D$189</f>
        <v>9.99</v>
      </c>
      <c r="E333" s="289"/>
      <c r="F333" s="2">
        <f>ROUND(D333*$C333,0)</f>
        <v>15822</v>
      </c>
      <c r="G333" s="264">
        <f ca="1">$G$189</f>
        <v>9.9499999999999993</v>
      </c>
      <c r="H333" s="289"/>
      <c r="I333" s="2">
        <f ca="1">ROUND(G333*$C333,0)</f>
        <v>15758</v>
      </c>
      <c r="J333" s="2"/>
      <c r="K333" s="264" t="e">
        <f>$K$189</f>
        <v>#REF!</v>
      </c>
      <c r="L333" s="289"/>
      <c r="M333" s="2" t="e">
        <f>ROUND(K333*$C333,0)</f>
        <v>#REF!</v>
      </c>
      <c r="N333" s="2"/>
      <c r="O333" s="264" t="e">
        <f>$O$189</f>
        <v>#REF!</v>
      </c>
      <c r="P333" s="289"/>
      <c r="Q333" s="2" t="e">
        <f>ROUND(O333*$C333,0)</f>
        <v>#REF!</v>
      </c>
      <c r="R333" s="2"/>
      <c r="S333" s="264" t="e">
        <f>$S$189</f>
        <v>#REF!</v>
      </c>
      <c r="T333" s="289"/>
      <c r="U333" s="2" t="e">
        <f>ROUND(S333*$C333,0)</f>
        <v>#REF!</v>
      </c>
      <c r="V333" s="2"/>
      <c r="W333" s="20"/>
      <c r="X333" s="20"/>
      <c r="Y333" s="73"/>
      <c r="Z333" s="73"/>
      <c r="AA333" s="73"/>
      <c r="AB333" s="20"/>
      <c r="AC333" s="20"/>
      <c r="AD333" s="20"/>
      <c r="AE333" s="20"/>
      <c r="AF333" s="20"/>
      <c r="AG333" s="20"/>
      <c r="AH333" s="20"/>
      <c r="AI333" s="20"/>
      <c r="AJ333" s="20"/>
      <c r="AK333" s="20"/>
      <c r="AL333" s="20"/>
      <c r="AM333" s="20"/>
      <c r="AN333" s="20"/>
      <c r="AO333" s="20"/>
      <c r="AP333" s="20"/>
      <c r="AQ333" s="20"/>
      <c r="AR333" s="20"/>
      <c r="AT333" s="83"/>
    </row>
    <row r="334" spans="1:46" hidden="1">
      <c r="A334" s="1" t="s">
        <v>372</v>
      </c>
      <c r="B334" s="1"/>
      <c r="C334" s="285">
        <f>[45]Sheet1!$E$17+[45]Sheet1!$E$19+[45]Sheet1!$E$20+[45]Sheet1!$E$21</f>
        <v>2849.4333333333302</v>
      </c>
      <c r="D334" s="264">
        <f>$D$190</f>
        <v>14.89</v>
      </c>
      <c r="E334" s="291"/>
      <c r="F334" s="2">
        <f>ROUND(D334*$C334,0)</f>
        <v>42428</v>
      </c>
      <c r="G334" s="264">
        <f ca="1">$G$190</f>
        <v>14.83</v>
      </c>
      <c r="H334" s="291"/>
      <c r="I334" s="2">
        <f ca="1">ROUND(G334*$C334,0)</f>
        <v>42257</v>
      </c>
      <c r="J334" s="2"/>
      <c r="K334" s="264" t="e">
        <f>$K$190</f>
        <v>#REF!</v>
      </c>
      <c r="L334" s="291"/>
      <c r="M334" s="2" t="e">
        <f>ROUND(K334*$C334,0)</f>
        <v>#REF!</v>
      </c>
      <c r="N334" s="2"/>
      <c r="O334" s="264" t="e">
        <f>$O$190</f>
        <v>#REF!</v>
      </c>
      <c r="P334" s="291"/>
      <c r="Q334" s="2" t="e">
        <f>ROUND(O334*$C334,0)</f>
        <v>#REF!</v>
      </c>
      <c r="R334" s="2"/>
      <c r="S334" s="264" t="e">
        <f>$S$190</f>
        <v>#REF!</v>
      </c>
      <c r="T334" s="291"/>
      <c r="U334" s="2" t="e">
        <f>ROUND(S334*$C334,0)</f>
        <v>#REF!</v>
      </c>
      <c r="V334" s="2"/>
      <c r="W334" s="20"/>
      <c r="X334" s="20"/>
      <c r="Y334" s="73"/>
      <c r="Z334" s="73"/>
      <c r="AA334" s="73"/>
      <c r="AB334" s="20"/>
      <c r="AC334" s="20"/>
      <c r="AD334" s="20"/>
      <c r="AE334" s="20"/>
      <c r="AF334" s="20"/>
      <c r="AG334" s="20"/>
      <c r="AH334" s="20"/>
      <c r="AI334" s="20"/>
      <c r="AJ334" s="20"/>
      <c r="AK334" s="20"/>
      <c r="AL334" s="20"/>
      <c r="AM334" s="20"/>
      <c r="AN334" s="20"/>
      <c r="AO334" s="20"/>
      <c r="AP334" s="20"/>
      <c r="AQ334" s="20"/>
      <c r="AR334" s="20"/>
      <c r="AT334" s="83"/>
    </row>
    <row r="335" spans="1:46" hidden="1">
      <c r="A335" s="1" t="s">
        <v>373</v>
      </c>
      <c r="B335" s="1"/>
      <c r="C335" s="285">
        <f>[45]Sheet1!$F$31</f>
        <v>57347</v>
      </c>
      <c r="D335" s="264">
        <f>$D$191</f>
        <v>1.04</v>
      </c>
      <c r="E335" s="291"/>
      <c r="F335" s="2">
        <f>ROUND(D335*$C335,0)</f>
        <v>59641</v>
      </c>
      <c r="G335" s="264">
        <f ca="1">$G$191</f>
        <v>1.05</v>
      </c>
      <c r="H335" s="291"/>
      <c r="I335" s="2">
        <f ca="1">ROUND(G335*$C335,0)</f>
        <v>60214</v>
      </c>
      <c r="J335" s="2"/>
      <c r="K335" s="264" t="e">
        <f>$K$191</f>
        <v>#REF!</v>
      </c>
      <c r="L335" s="291"/>
      <c r="M335" s="2" t="e">
        <f>ROUND(K335*$C335,0)</f>
        <v>#REF!</v>
      </c>
      <c r="N335" s="2"/>
      <c r="O335" s="264" t="e">
        <f>$O$191</f>
        <v>#REF!</v>
      </c>
      <c r="P335" s="291"/>
      <c r="Q335" s="2" t="e">
        <f>ROUND(O335*$C335,0)</f>
        <v>#REF!</v>
      </c>
      <c r="R335" s="2"/>
      <c r="S335" s="264" t="e">
        <f>$S$191</f>
        <v>#REF!</v>
      </c>
      <c r="T335" s="291"/>
      <c r="U335" s="2" t="e">
        <f>ROUND(S335*$C335,0)</f>
        <v>#REF!</v>
      </c>
      <c r="V335" s="2"/>
      <c r="W335" s="20"/>
      <c r="X335" s="20"/>
      <c r="Y335" s="73"/>
      <c r="Z335" s="73"/>
      <c r="AA335" s="73"/>
      <c r="AB335" s="20"/>
      <c r="AC335" s="20"/>
      <c r="AD335" s="20"/>
      <c r="AE335" s="20"/>
      <c r="AF335" s="20"/>
      <c r="AG335" s="20"/>
      <c r="AH335" s="20"/>
      <c r="AI335" s="20"/>
      <c r="AJ335" s="20"/>
      <c r="AK335" s="20"/>
      <c r="AL335" s="20"/>
      <c r="AM335" s="20"/>
      <c r="AN335" s="20"/>
      <c r="AO335" s="20"/>
      <c r="AP335" s="20"/>
      <c r="AQ335" s="20"/>
      <c r="AR335" s="20"/>
      <c r="AT335" s="83"/>
    </row>
    <row r="336" spans="1:46" hidden="1">
      <c r="A336" s="1" t="s">
        <v>375</v>
      </c>
      <c r="B336" s="1"/>
      <c r="C336" s="285">
        <f>SUM(C333:C334)</f>
        <v>4433.2000000000007</v>
      </c>
      <c r="D336" s="264"/>
      <c r="E336" s="289"/>
      <c r="F336" s="2"/>
      <c r="G336" s="264"/>
      <c r="H336" s="289"/>
      <c r="I336" s="2"/>
      <c r="J336" s="2"/>
      <c r="K336" s="264"/>
      <c r="L336" s="289"/>
      <c r="M336" s="2"/>
      <c r="N336" s="2"/>
      <c r="O336" s="264"/>
      <c r="P336" s="289"/>
      <c r="Q336" s="2"/>
      <c r="R336" s="2"/>
      <c r="S336" s="264"/>
      <c r="T336" s="289"/>
      <c r="U336" s="2"/>
      <c r="V336" s="2"/>
      <c r="W336" s="20"/>
      <c r="X336" s="20"/>
      <c r="Y336" s="73"/>
      <c r="Z336" s="73"/>
      <c r="AA336" s="73"/>
      <c r="AB336" s="20"/>
      <c r="AC336" s="20"/>
      <c r="AD336" s="20"/>
      <c r="AE336" s="20"/>
      <c r="AF336" s="20"/>
      <c r="AG336" s="20"/>
      <c r="AH336" s="20"/>
      <c r="AI336" s="20"/>
      <c r="AJ336" s="20"/>
      <c r="AK336" s="20"/>
      <c r="AL336" s="20"/>
      <c r="AM336" s="20"/>
      <c r="AN336" s="20"/>
      <c r="AO336" s="20"/>
      <c r="AP336" s="20"/>
      <c r="AQ336" s="20"/>
      <c r="AR336" s="20"/>
      <c r="AT336" s="83"/>
    </row>
    <row r="337" spans="1:46" hidden="1">
      <c r="A337" s="1" t="s">
        <v>376</v>
      </c>
      <c r="B337" s="1"/>
      <c r="C337" s="285">
        <f>[45]Sheet1!$J$31</f>
        <v>35513</v>
      </c>
      <c r="D337" s="292">
        <f>$D$194</f>
        <v>3.8</v>
      </c>
      <c r="E337" s="289"/>
      <c r="F337" s="2">
        <f>ROUND(D337*C337,0)</f>
        <v>134949</v>
      </c>
      <c r="G337" s="292">
        <f ca="1">$G$194</f>
        <v>3.83</v>
      </c>
      <c r="H337" s="289"/>
      <c r="I337" s="2">
        <f ca="1">ROUND(G337*$C337,0)</f>
        <v>136015</v>
      </c>
      <c r="J337" s="2"/>
      <c r="K337" s="292" t="e">
        <f>$K$194</f>
        <v>#REF!</v>
      </c>
      <c r="L337" s="289"/>
      <c r="M337" s="2" t="e">
        <f>ROUND(K337*$C337,0)</f>
        <v>#REF!</v>
      </c>
      <c r="N337" s="2"/>
      <c r="O337" s="292" t="e">
        <f>$O$194</f>
        <v>#REF!</v>
      </c>
      <c r="P337" s="289"/>
      <c r="Q337" s="2" t="e">
        <f>ROUND(O337*$C337,0)</f>
        <v>#REF!</v>
      </c>
      <c r="R337" s="2"/>
      <c r="S337" s="292" t="e">
        <f>$S$194</f>
        <v>#REF!</v>
      </c>
      <c r="T337" s="289"/>
      <c r="U337" s="2" t="e">
        <f>ROUND(S337*$C337,0)</f>
        <v>#REF!</v>
      </c>
      <c r="V337" s="2"/>
      <c r="W337" s="20"/>
      <c r="X337" s="20"/>
      <c r="Y337" s="73"/>
      <c r="Z337" s="73"/>
      <c r="AA337" s="73"/>
      <c r="AB337" s="20"/>
      <c r="AC337" s="20"/>
      <c r="AD337" s="20"/>
      <c r="AE337" s="20"/>
      <c r="AF337" s="20"/>
      <c r="AG337" s="20"/>
      <c r="AH337" s="20"/>
      <c r="AI337" s="20"/>
      <c r="AJ337" s="20"/>
      <c r="AK337" s="20"/>
      <c r="AL337" s="20"/>
      <c r="AM337" s="20"/>
      <c r="AN337" s="20"/>
      <c r="AO337" s="20"/>
      <c r="AP337" s="20"/>
      <c r="AQ337" s="20"/>
      <c r="AR337" s="20"/>
      <c r="AT337" s="83"/>
    </row>
    <row r="338" spans="1:46" hidden="1">
      <c r="A338" s="1" t="s">
        <v>378</v>
      </c>
      <c r="B338" s="1"/>
      <c r="C338" s="285">
        <f>[45]Sheet1!$H$31</f>
        <v>2997648.9999999972</v>
      </c>
      <c r="D338" s="265">
        <f>$D$195</f>
        <v>10.878</v>
      </c>
      <c r="E338" s="289" t="s">
        <v>355</v>
      </c>
      <c r="F338" s="2">
        <f>ROUND(D338*C338/100,0)</f>
        <v>326084</v>
      </c>
      <c r="G338" s="265">
        <f ca="1">$G$195</f>
        <v>10.959558947088164</v>
      </c>
      <c r="H338" s="289" t="s">
        <v>355</v>
      </c>
      <c r="I338" s="2">
        <f t="shared" ref="I338:I344" ca="1" si="27">ROUND(G338*$C338/100,0)</f>
        <v>328529</v>
      </c>
      <c r="J338" s="2"/>
      <c r="K338" s="265" t="e">
        <f>$K$195</f>
        <v>#REF!</v>
      </c>
      <c r="L338" s="289" t="s">
        <v>355</v>
      </c>
      <c r="M338" s="2" t="e">
        <f t="shared" ref="M338:M344" si="28">ROUND(K338*$C338/100,0)</f>
        <v>#REF!</v>
      </c>
      <c r="N338" s="2"/>
      <c r="O338" s="265" t="e">
        <f>$O$195</f>
        <v>#REF!</v>
      </c>
      <c r="P338" s="289" t="s">
        <v>355</v>
      </c>
      <c r="Q338" s="2" t="e">
        <f t="shared" ref="Q338:Q344" si="29">ROUND(O338*$C338/100,0)</f>
        <v>#REF!</v>
      </c>
      <c r="R338" s="2"/>
      <c r="S338" s="265" t="e">
        <f>$S$195</f>
        <v>#REF!</v>
      </c>
      <c r="T338" s="289" t="s">
        <v>355</v>
      </c>
      <c r="U338" s="2" t="e">
        <f t="shared" ref="U338:U344" si="30">ROUND(S338*$C338/100,0)</f>
        <v>#REF!</v>
      </c>
      <c r="V338" s="2"/>
      <c r="W338" s="20"/>
      <c r="X338" s="20"/>
      <c r="Y338" s="73"/>
      <c r="Z338" s="73"/>
      <c r="AA338" s="73"/>
      <c r="AB338" s="20"/>
      <c r="AC338" s="20"/>
      <c r="AD338" s="20"/>
      <c r="AE338" s="20"/>
      <c r="AF338" s="20"/>
      <c r="AG338" s="20"/>
      <c r="AH338" s="20"/>
      <c r="AI338" s="20"/>
      <c r="AJ338" s="20"/>
      <c r="AK338" s="20"/>
      <c r="AL338" s="20"/>
      <c r="AM338" s="20"/>
      <c r="AN338" s="20"/>
      <c r="AO338" s="20"/>
      <c r="AP338" s="20"/>
      <c r="AQ338" s="20"/>
      <c r="AR338" s="20"/>
      <c r="AT338" s="83"/>
    </row>
    <row r="339" spans="1:46" hidden="1">
      <c r="A339" s="1" t="s">
        <v>379</v>
      </c>
      <c r="B339" s="1"/>
      <c r="C339" s="285">
        <f>[45]Sheet1!$I$31</f>
        <v>9072829.0000000037</v>
      </c>
      <c r="D339" s="265">
        <f>$D$196</f>
        <v>7.5140000000000002</v>
      </c>
      <c r="E339" s="289" t="s">
        <v>355</v>
      </c>
      <c r="F339" s="2">
        <f>ROUND(D339*C339/100,0)</f>
        <v>681732</v>
      </c>
      <c r="G339" s="265">
        <f ca="1">$G$196</f>
        <v>7.4139999999999997</v>
      </c>
      <c r="H339" s="289" t="s">
        <v>355</v>
      </c>
      <c r="I339" s="2">
        <f t="shared" ca="1" si="27"/>
        <v>672660</v>
      </c>
      <c r="J339" s="2"/>
      <c r="K339" s="265" t="e">
        <f>$K$196</f>
        <v>#REF!</v>
      </c>
      <c r="L339" s="289" t="s">
        <v>355</v>
      </c>
      <c r="M339" s="2" t="e">
        <f t="shared" si="28"/>
        <v>#REF!</v>
      </c>
      <c r="N339" s="2"/>
      <c r="O339" s="265" t="e">
        <f>$O$196</f>
        <v>#REF!</v>
      </c>
      <c r="P339" s="289" t="s">
        <v>355</v>
      </c>
      <c r="Q339" s="2" t="e">
        <f t="shared" si="29"/>
        <v>#REF!</v>
      </c>
      <c r="R339" s="2"/>
      <c r="S339" s="265" t="e">
        <f>$S$196</f>
        <v>#REF!</v>
      </c>
      <c r="T339" s="289" t="s">
        <v>355</v>
      </c>
      <c r="U339" s="2" t="e">
        <f t="shared" si="30"/>
        <v>#REF!</v>
      </c>
      <c r="V339" s="2"/>
      <c r="W339" s="20"/>
      <c r="X339" s="20"/>
      <c r="Y339" s="73"/>
      <c r="Z339" s="73"/>
      <c r="AA339" s="73"/>
      <c r="AB339" s="20"/>
      <c r="AC339" s="20"/>
      <c r="AD339" s="20"/>
      <c r="AE339" s="20"/>
      <c r="AF339" s="20"/>
      <c r="AG339" s="20"/>
      <c r="AH339" s="20"/>
      <c r="AI339" s="20"/>
      <c r="AJ339" s="20"/>
      <c r="AK339" s="20"/>
      <c r="AL339" s="20"/>
      <c r="AM339" s="20"/>
      <c r="AN339" s="20"/>
      <c r="AO339" s="20"/>
      <c r="AP339" s="20"/>
      <c r="AQ339" s="20"/>
      <c r="AR339" s="20"/>
      <c r="AT339" s="83"/>
    </row>
    <row r="340" spans="1:46" hidden="1">
      <c r="A340" s="1" t="s">
        <v>380</v>
      </c>
      <c r="B340" s="1"/>
      <c r="C340" s="285">
        <f>[45]Sheet1!$G$31-[45]Sheet1!$H$31-[45]Sheet1!$I$31</f>
        <v>4035046</v>
      </c>
      <c r="D340" s="265">
        <f>$D$197</f>
        <v>6.4720000000000004</v>
      </c>
      <c r="E340" s="289" t="s">
        <v>355</v>
      </c>
      <c r="F340" s="2">
        <f>ROUND(D340*C340/100,0)</f>
        <v>261148</v>
      </c>
      <c r="G340" s="265">
        <f ca="1">$G$197</f>
        <v>6.8929999999999998</v>
      </c>
      <c r="H340" s="289" t="s">
        <v>355</v>
      </c>
      <c r="I340" s="2">
        <f t="shared" ca="1" si="27"/>
        <v>278136</v>
      </c>
      <c r="J340" s="2"/>
      <c r="K340" s="265" t="e">
        <f>$K$197</f>
        <v>#REF!</v>
      </c>
      <c r="L340" s="289" t="s">
        <v>355</v>
      </c>
      <c r="M340" s="2" t="e">
        <f t="shared" si="28"/>
        <v>#REF!</v>
      </c>
      <c r="N340" s="2"/>
      <c r="O340" s="265" t="e">
        <f>$O$197</f>
        <v>#REF!</v>
      </c>
      <c r="P340" s="289" t="s">
        <v>355</v>
      </c>
      <c r="Q340" s="2" t="e">
        <f t="shared" si="29"/>
        <v>#REF!</v>
      </c>
      <c r="R340" s="2"/>
      <c r="S340" s="265" t="e">
        <f>$S$197</f>
        <v>#REF!</v>
      </c>
      <c r="T340" s="289" t="s">
        <v>355</v>
      </c>
      <c r="U340" s="2" t="e">
        <f t="shared" si="30"/>
        <v>#REF!</v>
      </c>
      <c r="V340" s="2"/>
      <c r="W340" s="20"/>
      <c r="X340" s="20"/>
      <c r="Y340" s="73"/>
      <c r="Z340" s="73"/>
      <c r="AA340" s="73"/>
      <c r="AB340" s="20"/>
      <c r="AC340" s="20"/>
      <c r="AD340" s="20"/>
      <c r="AE340" s="20"/>
      <c r="AF340" s="20"/>
      <c r="AG340" s="20"/>
      <c r="AH340" s="20"/>
      <c r="AI340" s="20"/>
      <c r="AJ340" s="20"/>
      <c r="AK340" s="20"/>
      <c r="AL340" s="20"/>
      <c r="AM340" s="20"/>
      <c r="AN340" s="20"/>
      <c r="AO340" s="20"/>
      <c r="AP340" s="20"/>
      <c r="AQ340" s="20"/>
      <c r="AR340" s="20"/>
      <c r="AT340" s="83"/>
    </row>
    <row r="341" spans="1:46" hidden="1">
      <c r="A341" s="1" t="s">
        <v>381</v>
      </c>
      <c r="B341" s="1"/>
      <c r="C341" s="285">
        <f>[45]Sheet1!$K$31</f>
        <v>14630.9</v>
      </c>
      <c r="D341" s="292">
        <f>$D$198</f>
        <v>58</v>
      </c>
      <c r="E341" s="289" t="s">
        <v>355</v>
      </c>
      <c r="F341" s="2">
        <f>ROUND(D341*C341/100,0)</f>
        <v>8486</v>
      </c>
      <c r="G341" s="296">
        <f ca="1">$G$198</f>
        <v>58</v>
      </c>
      <c r="H341" s="289" t="s">
        <v>355</v>
      </c>
      <c r="I341" s="2">
        <f t="shared" ca="1" si="27"/>
        <v>8486</v>
      </c>
      <c r="J341" s="2"/>
      <c r="K341" s="296" t="e">
        <f>$K$198</f>
        <v>#REF!</v>
      </c>
      <c r="L341" s="289" t="s">
        <v>355</v>
      </c>
      <c r="M341" s="2" t="e">
        <f t="shared" si="28"/>
        <v>#REF!</v>
      </c>
      <c r="N341" s="2"/>
      <c r="O341" s="296" t="e">
        <f>$O$198</f>
        <v>#REF!</v>
      </c>
      <c r="P341" s="289" t="s">
        <v>355</v>
      </c>
      <c r="Q341" s="2" t="e">
        <f t="shared" si="29"/>
        <v>#REF!</v>
      </c>
      <c r="R341" s="2"/>
      <c r="S341" s="296" t="e">
        <f>$S$198</f>
        <v>#REF!</v>
      </c>
      <c r="T341" s="289" t="s">
        <v>355</v>
      </c>
      <c r="U341" s="2" t="e">
        <f t="shared" si="30"/>
        <v>#REF!</v>
      </c>
      <c r="V341" s="2"/>
      <c r="W341" s="20"/>
      <c r="X341" s="20"/>
      <c r="Y341" s="73"/>
      <c r="Z341" s="73"/>
      <c r="AA341" s="73"/>
      <c r="AB341" s="20"/>
      <c r="AC341" s="20"/>
      <c r="AD341" s="20"/>
      <c r="AE341" s="20"/>
      <c r="AF341" s="20"/>
      <c r="AG341" s="20"/>
      <c r="AH341" s="20"/>
      <c r="AI341" s="20"/>
      <c r="AJ341" s="20"/>
      <c r="AK341" s="20"/>
      <c r="AL341" s="20"/>
      <c r="AM341" s="20"/>
      <c r="AN341" s="20"/>
      <c r="AO341" s="20"/>
      <c r="AP341" s="20"/>
      <c r="AQ341" s="20"/>
      <c r="AR341" s="20"/>
      <c r="AT341" s="83"/>
    </row>
    <row r="342" spans="1:46" s="902" customFormat="1" hidden="1">
      <c r="A342" s="827" t="s">
        <v>761</v>
      </c>
      <c r="C342" s="906">
        <f>C338</f>
        <v>2997648.9999999972</v>
      </c>
      <c r="D342" s="912">
        <v>0</v>
      </c>
      <c r="E342" s="903"/>
      <c r="F342" s="907"/>
      <c r="G342" s="912">
        <f>G199</f>
        <v>0</v>
      </c>
      <c r="H342" s="831" t="s">
        <v>355</v>
      </c>
      <c r="I342" s="907">
        <f t="shared" si="27"/>
        <v>0</v>
      </c>
      <c r="J342" s="907"/>
      <c r="K342" s="912" t="e">
        <f>K199</f>
        <v>#REF!</v>
      </c>
      <c r="L342" s="831" t="s">
        <v>355</v>
      </c>
      <c r="M342" s="907" t="e">
        <f t="shared" si="28"/>
        <v>#REF!</v>
      </c>
      <c r="N342" s="907"/>
      <c r="O342" s="912" t="e">
        <f>O199</f>
        <v>#REF!</v>
      </c>
      <c r="P342" s="831" t="s">
        <v>355</v>
      </c>
      <c r="Q342" s="907" t="e">
        <f t="shared" si="29"/>
        <v>#REF!</v>
      </c>
      <c r="R342" s="907"/>
      <c r="S342" s="912" t="e">
        <f>S199</f>
        <v>#REF!</v>
      </c>
      <c r="T342" s="831" t="s">
        <v>355</v>
      </c>
      <c r="U342" s="907" t="e">
        <f t="shared" si="30"/>
        <v>#REF!</v>
      </c>
      <c r="V342" s="907"/>
      <c r="Y342" s="679"/>
      <c r="AB342" s="909"/>
      <c r="AC342" s="909"/>
      <c r="AH342" s="903"/>
      <c r="AI342" s="903"/>
      <c r="AJ342" s="903"/>
      <c r="AK342" s="903"/>
      <c r="AL342" s="903"/>
      <c r="AM342" s="903"/>
      <c r="AN342" s="903"/>
      <c r="AO342" s="903"/>
      <c r="AP342" s="903"/>
      <c r="AQ342" s="903"/>
      <c r="AR342" s="903"/>
      <c r="AT342" s="908"/>
    </row>
    <row r="343" spans="1:46" s="902" customFormat="1" hidden="1">
      <c r="A343" s="827" t="s">
        <v>762</v>
      </c>
      <c r="C343" s="906">
        <f>C339</f>
        <v>9072829.0000000037</v>
      </c>
      <c r="D343" s="912">
        <v>0</v>
      </c>
      <c r="E343" s="903"/>
      <c r="F343" s="907"/>
      <c r="G343" s="912">
        <f>G200</f>
        <v>0</v>
      </c>
      <c r="H343" s="831" t="s">
        <v>355</v>
      </c>
      <c r="I343" s="907">
        <f t="shared" si="27"/>
        <v>0</v>
      </c>
      <c r="J343" s="907"/>
      <c r="K343" s="912" t="e">
        <f>K200</f>
        <v>#REF!</v>
      </c>
      <c r="L343" s="831" t="s">
        <v>355</v>
      </c>
      <c r="M343" s="907" t="e">
        <f t="shared" si="28"/>
        <v>#REF!</v>
      </c>
      <c r="N343" s="907"/>
      <c r="O343" s="912" t="e">
        <f>O200</f>
        <v>#REF!</v>
      </c>
      <c r="P343" s="831" t="s">
        <v>355</v>
      </c>
      <c r="Q343" s="907" t="e">
        <f t="shared" si="29"/>
        <v>#REF!</v>
      </c>
      <c r="R343" s="907"/>
      <c r="S343" s="912" t="e">
        <f>S200</f>
        <v>#REF!</v>
      </c>
      <c r="T343" s="831" t="s">
        <v>355</v>
      </c>
      <c r="U343" s="907" t="e">
        <f t="shared" si="30"/>
        <v>#REF!</v>
      </c>
      <c r="V343" s="907"/>
      <c r="Y343" s="679"/>
      <c r="AB343" s="909"/>
      <c r="AC343" s="909"/>
      <c r="AH343" s="903"/>
      <c r="AI343" s="903"/>
      <c r="AJ343" s="903"/>
      <c r="AK343" s="903"/>
      <c r="AL343" s="903"/>
      <c r="AM343" s="903"/>
      <c r="AN343" s="903"/>
      <c r="AO343" s="903"/>
      <c r="AP343" s="903"/>
      <c r="AQ343" s="903"/>
      <c r="AR343" s="903"/>
      <c r="AT343" s="908"/>
    </row>
    <row r="344" spans="1:46" s="902" customFormat="1" hidden="1">
      <c r="A344" s="827" t="s">
        <v>763</v>
      </c>
      <c r="C344" s="906">
        <f>C340</f>
        <v>4035046</v>
      </c>
      <c r="D344" s="912">
        <v>0</v>
      </c>
      <c r="E344" s="903"/>
      <c r="F344" s="907"/>
      <c r="G344" s="912">
        <f>G201</f>
        <v>0</v>
      </c>
      <c r="H344" s="831" t="s">
        <v>355</v>
      </c>
      <c r="I344" s="907">
        <f t="shared" si="27"/>
        <v>0</v>
      </c>
      <c r="J344" s="907"/>
      <c r="K344" s="912" t="e">
        <f>K201</f>
        <v>#REF!</v>
      </c>
      <c r="L344" s="831" t="s">
        <v>355</v>
      </c>
      <c r="M344" s="907" t="e">
        <f t="shared" si="28"/>
        <v>#REF!</v>
      </c>
      <c r="N344" s="907"/>
      <c r="O344" s="912" t="e">
        <f>O201</f>
        <v>#REF!</v>
      </c>
      <c r="P344" s="831" t="s">
        <v>355</v>
      </c>
      <c r="Q344" s="907" t="e">
        <f t="shared" si="29"/>
        <v>#REF!</v>
      </c>
      <c r="R344" s="907"/>
      <c r="S344" s="912" t="e">
        <f>S201</f>
        <v>#REF!</v>
      </c>
      <c r="T344" s="831" t="s">
        <v>355</v>
      </c>
      <c r="U344" s="907" t="e">
        <f t="shared" si="30"/>
        <v>#REF!</v>
      </c>
      <c r="V344" s="907"/>
      <c r="Y344" s="679"/>
      <c r="AB344" s="909"/>
      <c r="AC344" s="909"/>
      <c r="AH344" s="903"/>
      <c r="AI344" s="903"/>
      <c r="AJ344" s="903"/>
      <c r="AK344" s="903"/>
      <c r="AL344" s="903"/>
      <c r="AM344" s="903"/>
      <c r="AN344" s="903"/>
      <c r="AO344" s="903"/>
      <c r="AP344" s="903"/>
      <c r="AQ344" s="903"/>
      <c r="AR344" s="903"/>
      <c r="AT344" s="908"/>
    </row>
    <row r="345" spans="1:46" hidden="1">
      <c r="A345" s="297" t="s">
        <v>382</v>
      </c>
      <c r="B345" s="1"/>
      <c r="C345" s="285"/>
      <c r="D345" s="298">
        <f>$D$205</f>
        <v>-0.01</v>
      </c>
      <c r="E345" s="289"/>
      <c r="F345" s="2"/>
      <c r="G345" s="298">
        <v>-0.01</v>
      </c>
      <c r="H345" s="289"/>
      <c r="I345" s="2"/>
      <c r="J345" s="2"/>
      <c r="K345" s="298">
        <v>-0.01</v>
      </c>
      <c r="L345" s="289"/>
      <c r="M345" s="2"/>
      <c r="N345" s="2"/>
      <c r="O345" s="298">
        <v>-0.01</v>
      </c>
      <c r="P345" s="289"/>
      <c r="Q345" s="2"/>
      <c r="R345" s="2"/>
      <c r="S345" s="298">
        <v>-0.01</v>
      </c>
      <c r="T345" s="289"/>
      <c r="U345" s="2"/>
      <c r="V345" s="2"/>
      <c r="W345" s="20"/>
      <c r="X345" s="20"/>
      <c r="Y345" s="73"/>
      <c r="Z345" s="73"/>
      <c r="AA345" s="73"/>
      <c r="AB345" s="20"/>
      <c r="AC345" s="20"/>
      <c r="AD345" s="20"/>
      <c r="AE345" s="20"/>
      <c r="AF345" s="20"/>
      <c r="AG345" s="20"/>
      <c r="AH345" s="20"/>
      <c r="AI345" s="20"/>
      <c r="AJ345" s="20"/>
      <c r="AK345" s="20"/>
      <c r="AL345" s="20"/>
      <c r="AM345" s="20"/>
      <c r="AN345" s="20"/>
      <c r="AO345" s="20"/>
      <c r="AP345" s="20"/>
      <c r="AQ345" s="20"/>
      <c r="AR345" s="20"/>
      <c r="AT345" s="83"/>
    </row>
    <row r="346" spans="1:46" hidden="1">
      <c r="A346" s="1" t="s">
        <v>371</v>
      </c>
      <c r="B346" s="1"/>
      <c r="C346" s="285">
        <v>0</v>
      </c>
      <c r="D346" s="300">
        <f>$D$230</f>
        <v>9.99</v>
      </c>
      <c r="E346" s="287"/>
      <c r="F346" s="2">
        <f>-ROUND(D346*$C346/100,0)</f>
        <v>0</v>
      </c>
      <c r="G346" s="300">
        <f ca="1">G333</f>
        <v>9.9499999999999993</v>
      </c>
      <c r="H346" s="287"/>
      <c r="I346" s="2">
        <f ca="1">-ROUND(G346*$C346/100,0)</f>
        <v>0</v>
      </c>
      <c r="J346" s="2"/>
      <c r="K346" s="300" t="e">
        <f>K333</f>
        <v>#REF!</v>
      </c>
      <c r="L346" s="287"/>
      <c r="M346" s="2" t="e">
        <f>-ROUND(K346*$C346/100,0)</f>
        <v>#REF!</v>
      </c>
      <c r="N346" s="2"/>
      <c r="O346" s="300" t="e">
        <f>O333</f>
        <v>#REF!</v>
      </c>
      <c r="P346" s="287"/>
      <c r="Q346" s="2" t="e">
        <f>-ROUND(O346*$C346/100,0)</f>
        <v>#REF!</v>
      </c>
      <c r="R346" s="2"/>
      <c r="S346" s="300" t="e">
        <f>S333</f>
        <v>#REF!</v>
      </c>
      <c r="T346" s="287"/>
      <c r="U346" s="2" t="e">
        <f>-ROUND(S346*$C346/100,0)</f>
        <v>#REF!</v>
      </c>
      <c r="V346" s="2"/>
      <c r="W346" s="20"/>
      <c r="X346" s="20"/>
      <c r="Y346" s="73"/>
      <c r="Z346" s="73"/>
      <c r="AA346" s="73"/>
      <c r="AB346" s="20"/>
      <c r="AC346" s="20"/>
      <c r="AD346" s="20"/>
      <c r="AE346" s="20"/>
      <c r="AF346" s="20"/>
      <c r="AG346" s="20"/>
      <c r="AH346" s="20"/>
      <c r="AI346" s="20"/>
      <c r="AJ346" s="20"/>
      <c r="AK346" s="20"/>
      <c r="AL346" s="20"/>
      <c r="AM346" s="20"/>
      <c r="AN346" s="20"/>
      <c r="AO346" s="20"/>
      <c r="AP346" s="20"/>
      <c r="AQ346" s="20"/>
      <c r="AR346" s="20"/>
      <c r="AT346" s="83"/>
    </row>
    <row r="347" spans="1:46" hidden="1">
      <c r="A347" s="1" t="s">
        <v>372</v>
      </c>
      <c r="B347" s="1"/>
      <c r="C347" s="285">
        <f>[45]Sheet1!$E$19</f>
        <v>12</v>
      </c>
      <c r="D347" s="300">
        <f>$D$231</f>
        <v>14.89</v>
      </c>
      <c r="E347" s="287"/>
      <c r="F347" s="2">
        <f>-ROUND(D347*$C347/100,0)</f>
        <v>-2</v>
      </c>
      <c r="G347" s="300">
        <f ca="1">G334</f>
        <v>14.83</v>
      </c>
      <c r="H347" s="287"/>
      <c r="I347" s="2">
        <f ca="1">-ROUND(G347*$C347/100,0)</f>
        <v>-2</v>
      </c>
      <c r="J347" s="2"/>
      <c r="K347" s="300" t="e">
        <f>K334</f>
        <v>#REF!</v>
      </c>
      <c r="L347" s="287"/>
      <c r="M347" s="2" t="e">
        <f>-ROUND(K347*$C347/100,0)</f>
        <v>#REF!</v>
      </c>
      <c r="N347" s="2"/>
      <c r="O347" s="300" t="e">
        <f>O334</f>
        <v>#REF!</v>
      </c>
      <c r="P347" s="287"/>
      <c r="Q347" s="2" t="e">
        <f>-ROUND(O347*$C347/100,0)</f>
        <v>#REF!</v>
      </c>
      <c r="R347" s="2"/>
      <c r="S347" s="300" t="e">
        <f>S334</f>
        <v>#REF!</v>
      </c>
      <c r="T347" s="287"/>
      <c r="U347" s="2" t="e">
        <f>-ROUND(S347*$C347/100,0)</f>
        <v>#REF!</v>
      </c>
      <c r="V347" s="2"/>
      <c r="W347" s="20"/>
      <c r="X347" s="20"/>
      <c r="Y347" s="73"/>
      <c r="Z347" s="73"/>
      <c r="AA347" s="73"/>
      <c r="AB347" s="20"/>
      <c r="AC347" s="20"/>
      <c r="AD347" s="20"/>
      <c r="AE347" s="20"/>
      <c r="AF347" s="20"/>
      <c r="AG347" s="20"/>
      <c r="AH347" s="20"/>
      <c r="AI347" s="20"/>
      <c r="AJ347" s="20"/>
      <c r="AK347" s="20"/>
      <c r="AL347" s="20"/>
      <c r="AM347" s="20"/>
      <c r="AN347" s="20"/>
      <c r="AO347" s="20"/>
      <c r="AP347" s="20"/>
      <c r="AQ347" s="20"/>
      <c r="AR347" s="20"/>
      <c r="AT347" s="83"/>
    </row>
    <row r="348" spans="1:46" hidden="1">
      <c r="A348" s="1" t="s">
        <v>383</v>
      </c>
      <c r="B348" s="1"/>
      <c r="C348" s="285">
        <f>[45]Sheet1!$F$19</f>
        <v>3902</v>
      </c>
      <c r="D348" s="300">
        <f>$D$232</f>
        <v>1.04</v>
      </c>
      <c r="E348" s="287"/>
      <c r="F348" s="2">
        <f>-ROUND(D348*$C348/100,0)</f>
        <v>-41</v>
      </c>
      <c r="G348" s="300">
        <f ca="1">G335</f>
        <v>1.05</v>
      </c>
      <c r="H348" s="287"/>
      <c r="I348" s="2">
        <f ca="1">-ROUND(G348*$C348/100,0)</f>
        <v>-41</v>
      </c>
      <c r="J348" s="2"/>
      <c r="K348" s="300" t="e">
        <f>K335</f>
        <v>#REF!</v>
      </c>
      <c r="L348" s="287"/>
      <c r="M348" s="2" t="e">
        <f>-ROUND(K348*$C348/100,0)</f>
        <v>#REF!</v>
      </c>
      <c r="N348" s="2"/>
      <c r="O348" s="300" t="e">
        <f>O335</f>
        <v>#REF!</v>
      </c>
      <c r="P348" s="287"/>
      <c r="Q348" s="2" t="e">
        <f>-ROUND(O348*$C348/100,0)</f>
        <v>#REF!</v>
      </c>
      <c r="R348" s="2"/>
      <c r="S348" s="300" t="e">
        <f>S335</f>
        <v>#REF!</v>
      </c>
      <c r="T348" s="287"/>
      <c r="U348" s="2" t="e">
        <f>-ROUND(S348*$C348/100,0)</f>
        <v>#REF!</v>
      </c>
      <c r="V348" s="2"/>
      <c r="W348" s="20"/>
      <c r="X348" s="20"/>
      <c r="Y348" s="73"/>
      <c r="Z348" s="73"/>
      <c r="AA348" s="73"/>
      <c r="AB348" s="20"/>
      <c r="AC348" s="20"/>
      <c r="AD348" s="20"/>
      <c r="AE348" s="20"/>
      <c r="AF348" s="20"/>
      <c r="AG348" s="20"/>
      <c r="AH348" s="20"/>
      <c r="AI348" s="20"/>
      <c r="AJ348" s="20"/>
      <c r="AK348" s="20"/>
      <c r="AL348" s="20"/>
      <c r="AM348" s="20"/>
      <c r="AN348" s="20"/>
      <c r="AO348" s="20"/>
      <c r="AP348" s="20"/>
      <c r="AQ348" s="20"/>
      <c r="AR348" s="20"/>
      <c r="AT348" s="83"/>
    </row>
    <row r="349" spans="1:46" hidden="1">
      <c r="A349" s="1" t="s">
        <v>384</v>
      </c>
      <c r="B349" s="1"/>
      <c r="C349" s="285">
        <f>[45]Sheet1!$J$19</f>
        <v>952</v>
      </c>
      <c r="D349" s="300">
        <f>$D$234</f>
        <v>3.8</v>
      </c>
      <c r="E349" s="289"/>
      <c r="F349" s="2">
        <f>-ROUND(D349*$C349/100,0)</f>
        <v>-36</v>
      </c>
      <c r="G349" s="300">
        <f ca="1">G337</f>
        <v>3.83</v>
      </c>
      <c r="H349" s="289"/>
      <c r="I349" s="2">
        <f ca="1">-ROUND(G349*$C349/100,0)</f>
        <v>-36</v>
      </c>
      <c r="J349" s="2"/>
      <c r="K349" s="300" t="e">
        <f>K337</f>
        <v>#REF!</v>
      </c>
      <c r="L349" s="289"/>
      <c r="M349" s="2" t="e">
        <f>-ROUND(K349*$C349/100,0)</f>
        <v>#REF!</v>
      </c>
      <c r="N349" s="2"/>
      <c r="O349" s="300" t="e">
        <f>O337</f>
        <v>#REF!</v>
      </c>
      <c r="P349" s="289"/>
      <c r="Q349" s="2" t="e">
        <f>-ROUND(O349*$C349/100,0)</f>
        <v>#REF!</v>
      </c>
      <c r="R349" s="2"/>
      <c r="S349" s="300" t="e">
        <f>S337</f>
        <v>#REF!</v>
      </c>
      <c r="T349" s="289"/>
      <c r="U349" s="2" t="e">
        <f>-ROUND(S349*$C349/100,0)</f>
        <v>#REF!</v>
      </c>
      <c r="V349" s="2"/>
      <c r="W349" s="20"/>
      <c r="X349" s="20"/>
      <c r="Y349" s="73"/>
      <c r="Z349" s="73"/>
      <c r="AA349" s="73"/>
      <c r="AB349" s="20"/>
      <c r="AC349" s="20"/>
      <c r="AD349" s="20"/>
      <c r="AE349" s="20"/>
      <c r="AF349" s="20"/>
      <c r="AG349" s="20"/>
      <c r="AH349" s="20"/>
      <c r="AI349" s="20"/>
      <c r="AJ349" s="20"/>
      <c r="AK349" s="20"/>
      <c r="AL349" s="20"/>
      <c r="AM349" s="20"/>
      <c r="AN349" s="20"/>
      <c r="AO349" s="20"/>
      <c r="AP349" s="20"/>
      <c r="AQ349" s="20"/>
      <c r="AR349" s="20"/>
      <c r="AT349" s="83"/>
    </row>
    <row r="350" spans="1:46" hidden="1">
      <c r="A350" s="1" t="s">
        <v>386</v>
      </c>
      <c r="B350" s="1"/>
      <c r="C350" s="285">
        <f>[45]Sheet1!$H$19</f>
        <v>12000</v>
      </c>
      <c r="D350" s="301">
        <f>$D$235</f>
        <v>10.878</v>
      </c>
      <c r="E350" s="289" t="s">
        <v>355</v>
      </c>
      <c r="F350" s="2">
        <f>ROUND(D350*$C350/100*D345,0)</f>
        <v>-13</v>
      </c>
      <c r="G350" s="301">
        <f ca="1">G338</f>
        <v>10.959558947088164</v>
      </c>
      <c r="H350" s="289" t="s">
        <v>355</v>
      </c>
      <c r="I350" s="2">
        <f ca="1">ROUND(G350*$C350/100*G345,0)</f>
        <v>-13</v>
      </c>
      <c r="J350" s="2"/>
      <c r="K350" s="301" t="e">
        <f>K338</f>
        <v>#REF!</v>
      </c>
      <c r="L350" s="289" t="s">
        <v>355</v>
      </c>
      <c r="M350" s="2" t="e">
        <f>ROUND(K350*$C350/100*K345,0)</f>
        <v>#REF!</v>
      </c>
      <c r="N350" s="2"/>
      <c r="O350" s="301" t="e">
        <f>O338</f>
        <v>#REF!</v>
      </c>
      <c r="P350" s="289" t="s">
        <v>355</v>
      </c>
      <c r="Q350" s="2" t="e">
        <f>ROUND(O350*$C350/100*O345,0)</f>
        <v>#REF!</v>
      </c>
      <c r="R350" s="2"/>
      <c r="S350" s="301" t="e">
        <f>S338</f>
        <v>#REF!</v>
      </c>
      <c r="T350" s="289" t="s">
        <v>355</v>
      </c>
      <c r="U350" s="2" t="e">
        <f>ROUND(S350*$C350/100*S345,0)</f>
        <v>#REF!</v>
      </c>
      <c r="V350" s="2"/>
      <c r="W350" s="20"/>
      <c r="X350" s="20"/>
      <c r="Y350" s="73"/>
      <c r="Z350" s="73"/>
      <c r="AA350" s="73"/>
      <c r="AB350" s="20"/>
      <c r="AC350" s="20"/>
      <c r="AD350" s="20"/>
      <c r="AE350" s="20"/>
      <c r="AF350" s="20"/>
      <c r="AG350" s="20"/>
      <c r="AH350" s="20"/>
      <c r="AI350" s="20"/>
      <c r="AJ350" s="20"/>
      <c r="AK350" s="20"/>
      <c r="AL350" s="20"/>
      <c r="AM350" s="20"/>
      <c r="AN350" s="20"/>
      <c r="AO350" s="20"/>
      <c r="AP350" s="20"/>
      <c r="AQ350" s="20"/>
      <c r="AR350" s="20"/>
      <c r="AT350" s="83"/>
    </row>
    <row r="351" spans="1:46" hidden="1">
      <c r="A351" s="1" t="s">
        <v>379</v>
      </c>
      <c r="B351" s="1"/>
      <c r="C351" s="285">
        <f>[45]Sheet1!$I$19</f>
        <v>91800</v>
      </c>
      <c r="D351" s="301">
        <f>$D$236</f>
        <v>7.5140000000000002</v>
      </c>
      <c r="E351" s="289" t="s">
        <v>355</v>
      </c>
      <c r="F351" s="2">
        <f>ROUND(D351*$C351/100*D345,0)</f>
        <v>-69</v>
      </c>
      <c r="G351" s="301">
        <f ca="1">G339</f>
        <v>7.4139999999999997</v>
      </c>
      <c r="H351" s="289" t="s">
        <v>355</v>
      </c>
      <c r="I351" s="2">
        <f ca="1">ROUND(G351*$C351/100*G345,0)</f>
        <v>-68</v>
      </c>
      <c r="J351" s="2"/>
      <c r="K351" s="301" t="e">
        <f>K339</f>
        <v>#REF!</v>
      </c>
      <c r="L351" s="289" t="s">
        <v>355</v>
      </c>
      <c r="M351" s="2" t="e">
        <f>ROUND(K351*$C351/100*K345,0)</f>
        <v>#REF!</v>
      </c>
      <c r="N351" s="2"/>
      <c r="O351" s="301" t="e">
        <f>O339</f>
        <v>#REF!</v>
      </c>
      <c r="P351" s="289" t="s">
        <v>355</v>
      </c>
      <c r="Q351" s="2" t="e">
        <f>ROUND(O351*$C351/100*O345,0)</f>
        <v>#REF!</v>
      </c>
      <c r="R351" s="2"/>
      <c r="S351" s="301" t="e">
        <f>S339</f>
        <v>#REF!</v>
      </c>
      <c r="T351" s="289" t="s">
        <v>355</v>
      </c>
      <c r="U351" s="2" t="e">
        <f>ROUND(S351*$C351/100*S345,0)</f>
        <v>#REF!</v>
      </c>
      <c r="V351" s="2"/>
      <c r="W351" s="20"/>
      <c r="X351" s="20"/>
      <c r="Y351" s="73"/>
      <c r="Z351" s="73"/>
      <c r="AA351" s="73"/>
      <c r="AB351" s="20"/>
      <c r="AC351" s="20"/>
      <c r="AD351" s="20"/>
      <c r="AE351" s="20"/>
      <c r="AF351" s="20"/>
      <c r="AG351" s="20"/>
      <c r="AH351" s="20"/>
      <c r="AI351" s="20"/>
      <c r="AJ351" s="20"/>
      <c r="AK351" s="20"/>
      <c r="AL351" s="20"/>
      <c r="AM351" s="20"/>
      <c r="AN351" s="20"/>
      <c r="AO351" s="20"/>
      <c r="AP351" s="20"/>
      <c r="AQ351" s="20"/>
      <c r="AR351" s="20"/>
      <c r="AT351" s="83"/>
    </row>
    <row r="352" spans="1:46" hidden="1">
      <c r="A352" s="1" t="s">
        <v>380</v>
      </c>
      <c r="B352" s="1"/>
      <c r="C352" s="285">
        <f>[45]Sheet1!$G$19-[45]Sheet1!$H$19-[45]Sheet1!$I$19</f>
        <v>59400</v>
      </c>
      <c r="D352" s="301">
        <f>$D$237</f>
        <v>6.4720000000000004</v>
      </c>
      <c r="E352" s="289" t="s">
        <v>355</v>
      </c>
      <c r="F352" s="2">
        <f>ROUND(D352*$C352/100*D345,0)</f>
        <v>-38</v>
      </c>
      <c r="G352" s="301">
        <f ca="1">G340</f>
        <v>6.8929999999999998</v>
      </c>
      <c r="H352" s="289" t="s">
        <v>355</v>
      </c>
      <c r="I352" s="2">
        <f ca="1">ROUND(G352*$C352/100*G345,0)</f>
        <v>-41</v>
      </c>
      <c r="J352" s="2"/>
      <c r="K352" s="301" t="e">
        <f>K340</f>
        <v>#REF!</v>
      </c>
      <c r="L352" s="289" t="s">
        <v>355</v>
      </c>
      <c r="M352" s="2" t="e">
        <f>ROUND(K352*$C352/100*K345,0)</f>
        <v>#REF!</v>
      </c>
      <c r="N352" s="2"/>
      <c r="O352" s="301" t="e">
        <f>O340</f>
        <v>#REF!</v>
      </c>
      <c r="P352" s="289" t="s">
        <v>355</v>
      </c>
      <c r="Q352" s="2" t="e">
        <f>ROUND(O352*$C352/100*O345,0)</f>
        <v>#REF!</v>
      </c>
      <c r="R352" s="2"/>
      <c r="S352" s="301" t="e">
        <f>S340</f>
        <v>#REF!</v>
      </c>
      <c r="T352" s="289" t="s">
        <v>355</v>
      </c>
      <c r="U352" s="2" t="e">
        <f>ROUND(S352*$C352/100*S345,0)</f>
        <v>#REF!</v>
      </c>
      <c r="V352" s="2"/>
      <c r="W352" s="20"/>
      <c r="X352" s="20"/>
      <c r="Y352" s="73"/>
      <c r="Z352" s="73"/>
      <c r="AA352" s="73"/>
      <c r="AB352" s="20"/>
      <c r="AC352" s="20"/>
      <c r="AD352" s="20"/>
      <c r="AE352" s="20"/>
      <c r="AF352" s="20"/>
      <c r="AG352" s="20"/>
      <c r="AH352" s="20"/>
      <c r="AI352" s="20"/>
      <c r="AJ352" s="20"/>
      <c r="AK352" s="20"/>
      <c r="AL352" s="20"/>
      <c r="AM352" s="20"/>
      <c r="AN352" s="20"/>
      <c r="AO352" s="20"/>
      <c r="AP352" s="20"/>
      <c r="AQ352" s="20"/>
      <c r="AR352" s="20"/>
      <c r="AT352" s="83"/>
    </row>
    <row r="353" spans="1:46" hidden="1">
      <c r="A353" s="1" t="s">
        <v>381</v>
      </c>
      <c r="B353" s="1"/>
      <c r="C353" s="285">
        <f>[45]Sheet1!$K$19</f>
        <v>425</v>
      </c>
      <c r="D353" s="302">
        <f>$D$238</f>
        <v>58</v>
      </c>
      <c r="E353" s="289" t="s">
        <v>355</v>
      </c>
      <c r="F353" s="2">
        <f>ROUND(D353*$C353/100*D345,0)</f>
        <v>-2</v>
      </c>
      <c r="G353" s="302">
        <f ca="1">G341</f>
        <v>58</v>
      </c>
      <c r="H353" s="289" t="s">
        <v>355</v>
      </c>
      <c r="I353" s="2">
        <f ca="1">ROUND(G353*$C353/100*G345,0)</f>
        <v>-2</v>
      </c>
      <c r="J353" s="2"/>
      <c r="K353" s="302" t="e">
        <f>K341</f>
        <v>#REF!</v>
      </c>
      <c r="L353" s="289" t="s">
        <v>355</v>
      </c>
      <c r="M353" s="2" t="e">
        <f>ROUND(K353*$C353/100*K345,0)</f>
        <v>#REF!</v>
      </c>
      <c r="N353" s="2"/>
      <c r="O353" s="302" t="e">
        <f>O341</f>
        <v>#REF!</v>
      </c>
      <c r="P353" s="289" t="s">
        <v>355</v>
      </c>
      <c r="Q353" s="2" t="e">
        <f>ROUND(O353*$C353/100*O345,0)</f>
        <v>#REF!</v>
      </c>
      <c r="R353" s="2"/>
      <c r="S353" s="302" t="e">
        <f>S341</f>
        <v>#REF!</v>
      </c>
      <c r="T353" s="289" t="s">
        <v>355</v>
      </c>
      <c r="U353" s="2" t="e">
        <f>ROUND(S353*$C353/100*S345,0)</f>
        <v>#REF!</v>
      </c>
      <c r="V353" s="2"/>
      <c r="W353" s="20"/>
      <c r="X353" s="20"/>
      <c r="Y353" s="73"/>
      <c r="Z353" s="73"/>
      <c r="AA353" s="73"/>
      <c r="AB353" s="20"/>
      <c r="AC353" s="20"/>
      <c r="AD353" s="20"/>
      <c r="AE353" s="20"/>
      <c r="AF353" s="20"/>
      <c r="AG353" s="20"/>
      <c r="AH353" s="20"/>
      <c r="AI353" s="20"/>
      <c r="AJ353" s="20"/>
      <c r="AK353" s="20"/>
      <c r="AL353" s="20"/>
      <c r="AM353" s="20"/>
      <c r="AN353" s="20"/>
      <c r="AO353" s="20"/>
      <c r="AP353" s="20"/>
      <c r="AQ353" s="20"/>
      <c r="AR353" s="20"/>
      <c r="AT353" s="83"/>
    </row>
    <row r="354" spans="1:46" hidden="1">
      <c r="A354" s="1" t="s">
        <v>388</v>
      </c>
      <c r="B354" s="1"/>
      <c r="C354" s="285">
        <f>[45]Sheet1!$E$19</f>
        <v>12</v>
      </c>
      <c r="D354" s="303">
        <v>60</v>
      </c>
      <c r="E354" s="289"/>
      <c r="F354" s="2">
        <f>ROUND(D354*C354,0)</f>
        <v>720</v>
      </c>
      <c r="G354" s="303">
        <f>$G$214</f>
        <v>60</v>
      </c>
      <c r="H354" s="289"/>
      <c r="I354" s="2">
        <f>ROUND(G354*$C354,0)</f>
        <v>720</v>
      </c>
      <c r="J354" s="2"/>
      <c r="K354" s="303" t="str">
        <f>$K$214</f>
        <v xml:space="preserve"> </v>
      </c>
      <c r="L354" s="289"/>
      <c r="M354" s="2">
        <f>ROUND(K354*$C354,0)</f>
        <v>0</v>
      </c>
      <c r="N354" s="2"/>
      <c r="O354" s="303" t="e">
        <f>$O$214</f>
        <v>#REF!</v>
      </c>
      <c r="P354" s="289"/>
      <c r="Q354" s="2" t="e">
        <f>ROUND(O354*$C354,0)</f>
        <v>#REF!</v>
      </c>
      <c r="R354" s="2"/>
      <c r="S354" s="303" t="e">
        <f>$S$214</f>
        <v>#REF!</v>
      </c>
      <c r="T354" s="289"/>
      <c r="U354" s="2" t="e">
        <f>ROUND(S354*$C354,0)</f>
        <v>#REF!</v>
      </c>
      <c r="V354" s="2"/>
      <c r="W354" s="20"/>
      <c r="X354" s="20"/>
      <c r="Y354" s="73"/>
      <c r="Z354" s="73"/>
      <c r="AA354" s="73"/>
      <c r="AB354" s="20"/>
      <c r="AC354" s="20"/>
      <c r="AD354" s="20"/>
      <c r="AE354" s="20"/>
      <c r="AF354" s="20"/>
      <c r="AG354" s="20"/>
      <c r="AH354" s="20"/>
      <c r="AI354" s="20"/>
      <c r="AJ354" s="20"/>
      <c r="AK354" s="20"/>
      <c r="AL354" s="20"/>
      <c r="AM354" s="20"/>
      <c r="AN354" s="20"/>
      <c r="AO354" s="20"/>
      <c r="AP354" s="20"/>
      <c r="AQ354" s="20"/>
      <c r="AR354" s="20"/>
      <c r="AT354" s="83"/>
    </row>
    <row r="355" spans="1:46" hidden="1">
      <c r="A355" s="1" t="s">
        <v>389</v>
      </c>
      <c r="B355" s="1"/>
      <c r="C355" s="285">
        <f>[45]Sheet1!$F$19</f>
        <v>3902</v>
      </c>
      <c r="D355" s="305">
        <v>-30</v>
      </c>
      <c r="E355" s="289" t="s">
        <v>355</v>
      </c>
      <c r="F355" s="2">
        <f>ROUND(D355*C355/100,0)</f>
        <v>-1171</v>
      </c>
      <c r="G355" s="305">
        <f>$G$215</f>
        <v>-30</v>
      </c>
      <c r="H355" s="289" t="s">
        <v>355</v>
      </c>
      <c r="I355" s="2">
        <f>ROUND(G355*$C355/100,0)</f>
        <v>-1171</v>
      </c>
      <c r="J355" s="2"/>
      <c r="K355" s="305" t="e">
        <f>$K$215</f>
        <v>#REF!</v>
      </c>
      <c r="L355" s="289" t="s">
        <v>355</v>
      </c>
      <c r="M355" s="2" t="e">
        <f>ROUND(K355*$C355/100,0)</f>
        <v>#REF!</v>
      </c>
      <c r="N355" s="2"/>
      <c r="O355" s="305" t="str">
        <f>$O$215</f>
        <v xml:space="preserve"> </v>
      </c>
      <c r="P355" s="289" t="s">
        <v>355</v>
      </c>
      <c r="Q355" s="2">
        <f>ROUND(O355*$C355/100,0)</f>
        <v>0</v>
      </c>
      <c r="R355" s="2"/>
      <c r="S355" s="305" t="str">
        <f>$S$215</f>
        <v xml:space="preserve"> </v>
      </c>
      <c r="T355" s="289" t="s">
        <v>355</v>
      </c>
      <c r="U355" s="2">
        <f>ROUND(S355*$C355/100,0)</f>
        <v>0</v>
      </c>
      <c r="V355" s="2"/>
      <c r="W355" s="20"/>
      <c r="X355" s="20"/>
      <c r="Y355" s="73"/>
      <c r="Z355" s="73"/>
      <c r="AA355" s="73"/>
      <c r="AB355" s="20"/>
      <c r="AC355" s="20"/>
      <c r="AD355" s="20"/>
      <c r="AE355" s="20"/>
      <c r="AF355" s="20"/>
      <c r="AG355" s="20"/>
      <c r="AH355" s="20"/>
      <c r="AI355" s="20"/>
      <c r="AJ355" s="20"/>
      <c r="AK355" s="20"/>
      <c r="AL355" s="20"/>
      <c r="AM355" s="20"/>
      <c r="AN355" s="20"/>
      <c r="AO355" s="20"/>
      <c r="AP355" s="20"/>
      <c r="AQ355" s="20"/>
      <c r="AR355" s="20"/>
      <c r="AT355" s="83"/>
    </row>
    <row r="356" spans="1:46" s="902" customFormat="1" hidden="1">
      <c r="A356" s="827" t="s">
        <v>761</v>
      </c>
      <c r="C356" s="906">
        <f>C350</f>
        <v>12000</v>
      </c>
      <c r="D356" s="912">
        <v>0</v>
      </c>
      <c r="E356" s="903"/>
      <c r="F356" s="907"/>
      <c r="G356" s="912">
        <f>G199</f>
        <v>0</v>
      </c>
      <c r="H356" s="831" t="s">
        <v>355</v>
      </c>
      <c r="I356" s="907">
        <f>ROUND(G356*$C356/100*G345,0)</f>
        <v>0</v>
      </c>
      <c r="J356" s="907"/>
      <c r="K356" s="912" t="e">
        <f>K199</f>
        <v>#REF!</v>
      </c>
      <c r="L356" s="831" t="s">
        <v>355</v>
      </c>
      <c r="M356" s="907" t="e">
        <f>ROUND(K356*$C356/100*K345,0)</f>
        <v>#REF!</v>
      </c>
      <c r="N356" s="907"/>
      <c r="O356" s="912" t="e">
        <f>O199</f>
        <v>#REF!</v>
      </c>
      <c r="P356" s="831" t="s">
        <v>355</v>
      </c>
      <c r="Q356" s="907" t="e">
        <f>ROUND(O356*$C356/100*O345,0)</f>
        <v>#REF!</v>
      </c>
      <c r="R356" s="907"/>
      <c r="S356" s="912" t="e">
        <f>S199</f>
        <v>#REF!</v>
      </c>
      <c r="T356" s="831" t="s">
        <v>355</v>
      </c>
      <c r="U356" s="907" t="e">
        <f>ROUND(S356*$C356/100*S345,0)</f>
        <v>#REF!</v>
      </c>
      <c r="V356" s="907"/>
      <c r="Y356" s="679"/>
      <c r="AB356" s="909"/>
      <c r="AC356" s="909"/>
      <c r="AH356" s="903"/>
      <c r="AI356" s="903"/>
      <c r="AJ356" s="903"/>
      <c r="AK356" s="903"/>
      <c r="AL356" s="903"/>
      <c r="AM356" s="903"/>
      <c r="AN356" s="903"/>
      <c r="AO356" s="903"/>
      <c r="AP356" s="903"/>
      <c r="AQ356" s="903"/>
      <c r="AR356" s="903"/>
      <c r="AT356" s="908"/>
    </row>
    <row r="357" spans="1:46" s="902" customFormat="1" hidden="1">
      <c r="A357" s="827" t="s">
        <v>762</v>
      </c>
      <c r="C357" s="906">
        <f>C351</f>
        <v>91800</v>
      </c>
      <c r="D357" s="912">
        <v>0</v>
      </c>
      <c r="E357" s="903"/>
      <c r="F357" s="907"/>
      <c r="G357" s="912">
        <f>G200</f>
        <v>0</v>
      </c>
      <c r="H357" s="831" t="s">
        <v>355</v>
      </c>
      <c r="I357" s="907">
        <f>ROUND(G357*$C357/100*G345,0)</f>
        <v>0</v>
      </c>
      <c r="J357" s="907"/>
      <c r="K357" s="912" t="e">
        <f>K200</f>
        <v>#REF!</v>
      </c>
      <c r="L357" s="831" t="s">
        <v>355</v>
      </c>
      <c r="M357" s="907" t="e">
        <f>ROUND(K357*$C357/100*K345,0)</f>
        <v>#REF!</v>
      </c>
      <c r="N357" s="907"/>
      <c r="O357" s="912" t="e">
        <f>O200</f>
        <v>#REF!</v>
      </c>
      <c r="P357" s="831" t="s">
        <v>355</v>
      </c>
      <c r="Q357" s="907" t="e">
        <f>ROUND(O357*$C357/100*O345,0)</f>
        <v>#REF!</v>
      </c>
      <c r="R357" s="907"/>
      <c r="S357" s="912" t="e">
        <f>S200</f>
        <v>#REF!</v>
      </c>
      <c r="T357" s="831" t="s">
        <v>355</v>
      </c>
      <c r="U357" s="907" t="e">
        <f>ROUND(S357*$C357/100*S345,0)</f>
        <v>#REF!</v>
      </c>
      <c r="V357" s="907"/>
      <c r="Y357" s="679"/>
      <c r="AB357" s="909"/>
      <c r="AC357" s="909"/>
      <c r="AH357" s="903"/>
      <c r="AI357" s="903"/>
      <c r="AJ357" s="903"/>
      <c r="AK357" s="903"/>
      <c r="AL357" s="903"/>
      <c r="AM357" s="903"/>
      <c r="AN357" s="903"/>
      <c r="AO357" s="903"/>
      <c r="AP357" s="903"/>
      <c r="AQ357" s="903"/>
      <c r="AR357" s="903"/>
      <c r="AT357" s="908"/>
    </row>
    <row r="358" spans="1:46" s="902" customFormat="1" hidden="1">
      <c r="A358" s="827" t="s">
        <v>763</v>
      </c>
      <c r="C358" s="906">
        <f>C352</f>
        <v>59400</v>
      </c>
      <c r="D358" s="912">
        <v>0</v>
      </c>
      <c r="E358" s="903"/>
      <c r="F358" s="907"/>
      <c r="G358" s="912">
        <f>G201</f>
        <v>0</v>
      </c>
      <c r="H358" s="831" t="s">
        <v>355</v>
      </c>
      <c r="I358" s="907">
        <f>ROUND(G358*$C358/100*G345,0)</f>
        <v>0</v>
      </c>
      <c r="J358" s="907"/>
      <c r="K358" s="912" t="e">
        <f>K201</f>
        <v>#REF!</v>
      </c>
      <c r="L358" s="831" t="s">
        <v>355</v>
      </c>
      <c r="M358" s="907" t="e">
        <f>ROUND(K358*$C358/100*K345,0)</f>
        <v>#REF!</v>
      </c>
      <c r="N358" s="907"/>
      <c r="O358" s="912" t="e">
        <f>O201</f>
        <v>#REF!</v>
      </c>
      <c r="P358" s="831" t="s">
        <v>355</v>
      </c>
      <c r="Q358" s="907" t="e">
        <f>ROUND(O358*$C358/100*O345,0)</f>
        <v>#REF!</v>
      </c>
      <c r="R358" s="907"/>
      <c r="S358" s="912" t="e">
        <f>S201</f>
        <v>#REF!</v>
      </c>
      <c r="T358" s="831" t="s">
        <v>355</v>
      </c>
      <c r="U358" s="907" t="e">
        <f>ROUND(S358*$C358/100*S345,0)</f>
        <v>#REF!</v>
      </c>
      <c r="V358" s="907"/>
      <c r="Y358" s="679"/>
      <c r="AB358" s="909"/>
      <c r="AC358" s="909"/>
      <c r="AH358" s="903"/>
      <c r="AI358" s="903"/>
      <c r="AJ358" s="903"/>
      <c r="AK358" s="903"/>
      <c r="AL358" s="903"/>
      <c r="AM358" s="903"/>
      <c r="AN358" s="903"/>
      <c r="AO358" s="903"/>
      <c r="AP358" s="903"/>
      <c r="AQ358" s="903"/>
      <c r="AR358" s="903"/>
      <c r="AT358" s="908"/>
    </row>
    <row r="359" spans="1:46" hidden="1">
      <c r="A359" s="1" t="s">
        <v>362</v>
      </c>
      <c r="B359" s="1"/>
      <c r="C359" s="285">
        <f>SUM(C338:C340)</f>
        <v>16105524</v>
      </c>
      <c r="D359" s="296"/>
      <c r="E359" s="289"/>
      <c r="F359" s="2">
        <f>SUM(F333:F355)</f>
        <v>1529638</v>
      </c>
      <c r="G359" s="296"/>
      <c r="H359" s="289"/>
      <c r="I359" s="2">
        <f ca="1">SUM(I333:I358)</f>
        <v>1541401</v>
      </c>
      <c r="J359" s="2"/>
      <c r="K359" s="296"/>
      <c r="L359" s="289"/>
      <c r="M359" s="2" t="e">
        <f>SUM(M333:M358)</f>
        <v>#REF!</v>
      </c>
      <c r="N359" s="2"/>
      <c r="O359" s="296"/>
      <c r="P359" s="289"/>
      <c r="Q359" s="2" t="e">
        <f>SUM(Q333:Q358)</f>
        <v>#REF!</v>
      </c>
      <c r="R359" s="2"/>
      <c r="S359" s="296"/>
      <c r="T359" s="289"/>
      <c r="U359" s="2" t="e">
        <f>SUM(U333:U358)</f>
        <v>#REF!</v>
      </c>
      <c r="V359" s="2"/>
      <c r="W359" s="20"/>
      <c r="X359" s="20"/>
      <c r="Y359" s="73"/>
      <c r="Z359" s="73"/>
      <c r="AA359" s="73"/>
      <c r="AB359" s="20"/>
      <c r="AC359" s="20"/>
      <c r="AD359" s="20"/>
      <c r="AE359" s="20"/>
      <c r="AF359" s="20"/>
      <c r="AG359" s="20"/>
      <c r="AH359" s="20"/>
      <c r="AI359" s="20"/>
      <c r="AJ359" s="20"/>
      <c r="AK359" s="20"/>
      <c r="AL359" s="20"/>
      <c r="AM359" s="20"/>
      <c r="AN359" s="20"/>
      <c r="AO359" s="20"/>
      <c r="AP359" s="20"/>
      <c r="AQ359" s="20"/>
      <c r="AR359" s="20"/>
      <c r="AT359" s="83"/>
    </row>
    <row r="360" spans="1:46" hidden="1">
      <c r="A360" s="1" t="s">
        <v>344</v>
      </c>
      <c r="B360" s="1"/>
      <c r="C360" s="315">
        <f ca="1">'Table 2'!H72</f>
        <v>300686.69518359675</v>
      </c>
      <c r="D360" s="275"/>
      <c r="E360" s="275"/>
      <c r="F360" s="307">
        <f ca="1">'Table 3'!E72</f>
        <v>9128.2704464299368</v>
      </c>
      <c r="G360" s="275"/>
      <c r="H360" s="275"/>
      <c r="I360" s="307">
        <f ca="1">F360</f>
        <v>9128.2704464299368</v>
      </c>
      <c r="J360" s="288"/>
      <c r="K360" s="275"/>
      <c r="L360" s="275"/>
      <c r="M360" s="307" t="e">
        <f ca="1">M220/I220*I360</f>
        <v>#REF!</v>
      </c>
      <c r="N360" s="288"/>
      <c r="O360" s="275"/>
      <c r="P360" s="275"/>
      <c r="Q360" s="307" t="e">
        <f ca="1">Q220/I220*I360</f>
        <v>#REF!</v>
      </c>
      <c r="R360" s="288"/>
      <c r="S360" s="275"/>
      <c r="T360" s="275"/>
      <c r="U360" s="307" t="e">
        <f ca="1">U220/I220*I360</f>
        <v>#REF!</v>
      </c>
      <c r="V360" s="288"/>
      <c r="W360" s="410"/>
      <c r="X360" s="410"/>
      <c r="Y360" s="253"/>
      <c r="Z360" s="73"/>
      <c r="AA360" s="73"/>
      <c r="AB360" s="20"/>
      <c r="AC360" s="20"/>
      <c r="AD360" s="20"/>
      <c r="AE360" s="20"/>
      <c r="AF360" s="20"/>
      <c r="AG360" s="20"/>
      <c r="AH360" s="20"/>
      <c r="AI360" s="20"/>
      <c r="AJ360" s="20"/>
      <c r="AK360" s="20"/>
      <c r="AL360" s="20"/>
      <c r="AM360" s="20"/>
      <c r="AN360" s="20"/>
      <c r="AO360" s="20"/>
      <c r="AP360" s="20"/>
      <c r="AQ360" s="20"/>
      <c r="AR360" s="20"/>
      <c r="AT360" s="83"/>
    </row>
    <row r="361" spans="1:46" ht="16.5" hidden="1" thickBot="1">
      <c r="A361" s="1" t="s">
        <v>363</v>
      </c>
      <c r="B361" s="1"/>
      <c r="C361" s="277">
        <f ca="1">SUM(C359:C360)</f>
        <v>16406210.695183598</v>
      </c>
      <c r="D361" s="308"/>
      <c r="E361" s="311"/>
      <c r="F361" s="310">
        <f ca="1">F359+F360</f>
        <v>1538766.27044643</v>
      </c>
      <c r="G361" s="308"/>
      <c r="H361" s="311"/>
      <c r="I361" s="310">
        <f ca="1">I359+I360</f>
        <v>1550529.27044643</v>
      </c>
      <c r="J361" s="288"/>
      <c r="K361" s="308"/>
      <c r="L361" s="311"/>
      <c r="M361" s="310" t="e">
        <f ca="1">M359+M360</f>
        <v>#REF!</v>
      </c>
      <c r="N361" s="310"/>
      <c r="O361" s="308"/>
      <c r="P361" s="311"/>
      <c r="Q361" s="310" t="e">
        <f ca="1">Q359+Q360</f>
        <v>#REF!</v>
      </c>
      <c r="R361" s="310"/>
      <c r="S361" s="308"/>
      <c r="T361" s="311"/>
      <c r="U361" s="310" t="e">
        <f ca="1">U359+U360</f>
        <v>#REF!</v>
      </c>
      <c r="V361" s="288"/>
      <c r="W361" s="377"/>
      <c r="X361" s="377"/>
      <c r="Y361" s="436"/>
      <c r="Z361" s="73"/>
      <c r="AA361" s="73"/>
      <c r="AB361" s="20"/>
      <c r="AC361" s="20"/>
      <c r="AD361" s="20"/>
      <c r="AE361" s="20"/>
      <c r="AF361" s="20"/>
      <c r="AG361" s="20"/>
      <c r="AH361" s="20"/>
      <c r="AI361" s="20"/>
      <c r="AJ361" s="20"/>
      <c r="AK361" s="20"/>
      <c r="AL361" s="20"/>
      <c r="AM361" s="20"/>
      <c r="AN361" s="20"/>
      <c r="AO361" s="20"/>
      <c r="AP361" s="20"/>
      <c r="AQ361" s="20"/>
      <c r="AR361" s="20"/>
      <c r="AT361" s="83"/>
    </row>
    <row r="362" spans="1:46" ht="16.5" hidden="1" thickTop="1">
      <c r="A362" s="1"/>
      <c r="B362" s="1"/>
      <c r="C362" s="316"/>
      <c r="D362" s="317"/>
      <c r="E362" s="23"/>
      <c r="F362" s="288"/>
      <c r="G362" s="317"/>
      <c r="H362" s="23"/>
      <c r="I362" s="288"/>
      <c r="J362" s="288"/>
      <c r="K362" s="317"/>
      <c r="L362" s="23"/>
      <c r="M362" s="288"/>
      <c r="N362" s="288"/>
      <c r="O362" s="317"/>
      <c r="P362" s="23"/>
      <c r="Q362" s="288"/>
      <c r="R362" s="288"/>
      <c r="S362" s="317"/>
      <c r="T362" s="23"/>
      <c r="U362" s="288"/>
      <c r="V362" s="288"/>
      <c r="W362" s="20"/>
      <c r="X362" s="20"/>
      <c r="Y362" s="73"/>
      <c r="Z362" s="73"/>
      <c r="AA362" s="73"/>
      <c r="AB362" s="20"/>
      <c r="AC362" s="20"/>
      <c r="AD362" s="20"/>
      <c r="AE362" s="20"/>
      <c r="AF362" s="20"/>
      <c r="AG362" s="20"/>
      <c r="AH362" s="20"/>
      <c r="AI362" s="20"/>
      <c r="AJ362" s="20"/>
      <c r="AK362" s="20"/>
      <c r="AL362" s="20"/>
      <c r="AM362" s="20"/>
      <c r="AN362" s="20"/>
      <c r="AO362" s="20"/>
      <c r="AP362" s="20"/>
      <c r="AQ362" s="20"/>
      <c r="AR362" s="20"/>
      <c r="AT362" s="83"/>
    </row>
    <row r="363" spans="1:46" hidden="1">
      <c r="A363" s="259" t="s">
        <v>396</v>
      </c>
      <c r="B363" s="1"/>
      <c r="C363" s="1"/>
      <c r="D363" s="2"/>
      <c r="E363" s="1"/>
      <c r="F363" s="1"/>
      <c r="G363" s="2"/>
      <c r="H363" s="1"/>
      <c r="I363" s="1"/>
      <c r="J363" s="1"/>
      <c r="K363" s="2"/>
      <c r="L363" s="1"/>
      <c r="M363" s="1"/>
      <c r="N363" s="1"/>
      <c r="O363" s="2"/>
      <c r="P363" s="1"/>
      <c r="Q363" s="1"/>
      <c r="R363" s="1"/>
      <c r="S363" s="2"/>
      <c r="T363" s="1"/>
      <c r="U363" s="1"/>
      <c r="V363" s="1"/>
      <c r="W363" s="20"/>
      <c r="X363" s="20"/>
      <c r="Y363" s="73"/>
      <c r="Z363" s="73"/>
      <c r="AA363" s="73"/>
      <c r="AB363" s="20"/>
      <c r="AC363" s="20"/>
      <c r="AD363" s="20"/>
      <c r="AE363" s="20"/>
      <c r="AF363" s="20"/>
      <c r="AG363" s="20"/>
      <c r="AH363" s="20"/>
      <c r="AI363" s="20"/>
      <c r="AJ363" s="20"/>
      <c r="AK363" s="20"/>
      <c r="AL363" s="20"/>
      <c r="AM363" s="20"/>
      <c r="AN363" s="20"/>
      <c r="AO363" s="20"/>
      <c r="AP363" s="20"/>
      <c r="AQ363" s="20"/>
      <c r="AR363" s="20"/>
      <c r="AT363" s="83"/>
    </row>
    <row r="364" spans="1:46" hidden="1">
      <c r="A364" s="1" t="s">
        <v>391</v>
      </c>
      <c r="B364" s="1"/>
      <c r="C364" s="1"/>
      <c r="D364" s="2"/>
      <c r="E364" s="1"/>
      <c r="F364" s="1"/>
      <c r="G364" s="2"/>
      <c r="H364" s="1"/>
      <c r="I364" s="1"/>
      <c r="J364" s="1"/>
      <c r="K364" s="2"/>
      <c r="L364" s="1"/>
      <c r="M364" s="1"/>
      <c r="N364" s="1"/>
      <c r="O364" s="2"/>
      <c r="P364" s="1"/>
      <c r="Q364" s="1"/>
      <c r="R364" s="1"/>
      <c r="S364" s="2"/>
      <c r="T364" s="1"/>
      <c r="U364" s="1"/>
      <c r="V364" s="1"/>
      <c r="W364" s="20"/>
      <c r="X364" s="20"/>
      <c r="Y364" s="73"/>
      <c r="Z364" s="73"/>
      <c r="AA364" s="73"/>
      <c r="AB364" s="20"/>
      <c r="AC364" s="20"/>
      <c r="AD364" s="20"/>
      <c r="AE364" s="20"/>
      <c r="AF364" s="20"/>
      <c r="AG364" s="20"/>
      <c r="AH364" s="20"/>
      <c r="AI364" s="20"/>
      <c r="AJ364" s="20"/>
      <c r="AK364" s="20"/>
      <c r="AL364" s="20"/>
      <c r="AM364" s="20"/>
      <c r="AN364" s="20"/>
      <c r="AO364" s="20"/>
      <c r="AP364" s="20"/>
      <c r="AQ364" s="20"/>
      <c r="AR364" s="20"/>
      <c r="AT364" s="83"/>
    </row>
    <row r="365" spans="1:46" hidden="1">
      <c r="A365" s="1"/>
      <c r="B365" s="1"/>
      <c r="C365" s="1"/>
      <c r="D365" s="2"/>
      <c r="E365" s="1"/>
      <c r="F365" s="1"/>
      <c r="G365" s="2"/>
      <c r="H365" s="1"/>
      <c r="I365" s="1"/>
      <c r="J365" s="1"/>
      <c r="K365" s="2"/>
      <c r="L365" s="1"/>
      <c r="M365" s="1"/>
      <c r="N365" s="1"/>
      <c r="O365" s="2"/>
      <c r="P365" s="1"/>
      <c r="Q365" s="1"/>
      <c r="R365" s="1"/>
      <c r="S365" s="2"/>
      <c r="T365" s="1"/>
      <c r="U365" s="1"/>
      <c r="V365" s="1"/>
      <c r="W365" s="20"/>
      <c r="X365" s="20"/>
      <c r="Y365" s="73"/>
      <c r="Z365" s="73"/>
      <c r="AA365" s="73"/>
      <c r="AB365" s="20"/>
      <c r="AC365" s="20"/>
      <c r="AD365" s="20"/>
      <c r="AE365" s="20"/>
      <c r="AF365" s="20"/>
      <c r="AG365" s="20"/>
      <c r="AH365" s="20"/>
      <c r="AI365" s="20"/>
      <c r="AJ365" s="20"/>
      <c r="AK365" s="20"/>
      <c r="AL365" s="20"/>
      <c r="AM365" s="20"/>
      <c r="AN365" s="20"/>
      <c r="AO365" s="20"/>
      <c r="AP365" s="20"/>
      <c r="AQ365" s="20"/>
      <c r="AR365" s="20"/>
      <c r="AT365" s="83"/>
    </row>
    <row r="366" spans="1:46" hidden="1">
      <c r="A366" s="1" t="s">
        <v>374</v>
      </c>
      <c r="B366" s="1"/>
      <c r="C366" s="285"/>
      <c r="D366" s="2"/>
      <c r="E366" s="1"/>
      <c r="F366" s="1"/>
      <c r="G366" s="2"/>
      <c r="H366" s="1"/>
      <c r="I366" s="1"/>
      <c r="J366" s="1"/>
      <c r="K366" s="2"/>
      <c r="L366" s="1"/>
      <c r="M366" s="1"/>
      <c r="N366" s="1"/>
      <c r="O366" s="2"/>
      <c r="P366" s="1"/>
      <c r="Q366" s="1"/>
      <c r="R366" s="1"/>
      <c r="S366" s="2"/>
      <c r="T366" s="1"/>
      <c r="U366" s="1"/>
      <c r="V366" s="1"/>
      <c r="W366" s="20"/>
      <c r="X366" s="20"/>
      <c r="Y366" s="73"/>
      <c r="Z366" s="73"/>
      <c r="AA366" s="73"/>
      <c r="AB366" s="20"/>
      <c r="AC366" s="20"/>
      <c r="AD366" s="20"/>
      <c r="AE366" s="20"/>
      <c r="AF366" s="20"/>
      <c r="AG366" s="20"/>
      <c r="AH366" s="20"/>
      <c r="AI366" s="20"/>
      <c r="AJ366" s="20"/>
      <c r="AK366" s="20"/>
      <c r="AL366" s="20"/>
      <c r="AM366" s="20"/>
      <c r="AN366" s="20"/>
      <c r="AO366" s="20"/>
      <c r="AP366" s="20"/>
      <c r="AQ366" s="20"/>
      <c r="AR366" s="20"/>
      <c r="AT366" s="83"/>
    </row>
    <row r="367" spans="1:46" hidden="1">
      <c r="A367" s="1" t="s">
        <v>397</v>
      </c>
      <c r="B367" s="1"/>
      <c r="C367" s="285">
        <f>C402+C437</f>
        <v>4428.0001738685805</v>
      </c>
      <c r="D367" s="264">
        <f>$D$189</f>
        <v>9.99</v>
      </c>
      <c r="E367" s="289"/>
      <c r="F367" s="2">
        <f>ROUND(D367*$C367,0)</f>
        <v>44236</v>
      </c>
      <c r="G367" s="264">
        <f ca="1">$G$189</f>
        <v>9.9499999999999993</v>
      </c>
      <c r="H367" s="289"/>
      <c r="I367" s="2">
        <f ca="1">I402+I437</f>
        <v>44058</v>
      </c>
      <c r="J367" s="2"/>
      <c r="K367" s="264" t="e">
        <f>$K$189</f>
        <v>#REF!</v>
      </c>
      <c r="L367" s="289"/>
      <c r="M367" s="2" t="e">
        <f>M402+M437</f>
        <v>#REF!</v>
      </c>
      <c r="N367" s="2"/>
      <c r="O367" s="264" t="e">
        <f>$O$189</f>
        <v>#REF!</v>
      </c>
      <c r="P367" s="289"/>
      <c r="Q367" s="2" t="e">
        <f>Q402+Q437</f>
        <v>#REF!</v>
      </c>
      <c r="R367" s="2"/>
      <c r="S367" s="264" t="e">
        <f>$S$189</f>
        <v>#REF!</v>
      </c>
      <c r="T367" s="289"/>
      <c r="U367" s="2" t="e">
        <f>U402+U437</f>
        <v>#REF!</v>
      </c>
      <c r="V367" s="2"/>
      <c r="W367" s="20"/>
      <c r="X367" s="20"/>
      <c r="Y367" s="73"/>
      <c r="Z367" s="73"/>
      <c r="AA367" s="73"/>
      <c r="AB367" s="20"/>
      <c r="AC367" s="20"/>
      <c r="AD367" s="20"/>
      <c r="AE367" s="20"/>
      <c r="AF367" s="20"/>
      <c r="AG367" s="20"/>
      <c r="AH367" s="20"/>
      <c r="AI367" s="20"/>
      <c r="AJ367" s="20"/>
      <c r="AK367" s="20"/>
      <c r="AL367" s="20"/>
      <c r="AM367" s="20"/>
      <c r="AN367" s="20"/>
      <c r="AO367" s="20"/>
      <c r="AP367" s="20"/>
      <c r="AQ367" s="20"/>
      <c r="AR367" s="20"/>
      <c r="AT367" s="83"/>
    </row>
    <row r="368" spans="1:46" hidden="1">
      <c r="A368" s="1" t="s">
        <v>372</v>
      </c>
      <c r="B368" s="1"/>
      <c r="C368" s="285">
        <f>C403+C438</f>
        <v>0</v>
      </c>
      <c r="D368" s="264">
        <f>$D$190</f>
        <v>14.89</v>
      </c>
      <c r="E368" s="291"/>
      <c r="F368" s="2">
        <f>ROUND(D368*$C368,0)</f>
        <v>0</v>
      </c>
      <c r="G368" s="264">
        <f ca="1">$G$190</f>
        <v>14.83</v>
      </c>
      <c r="H368" s="291"/>
      <c r="I368" s="2">
        <f ca="1">I403+I438</f>
        <v>0</v>
      </c>
      <c r="J368" s="2"/>
      <c r="K368" s="264" t="e">
        <f>$K$190</f>
        <v>#REF!</v>
      </c>
      <c r="L368" s="291"/>
      <c r="M368" s="2" t="e">
        <f>M403+M438</f>
        <v>#REF!</v>
      </c>
      <c r="N368" s="2"/>
      <c r="O368" s="264" t="e">
        <f>$O$190</f>
        <v>#REF!</v>
      </c>
      <c r="P368" s="291"/>
      <c r="Q368" s="2" t="e">
        <f>Q403+Q438</f>
        <v>#REF!</v>
      </c>
      <c r="R368" s="2"/>
      <c r="S368" s="264" t="e">
        <f>$S$190</f>
        <v>#REF!</v>
      </c>
      <c r="T368" s="291"/>
      <c r="U368" s="2" t="e">
        <f>U403+U438</f>
        <v>#REF!</v>
      </c>
      <c r="V368" s="2"/>
      <c r="W368" s="20"/>
      <c r="X368" s="20"/>
      <c r="Y368" s="73"/>
      <c r="Z368" s="73"/>
      <c r="AA368" s="73"/>
      <c r="AB368" s="20"/>
      <c r="AC368" s="20"/>
      <c r="AD368" s="20"/>
      <c r="AE368" s="20"/>
      <c r="AF368" s="20"/>
      <c r="AG368" s="20"/>
      <c r="AH368" s="20"/>
      <c r="AI368" s="20"/>
      <c r="AJ368" s="20"/>
      <c r="AK368" s="20"/>
      <c r="AL368" s="20"/>
      <c r="AM368" s="20"/>
      <c r="AN368" s="20"/>
      <c r="AO368" s="20"/>
      <c r="AP368" s="20"/>
      <c r="AQ368" s="20"/>
      <c r="AR368" s="20"/>
      <c r="AT368" s="83"/>
    </row>
    <row r="369" spans="1:46" hidden="1">
      <c r="A369" s="1" t="s">
        <v>373</v>
      </c>
      <c r="B369" s="1"/>
      <c r="C369" s="285">
        <f>C404+C439</f>
        <v>0</v>
      </c>
      <c r="D369" s="264">
        <f>$D$191</f>
        <v>1.04</v>
      </c>
      <c r="E369" s="291"/>
      <c r="F369" s="2">
        <f>ROUND(D369*$C369,0)</f>
        <v>0</v>
      </c>
      <c r="G369" s="264">
        <f ca="1">$G$191</f>
        <v>1.05</v>
      </c>
      <c r="H369" s="291"/>
      <c r="I369" s="2">
        <f ca="1">I404+I439</f>
        <v>0</v>
      </c>
      <c r="J369" s="2"/>
      <c r="K369" s="264" t="e">
        <f>$K$191</f>
        <v>#REF!</v>
      </c>
      <c r="L369" s="291"/>
      <c r="M369" s="2" t="e">
        <f>M404+M439</f>
        <v>#REF!</v>
      </c>
      <c r="N369" s="2"/>
      <c r="O369" s="264" t="e">
        <f>$O$191</f>
        <v>#REF!</v>
      </c>
      <c r="P369" s="291"/>
      <c r="Q369" s="2" t="e">
        <f>Q404+Q439</f>
        <v>#REF!</v>
      </c>
      <c r="R369" s="2"/>
      <c r="S369" s="264" t="e">
        <f>$S$191</f>
        <v>#REF!</v>
      </c>
      <c r="T369" s="291"/>
      <c r="U369" s="2" t="e">
        <f>U404+U439</f>
        <v>#REF!</v>
      </c>
      <c r="V369" s="2"/>
      <c r="W369" s="20"/>
      <c r="X369" s="20"/>
      <c r="Y369" s="73"/>
      <c r="Z369" s="73"/>
      <c r="AA369" s="73"/>
      <c r="AB369" s="20"/>
      <c r="AC369" s="20"/>
      <c r="AD369" s="20"/>
      <c r="AE369" s="20"/>
      <c r="AF369" s="20"/>
      <c r="AG369" s="20"/>
      <c r="AH369" s="20"/>
      <c r="AI369" s="20"/>
      <c r="AJ369" s="20"/>
      <c r="AK369" s="20"/>
      <c r="AL369" s="20"/>
      <c r="AM369" s="20"/>
      <c r="AN369" s="20"/>
      <c r="AO369" s="20"/>
      <c r="AP369" s="20"/>
      <c r="AQ369" s="20"/>
      <c r="AR369" s="20"/>
      <c r="AT369" s="83"/>
    </row>
    <row r="370" spans="1:46" hidden="1">
      <c r="A370" s="1" t="s">
        <v>375</v>
      </c>
      <c r="B370" s="1"/>
      <c r="C370" s="285">
        <f>SUM(C367:C368)</f>
        <v>4428.0001738685805</v>
      </c>
      <c r="D370" s="264"/>
      <c r="E370" s="289"/>
      <c r="F370" s="2"/>
      <c r="G370" s="264"/>
      <c r="H370" s="289"/>
      <c r="I370" s="2"/>
      <c r="J370" s="2"/>
      <c r="K370" s="264"/>
      <c r="L370" s="289"/>
      <c r="M370" s="2"/>
      <c r="N370" s="2"/>
      <c r="O370" s="264"/>
      <c r="P370" s="289"/>
      <c r="Q370" s="2"/>
      <c r="R370" s="2"/>
      <c r="S370" s="264"/>
      <c r="T370" s="289"/>
      <c r="U370" s="2"/>
      <c r="V370" s="2"/>
      <c r="W370" s="20"/>
      <c r="X370" s="20"/>
      <c r="Y370" s="73"/>
      <c r="Z370" s="73"/>
      <c r="AA370" s="73"/>
      <c r="AB370" s="20"/>
      <c r="AC370" s="20"/>
      <c r="AD370" s="20"/>
      <c r="AE370" s="20"/>
      <c r="AF370" s="20"/>
      <c r="AG370" s="20"/>
      <c r="AH370" s="20"/>
      <c r="AI370" s="20"/>
      <c r="AJ370" s="20"/>
      <c r="AK370" s="20"/>
      <c r="AL370" s="20"/>
      <c r="AM370" s="20"/>
      <c r="AN370" s="20"/>
      <c r="AO370" s="20"/>
      <c r="AP370" s="20"/>
      <c r="AQ370" s="20"/>
      <c r="AR370" s="20"/>
      <c r="AT370" s="83"/>
    </row>
    <row r="371" spans="1:46" hidden="1">
      <c r="A371" s="1" t="s">
        <v>343</v>
      </c>
      <c r="B371" s="1"/>
      <c r="C371" s="285">
        <f t="shared" ref="C371:C376" si="31">C406+C441</f>
        <v>1371.2</v>
      </c>
      <c r="D371" s="264"/>
      <c r="E371" s="289"/>
      <c r="F371" s="2"/>
      <c r="G371" s="264"/>
      <c r="H371" s="289"/>
      <c r="I371" s="2"/>
      <c r="J371" s="2"/>
      <c r="K371" s="264"/>
      <c r="L371" s="289"/>
      <c r="M371" s="2"/>
      <c r="N371" s="2"/>
      <c r="O371" s="264"/>
      <c r="P371" s="289"/>
      <c r="Q371" s="2"/>
      <c r="R371" s="2"/>
      <c r="S371" s="264"/>
      <c r="T371" s="289"/>
      <c r="U371" s="2"/>
      <c r="V371" s="2"/>
      <c r="W371" s="20"/>
      <c r="X371" s="20"/>
      <c r="Y371" s="73"/>
      <c r="Z371" s="73"/>
      <c r="AA371" s="73"/>
      <c r="AB371" s="20"/>
      <c r="AC371" s="20"/>
      <c r="AD371" s="20"/>
      <c r="AE371" s="20"/>
      <c r="AF371" s="20"/>
      <c r="AG371" s="20"/>
      <c r="AH371" s="20"/>
      <c r="AI371" s="20"/>
      <c r="AJ371" s="20"/>
      <c r="AK371" s="20"/>
      <c r="AL371" s="20"/>
      <c r="AM371" s="20"/>
      <c r="AN371" s="20"/>
      <c r="AO371" s="20"/>
      <c r="AP371" s="20"/>
      <c r="AQ371" s="20"/>
      <c r="AR371" s="20"/>
      <c r="AT371" s="83"/>
    </row>
    <row r="372" spans="1:46" hidden="1">
      <c r="A372" s="1" t="s">
        <v>376</v>
      </c>
      <c r="B372" s="1"/>
      <c r="C372" s="285">
        <f t="shared" si="31"/>
        <v>0</v>
      </c>
      <c r="D372" s="292">
        <f>$D$194</f>
        <v>3.8</v>
      </c>
      <c r="E372" s="289"/>
      <c r="F372" s="2">
        <f>ROUND(D372*C372,0)</f>
        <v>0</v>
      </c>
      <c r="G372" s="292">
        <f ca="1">$G$194</f>
        <v>3.83</v>
      </c>
      <c r="H372" s="289"/>
      <c r="I372" s="2">
        <f t="shared" ref="I372:I378" ca="1" si="32">I407+I442</f>
        <v>0</v>
      </c>
      <c r="J372" s="2"/>
      <c r="K372" s="292" t="e">
        <f>$K$194</f>
        <v>#REF!</v>
      </c>
      <c r="L372" s="289"/>
      <c r="M372" s="2" t="e">
        <f t="shared" ref="M372:M379" si="33">M407+M442</f>
        <v>#REF!</v>
      </c>
      <c r="N372" s="2"/>
      <c r="O372" s="292" t="e">
        <f>$O$194</f>
        <v>#REF!</v>
      </c>
      <c r="P372" s="289"/>
      <c r="Q372" s="2" t="e">
        <f t="shared" ref="Q372:Q379" si="34">Q407+Q442</f>
        <v>#REF!</v>
      </c>
      <c r="R372" s="2"/>
      <c r="S372" s="292" t="e">
        <f>$S$194</f>
        <v>#REF!</v>
      </c>
      <c r="T372" s="289"/>
      <c r="U372" s="2" t="e">
        <f t="shared" ref="U372:U378" si="35">U407+U442</f>
        <v>#REF!</v>
      </c>
      <c r="V372" s="2"/>
      <c r="W372" s="20"/>
      <c r="X372" s="20"/>
      <c r="Y372" s="73"/>
      <c r="Z372" s="73"/>
      <c r="AA372" s="73"/>
      <c r="AB372" s="20"/>
      <c r="AC372" s="20"/>
      <c r="AD372" s="20"/>
      <c r="AE372" s="20"/>
      <c r="AF372" s="20"/>
      <c r="AG372" s="20"/>
      <c r="AH372" s="20"/>
      <c r="AI372" s="20"/>
      <c r="AJ372" s="20"/>
      <c r="AK372" s="20"/>
      <c r="AL372" s="20"/>
      <c r="AM372" s="20"/>
      <c r="AN372" s="20"/>
      <c r="AO372" s="20"/>
      <c r="AP372" s="20"/>
      <c r="AQ372" s="20"/>
      <c r="AR372" s="20"/>
      <c r="AT372" s="83"/>
    </row>
    <row r="373" spans="1:46" hidden="1">
      <c r="A373" s="1" t="s">
        <v>378</v>
      </c>
      <c r="B373" s="1"/>
      <c r="C373" s="285">
        <f t="shared" si="31"/>
        <v>1204399.1537199491</v>
      </c>
      <c r="D373" s="265">
        <f>$D$195</f>
        <v>10.878</v>
      </c>
      <c r="E373" s="289" t="s">
        <v>355</v>
      </c>
      <c r="F373" s="2">
        <f>ROUND(D373*C373/100,0)</f>
        <v>131015</v>
      </c>
      <c r="G373" s="265">
        <f ca="1">$G$195</f>
        <v>10.959558947088164</v>
      </c>
      <c r="H373" s="289" t="s">
        <v>355</v>
      </c>
      <c r="I373" s="2">
        <f t="shared" ca="1" si="32"/>
        <v>131997</v>
      </c>
      <c r="J373" s="2"/>
      <c r="K373" s="265" t="e">
        <f>$K$195</f>
        <v>#REF!</v>
      </c>
      <c r="L373" s="289" t="s">
        <v>355</v>
      </c>
      <c r="M373" s="2" t="e">
        <f t="shared" si="33"/>
        <v>#REF!</v>
      </c>
      <c r="N373" s="2"/>
      <c r="O373" s="265" t="e">
        <f>$O$195</f>
        <v>#REF!</v>
      </c>
      <c r="P373" s="289" t="s">
        <v>355</v>
      </c>
      <c r="Q373" s="2" t="e">
        <f t="shared" si="34"/>
        <v>#REF!</v>
      </c>
      <c r="R373" s="2"/>
      <c r="S373" s="265" t="e">
        <f>$S$195</f>
        <v>#REF!</v>
      </c>
      <c r="T373" s="289" t="s">
        <v>355</v>
      </c>
      <c r="U373" s="2" t="e">
        <f t="shared" si="35"/>
        <v>#REF!</v>
      </c>
      <c r="V373" s="2"/>
      <c r="W373" s="20"/>
      <c r="X373" s="20"/>
      <c r="Y373" s="73"/>
      <c r="Z373" s="73"/>
      <c r="AA373" s="73"/>
      <c r="AB373" s="20"/>
      <c r="AC373" s="20"/>
      <c r="AD373" s="20"/>
      <c r="AE373" s="20"/>
      <c r="AF373" s="20"/>
      <c r="AG373" s="20"/>
      <c r="AH373" s="20"/>
      <c r="AI373" s="20"/>
      <c r="AJ373" s="20"/>
      <c r="AK373" s="20"/>
      <c r="AL373" s="20"/>
      <c r="AM373" s="20"/>
      <c r="AN373" s="20"/>
      <c r="AO373" s="20"/>
      <c r="AP373" s="20"/>
      <c r="AQ373" s="20"/>
      <c r="AR373" s="20"/>
      <c r="AT373" s="83"/>
    </row>
    <row r="374" spans="1:46" hidden="1">
      <c r="A374" s="1" t="s">
        <v>379</v>
      </c>
      <c r="B374" s="1"/>
      <c r="C374" s="285">
        <f t="shared" si="31"/>
        <v>55032</v>
      </c>
      <c r="D374" s="265">
        <f>$D$196</f>
        <v>7.5140000000000002</v>
      </c>
      <c r="E374" s="289" t="s">
        <v>355</v>
      </c>
      <c r="F374" s="2">
        <f>ROUND(D374*C374/100,0)</f>
        <v>4135</v>
      </c>
      <c r="G374" s="265">
        <f ca="1">$G$196</f>
        <v>7.4139999999999997</v>
      </c>
      <c r="H374" s="289" t="s">
        <v>355</v>
      </c>
      <c r="I374" s="2">
        <f t="shared" ca="1" si="32"/>
        <v>4080</v>
      </c>
      <c r="J374" s="2"/>
      <c r="K374" s="265" t="e">
        <f>$K$196</f>
        <v>#REF!</v>
      </c>
      <c r="L374" s="289" t="s">
        <v>355</v>
      </c>
      <c r="M374" s="2" t="e">
        <f t="shared" si="33"/>
        <v>#REF!</v>
      </c>
      <c r="N374" s="2"/>
      <c r="O374" s="265" t="e">
        <f>$O$196</f>
        <v>#REF!</v>
      </c>
      <c r="P374" s="289" t="s">
        <v>355</v>
      </c>
      <c r="Q374" s="2" t="e">
        <f t="shared" si="34"/>
        <v>#REF!</v>
      </c>
      <c r="R374" s="2"/>
      <c r="S374" s="265" t="e">
        <f>$S$196</f>
        <v>#REF!</v>
      </c>
      <c r="T374" s="289" t="s">
        <v>355</v>
      </c>
      <c r="U374" s="2" t="e">
        <f t="shared" si="35"/>
        <v>#REF!</v>
      </c>
      <c r="V374" s="2"/>
      <c r="W374" s="20"/>
      <c r="X374" s="20"/>
      <c r="Y374" s="73"/>
      <c r="Z374" s="73"/>
      <c r="AA374" s="73"/>
      <c r="AB374" s="20"/>
      <c r="AC374" s="20"/>
      <c r="AD374" s="20"/>
      <c r="AE374" s="20"/>
      <c r="AF374" s="20"/>
      <c r="AG374" s="20"/>
      <c r="AH374" s="20"/>
      <c r="AI374" s="20"/>
      <c r="AJ374" s="20"/>
      <c r="AK374" s="20"/>
      <c r="AL374" s="20"/>
      <c r="AM374" s="20"/>
      <c r="AN374" s="20"/>
      <c r="AO374" s="20"/>
      <c r="AP374" s="20"/>
      <c r="AQ374" s="20"/>
      <c r="AR374" s="20"/>
      <c r="AT374" s="83"/>
    </row>
    <row r="375" spans="1:46" hidden="1">
      <c r="A375" s="1" t="s">
        <v>380</v>
      </c>
      <c r="B375" s="1"/>
      <c r="C375" s="285">
        <f t="shared" si="31"/>
        <v>0</v>
      </c>
      <c r="D375" s="265">
        <f>$D$197</f>
        <v>6.4720000000000004</v>
      </c>
      <c r="E375" s="289" t="s">
        <v>355</v>
      </c>
      <c r="F375" s="2">
        <f>ROUND(D375*C375/100,0)</f>
        <v>0</v>
      </c>
      <c r="G375" s="265">
        <f ca="1">$G$197</f>
        <v>6.8929999999999998</v>
      </c>
      <c r="H375" s="289" t="s">
        <v>355</v>
      </c>
      <c r="I375" s="2">
        <f t="shared" ca="1" si="32"/>
        <v>0</v>
      </c>
      <c r="J375" s="2"/>
      <c r="K375" s="265" t="e">
        <f>$K$197</f>
        <v>#REF!</v>
      </c>
      <c r="L375" s="289" t="s">
        <v>355</v>
      </c>
      <c r="M375" s="2" t="e">
        <f t="shared" si="33"/>
        <v>#REF!</v>
      </c>
      <c r="N375" s="2"/>
      <c r="O375" s="265" t="e">
        <f>$O$197</f>
        <v>#REF!</v>
      </c>
      <c r="P375" s="289" t="s">
        <v>355</v>
      </c>
      <c r="Q375" s="2" t="e">
        <f t="shared" si="34"/>
        <v>#REF!</v>
      </c>
      <c r="R375" s="2"/>
      <c r="S375" s="265" t="e">
        <f>$S$197</f>
        <v>#REF!</v>
      </c>
      <c r="T375" s="289" t="s">
        <v>355</v>
      </c>
      <c r="U375" s="2" t="e">
        <f t="shared" si="35"/>
        <v>#REF!</v>
      </c>
      <c r="V375" s="2"/>
      <c r="W375" s="20"/>
      <c r="X375" s="20"/>
      <c r="Y375" s="73"/>
      <c r="Z375" s="73"/>
      <c r="AA375" s="73"/>
      <c r="AB375" s="20"/>
      <c r="AC375" s="20"/>
      <c r="AD375" s="20"/>
      <c r="AE375" s="20"/>
      <c r="AF375" s="20"/>
      <c r="AG375" s="20"/>
      <c r="AH375" s="20"/>
      <c r="AI375" s="20"/>
      <c r="AJ375" s="20"/>
      <c r="AK375" s="20"/>
      <c r="AL375" s="20"/>
      <c r="AM375" s="20"/>
      <c r="AN375" s="20"/>
      <c r="AO375" s="20"/>
      <c r="AP375" s="20"/>
      <c r="AQ375" s="20"/>
      <c r="AR375" s="20"/>
      <c r="AT375" s="83"/>
    </row>
    <row r="376" spans="1:46" hidden="1">
      <c r="A376" s="1" t="s">
        <v>381</v>
      </c>
      <c r="B376" s="1"/>
      <c r="C376" s="285">
        <f t="shared" si="31"/>
        <v>0</v>
      </c>
      <c r="D376" s="292">
        <f>$D$198</f>
        <v>58</v>
      </c>
      <c r="E376" s="289" t="s">
        <v>355</v>
      </c>
      <c r="F376" s="2">
        <f>ROUND(D376*C376/100,0)</f>
        <v>0</v>
      </c>
      <c r="G376" s="296">
        <f ca="1">$G$198</f>
        <v>58</v>
      </c>
      <c r="H376" s="289" t="s">
        <v>355</v>
      </c>
      <c r="I376" s="2">
        <f t="shared" ca="1" si="32"/>
        <v>0</v>
      </c>
      <c r="J376" s="2"/>
      <c r="K376" s="296" t="e">
        <f>$K$198</f>
        <v>#REF!</v>
      </c>
      <c r="L376" s="289" t="s">
        <v>355</v>
      </c>
      <c r="M376" s="2" t="e">
        <f t="shared" si="33"/>
        <v>#REF!</v>
      </c>
      <c r="N376" s="2"/>
      <c r="O376" s="296" t="e">
        <f>$O$198</f>
        <v>#REF!</v>
      </c>
      <c r="P376" s="289" t="s">
        <v>355</v>
      </c>
      <c r="Q376" s="2" t="e">
        <f t="shared" si="34"/>
        <v>#REF!</v>
      </c>
      <c r="R376" s="2"/>
      <c r="S376" s="296" t="e">
        <f>$S$198</f>
        <v>#REF!</v>
      </c>
      <c r="T376" s="289" t="s">
        <v>355</v>
      </c>
      <c r="U376" s="2" t="e">
        <f t="shared" si="35"/>
        <v>#REF!</v>
      </c>
      <c r="V376" s="2"/>
      <c r="W376" s="20"/>
      <c r="X376" s="20"/>
      <c r="Y376" s="73"/>
      <c r="Z376" s="73"/>
      <c r="AA376" s="73"/>
      <c r="AB376" s="20"/>
      <c r="AC376" s="20"/>
      <c r="AD376" s="20"/>
      <c r="AE376" s="20"/>
      <c r="AF376" s="20"/>
      <c r="AG376" s="20"/>
      <c r="AH376" s="20"/>
      <c r="AI376" s="20"/>
      <c r="AJ376" s="20"/>
      <c r="AK376" s="20"/>
      <c r="AL376" s="20"/>
      <c r="AM376" s="20"/>
      <c r="AN376" s="20"/>
      <c r="AO376" s="20"/>
      <c r="AP376" s="20"/>
      <c r="AQ376" s="20"/>
      <c r="AR376" s="20"/>
      <c r="AT376" s="83"/>
    </row>
    <row r="377" spans="1:46" s="902" customFormat="1" hidden="1">
      <c r="A377" s="827" t="s">
        <v>761</v>
      </c>
      <c r="C377" s="843">
        <f>C418+C459</f>
        <v>0</v>
      </c>
      <c r="D377" s="235">
        <v>0</v>
      </c>
      <c r="E377" s="903"/>
      <c r="F377" s="907"/>
      <c r="G377" s="912">
        <f>G199</f>
        <v>0</v>
      </c>
      <c r="H377" s="831" t="s">
        <v>355</v>
      </c>
      <c r="I377" s="2">
        <f t="shared" si="32"/>
        <v>0</v>
      </c>
      <c r="J377" s="2"/>
      <c r="K377" s="912" t="e">
        <f>K199</f>
        <v>#REF!</v>
      </c>
      <c r="L377" s="831" t="s">
        <v>355</v>
      </c>
      <c r="M377" s="2" t="e">
        <f t="shared" si="33"/>
        <v>#REF!</v>
      </c>
      <c r="N377" s="2"/>
      <c r="O377" s="912" t="e">
        <f>O199</f>
        <v>#REF!</v>
      </c>
      <c r="P377" s="831" t="s">
        <v>355</v>
      </c>
      <c r="Q377" s="2" t="e">
        <f t="shared" si="34"/>
        <v>#REF!</v>
      </c>
      <c r="R377" s="2"/>
      <c r="S377" s="912" t="e">
        <f>S199</f>
        <v>#REF!</v>
      </c>
      <c r="T377" s="831" t="s">
        <v>355</v>
      </c>
      <c r="U377" s="2" t="e">
        <f t="shared" si="35"/>
        <v>#REF!</v>
      </c>
      <c r="V377" s="2"/>
      <c r="Y377" s="679"/>
      <c r="AB377" s="909"/>
      <c r="AC377" s="909"/>
      <c r="AH377" s="903"/>
      <c r="AI377" s="903"/>
      <c r="AJ377" s="903"/>
      <c r="AK377" s="903"/>
      <c r="AL377" s="903"/>
      <c r="AM377" s="903"/>
      <c r="AN377" s="903"/>
      <c r="AO377" s="903"/>
      <c r="AP377" s="903"/>
      <c r="AQ377" s="903"/>
      <c r="AR377" s="903"/>
      <c r="AT377" s="908"/>
    </row>
    <row r="378" spans="1:46" s="902" customFormat="1" hidden="1">
      <c r="A378" s="827" t="s">
        <v>762</v>
      </c>
      <c r="C378" s="843">
        <f>C419+C460</f>
        <v>0</v>
      </c>
      <c r="D378" s="235">
        <v>0</v>
      </c>
      <c r="E378" s="903"/>
      <c r="F378" s="907"/>
      <c r="G378" s="912">
        <f>G200</f>
        <v>0</v>
      </c>
      <c r="H378" s="831" t="s">
        <v>355</v>
      </c>
      <c r="I378" s="2">
        <f t="shared" si="32"/>
        <v>0</v>
      </c>
      <c r="J378" s="2"/>
      <c r="K378" s="912" t="e">
        <f>K200</f>
        <v>#REF!</v>
      </c>
      <c r="L378" s="831" t="s">
        <v>355</v>
      </c>
      <c r="M378" s="2" t="e">
        <f t="shared" si="33"/>
        <v>#REF!</v>
      </c>
      <c r="N378" s="2"/>
      <c r="O378" s="912" t="e">
        <f>O200</f>
        <v>#REF!</v>
      </c>
      <c r="P378" s="831" t="s">
        <v>355</v>
      </c>
      <c r="Q378" s="2" t="e">
        <f t="shared" si="34"/>
        <v>#REF!</v>
      </c>
      <c r="R378" s="2"/>
      <c r="S378" s="912" t="e">
        <f>S200</f>
        <v>#REF!</v>
      </c>
      <c r="T378" s="831" t="s">
        <v>355</v>
      </c>
      <c r="U378" s="2" t="e">
        <f t="shared" si="35"/>
        <v>#REF!</v>
      </c>
      <c r="V378" s="2"/>
      <c r="Y378" s="679"/>
      <c r="AB378" s="909"/>
      <c r="AC378" s="909"/>
      <c r="AH378" s="903"/>
      <c r="AI378" s="903"/>
      <c r="AJ378" s="903"/>
      <c r="AK378" s="903"/>
      <c r="AL378" s="903"/>
      <c r="AM378" s="903"/>
      <c r="AN378" s="903"/>
      <c r="AO378" s="903"/>
      <c r="AP378" s="903"/>
      <c r="AQ378" s="903"/>
      <c r="AR378" s="903"/>
      <c r="AT378" s="908"/>
    </row>
    <row r="379" spans="1:46" s="902" customFormat="1" hidden="1">
      <c r="A379" s="827" t="s">
        <v>763</v>
      </c>
      <c r="C379" s="843">
        <f>C420+C464</f>
        <v>33312</v>
      </c>
      <c r="D379" s="235">
        <v>0</v>
      </c>
      <c r="E379" s="903"/>
      <c r="F379" s="907"/>
      <c r="G379" s="912">
        <f>G201</f>
        <v>0</v>
      </c>
      <c r="H379" s="831" t="s">
        <v>355</v>
      </c>
      <c r="I379" s="907">
        <f ca="1">I420+I464</f>
        <v>8785</v>
      </c>
      <c r="J379" s="907"/>
      <c r="K379" s="912" t="e">
        <f>K201</f>
        <v>#REF!</v>
      </c>
      <c r="L379" s="831" t="s">
        <v>355</v>
      </c>
      <c r="M379" s="2" t="e">
        <f t="shared" si="33"/>
        <v>#REF!</v>
      </c>
      <c r="N379" s="907"/>
      <c r="O379" s="912" t="e">
        <f>O201</f>
        <v>#REF!</v>
      </c>
      <c r="P379" s="831" t="s">
        <v>355</v>
      </c>
      <c r="Q379" s="2" t="e">
        <f t="shared" si="34"/>
        <v>#REF!</v>
      </c>
      <c r="R379" s="907"/>
      <c r="S379" s="912" t="e">
        <f>S201</f>
        <v>#REF!</v>
      </c>
      <c r="T379" s="831" t="s">
        <v>355</v>
      </c>
      <c r="U379" s="907" t="e">
        <f>U420+U464</f>
        <v>#REF!</v>
      </c>
      <c r="V379" s="907"/>
      <c r="Y379" s="679"/>
      <c r="AB379" s="909"/>
      <c r="AC379" s="909"/>
      <c r="AH379" s="903"/>
      <c r="AI379" s="903"/>
      <c r="AJ379" s="903"/>
      <c r="AK379" s="903"/>
      <c r="AL379" s="903"/>
      <c r="AM379" s="903"/>
      <c r="AN379" s="903"/>
      <c r="AO379" s="903"/>
      <c r="AP379" s="903"/>
      <c r="AQ379" s="903"/>
      <c r="AR379" s="903"/>
      <c r="AT379" s="908"/>
    </row>
    <row r="380" spans="1:46" hidden="1">
      <c r="A380" s="297" t="s">
        <v>382</v>
      </c>
      <c r="B380" s="1"/>
      <c r="C380" s="285"/>
      <c r="D380" s="298">
        <f>$D$205</f>
        <v>-0.01</v>
      </c>
      <c r="E380" s="289"/>
      <c r="F380" s="2"/>
      <c r="G380" s="298">
        <v>-0.01</v>
      </c>
      <c r="H380" s="289"/>
      <c r="I380" s="2"/>
      <c r="J380" s="2"/>
      <c r="K380" s="298">
        <v>-0.01</v>
      </c>
      <c r="L380" s="289"/>
      <c r="M380" s="2"/>
      <c r="N380" s="2"/>
      <c r="O380" s="298">
        <v>-0.01</v>
      </c>
      <c r="P380" s="289"/>
      <c r="Q380" s="2"/>
      <c r="R380" s="2"/>
      <c r="S380" s="298">
        <v>-0.01</v>
      </c>
      <c r="T380" s="289"/>
      <c r="U380" s="2"/>
      <c r="V380" s="2"/>
      <c r="W380" s="20"/>
      <c r="X380" s="20"/>
      <c r="Y380" s="73"/>
      <c r="Z380" s="73"/>
      <c r="AA380" s="73"/>
      <c r="AB380" s="20"/>
      <c r="AC380" s="20"/>
      <c r="AD380" s="20"/>
      <c r="AE380" s="20"/>
      <c r="AF380" s="20"/>
      <c r="AG380" s="20"/>
      <c r="AH380" s="20"/>
      <c r="AI380" s="20"/>
      <c r="AJ380" s="20"/>
      <c r="AK380" s="20"/>
      <c r="AL380" s="20"/>
      <c r="AM380" s="20"/>
      <c r="AN380" s="20"/>
      <c r="AO380" s="20"/>
      <c r="AP380" s="20"/>
      <c r="AQ380" s="20"/>
      <c r="AR380" s="20"/>
      <c r="AT380" s="83"/>
    </row>
    <row r="381" spans="1:46" hidden="1">
      <c r="A381" s="1" t="s">
        <v>371</v>
      </c>
      <c r="B381" s="1"/>
      <c r="C381" s="285">
        <v>0</v>
      </c>
      <c r="D381" s="300">
        <f>$D$230</f>
        <v>9.99</v>
      </c>
      <c r="E381" s="287"/>
      <c r="F381" s="2">
        <f>-ROUND(D381*$C381/100,0)</f>
        <v>0</v>
      </c>
      <c r="G381" s="300">
        <f ca="1">G367</f>
        <v>9.9499999999999993</v>
      </c>
      <c r="H381" s="287"/>
      <c r="I381" s="2">
        <f t="shared" ref="I381:I394" ca="1" si="36">I416+I451</f>
        <v>0</v>
      </c>
      <c r="J381" s="2"/>
      <c r="K381" s="300" t="e">
        <f>K367</f>
        <v>#REF!</v>
      </c>
      <c r="L381" s="287"/>
      <c r="M381" s="2" t="e">
        <f t="shared" ref="M381:M394" si="37">M416+M451</f>
        <v>#REF!</v>
      </c>
      <c r="N381" s="2"/>
      <c r="O381" s="300" t="e">
        <f>O367</f>
        <v>#REF!</v>
      </c>
      <c r="P381" s="287"/>
      <c r="Q381" s="2" t="e">
        <f t="shared" ref="Q381:Q394" si="38">Q416+Q451</f>
        <v>#REF!</v>
      </c>
      <c r="R381" s="2"/>
      <c r="S381" s="300" t="e">
        <f>S367</f>
        <v>#REF!</v>
      </c>
      <c r="T381" s="287"/>
      <c r="U381" s="2" t="e">
        <f t="shared" ref="U381:U394" si="39">U416+U451</f>
        <v>#REF!</v>
      </c>
      <c r="V381" s="2"/>
      <c r="W381" s="20"/>
      <c r="X381" s="20"/>
      <c r="Y381" s="73"/>
      <c r="Z381" s="73"/>
      <c r="AA381" s="73"/>
      <c r="AB381" s="20"/>
      <c r="AC381" s="20"/>
      <c r="AD381" s="20"/>
      <c r="AE381" s="20"/>
      <c r="AF381" s="20"/>
      <c r="AG381" s="20"/>
      <c r="AH381" s="20"/>
      <c r="AI381" s="20"/>
      <c r="AJ381" s="20"/>
      <c r="AK381" s="20"/>
      <c r="AL381" s="20"/>
      <c r="AM381" s="20"/>
      <c r="AN381" s="20"/>
      <c r="AO381" s="20"/>
      <c r="AP381" s="20"/>
      <c r="AQ381" s="20"/>
      <c r="AR381" s="20"/>
      <c r="AT381" s="83"/>
    </row>
    <row r="382" spans="1:46" hidden="1">
      <c r="A382" s="1" t="s">
        <v>372</v>
      </c>
      <c r="B382" s="1"/>
      <c r="C382" s="285">
        <v>0</v>
      </c>
      <c r="D382" s="300">
        <f>$D$231</f>
        <v>14.89</v>
      </c>
      <c r="E382" s="287"/>
      <c r="F382" s="2">
        <f>-ROUND(D382*$C382/100,0)</f>
        <v>0</v>
      </c>
      <c r="G382" s="300">
        <f ca="1">G368</f>
        <v>14.83</v>
      </c>
      <c r="H382" s="287"/>
      <c r="I382" s="2">
        <f t="shared" ca="1" si="36"/>
        <v>0</v>
      </c>
      <c r="J382" s="2"/>
      <c r="K382" s="300" t="e">
        <f>K368</f>
        <v>#REF!</v>
      </c>
      <c r="L382" s="287"/>
      <c r="M382" s="2" t="e">
        <f t="shared" si="37"/>
        <v>#REF!</v>
      </c>
      <c r="N382" s="2"/>
      <c r="O382" s="300" t="e">
        <f>O368</f>
        <v>#REF!</v>
      </c>
      <c r="P382" s="287"/>
      <c r="Q382" s="2" t="e">
        <f t="shared" si="38"/>
        <v>#REF!</v>
      </c>
      <c r="R382" s="2"/>
      <c r="S382" s="300" t="e">
        <f>S368</f>
        <v>#REF!</v>
      </c>
      <c r="T382" s="287"/>
      <c r="U382" s="2" t="e">
        <f t="shared" si="39"/>
        <v>#REF!</v>
      </c>
      <c r="V382" s="2"/>
      <c r="W382" s="20"/>
      <c r="X382" s="20"/>
      <c r="Y382" s="73"/>
      <c r="Z382" s="73"/>
      <c r="AA382" s="73"/>
      <c r="AB382" s="20"/>
      <c r="AC382" s="20"/>
      <c r="AD382" s="20"/>
      <c r="AE382" s="20"/>
      <c r="AF382" s="20"/>
      <c r="AG382" s="20"/>
      <c r="AH382" s="20"/>
      <c r="AI382" s="20"/>
      <c r="AJ382" s="20"/>
      <c r="AK382" s="20"/>
      <c r="AL382" s="20"/>
      <c r="AM382" s="20"/>
      <c r="AN382" s="20"/>
      <c r="AO382" s="20"/>
      <c r="AP382" s="20"/>
      <c r="AQ382" s="20"/>
      <c r="AR382" s="20"/>
      <c r="AT382" s="83"/>
    </row>
    <row r="383" spans="1:46" hidden="1">
      <c r="A383" s="1" t="s">
        <v>383</v>
      </c>
      <c r="B383" s="1"/>
      <c r="C383" s="285">
        <v>0</v>
      </c>
      <c r="D383" s="300">
        <f>$D$232</f>
        <v>1.04</v>
      </c>
      <c r="E383" s="287"/>
      <c r="F383" s="2">
        <f>-ROUND(D383*$C383/100,0)</f>
        <v>0</v>
      </c>
      <c r="G383" s="300">
        <f ca="1">G369</f>
        <v>1.05</v>
      </c>
      <c r="H383" s="287"/>
      <c r="I383" s="2">
        <f t="shared" ca="1" si="36"/>
        <v>0</v>
      </c>
      <c r="J383" s="2"/>
      <c r="K383" s="300" t="e">
        <f>K369</f>
        <v>#REF!</v>
      </c>
      <c r="L383" s="287"/>
      <c r="M383" s="2" t="e">
        <f t="shared" si="37"/>
        <v>#REF!</v>
      </c>
      <c r="N383" s="2"/>
      <c r="O383" s="300" t="e">
        <f>O369</f>
        <v>#REF!</v>
      </c>
      <c r="P383" s="287"/>
      <c r="Q383" s="2" t="e">
        <f t="shared" si="38"/>
        <v>#REF!</v>
      </c>
      <c r="R383" s="2"/>
      <c r="S383" s="300" t="e">
        <f>S369</f>
        <v>#REF!</v>
      </c>
      <c r="T383" s="287"/>
      <c r="U383" s="2" t="e">
        <f t="shared" si="39"/>
        <v>#REF!</v>
      </c>
      <c r="V383" s="2"/>
      <c r="W383" s="20"/>
      <c r="X383" s="20"/>
      <c r="Y383" s="73"/>
      <c r="Z383" s="73"/>
      <c r="AA383" s="73"/>
      <c r="AB383" s="20"/>
      <c r="AC383" s="20"/>
      <c r="AD383" s="20"/>
      <c r="AE383" s="20"/>
      <c r="AF383" s="20"/>
      <c r="AG383" s="20"/>
      <c r="AH383" s="20"/>
      <c r="AI383" s="20"/>
      <c r="AJ383" s="20"/>
      <c r="AK383" s="20"/>
      <c r="AL383" s="20"/>
      <c r="AM383" s="20"/>
      <c r="AN383" s="20"/>
      <c r="AO383" s="20"/>
      <c r="AP383" s="20"/>
      <c r="AQ383" s="20"/>
      <c r="AR383" s="20"/>
      <c r="AT383" s="83"/>
    </row>
    <row r="384" spans="1:46" hidden="1">
      <c r="A384" s="1" t="s">
        <v>384</v>
      </c>
      <c r="B384" s="1"/>
      <c r="C384" s="285">
        <v>0</v>
      </c>
      <c r="D384" s="300">
        <f>$D$234</f>
        <v>3.8</v>
      </c>
      <c r="E384" s="289"/>
      <c r="F384" s="2">
        <f>-ROUND(D384*$C384/100,0)</f>
        <v>0</v>
      </c>
      <c r="G384" s="300">
        <f ca="1">G372</f>
        <v>3.83</v>
      </c>
      <c r="H384" s="289"/>
      <c r="I384" s="2">
        <f t="shared" ca="1" si="36"/>
        <v>0</v>
      </c>
      <c r="J384" s="2"/>
      <c r="K384" s="300" t="e">
        <f>K372</f>
        <v>#REF!</v>
      </c>
      <c r="L384" s="289"/>
      <c r="M384" s="2" t="e">
        <f t="shared" si="37"/>
        <v>#REF!</v>
      </c>
      <c r="N384" s="2"/>
      <c r="O384" s="300" t="e">
        <f>O372</f>
        <v>#REF!</v>
      </c>
      <c r="P384" s="289"/>
      <c r="Q384" s="2" t="e">
        <f t="shared" si="38"/>
        <v>#REF!</v>
      </c>
      <c r="R384" s="2"/>
      <c r="S384" s="300" t="e">
        <f>S372</f>
        <v>#REF!</v>
      </c>
      <c r="T384" s="289"/>
      <c r="U384" s="2" t="e">
        <f t="shared" si="39"/>
        <v>#REF!</v>
      </c>
      <c r="V384" s="2"/>
      <c r="W384" s="20"/>
      <c r="X384" s="20"/>
      <c r="Y384" s="73"/>
      <c r="Z384" s="73"/>
      <c r="AA384" s="73"/>
      <c r="AB384" s="20"/>
      <c r="AC384" s="20"/>
      <c r="AD384" s="20"/>
      <c r="AE384" s="20"/>
      <c r="AF384" s="20"/>
      <c r="AG384" s="20"/>
      <c r="AH384" s="20"/>
      <c r="AI384" s="20"/>
      <c r="AJ384" s="20"/>
      <c r="AK384" s="20"/>
      <c r="AL384" s="20"/>
      <c r="AM384" s="20"/>
      <c r="AN384" s="20"/>
      <c r="AO384" s="20"/>
      <c r="AP384" s="20"/>
      <c r="AQ384" s="20"/>
      <c r="AR384" s="20"/>
      <c r="AT384" s="83"/>
    </row>
    <row r="385" spans="1:46" hidden="1">
      <c r="A385" s="1" t="s">
        <v>386</v>
      </c>
      <c r="B385" s="1"/>
      <c r="C385" s="285">
        <v>0</v>
      </c>
      <c r="D385" s="301">
        <f>$D$235</f>
        <v>10.878</v>
      </c>
      <c r="E385" s="289" t="s">
        <v>355</v>
      </c>
      <c r="F385" s="2">
        <f>ROUND(D385*$C385/100*D380,0)</f>
        <v>0</v>
      </c>
      <c r="G385" s="301">
        <f ca="1">G373</f>
        <v>10.959558947088164</v>
      </c>
      <c r="H385" s="289" t="s">
        <v>355</v>
      </c>
      <c r="I385" s="2">
        <f t="shared" ca="1" si="36"/>
        <v>0</v>
      </c>
      <c r="J385" s="2"/>
      <c r="K385" s="301" t="e">
        <f>K373</f>
        <v>#REF!</v>
      </c>
      <c r="L385" s="289" t="s">
        <v>355</v>
      </c>
      <c r="M385" s="2" t="e">
        <f t="shared" si="37"/>
        <v>#REF!</v>
      </c>
      <c r="N385" s="2"/>
      <c r="O385" s="301" t="e">
        <f>O373</f>
        <v>#REF!</v>
      </c>
      <c r="P385" s="289" t="s">
        <v>355</v>
      </c>
      <c r="Q385" s="2" t="e">
        <f t="shared" si="38"/>
        <v>#REF!</v>
      </c>
      <c r="R385" s="2"/>
      <c r="S385" s="301" t="e">
        <f>S373</f>
        <v>#REF!</v>
      </c>
      <c r="T385" s="289" t="s">
        <v>355</v>
      </c>
      <c r="U385" s="2" t="e">
        <f t="shared" si="39"/>
        <v>#REF!</v>
      </c>
      <c r="V385" s="2"/>
      <c r="W385" s="20"/>
      <c r="X385" s="20"/>
      <c r="Y385" s="73"/>
      <c r="Z385" s="73"/>
      <c r="AA385" s="73"/>
      <c r="AB385" s="20"/>
      <c r="AC385" s="20"/>
      <c r="AD385" s="20"/>
      <c r="AE385" s="20"/>
      <c r="AF385" s="20"/>
      <c r="AG385" s="20"/>
      <c r="AH385" s="20"/>
      <c r="AI385" s="20"/>
      <c r="AJ385" s="20"/>
      <c r="AK385" s="20"/>
      <c r="AL385" s="20"/>
      <c r="AM385" s="20"/>
      <c r="AN385" s="20"/>
      <c r="AO385" s="20"/>
      <c r="AP385" s="20"/>
      <c r="AQ385" s="20"/>
      <c r="AR385" s="20"/>
      <c r="AT385" s="83"/>
    </row>
    <row r="386" spans="1:46" hidden="1">
      <c r="A386" s="1" t="s">
        <v>379</v>
      </c>
      <c r="B386" s="1"/>
      <c r="C386" s="285">
        <v>0</v>
      </c>
      <c r="D386" s="301">
        <f>$D$236</f>
        <v>7.5140000000000002</v>
      </c>
      <c r="E386" s="289" t="s">
        <v>355</v>
      </c>
      <c r="F386" s="2">
        <f>ROUND(D386*$C386/100*D380,0)</f>
        <v>0</v>
      </c>
      <c r="G386" s="301">
        <f ca="1">G374</f>
        <v>7.4139999999999997</v>
      </c>
      <c r="H386" s="289" t="s">
        <v>355</v>
      </c>
      <c r="I386" s="2">
        <f t="shared" ca="1" si="36"/>
        <v>0</v>
      </c>
      <c r="J386" s="2"/>
      <c r="K386" s="301" t="e">
        <f>K374</f>
        <v>#REF!</v>
      </c>
      <c r="L386" s="289" t="s">
        <v>355</v>
      </c>
      <c r="M386" s="2" t="e">
        <f t="shared" si="37"/>
        <v>#REF!</v>
      </c>
      <c r="N386" s="2"/>
      <c r="O386" s="301" t="e">
        <f>O374</f>
        <v>#REF!</v>
      </c>
      <c r="P386" s="289" t="s">
        <v>355</v>
      </c>
      <c r="Q386" s="2" t="e">
        <f t="shared" si="38"/>
        <v>#REF!</v>
      </c>
      <c r="R386" s="2"/>
      <c r="S386" s="301" t="e">
        <f>S374</f>
        <v>#REF!</v>
      </c>
      <c r="T386" s="289" t="s">
        <v>355</v>
      </c>
      <c r="U386" s="2" t="e">
        <f t="shared" si="39"/>
        <v>#REF!</v>
      </c>
      <c r="V386" s="2"/>
      <c r="W386" s="20"/>
      <c r="X386" s="20"/>
      <c r="Y386" s="73"/>
      <c r="Z386" s="73"/>
      <c r="AA386" s="73"/>
      <c r="AB386" s="20"/>
      <c r="AC386" s="20"/>
      <c r="AD386" s="20"/>
      <c r="AE386" s="20"/>
      <c r="AF386" s="20"/>
      <c r="AG386" s="20"/>
      <c r="AH386" s="20"/>
      <c r="AI386" s="20"/>
      <c r="AJ386" s="20"/>
      <c r="AK386" s="20"/>
      <c r="AL386" s="20"/>
      <c r="AM386" s="20"/>
      <c r="AN386" s="20"/>
      <c r="AO386" s="20"/>
      <c r="AP386" s="20"/>
      <c r="AQ386" s="20"/>
      <c r="AR386" s="20"/>
      <c r="AT386" s="83"/>
    </row>
    <row r="387" spans="1:46" hidden="1">
      <c r="A387" s="1" t="s">
        <v>380</v>
      </c>
      <c r="B387" s="1"/>
      <c r="C387" s="285">
        <v>0</v>
      </c>
      <c r="D387" s="301">
        <f>$D$237</f>
        <v>6.4720000000000004</v>
      </c>
      <c r="E387" s="289" t="s">
        <v>355</v>
      </c>
      <c r="F387" s="2">
        <f>ROUND(D387*$C387/100*D380,0)</f>
        <v>0</v>
      </c>
      <c r="G387" s="301">
        <f ca="1">G375</f>
        <v>6.8929999999999998</v>
      </c>
      <c r="H387" s="289" t="s">
        <v>355</v>
      </c>
      <c r="I387" s="2">
        <f t="shared" ca="1" si="36"/>
        <v>0</v>
      </c>
      <c r="J387" s="2"/>
      <c r="K387" s="301" t="e">
        <f>K375</f>
        <v>#REF!</v>
      </c>
      <c r="L387" s="289" t="s">
        <v>355</v>
      </c>
      <c r="M387" s="2" t="e">
        <f t="shared" si="37"/>
        <v>#REF!</v>
      </c>
      <c r="N387" s="2"/>
      <c r="O387" s="301" t="e">
        <f>O375</f>
        <v>#REF!</v>
      </c>
      <c r="P387" s="289" t="s">
        <v>355</v>
      </c>
      <c r="Q387" s="2" t="e">
        <f t="shared" si="38"/>
        <v>#REF!</v>
      </c>
      <c r="R387" s="2"/>
      <c r="S387" s="301" t="e">
        <f>S375</f>
        <v>#REF!</v>
      </c>
      <c r="T387" s="289" t="s">
        <v>355</v>
      </c>
      <c r="U387" s="2" t="e">
        <f t="shared" si="39"/>
        <v>#REF!</v>
      </c>
      <c r="V387" s="2"/>
      <c r="W387" s="20"/>
      <c r="X387" s="20"/>
      <c r="Y387" s="73"/>
      <c r="Z387" s="73"/>
      <c r="AA387" s="73"/>
      <c r="AB387" s="20"/>
      <c r="AC387" s="20"/>
      <c r="AD387" s="20"/>
      <c r="AE387" s="20"/>
      <c r="AF387" s="20"/>
      <c r="AG387" s="20"/>
      <c r="AH387" s="20"/>
      <c r="AI387" s="20"/>
      <c r="AJ387" s="20"/>
      <c r="AK387" s="20"/>
      <c r="AL387" s="20"/>
      <c r="AM387" s="20"/>
      <c r="AN387" s="20"/>
      <c r="AO387" s="20"/>
      <c r="AP387" s="20"/>
      <c r="AQ387" s="20"/>
      <c r="AR387" s="20"/>
      <c r="AT387" s="83"/>
    </row>
    <row r="388" spans="1:46" hidden="1">
      <c r="A388" s="1" t="s">
        <v>381</v>
      </c>
      <c r="B388" s="1"/>
      <c r="C388" s="285">
        <v>0</v>
      </c>
      <c r="D388" s="302">
        <f>$D$238</f>
        <v>58</v>
      </c>
      <c r="E388" s="289" t="s">
        <v>355</v>
      </c>
      <c r="F388" s="2">
        <f>ROUND(D388*$C388/100*D380,0)</f>
        <v>0</v>
      </c>
      <c r="G388" s="302">
        <f ca="1">G376</f>
        <v>58</v>
      </c>
      <c r="H388" s="289" t="s">
        <v>355</v>
      </c>
      <c r="I388" s="2">
        <f t="shared" ca="1" si="36"/>
        <v>0</v>
      </c>
      <c r="J388" s="2"/>
      <c r="K388" s="302" t="e">
        <f>K376</f>
        <v>#REF!</v>
      </c>
      <c r="L388" s="289" t="s">
        <v>355</v>
      </c>
      <c r="M388" s="2" t="e">
        <f t="shared" si="37"/>
        <v>#REF!</v>
      </c>
      <c r="N388" s="2"/>
      <c r="O388" s="302" t="e">
        <f>O376</f>
        <v>#REF!</v>
      </c>
      <c r="P388" s="289" t="s">
        <v>355</v>
      </c>
      <c r="Q388" s="2" t="e">
        <f t="shared" si="38"/>
        <v>#REF!</v>
      </c>
      <c r="R388" s="2"/>
      <c r="S388" s="302" t="e">
        <f>S376</f>
        <v>#REF!</v>
      </c>
      <c r="T388" s="289" t="s">
        <v>355</v>
      </c>
      <c r="U388" s="2" t="e">
        <f t="shared" si="39"/>
        <v>#REF!</v>
      </c>
      <c r="V388" s="2"/>
      <c r="W388" s="20"/>
      <c r="X388" s="20"/>
      <c r="Y388" s="73"/>
      <c r="Z388" s="73"/>
      <c r="AA388" s="73"/>
      <c r="AB388" s="20"/>
      <c r="AC388" s="20"/>
      <c r="AD388" s="20"/>
      <c r="AE388" s="20"/>
      <c r="AF388" s="20"/>
      <c r="AG388" s="20"/>
      <c r="AH388" s="20"/>
      <c r="AI388" s="20"/>
      <c r="AJ388" s="20"/>
      <c r="AK388" s="20"/>
      <c r="AL388" s="20"/>
      <c r="AM388" s="20"/>
      <c r="AN388" s="20"/>
      <c r="AO388" s="20"/>
      <c r="AP388" s="20"/>
      <c r="AQ388" s="20"/>
      <c r="AR388" s="20"/>
      <c r="AT388" s="83"/>
    </row>
    <row r="389" spans="1:46" hidden="1">
      <c r="A389" s="1" t="s">
        <v>388</v>
      </c>
      <c r="B389" s="1"/>
      <c r="C389" s="285">
        <v>0</v>
      </c>
      <c r="D389" s="303">
        <v>60</v>
      </c>
      <c r="E389" s="289"/>
      <c r="F389" s="2">
        <f>ROUND(D389*C389,0)</f>
        <v>0</v>
      </c>
      <c r="G389" s="303">
        <f>$G$214</f>
        <v>60</v>
      </c>
      <c r="H389" s="289"/>
      <c r="I389" s="2">
        <f t="shared" si="36"/>
        <v>0</v>
      </c>
      <c r="J389" s="2"/>
      <c r="K389" s="303" t="str">
        <f>$K$214</f>
        <v xml:space="preserve"> </v>
      </c>
      <c r="L389" s="289"/>
      <c r="M389" s="2">
        <f t="shared" si="37"/>
        <v>0</v>
      </c>
      <c r="N389" s="2"/>
      <c r="O389" s="303" t="e">
        <f>$O$214</f>
        <v>#REF!</v>
      </c>
      <c r="P389" s="289"/>
      <c r="Q389" s="2" t="e">
        <f t="shared" si="38"/>
        <v>#REF!</v>
      </c>
      <c r="R389" s="2"/>
      <c r="S389" s="303" t="e">
        <f>$S$214</f>
        <v>#REF!</v>
      </c>
      <c r="T389" s="289"/>
      <c r="U389" s="2" t="e">
        <f t="shared" si="39"/>
        <v>#REF!</v>
      </c>
      <c r="V389" s="2"/>
      <c r="W389" s="20"/>
      <c r="X389" s="20"/>
      <c r="Y389" s="73"/>
      <c r="Z389" s="73"/>
      <c r="AA389" s="73"/>
      <c r="AB389" s="20"/>
      <c r="AC389" s="20"/>
      <c r="AD389" s="20"/>
      <c r="AE389" s="20"/>
      <c r="AF389" s="20"/>
      <c r="AG389" s="20"/>
      <c r="AH389" s="20"/>
      <c r="AI389" s="20"/>
      <c r="AJ389" s="20"/>
      <c r="AK389" s="20"/>
      <c r="AL389" s="20"/>
      <c r="AM389" s="20"/>
      <c r="AN389" s="20"/>
      <c r="AO389" s="20"/>
      <c r="AP389" s="20"/>
      <c r="AQ389" s="20"/>
      <c r="AR389" s="20"/>
      <c r="AT389" s="83"/>
    </row>
    <row r="390" spans="1:46" hidden="1">
      <c r="A390" s="1" t="s">
        <v>389</v>
      </c>
      <c r="B390" s="1"/>
      <c r="C390" s="285">
        <v>0</v>
      </c>
      <c r="D390" s="305">
        <v>-30</v>
      </c>
      <c r="E390" s="289" t="s">
        <v>355</v>
      </c>
      <c r="F390" s="2">
        <f>ROUND(D390*C390/100,0)</f>
        <v>0</v>
      </c>
      <c r="G390" s="305">
        <f>$G$215</f>
        <v>-30</v>
      </c>
      <c r="H390" s="289" t="s">
        <v>355</v>
      </c>
      <c r="I390" s="2">
        <f t="shared" si="36"/>
        <v>0</v>
      </c>
      <c r="J390" s="2"/>
      <c r="K390" s="305" t="e">
        <f>$K$215</f>
        <v>#REF!</v>
      </c>
      <c r="L390" s="289" t="s">
        <v>355</v>
      </c>
      <c r="M390" s="2" t="e">
        <f t="shared" si="37"/>
        <v>#REF!</v>
      </c>
      <c r="N390" s="2"/>
      <c r="O390" s="305" t="str">
        <f>$O$215</f>
        <v xml:space="preserve"> </v>
      </c>
      <c r="P390" s="289" t="s">
        <v>355</v>
      </c>
      <c r="Q390" s="2">
        <f t="shared" si="38"/>
        <v>0</v>
      </c>
      <c r="R390" s="2"/>
      <c r="S390" s="305" t="str">
        <f>$S$215</f>
        <v xml:space="preserve"> </v>
      </c>
      <c r="T390" s="289" t="s">
        <v>355</v>
      </c>
      <c r="U390" s="2">
        <f t="shared" si="39"/>
        <v>0</v>
      </c>
      <c r="V390" s="2"/>
      <c r="W390" s="20"/>
      <c r="X390" s="20"/>
      <c r="Y390" s="73"/>
      <c r="Z390" s="73"/>
      <c r="AA390" s="73"/>
      <c r="AB390" s="20"/>
      <c r="AC390" s="20"/>
      <c r="AD390" s="20"/>
      <c r="AE390" s="20"/>
      <c r="AF390" s="20"/>
      <c r="AG390" s="20"/>
      <c r="AH390" s="20"/>
      <c r="AI390" s="20"/>
      <c r="AJ390" s="20"/>
      <c r="AK390" s="20"/>
      <c r="AL390" s="20"/>
      <c r="AM390" s="20"/>
      <c r="AN390" s="20"/>
      <c r="AO390" s="20"/>
      <c r="AP390" s="20"/>
      <c r="AQ390" s="20"/>
      <c r="AR390" s="20"/>
      <c r="AT390" s="83"/>
    </row>
    <row r="391" spans="1:46" s="902" customFormat="1" hidden="1">
      <c r="A391" s="827" t="s">
        <v>761</v>
      </c>
      <c r="C391" s="843">
        <v>0</v>
      </c>
      <c r="D391" s="912">
        <v>0</v>
      </c>
      <c r="E391" s="903"/>
      <c r="F391" s="907"/>
      <c r="G391" s="912">
        <f>G199</f>
        <v>0</v>
      </c>
      <c r="H391" s="831" t="s">
        <v>355</v>
      </c>
      <c r="I391" s="2">
        <f t="shared" si="36"/>
        <v>0</v>
      </c>
      <c r="J391" s="2"/>
      <c r="K391" s="912" t="e">
        <f>K199</f>
        <v>#REF!</v>
      </c>
      <c r="L391" s="831" t="s">
        <v>355</v>
      </c>
      <c r="M391" s="2" t="e">
        <f t="shared" si="37"/>
        <v>#REF!</v>
      </c>
      <c r="N391" s="2"/>
      <c r="O391" s="912" t="e">
        <f>O199</f>
        <v>#REF!</v>
      </c>
      <c r="P391" s="831" t="s">
        <v>355</v>
      </c>
      <c r="Q391" s="2" t="e">
        <f t="shared" si="38"/>
        <v>#REF!</v>
      </c>
      <c r="R391" s="2"/>
      <c r="S391" s="912" t="e">
        <f>S199</f>
        <v>#REF!</v>
      </c>
      <c r="T391" s="831" t="s">
        <v>355</v>
      </c>
      <c r="U391" s="2" t="e">
        <f t="shared" si="39"/>
        <v>#REF!</v>
      </c>
      <c r="V391" s="2"/>
      <c r="Y391" s="679"/>
      <c r="AB391" s="909"/>
      <c r="AC391" s="909"/>
      <c r="AH391" s="903"/>
      <c r="AI391" s="903"/>
      <c r="AJ391" s="903"/>
      <c r="AK391" s="903"/>
      <c r="AL391" s="903"/>
      <c r="AM391" s="903"/>
      <c r="AN391" s="903"/>
      <c r="AO391" s="903"/>
      <c r="AP391" s="903"/>
      <c r="AQ391" s="903"/>
      <c r="AR391" s="903"/>
      <c r="AT391" s="908"/>
    </row>
    <row r="392" spans="1:46" s="902" customFormat="1" hidden="1">
      <c r="A392" s="827" t="s">
        <v>762</v>
      </c>
      <c r="C392" s="843">
        <v>0</v>
      </c>
      <c r="D392" s="912">
        <v>0</v>
      </c>
      <c r="E392" s="903"/>
      <c r="F392" s="907"/>
      <c r="G392" s="912">
        <f>G200</f>
        <v>0</v>
      </c>
      <c r="H392" s="831" t="s">
        <v>355</v>
      </c>
      <c r="I392" s="2">
        <f t="shared" si="36"/>
        <v>0</v>
      </c>
      <c r="J392" s="2"/>
      <c r="K392" s="912" t="e">
        <f>K200</f>
        <v>#REF!</v>
      </c>
      <c r="L392" s="831" t="s">
        <v>355</v>
      </c>
      <c r="M392" s="2" t="e">
        <f t="shared" si="37"/>
        <v>#REF!</v>
      </c>
      <c r="N392" s="2"/>
      <c r="O392" s="912" t="e">
        <f>O200</f>
        <v>#REF!</v>
      </c>
      <c r="P392" s="831" t="s">
        <v>355</v>
      </c>
      <c r="Q392" s="2" t="e">
        <f t="shared" si="38"/>
        <v>#REF!</v>
      </c>
      <c r="R392" s="2"/>
      <c r="S392" s="912" t="e">
        <f>S200</f>
        <v>#REF!</v>
      </c>
      <c r="T392" s="831" t="s">
        <v>355</v>
      </c>
      <c r="U392" s="2" t="e">
        <f t="shared" si="39"/>
        <v>#REF!</v>
      </c>
      <c r="V392" s="2"/>
      <c r="Y392" s="679"/>
      <c r="AB392" s="909"/>
      <c r="AC392" s="909"/>
      <c r="AH392" s="903"/>
      <c r="AI392" s="903"/>
      <c r="AJ392" s="903"/>
      <c r="AK392" s="903"/>
      <c r="AL392" s="903"/>
      <c r="AM392" s="903"/>
      <c r="AN392" s="903"/>
      <c r="AO392" s="903"/>
      <c r="AP392" s="903"/>
      <c r="AQ392" s="903"/>
      <c r="AR392" s="903"/>
      <c r="AT392" s="908"/>
    </row>
    <row r="393" spans="1:46" s="902" customFormat="1" hidden="1">
      <c r="A393" s="827" t="s">
        <v>763</v>
      </c>
      <c r="C393" s="843">
        <v>0</v>
      </c>
      <c r="D393" s="912">
        <v>0</v>
      </c>
      <c r="E393" s="903"/>
      <c r="F393" s="907"/>
      <c r="G393" s="912">
        <f>G201</f>
        <v>0</v>
      </c>
      <c r="H393" s="831" t="s">
        <v>355</v>
      </c>
      <c r="I393" s="2">
        <f t="shared" si="36"/>
        <v>0</v>
      </c>
      <c r="J393" s="2"/>
      <c r="K393" s="912" t="e">
        <f>K201</f>
        <v>#REF!</v>
      </c>
      <c r="L393" s="831" t="s">
        <v>355</v>
      </c>
      <c r="M393" s="2" t="e">
        <f t="shared" si="37"/>
        <v>#REF!</v>
      </c>
      <c r="N393" s="2"/>
      <c r="O393" s="912" t="e">
        <f>O201</f>
        <v>#REF!</v>
      </c>
      <c r="P393" s="831" t="s">
        <v>355</v>
      </c>
      <c r="Q393" s="2" t="e">
        <f t="shared" si="38"/>
        <v>#REF!</v>
      </c>
      <c r="R393" s="2"/>
      <c r="S393" s="912" t="e">
        <f>S201</f>
        <v>#REF!</v>
      </c>
      <c r="T393" s="831" t="s">
        <v>355</v>
      </c>
      <c r="U393" s="2" t="e">
        <f t="shared" si="39"/>
        <v>#REF!</v>
      </c>
      <c r="V393" s="2"/>
      <c r="Y393" s="679"/>
      <c r="AB393" s="909"/>
      <c r="AC393" s="909"/>
      <c r="AH393" s="903"/>
      <c r="AI393" s="903"/>
      <c r="AJ393" s="903"/>
      <c r="AK393" s="903"/>
      <c r="AL393" s="903"/>
      <c r="AM393" s="903"/>
      <c r="AN393" s="903"/>
      <c r="AO393" s="903"/>
      <c r="AP393" s="903"/>
      <c r="AQ393" s="903"/>
      <c r="AR393" s="903"/>
      <c r="AT393" s="908"/>
    </row>
    <row r="394" spans="1:46" hidden="1">
      <c r="A394" s="1" t="s">
        <v>362</v>
      </c>
      <c r="B394" s="1"/>
      <c r="C394" s="285">
        <f>C429+C464</f>
        <v>1259431.1537199491</v>
      </c>
      <c r="D394" s="296"/>
      <c r="E394" s="289"/>
      <c r="F394" s="2">
        <f>F429+F464</f>
        <v>179386</v>
      </c>
      <c r="G394" s="296"/>
      <c r="H394" s="289"/>
      <c r="I394" s="2">
        <f t="shared" ca="1" si="36"/>
        <v>180135</v>
      </c>
      <c r="J394" s="2"/>
      <c r="K394" s="296"/>
      <c r="L394" s="289"/>
      <c r="M394" s="2" t="e">
        <f t="shared" si="37"/>
        <v>#REF!</v>
      </c>
      <c r="N394" s="2"/>
      <c r="O394" s="296"/>
      <c r="P394" s="289"/>
      <c r="Q394" s="2" t="e">
        <f t="shared" si="38"/>
        <v>#REF!</v>
      </c>
      <c r="R394" s="2"/>
      <c r="S394" s="296"/>
      <c r="T394" s="289"/>
      <c r="U394" s="2" t="e">
        <f t="shared" si="39"/>
        <v>#REF!</v>
      </c>
      <c r="V394" s="2"/>
      <c r="W394" s="20"/>
      <c r="X394" s="20"/>
      <c r="Y394" s="73"/>
      <c r="Z394" s="73"/>
      <c r="AA394" s="73"/>
      <c r="AB394" s="20"/>
      <c r="AC394" s="20"/>
      <c r="AD394" s="20"/>
      <c r="AE394" s="20"/>
      <c r="AF394" s="20"/>
      <c r="AG394" s="20"/>
      <c r="AH394" s="20"/>
      <c r="AI394" s="20"/>
      <c r="AJ394" s="20"/>
      <c r="AK394" s="20"/>
      <c r="AL394" s="20"/>
      <c r="AM394" s="20"/>
      <c r="AN394" s="20"/>
      <c r="AO394" s="20"/>
      <c r="AP394" s="20"/>
      <c r="AQ394" s="20"/>
      <c r="AR394" s="20"/>
      <c r="AT394" s="83"/>
    </row>
    <row r="395" spans="1:46" hidden="1">
      <c r="A395" s="1" t="s">
        <v>344</v>
      </c>
      <c r="B395" s="1"/>
      <c r="C395" s="306">
        <f ca="1">C430+C465</f>
        <v>11778.668952023776</v>
      </c>
      <c r="D395" s="275"/>
      <c r="E395" s="275"/>
      <c r="F395" s="307">
        <f ca="1">F430+F465</f>
        <v>2289.9420988606521</v>
      </c>
      <c r="G395" s="275"/>
      <c r="H395" s="275"/>
      <c r="I395" s="307">
        <f ca="1">F395</f>
        <v>2289.9420988606521</v>
      </c>
      <c r="J395" s="288"/>
      <c r="K395" s="275"/>
      <c r="L395" s="275"/>
      <c r="M395" s="307" t="e">
        <f ca="1">M220/I220*I395</f>
        <v>#REF!</v>
      </c>
      <c r="N395" s="288"/>
      <c r="O395" s="275"/>
      <c r="P395" s="275"/>
      <c r="Q395" s="307" t="e">
        <f ca="1">Q220/I220*I395</f>
        <v>#REF!</v>
      </c>
      <c r="R395" s="288"/>
      <c r="S395" s="275"/>
      <c r="T395" s="275"/>
      <c r="U395" s="307" t="e">
        <f ca="1">U220/I220*I395</f>
        <v>#REF!</v>
      </c>
      <c r="V395" s="288"/>
      <c r="W395" s="410"/>
      <c r="X395" s="410"/>
      <c r="Y395" s="253"/>
      <c r="Z395" s="73"/>
      <c r="AA395" s="73"/>
      <c r="AB395" s="20"/>
      <c r="AC395" s="20"/>
      <c r="AD395" s="20"/>
      <c r="AE395" s="20"/>
      <c r="AF395" s="20"/>
      <c r="AG395" s="20"/>
      <c r="AH395" s="20"/>
      <c r="AI395" s="20"/>
      <c r="AJ395" s="20"/>
      <c r="AK395" s="20"/>
      <c r="AL395" s="20"/>
      <c r="AM395" s="20"/>
      <c r="AN395" s="20"/>
      <c r="AO395" s="20"/>
      <c r="AP395" s="20"/>
      <c r="AQ395" s="20"/>
      <c r="AR395" s="20"/>
      <c r="AT395" s="83"/>
    </row>
    <row r="396" spans="1:46" ht="16.5" hidden="1" thickBot="1">
      <c r="A396" s="1" t="s">
        <v>363</v>
      </c>
      <c r="B396" s="1"/>
      <c r="C396" s="277">
        <f ca="1">SUM(C394:C395)</f>
        <v>1271209.8226719729</v>
      </c>
      <c r="D396" s="308"/>
      <c r="E396" s="311"/>
      <c r="F396" s="310">
        <f ca="1">F394+F395</f>
        <v>181675.94209886066</v>
      </c>
      <c r="G396" s="308"/>
      <c r="H396" s="311"/>
      <c r="I396" s="310">
        <f ca="1">I394+I395</f>
        <v>182424.94209886066</v>
      </c>
      <c r="J396" s="288"/>
      <c r="K396" s="308"/>
      <c r="L396" s="311"/>
      <c r="M396" s="310" t="e">
        <f ca="1">M394+M395</f>
        <v>#REF!</v>
      </c>
      <c r="N396" s="310"/>
      <c r="O396" s="308"/>
      <c r="P396" s="311"/>
      <c r="Q396" s="310" t="e">
        <f ca="1">Q394+Q395</f>
        <v>#REF!</v>
      </c>
      <c r="R396" s="310"/>
      <c r="S396" s="308"/>
      <c r="T396" s="311"/>
      <c r="U396" s="310" t="e">
        <f ca="1">U394+U395</f>
        <v>#REF!</v>
      </c>
      <c r="V396" s="288"/>
      <c r="W396" s="377"/>
      <c r="X396" s="377"/>
      <c r="Y396" s="436"/>
      <c r="Z396" s="73"/>
      <c r="AA396" s="73"/>
      <c r="AB396" s="20"/>
      <c r="AC396" s="20"/>
      <c r="AD396" s="20"/>
      <c r="AE396" s="20"/>
      <c r="AF396" s="20"/>
      <c r="AG396" s="20"/>
      <c r="AH396" s="20"/>
      <c r="AI396" s="20"/>
      <c r="AJ396" s="20"/>
      <c r="AK396" s="20"/>
      <c r="AL396" s="20"/>
      <c r="AM396" s="20"/>
      <c r="AN396" s="20"/>
      <c r="AO396" s="20"/>
      <c r="AP396" s="20"/>
      <c r="AQ396" s="20"/>
      <c r="AR396" s="20"/>
      <c r="AT396" s="83"/>
    </row>
    <row r="397" spans="1:46" ht="16.5" hidden="1" thickTop="1">
      <c r="A397" s="1"/>
      <c r="B397" s="1"/>
      <c r="C397" s="21"/>
      <c r="D397" s="303"/>
      <c r="E397" s="1"/>
      <c r="F397" s="2"/>
      <c r="G397" s="303"/>
      <c r="H397" s="1"/>
      <c r="I397" s="2" t="s">
        <v>31</v>
      </c>
      <c r="J397" s="2"/>
      <c r="K397" s="303"/>
      <c r="L397" s="1"/>
      <c r="M397" s="2" t="s">
        <v>31</v>
      </c>
      <c r="N397" s="2"/>
      <c r="O397" s="303"/>
      <c r="P397" s="1"/>
      <c r="Q397" s="2" t="s">
        <v>31</v>
      </c>
      <c r="R397" s="2"/>
      <c r="S397" s="303"/>
      <c r="T397" s="1"/>
      <c r="U397" s="2" t="s">
        <v>31</v>
      </c>
      <c r="V397" s="2"/>
      <c r="W397" s="20"/>
      <c r="X397" s="20"/>
      <c r="Y397" s="73"/>
      <c r="Z397" s="73"/>
      <c r="AA397" s="73"/>
      <c r="AB397" s="20"/>
      <c r="AC397" s="20"/>
      <c r="AD397" s="20"/>
      <c r="AE397" s="20"/>
      <c r="AF397" s="20"/>
      <c r="AG397" s="20"/>
      <c r="AH397" s="20"/>
      <c r="AI397" s="20"/>
      <c r="AJ397" s="20"/>
      <c r="AK397" s="20"/>
      <c r="AL397" s="20"/>
      <c r="AM397" s="20"/>
      <c r="AN397" s="20"/>
      <c r="AO397" s="20"/>
      <c r="AP397" s="20"/>
      <c r="AQ397" s="20"/>
      <c r="AR397" s="20"/>
      <c r="AT397" s="83"/>
    </row>
    <row r="398" spans="1:46" hidden="1">
      <c r="A398" s="259" t="s">
        <v>396</v>
      </c>
      <c r="B398" s="1"/>
      <c r="C398" s="1"/>
      <c r="D398" s="2"/>
      <c r="E398" s="1"/>
      <c r="F398" s="1"/>
      <c r="G398" s="2"/>
      <c r="H398" s="1"/>
      <c r="I398" s="1"/>
      <c r="J398" s="1"/>
      <c r="K398" s="2"/>
      <c r="L398" s="1"/>
      <c r="M398" s="1"/>
      <c r="N398" s="1"/>
      <c r="O398" s="2"/>
      <c r="P398" s="1"/>
      <c r="Q398" s="1"/>
      <c r="R398" s="1"/>
      <c r="S398" s="2"/>
      <c r="T398" s="1"/>
      <c r="U398" s="1"/>
      <c r="V398" s="1"/>
      <c r="W398" s="20"/>
      <c r="X398" s="20"/>
      <c r="Y398" s="73"/>
      <c r="Z398" s="73"/>
      <c r="AA398" s="73"/>
      <c r="AB398" s="20"/>
      <c r="AC398" s="20"/>
      <c r="AD398" s="20"/>
      <c r="AE398" s="20"/>
      <c r="AF398" s="20"/>
      <c r="AG398" s="20"/>
      <c r="AH398" s="20"/>
      <c r="AI398" s="20"/>
      <c r="AJ398" s="20"/>
      <c r="AK398" s="20"/>
      <c r="AL398" s="20"/>
      <c r="AM398" s="20"/>
      <c r="AN398" s="20"/>
      <c r="AO398" s="20"/>
      <c r="AP398" s="20"/>
      <c r="AQ398" s="20"/>
      <c r="AR398" s="20"/>
      <c r="AT398" s="83"/>
    </row>
    <row r="399" spans="1:46" hidden="1">
      <c r="A399" s="1" t="s">
        <v>392</v>
      </c>
      <c r="B399" s="1"/>
      <c r="C399" s="1"/>
      <c r="D399" s="2"/>
      <c r="E399" s="1"/>
      <c r="F399" s="1"/>
      <c r="G399" s="2"/>
      <c r="H399" s="1"/>
      <c r="I399" s="1"/>
      <c r="J399" s="1"/>
      <c r="K399" s="2"/>
      <c r="L399" s="1"/>
      <c r="M399" s="1"/>
      <c r="N399" s="1"/>
      <c r="O399" s="2"/>
      <c r="P399" s="1"/>
      <c r="Q399" s="1"/>
      <c r="R399" s="1"/>
      <c r="S399" s="2"/>
      <c r="T399" s="1"/>
      <c r="U399" s="1"/>
      <c r="V399" s="1"/>
      <c r="W399" s="20"/>
      <c r="X399" s="20"/>
      <c r="Y399" s="73"/>
      <c r="Z399" s="73"/>
      <c r="AA399" s="73"/>
      <c r="AB399" s="20"/>
      <c r="AC399" s="20"/>
      <c r="AD399" s="20"/>
      <c r="AE399" s="20"/>
      <c r="AF399" s="20"/>
      <c r="AG399" s="20"/>
      <c r="AH399" s="20"/>
      <c r="AI399" s="20"/>
      <c r="AJ399" s="20"/>
      <c r="AK399" s="20"/>
      <c r="AL399" s="20"/>
      <c r="AM399" s="20"/>
      <c r="AN399" s="20"/>
      <c r="AO399" s="20"/>
      <c r="AP399" s="20"/>
      <c r="AQ399" s="20"/>
      <c r="AR399" s="20"/>
      <c r="AT399" s="83"/>
    </row>
    <row r="400" spans="1:46" hidden="1">
      <c r="A400" s="1"/>
      <c r="B400" s="1"/>
      <c r="C400" s="1"/>
      <c r="D400" s="2"/>
      <c r="E400" s="1"/>
      <c r="F400" s="1"/>
      <c r="G400" s="2"/>
      <c r="H400" s="1"/>
      <c r="I400" s="1"/>
      <c r="J400" s="1"/>
      <c r="K400" s="2"/>
      <c r="L400" s="1"/>
      <c r="M400" s="1"/>
      <c r="N400" s="1"/>
      <c r="O400" s="2"/>
      <c r="P400" s="1"/>
      <c r="Q400" s="1"/>
      <c r="R400" s="1"/>
      <c r="S400" s="2"/>
      <c r="T400" s="1"/>
      <c r="U400" s="1"/>
      <c r="V400" s="1"/>
      <c r="W400" s="20"/>
      <c r="X400" s="20"/>
      <c r="Y400" s="73"/>
      <c r="Z400" s="73"/>
      <c r="AA400" s="73"/>
      <c r="AB400" s="20"/>
      <c r="AC400" s="20"/>
      <c r="AD400" s="20"/>
      <c r="AE400" s="20"/>
      <c r="AF400" s="20"/>
      <c r="AG400" s="20"/>
      <c r="AH400" s="20"/>
      <c r="AI400" s="20"/>
      <c r="AJ400" s="20"/>
      <c r="AK400" s="20"/>
      <c r="AL400" s="20"/>
      <c r="AM400" s="20"/>
      <c r="AN400" s="20"/>
      <c r="AO400" s="20"/>
      <c r="AP400" s="20"/>
      <c r="AQ400" s="20"/>
      <c r="AR400" s="20"/>
      <c r="AT400" s="83"/>
    </row>
    <row r="401" spans="1:46" hidden="1">
      <c r="A401" s="1" t="s">
        <v>374</v>
      </c>
      <c r="B401" s="1"/>
      <c r="C401" s="285"/>
      <c r="D401" s="2"/>
      <c r="E401" s="1"/>
      <c r="F401" s="1"/>
      <c r="G401" s="2"/>
      <c r="H401" s="1"/>
      <c r="I401" s="1"/>
      <c r="J401" s="1"/>
      <c r="K401" s="2"/>
      <c r="L401" s="1"/>
      <c r="M401" s="1"/>
      <c r="N401" s="1"/>
      <c r="O401" s="2"/>
      <c r="P401" s="1"/>
      <c r="Q401" s="1"/>
      <c r="R401" s="1"/>
      <c r="S401" s="2"/>
      <c r="T401" s="1"/>
      <c r="U401" s="1"/>
      <c r="V401" s="1"/>
      <c r="W401" s="20"/>
      <c r="X401" s="20"/>
      <c r="Y401" s="73"/>
      <c r="Z401" s="73"/>
      <c r="AA401" s="73"/>
      <c r="AB401" s="20"/>
      <c r="AC401" s="20"/>
      <c r="AD401" s="20"/>
      <c r="AE401" s="20"/>
      <c r="AF401" s="20"/>
      <c r="AG401" s="20"/>
      <c r="AH401" s="20"/>
      <c r="AI401" s="20"/>
      <c r="AJ401" s="20"/>
      <c r="AK401" s="20"/>
      <c r="AL401" s="20"/>
      <c r="AM401" s="20"/>
      <c r="AN401" s="20"/>
      <c r="AO401" s="20"/>
      <c r="AP401" s="20"/>
      <c r="AQ401" s="20"/>
      <c r="AR401" s="20"/>
      <c r="AT401" s="83"/>
    </row>
    <row r="402" spans="1:46" hidden="1">
      <c r="A402" s="1" t="s">
        <v>397</v>
      </c>
      <c r="B402" s="1"/>
      <c r="C402" s="285">
        <f>[46]Sheet1!$D$6</f>
        <v>3912.0001738685801</v>
      </c>
      <c r="D402" s="264">
        <f>$D$189</f>
        <v>9.99</v>
      </c>
      <c r="E402" s="289"/>
      <c r="F402" s="2">
        <f>ROUND(D402*$C402,0)</f>
        <v>39081</v>
      </c>
      <c r="G402" s="264">
        <f ca="1">$G$189</f>
        <v>9.9499999999999993</v>
      </c>
      <c r="H402" s="289"/>
      <c r="I402" s="2">
        <f ca="1">ROUND(G402*$C402,0)</f>
        <v>38924</v>
      </c>
      <c r="J402" s="2"/>
      <c r="K402" s="264" t="e">
        <f>$K$189</f>
        <v>#REF!</v>
      </c>
      <c r="L402" s="289"/>
      <c r="M402" s="2" t="e">
        <f>ROUND(K402*$C402,0)</f>
        <v>#REF!</v>
      </c>
      <c r="N402" s="2"/>
      <c r="O402" s="264" t="e">
        <f>$O$189</f>
        <v>#REF!</v>
      </c>
      <c r="P402" s="289"/>
      <c r="Q402" s="2" t="e">
        <f>ROUND(O402*$C402,0)</f>
        <v>#REF!</v>
      </c>
      <c r="R402" s="2"/>
      <c r="S402" s="264" t="e">
        <f>$S$189</f>
        <v>#REF!</v>
      </c>
      <c r="T402" s="289"/>
      <c r="U402" s="2" t="e">
        <f>ROUND(S402*$C402,0)</f>
        <v>#REF!</v>
      </c>
      <c r="V402" s="2"/>
      <c r="W402" s="20"/>
      <c r="X402" s="20"/>
      <c r="Y402" s="73"/>
      <c r="Z402" s="73"/>
      <c r="AA402" s="73"/>
      <c r="AB402" s="20"/>
      <c r="AC402" s="20"/>
      <c r="AD402" s="20"/>
      <c r="AE402" s="20"/>
      <c r="AF402" s="20"/>
      <c r="AG402" s="20"/>
      <c r="AH402" s="20"/>
      <c r="AI402" s="20"/>
      <c r="AJ402" s="20"/>
      <c r="AK402" s="20"/>
      <c r="AL402" s="20"/>
      <c r="AM402" s="20"/>
      <c r="AN402" s="20"/>
      <c r="AO402" s="20"/>
      <c r="AP402" s="20"/>
      <c r="AQ402" s="20"/>
      <c r="AR402" s="20"/>
      <c r="AT402" s="83"/>
    </row>
    <row r="403" spans="1:46" hidden="1">
      <c r="A403" s="1" t="s">
        <v>372</v>
      </c>
      <c r="B403" s="1"/>
      <c r="C403" s="285">
        <v>0</v>
      </c>
      <c r="D403" s="264">
        <f>$D$190</f>
        <v>14.89</v>
      </c>
      <c r="E403" s="291"/>
      <c r="F403" s="2">
        <f>ROUND(D403*$C403,0)</f>
        <v>0</v>
      </c>
      <c r="G403" s="264">
        <f ca="1">$G$190</f>
        <v>14.83</v>
      </c>
      <c r="H403" s="291"/>
      <c r="I403" s="2">
        <f ca="1">ROUND(G403*$C403,0)</f>
        <v>0</v>
      </c>
      <c r="J403" s="2"/>
      <c r="K403" s="264" t="e">
        <f>$K$190</f>
        <v>#REF!</v>
      </c>
      <c r="L403" s="291"/>
      <c r="M403" s="2" t="e">
        <f>ROUND(K403*$C403,0)</f>
        <v>#REF!</v>
      </c>
      <c r="N403" s="2"/>
      <c r="O403" s="264" t="e">
        <f>$O$190</f>
        <v>#REF!</v>
      </c>
      <c r="P403" s="291"/>
      <c r="Q403" s="2" t="e">
        <f>ROUND(O403*$C403,0)</f>
        <v>#REF!</v>
      </c>
      <c r="R403" s="2"/>
      <c r="S403" s="264" t="e">
        <f>$S$190</f>
        <v>#REF!</v>
      </c>
      <c r="T403" s="291"/>
      <c r="U403" s="2" t="e">
        <f>ROUND(S403*$C403,0)</f>
        <v>#REF!</v>
      </c>
      <c r="V403" s="2"/>
      <c r="W403" s="20"/>
      <c r="X403" s="20"/>
      <c r="Y403" s="73"/>
      <c r="Z403" s="73"/>
      <c r="AA403" s="73"/>
      <c r="AB403" s="20"/>
      <c r="AC403" s="20"/>
      <c r="AD403" s="20"/>
      <c r="AE403" s="20"/>
      <c r="AF403" s="20"/>
      <c r="AG403" s="20"/>
      <c r="AH403" s="20"/>
      <c r="AI403" s="20"/>
      <c r="AJ403" s="20"/>
      <c r="AK403" s="20"/>
      <c r="AL403" s="20"/>
      <c r="AM403" s="20"/>
      <c r="AN403" s="20"/>
      <c r="AO403" s="20"/>
      <c r="AP403" s="20"/>
      <c r="AQ403" s="20"/>
      <c r="AR403" s="20"/>
      <c r="AT403" s="83"/>
    </row>
    <row r="404" spans="1:46" hidden="1">
      <c r="A404" s="1" t="s">
        <v>373</v>
      </c>
      <c r="B404" s="1"/>
      <c r="C404" s="285">
        <v>0</v>
      </c>
      <c r="D404" s="264">
        <f>$D$191</f>
        <v>1.04</v>
      </c>
      <c r="E404" s="291"/>
      <c r="F404" s="2">
        <f>ROUND(D404*$C404,0)</f>
        <v>0</v>
      </c>
      <c r="G404" s="264">
        <f ca="1">$G$191</f>
        <v>1.05</v>
      </c>
      <c r="H404" s="291"/>
      <c r="I404" s="2">
        <f ca="1">ROUND(G404*$C404,0)</f>
        <v>0</v>
      </c>
      <c r="J404" s="2"/>
      <c r="K404" s="264" t="e">
        <f>$K$191</f>
        <v>#REF!</v>
      </c>
      <c r="L404" s="291"/>
      <c r="M404" s="2" t="e">
        <f>ROUND(K404*$C404,0)</f>
        <v>#REF!</v>
      </c>
      <c r="N404" s="2"/>
      <c r="O404" s="264" t="e">
        <f>$O$191</f>
        <v>#REF!</v>
      </c>
      <c r="P404" s="291"/>
      <c r="Q404" s="2" t="e">
        <f>ROUND(O404*$C404,0)</f>
        <v>#REF!</v>
      </c>
      <c r="R404" s="2"/>
      <c r="S404" s="264" t="e">
        <f>$S$191</f>
        <v>#REF!</v>
      </c>
      <c r="T404" s="291"/>
      <c r="U404" s="2" t="e">
        <f>ROUND(S404*$C404,0)</f>
        <v>#REF!</v>
      </c>
      <c r="V404" s="2"/>
      <c r="W404" s="20"/>
      <c r="X404" s="20"/>
      <c r="Y404" s="73"/>
      <c r="Z404" s="73"/>
      <c r="AA404" s="73"/>
      <c r="AB404" s="20"/>
      <c r="AC404" s="20"/>
      <c r="AD404" s="20"/>
      <c r="AE404" s="20"/>
      <c r="AF404" s="20"/>
      <c r="AG404" s="20"/>
      <c r="AH404" s="20"/>
      <c r="AI404" s="20"/>
      <c r="AJ404" s="20"/>
      <c r="AK404" s="20"/>
      <c r="AL404" s="20"/>
      <c r="AM404" s="20"/>
      <c r="AN404" s="20"/>
      <c r="AO404" s="20"/>
      <c r="AP404" s="20"/>
      <c r="AQ404" s="20"/>
      <c r="AR404" s="20"/>
      <c r="AT404" s="83"/>
    </row>
    <row r="405" spans="1:46" hidden="1">
      <c r="A405" s="1" t="s">
        <v>375</v>
      </c>
      <c r="B405" s="1"/>
      <c r="C405" s="285">
        <f>SUM(C402:C403)</f>
        <v>3912.0001738685801</v>
      </c>
      <c r="D405" s="264"/>
      <c r="E405" s="289"/>
      <c r="F405" s="2"/>
      <c r="G405" s="264"/>
      <c r="H405" s="289"/>
      <c r="I405" s="2"/>
      <c r="J405" s="2"/>
      <c r="K405" s="264"/>
      <c r="L405" s="289"/>
      <c r="M405" s="2"/>
      <c r="N405" s="2"/>
      <c r="O405" s="264"/>
      <c r="P405" s="289"/>
      <c r="Q405" s="2"/>
      <c r="R405" s="2"/>
      <c r="S405" s="264"/>
      <c r="T405" s="289"/>
      <c r="U405" s="2"/>
      <c r="V405" s="2"/>
      <c r="W405" s="20"/>
      <c r="X405" s="20"/>
      <c r="Y405" s="73"/>
      <c r="Z405" s="73"/>
      <c r="AA405" s="73"/>
      <c r="AB405" s="20"/>
      <c r="AC405" s="20"/>
      <c r="AD405" s="20"/>
      <c r="AE405" s="20"/>
      <c r="AF405" s="20"/>
      <c r="AG405" s="20"/>
      <c r="AH405" s="20"/>
      <c r="AI405" s="20"/>
      <c r="AJ405" s="20"/>
      <c r="AK405" s="20"/>
      <c r="AL405" s="20"/>
      <c r="AM405" s="20"/>
      <c r="AN405" s="20"/>
      <c r="AO405" s="20"/>
      <c r="AP405" s="20"/>
      <c r="AQ405" s="20"/>
      <c r="AR405" s="20"/>
      <c r="AT405" s="83"/>
    </row>
    <row r="406" spans="1:46" hidden="1">
      <c r="A406" s="1" t="s">
        <v>343</v>
      </c>
      <c r="B406" s="1"/>
      <c r="C406" s="285">
        <f>[46]Sheet1!$C$6</f>
        <v>1323.2</v>
      </c>
      <c r="D406" s="264"/>
      <c r="E406" s="289"/>
      <c r="F406" s="2"/>
      <c r="G406" s="264"/>
      <c r="H406" s="289"/>
      <c r="I406" s="2"/>
      <c r="J406" s="2"/>
      <c r="K406" s="264"/>
      <c r="L406" s="289"/>
      <c r="M406" s="2"/>
      <c r="N406" s="2"/>
      <c r="O406" s="264"/>
      <c r="P406" s="289"/>
      <c r="Q406" s="2"/>
      <c r="R406" s="2"/>
      <c r="S406" s="264"/>
      <c r="T406" s="289"/>
      <c r="U406" s="2"/>
      <c r="V406" s="2"/>
      <c r="W406" s="20"/>
      <c r="X406" s="20"/>
      <c r="Y406" s="73"/>
      <c r="Z406" s="73"/>
      <c r="AA406" s="73"/>
      <c r="AB406" s="20"/>
      <c r="AC406" s="20"/>
      <c r="AD406" s="20"/>
      <c r="AE406" s="20"/>
      <c r="AF406" s="20"/>
      <c r="AG406" s="20"/>
      <c r="AH406" s="20"/>
      <c r="AI406" s="20"/>
      <c r="AJ406" s="20"/>
      <c r="AK406" s="20"/>
      <c r="AL406" s="20"/>
      <c r="AM406" s="20"/>
      <c r="AN406" s="20"/>
      <c r="AO406" s="20"/>
      <c r="AP406" s="20"/>
      <c r="AQ406" s="20"/>
      <c r="AR406" s="20"/>
      <c r="AT406" s="83"/>
    </row>
    <row r="407" spans="1:46" hidden="1">
      <c r="A407" s="1" t="s">
        <v>376</v>
      </c>
      <c r="B407" s="1"/>
      <c r="C407" s="285">
        <v>0</v>
      </c>
      <c r="D407" s="292">
        <f>$D$194</f>
        <v>3.8</v>
      </c>
      <c r="E407" s="289"/>
      <c r="F407" s="2">
        <f>ROUND(D407*C407,0)</f>
        <v>0</v>
      </c>
      <c r="G407" s="292">
        <f ca="1">$G$194</f>
        <v>3.83</v>
      </c>
      <c r="H407" s="289"/>
      <c r="I407" s="2">
        <f ca="1">ROUND(G407*$C407,0)</f>
        <v>0</v>
      </c>
      <c r="J407" s="2"/>
      <c r="K407" s="292" t="e">
        <f>$K$194</f>
        <v>#REF!</v>
      </c>
      <c r="L407" s="289"/>
      <c r="M407" s="2" t="e">
        <f>ROUND(K407*$C407,0)</f>
        <v>#REF!</v>
      </c>
      <c r="N407" s="2"/>
      <c r="O407" s="292" t="e">
        <f>$O$194</f>
        <v>#REF!</v>
      </c>
      <c r="P407" s="289"/>
      <c r="Q407" s="2" t="e">
        <f>ROUND(O407*$C407,0)</f>
        <v>#REF!</v>
      </c>
      <c r="R407" s="2"/>
      <c r="S407" s="292" t="e">
        <f>$S$194</f>
        <v>#REF!</v>
      </c>
      <c r="T407" s="289"/>
      <c r="U407" s="2" t="e">
        <f>ROUND(S407*$C407,0)</f>
        <v>#REF!</v>
      </c>
      <c r="V407" s="2"/>
      <c r="W407" s="20"/>
      <c r="X407" s="20"/>
      <c r="Y407" s="73"/>
      <c r="Z407" s="73"/>
      <c r="AA407" s="73"/>
      <c r="AB407" s="20"/>
      <c r="AC407" s="20"/>
      <c r="AD407" s="20"/>
      <c r="AE407" s="20"/>
      <c r="AF407" s="20"/>
      <c r="AG407" s="20"/>
      <c r="AH407" s="20"/>
      <c r="AI407" s="20"/>
      <c r="AJ407" s="20"/>
      <c r="AK407" s="20"/>
      <c r="AL407" s="20"/>
      <c r="AM407" s="20"/>
      <c r="AN407" s="20"/>
      <c r="AO407" s="20"/>
      <c r="AP407" s="20"/>
      <c r="AQ407" s="20"/>
      <c r="AR407" s="20"/>
      <c r="AT407" s="83"/>
    </row>
    <row r="408" spans="1:46" hidden="1">
      <c r="A408" s="1" t="s">
        <v>378</v>
      </c>
      <c r="B408" s="1"/>
      <c r="C408" s="285">
        <f>[46]Sheet1!$G$6+[46]Sheet1!$F$2</f>
        <v>1171087.1537199491</v>
      </c>
      <c r="D408" s="265">
        <f>$D$195</f>
        <v>10.878</v>
      </c>
      <c r="E408" s="289" t="s">
        <v>355</v>
      </c>
      <c r="F408" s="2">
        <f>ROUND(D408*C408/100,0)</f>
        <v>127391</v>
      </c>
      <c r="G408" s="265">
        <f ca="1">$G$195</f>
        <v>10.959558947088164</v>
      </c>
      <c r="H408" s="289" t="s">
        <v>355</v>
      </c>
      <c r="I408" s="2">
        <f t="shared" ref="I408:I414" ca="1" si="40">ROUND(G408*$C408/100,0)</f>
        <v>128346</v>
      </c>
      <c r="J408" s="2"/>
      <c r="K408" s="265" t="e">
        <f>$K$195</f>
        <v>#REF!</v>
      </c>
      <c r="L408" s="289" t="s">
        <v>355</v>
      </c>
      <c r="M408" s="2" t="e">
        <f t="shared" ref="M408:M414" si="41">ROUND(K408*$C408/100,0)</f>
        <v>#REF!</v>
      </c>
      <c r="N408" s="2"/>
      <c r="O408" s="265" t="e">
        <f>$O$195</f>
        <v>#REF!</v>
      </c>
      <c r="P408" s="289" t="s">
        <v>355</v>
      </c>
      <c r="Q408" s="2" t="e">
        <f t="shared" ref="Q408:Q414" si="42">ROUND(O408*$C408/100,0)</f>
        <v>#REF!</v>
      </c>
      <c r="R408" s="2"/>
      <c r="S408" s="265" t="e">
        <f>$S$195</f>
        <v>#REF!</v>
      </c>
      <c r="T408" s="289" t="s">
        <v>355</v>
      </c>
      <c r="U408" s="2" t="e">
        <f t="shared" ref="U408:U414" si="43">ROUND(S408*$C408/100,0)</f>
        <v>#REF!</v>
      </c>
      <c r="V408" s="2"/>
      <c r="W408" s="20"/>
      <c r="X408" s="20"/>
      <c r="Y408" s="73"/>
      <c r="Z408" s="73"/>
      <c r="AA408" s="73"/>
      <c r="AB408" s="20"/>
      <c r="AC408" s="20"/>
      <c r="AD408" s="20"/>
      <c r="AE408" s="20"/>
      <c r="AF408" s="20"/>
      <c r="AG408" s="20"/>
      <c r="AH408" s="20"/>
      <c r="AI408" s="20"/>
      <c r="AJ408" s="20"/>
      <c r="AK408" s="20"/>
      <c r="AL408" s="20"/>
      <c r="AM408" s="20"/>
      <c r="AN408" s="20"/>
      <c r="AO408" s="20"/>
      <c r="AP408" s="20"/>
      <c r="AQ408" s="20"/>
      <c r="AR408" s="20"/>
      <c r="AT408" s="83"/>
    </row>
    <row r="409" spans="1:46" hidden="1">
      <c r="A409" s="1" t="s">
        <v>379</v>
      </c>
      <c r="B409" s="21"/>
      <c r="C409" s="285">
        <f>[46]Sheet1!$H$6</f>
        <v>55032</v>
      </c>
      <c r="D409" s="265">
        <f>$D$196</f>
        <v>7.5140000000000002</v>
      </c>
      <c r="E409" s="289" t="s">
        <v>355</v>
      </c>
      <c r="F409" s="2">
        <f>ROUND(D409*C409/100,0)</f>
        <v>4135</v>
      </c>
      <c r="G409" s="265">
        <f ca="1">$G$196</f>
        <v>7.4139999999999997</v>
      </c>
      <c r="H409" s="289" t="s">
        <v>355</v>
      </c>
      <c r="I409" s="2">
        <f t="shared" ca="1" si="40"/>
        <v>4080</v>
      </c>
      <c r="J409" s="2"/>
      <c r="K409" s="265" t="e">
        <f>$K$196</f>
        <v>#REF!</v>
      </c>
      <c r="L409" s="289" t="s">
        <v>355</v>
      </c>
      <c r="M409" s="2" t="e">
        <f t="shared" si="41"/>
        <v>#REF!</v>
      </c>
      <c r="N409" s="2"/>
      <c r="O409" s="265" t="e">
        <f>$O$196</f>
        <v>#REF!</v>
      </c>
      <c r="P409" s="289" t="s">
        <v>355</v>
      </c>
      <c r="Q409" s="2" t="e">
        <f t="shared" si="42"/>
        <v>#REF!</v>
      </c>
      <c r="R409" s="2"/>
      <c r="S409" s="265" t="e">
        <f>$S$196</f>
        <v>#REF!</v>
      </c>
      <c r="T409" s="289" t="s">
        <v>355</v>
      </c>
      <c r="U409" s="2" t="e">
        <f t="shared" si="43"/>
        <v>#REF!</v>
      </c>
      <c r="V409" s="2"/>
      <c r="W409" s="20"/>
      <c r="X409" s="20"/>
      <c r="Y409" s="73"/>
      <c r="Z409" s="73"/>
      <c r="AA409" s="73"/>
      <c r="AB409" s="20"/>
      <c r="AC409" s="20"/>
      <c r="AD409" s="20"/>
      <c r="AE409" s="20"/>
      <c r="AF409" s="20"/>
      <c r="AG409" s="20"/>
      <c r="AH409" s="20"/>
      <c r="AI409" s="20"/>
      <c r="AJ409" s="20"/>
      <c r="AK409" s="20"/>
      <c r="AL409" s="20"/>
      <c r="AM409" s="20"/>
      <c r="AN409" s="20"/>
      <c r="AO409" s="20"/>
      <c r="AP409" s="20"/>
      <c r="AQ409" s="20"/>
      <c r="AR409" s="20"/>
      <c r="AT409" s="83"/>
    </row>
    <row r="410" spans="1:46" hidden="1">
      <c r="A410" s="1" t="s">
        <v>380</v>
      </c>
      <c r="B410" s="1"/>
      <c r="C410" s="285">
        <v>0</v>
      </c>
      <c r="D410" s="265">
        <f>$D$197</f>
        <v>6.4720000000000004</v>
      </c>
      <c r="E410" s="289" t="s">
        <v>355</v>
      </c>
      <c r="F410" s="2">
        <f>ROUND(D410*C410/100,0)</f>
        <v>0</v>
      </c>
      <c r="G410" s="265">
        <f ca="1">$G$197</f>
        <v>6.8929999999999998</v>
      </c>
      <c r="H410" s="289" t="s">
        <v>355</v>
      </c>
      <c r="I410" s="2">
        <f t="shared" ca="1" si="40"/>
        <v>0</v>
      </c>
      <c r="J410" s="2"/>
      <c r="K410" s="265" t="e">
        <f>$K$197</f>
        <v>#REF!</v>
      </c>
      <c r="L410" s="289" t="s">
        <v>355</v>
      </c>
      <c r="M410" s="2" t="e">
        <f t="shared" si="41"/>
        <v>#REF!</v>
      </c>
      <c r="N410" s="2"/>
      <c r="O410" s="265" t="e">
        <f>$O$197</f>
        <v>#REF!</v>
      </c>
      <c r="P410" s="289" t="s">
        <v>355</v>
      </c>
      <c r="Q410" s="2" t="e">
        <f t="shared" si="42"/>
        <v>#REF!</v>
      </c>
      <c r="R410" s="2"/>
      <c r="S410" s="265" t="e">
        <f>$S$197</f>
        <v>#REF!</v>
      </c>
      <c r="T410" s="289" t="s">
        <v>355</v>
      </c>
      <c r="U410" s="2" t="e">
        <f t="shared" si="43"/>
        <v>#REF!</v>
      </c>
      <c r="V410" s="2"/>
      <c r="W410" s="20"/>
      <c r="X410" s="20"/>
      <c r="Y410" s="73"/>
      <c r="Z410" s="73"/>
      <c r="AA410" s="73"/>
      <c r="AB410" s="20"/>
      <c r="AC410" s="20"/>
      <c r="AD410" s="20"/>
      <c r="AE410" s="20"/>
      <c r="AF410" s="20"/>
      <c r="AG410" s="20"/>
      <c r="AH410" s="20"/>
      <c r="AI410" s="20"/>
      <c r="AJ410" s="20"/>
      <c r="AK410" s="20"/>
      <c r="AL410" s="20"/>
      <c r="AM410" s="20"/>
      <c r="AN410" s="20"/>
      <c r="AO410" s="20"/>
      <c r="AP410" s="20"/>
      <c r="AQ410" s="20"/>
      <c r="AR410" s="20"/>
      <c r="AT410" s="83"/>
    </row>
    <row r="411" spans="1:46" hidden="1">
      <c r="A411" s="1" t="s">
        <v>381</v>
      </c>
      <c r="B411" s="1"/>
      <c r="C411" s="285">
        <v>0</v>
      </c>
      <c r="D411" s="292">
        <f>$D$198</f>
        <v>58</v>
      </c>
      <c r="E411" s="289" t="s">
        <v>355</v>
      </c>
      <c r="F411" s="2">
        <f>ROUND(D411*C411/100,0)</f>
        <v>0</v>
      </c>
      <c r="G411" s="296">
        <f ca="1">$G$198</f>
        <v>58</v>
      </c>
      <c r="H411" s="289" t="s">
        <v>355</v>
      </c>
      <c r="I411" s="2">
        <f t="shared" ca="1" si="40"/>
        <v>0</v>
      </c>
      <c r="J411" s="2"/>
      <c r="K411" s="296" t="e">
        <f>$K$198</f>
        <v>#REF!</v>
      </c>
      <c r="L411" s="289" t="s">
        <v>355</v>
      </c>
      <c r="M411" s="2" t="e">
        <f t="shared" si="41"/>
        <v>#REF!</v>
      </c>
      <c r="N411" s="2"/>
      <c r="O411" s="296" t="e">
        <f>$O$198</f>
        <v>#REF!</v>
      </c>
      <c r="P411" s="289" t="s">
        <v>355</v>
      </c>
      <c r="Q411" s="2" t="e">
        <f t="shared" si="42"/>
        <v>#REF!</v>
      </c>
      <c r="R411" s="2"/>
      <c r="S411" s="296" t="e">
        <f>$S$198</f>
        <v>#REF!</v>
      </c>
      <c r="T411" s="289" t="s">
        <v>355</v>
      </c>
      <c r="U411" s="2" t="e">
        <f t="shared" si="43"/>
        <v>#REF!</v>
      </c>
      <c r="V411" s="2"/>
      <c r="W411" s="20"/>
      <c r="X411" s="20"/>
      <c r="Y411" s="73"/>
      <c r="Z411" s="73"/>
      <c r="AA411" s="73"/>
      <c r="AB411" s="20"/>
      <c r="AC411" s="20"/>
      <c r="AD411" s="20"/>
      <c r="AE411" s="20"/>
      <c r="AF411" s="20"/>
      <c r="AG411" s="20"/>
      <c r="AH411" s="20"/>
      <c r="AI411" s="20"/>
      <c r="AJ411" s="20"/>
      <c r="AK411" s="20"/>
      <c r="AL411" s="20"/>
      <c r="AM411" s="20"/>
      <c r="AN411" s="20"/>
      <c r="AO411" s="20"/>
      <c r="AP411" s="20"/>
      <c r="AQ411" s="20"/>
      <c r="AR411" s="20"/>
      <c r="AT411" s="83"/>
    </row>
    <row r="412" spans="1:46" s="902" customFormat="1" hidden="1">
      <c r="A412" s="827" t="s">
        <v>761</v>
      </c>
      <c r="C412" s="906">
        <f>C408</f>
        <v>1171087.1537199491</v>
      </c>
      <c r="D412" s="235">
        <v>0</v>
      </c>
      <c r="E412" s="903"/>
      <c r="F412" s="907"/>
      <c r="G412" s="912">
        <f>G199</f>
        <v>0</v>
      </c>
      <c r="H412" s="831" t="s">
        <v>355</v>
      </c>
      <c r="I412" s="907">
        <f t="shared" si="40"/>
        <v>0</v>
      </c>
      <c r="J412" s="907"/>
      <c r="K412" s="912" t="e">
        <f>K199</f>
        <v>#REF!</v>
      </c>
      <c r="L412" s="831" t="s">
        <v>355</v>
      </c>
      <c r="M412" s="907" t="e">
        <f t="shared" si="41"/>
        <v>#REF!</v>
      </c>
      <c r="N412" s="907"/>
      <c r="O412" s="912" t="e">
        <f>O199</f>
        <v>#REF!</v>
      </c>
      <c r="P412" s="831" t="s">
        <v>355</v>
      </c>
      <c r="Q412" s="907" t="e">
        <f t="shared" si="42"/>
        <v>#REF!</v>
      </c>
      <c r="R412" s="907"/>
      <c r="S412" s="912" t="e">
        <f>S199</f>
        <v>#REF!</v>
      </c>
      <c r="T412" s="831" t="s">
        <v>355</v>
      </c>
      <c r="U412" s="907" t="e">
        <f t="shared" si="43"/>
        <v>#REF!</v>
      </c>
      <c r="V412" s="907"/>
      <c r="Y412" s="679"/>
      <c r="AB412" s="909"/>
      <c r="AC412" s="909"/>
      <c r="AH412" s="903"/>
      <c r="AI412" s="903"/>
      <c r="AJ412" s="903"/>
      <c r="AK412" s="903"/>
      <c r="AL412" s="903"/>
      <c r="AM412" s="903"/>
      <c r="AN412" s="903"/>
      <c r="AO412" s="903"/>
      <c r="AP412" s="903"/>
      <c r="AQ412" s="903"/>
      <c r="AR412" s="903"/>
      <c r="AT412" s="908"/>
    </row>
    <row r="413" spans="1:46" s="902" customFormat="1" hidden="1">
      <c r="A413" s="827" t="s">
        <v>762</v>
      </c>
      <c r="C413" s="906">
        <f>C409</f>
        <v>55032</v>
      </c>
      <c r="D413" s="235">
        <v>0</v>
      </c>
      <c r="E413" s="903"/>
      <c r="F413" s="907"/>
      <c r="G413" s="912">
        <f>G200</f>
        <v>0</v>
      </c>
      <c r="H413" s="831" t="s">
        <v>355</v>
      </c>
      <c r="I413" s="907">
        <f t="shared" si="40"/>
        <v>0</v>
      </c>
      <c r="J413" s="907"/>
      <c r="K413" s="912" t="e">
        <f>K200</f>
        <v>#REF!</v>
      </c>
      <c r="L413" s="831" t="s">
        <v>355</v>
      </c>
      <c r="M413" s="907" t="e">
        <f t="shared" si="41"/>
        <v>#REF!</v>
      </c>
      <c r="N413" s="907"/>
      <c r="O413" s="912" t="e">
        <f>O200</f>
        <v>#REF!</v>
      </c>
      <c r="P413" s="831" t="s">
        <v>355</v>
      </c>
      <c r="Q413" s="907" t="e">
        <f t="shared" si="42"/>
        <v>#REF!</v>
      </c>
      <c r="R413" s="907"/>
      <c r="S413" s="912" t="e">
        <f>S200</f>
        <v>#REF!</v>
      </c>
      <c r="T413" s="831" t="s">
        <v>355</v>
      </c>
      <c r="U413" s="907" t="e">
        <f t="shared" si="43"/>
        <v>#REF!</v>
      </c>
      <c r="V413" s="907"/>
      <c r="Y413" s="679"/>
      <c r="AB413" s="909"/>
      <c r="AC413" s="909"/>
      <c r="AH413" s="903"/>
      <c r="AI413" s="903"/>
      <c r="AJ413" s="903"/>
      <c r="AK413" s="903"/>
      <c r="AL413" s="903"/>
      <c r="AM413" s="903"/>
      <c r="AN413" s="903"/>
      <c r="AO413" s="903"/>
      <c r="AP413" s="903"/>
      <c r="AQ413" s="903"/>
      <c r="AR413" s="903"/>
      <c r="AT413" s="908"/>
    </row>
    <row r="414" spans="1:46" s="902" customFormat="1" hidden="1">
      <c r="A414" s="827" t="s">
        <v>763</v>
      </c>
      <c r="C414" s="906">
        <f>C410</f>
        <v>0</v>
      </c>
      <c r="D414" s="235">
        <v>0</v>
      </c>
      <c r="E414" s="903"/>
      <c r="F414" s="907"/>
      <c r="G414" s="912">
        <f>G201</f>
        <v>0</v>
      </c>
      <c r="H414" s="831" t="s">
        <v>355</v>
      </c>
      <c r="I414" s="907">
        <f t="shared" si="40"/>
        <v>0</v>
      </c>
      <c r="J414" s="907"/>
      <c r="K414" s="912" t="e">
        <f>K201</f>
        <v>#REF!</v>
      </c>
      <c r="L414" s="831" t="s">
        <v>355</v>
      </c>
      <c r="M414" s="907" t="e">
        <f t="shared" si="41"/>
        <v>#REF!</v>
      </c>
      <c r="N414" s="907"/>
      <c r="O414" s="912" t="e">
        <f>O201</f>
        <v>#REF!</v>
      </c>
      <c r="P414" s="831" t="s">
        <v>355</v>
      </c>
      <c r="Q414" s="907" t="e">
        <f t="shared" si="42"/>
        <v>#REF!</v>
      </c>
      <c r="R414" s="907"/>
      <c r="S414" s="912" t="e">
        <f>S201</f>
        <v>#REF!</v>
      </c>
      <c r="T414" s="831" t="s">
        <v>355</v>
      </c>
      <c r="U414" s="907" t="e">
        <f t="shared" si="43"/>
        <v>#REF!</v>
      </c>
      <c r="V414" s="907"/>
      <c r="Y414" s="679"/>
      <c r="AB414" s="909"/>
      <c r="AC414" s="909"/>
      <c r="AH414" s="903"/>
      <c r="AI414" s="903"/>
      <c r="AJ414" s="903"/>
      <c r="AK414" s="903"/>
      <c r="AL414" s="903"/>
      <c r="AM414" s="903"/>
      <c r="AN414" s="903"/>
      <c r="AO414" s="903"/>
      <c r="AP414" s="903"/>
      <c r="AQ414" s="903"/>
      <c r="AR414" s="903"/>
      <c r="AT414" s="908"/>
    </row>
    <row r="415" spans="1:46" hidden="1">
      <c r="A415" s="297" t="s">
        <v>382</v>
      </c>
      <c r="B415" s="1"/>
      <c r="C415" s="285"/>
      <c r="D415" s="298">
        <f>$D$205</f>
        <v>-0.01</v>
      </c>
      <c r="E415" s="289"/>
      <c r="F415" s="2"/>
      <c r="G415" s="298">
        <v>-0.01</v>
      </c>
      <c r="H415" s="289"/>
      <c r="I415" s="2"/>
      <c r="J415" s="2"/>
      <c r="K415" s="298">
        <v>-0.01</v>
      </c>
      <c r="L415" s="289"/>
      <c r="M415" s="2"/>
      <c r="N415" s="2"/>
      <c r="O415" s="298">
        <v>-0.01</v>
      </c>
      <c r="P415" s="289"/>
      <c r="Q415" s="2"/>
      <c r="R415" s="2"/>
      <c r="S415" s="298">
        <v>-0.01</v>
      </c>
      <c r="T415" s="289"/>
      <c r="U415" s="2"/>
      <c r="V415" s="2"/>
      <c r="W415" s="20"/>
      <c r="X415" s="20"/>
      <c r="Y415" s="73"/>
      <c r="Z415" s="73"/>
      <c r="AA415" s="73"/>
      <c r="AB415" s="20"/>
      <c r="AC415" s="20"/>
      <c r="AD415" s="20"/>
      <c r="AE415" s="20"/>
      <c r="AF415" s="20"/>
      <c r="AG415" s="20"/>
      <c r="AH415" s="20"/>
      <c r="AI415" s="20"/>
      <c r="AJ415" s="20"/>
      <c r="AK415" s="20"/>
      <c r="AL415" s="20"/>
      <c r="AM415" s="20"/>
      <c r="AN415" s="20"/>
      <c r="AO415" s="20"/>
      <c r="AP415" s="20"/>
      <c r="AQ415" s="20"/>
      <c r="AR415" s="20"/>
      <c r="AT415" s="83"/>
    </row>
    <row r="416" spans="1:46" hidden="1">
      <c r="A416" s="1" t="s">
        <v>371</v>
      </c>
      <c r="B416" s="1"/>
      <c r="C416" s="285">
        <v>0</v>
      </c>
      <c r="D416" s="300">
        <f>$D$230</f>
        <v>9.99</v>
      </c>
      <c r="E416" s="287"/>
      <c r="F416" s="2">
        <f>-ROUND(D416*$C416/100,0)</f>
        <v>0</v>
      </c>
      <c r="G416" s="300">
        <f ca="1">G402</f>
        <v>9.9499999999999993</v>
      </c>
      <c r="H416" s="287"/>
      <c r="I416" s="2">
        <f ca="1">-ROUND(G416*$C416/100,0)</f>
        <v>0</v>
      </c>
      <c r="J416" s="2"/>
      <c r="K416" s="300" t="e">
        <f>K402</f>
        <v>#REF!</v>
      </c>
      <c r="L416" s="287"/>
      <c r="M416" s="2" t="e">
        <f>-ROUND(K416*$C416/100,0)</f>
        <v>#REF!</v>
      </c>
      <c r="N416" s="2"/>
      <c r="O416" s="300" t="e">
        <f>O402</f>
        <v>#REF!</v>
      </c>
      <c r="P416" s="287"/>
      <c r="Q416" s="2" t="e">
        <f>-ROUND(O416*$C416/100,0)</f>
        <v>#REF!</v>
      </c>
      <c r="R416" s="2"/>
      <c r="S416" s="300" t="e">
        <f>S402</f>
        <v>#REF!</v>
      </c>
      <c r="T416" s="287"/>
      <c r="U416" s="2" t="e">
        <f>-ROUND(S416*$C416/100,0)</f>
        <v>#REF!</v>
      </c>
      <c r="V416" s="2"/>
      <c r="W416" s="20"/>
      <c r="X416" s="20"/>
      <c r="Y416" s="73"/>
      <c r="Z416" s="73"/>
      <c r="AA416" s="73"/>
      <c r="AB416" s="20"/>
      <c r="AC416" s="20"/>
      <c r="AD416" s="20"/>
      <c r="AE416" s="20"/>
      <c r="AF416" s="20"/>
      <c r="AG416" s="20"/>
      <c r="AH416" s="20"/>
      <c r="AI416" s="20"/>
      <c r="AJ416" s="20"/>
      <c r="AK416" s="20"/>
      <c r="AL416" s="20"/>
      <c r="AM416" s="20"/>
      <c r="AN416" s="20"/>
      <c r="AO416" s="20"/>
      <c r="AP416" s="20"/>
      <c r="AQ416" s="20"/>
      <c r="AR416" s="20"/>
      <c r="AT416" s="83"/>
    </row>
    <row r="417" spans="1:46" hidden="1">
      <c r="A417" s="1" t="s">
        <v>372</v>
      </c>
      <c r="B417" s="1"/>
      <c r="C417" s="285">
        <v>0</v>
      </c>
      <c r="D417" s="300">
        <f>$D$231</f>
        <v>14.89</v>
      </c>
      <c r="E417" s="287"/>
      <c r="F417" s="2">
        <f>-ROUND(D417*$C417/100,0)</f>
        <v>0</v>
      </c>
      <c r="G417" s="300">
        <f ca="1">G403</f>
        <v>14.83</v>
      </c>
      <c r="H417" s="287"/>
      <c r="I417" s="2">
        <f ca="1">-ROUND(G417*$C417/100,0)</f>
        <v>0</v>
      </c>
      <c r="J417" s="2"/>
      <c r="K417" s="300" t="e">
        <f>K403</f>
        <v>#REF!</v>
      </c>
      <c r="L417" s="287"/>
      <c r="M417" s="2" t="e">
        <f>-ROUND(K417*$C417/100,0)</f>
        <v>#REF!</v>
      </c>
      <c r="N417" s="2"/>
      <c r="O417" s="300" t="e">
        <f>O403</f>
        <v>#REF!</v>
      </c>
      <c r="P417" s="287"/>
      <c r="Q417" s="2" t="e">
        <f>-ROUND(O417*$C417/100,0)</f>
        <v>#REF!</v>
      </c>
      <c r="R417" s="2"/>
      <c r="S417" s="300" t="e">
        <f>S403</f>
        <v>#REF!</v>
      </c>
      <c r="T417" s="287"/>
      <c r="U417" s="2" t="e">
        <f>-ROUND(S417*$C417/100,0)</f>
        <v>#REF!</v>
      </c>
      <c r="V417" s="2"/>
      <c r="W417" s="20"/>
      <c r="X417" s="20"/>
      <c r="Y417" s="73"/>
      <c r="Z417" s="73"/>
      <c r="AA417" s="73"/>
      <c r="AB417" s="20"/>
      <c r="AC417" s="20"/>
      <c r="AD417" s="20"/>
      <c r="AE417" s="20"/>
      <c r="AF417" s="20"/>
      <c r="AG417" s="20"/>
      <c r="AH417" s="20"/>
      <c r="AI417" s="20"/>
      <c r="AJ417" s="20"/>
      <c r="AK417" s="20"/>
      <c r="AL417" s="20"/>
      <c r="AM417" s="20"/>
      <c r="AN417" s="20"/>
      <c r="AO417" s="20"/>
      <c r="AP417" s="20"/>
      <c r="AQ417" s="20"/>
      <c r="AR417" s="20"/>
      <c r="AT417" s="83"/>
    </row>
    <row r="418" spans="1:46" hidden="1">
      <c r="A418" s="1" t="s">
        <v>383</v>
      </c>
      <c r="B418" s="1"/>
      <c r="C418" s="285">
        <v>0</v>
      </c>
      <c r="D418" s="300">
        <f>$D$232</f>
        <v>1.04</v>
      </c>
      <c r="E418" s="287"/>
      <c r="F418" s="2">
        <f>-ROUND(D418*$C418/100,0)</f>
        <v>0</v>
      </c>
      <c r="G418" s="300">
        <f ca="1">G404</f>
        <v>1.05</v>
      </c>
      <c r="H418" s="287"/>
      <c r="I418" s="2">
        <f ca="1">-ROUND(G418*$C418/100,0)</f>
        <v>0</v>
      </c>
      <c r="J418" s="2"/>
      <c r="K418" s="300" t="e">
        <f>K404</f>
        <v>#REF!</v>
      </c>
      <c r="L418" s="287"/>
      <c r="M418" s="2" t="e">
        <f>-ROUND(K418*$C418/100,0)</f>
        <v>#REF!</v>
      </c>
      <c r="N418" s="2"/>
      <c r="O418" s="300" t="e">
        <f>O404</f>
        <v>#REF!</v>
      </c>
      <c r="P418" s="287"/>
      <c r="Q418" s="2" t="e">
        <f>-ROUND(O418*$C418/100,0)</f>
        <v>#REF!</v>
      </c>
      <c r="R418" s="2"/>
      <c r="S418" s="300" t="e">
        <f>S404</f>
        <v>#REF!</v>
      </c>
      <c r="T418" s="287"/>
      <c r="U418" s="2" t="e">
        <f>-ROUND(S418*$C418/100,0)</f>
        <v>#REF!</v>
      </c>
      <c r="V418" s="2"/>
      <c r="W418" s="20"/>
      <c r="X418" s="20"/>
      <c r="Y418" s="73"/>
      <c r="Z418" s="73"/>
      <c r="AA418" s="73"/>
      <c r="AB418" s="20"/>
      <c r="AC418" s="20"/>
      <c r="AD418" s="20"/>
      <c r="AE418" s="20"/>
      <c r="AF418" s="20"/>
      <c r="AG418" s="20"/>
      <c r="AH418" s="20"/>
      <c r="AI418" s="20"/>
      <c r="AJ418" s="20"/>
      <c r="AK418" s="20"/>
      <c r="AL418" s="20"/>
      <c r="AM418" s="20"/>
      <c r="AN418" s="20"/>
      <c r="AO418" s="20"/>
      <c r="AP418" s="20"/>
      <c r="AQ418" s="20"/>
      <c r="AR418" s="20"/>
      <c r="AT418" s="83"/>
    </row>
    <row r="419" spans="1:46" hidden="1">
      <c r="A419" s="1" t="s">
        <v>384</v>
      </c>
      <c r="B419" s="1"/>
      <c r="C419" s="285">
        <v>0</v>
      </c>
      <c r="D419" s="300">
        <f>$D$234</f>
        <v>3.8</v>
      </c>
      <c r="E419" s="289"/>
      <c r="F419" s="2">
        <f>-ROUND(D419*$C419/100,0)</f>
        <v>0</v>
      </c>
      <c r="G419" s="300">
        <f ca="1">G407</f>
        <v>3.83</v>
      </c>
      <c r="H419" s="289"/>
      <c r="I419" s="2">
        <f ca="1">-ROUND(G419*$C419/100,0)</f>
        <v>0</v>
      </c>
      <c r="J419" s="2"/>
      <c r="K419" s="300" t="e">
        <f>K407</f>
        <v>#REF!</v>
      </c>
      <c r="L419" s="289"/>
      <c r="M419" s="2" t="e">
        <f>-ROUND(K419*$C419/100,0)</f>
        <v>#REF!</v>
      </c>
      <c r="N419" s="2"/>
      <c r="O419" s="300" t="e">
        <f>O407</f>
        <v>#REF!</v>
      </c>
      <c r="P419" s="289"/>
      <c r="Q419" s="2" t="e">
        <f>-ROUND(O419*$C419/100,0)</f>
        <v>#REF!</v>
      </c>
      <c r="R419" s="2"/>
      <c r="S419" s="300" t="e">
        <f>S407</f>
        <v>#REF!</v>
      </c>
      <c r="T419" s="289"/>
      <c r="U419" s="2" t="e">
        <f>-ROUND(S419*$C419/100,0)</f>
        <v>#REF!</v>
      </c>
      <c r="V419" s="2"/>
      <c r="W419" s="20"/>
      <c r="X419" s="20"/>
      <c r="Y419" s="73"/>
      <c r="Z419" s="73"/>
      <c r="AA419" s="73"/>
      <c r="AB419" s="20"/>
      <c r="AC419" s="20"/>
      <c r="AD419" s="20"/>
      <c r="AE419" s="20"/>
      <c r="AF419" s="20"/>
      <c r="AG419" s="20"/>
      <c r="AH419" s="20"/>
      <c r="AI419" s="20"/>
      <c r="AJ419" s="20"/>
      <c r="AK419" s="20"/>
      <c r="AL419" s="20"/>
      <c r="AM419" s="20"/>
      <c r="AN419" s="20"/>
      <c r="AO419" s="20"/>
      <c r="AP419" s="20"/>
      <c r="AQ419" s="20"/>
      <c r="AR419" s="20"/>
      <c r="AT419" s="83"/>
    </row>
    <row r="420" spans="1:46" hidden="1">
      <c r="A420" s="1" t="s">
        <v>386</v>
      </c>
      <c r="B420" s="1"/>
      <c r="C420" s="285">
        <v>0</v>
      </c>
      <c r="D420" s="301">
        <f>$D$235</f>
        <v>10.878</v>
      </c>
      <c r="E420" s="289" t="s">
        <v>355</v>
      </c>
      <c r="F420" s="2">
        <f>ROUND(D420*$C420/100*D415,0)</f>
        <v>0</v>
      </c>
      <c r="G420" s="301">
        <f ca="1">G408</f>
        <v>10.959558947088164</v>
      </c>
      <c r="H420" s="289" t="s">
        <v>355</v>
      </c>
      <c r="I420" s="2">
        <f ca="1">ROUND(G420*$C420/100*G415,0)</f>
        <v>0</v>
      </c>
      <c r="J420" s="2"/>
      <c r="K420" s="301" t="e">
        <f>K408</f>
        <v>#REF!</v>
      </c>
      <c r="L420" s="289" t="s">
        <v>355</v>
      </c>
      <c r="M420" s="2" t="e">
        <f>ROUND(K420*$C420/100*K415,0)</f>
        <v>#REF!</v>
      </c>
      <c r="N420" s="2"/>
      <c r="O420" s="301" t="e">
        <f>O408</f>
        <v>#REF!</v>
      </c>
      <c r="P420" s="289" t="s">
        <v>355</v>
      </c>
      <c r="Q420" s="2" t="e">
        <f>ROUND(O420*$C420/100*O415,0)</f>
        <v>#REF!</v>
      </c>
      <c r="R420" s="2"/>
      <c r="S420" s="301" t="e">
        <f>S408</f>
        <v>#REF!</v>
      </c>
      <c r="T420" s="289" t="s">
        <v>355</v>
      </c>
      <c r="U420" s="2" t="e">
        <f>ROUND(S420*$C420/100*S415,0)</f>
        <v>#REF!</v>
      </c>
      <c r="V420" s="2"/>
      <c r="W420" s="20"/>
      <c r="X420" s="20"/>
      <c r="Y420" s="73"/>
      <c r="Z420" s="73"/>
      <c r="AA420" s="73"/>
      <c r="AB420" s="20"/>
      <c r="AC420" s="20"/>
      <c r="AD420" s="20"/>
      <c r="AE420" s="20"/>
      <c r="AF420" s="20"/>
      <c r="AG420" s="20"/>
      <c r="AH420" s="20"/>
      <c r="AI420" s="20"/>
      <c r="AJ420" s="20"/>
      <c r="AK420" s="20"/>
      <c r="AL420" s="20"/>
      <c r="AM420" s="20"/>
      <c r="AN420" s="20"/>
      <c r="AO420" s="20"/>
      <c r="AP420" s="20"/>
      <c r="AQ420" s="20"/>
      <c r="AR420" s="20"/>
      <c r="AT420" s="83"/>
    </row>
    <row r="421" spans="1:46" hidden="1">
      <c r="A421" s="1" t="s">
        <v>379</v>
      </c>
      <c r="B421" s="1"/>
      <c r="C421" s="285">
        <v>0</v>
      </c>
      <c r="D421" s="301">
        <f>$D$236</f>
        <v>7.5140000000000002</v>
      </c>
      <c r="E421" s="289" t="s">
        <v>355</v>
      </c>
      <c r="F421" s="2">
        <f>ROUND(D421*$C421/100*D415,0)</f>
        <v>0</v>
      </c>
      <c r="G421" s="301">
        <f ca="1">G409</f>
        <v>7.4139999999999997</v>
      </c>
      <c r="H421" s="289" t="s">
        <v>355</v>
      </c>
      <c r="I421" s="2">
        <f ca="1">ROUND(G421*$C421/100*G415,0)</f>
        <v>0</v>
      </c>
      <c r="J421" s="2"/>
      <c r="K421" s="301" t="e">
        <f>K409</f>
        <v>#REF!</v>
      </c>
      <c r="L421" s="289" t="s">
        <v>355</v>
      </c>
      <c r="M421" s="2" t="e">
        <f>ROUND(K421*$C421/100*K415,0)</f>
        <v>#REF!</v>
      </c>
      <c r="N421" s="2"/>
      <c r="O421" s="301" t="e">
        <f>O409</f>
        <v>#REF!</v>
      </c>
      <c r="P421" s="289" t="s">
        <v>355</v>
      </c>
      <c r="Q421" s="2" t="e">
        <f>ROUND(O421*$C421/100*O415,0)</f>
        <v>#REF!</v>
      </c>
      <c r="R421" s="2"/>
      <c r="S421" s="301" t="e">
        <f>S409</f>
        <v>#REF!</v>
      </c>
      <c r="T421" s="289" t="s">
        <v>355</v>
      </c>
      <c r="U421" s="2" t="e">
        <f>ROUND(S421*$C421/100*S415,0)</f>
        <v>#REF!</v>
      </c>
      <c r="V421" s="2"/>
      <c r="W421" s="20"/>
      <c r="X421" s="20"/>
      <c r="Y421" s="73"/>
      <c r="Z421" s="73"/>
      <c r="AA421" s="73"/>
      <c r="AB421" s="20"/>
      <c r="AC421" s="20"/>
      <c r="AD421" s="20"/>
      <c r="AE421" s="20"/>
      <c r="AF421" s="20"/>
      <c r="AG421" s="20"/>
      <c r="AH421" s="20"/>
      <c r="AI421" s="20"/>
      <c r="AJ421" s="20"/>
      <c r="AK421" s="20"/>
      <c r="AL421" s="20"/>
      <c r="AM421" s="20"/>
      <c r="AN421" s="20"/>
      <c r="AO421" s="20"/>
      <c r="AP421" s="20"/>
      <c r="AQ421" s="20"/>
      <c r="AR421" s="20"/>
      <c r="AT421" s="83"/>
    </row>
    <row r="422" spans="1:46" hidden="1">
      <c r="A422" s="1" t="s">
        <v>380</v>
      </c>
      <c r="B422" s="1"/>
      <c r="C422" s="285">
        <v>0</v>
      </c>
      <c r="D422" s="301">
        <f>$D$237</f>
        <v>6.4720000000000004</v>
      </c>
      <c r="E422" s="289" t="s">
        <v>355</v>
      </c>
      <c r="F422" s="2">
        <f>ROUND(D422*$C422/100*D415,0)</f>
        <v>0</v>
      </c>
      <c r="G422" s="301">
        <f ca="1">G410</f>
        <v>6.8929999999999998</v>
      </c>
      <c r="H422" s="289" t="s">
        <v>355</v>
      </c>
      <c r="I422" s="2">
        <f ca="1">ROUND(G422*$C422/100*G415,0)</f>
        <v>0</v>
      </c>
      <c r="J422" s="2"/>
      <c r="K422" s="301" t="e">
        <f>K410</f>
        <v>#REF!</v>
      </c>
      <c r="L422" s="289" t="s">
        <v>355</v>
      </c>
      <c r="M422" s="2" t="e">
        <f>ROUND(K422*$C422/100*K415,0)</f>
        <v>#REF!</v>
      </c>
      <c r="N422" s="2"/>
      <c r="O422" s="301" t="e">
        <f>O410</f>
        <v>#REF!</v>
      </c>
      <c r="P422" s="289" t="s">
        <v>355</v>
      </c>
      <c r="Q422" s="2" t="e">
        <f>ROUND(O422*$C422/100*O415,0)</f>
        <v>#REF!</v>
      </c>
      <c r="R422" s="2"/>
      <c r="S422" s="301" t="e">
        <f>S410</f>
        <v>#REF!</v>
      </c>
      <c r="T422" s="289" t="s">
        <v>355</v>
      </c>
      <c r="U422" s="2" t="e">
        <f>ROUND(S422*$C422/100*S415,0)</f>
        <v>#REF!</v>
      </c>
      <c r="V422" s="2"/>
      <c r="W422" s="20"/>
      <c r="X422" s="20"/>
      <c r="Y422" s="73"/>
      <c r="Z422" s="73"/>
      <c r="AA422" s="73"/>
      <c r="AB422" s="20"/>
      <c r="AC422" s="20"/>
      <c r="AD422" s="20"/>
      <c r="AE422" s="20"/>
      <c r="AF422" s="20"/>
      <c r="AG422" s="20"/>
      <c r="AH422" s="20"/>
      <c r="AI422" s="20"/>
      <c r="AJ422" s="20"/>
      <c r="AK422" s="20"/>
      <c r="AL422" s="20"/>
      <c r="AM422" s="20"/>
      <c r="AN422" s="20"/>
      <c r="AO422" s="20"/>
      <c r="AP422" s="20"/>
      <c r="AQ422" s="20"/>
      <c r="AR422" s="20"/>
      <c r="AT422" s="83"/>
    </row>
    <row r="423" spans="1:46" hidden="1">
      <c r="A423" s="1" t="s">
        <v>381</v>
      </c>
      <c r="B423" s="1"/>
      <c r="C423" s="285">
        <v>0</v>
      </c>
      <c r="D423" s="302">
        <f>$D$238</f>
        <v>58</v>
      </c>
      <c r="E423" s="289" t="s">
        <v>355</v>
      </c>
      <c r="F423" s="2">
        <f>ROUND(D423*$C423/100*D415,0)</f>
        <v>0</v>
      </c>
      <c r="G423" s="302">
        <f ca="1">G411</f>
        <v>58</v>
      </c>
      <c r="H423" s="289" t="s">
        <v>355</v>
      </c>
      <c r="I423" s="2">
        <f ca="1">ROUND(G423*$C423/100*G415,0)</f>
        <v>0</v>
      </c>
      <c r="J423" s="2"/>
      <c r="K423" s="302" t="e">
        <f>K411</f>
        <v>#REF!</v>
      </c>
      <c r="L423" s="289" t="s">
        <v>355</v>
      </c>
      <c r="M423" s="2" t="e">
        <f>ROUND(K423*$C423/100*K415,0)</f>
        <v>#REF!</v>
      </c>
      <c r="N423" s="2"/>
      <c r="O423" s="302" t="e">
        <f>O411</f>
        <v>#REF!</v>
      </c>
      <c r="P423" s="289" t="s">
        <v>355</v>
      </c>
      <c r="Q423" s="2" t="e">
        <f>ROUND(O423*$C423/100*O415,0)</f>
        <v>#REF!</v>
      </c>
      <c r="R423" s="2"/>
      <c r="S423" s="302" t="e">
        <f>S411</f>
        <v>#REF!</v>
      </c>
      <c r="T423" s="289" t="s">
        <v>355</v>
      </c>
      <c r="U423" s="2" t="e">
        <f>ROUND(S423*$C423/100*S415,0)</f>
        <v>#REF!</v>
      </c>
      <c r="V423" s="2"/>
      <c r="W423" s="20"/>
      <c r="X423" s="20"/>
      <c r="Y423" s="73"/>
      <c r="Z423" s="73"/>
      <c r="AA423" s="73"/>
      <c r="AB423" s="20"/>
      <c r="AC423" s="20"/>
      <c r="AD423" s="20"/>
      <c r="AE423" s="20"/>
      <c r="AF423" s="20"/>
      <c r="AG423" s="20"/>
      <c r="AH423" s="20"/>
      <c r="AI423" s="20"/>
      <c r="AJ423" s="20"/>
      <c r="AK423" s="20"/>
      <c r="AL423" s="20"/>
      <c r="AM423" s="20"/>
      <c r="AN423" s="20"/>
      <c r="AO423" s="20"/>
      <c r="AP423" s="20"/>
      <c r="AQ423" s="20"/>
      <c r="AR423" s="20"/>
      <c r="AT423" s="83"/>
    </row>
    <row r="424" spans="1:46" hidden="1">
      <c r="A424" s="1" t="s">
        <v>388</v>
      </c>
      <c r="B424" s="1"/>
      <c r="C424" s="285">
        <v>0</v>
      </c>
      <c r="D424" s="303">
        <v>60</v>
      </c>
      <c r="E424" s="289"/>
      <c r="F424" s="2">
        <f>ROUND(D424*C424,0)</f>
        <v>0</v>
      </c>
      <c r="G424" s="303">
        <f>$G$214</f>
        <v>60</v>
      </c>
      <c r="H424" s="289"/>
      <c r="I424" s="2">
        <f>ROUND(G424*$C424,0)</f>
        <v>0</v>
      </c>
      <c r="J424" s="2"/>
      <c r="K424" s="303" t="str">
        <f>$K$214</f>
        <v xml:space="preserve"> </v>
      </c>
      <c r="L424" s="289"/>
      <c r="M424" s="2">
        <f>ROUND(K424*$C424,0)</f>
        <v>0</v>
      </c>
      <c r="N424" s="2"/>
      <c r="O424" s="303" t="e">
        <f>$O$214</f>
        <v>#REF!</v>
      </c>
      <c r="P424" s="289"/>
      <c r="Q424" s="2" t="e">
        <f>ROUND(O424*$C424,0)</f>
        <v>#REF!</v>
      </c>
      <c r="R424" s="2"/>
      <c r="S424" s="303" t="e">
        <f>$S$214</f>
        <v>#REF!</v>
      </c>
      <c r="T424" s="289"/>
      <c r="U424" s="2" t="e">
        <f>ROUND(S424*$C424,0)</f>
        <v>#REF!</v>
      </c>
      <c r="V424" s="2"/>
      <c r="W424" s="20"/>
      <c r="X424" s="20"/>
      <c r="Y424" s="73"/>
      <c r="Z424" s="73"/>
      <c r="AA424" s="73"/>
      <c r="AB424" s="20"/>
      <c r="AC424" s="20"/>
      <c r="AD424" s="20"/>
      <c r="AE424" s="20"/>
      <c r="AF424" s="20"/>
      <c r="AG424" s="20"/>
      <c r="AH424" s="20"/>
      <c r="AI424" s="20"/>
      <c r="AJ424" s="20"/>
      <c r="AK424" s="20"/>
      <c r="AL424" s="20"/>
      <c r="AM424" s="20"/>
      <c r="AN424" s="20"/>
      <c r="AO424" s="20"/>
      <c r="AP424" s="20"/>
      <c r="AQ424" s="20"/>
      <c r="AR424" s="20"/>
      <c r="AT424" s="83"/>
    </row>
    <row r="425" spans="1:46" hidden="1">
      <c r="A425" s="1" t="s">
        <v>389</v>
      </c>
      <c r="B425" s="1"/>
      <c r="C425" s="285">
        <v>0</v>
      </c>
      <c r="D425" s="305">
        <v>-30</v>
      </c>
      <c r="E425" s="289" t="s">
        <v>355</v>
      </c>
      <c r="F425" s="2">
        <f>ROUND(D425*C425/100,0)</f>
        <v>0</v>
      </c>
      <c r="G425" s="305">
        <f>$G$215</f>
        <v>-30</v>
      </c>
      <c r="H425" s="289" t="s">
        <v>355</v>
      </c>
      <c r="I425" s="2">
        <f>ROUND(G425*$C425/100,0)</f>
        <v>0</v>
      </c>
      <c r="J425" s="2"/>
      <c r="K425" s="305" t="e">
        <f>$K$215</f>
        <v>#REF!</v>
      </c>
      <c r="L425" s="289" t="s">
        <v>355</v>
      </c>
      <c r="M425" s="2" t="e">
        <f>ROUND(K425*$C425/100,0)</f>
        <v>#REF!</v>
      </c>
      <c r="N425" s="2"/>
      <c r="O425" s="305" t="str">
        <f>$O$215</f>
        <v xml:space="preserve"> </v>
      </c>
      <c r="P425" s="289" t="s">
        <v>355</v>
      </c>
      <c r="Q425" s="2">
        <f>ROUND(O425*$C425/100,0)</f>
        <v>0</v>
      </c>
      <c r="R425" s="2"/>
      <c r="S425" s="305" t="str">
        <f>$S$215</f>
        <v xml:space="preserve"> </v>
      </c>
      <c r="T425" s="289" t="s">
        <v>355</v>
      </c>
      <c r="U425" s="2">
        <f>ROUND(S425*$C425/100,0)</f>
        <v>0</v>
      </c>
      <c r="V425" s="2"/>
      <c r="W425" s="20"/>
      <c r="X425" s="20"/>
      <c r="Y425" s="73"/>
      <c r="Z425" s="73"/>
      <c r="AA425" s="73"/>
      <c r="AB425" s="20"/>
      <c r="AC425" s="20"/>
      <c r="AD425" s="20"/>
      <c r="AE425" s="20"/>
      <c r="AF425" s="20"/>
      <c r="AG425" s="20"/>
      <c r="AH425" s="20"/>
      <c r="AI425" s="20"/>
      <c r="AJ425" s="20"/>
      <c r="AK425" s="20"/>
      <c r="AL425" s="20"/>
      <c r="AM425" s="20"/>
      <c r="AN425" s="20"/>
      <c r="AO425" s="20"/>
      <c r="AP425" s="20"/>
      <c r="AQ425" s="20"/>
      <c r="AR425" s="20"/>
      <c r="AT425" s="83"/>
    </row>
    <row r="426" spans="1:46" s="902" customFormat="1" hidden="1">
      <c r="A426" s="827" t="s">
        <v>761</v>
      </c>
      <c r="C426" s="906">
        <f>C420</f>
        <v>0</v>
      </c>
      <c r="D426" s="912">
        <v>0</v>
      </c>
      <c r="E426" s="903"/>
      <c r="F426" s="907"/>
      <c r="G426" s="912">
        <f>G199</f>
        <v>0</v>
      </c>
      <c r="H426" s="831" t="s">
        <v>355</v>
      </c>
      <c r="I426" s="2">
        <f>ROUND(G426*$C426/100*G415,0)</f>
        <v>0</v>
      </c>
      <c r="J426" s="2"/>
      <c r="K426" s="912" t="e">
        <f>K199</f>
        <v>#REF!</v>
      </c>
      <c r="L426" s="831" t="s">
        <v>355</v>
      </c>
      <c r="M426" s="2" t="e">
        <f>ROUND(K426*$C426/100*K415,0)</f>
        <v>#REF!</v>
      </c>
      <c r="N426" s="2"/>
      <c r="O426" s="912" t="e">
        <f>O199</f>
        <v>#REF!</v>
      </c>
      <c r="P426" s="831" t="s">
        <v>355</v>
      </c>
      <c r="Q426" s="2" t="e">
        <f>ROUND(O426*$C426/100*O415,0)</f>
        <v>#REF!</v>
      </c>
      <c r="R426" s="2"/>
      <c r="S426" s="912" t="e">
        <f>S199</f>
        <v>#REF!</v>
      </c>
      <c r="T426" s="831" t="s">
        <v>355</v>
      </c>
      <c r="U426" s="2" t="e">
        <f>ROUND(S426*$C426/100*S415,0)</f>
        <v>#REF!</v>
      </c>
      <c r="V426" s="2"/>
      <c r="Y426" s="679"/>
      <c r="AB426" s="909"/>
      <c r="AC426" s="909"/>
      <c r="AH426" s="903"/>
      <c r="AI426" s="903"/>
      <c r="AJ426" s="903"/>
      <c r="AK426" s="903"/>
      <c r="AL426" s="903"/>
      <c r="AM426" s="903"/>
      <c r="AN426" s="903"/>
      <c r="AO426" s="903"/>
      <c r="AP426" s="903"/>
      <c r="AQ426" s="903"/>
      <c r="AR426" s="903"/>
      <c r="AT426" s="908"/>
    </row>
    <row r="427" spans="1:46" s="902" customFormat="1" hidden="1">
      <c r="A427" s="827" t="s">
        <v>762</v>
      </c>
      <c r="C427" s="906">
        <f>C421</f>
        <v>0</v>
      </c>
      <c r="D427" s="912">
        <v>0</v>
      </c>
      <c r="E427" s="903"/>
      <c r="F427" s="907"/>
      <c r="G427" s="912">
        <f>G200</f>
        <v>0</v>
      </c>
      <c r="H427" s="831" t="s">
        <v>355</v>
      </c>
      <c r="I427" s="2">
        <f>ROUND(G427*$C427/100*G415,0)</f>
        <v>0</v>
      </c>
      <c r="J427" s="2"/>
      <c r="K427" s="912" t="e">
        <f>K200</f>
        <v>#REF!</v>
      </c>
      <c r="L427" s="831" t="s">
        <v>355</v>
      </c>
      <c r="M427" s="2" t="e">
        <f>ROUND(K427*$C427/100*K415,0)</f>
        <v>#REF!</v>
      </c>
      <c r="N427" s="2"/>
      <c r="O427" s="912" t="e">
        <f>O200</f>
        <v>#REF!</v>
      </c>
      <c r="P427" s="831" t="s">
        <v>355</v>
      </c>
      <c r="Q427" s="2" t="e">
        <f>ROUND(O427*$C427/100*O415,0)</f>
        <v>#REF!</v>
      </c>
      <c r="R427" s="2"/>
      <c r="S427" s="912" t="e">
        <f>S200</f>
        <v>#REF!</v>
      </c>
      <c r="T427" s="831" t="s">
        <v>355</v>
      </c>
      <c r="U427" s="2" t="e">
        <f>ROUND(S427*$C427/100*S415,0)</f>
        <v>#REF!</v>
      </c>
      <c r="V427" s="2"/>
      <c r="Y427" s="679"/>
      <c r="AB427" s="909"/>
      <c r="AC427" s="909"/>
      <c r="AH427" s="903"/>
      <c r="AI427" s="903"/>
      <c r="AJ427" s="903"/>
      <c r="AK427" s="903"/>
      <c r="AL427" s="903"/>
      <c r="AM427" s="903"/>
      <c r="AN427" s="903"/>
      <c r="AO427" s="903"/>
      <c r="AP427" s="903"/>
      <c r="AQ427" s="903"/>
      <c r="AR427" s="903"/>
      <c r="AT427" s="908"/>
    </row>
    <row r="428" spans="1:46" s="902" customFormat="1" hidden="1">
      <c r="A428" s="827" t="s">
        <v>763</v>
      </c>
      <c r="C428" s="906">
        <f>C422</f>
        <v>0</v>
      </c>
      <c r="D428" s="912">
        <v>0</v>
      </c>
      <c r="E428" s="903"/>
      <c r="F428" s="907"/>
      <c r="G428" s="912">
        <f>G201</f>
        <v>0</v>
      </c>
      <c r="H428" s="831" t="s">
        <v>355</v>
      </c>
      <c r="I428" s="2">
        <f>ROUND(G428*$C428/100*G415,0)</f>
        <v>0</v>
      </c>
      <c r="J428" s="2"/>
      <c r="K428" s="912" t="e">
        <f>K201</f>
        <v>#REF!</v>
      </c>
      <c r="L428" s="831" t="s">
        <v>355</v>
      </c>
      <c r="M428" s="2" t="e">
        <f>ROUND(K428*$C428/100*K415,0)</f>
        <v>#REF!</v>
      </c>
      <c r="N428" s="2"/>
      <c r="O428" s="912" t="e">
        <f>O201</f>
        <v>#REF!</v>
      </c>
      <c r="P428" s="831" t="s">
        <v>355</v>
      </c>
      <c r="Q428" s="2" t="e">
        <f>ROUND(O428*$C428/100*O415,0)</f>
        <v>#REF!</v>
      </c>
      <c r="R428" s="2"/>
      <c r="S428" s="912" t="e">
        <f>S201</f>
        <v>#REF!</v>
      </c>
      <c r="T428" s="831" t="s">
        <v>355</v>
      </c>
      <c r="U428" s="2" t="e">
        <f>ROUND(S428*$C428/100*S415,0)</f>
        <v>#REF!</v>
      </c>
      <c r="V428" s="2"/>
      <c r="Y428" s="679"/>
      <c r="AB428" s="909"/>
      <c r="AC428" s="909"/>
      <c r="AH428" s="903"/>
      <c r="AI428" s="903"/>
      <c r="AJ428" s="903"/>
      <c r="AK428" s="903"/>
      <c r="AL428" s="903"/>
      <c r="AM428" s="903"/>
      <c r="AN428" s="903"/>
      <c r="AO428" s="903"/>
      <c r="AP428" s="903"/>
      <c r="AQ428" s="903"/>
      <c r="AR428" s="903"/>
      <c r="AT428" s="908"/>
    </row>
    <row r="429" spans="1:46" hidden="1">
      <c r="A429" s="1" t="s">
        <v>362</v>
      </c>
      <c r="B429" s="1"/>
      <c r="C429" s="285">
        <f>SUM(C408:C410)</f>
        <v>1226119.1537199491</v>
      </c>
      <c r="D429" s="296"/>
      <c r="E429" s="289"/>
      <c r="F429" s="2">
        <f>SUM(F402:F425)</f>
        <v>170607</v>
      </c>
      <c r="G429" s="296"/>
      <c r="H429" s="289"/>
      <c r="I429" s="2">
        <f ca="1">SUM(I402:I428)</f>
        <v>171350</v>
      </c>
      <c r="J429" s="2"/>
      <c r="K429" s="296"/>
      <c r="L429" s="289"/>
      <c r="M429" s="2" t="e">
        <f>SUM(M402:M428)</f>
        <v>#REF!</v>
      </c>
      <c r="N429" s="2"/>
      <c r="O429" s="296"/>
      <c r="P429" s="289"/>
      <c r="Q429" s="2" t="e">
        <f>SUM(Q402:Q428)</f>
        <v>#REF!</v>
      </c>
      <c r="R429" s="2"/>
      <c r="S429" s="296"/>
      <c r="T429" s="289"/>
      <c r="U429" s="2" t="e">
        <f>SUM(U402:U428)</f>
        <v>#REF!</v>
      </c>
      <c r="V429" s="2"/>
      <c r="W429" s="20"/>
      <c r="X429" s="20"/>
      <c r="Y429" s="73"/>
      <c r="Z429" s="73"/>
      <c r="AA429" s="73"/>
      <c r="AB429" s="20"/>
      <c r="AC429" s="20"/>
      <c r="AD429" s="20"/>
      <c r="AE429" s="20"/>
      <c r="AF429" s="20"/>
      <c r="AG429" s="20"/>
      <c r="AH429" s="20"/>
      <c r="AI429" s="20"/>
      <c r="AJ429" s="20"/>
      <c r="AK429" s="20"/>
      <c r="AL429" s="20"/>
      <c r="AM429" s="20"/>
      <c r="AN429" s="20"/>
      <c r="AO429" s="20"/>
      <c r="AP429" s="20"/>
      <c r="AQ429" s="20"/>
      <c r="AR429" s="20"/>
      <c r="AT429" s="83"/>
    </row>
    <row r="430" spans="1:46" hidden="1">
      <c r="A430" s="1" t="s">
        <v>344</v>
      </c>
      <c r="B430" s="1"/>
      <c r="C430" s="315">
        <f>'Table 2'!H42</f>
        <v>11154.755411402928</v>
      </c>
      <c r="D430" s="275"/>
      <c r="E430" s="275"/>
      <c r="F430" s="307">
        <f>'Table 3'!E42</f>
        <v>2236.8149479250023</v>
      </c>
      <c r="G430" s="275"/>
      <c r="H430" s="275"/>
      <c r="I430" s="307">
        <f>F430</f>
        <v>2236.8149479250023</v>
      </c>
      <c r="J430" s="288"/>
      <c r="K430" s="275"/>
      <c r="L430" s="275"/>
      <c r="M430" s="307" t="e">
        <f ca="1">M220/I220*I430</f>
        <v>#REF!</v>
      </c>
      <c r="N430" s="288"/>
      <c r="O430" s="275"/>
      <c r="P430" s="275"/>
      <c r="Q430" s="307" t="e">
        <f ca="1">Q220/I220*I430</f>
        <v>#REF!</v>
      </c>
      <c r="R430" s="288"/>
      <c r="S430" s="275"/>
      <c r="T430" s="275"/>
      <c r="U430" s="307" t="e">
        <f ca="1">U220/I220*I430</f>
        <v>#REF!</v>
      </c>
      <c r="V430" s="288"/>
      <c r="W430" s="410"/>
      <c r="X430" s="410"/>
      <c r="Y430" s="253"/>
      <c r="Z430" s="73"/>
      <c r="AA430" s="73"/>
      <c r="AB430" s="20"/>
      <c r="AC430" s="20"/>
      <c r="AD430" s="20"/>
      <c r="AE430" s="20"/>
      <c r="AF430" s="20"/>
      <c r="AG430" s="20"/>
      <c r="AH430" s="20"/>
      <c r="AI430" s="20"/>
      <c r="AJ430" s="20"/>
      <c r="AK430" s="20"/>
      <c r="AL430" s="20"/>
      <c r="AM430" s="20"/>
      <c r="AN430" s="20"/>
      <c r="AO430" s="20"/>
      <c r="AP430" s="20"/>
      <c r="AQ430" s="20"/>
      <c r="AR430" s="20"/>
      <c r="AT430" s="83"/>
    </row>
    <row r="431" spans="1:46" ht="16.5" hidden="1" thickBot="1">
      <c r="A431" s="1" t="s">
        <v>363</v>
      </c>
      <c r="B431" s="1"/>
      <c r="C431" s="277">
        <f>SUM(C429:C430)</f>
        <v>1237273.9091313521</v>
      </c>
      <c r="D431" s="308"/>
      <c r="E431" s="311"/>
      <c r="F431" s="310">
        <f>F429+F430</f>
        <v>172843.81494792501</v>
      </c>
      <c r="G431" s="308"/>
      <c r="H431" s="311"/>
      <c r="I431" s="310">
        <f ca="1">I429+I430</f>
        <v>173586.81494792501</v>
      </c>
      <c r="J431" s="288"/>
      <c r="K431" s="308"/>
      <c r="L431" s="311"/>
      <c r="M431" s="310" t="e">
        <f ca="1">M429+M430</f>
        <v>#REF!</v>
      </c>
      <c r="N431" s="310"/>
      <c r="O431" s="308"/>
      <c r="P431" s="311"/>
      <c r="Q431" s="310" t="e">
        <f ca="1">Q429+Q430</f>
        <v>#REF!</v>
      </c>
      <c r="R431" s="310"/>
      <c r="S431" s="308"/>
      <c r="T431" s="311"/>
      <c r="U431" s="310" t="e">
        <f ca="1">U429+U430</f>
        <v>#REF!</v>
      </c>
      <c r="V431" s="288"/>
      <c r="W431" s="377"/>
      <c r="X431" s="377"/>
      <c r="Y431" s="436"/>
      <c r="Z431" s="73"/>
      <c r="AA431" s="73"/>
      <c r="AB431" s="20"/>
      <c r="AC431" s="20"/>
      <c r="AD431" s="20"/>
      <c r="AE431" s="20"/>
      <c r="AF431" s="20"/>
      <c r="AG431" s="20"/>
      <c r="AH431" s="20"/>
      <c r="AI431" s="20"/>
      <c r="AJ431" s="20"/>
      <c r="AK431" s="20"/>
      <c r="AL431" s="20"/>
      <c r="AM431" s="20"/>
      <c r="AN431" s="20"/>
      <c r="AO431" s="20"/>
      <c r="AP431" s="20"/>
      <c r="AQ431" s="20"/>
      <c r="AR431" s="20"/>
      <c r="AT431" s="83"/>
    </row>
    <row r="432" spans="1:46" ht="16.5" hidden="1" thickTop="1">
      <c r="A432" s="1"/>
      <c r="B432" s="1"/>
      <c r="C432" s="21"/>
      <c r="D432" s="303"/>
      <c r="E432" s="1"/>
      <c r="F432" s="2"/>
      <c r="G432" s="303"/>
      <c r="H432" s="1"/>
      <c r="I432" s="2" t="s">
        <v>31</v>
      </c>
      <c r="J432" s="2"/>
      <c r="K432" s="303"/>
      <c r="L432" s="1"/>
      <c r="M432" s="2" t="s">
        <v>31</v>
      </c>
      <c r="N432" s="2"/>
      <c r="O432" s="303"/>
      <c r="P432" s="1"/>
      <c r="Q432" s="2" t="s">
        <v>31</v>
      </c>
      <c r="R432" s="2"/>
      <c r="S432" s="303"/>
      <c r="T432" s="1"/>
      <c r="U432" s="2" t="s">
        <v>31</v>
      </c>
      <c r="V432" s="2"/>
      <c r="W432" s="20"/>
      <c r="X432" s="20"/>
      <c r="Y432" s="73"/>
      <c r="Z432" s="73"/>
      <c r="AA432" s="73"/>
      <c r="AB432" s="20"/>
      <c r="AC432" s="20"/>
      <c r="AD432" s="20"/>
      <c r="AE432" s="20"/>
      <c r="AF432" s="20"/>
      <c r="AG432" s="20"/>
      <c r="AH432" s="20"/>
      <c r="AI432" s="20"/>
      <c r="AJ432" s="20"/>
      <c r="AK432" s="20"/>
      <c r="AL432" s="20"/>
      <c r="AM432" s="20"/>
      <c r="AN432" s="20"/>
      <c r="AO432" s="20"/>
      <c r="AP432" s="20"/>
      <c r="AQ432" s="20"/>
      <c r="AR432" s="20"/>
      <c r="AT432" s="83"/>
    </row>
    <row r="433" spans="1:46" hidden="1">
      <c r="A433" s="259" t="s">
        <v>396</v>
      </c>
      <c r="B433" s="1"/>
      <c r="C433" s="1"/>
      <c r="D433" s="2"/>
      <c r="E433" s="1"/>
      <c r="F433" s="1"/>
      <c r="G433" s="2"/>
      <c r="H433" s="1"/>
      <c r="I433" s="1"/>
      <c r="J433" s="1"/>
      <c r="K433" s="2"/>
      <c r="L433" s="1"/>
      <c r="M433" s="1"/>
      <c r="N433" s="1"/>
      <c r="O433" s="2"/>
      <c r="P433" s="1"/>
      <c r="Q433" s="1"/>
      <c r="R433" s="1"/>
      <c r="S433" s="2"/>
      <c r="T433" s="1"/>
      <c r="U433" s="1"/>
      <c r="V433" s="1"/>
      <c r="W433" s="20"/>
      <c r="X433" s="20"/>
      <c r="Y433" s="73"/>
      <c r="Z433" s="73"/>
      <c r="AA433" s="73"/>
      <c r="AB433" s="20"/>
      <c r="AC433" s="20"/>
      <c r="AD433" s="20"/>
      <c r="AE433" s="20"/>
      <c r="AF433" s="20"/>
      <c r="AG433" s="20"/>
      <c r="AH433" s="20"/>
      <c r="AI433" s="20"/>
      <c r="AJ433" s="20"/>
      <c r="AK433" s="20"/>
      <c r="AL433" s="20"/>
      <c r="AM433" s="20"/>
      <c r="AN433" s="20"/>
      <c r="AO433" s="20"/>
      <c r="AP433" s="20"/>
      <c r="AQ433" s="20"/>
      <c r="AR433" s="20"/>
      <c r="AT433" s="83"/>
    </row>
    <row r="434" spans="1:46" hidden="1">
      <c r="A434" s="1" t="s">
        <v>395</v>
      </c>
      <c r="B434" s="1"/>
      <c r="C434" s="1"/>
      <c r="D434" s="2"/>
      <c r="E434" s="1"/>
      <c r="F434" s="1"/>
      <c r="G434" s="2"/>
      <c r="H434" s="1"/>
      <c r="I434" s="1"/>
      <c r="J434" s="1"/>
      <c r="K434" s="2"/>
      <c r="L434" s="1"/>
      <c r="M434" s="1"/>
      <c r="N434" s="1"/>
      <c r="O434" s="2"/>
      <c r="P434" s="1"/>
      <c r="Q434" s="1"/>
      <c r="R434" s="1"/>
      <c r="S434" s="2"/>
      <c r="T434" s="1"/>
      <c r="U434" s="1"/>
      <c r="V434" s="1"/>
      <c r="W434" s="20"/>
      <c r="X434" s="20"/>
      <c r="Y434" s="73"/>
      <c r="Z434" s="73"/>
      <c r="AA434" s="73"/>
      <c r="AB434" s="20"/>
      <c r="AC434" s="20"/>
      <c r="AD434" s="20"/>
      <c r="AE434" s="20"/>
      <c r="AF434" s="20"/>
      <c r="AG434" s="20"/>
      <c r="AH434" s="20"/>
      <c r="AI434" s="20"/>
      <c r="AJ434" s="20"/>
      <c r="AK434" s="20"/>
      <c r="AL434" s="20"/>
      <c r="AM434" s="20"/>
      <c r="AN434" s="20"/>
      <c r="AO434" s="20"/>
      <c r="AP434" s="20"/>
      <c r="AQ434" s="20"/>
      <c r="AR434" s="20"/>
      <c r="AT434" s="83"/>
    </row>
    <row r="435" spans="1:46" hidden="1">
      <c r="A435" s="1"/>
      <c r="B435" s="1"/>
      <c r="C435" s="1"/>
      <c r="D435" s="2"/>
      <c r="E435" s="1"/>
      <c r="F435" s="1"/>
      <c r="G435" s="2"/>
      <c r="H435" s="1"/>
      <c r="I435" s="1"/>
      <c r="J435" s="1"/>
      <c r="K435" s="2"/>
      <c r="L435" s="1"/>
      <c r="M435" s="1"/>
      <c r="N435" s="1"/>
      <c r="O435" s="2"/>
      <c r="P435" s="1"/>
      <c r="Q435" s="1"/>
      <c r="R435" s="1"/>
      <c r="S435" s="2"/>
      <c r="T435" s="1"/>
      <c r="U435" s="1"/>
      <c r="V435" s="1"/>
      <c r="W435" s="20"/>
      <c r="X435" s="20"/>
      <c r="Y435" s="73"/>
      <c r="Z435" s="73"/>
      <c r="AA435" s="73"/>
      <c r="AB435" s="20"/>
      <c r="AC435" s="20"/>
      <c r="AD435" s="20"/>
      <c r="AE435" s="20"/>
      <c r="AF435" s="20"/>
      <c r="AG435" s="20"/>
      <c r="AH435" s="20"/>
      <c r="AI435" s="20"/>
      <c r="AJ435" s="20"/>
      <c r="AK435" s="20"/>
      <c r="AL435" s="20"/>
      <c r="AM435" s="20"/>
      <c r="AN435" s="20"/>
      <c r="AO435" s="20"/>
      <c r="AP435" s="20"/>
      <c r="AQ435" s="20"/>
      <c r="AR435" s="20"/>
      <c r="AT435" s="83"/>
    </row>
    <row r="436" spans="1:46" hidden="1">
      <c r="A436" s="1" t="s">
        <v>374</v>
      </c>
      <c r="B436" s="1"/>
      <c r="C436" s="285"/>
      <c r="D436" s="2"/>
      <c r="E436" s="1"/>
      <c r="F436" s="1"/>
      <c r="G436" s="2"/>
      <c r="H436" s="1"/>
      <c r="I436" s="1"/>
      <c r="J436" s="1"/>
      <c r="K436" s="2"/>
      <c r="L436" s="1"/>
      <c r="M436" s="1"/>
      <c r="N436" s="1"/>
      <c r="O436" s="2"/>
      <c r="P436" s="1"/>
      <c r="Q436" s="1"/>
      <c r="R436" s="1"/>
      <c r="S436" s="2"/>
      <c r="T436" s="1"/>
      <c r="U436" s="1"/>
      <c r="V436" s="1"/>
      <c r="W436" s="20"/>
      <c r="X436" s="20"/>
      <c r="Y436" s="73"/>
      <c r="Z436" s="73"/>
      <c r="AA436" s="73"/>
      <c r="AB436" s="20"/>
      <c r="AC436" s="20"/>
      <c r="AD436" s="20"/>
      <c r="AE436" s="20"/>
      <c r="AF436" s="20"/>
      <c r="AG436" s="20"/>
      <c r="AH436" s="20"/>
      <c r="AI436" s="20"/>
      <c r="AJ436" s="20"/>
      <c r="AK436" s="20"/>
      <c r="AL436" s="20"/>
      <c r="AM436" s="20"/>
      <c r="AN436" s="20"/>
      <c r="AO436" s="20"/>
      <c r="AP436" s="20"/>
      <c r="AQ436" s="20"/>
      <c r="AR436" s="20"/>
      <c r="AT436" s="83"/>
    </row>
    <row r="437" spans="1:46" hidden="1">
      <c r="A437" s="1" t="s">
        <v>397</v>
      </c>
      <c r="B437" s="1"/>
      <c r="C437" s="285">
        <f>[46]Sheet1!$D$4</f>
        <v>516</v>
      </c>
      <c r="D437" s="264">
        <f>$D$189</f>
        <v>9.99</v>
      </c>
      <c r="E437" s="289"/>
      <c r="F437" s="2">
        <f>ROUND(D437*$C437,0)</f>
        <v>5155</v>
      </c>
      <c r="G437" s="264">
        <f ca="1">$G$189</f>
        <v>9.9499999999999993</v>
      </c>
      <c r="H437" s="289"/>
      <c r="I437" s="2">
        <f ca="1">ROUND(G437*$C437,0)</f>
        <v>5134</v>
      </c>
      <c r="J437" s="2"/>
      <c r="K437" s="264" t="e">
        <f>$K$189</f>
        <v>#REF!</v>
      </c>
      <c r="L437" s="289"/>
      <c r="M437" s="2" t="e">
        <f>ROUND(K437*$C437,0)</f>
        <v>#REF!</v>
      </c>
      <c r="N437" s="2"/>
      <c r="O437" s="264" t="e">
        <f>$O$189</f>
        <v>#REF!</v>
      </c>
      <c r="P437" s="289"/>
      <c r="Q437" s="2" t="e">
        <f>ROUND(O437*$C437,0)</f>
        <v>#REF!</v>
      </c>
      <c r="R437" s="2"/>
      <c r="S437" s="264" t="e">
        <f>$S$189</f>
        <v>#REF!</v>
      </c>
      <c r="T437" s="289"/>
      <c r="U437" s="2" t="e">
        <f>ROUND(S437*$C437,0)</f>
        <v>#REF!</v>
      </c>
      <c r="V437" s="2"/>
      <c r="W437" s="20"/>
      <c r="X437" s="20"/>
      <c r="Y437" s="73"/>
      <c r="Z437" s="73"/>
      <c r="AA437" s="73"/>
      <c r="AB437" s="20"/>
      <c r="AC437" s="20"/>
      <c r="AD437" s="20"/>
      <c r="AE437" s="20"/>
      <c r="AF437" s="20"/>
      <c r="AG437" s="20"/>
      <c r="AH437" s="20"/>
      <c r="AI437" s="20"/>
      <c r="AJ437" s="20"/>
      <c r="AK437" s="20"/>
      <c r="AL437" s="20"/>
      <c r="AM437" s="20"/>
      <c r="AN437" s="20"/>
      <c r="AO437" s="20"/>
      <c r="AP437" s="20"/>
      <c r="AQ437" s="20"/>
      <c r="AR437" s="20"/>
      <c r="AT437" s="83"/>
    </row>
    <row r="438" spans="1:46" hidden="1">
      <c r="A438" s="1" t="s">
        <v>372</v>
      </c>
      <c r="B438" s="1"/>
      <c r="C438" s="285">
        <v>0</v>
      </c>
      <c r="D438" s="264">
        <f>$D$190</f>
        <v>14.89</v>
      </c>
      <c r="E438" s="291"/>
      <c r="F438" s="2">
        <f>ROUND(D438*$C438,0)</f>
        <v>0</v>
      </c>
      <c r="G438" s="264">
        <f ca="1">$G$190</f>
        <v>14.83</v>
      </c>
      <c r="H438" s="291"/>
      <c r="I438" s="2">
        <f ca="1">ROUND(G438*$C438,0)</f>
        <v>0</v>
      </c>
      <c r="J438" s="2"/>
      <c r="K438" s="264" t="e">
        <f>$K$190</f>
        <v>#REF!</v>
      </c>
      <c r="L438" s="291"/>
      <c r="M438" s="2" t="e">
        <f>ROUND(K438*$C438,0)</f>
        <v>#REF!</v>
      </c>
      <c r="N438" s="2"/>
      <c r="O438" s="264" t="e">
        <f>$O$190</f>
        <v>#REF!</v>
      </c>
      <c r="P438" s="291"/>
      <c r="Q438" s="2" t="e">
        <f>ROUND(O438*$C438,0)</f>
        <v>#REF!</v>
      </c>
      <c r="R438" s="2"/>
      <c r="S438" s="264" t="e">
        <f>$S$190</f>
        <v>#REF!</v>
      </c>
      <c r="T438" s="291"/>
      <c r="U438" s="2" t="e">
        <f>ROUND(S438*$C438,0)</f>
        <v>#REF!</v>
      </c>
      <c r="V438" s="2"/>
      <c r="W438" s="20"/>
      <c r="X438" s="20"/>
      <c r="Y438" s="73"/>
      <c r="Z438" s="73"/>
      <c r="AA438" s="73"/>
      <c r="AB438" s="20"/>
      <c r="AC438" s="20"/>
      <c r="AD438" s="20"/>
      <c r="AE438" s="20"/>
      <c r="AF438" s="20"/>
      <c r="AG438" s="20"/>
      <c r="AH438" s="20"/>
      <c r="AI438" s="20"/>
      <c r="AJ438" s="20"/>
      <c r="AK438" s="20"/>
      <c r="AL438" s="20"/>
      <c r="AM438" s="20"/>
      <c r="AN438" s="20"/>
      <c r="AO438" s="20"/>
      <c r="AP438" s="20"/>
      <c r="AQ438" s="20"/>
      <c r="AR438" s="20"/>
      <c r="AT438" s="83"/>
    </row>
    <row r="439" spans="1:46" hidden="1">
      <c r="A439" s="1" t="s">
        <v>373</v>
      </c>
      <c r="B439" s="1"/>
      <c r="C439" s="285">
        <v>0</v>
      </c>
      <c r="D439" s="264">
        <f>$D$191</f>
        <v>1.04</v>
      </c>
      <c r="E439" s="291"/>
      <c r="F439" s="2">
        <f>ROUND(D439*$C439,0)</f>
        <v>0</v>
      </c>
      <c r="G439" s="264">
        <f ca="1">$G$191</f>
        <v>1.05</v>
      </c>
      <c r="H439" s="291"/>
      <c r="I439" s="2">
        <f ca="1">ROUND(G439*$C439,0)</f>
        <v>0</v>
      </c>
      <c r="J439" s="2"/>
      <c r="K439" s="264" t="e">
        <f>$K$191</f>
        <v>#REF!</v>
      </c>
      <c r="L439" s="291"/>
      <c r="M439" s="2" t="e">
        <f>ROUND(K439*$C439,0)</f>
        <v>#REF!</v>
      </c>
      <c r="N439" s="2"/>
      <c r="O439" s="264" t="e">
        <f>$O$191</f>
        <v>#REF!</v>
      </c>
      <c r="P439" s="291"/>
      <c r="Q439" s="2" t="e">
        <f>ROUND(O439*$C439,0)</f>
        <v>#REF!</v>
      </c>
      <c r="R439" s="2"/>
      <c r="S439" s="264" t="e">
        <f>$S$191</f>
        <v>#REF!</v>
      </c>
      <c r="T439" s="291"/>
      <c r="U439" s="2" t="e">
        <f>ROUND(S439*$C439,0)</f>
        <v>#REF!</v>
      </c>
      <c r="V439" s="2"/>
      <c r="W439" s="20"/>
      <c r="X439" s="20"/>
      <c r="Y439" s="73"/>
      <c r="Z439" s="73"/>
      <c r="AA439" s="73"/>
      <c r="AB439" s="20"/>
      <c r="AC439" s="20"/>
      <c r="AD439" s="20"/>
      <c r="AE439" s="20"/>
      <c r="AF439" s="20"/>
      <c r="AG439" s="20"/>
      <c r="AH439" s="20"/>
      <c r="AI439" s="20"/>
      <c r="AJ439" s="20"/>
      <c r="AK439" s="20"/>
      <c r="AL439" s="20"/>
      <c r="AM439" s="20"/>
      <c r="AN439" s="20"/>
      <c r="AO439" s="20"/>
      <c r="AP439" s="20"/>
      <c r="AQ439" s="20"/>
      <c r="AR439" s="20"/>
      <c r="AT439" s="83"/>
    </row>
    <row r="440" spans="1:46" hidden="1">
      <c r="A440" s="1" t="s">
        <v>375</v>
      </c>
      <c r="B440" s="1"/>
      <c r="C440" s="285">
        <f>SUM(C437:C438)</f>
        <v>516</v>
      </c>
      <c r="D440" s="264"/>
      <c r="E440" s="289"/>
      <c r="F440" s="2"/>
      <c r="G440" s="264"/>
      <c r="H440" s="289"/>
      <c r="I440" s="2"/>
      <c r="J440" s="2"/>
      <c r="K440" s="264"/>
      <c r="L440" s="289"/>
      <c r="M440" s="2"/>
      <c r="N440" s="2"/>
      <c r="O440" s="264"/>
      <c r="P440" s="289"/>
      <c r="Q440" s="2"/>
      <c r="R440" s="2"/>
      <c r="S440" s="264"/>
      <c r="T440" s="289"/>
      <c r="U440" s="2"/>
      <c r="V440" s="2"/>
      <c r="W440" s="20"/>
      <c r="X440" s="20"/>
      <c r="Y440" s="73"/>
      <c r="Z440" s="73"/>
      <c r="AA440" s="73"/>
      <c r="AB440" s="20"/>
      <c r="AC440" s="20"/>
      <c r="AD440" s="20"/>
      <c r="AE440" s="20"/>
      <c r="AF440" s="20"/>
      <c r="AG440" s="20"/>
      <c r="AH440" s="20"/>
      <c r="AI440" s="20"/>
      <c r="AJ440" s="20"/>
      <c r="AK440" s="20"/>
      <c r="AL440" s="20"/>
      <c r="AM440" s="20"/>
      <c r="AN440" s="20"/>
      <c r="AO440" s="20"/>
      <c r="AP440" s="20"/>
      <c r="AQ440" s="20"/>
      <c r="AR440" s="20"/>
      <c r="AT440" s="83"/>
    </row>
    <row r="441" spans="1:46" hidden="1">
      <c r="A441" s="1" t="s">
        <v>343</v>
      </c>
      <c r="B441" s="1"/>
      <c r="C441" s="285">
        <f>[46]Sheet1!$C$4</f>
        <v>48</v>
      </c>
      <c r="D441" s="264"/>
      <c r="E441" s="289"/>
      <c r="F441" s="2"/>
      <c r="G441" s="264"/>
      <c r="H441" s="289"/>
      <c r="I441" s="2"/>
      <c r="J441" s="2"/>
      <c r="K441" s="264"/>
      <c r="L441" s="289"/>
      <c r="M441" s="2"/>
      <c r="N441" s="2"/>
      <c r="O441" s="264"/>
      <c r="P441" s="289"/>
      <c r="Q441" s="2"/>
      <c r="R441" s="2"/>
      <c r="S441" s="264"/>
      <c r="T441" s="289"/>
      <c r="U441" s="2"/>
      <c r="V441" s="2"/>
      <c r="W441" s="20"/>
      <c r="X441" s="20"/>
      <c r="Y441" s="73"/>
      <c r="Z441" s="73"/>
      <c r="AA441" s="73"/>
      <c r="AB441" s="20"/>
      <c r="AC441" s="20"/>
      <c r="AD441" s="20"/>
      <c r="AE441" s="20"/>
      <c r="AF441" s="20"/>
      <c r="AG441" s="20"/>
      <c r="AH441" s="20"/>
      <c r="AI441" s="20"/>
      <c r="AJ441" s="20"/>
      <c r="AK441" s="20"/>
      <c r="AL441" s="20"/>
      <c r="AM441" s="20"/>
      <c r="AN441" s="20"/>
      <c r="AO441" s="20"/>
      <c r="AP441" s="20"/>
      <c r="AQ441" s="20"/>
      <c r="AR441" s="20"/>
      <c r="AT441" s="83"/>
    </row>
    <row r="442" spans="1:46" hidden="1">
      <c r="A442" s="1" t="s">
        <v>376</v>
      </c>
      <c r="B442" s="1"/>
      <c r="C442" s="285">
        <v>0</v>
      </c>
      <c r="D442" s="292">
        <f>$D$194</f>
        <v>3.8</v>
      </c>
      <c r="E442" s="289"/>
      <c r="F442" s="2">
        <f>ROUND(D442*C442,0)</f>
        <v>0</v>
      </c>
      <c r="G442" s="292">
        <f ca="1">$G$194</f>
        <v>3.83</v>
      </c>
      <c r="H442" s="289"/>
      <c r="I442" s="2">
        <f ca="1">ROUND(G442*$C442,0)</f>
        <v>0</v>
      </c>
      <c r="J442" s="2"/>
      <c r="K442" s="292" t="e">
        <f>$K$194</f>
        <v>#REF!</v>
      </c>
      <c r="L442" s="289"/>
      <c r="M442" s="2" t="e">
        <f>ROUND(K442*$C442,0)</f>
        <v>#REF!</v>
      </c>
      <c r="N442" s="2"/>
      <c r="O442" s="292" t="e">
        <f>$O$194</f>
        <v>#REF!</v>
      </c>
      <c r="P442" s="289"/>
      <c r="Q442" s="2" t="e">
        <f>ROUND(O442*$C442,0)</f>
        <v>#REF!</v>
      </c>
      <c r="R442" s="2"/>
      <c r="S442" s="292" t="e">
        <f>$S$194</f>
        <v>#REF!</v>
      </c>
      <c r="T442" s="289"/>
      <c r="U442" s="2" t="e">
        <f>ROUND(S442*$C442,0)</f>
        <v>#REF!</v>
      </c>
      <c r="V442" s="2"/>
      <c r="W442" s="20"/>
      <c r="X442" s="20"/>
      <c r="Y442" s="73"/>
      <c r="Z442" s="73"/>
      <c r="AA442" s="73"/>
      <c r="AB442" s="20"/>
      <c r="AC442" s="20"/>
      <c r="AD442" s="20"/>
      <c r="AE442" s="20"/>
      <c r="AF442" s="20"/>
      <c r="AG442" s="20"/>
      <c r="AH442" s="20"/>
      <c r="AI442" s="20"/>
      <c r="AJ442" s="20"/>
      <c r="AK442" s="20"/>
      <c r="AL442" s="20"/>
      <c r="AM442" s="20"/>
      <c r="AN442" s="20"/>
      <c r="AO442" s="20"/>
      <c r="AP442" s="20"/>
      <c r="AQ442" s="20"/>
      <c r="AR442" s="20"/>
      <c r="AT442" s="83"/>
    </row>
    <row r="443" spans="1:46" hidden="1">
      <c r="A443" s="1" t="s">
        <v>378</v>
      </c>
      <c r="B443" s="1"/>
      <c r="C443" s="285">
        <f>[46]Sheet1!$E$4</f>
        <v>33312</v>
      </c>
      <c r="D443" s="265">
        <f>$D$195</f>
        <v>10.878</v>
      </c>
      <c r="E443" s="289" t="s">
        <v>355</v>
      </c>
      <c r="F443" s="2">
        <f>ROUND(D443*C443/100,0)</f>
        <v>3624</v>
      </c>
      <c r="G443" s="265">
        <f ca="1">$G$195</f>
        <v>10.959558947088164</v>
      </c>
      <c r="H443" s="289" t="s">
        <v>355</v>
      </c>
      <c r="I443" s="2">
        <f t="shared" ref="I443:I449" ca="1" si="44">ROUND(G443*$C443/100,0)</f>
        <v>3651</v>
      </c>
      <c r="J443" s="2"/>
      <c r="K443" s="265" t="e">
        <f>$K$195</f>
        <v>#REF!</v>
      </c>
      <c r="L443" s="289" t="s">
        <v>355</v>
      </c>
      <c r="M443" s="2" t="e">
        <f t="shared" ref="M443:M449" si="45">ROUND(K443*$C443/100,0)</f>
        <v>#REF!</v>
      </c>
      <c r="N443" s="2"/>
      <c r="O443" s="265" t="e">
        <f>$O$195</f>
        <v>#REF!</v>
      </c>
      <c r="P443" s="289" t="s">
        <v>355</v>
      </c>
      <c r="Q443" s="2" t="e">
        <f t="shared" ref="Q443:Q449" si="46">ROUND(O443*$C443/100,0)</f>
        <v>#REF!</v>
      </c>
      <c r="R443" s="2"/>
      <c r="S443" s="265" t="e">
        <f>$S$195</f>
        <v>#REF!</v>
      </c>
      <c r="T443" s="289" t="s">
        <v>355</v>
      </c>
      <c r="U443" s="2" t="e">
        <f t="shared" ref="U443:U449" si="47">ROUND(S443*$C443/100,0)</f>
        <v>#REF!</v>
      </c>
      <c r="V443" s="2"/>
      <c r="W443" s="20"/>
      <c r="X443" s="20"/>
      <c r="Y443" s="73"/>
      <c r="Z443" s="73"/>
      <c r="AA443" s="73"/>
      <c r="AB443" s="20"/>
      <c r="AC443" s="20"/>
      <c r="AD443" s="20"/>
      <c r="AE443" s="20"/>
      <c r="AF443" s="20"/>
      <c r="AG443" s="20"/>
      <c r="AH443" s="20"/>
      <c r="AI443" s="20"/>
      <c r="AJ443" s="20"/>
      <c r="AK443" s="20"/>
      <c r="AL443" s="20"/>
      <c r="AM443" s="20"/>
      <c r="AN443" s="20"/>
      <c r="AO443" s="20"/>
      <c r="AP443" s="20"/>
      <c r="AQ443" s="20"/>
      <c r="AR443" s="20"/>
      <c r="AT443" s="83"/>
    </row>
    <row r="444" spans="1:46" hidden="1">
      <c r="A444" s="1" t="s">
        <v>379</v>
      </c>
      <c r="B444" s="1"/>
      <c r="C444" s="285">
        <v>0</v>
      </c>
      <c r="D444" s="265">
        <f>$D$196</f>
        <v>7.5140000000000002</v>
      </c>
      <c r="E444" s="289" t="s">
        <v>355</v>
      </c>
      <c r="F444" s="2">
        <f>ROUND(D444*C444/100,0)</f>
        <v>0</v>
      </c>
      <c r="G444" s="265">
        <f ca="1">$G$196</f>
        <v>7.4139999999999997</v>
      </c>
      <c r="H444" s="289" t="s">
        <v>355</v>
      </c>
      <c r="I444" s="2">
        <f t="shared" ca="1" si="44"/>
        <v>0</v>
      </c>
      <c r="J444" s="2"/>
      <c r="K444" s="265" t="e">
        <f>$K$196</f>
        <v>#REF!</v>
      </c>
      <c r="L444" s="289" t="s">
        <v>355</v>
      </c>
      <c r="M444" s="2" t="e">
        <f t="shared" si="45"/>
        <v>#REF!</v>
      </c>
      <c r="N444" s="2"/>
      <c r="O444" s="265" t="e">
        <f>$O$196</f>
        <v>#REF!</v>
      </c>
      <c r="P444" s="289" t="s">
        <v>355</v>
      </c>
      <c r="Q444" s="2" t="e">
        <f t="shared" si="46"/>
        <v>#REF!</v>
      </c>
      <c r="R444" s="2"/>
      <c r="S444" s="265" t="e">
        <f>$S$196</f>
        <v>#REF!</v>
      </c>
      <c r="T444" s="289" t="s">
        <v>355</v>
      </c>
      <c r="U444" s="2" t="e">
        <f t="shared" si="47"/>
        <v>#REF!</v>
      </c>
      <c r="V444" s="2"/>
      <c r="W444" s="20"/>
      <c r="X444" s="20"/>
      <c r="Y444" s="73"/>
      <c r="Z444" s="73"/>
      <c r="AA444" s="73"/>
      <c r="AB444" s="20"/>
      <c r="AC444" s="20"/>
      <c r="AD444" s="20"/>
      <c r="AE444" s="20"/>
      <c r="AF444" s="20"/>
      <c r="AG444" s="20"/>
      <c r="AH444" s="20"/>
      <c r="AI444" s="20"/>
      <c r="AJ444" s="20"/>
      <c r="AK444" s="20"/>
      <c r="AL444" s="20"/>
      <c r="AM444" s="20"/>
      <c r="AN444" s="20"/>
      <c r="AO444" s="20"/>
      <c r="AP444" s="20"/>
      <c r="AQ444" s="20"/>
      <c r="AR444" s="20"/>
      <c r="AT444" s="83"/>
    </row>
    <row r="445" spans="1:46" hidden="1">
      <c r="A445" s="1" t="s">
        <v>380</v>
      </c>
      <c r="B445" s="1"/>
      <c r="C445" s="285">
        <v>0</v>
      </c>
      <c r="D445" s="265">
        <f>$D$197</f>
        <v>6.4720000000000004</v>
      </c>
      <c r="E445" s="289" t="s">
        <v>355</v>
      </c>
      <c r="F445" s="2">
        <f>ROUND(D445*C445/100,0)</f>
        <v>0</v>
      </c>
      <c r="G445" s="265">
        <f ca="1">$G$197</f>
        <v>6.8929999999999998</v>
      </c>
      <c r="H445" s="289" t="s">
        <v>355</v>
      </c>
      <c r="I445" s="2">
        <f t="shared" ca="1" si="44"/>
        <v>0</v>
      </c>
      <c r="J445" s="2"/>
      <c r="K445" s="265" t="e">
        <f>$K$197</f>
        <v>#REF!</v>
      </c>
      <c r="L445" s="289" t="s">
        <v>355</v>
      </c>
      <c r="M445" s="2" t="e">
        <f t="shared" si="45"/>
        <v>#REF!</v>
      </c>
      <c r="N445" s="2"/>
      <c r="O445" s="265" t="e">
        <f>$O$197</f>
        <v>#REF!</v>
      </c>
      <c r="P445" s="289" t="s">
        <v>355</v>
      </c>
      <c r="Q445" s="2" t="e">
        <f t="shared" si="46"/>
        <v>#REF!</v>
      </c>
      <c r="R445" s="2"/>
      <c r="S445" s="265" t="e">
        <f>$S$197</f>
        <v>#REF!</v>
      </c>
      <c r="T445" s="289" t="s">
        <v>355</v>
      </c>
      <c r="U445" s="2" t="e">
        <f t="shared" si="47"/>
        <v>#REF!</v>
      </c>
      <c r="V445" s="2"/>
      <c r="W445" s="20"/>
      <c r="X445" s="20"/>
      <c r="Y445" s="73"/>
      <c r="Z445" s="73"/>
      <c r="AA445" s="73"/>
      <c r="AB445" s="20"/>
      <c r="AC445" s="20"/>
      <c r="AD445" s="20"/>
      <c r="AE445" s="20"/>
      <c r="AF445" s="20"/>
      <c r="AG445" s="20"/>
      <c r="AH445" s="20"/>
      <c r="AI445" s="20"/>
      <c r="AJ445" s="20"/>
      <c r="AK445" s="20"/>
      <c r="AL445" s="20"/>
      <c r="AM445" s="20"/>
      <c r="AN445" s="20"/>
      <c r="AO445" s="20"/>
      <c r="AP445" s="20"/>
      <c r="AQ445" s="20"/>
      <c r="AR445" s="20"/>
      <c r="AT445" s="83"/>
    </row>
    <row r="446" spans="1:46" hidden="1">
      <c r="A446" s="1" t="s">
        <v>381</v>
      </c>
      <c r="B446" s="1"/>
      <c r="C446" s="285">
        <v>0</v>
      </c>
      <c r="D446" s="292">
        <f>$D$198</f>
        <v>58</v>
      </c>
      <c r="E446" s="289" t="s">
        <v>355</v>
      </c>
      <c r="F446" s="2">
        <f>ROUND(D446*C446/100,0)</f>
        <v>0</v>
      </c>
      <c r="G446" s="296">
        <f ca="1">$G$198</f>
        <v>58</v>
      </c>
      <c r="H446" s="289" t="s">
        <v>355</v>
      </c>
      <c r="I446" s="2">
        <f t="shared" ca="1" si="44"/>
        <v>0</v>
      </c>
      <c r="J446" s="2"/>
      <c r="K446" s="296" t="e">
        <f>$K$198</f>
        <v>#REF!</v>
      </c>
      <c r="L446" s="289" t="s">
        <v>355</v>
      </c>
      <c r="M446" s="2" t="e">
        <f t="shared" si="45"/>
        <v>#REF!</v>
      </c>
      <c r="N446" s="2"/>
      <c r="O446" s="296" t="e">
        <f>$O$198</f>
        <v>#REF!</v>
      </c>
      <c r="P446" s="289" t="s">
        <v>355</v>
      </c>
      <c r="Q446" s="2" t="e">
        <f t="shared" si="46"/>
        <v>#REF!</v>
      </c>
      <c r="R446" s="2"/>
      <c r="S446" s="296" t="e">
        <f>$S$198</f>
        <v>#REF!</v>
      </c>
      <c r="T446" s="289" t="s">
        <v>355</v>
      </c>
      <c r="U446" s="2" t="e">
        <f t="shared" si="47"/>
        <v>#REF!</v>
      </c>
      <c r="V446" s="2"/>
      <c r="W446" s="20"/>
      <c r="X446" s="20"/>
      <c r="Y446" s="73"/>
      <c r="Z446" s="73"/>
      <c r="AA446" s="73"/>
      <c r="AB446" s="20"/>
      <c r="AC446" s="20"/>
      <c r="AD446" s="20"/>
      <c r="AE446" s="20"/>
      <c r="AF446" s="20"/>
      <c r="AG446" s="20"/>
      <c r="AH446" s="20"/>
      <c r="AI446" s="20"/>
      <c r="AJ446" s="20"/>
      <c r="AK446" s="20"/>
      <c r="AL446" s="20"/>
      <c r="AM446" s="20"/>
      <c r="AN446" s="20"/>
      <c r="AO446" s="20"/>
      <c r="AP446" s="20"/>
      <c r="AQ446" s="20"/>
      <c r="AR446" s="20"/>
      <c r="AT446" s="83"/>
    </row>
    <row r="447" spans="1:46" s="902" customFormat="1" hidden="1">
      <c r="A447" s="827" t="s">
        <v>761</v>
      </c>
      <c r="C447" s="906">
        <f>C443</f>
        <v>33312</v>
      </c>
      <c r="D447" s="235">
        <v>0</v>
      </c>
      <c r="E447" s="903"/>
      <c r="F447" s="907"/>
      <c r="G447" s="912">
        <f>G199</f>
        <v>0</v>
      </c>
      <c r="H447" s="831" t="s">
        <v>355</v>
      </c>
      <c r="I447" s="907">
        <f t="shared" si="44"/>
        <v>0</v>
      </c>
      <c r="J447" s="907"/>
      <c r="K447" s="912" t="e">
        <f>K199</f>
        <v>#REF!</v>
      </c>
      <c r="L447" s="831" t="s">
        <v>355</v>
      </c>
      <c r="M447" s="907" t="e">
        <f t="shared" si="45"/>
        <v>#REF!</v>
      </c>
      <c r="N447" s="907"/>
      <c r="O447" s="912" t="e">
        <f>O199</f>
        <v>#REF!</v>
      </c>
      <c r="P447" s="831" t="s">
        <v>355</v>
      </c>
      <c r="Q447" s="907" t="e">
        <f t="shared" si="46"/>
        <v>#REF!</v>
      </c>
      <c r="R447" s="907"/>
      <c r="S447" s="912" t="e">
        <f>S199</f>
        <v>#REF!</v>
      </c>
      <c r="T447" s="831" t="s">
        <v>355</v>
      </c>
      <c r="U447" s="907" t="e">
        <f t="shared" si="47"/>
        <v>#REF!</v>
      </c>
      <c r="V447" s="907"/>
      <c r="Y447" s="679"/>
      <c r="AB447" s="909"/>
      <c r="AC447" s="909"/>
      <c r="AH447" s="903"/>
      <c r="AI447" s="903"/>
      <c r="AJ447" s="903"/>
      <c r="AK447" s="903"/>
      <c r="AL447" s="903"/>
      <c r="AM447" s="903"/>
      <c r="AN447" s="903"/>
      <c r="AO447" s="903"/>
      <c r="AP447" s="903"/>
      <c r="AQ447" s="903"/>
      <c r="AR447" s="903"/>
      <c r="AT447" s="908"/>
    </row>
    <row r="448" spans="1:46" s="902" customFormat="1" hidden="1">
      <c r="A448" s="827" t="s">
        <v>762</v>
      </c>
      <c r="C448" s="906">
        <f>C444</f>
        <v>0</v>
      </c>
      <c r="D448" s="235">
        <v>0</v>
      </c>
      <c r="E448" s="903"/>
      <c r="F448" s="907"/>
      <c r="G448" s="912">
        <f>G200</f>
        <v>0</v>
      </c>
      <c r="H448" s="831" t="s">
        <v>355</v>
      </c>
      <c r="I448" s="907">
        <f t="shared" si="44"/>
        <v>0</v>
      </c>
      <c r="J448" s="907"/>
      <c r="K448" s="912" t="e">
        <f>K200</f>
        <v>#REF!</v>
      </c>
      <c r="L448" s="831" t="s">
        <v>355</v>
      </c>
      <c r="M448" s="907" t="e">
        <f t="shared" si="45"/>
        <v>#REF!</v>
      </c>
      <c r="N448" s="907"/>
      <c r="O448" s="912" t="e">
        <f>O200</f>
        <v>#REF!</v>
      </c>
      <c r="P448" s="831" t="s">
        <v>355</v>
      </c>
      <c r="Q448" s="907" t="e">
        <f t="shared" si="46"/>
        <v>#REF!</v>
      </c>
      <c r="R448" s="907"/>
      <c r="S448" s="912" t="e">
        <f>S200</f>
        <v>#REF!</v>
      </c>
      <c r="T448" s="831" t="s">
        <v>355</v>
      </c>
      <c r="U448" s="907" t="e">
        <f t="shared" si="47"/>
        <v>#REF!</v>
      </c>
      <c r="V448" s="907"/>
      <c r="Y448" s="679"/>
      <c r="AB448" s="909"/>
      <c r="AC448" s="909"/>
      <c r="AH448" s="903"/>
      <c r="AI448" s="903"/>
      <c r="AJ448" s="903"/>
      <c r="AK448" s="903"/>
      <c r="AL448" s="903"/>
      <c r="AM448" s="903"/>
      <c r="AN448" s="903"/>
      <c r="AO448" s="903"/>
      <c r="AP448" s="903"/>
      <c r="AQ448" s="903"/>
      <c r="AR448" s="903"/>
      <c r="AT448" s="908"/>
    </row>
    <row r="449" spans="1:46" s="902" customFormat="1" hidden="1">
      <c r="A449" s="827" t="s">
        <v>763</v>
      </c>
      <c r="C449" s="906">
        <f>C445</f>
        <v>0</v>
      </c>
      <c r="D449" s="235">
        <v>0</v>
      </c>
      <c r="E449" s="903"/>
      <c r="F449" s="907"/>
      <c r="G449" s="912">
        <f>G201</f>
        <v>0</v>
      </c>
      <c r="H449" s="831" t="s">
        <v>355</v>
      </c>
      <c r="I449" s="907">
        <f t="shared" si="44"/>
        <v>0</v>
      </c>
      <c r="J449" s="907"/>
      <c r="K449" s="912" t="e">
        <f>K201</f>
        <v>#REF!</v>
      </c>
      <c r="L449" s="831" t="s">
        <v>355</v>
      </c>
      <c r="M449" s="907" t="e">
        <f t="shared" si="45"/>
        <v>#REF!</v>
      </c>
      <c r="N449" s="907"/>
      <c r="O449" s="912" t="e">
        <f>O201</f>
        <v>#REF!</v>
      </c>
      <c r="P449" s="831" t="s">
        <v>355</v>
      </c>
      <c r="Q449" s="907" t="e">
        <f t="shared" si="46"/>
        <v>#REF!</v>
      </c>
      <c r="R449" s="907"/>
      <c r="S449" s="912" t="e">
        <f>S201</f>
        <v>#REF!</v>
      </c>
      <c r="T449" s="831" t="s">
        <v>355</v>
      </c>
      <c r="U449" s="907" t="e">
        <f t="shared" si="47"/>
        <v>#REF!</v>
      </c>
      <c r="V449" s="907"/>
      <c r="Y449" s="679"/>
      <c r="AB449" s="909"/>
      <c r="AC449" s="909"/>
      <c r="AH449" s="903"/>
      <c r="AI449" s="903"/>
      <c r="AJ449" s="903"/>
      <c r="AK449" s="903"/>
      <c r="AL449" s="903"/>
      <c r="AM449" s="903"/>
      <c r="AN449" s="903"/>
      <c r="AO449" s="903"/>
      <c r="AP449" s="903"/>
      <c r="AQ449" s="903"/>
      <c r="AR449" s="903"/>
      <c r="AT449" s="908"/>
    </row>
    <row r="450" spans="1:46" hidden="1">
      <c r="A450" s="297" t="s">
        <v>382</v>
      </c>
      <c r="B450" s="1"/>
      <c r="C450" s="285"/>
      <c r="D450" s="298">
        <f>$D$205</f>
        <v>-0.01</v>
      </c>
      <c r="E450" s="289"/>
      <c r="F450" s="2"/>
      <c r="G450" s="298">
        <v>-0.01</v>
      </c>
      <c r="H450" s="289"/>
      <c r="I450" s="2"/>
      <c r="J450" s="2"/>
      <c r="K450" s="298">
        <v>-0.01</v>
      </c>
      <c r="L450" s="289"/>
      <c r="M450" s="2"/>
      <c r="N450" s="2"/>
      <c r="O450" s="298">
        <v>-0.01</v>
      </c>
      <c r="P450" s="289"/>
      <c r="Q450" s="2"/>
      <c r="R450" s="2"/>
      <c r="S450" s="298">
        <v>-0.01</v>
      </c>
      <c r="T450" s="289"/>
      <c r="U450" s="2"/>
      <c r="V450" s="2"/>
      <c r="W450" s="20"/>
      <c r="X450" s="20"/>
      <c r="Y450" s="73"/>
      <c r="Z450" s="73"/>
      <c r="AA450" s="73"/>
      <c r="AB450" s="20"/>
      <c r="AC450" s="20"/>
      <c r="AD450" s="20"/>
      <c r="AE450" s="20"/>
      <c r="AF450" s="20"/>
      <c r="AG450" s="20"/>
      <c r="AH450" s="20"/>
      <c r="AI450" s="20"/>
      <c r="AJ450" s="20"/>
      <c r="AK450" s="20"/>
      <c r="AL450" s="20"/>
      <c r="AM450" s="20"/>
      <c r="AN450" s="20"/>
      <c r="AO450" s="20"/>
      <c r="AP450" s="20"/>
      <c r="AQ450" s="20"/>
      <c r="AR450" s="20"/>
      <c r="AT450" s="83"/>
    </row>
    <row r="451" spans="1:46" hidden="1">
      <c r="A451" s="1" t="s">
        <v>371</v>
      </c>
      <c r="B451" s="1"/>
      <c r="C451" s="285">
        <v>0</v>
      </c>
      <c r="D451" s="300">
        <f>$D$230</f>
        <v>9.99</v>
      </c>
      <c r="E451" s="287"/>
      <c r="F451" s="2">
        <f>-ROUND(D451*$C451/100,0)</f>
        <v>0</v>
      </c>
      <c r="G451" s="300">
        <f ca="1">G437</f>
        <v>9.9499999999999993</v>
      </c>
      <c r="H451" s="287"/>
      <c r="I451" s="2">
        <f ca="1">-ROUND(G451*$C451/100,0)</f>
        <v>0</v>
      </c>
      <c r="J451" s="2"/>
      <c r="K451" s="300" t="e">
        <f>K437</f>
        <v>#REF!</v>
      </c>
      <c r="L451" s="287"/>
      <c r="M451" s="2" t="e">
        <f>-ROUND(K451*$C451/100,0)</f>
        <v>#REF!</v>
      </c>
      <c r="N451" s="2"/>
      <c r="O451" s="300" t="e">
        <f>O437</f>
        <v>#REF!</v>
      </c>
      <c r="P451" s="287"/>
      <c r="Q451" s="2" t="e">
        <f>-ROUND(O451*$C451/100,0)</f>
        <v>#REF!</v>
      </c>
      <c r="R451" s="2"/>
      <c r="S451" s="300" t="e">
        <f>S437</f>
        <v>#REF!</v>
      </c>
      <c r="T451" s="287"/>
      <c r="U451" s="2" t="e">
        <f>-ROUND(S451*$C451/100,0)</f>
        <v>#REF!</v>
      </c>
      <c r="V451" s="2"/>
      <c r="W451" s="20"/>
      <c r="X451" s="20"/>
      <c r="Y451" s="73"/>
      <c r="Z451" s="73"/>
      <c r="AA451" s="73"/>
      <c r="AB451" s="20"/>
      <c r="AC451" s="20"/>
      <c r="AD451" s="20"/>
      <c r="AE451" s="20"/>
      <c r="AF451" s="20"/>
      <c r="AG451" s="20"/>
      <c r="AH451" s="20"/>
      <c r="AI451" s="20"/>
      <c r="AJ451" s="20"/>
      <c r="AK451" s="20"/>
      <c r="AL451" s="20"/>
      <c r="AM451" s="20"/>
      <c r="AN451" s="20"/>
      <c r="AO451" s="20"/>
      <c r="AP451" s="20"/>
      <c r="AQ451" s="20"/>
      <c r="AR451" s="20"/>
      <c r="AT451" s="83"/>
    </row>
    <row r="452" spans="1:46" hidden="1">
      <c r="A452" s="1" t="s">
        <v>372</v>
      </c>
      <c r="B452" s="1"/>
      <c r="C452" s="285">
        <v>0</v>
      </c>
      <c r="D452" s="300">
        <f>$D$231</f>
        <v>14.89</v>
      </c>
      <c r="E452" s="287"/>
      <c r="F452" s="2">
        <f>-ROUND(D452*$C452/100,0)</f>
        <v>0</v>
      </c>
      <c r="G452" s="300">
        <f ca="1">G438</f>
        <v>14.83</v>
      </c>
      <c r="H452" s="287"/>
      <c r="I452" s="2">
        <f ca="1">-ROUND(G452*$C452/100,0)</f>
        <v>0</v>
      </c>
      <c r="J452" s="2"/>
      <c r="K452" s="300" t="e">
        <f>K438</f>
        <v>#REF!</v>
      </c>
      <c r="L452" s="287"/>
      <c r="M452" s="2" t="e">
        <f>-ROUND(K452*$C452/100,0)</f>
        <v>#REF!</v>
      </c>
      <c r="N452" s="2"/>
      <c r="O452" s="300" t="e">
        <f>O438</f>
        <v>#REF!</v>
      </c>
      <c r="P452" s="287"/>
      <c r="Q452" s="2" t="e">
        <f>-ROUND(O452*$C452/100,0)</f>
        <v>#REF!</v>
      </c>
      <c r="R452" s="2"/>
      <c r="S452" s="300" t="e">
        <f>S438</f>
        <v>#REF!</v>
      </c>
      <c r="T452" s="287"/>
      <c r="U452" s="2" t="e">
        <f>-ROUND(S452*$C452/100,0)</f>
        <v>#REF!</v>
      </c>
      <c r="V452" s="2"/>
      <c r="W452" s="20"/>
      <c r="X452" s="20"/>
      <c r="Y452" s="73"/>
      <c r="Z452" s="73"/>
      <c r="AA452" s="73"/>
      <c r="AB452" s="20"/>
      <c r="AC452" s="20"/>
      <c r="AD452" s="20"/>
      <c r="AE452" s="20"/>
      <c r="AF452" s="20"/>
      <c r="AG452" s="20"/>
      <c r="AH452" s="20"/>
      <c r="AI452" s="20"/>
      <c r="AJ452" s="20"/>
      <c r="AK452" s="20"/>
      <c r="AL452" s="20"/>
      <c r="AM452" s="20"/>
      <c r="AN452" s="20"/>
      <c r="AO452" s="20"/>
      <c r="AP452" s="20"/>
      <c r="AQ452" s="20"/>
      <c r="AR452" s="20"/>
      <c r="AT452" s="83"/>
    </row>
    <row r="453" spans="1:46" hidden="1">
      <c r="A453" s="1" t="s">
        <v>383</v>
      </c>
      <c r="B453" s="1"/>
      <c r="C453" s="285">
        <v>0</v>
      </c>
      <c r="D453" s="300">
        <f>$D$232</f>
        <v>1.04</v>
      </c>
      <c r="E453" s="287"/>
      <c r="F453" s="2">
        <f>-ROUND(D453*$C453/100,0)</f>
        <v>0</v>
      </c>
      <c r="G453" s="300">
        <f ca="1">G439</f>
        <v>1.05</v>
      </c>
      <c r="H453" s="287"/>
      <c r="I453" s="2">
        <f ca="1">-ROUND(G453*$C453/100,0)</f>
        <v>0</v>
      </c>
      <c r="J453" s="2"/>
      <c r="K453" s="300" t="e">
        <f>K439</f>
        <v>#REF!</v>
      </c>
      <c r="L453" s="287"/>
      <c r="M453" s="2" t="e">
        <f>-ROUND(K453*$C453/100,0)</f>
        <v>#REF!</v>
      </c>
      <c r="N453" s="2"/>
      <c r="O453" s="300" t="e">
        <f>O439</f>
        <v>#REF!</v>
      </c>
      <c r="P453" s="287"/>
      <c r="Q453" s="2" t="e">
        <f>-ROUND(O453*$C453/100,0)</f>
        <v>#REF!</v>
      </c>
      <c r="R453" s="2"/>
      <c r="S453" s="300" t="e">
        <f>S439</f>
        <v>#REF!</v>
      </c>
      <c r="T453" s="287"/>
      <c r="U453" s="2" t="e">
        <f>-ROUND(S453*$C453/100,0)</f>
        <v>#REF!</v>
      </c>
      <c r="V453" s="2"/>
      <c r="W453" s="20"/>
      <c r="X453" s="20"/>
      <c r="Y453" s="73"/>
      <c r="Z453" s="73"/>
      <c r="AA453" s="73"/>
      <c r="AB453" s="20"/>
      <c r="AC453" s="20"/>
      <c r="AD453" s="20"/>
      <c r="AE453" s="20"/>
      <c r="AF453" s="20"/>
      <c r="AG453" s="20"/>
      <c r="AH453" s="20"/>
      <c r="AI453" s="20"/>
      <c r="AJ453" s="20"/>
      <c r="AK453" s="20"/>
      <c r="AL453" s="20"/>
      <c r="AM453" s="20"/>
      <c r="AN453" s="20"/>
      <c r="AO453" s="20"/>
      <c r="AP453" s="20"/>
      <c r="AQ453" s="20"/>
      <c r="AR453" s="20"/>
      <c r="AT453" s="83"/>
    </row>
    <row r="454" spans="1:46" hidden="1">
      <c r="A454" s="1" t="s">
        <v>384</v>
      </c>
      <c r="B454" s="1"/>
      <c r="C454" s="285">
        <v>0</v>
      </c>
      <c r="D454" s="300">
        <f>$D$234</f>
        <v>3.8</v>
      </c>
      <c r="E454" s="289"/>
      <c r="F454" s="2">
        <f>-ROUND(D454*$C454/100,0)</f>
        <v>0</v>
      </c>
      <c r="G454" s="300">
        <f ca="1">G442</f>
        <v>3.83</v>
      </c>
      <c r="H454" s="289"/>
      <c r="I454" s="2">
        <f ca="1">-ROUND(G454*$C454/100,0)</f>
        <v>0</v>
      </c>
      <c r="J454" s="2"/>
      <c r="K454" s="300" t="e">
        <f>K442</f>
        <v>#REF!</v>
      </c>
      <c r="L454" s="289"/>
      <c r="M454" s="2" t="e">
        <f>-ROUND(K454*$C454/100,0)</f>
        <v>#REF!</v>
      </c>
      <c r="N454" s="2"/>
      <c r="O454" s="300" t="e">
        <f>O442</f>
        <v>#REF!</v>
      </c>
      <c r="P454" s="289"/>
      <c r="Q454" s="2" t="e">
        <f>-ROUND(O454*$C454/100,0)</f>
        <v>#REF!</v>
      </c>
      <c r="R454" s="2"/>
      <c r="S454" s="300" t="e">
        <f>S442</f>
        <v>#REF!</v>
      </c>
      <c r="T454" s="289"/>
      <c r="U454" s="2" t="e">
        <f>-ROUND(S454*$C454/100,0)</f>
        <v>#REF!</v>
      </c>
      <c r="V454" s="2"/>
      <c r="W454" s="20"/>
      <c r="X454" s="20"/>
      <c r="Y454" s="73"/>
      <c r="Z454" s="73"/>
      <c r="AA454" s="73"/>
      <c r="AB454" s="20"/>
      <c r="AC454" s="20"/>
      <c r="AD454" s="20"/>
      <c r="AE454" s="20"/>
      <c r="AF454" s="20"/>
      <c r="AG454" s="20"/>
      <c r="AH454" s="20"/>
      <c r="AI454" s="20"/>
      <c r="AJ454" s="20"/>
      <c r="AK454" s="20"/>
      <c r="AL454" s="20"/>
      <c r="AM454" s="20"/>
      <c r="AN454" s="20"/>
      <c r="AO454" s="20"/>
      <c r="AP454" s="20"/>
      <c r="AQ454" s="20"/>
      <c r="AR454" s="20"/>
      <c r="AT454" s="83"/>
    </row>
    <row r="455" spans="1:46" hidden="1">
      <c r="A455" s="1" t="s">
        <v>386</v>
      </c>
      <c r="B455" s="1"/>
      <c r="C455" s="285">
        <v>0</v>
      </c>
      <c r="D455" s="301">
        <f>$D$235</f>
        <v>10.878</v>
      </c>
      <c r="E455" s="289" t="s">
        <v>355</v>
      </c>
      <c r="F455" s="2">
        <f>ROUND(D455*$C455/100*D450,0)</f>
        <v>0</v>
      </c>
      <c r="G455" s="301">
        <f ca="1">G443</f>
        <v>10.959558947088164</v>
      </c>
      <c r="H455" s="289" t="s">
        <v>355</v>
      </c>
      <c r="I455" s="2">
        <f ca="1">ROUND(G455*$C455/100*G450,0)</f>
        <v>0</v>
      </c>
      <c r="J455" s="2"/>
      <c r="K455" s="301" t="e">
        <f>K443</f>
        <v>#REF!</v>
      </c>
      <c r="L455" s="289" t="s">
        <v>355</v>
      </c>
      <c r="M455" s="2" t="e">
        <f>ROUND(K455*$C455/100*K450,0)</f>
        <v>#REF!</v>
      </c>
      <c r="N455" s="2"/>
      <c r="O455" s="301" t="e">
        <f>O443</f>
        <v>#REF!</v>
      </c>
      <c r="P455" s="289" t="s">
        <v>355</v>
      </c>
      <c r="Q455" s="2" t="e">
        <f>ROUND(O455*$C455/100*O450,0)</f>
        <v>#REF!</v>
      </c>
      <c r="R455" s="2"/>
      <c r="S455" s="301" t="e">
        <f>S443</f>
        <v>#REF!</v>
      </c>
      <c r="T455" s="289" t="s">
        <v>355</v>
      </c>
      <c r="U455" s="2" t="e">
        <f>ROUND(S455*$C455/100*S450,0)</f>
        <v>#REF!</v>
      </c>
      <c r="V455" s="2"/>
      <c r="W455" s="20"/>
      <c r="X455" s="20"/>
      <c r="Y455" s="73"/>
      <c r="Z455" s="73"/>
      <c r="AA455" s="73"/>
      <c r="AB455" s="20"/>
      <c r="AC455" s="20"/>
      <c r="AD455" s="20"/>
      <c r="AE455" s="20"/>
      <c r="AF455" s="20"/>
      <c r="AG455" s="20"/>
      <c r="AH455" s="20"/>
      <c r="AI455" s="20"/>
      <c r="AJ455" s="20"/>
      <c r="AK455" s="20"/>
      <c r="AL455" s="20"/>
      <c r="AM455" s="20"/>
      <c r="AN455" s="20"/>
      <c r="AO455" s="20"/>
      <c r="AP455" s="20"/>
      <c r="AQ455" s="20"/>
      <c r="AR455" s="20"/>
      <c r="AT455" s="83"/>
    </row>
    <row r="456" spans="1:46" hidden="1">
      <c r="A456" s="1" t="s">
        <v>379</v>
      </c>
      <c r="B456" s="1"/>
      <c r="C456" s="285">
        <v>0</v>
      </c>
      <c r="D456" s="301">
        <f>$D$236</f>
        <v>7.5140000000000002</v>
      </c>
      <c r="E456" s="289" t="s">
        <v>355</v>
      </c>
      <c r="F456" s="2">
        <f>ROUND(D456*$C456/100*D450,0)</f>
        <v>0</v>
      </c>
      <c r="G456" s="301">
        <f ca="1">G444</f>
        <v>7.4139999999999997</v>
      </c>
      <c r="H456" s="289" t="s">
        <v>355</v>
      </c>
      <c r="I456" s="2">
        <f ca="1">ROUND(G456*$C456/100*G450,0)</f>
        <v>0</v>
      </c>
      <c r="J456" s="2"/>
      <c r="K456" s="301" t="e">
        <f>K444</f>
        <v>#REF!</v>
      </c>
      <c r="L456" s="289" t="s">
        <v>355</v>
      </c>
      <c r="M456" s="2" t="e">
        <f>ROUND(K456*$C456/100*K450,0)</f>
        <v>#REF!</v>
      </c>
      <c r="N456" s="2"/>
      <c r="O456" s="301" t="e">
        <f>O444</f>
        <v>#REF!</v>
      </c>
      <c r="P456" s="289" t="s">
        <v>355</v>
      </c>
      <c r="Q456" s="2" t="e">
        <f>ROUND(O456*$C456/100*O450,0)</f>
        <v>#REF!</v>
      </c>
      <c r="R456" s="2"/>
      <c r="S456" s="301" t="e">
        <f>S444</f>
        <v>#REF!</v>
      </c>
      <c r="T456" s="289" t="s">
        <v>355</v>
      </c>
      <c r="U456" s="2" t="e">
        <f>ROUND(S456*$C456/100*S450,0)</f>
        <v>#REF!</v>
      </c>
      <c r="V456" s="2"/>
      <c r="W456" s="20"/>
      <c r="X456" s="20"/>
      <c r="Y456" s="73"/>
      <c r="Z456" s="73"/>
      <c r="AA456" s="73"/>
      <c r="AB456" s="20"/>
      <c r="AC456" s="20"/>
      <c r="AD456" s="20"/>
      <c r="AE456" s="20"/>
      <c r="AF456" s="20"/>
      <c r="AG456" s="20"/>
      <c r="AH456" s="20"/>
      <c r="AI456" s="20"/>
      <c r="AJ456" s="20"/>
      <c r="AK456" s="20"/>
      <c r="AL456" s="20"/>
      <c r="AM456" s="20"/>
      <c r="AN456" s="20"/>
      <c r="AO456" s="20"/>
      <c r="AP456" s="20"/>
      <c r="AQ456" s="20"/>
      <c r="AR456" s="20"/>
      <c r="AT456" s="83"/>
    </row>
    <row r="457" spans="1:46" hidden="1">
      <c r="A457" s="1" t="s">
        <v>380</v>
      </c>
      <c r="B457" s="1"/>
      <c r="C457" s="285">
        <v>0</v>
      </c>
      <c r="D457" s="301">
        <f>$D$237</f>
        <v>6.4720000000000004</v>
      </c>
      <c r="E457" s="289" t="s">
        <v>355</v>
      </c>
      <c r="F457" s="2">
        <f>ROUND(D457*$C457/100*D450,0)</f>
        <v>0</v>
      </c>
      <c r="G457" s="301">
        <f ca="1">G445</f>
        <v>6.8929999999999998</v>
      </c>
      <c r="H457" s="289" t="s">
        <v>355</v>
      </c>
      <c r="I457" s="2">
        <f ca="1">ROUND(G457*$C457/100*G450,0)</f>
        <v>0</v>
      </c>
      <c r="J457" s="2"/>
      <c r="K457" s="301" t="e">
        <f>K445</f>
        <v>#REF!</v>
      </c>
      <c r="L457" s="289" t="s">
        <v>355</v>
      </c>
      <c r="M457" s="2" t="e">
        <f>ROUND(K457*$C457/100*K450,0)</f>
        <v>#REF!</v>
      </c>
      <c r="N457" s="2"/>
      <c r="O457" s="301" t="e">
        <f>O445</f>
        <v>#REF!</v>
      </c>
      <c r="P457" s="289" t="s">
        <v>355</v>
      </c>
      <c r="Q457" s="2" t="e">
        <f>ROUND(O457*$C457/100*O450,0)</f>
        <v>#REF!</v>
      </c>
      <c r="R457" s="2"/>
      <c r="S457" s="301" t="e">
        <f>S445</f>
        <v>#REF!</v>
      </c>
      <c r="T457" s="289" t="s">
        <v>355</v>
      </c>
      <c r="U457" s="2" t="e">
        <f>ROUND(S457*$C457/100*S450,0)</f>
        <v>#REF!</v>
      </c>
      <c r="V457" s="2"/>
      <c r="W457" s="20"/>
      <c r="X457" s="20"/>
      <c r="Y457" s="73"/>
      <c r="Z457" s="73"/>
      <c r="AA457" s="73"/>
      <c r="AB457" s="20"/>
      <c r="AC457" s="20"/>
      <c r="AD457" s="20"/>
      <c r="AE457" s="20"/>
      <c r="AF457" s="20"/>
      <c r="AG457" s="20"/>
      <c r="AH457" s="20"/>
      <c r="AI457" s="20"/>
      <c r="AJ457" s="20"/>
      <c r="AK457" s="20"/>
      <c r="AL457" s="20"/>
      <c r="AM457" s="20"/>
      <c r="AN457" s="20"/>
      <c r="AO457" s="20"/>
      <c r="AP457" s="20"/>
      <c r="AQ457" s="20"/>
      <c r="AR457" s="20"/>
      <c r="AT457" s="83"/>
    </row>
    <row r="458" spans="1:46" hidden="1">
      <c r="A458" s="1" t="s">
        <v>381</v>
      </c>
      <c r="B458" s="1"/>
      <c r="C458" s="285">
        <v>0</v>
      </c>
      <c r="D458" s="302">
        <f>$D$238</f>
        <v>58</v>
      </c>
      <c r="E458" s="289" t="s">
        <v>355</v>
      </c>
      <c r="F458" s="2">
        <f>ROUND(D458*$C458/100*D450,0)</f>
        <v>0</v>
      </c>
      <c r="G458" s="302">
        <f ca="1">G446</f>
        <v>58</v>
      </c>
      <c r="H458" s="289" t="s">
        <v>355</v>
      </c>
      <c r="I458" s="2">
        <f ca="1">ROUND(G458*$C458/100*G450,0)</f>
        <v>0</v>
      </c>
      <c r="J458" s="2"/>
      <c r="K458" s="302" t="e">
        <f>K446</f>
        <v>#REF!</v>
      </c>
      <c r="L458" s="289" t="s">
        <v>355</v>
      </c>
      <c r="M458" s="2" t="e">
        <f>ROUND(K458*$C458/100*K450,0)</f>
        <v>#REF!</v>
      </c>
      <c r="N458" s="2"/>
      <c r="O458" s="302" t="e">
        <f>O446</f>
        <v>#REF!</v>
      </c>
      <c r="P458" s="289" t="s">
        <v>355</v>
      </c>
      <c r="Q458" s="2" t="e">
        <f>ROUND(O458*$C458/100*O450,0)</f>
        <v>#REF!</v>
      </c>
      <c r="R458" s="2"/>
      <c r="S458" s="302" t="e">
        <f>S446</f>
        <v>#REF!</v>
      </c>
      <c r="T458" s="289" t="s">
        <v>355</v>
      </c>
      <c r="U458" s="2" t="e">
        <f>ROUND(S458*$C458/100*S450,0)</f>
        <v>#REF!</v>
      </c>
      <c r="V458" s="2"/>
      <c r="W458" s="20"/>
      <c r="X458" s="20"/>
      <c r="Y458" s="73"/>
      <c r="Z458" s="73"/>
      <c r="AA458" s="73"/>
      <c r="AB458" s="20"/>
      <c r="AC458" s="20"/>
      <c r="AD458" s="20"/>
      <c r="AE458" s="20"/>
      <c r="AF458" s="20"/>
      <c r="AG458" s="20"/>
      <c r="AH458" s="20"/>
      <c r="AI458" s="20"/>
      <c r="AJ458" s="20"/>
      <c r="AK458" s="20"/>
      <c r="AL458" s="20"/>
      <c r="AM458" s="20"/>
      <c r="AN458" s="20"/>
      <c r="AO458" s="20"/>
      <c r="AP458" s="20"/>
      <c r="AQ458" s="20"/>
      <c r="AR458" s="20"/>
      <c r="AT458" s="83"/>
    </row>
    <row r="459" spans="1:46" hidden="1">
      <c r="A459" s="1" t="s">
        <v>388</v>
      </c>
      <c r="B459" s="1"/>
      <c r="C459" s="285">
        <v>0</v>
      </c>
      <c r="D459" s="303">
        <v>60</v>
      </c>
      <c r="E459" s="289"/>
      <c r="F459" s="2">
        <f>ROUND(D459*C459,0)</f>
        <v>0</v>
      </c>
      <c r="G459" s="303">
        <f>$G$214</f>
        <v>60</v>
      </c>
      <c r="H459" s="289"/>
      <c r="I459" s="2">
        <f>ROUND(G459*$C459,0)</f>
        <v>0</v>
      </c>
      <c r="J459" s="2"/>
      <c r="K459" s="303" t="str">
        <f>$K$214</f>
        <v xml:space="preserve"> </v>
      </c>
      <c r="L459" s="289"/>
      <c r="M459" s="2">
        <f>ROUND(K459*$C459,0)</f>
        <v>0</v>
      </c>
      <c r="N459" s="2"/>
      <c r="O459" s="303" t="e">
        <f>$O$214</f>
        <v>#REF!</v>
      </c>
      <c r="P459" s="289"/>
      <c r="Q459" s="2" t="e">
        <f>ROUND(O459*$C459,0)</f>
        <v>#REF!</v>
      </c>
      <c r="R459" s="2"/>
      <c r="S459" s="303" t="e">
        <f>$S$214</f>
        <v>#REF!</v>
      </c>
      <c r="T459" s="289"/>
      <c r="U459" s="2" t="e">
        <f>ROUND(S459*$C459,0)</f>
        <v>#REF!</v>
      </c>
      <c r="V459" s="2"/>
      <c r="W459" s="20"/>
      <c r="X459" s="20"/>
      <c r="Y459" s="73"/>
      <c r="Z459" s="73"/>
      <c r="AA459" s="73"/>
      <c r="AB459" s="20"/>
      <c r="AC459" s="20"/>
      <c r="AD459" s="20"/>
      <c r="AE459" s="20"/>
      <c r="AF459" s="20"/>
      <c r="AG459" s="20"/>
      <c r="AH459" s="20"/>
      <c r="AI459" s="20"/>
      <c r="AJ459" s="20"/>
      <c r="AK459" s="20"/>
      <c r="AL459" s="20"/>
      <c r="AM459" s="20"/>
      <c r="AN459" s="20"/>
      <c r="AO459" s="20"/>
      <c r="AP459" s="20"/>
      <c r="AQ459" s="20"/>
      <c r="AR459" s="20"/>
      <c r="AT459" s="83"/>
    </row>
    <row r="460" spans="1:46" hidden="1">
      <c r="A460" s="1" t="s">
        <v>389</v>
      </c>
      <c r="B460" s="1"/>
      <c r="C460" s="285">
        <v>0</v>
      </c>
      <c r="D460" s="305">
        <v>-30</v>
      </c>
      <c r="E460" s="289" t="s">
        <v>355</v>
      </c>
      <c r="F460" s="2">
        <f>ROUND(D460*C460/100,0)</f>
        <v>0</v>
      </c>
      <c r="G460" s="305">
        <f>$G$215</f>
        <v>-30</v>
      </c>
      <c r="H460" s="289" t="s">
        <v>355</v>
      </c>
      <c r="I460" s="2">
        <f>ROUND(G460*$C460/100,0)</f>
        <v>0</v>
      </c>
      <c r="J460" s="2"/>
      <c r="K460" s="305" t="e">
        <f>$K$215</f>
        <v>#REF!</v>
      </c>
      <c r="L460" s="289" t="s">
        <v>355</v>
      </c>
      <c r="M460" s="2" t="e">
        <f>ROUND(K460*$C460/100,0)</f>
        <v>#REF!</v>
      </c>
      <c r="N460" s="2"/>
      <c r="O460" s="305" t="str">
        <f>$O$215</f>
        <v xml:space="preserve"> </v>
      </c>
      <c r="P460" s="289" t="s">
        <v>355</v>
      </c>
      <c r="Q460" s="2">
        <f>ROUND(O460*$C460/100,0)</f>
        <v>0</v>
      </c>
      <c r="R460" s="2"/>
      <c r="S460" s="305" t="str">
        <f>$S$215</f>
        <v xml:space="preserve"> </v>
      </c>
      <c r="T460" s="289" t="s">
        <v>355</v>
      </c>
      <c r="U460" s="2">
        <f>ROUND(S460*$C460/100,0)</f>
        <v>0</v>
      </c>
      <c r="V460" s="2"/>
      <c r="W460" s="20"/>
      <c r="X460" s="20"/>
      <c r="Y460" s="73"/>
      <c r="Z460" s="73"/>
      <c r="AA460" s="73"/>
      <c r="AB460" s="20"/>
      <c r="AC460" s="20"/>
      <c r="AD460" s="20"/>
      <c r="AE460" s="20"/>
      <c r="AF460" s="20"/>
      <c r="AG460" s="20"/>
      <c r="AH460" s="20"/>
      <c r="AI460" s="20"/>
      <c r="AJ460" s="20"/>
      <c r="AK460" s="20"/>
      <c r="AL460" s="20"/>
      <c r="AM460" s="20"/>
      <c r="AN460" s="20"/>
      <c r="AO460" s="20"/>
      <c r="AP460" s="20"/>
      <c r="AQ460" s="20"/>
      <c r="AR460" s="20"/>
      <c r="AT460" s="83"/>
    </row>
    <row r="461" spans="1:46" s="902" customFormat="1" hidden="1">
      <c r="A461" s="827" t="s">
        <v>761</v>
      </c>
      <c r="C461" s="906">
        <f>C455</f>
        <v>0</v>
      </c>
      <c r="D461" s="912">
        <v>0</v>
      </c>
      <c r="E461" s="903"/>
      <c r="F461" s="907"/>
      <c r="G461" s="912">
        <f>G199</f>
        <v>0</v>
      </c>
      <c r="H461" s="831" t="s">
        <v>355</v>
      </c>
      <c r="I461" s="2">
        <f>ROUND(G461*$C461/100*G450,0)</f>
        <v>0</v>
      </c>
      <c r="J461" s="2"/>
      <c r="K461" s="912" t="e">
        <f>K199</f>
        <v>#REF!</v>
      </c>
      <c r="L461" s="831" t="s">
        <v>355</v>
      </c>
      <c r="M461" s="2" t="e">
        <f>ROUND(K461*$C461/100*K450,0)</f>
        <v>#REF!</v>
      </c>
      <c r="N461" s="2"/>
      <c r="O461" s="912" t="e">
        <f>O199</f>
        <v>#REF!</v>
      </c>
      <c r="P461" s="831" t="s">
        <v>355</v>
      </c>
      <c r="Q461" s="2" t="e">
        <f>ROUND(O461*$C461/100*O450,0)</f>
        <v>#REF!</v>
      </c>
      <c r="R461" s="2"/>
      <c r="S461" s="912" t="e">
        <f>S199</f>
        <v>#REF!</v>
      </c>
      <c r="T461" s="831" t="s">
        <v>355</v>
      </c>
      <c r="U461" s="2" t="e">
        <f>ROUND(S461*$C461/100*S450,0)</f>
        <v>#REF!</v>
      </c>
      <c r="V461" s="2"/>
      <c r="Y461" s="679"/>
      <c r="AB461" s="909"/>
      <c r="AC461" s="909"/>
      <c r="AH461" s="903"/>
      <c r="AI461" s="903"/>
      <c r="AJ461" s="903"/>
      <c r="AK461" s="903"/>
      <c r="AL461" s="903"/>
      <c r="AM461" s="903"/>
      <c r="AN461" s="903"/>
      <c r="AO461" s="903"/>
      <c r="AP461" s="903"/>
      <c r="AQ461" s="903"/>
      <c r="AR461" s="903"/>
      <c r="AT461" s="908"/>
    </row>
    <row r="462" spans="1:46" s="902" customFormat="1" hidden="1">
      <c r="A462" s="827" t="s">
        <v>762</v>
      </c>
      <c r="C462" s="906">
        <f>C456</f>
        <v>0</v>
      </c>
      <c r="D462" s="912">
        <v>0</v>
      </c>
      <c r="E462" s="903"/>
      <c r="F462" s="907"/>
      <c r="G462" s="912">
        <f>G200</f>
        <v>0</v>
      </c>
      <c r="H462" s="831" t="s">
        <v>355</v>
      </c>
      <c r="I462" s="2">
        <f>ROUND(G462*$C462/100*G450,0)</f>
        <v>0</v>
      </c>
      <c r="J462" s="2"/>
      <c r="K462" s="912" t="e">
        <f>K200</f>
        <v>#REF!</v>
      </c>
      <c r="L462" s="831" t="s">
        <v>355</v>
      </c>
      <c r="M462" s="2" t="e">
        <f>ROUND(K462*$C462/100*K450,0)</f>
        <v>#REF!</v>
      </c>
      <c r="N462" s="2"/>
      <c r="O462" s="912" t="e">
        <f>O200</f>
        <v>#REF!</v>
      </c>
      <c r="P462" s="831" t="s">
        <v>355</v>
      </c>
      <c r="Q462" s="2" t="e">
        <f>ROUND(O462*$C462/100*O450,0)</f>
        <v>#REF!</v>
      </c>
      <c r="R462" s="2"/>
      <c r="S462" s="912" t="e">
        <f>S200</f>
        <v>#REF!</v>
      </c>
      <c r="T462" s="831" t="s">
        <v>355</v>
      </c>
      <c r="U462" s="2" t="e">
        <f>ROUND(S462*$C462/100*S450,0)</f>
        <v>#REF!</v>
      </c>
      <c r="V462" s="2"/>
      <c r="Y462" s="679"/>
      <c r="AB462" s="909"/>
      <c r="AC462" s="909"/>
      <c r="AH462" s="903"/>
      <c r="AI462" s="903"/>
      <c r="AJ462" s="903"/>
      <c r="AK462" s="903"/>
      <c r="AL462" s="903"/>
      <c r="AM462" s="903"/>
      <c r="AN462" s="903"/>
      <c r="AO462" s="903"/>
      <c r="AP462" s="903"/>
      <c r="AQ462" s="903"/>
      <c r="AR462" s="903"/>
      <c r="AT462" s="908"/>
    </row>
    <row r="463" spans="1:46" s="902" customFormat="1" hidden="1">
      <c r="A463" s="827" t="s">
        <v>763</v>
      </c>
      <c r="C463" s="906">
        <f>C457</f>
        <v>0</v>
      </c>
      <c r="D463" s="912">
        <v>0</v>
      </c>
      <c r="E463" s="903"/>
      <c r="F463" s="907"/>
      <c r="G463" s="912">
        <f>G201</f>
        <v>0</v>
      </c>
      <c r="H463" s="831" t="s">
        <v>355</v>
      </c>
      <c r="I463" s="2">
        <f>ROUND(G463*$C463/100*G450,0)</f>
        <v>0</v>
      </c>
      <c r="J463" s="2"/>
      <c r="K463" s="912" t="e">
        <f>K201</f>
        <v>#REF!</v>
      </c>
      <c r="L463" s="831" t="s">
        <v>355</v>
      </c>
      <c r="M463" s="2" t="e">
        <f>ROUND(K463*$C463/100*K450,0)</f>
        <v>#REF!</v>
      </c>
      <c r="N463" s="2"/>
      <c r="O463" s="912" t="e">
        <f>O201</f>
        <v>#REF!</v>
      </c>
      <c r="P463" s="831" t="s">
        <v>355</v>
      </c>
      <c r="Q463" s="2" t="e">
        <f>ROUND(O463*$C463/100*O450,0)</f>
        <v>#REF!</v>
      </c>
      <c r="R463" s="2"/>
      <c r="S463" s="912" t="e">
        <f>S201</f>
        <v>#REF!</v>
      </c>
      <c r="T463" s="831" t="s">
        <v>355</v>
      </c>
      <c r="U463" s="2" t="e">
        <f>ROUND(S463*$C463/100*S450,0)</f>
        <v>#REF!</v>
      </c>
      <c r="V463" s="2"/>
      <c r="Y463" s="679"/>
      <c r="AB463" s="909"/>
      <c r="AC463" s="909"/>
      <c r="AH463" s="903"/>
      <c r="AI463" s="903"/>
      <c r="AJ463" s="903"/>
      <c r="AK463" s="903"/>
      <c r="AL463" s="903"/>
      <c r="AM463" s="903"/>
      <c r="AN463" s="903"/>
      <c r="AO463" s="903"/>
      <c r="AP463" s="903"/>
      <c r="AQ463" s="903"/>
      <c r="AR463" s="903"/>
      <c r="AT463" s="908"/>
    </row>
    <row r="464" spans="1:46" hidden="1">
      <c r="A464" s="1" t="s">
        <v>362</v>
      </c>
      <c r="B464" s="1"/>
      <c r="C464" s="285">
        <f>SUM(C443:C445)</f>
        <v>33312</v>
      </c>
      <c r="D464" s="296"/>
      <c r="E464" s="289"/>
      <c r="F464" s="2">
        <f>SUM(F437:F460)</f>
        <v>8779</v>
      </c>
      <c r="G464" s="296"/>
      <c r="H464" s="289"/>
      <c r="I464" s="2">
        <f ca="1">SUM(I437:I463)</f>
        <v>8785</v>
      </c>
      <c r="J464" s="2"/>
      <c r="K464" s="296"/>
      <c r="L464" s="289"/>
      <c r="M464" s="2" t="e">
        <f>SUM(M437:M463)</f>
        <v>#REF!</v>
      </c>
      <c r="N464" s="2"/>
      <c r="O464" s="296"/>
      <c r="P464" s="289"/>
      <c r="Q464" s="2" t="e">
        <f>SUM(Q437:Q463)</f>
        <v>#REF!</v>
      </c>
      <c r="R464" s="2"/>
      <c r="S464" s="296"/>
      <c r="T464" s="289"/>
      <c r="U464" s="2" t="e">
        <f>SUM(U437:U463)</f>
        <v>#REF!</v>
      </c>
      <c r="V464" s="2"/>
      <c r="W464" s="20"/>
      <c r="X464" s="20"/>
      <c r="Y464" s="73"/>
      <c r="Z464" s="73"/>
      <c r="AA464" s="73"/>
      <c r="AB464" s="20"/>
      <c r="AC464" s="20"/>
      <c r="AD464" s="20"/>
      <c r="AE464" s="20"/>
      <c r="AF464" s="20"/>
      <c r="AG464" s="20"/>
      <c r="AH464" s="20"/>
      <c r="AI464" s="20"/>
      <c r="AJ464" s="20"/>
      <c r="AK464" s="20"/>
      <c r="AL464" s="20"/>
      <c r="AM464" s="20"/>
      <c r="AN464" s="20"/>
      <c r="AO464" s="20"/>
      <c r="AP464" s="20"/>
      <c r="AQ464" s="20"/>
      <c r="AR464" s="20"/>
      <c r="AT464" s="83"/>
    </row>
    <row r="465" spans="1:46" hidden="1">
      <c r="A465" s="1" t="s">
        <v>344</v>
      </c>
      <c r="B465" s="1"/>
      <c r="C465" s="315">
        <f ca="1">'Table 2'!H73</f>
        <v>623.9135406208477</v>
      </c>
      <c r="D465" s="275"/>
      <c r="E465" s="275"/>
      <c r="F465" s="307">
        <f ca="1">'Table 3'!E73</f>
        <v>53.127150935649873</v>
      </c>
      <c r="G465" s="275"/>
      <c r="H465" s="275"/>
      <c r="I465" s="307">
        <f ca="1">F465</f>
        <v>53.127150935649873</v>
      </c>
      <c r="J465" s="288"/>
      <c r="K465" s="275"/>
      <c r="L465" s="275"/>
      <c r="M465" s="307" t="e">
        <f ca="1">M220/I220*I465</f>
        <v>#REF!</v>
      </c>
      <c r="N465" s="288"/>
      <c r="O465" s="275"/>
      <c r="P465" s="275"/>
      <c r="Q465" s="307" t="e">
        <f ca="1">Q220/I220*I465</f>
        <v>#REF!</v>
      </c>
      <c r="R465" s="288"/>
      <c r="S465" s="275"/>
      <c r="T465" s="275"/>
      <c r="U465" s="307" t="e">
        <f ca="1">U220/I220*I465</f>
        <v>#REF!</v>
      </c>
      <c r="V465" s="288"/>
      <c r="W465" s="410"/>
      <c r="X465" s="410"/>
      <c r="Y465" s="253"/>
      <c r="Z465" s="73"/>
      <c r="AA465" s="73"/>
      <c r="AB465" s="20"/>
      <c r="AC465" s="20"/>
      <c r="AD465" s="20"/>
      <c r="AE465" s="20"/>
      <c r="AF465" s="20"/>
      <c r="AG465" s="20"/>
      <c r="AH465" s="20"/>
      <c r="AI465" s="20"/>
      <c r="AJ465" s="20"/>
      <c r="AK465" s="20"/>
      <c r="AL465" s="20"/>
      <c r="AM465" s="20"/>
      <c r="AN465" s="20"/>
      <c r="AO465" s="20"/>
      <c r="AP465" s="20"/>
      <c r="AQ465" s="20"/>
      <c r="AR465" s="20"/>
      <c r="AT465" s="83"/>
    </row>
    <row r="466" spans="1:46" ht="16.5" hidden="1" thickBot="1">
      <c r="A466" s="1" t="s">
        <v>363</v>
      </c>
      <c r="B466" s="1"/>
      <c r="C466" s="277">
        <f ca="1">SUM(C464:C465)</f>
        <v>33935.913540620844</v>
      </c>
      <c r="D466" s="308"/>
      <c r="E466" s="311"/>
      <c r="F466" s="310">
        <f ca="1">F464+F465</f>
        <v>8832.1271509356502</v>
      </c>
      <c r="G466" s="308"/>
      <c r="H466" s="311"/>
      <c r="I466" s="310">
        <f ca="1">I464+I465</f>
        <v>8838.1271509356502</v>
      </c>
      <c r="J466" s="288"/>
      <c r="K466" s="308"/>
      <c r="L466" s="311"/>
      <c r="M466" s="310" t="e">
        <f ca="1">M464+M465</f>
        <v>#REF!</v>
      </c>
      <c r="N466" s="310"/>
      <c r="O466" s="308"/>
      <c r="P466" s="311"/>
      <c r="Q466" s="310" t="e">
        <f ca="1">Q464+Q465</f>
        <v>#REF!</v>
      </c>
      <c r="R466" s="310"/>
      <c r="S466" s="308"/>
      <c r="T466" s="311"/>
      <c r="U466" s="310" t="e">
        <f ca="1">U464+U465</f>
        <v>#REF!</v>
      </c>
      <c r="V466" s="288"/>
      <c r="W466" s="377"/>
      <c r="X466" s="377"/>
      <c r="Y466" s="436"/>
      <c r="Z466" s="73"/>
      <c r="AA466" s="73"/>
      <c r="AB466" s="20"/>
      <c r="AC466" s="20"/>
      <c r="AD466" s="20"/>
      <c r="AE466" s="20"/>
      <c r="AF466" s="20"/>
      <c r="AG466" s="20"/>
      <c r="AH466" s="20"/>
      <c r="AI466" s="20"/>
      <c r="AJ466" s="20"/>
      <c r="AK466" s="20"/>
      <c r="AL466" s="20"/>
      <c r="AM466" s="20"/>
      <c r="AN466" s="20"/>
      <c r="AO466" s="20"/>
      <c r="AP466" s="20"/>
      <c r="AQ466" s="20"/>
      <c r="AR466" s="20"/>
      <c r="AT466" s="83"/>
    </row>
    <row r="467" spans="1:46" ht="16.5" hidden="1" thickTop="1">
      <c r="A467" s="1"/>
      <c r="B467" s="1"/>
      <c r="C467" s="21"/>
      <c r="D467" s="303" t="s">
        <v>31</v>
      </c>
      <c r="E467" s="1"/>
      <c r="F467" s="2"/>
      <c r="G467" s="319" t="s">
        <v>31</v>
      </c>
      <c r="H467" s="1"/>
      <c r="I467" s="2" t="s">
        <v>31</v>
      </c>
      <c r="J467" s="2"/>
      <c r="K467" s="319" t="s">
        <v>31</v>
      </c>
      <c r="L467" s="1"/>
      <c r="M467" s="2" t="s">
        <v>31</v>
      </c>
      <c r="N467" s="2"/>
      <c r="O467" s="319" t="s">
        <v>31</v>
      </c>
      <c r="P467" s="1"/>
      <c r="Q467" s="2" t="s">
        <v>31</v>
      </c>
      <c r="R467" s="2"/>
      <c r="S467" s="319" t="s">
        <v>31</v>
      </c>
      <c r="T467" s="1"/>
      <c r="U467" s="2" t="s">
        <v>31</v>
      </c>
      <c r="V467" s="2"/>
      <c r="W467" s="20"/>
      <c r="X467" s="20"/>
      <c r="Y467" s="73"/>
      <c r="Z467" s="73"/>
      <c r="AA467" s="73"/>
      <c r="AB467" s="20"/>
      <c r="AC467" s="20"/>
      <c r="AD467" s="20"/>
      <c r="AE467" s="20"/>
      <c r="AF467" s="20"/>
      <c r="AG467" s="20"/>
      <c r="AH467" s="20"/>
      <c r="AI467" s="20"/>
      <c r="AJ467" s="20"/>
      <c r="AK467" s="20"/>
      <c r="AL467" s="20"/>
      <c r="AM467" s="20"/>
      <c r="AN467" s="20"/>
      <c r="AO467" s="20"/>
      <c r="AP467" s="20"/>
      <c r="AQ467" s="20"/>
      <c r="AR467" s="20"/>
      <c r="AT467" s="83"/>
    </row>
    <row r="468" spans="1:46" hidden="1">
      <c r="A468" s="1"/>
      <c r="B468" s="1"/>
      <c r="C468" s="21"/>
      <c r="D468" s="303" t="s">
        <v>31</v>
      </c>
      <c r="E468" s="1"/>
      <c r="F468" s="2"/>
      <c r="G468" s="319" t="s">
        <v>31</v>
      </c>
      <c r="H468" s="1"/>
      <c r="I468" s="2" t="s">
        <v>31</v>
      </c>
      <c r="J468" s="2"/>
      <c r="K468" s="319" t="s">
        <v>31</v>
      </c>
      <c r="L468" s="1"/>
      <c r="M468" s="2" t="s">
        <v>31</v>
      </c>
      <c r="N468" s="2"/>
      <c r="O468" s="319" t="s">
        <v>31</v>
      </c>
      <c r="P468" s="1"/>
      <c r="Q468" s="2" t="s">
        <v>31</v>
      </c>
      <c r="R468" s="2"/>
      <c r="S468" s="319" t="s">
        <v>31</v>
      </c>
      <c r="T468" s="1"/>
      <c r="U468" s="2" t="s">
        <v>31</v>
      </c>
      <c r="V468" s="2"/>
      <c r="W468" s="20"/>
      <c r="X468" s="20"/>
      <c r="Y468" s="73"/>
      <c r="Z468" s="73"/>
      <c r="AA468" s="73"/>
      <c r="AB468" s="20"/>
      <c r="AC468" s="20"/>
      <c r="AD468" s="20"/>
      <c r="AE468" s="20"/>
      <c r="AF468" s="20"/>
      <c r="AG468" s="20"/>
      <c r="AH468" s="20"/>
      <c r="AI468" s="20"/>
      <c r="AJ468" s="20"/>
      <c r="AK468" s="20"/>
      <c r="AL468" s="20"/>
      <c r="AM468" s="20"/>
      <c r="AN468" s="20"/>
      <c r="AO468" s="20"/>
      <c r="AP468" s="20"/>
      <c r="AQ468" s="20"/>
      <c r="AR468" s="20"/>
      <c r="AT468" s="83"/>
    </row>
    <row r="469" spans="1:46" hidden="1">
      <c r="A469" s="259" t="s">
        <v>398</v>
      </c>
      <c r="B469" s="1"/>
      <c r="C469" s="1"/>
      <c r="D469" s="2"/>
      <c r="E469" s="1"/>
      <c r="F469" s="1"/>
      <c r="G469" s="2"/>
      <c r="H469" s="1"/>
      <c r="I469" s="1"/>
      <c r="J469" s="1"/>
      <c r="K469" s="2"/>
      <c r="L469" s="1"/>
      <c r="M469" s="1"/>
      <c r="N469" s="1"/>
      <c r="O469" s="2"/>
      <c r="P469" s="1"/>
      <c r="Q469" s="1"/>
      <c r="R469" s="1"/>
      <c r="S469" s="2"/>
      <c r="T469" s="1"/>
      <c r="U469" s="1"/>
      <c r="V469" s="1"/>
      <c r="W469" s="20"/>
      <c r="X469" s="20"/>
      <c r="Y469" s="73"/>
      <c r="Z469" s="73"/>
      <c r="AA469" s="73"/>
      <c r="AB469" s="20"/>
      <c r="AC469" s="20"/>
      <c r="AD469" s="20"/>
      <c r="AE469" s="20"/>
      <c r="AF469" s="20"/>
      <c r="AG469" s="20"/>
      <c r="AH469" s="20"/>
      <c r="AI469" s="20"/>
      <c r="AJ469" s="20"/>
      <c r="AK469" s="20"/>
      <c r="AL469" s="20"/>
      <c r="AM469" s="20"/>
      <c r="AN469" s="20"/>
      <c r="AO469" s="20"/>
      <c r="AP469" s="20"/>
      <c r="AQ469" s="20"/>
      <c r="AR469" s="20"/>
      <c r="AT469" s="83"/>
    </row>
    <row r="470" spans="1:46" hidden="1">
      <c r="A470" s="1" t="s">
        <v>391</v>
      </c>
      <c r="B470" s="1"/>
      <c r="C470" s="1"/>
      <c r="D470" s="2"/>
      <c r="E470" s="1"/>
      <c r="F470" s="1"/>
      <c r="G470" s="2"/>
      <c r="H470" s="1"/>
      <c r="I470" s="1"/>
      <c r="J470" s="1"/>
      <c r="K470" s="2"/>
      <c r="L470" s="1"/>
      <c r="M470" s="1"/>
      <c r="N470" s="1"/>
      <c r="O470" s="2"/>
      <c r="P470" s="1"/>
      <c r="Q470" s="1"/>
      <c r="R470" s="1"/>
      <c r="S470" s="2"/>
      <c r="T470" s="1"/>
      <c r="U470" s="1"/>
      <c r="V470" s="1"/>
      <c r="W470" s="20"/>
      <c r="X470" s="20"/>
      <c r="Y470" s="73"/>
      <c r="Z470" s="73"/>
      <c r="AA470" s="73"/>
      <c r="AB470" s="20"/>
      <c r="AC470" s="20"/>
      <c r="AD470" s="20"/>
      <c r="AE470" s="20"/>
      <c r="AF470" s="20"/>
      <c r="AG470" s="20"/>
      <c r="AH470" s="20"/>
      <c r="AI470" s="20"/>
      <c r="AJ470" s="20"/>
      <c r="AK470" s="20"/>
      <c r="AL470" s="20"/>
      <c r="AM470" s="20"/>
      <c r="AN470" s="20"/>
      <c r="AO470" s="20"/>
      <c r="AP470" s="20"/>
      <c r="AQ470" s="20"/>
      <c r="AR470" s="20"/>
    </row>
    <row r="471" spans="1:46" hidden="1">
      <c r="A471" s="1" t="s">
        <v>399</v>
      </c>
      <c r="B471" s="1"/>
      <c r="C471" s="1"/>
      <c r="D471" s="2"/>
      <c r="E471" s="1"/>
      <c r="F471" s="1"/>
      <c r="G471" s="2"/>
      <c r="H471" s="1"/>
      <c r="I471" s="1"/>
      <c r="J471" s="1"/>
      <c r="K471" s="2"/>
      <c r="L471" s="1"/>
      <c r="M471" s="1"/>
      <c r="N471" s="1"/>
      <c r="O471" s="2"/>
      <c r="P471" s="1"/>
      <c r="Q471" s="1"/>
      <c r="R471" s="1"/>
      <c r="S471" s="2"/>
      <c r="T471" s="1"/>
      <c r="U471" s="1"/>
      <c r="V471" s="1"/>
      <c r="W471" s="20"/>
      <c r="X471" s="20"/>
      <c r="Y471" s="73"/>
      <c r="Z471" s="73"/>
      <c r="AA471" s="73"/>
      <c r="AB471" s="20"/>
      <c r="AC471" s="20"/>
      <c r="AD471" s="20"/>
      <c r="AE471" s="20"/>
      <c r="AF471" s="20"/>
      <c r="AG471" s="20"/>
      <c r="AH471" s="20"/>
      <c r="AI471" s="20"/>
      <c r="AJ471" s="20"/>
      <c r="AK471" s="20"/>
      <c r="AL471" s="20"/>
      <c r="AM471" s="20"/>
      <c r="AN471" s="20"/>
      <c r="AO471" s="20"/>
      <c r="AP471" s="20"/>
      <c r="AQ471" s="20"/>
      <c r="AR471" s="20"/>
    </row>
    <row r="472" spans="1:46" hidden="1">
      <c r="A472" s="1" t="s">
        <v>374</v>
      </c>
      <c r="B472" s="1"/>
      <c r="C472" s="285"/>
      <c r="D472" s="2"/>
      <c r="E472" s="1"/>
      <c r="F472" s="1"/>
      <c r="G472" s="2"/>
      <c r="H472" s="1"/>
      <c r="I472" s="1"/>
      <c r="J472" s="1"/>
      <c r="K472" s="2"/>
      <c r="L472" s="1"/>
      <c r="M472" s="1"/>
      <c r="N472" s="1"/>
      <c r="O472" s="2"/>
      <c r="P472" s="1"/>
      <c r="Q472" s="1"/>
      <c r="R472" s="1"/>
      <c r="S472" s="2"/>
      <c r="T472" s="1"/>
      <c r="U472" s="1"/>
      <c r="V472" s="1"/>
      <c r="W472" s="20"/>
      <c r="X472" s="20"/>
      <c r="Y472" s="73"/>
      <c r="Z472" s="73"/>
      <c r="AA472" s="73"/>
      <c r="AB472" s="20"/>
      <c r="AC472" s="20"/>
      <c r="AD472" s="20"/>
      <c r="AE472" s="20"/>
      <c r="AF472" s="20"/>
      <c r="AG472" s="20"/>
      <c r="AH472" s="20"/>
      <c r="AI472" s="20"/>
      <c r="AJ472" s="20"/>
      <c r="AK472" s="20"/>
      <c r="AL472" s="20"/>
      <c r="AM472" s="20"/>
      <c r="AN472" s="20"/>
      <c r="AO472" s="20"/>
      <c r="AP472" s="20"/>
      <c r="AQ472" s="20"/>
      <c r="AR472" s="20"/>
    </row>
    <row r="473" spans="1:46" hidden="1">
      <c r="A473" s="1" t="s">
        <v>371</v>
      </c>
      <c r="B473" s="1"/>
      <c r="C473" s="285">
        <f t="shared" ref="C473:C482" si="48">C508+C543</f>
        <v>3</v>
      </c>
      <c r="D473" s="264">
        <f>$D$185</f>
        <v>119.88</v>
      </c>
      <c r="E473" s="289"/>
      <c r="F473" s="2">
        <f>F508+F543</f>
        <v>360</v>
      </c>
      <c r="G473" s="264">
        <f ca="1">$G$185</f>
        <v>119.39999999999999</v>
      </c>
      <c r="H473" s="289"/>
      <c r="I473" s="2">
        <f ca="1">I508+I543</f>
        <v>358</v>
      </c>
      <c r="J473" s="2"/>
      <c r="K473" s="264" t="e">
        <f>$K$185</f>
        <v>#REF!</v>
      </c>
      <c r="L473" s="289"/>
      <c r="M473" s="2" t="e">
        <f>M508+M543</f>
        <v>#REF!</v>
      </c>
      <c r="N473" s="2"/>
      <c r="O473" s="264" t="e">
        <f>$O$185</f>
        <v>#REF!</v>
      </c>
      <c r="P473" s="289"/>
      <c r="Q473" s="2" t="e">
        <f>Q508+Q543</f>
        <v>#REF!</v>
      </c>
      <c r="R473" s="2"/>
      <c r="S473" s="264" t="e">
        <f>$S$185</f>
        <v>#REF!</v>
      </c>
      <c r="T473" s="289"/>
      <c r="U473" s="2" t="e">
        <f>U508+U543</f>
        <v>#REF!</v>
      </c>
      <c r="V473" s="2"/>
      <c r="W473" s="20"/>
      <c r="X473" s="20"/>
      <c r="Y473" s="73"/>
      <c r="Z473" s="73"/>
      <c r="AA473" s="73"/>
      <c r="AB473" s="20"/>
      <c r="AC473" s="20"/>
      <c r="AD473" s="20"/>
      <c r="AE473" s="20"/>
      <c r="AF473" s="20"/>
      <c r="AG473" s="20"/>
      <c r="AH473" s="20"/>
      <c r="AI473" s="20"/>
      <c r="AJ473" s="20"/>
      <c r="AK473" s="20"/>
      <c r="AL473" s="20"/>
      <c r="AM473" s="20"/>
      <c r="AN473" s="20"/>
      <c r="AO473" s="20"/>
      <c r="AP473" s="20"/>
      <c r="AQ473" s="20"/>
      <c r="AR473" s="20"/>
    </row>
    <row r="474" spans="1:46" hidden="1">
      <c r="A474" s="1" t="s">
        <v>372</v>
      </c>
      <c r="B474" s="1"/>
      <c r="C474" s="285">
        <f t="shared" si="48"/>
        <v>74.671232876712295</v>
      </c>
      <c r="D474" s="264">
        <f>$D$186</f>
        <v>178.68</v>
      </c>
      <c r="E474" s="291"/>
      <c r="F474" s="2">
        <f>F509+F544</f>
        <v>13343</v>
      </c>
      <c r="G474" s="264">
        <f ca="1">$G$186</f>
        <v>177.96</v>
      </c>
      <c r="H474" s="291"/>
      <c r="I474" s="2">
        <f ca="1">I509+I544</f>
        <v>13289</v>
      </c>
      <c r="J474" s="2"/>
      <c r="K474" s="264" t="e">
        <f>$K$186</f>
        <v>#REF!</v>
      </c>
      <c r="L474" s="291"/>
      <c r="M474" s="2" t="e">
        <f>M509+M544</f>
        <v>#REF!</v>
      </c>
      <c r="N474" s="2"/>
      <c r="O474" s="264" t="e">
        <f>$O$186</f>
        <v>#REF!</v>
      </c>
      <c r="P474" s="291"/>
      <c r="Q474" s="2" t="e">
        <f>Q509+Q544</f>
        <v>#REF!</v>
      </c>
      <c r="R474" s="2"/>
      <c r="S474" s="264" t="e">
        <f>$S$186</f>
        <v>#REF!</v>
      </c>
      <c r="T474" s="291"/>
      <c r="U474" s="2" t="e">
        <f>U509+U544</f>
        <v>#REF!</v>
      </c>
      <c r="V474" s="2"/>
      <c r="W474" s="20"/>
      <c r="X474" s="20"/>
      <c r="Y474" s="73"/>
      <c r="Z474" s="73"/>
      <c r="AA474" s="73"/>
      <c r="AB474" s="20"/>
      <c r="AC474" s="20"/>
      <c r="AD474" s="20"/>
      <c r="AE474" s="20"/>
      <c r="AF474" s="20"/>
      <c r="AG474" s="20"/>
      <c r="AH474" s="20"/>
      <c r="AI474" s="20"/>
      <c r="AJ474" s="20"/>
      <c r="AK474" s="20"/>
      <c r="AL474" s="20"/>
      <c r="AM474" s="20"/>
      <c r="AN474" s="20"/>
      <c r="AO474" s="20"/>
      <c r="AP474" s="20"/>
      <c r="AQ474" s="20"/>
      <c r="AR474" s="20"/>
    </row>
    <row r="475" spans="1:46" hidden="1">
      <c r="A475" s="1" t="s">
        <v>373</v>
      </c>
      <c r="B475" s="1"/>
      <c r="C475" s="285">
        <f t="shared" si="48"/>
        <v>2454.0986301369899</v>
      </c>
      <c r="D475" s="264">
        <f>$D$187</f>
        <v>12.48</v>
      </c>
      <c r="E475" s="291"/>
      <c r="F475" s="2">
        <f>F510+F545</f>
        <v>30627</v>
      </c>
      <c r="G475" s="264">
        <f ca="1">$G$187</f>
        <v>12.600000000000001</v>
      </c>
      <c r="H475" s="291"/>
      <c r="I475" s="2">
        <f ca="1">I510+I545</f>
        <v>30922</v>
      </c>
      <c r="J475" s="2"/>
      <c r="K475" s="264" t="e">
        <f>$K$187</f>
        <v>#REF!</v>
      </c>
      <c r="L475" s="291"/>
      <c r="M475" s="2" t="e">
        <f>M510+M545</f>
        <v>#REF!</v>
      </c>
      <c r="N475" s="2"/>
      <c r="O475" s="264" t="e">
        <f>$O$187</f>
        <v>#REF!</v>
      </c>
      <c r="P475" s="291"/>
      <c r="Q475" s="2" t="e">
        <f>Q510+Q545</f>
        <v>#REF!</v>
      </c>
      <c r="R475" s="2"/>
      <c r="S475" s="264" t="e">
        <f>$S$187</f>
        <v>#REF!</v>
      </c>
      <c r="T475" s="291"/>
      <c r="U475" s="2" t="e">
        <f>U510+U545</f>
        <v>#REF!</v>
      </c>
      <c r="V475" s="2"/>
      <c r="W475" s="20"/>
      <c r="X475" s="20"/>
      <c r="Y475" s="73"/>
      <c r="Z475" s="73"/>
      <c r="AA475" s="73"/>
      <c r="AB475" s="20"/>
      <c r="AC475" s="20"/>
      <c r="AD475" s="20"/>
      <c r="AE475" s="20"/>
      <c r="AF475" s="20"/>
      <c r="AG475" s="20"/>
      <c r="AH475" s="20"/>
      <c r="AI475" s="20"/>
      <c r="AJ475" s="20"/>
      <c r="AK475" s="20"/>
      <c r="AL475" s="20"/>
      <c r="AM475" s="20"/>
      <c r="AN475" s="20"/>
      <c r="AO475" s="20"/>
      <c r="AP475" s="20"/>
      <c r="AQ475" s="20"/>
      <c r="AR475" s="20"/>
    </row>
    <row r="476" spans="1:46" hidden="1">
      <c r="A476" s="1" t="s">
        <v>375</v>
      </c>
      <c r="B476" s="1"/>
      <c r="C476" s="285">
        <f t="shared" si="48"/>
        <v>77.671232876712295</v>
      </c>
      <c r="D476" s="264"/>
      <c r="E476" s="289"/>
      <c r="F476" s="2"/>
      <c r="G476" s="264"/>
      <c r="H476" s="289"/>
      <c r="I476" s="2"/>
      <c r="J476" s="2"/>
      <c r="K476" s="264"/>
      <c r="L476" s="289"/>
      <c r="M476" s="2"/>
      <c r="N476" s="2"/>
      <c r="O476" s="264"/>
      <c r="P476" s="289"/>
      <c r="Q476" s="2"/>
      <c r="R476" s="2"/>
      <c r="S476" s="264"/>
      <c r="T476" s="289"/>
      <c r="U476" s="2"/>
      <c r="V476" s="2"/>
      <c r="W476" s="20"/>
      <c r="X476" s="20"/>
      <c r="Y476" s="73"/>
      <c r="Z476" s="73"/>
      <c r="AA476" s="73"/>
      <c r="AB476" s="20"/>
      <c r="AC476" s="20"/>
      <c r="AD476" s="20"/>
      <c r="AE476" s="20"/>
      <c r="AF476" s="20"/>
      <c r="AG476" s="20"/>
      <c r="AH476" s="20"/>
      <c r="AI476" s="20"/>
      <c r="AJ476" s="20"/>
      <c r="AK476" s="20"/>
      <c r="AL476" s="20"/>
      <c r="AM476" s="20"/>
      <c r="AN476" s="20"/>
      <c r="AO476" s="20"/>
      <c r="AP476" s="20"/>
      <c r="AQ476" s="20"/>
      <c r="AR476" s="20"/>
    </row>
    <row r="477" spans="1:46" hidden="1">
      <c r="A477" s="1" t="s">
        <v>400</v>
      </c>
      <c r="B477" s="1"/>
      <c r="C477" s="285">
        <f t="shared" si="48"/>
        <v>862.95333333333394</v>
      </c>
      <c r="D477" s="264"/>
      <c r="E477" s="289"/>
      <c r="F477" s="2"/>
      <c r="G477" s="264"/>
      <c r="H477" s="289"/>
      <c r="I477" s="2"/>
      <c r="J477" s="2"/>
      <c r="K477" s="264"/>
      <c r="L477" s="289"/>
      <c r="M477" s="2"/>
      <c r="N477" s="2"/>
      <c r="O477" s="264"/>
      <c r="P477" s="289"/>
      <c r="Q477" s="2"/>
      <c r="R477" s="2"/>
      <c r="S477" s="264"/>
      <c r="T477" s="289"/>
      <c r="U477" s="2"/>
      <c r="V477" s="2"/>
      <c r="W477" s="20"/>
      <c r="X477" s="20"/>
      <c r="Y477" s="73"/>
      <c r="Z477" s="73"/>
      <c r="AA477" s="73"/>
      <c r="AB477" s="20"/>
      <c r="AC477" s="20"/>
      <c r="AD477" s="20"/>
      <c r="AE477" s="20"/>
      <c r="AF477" s="20"/>
      <c r="AG477" s="20"/>
      <c r="AH477" s="20"/>
      <c r="AI477" s="20"/>
      <c r="AJ477" s="20"/>
      <c r="AK477" s="20"/>
      <c r="AL477" s="20"/>
      <c r="AM477" s="20"/>
      <c r="AN477" s="20"/>
      <c r="AO477" s="20"/>
      <c r="AP477" s="20"/>
      <c r="AQ477" s="20"/>
      <c r="AR477" s="20"/>
    </row>
    <row r="478" spans="1:46" hidden="1">
      <c r="A478" s="1" t="s">
        <v>376</v>
      </c>
      <c r="B478" s="1"/>
      <c r="C478" s="285">
        <f t="shared" si="48"/>
        <v>3462.2</v>
      </c>
      <c r="D478" s="292">
        <f>$D$194</f>
        <v>3.8</v>
      </c>
      <c r="E478" s="289"/>
      <c r="F478" s="2">
        <f>F513+F548</f>
        <v>13156</v>
      </c>
      <c r="G478" s="292">
        <f ca="1">$G$194</f>
        <v>3.83</v>
      </c>
      <c r="H478" s="289"/>
      <c r="I478" s="2">
        <f t="shared" ref="I478:I485" ca="1" si="49">I513+I548</f>
        <v>13260</v>
      </c>
      <c r="J478" s="2"/>
      <c r="K478" s="292" t="e">
        <f>$K$194</f>
        <v>#REF!</v>
      </c>
      <c r="L478" s="289"/>
      <c r="M478" s="2" t="e">
        <f t="shared" ref="M478:M485" si="50">M513+M548</f>
        <v>#REF!</v>
      </c>
      <c r="N478" s="2"/>
      <c r="O478" s="292" t="e">
        <f>$O$194</f>
        <v>#REF!</v>
      </c>
      <c r="P478" s="289"/>
      <c r="Q478" s="2" t="e">
        <f t="shared" ref="Q478:Q485" si="51">Q513+Q548</f>
        <v>#REF!</v>
      </c>
      <c r="R478" s="2"/>
      <c r="S478" s="292" t="e">
        <f>$S$194</f>
        <v>#REF!</v>
      </c>
      <c r="T478" s="289"/>
      <c r="U478" s="2" t="e">
        <f t="shared" ref="U478:U485" si="52">U513+U548</f>
        <v>#REF!</v>
      </c>
      <c r="V478" s="2"/>
      <c r="W478" s="20"/>
      <c r="X478" s="20"/>
      <c r="Y478" s="73"/>
      <c r="Z478" s="73"/>
      <c r="AA478" s="73"/>
      <c r="AB478" s="20"/>
      <c r="AC478" s="20"/>
      <c r="AD478" s="20"/>
      <c r="AE478" s="20"/>
      <c r="AF478" s="20"/>
      <c r="AG478" s="20"/>
      <c r="AH478" s="20"/>
      <c r="AI478" s="20"/>
      <c r="AJ478" s="20"/>
      <c r="AK478" s="20"/>
      <c r="AL478" s="20"/>
      <c r="AM478" s="20"/>
      <c r="AN478" s="20"/>
      <c r="AO478" s="20"/>
      <c r="AP478" s="20"/>
      <c r="AQ478" s="20"/>
      <c r="AR478" s="20"/>
    </row>
    <row r="479" spans="1:46" hidden="1">
      <c r="A479" s="1" t="s">
        <v>378</v>
      </c>
      <c r="B479" s="1"/>
      <c r="C479" s="285">
        <f t="shared" si="48"/>
        <v>86775</v>
      </c>
      <c r="D479" s="265">
        <f>$D$195</f>
        <v>10.878</v>
      </c>
      <c r="E479" s="289" t="s">
        <v>355</v>
      </c>
      <c r="F479" s="2">
        <f>F514+F549</f>
        <v>9439</v>
      </c>
      <c r="G479" s="265">
        <f ca="1">$G$195</f>
        <v>10.959558947088164</v>
      </c>
      <c r="H479" s="289" t="s">
        <v>355</v>
      </c>
      <c r="I479" s="2">
        <f t="shared" ca="1" si="49"/>
        <v>9510</v>
      </c>
      <c r="J479" s="2"/>
      <c r="K479" s="265" t="e">
        <f>$K$195</f>
        <v>#REF!</v>
      </c>
      <c r="L479" s="289" t="s">
        <v>355</v>
      </c>
      <c r="M479" s="2" t="e">
        <f t="shared" si="50"/>
        <v>#REF!</v>
      </c>
      <c r="N479" s="2"/>
      <c r="O479" s="265" t="e">
        <f>$O$195</f>
        <v>#REF!</v>
      </c>
      <c r="P479" s="289" t="s">
        <v>355</v>
      </c>
      <c r="Q479" s="2" t="e">
        <f t="shared" si="51"/>
        <v>#REF!</v>
      </c>
      <c r="R479" s="2"/>
      <c r="S479" s="265" t="e">
        <f>$S$195</f>
        <v>#REF!</v>
      </c>
      <c r="T479" s="289" t="s">
        <v>355</v>
      </c>
      <c r="U479" s="2" t="e">
        <f t="shared" si="52"/>
        <v>#REF!</v>
      </c>
      <c r="V479" s="2"/>
      <c r="W479" s="20"/>
      <c r="X479" s="20"/>
      <c r="Y479" s="73"/>
      <c r="Z479" s="73"/>
      <c r="AA479" s="73"/>
      <c r="AB479" s="20"/>
      <c r="AC479" s="20"/>
      <c r="AD479" s="20"/>
      <c r="AE479" s="20"/>
      <c r="AF479" s="20"/>
      <c r="AG479" s="20"/>
      <c r="AH479" s="20"/>
      <c r="AI479" s="20"/>
      <c r="AJ479" s="20"/>
      <c r="AK479" s="20"/>
      <c r="AL479" s="20"/>
      <c r="AM479" s="20"/>
      <c r="AN479" s="20"/>
      <c r="AO479" s="20"/>
      <c r="AP479" s="20"/>
      <c r="AQ479" s="20"/>
      <c r="AR479" s="20"/>
    </row>
    <row r="480" spans="1:46" hidden="1">
      <c r="A480" s="1" t="s">
        <v>379</v>
      </c>
      <c r="B480" s="1"/>
      <c r="C480" s="285">
        <f t="shared" si="48"/>
        <v>47493</v>
      </c>
      <c r="D480" s="265">
        <f>$D$196</f>
        <v>7.5140000000000002</v>
      </c>
      <c r="E480" s="289" t="s">
        <v>355</v>
      </c>
      <c r="F480" s="2">
        <f>F515+F550</f>
        <v>3569</v>
      </c>
      <c r="G480" s="265">
        <f ca="1">$G$196</f>
        <v>7.4139999999999997</v>
      </c>
      <c r="H480" s="289" t="s">
        <v>355</v>
      </c>
      <c r="I480" s="2">
        <f t="shared" ca="1" si="49"/>
        <v>3522</v>
      </c>
      <c r="J480" s="2"/>
      <c r="K480" s="265" t="e">
        <f>$K$196</f>
        <v>#REF!</v>
      </c>
      <c r="L480" s="289" t="s">
        <v>355</v>
      </c>
      <c r="M480" s="2" t="e">
        <f t="shared" si="50"/>
        <v>#REF!</v>
      </c>
      <c r="N480" s="2"/>
      <c r="O480" s="265" t="e">
        <f>$O$196</f>
        <v>#REF!</v>
      </c>
      <c r="P480" s="289" t="s">
        <v>355</v>
      </c>
      <c r="Q480" s="2" t="e">
        <f t="shared" si="51"/>
        <v>#REF!</v>
      </c>
      <c r="R480" s="2"/>
      <c r="S480" s="265" t="e">
        <f>$S$196</f>
        <v>#REF!</v>
      </c>
      <c r="T480" s="289" t="s">
        <v>355</v>
      </c>
      <c r="U480" s="2" t="e">
        <f t="shared" si="52"/>
        <v>#REF!</v>
      </c>
      <c r="V480" s="2"/>
      <c r="W480" s="20"/>
      <c r="X480" s="20"/>
      <c r="Y480" s="73"/>
      <c r="Z480" s="73"/>
      <c r="AA480" s="73"/>
      <c r="AB480" s="20"/>
      <c r="AC480" s="20"/>
      <c r="AD480" s="20"/>
      <c r="AE480" s="20"/>
      <c r="AF480" s="20"/>
      <c r="AG480" s="20"/>
      <c r="AH480" s="20"/>
      <c r="AI480" s="20"/>
      <c r="AJ480" s="20"/>
      <c r="AK480" s="20"/>
      <c r="AL480" s="20"/>
      <c r="AM480" s="20"/>
      <c r="AN480" s="20"/>
      <c r="AO480" s="20"/>
      <c r="AP480" s="20"/>
      <c r="AQ480" s="20"/>
      <c r="AR480" s="20"/>
    </row>
    <row r="481" spans="1:46" hidden="1">
      <c r="A481" s="1" t="s">
        <v>380</v>
      </c>
      <c r="B481" s="1"/>
      <c r="C481" s="285">
        <f t="shared" si="48"/>
        <v>0</v>
      </c>
      <c r="D481" s="265">
        <f>$D$197</f>
        <v>6.4720000000000004</v>
      </c>
      <c r="E481" s="289" t="s">
        <v>355</v>
      </c>
      <c r="F481" s="2">
        <f>F516+F551</f>
        <v>0</v>
      </c>
      <c r="G481" s="265">
        <f ca="1">$G$197</f>
        <v>6.8929999999999998</v>
      </c>
      <c r="H481" s="289" t="s">
        <v>355</v>
      </c>
      <c r="I481" s="2">
        <f t="shared" ca="1" si="49"/>
        <v>0</v>
      </c>
      <c r="J481" s="2"/>
      <c r="K481" s="265" t="e">
        <f>$K$197</f>
        <v>#REF!</v>
      </c>
      <c r="L481" s="289" t="s">
        <v>355</v>
      </c>
      <c r="M481" s="2" t="e">
        <f t="shared" si="50"/>
        <v>#REF!</v>
      </c>
      <c r="N481" s="2"/>
      <c r="O481" s="265" t="e">
        <f>$O$197</f>
        <v>#REF!</v>
      </c>
      <c r="P481" s="289" t="s">
        <v>355</v>
      </c>
      <c r="Q481" s="2" t="e">
        <f t="shared" si="51"/>
        <v>#REF!</v>
      </c>
      <c r="R481" s="2"/>
      <c r="S481" s="265" t="e">
        <f>$S$197</f>
        <v>#REF!</v>
      </c>
      <c r="T481" s="289" t="s">
        <v>355</v>
      </c>
      <c r="U481" s="2" t="e">
        <f t="shared" si="52"/>
        <v>#REF!</v>
      </c>
      <c r="V481" s="2"/>
      <c r="W481" s="20"/>
      <c r="X481" s="20"/>
      <c r="Y481" s="73"/>
      <c r="Z481" s="73"/>
      <c r="AA481" s="73"/>
      <c r="AB481" s="20"/>
      <c r="AC481" s="20"/>
      <c r="AD481" s="20"/>
      <c r="AE481" s="20"/>
      <c r="AF481" s="20"/>
      <c r="AG481" s="20"/>
      <c r="AH481" s="20"/>
      <c r="AI481" s="20"/>
      <c r="AJ481" s="20"/>
      <c r="AK481" s="20"/>
      <c r="AL481" s="20"/>
      <c r="AM481" s="20"/>
      <c r="AN481" s="20"/>
      <c r="AO481" s="20"/>
      <c r="AP481" s="20"/>
      <c r="AQ481" s="20"/>
      <c r="AR481" s="20"/>
    </row>
    <row r="482" spans="1:46" hidden="1">
      <c r="A482" s="1" t="s">
        <v>381</v>
      </c>
      <c r="B482" s="1"/>
      <c r="C482" s="285">
        <f t="shared" si="48"/>
        <v>783.52388888888902</v>
      </c>
      <c r="D482" s="296">
        <f>$D$198</f>
        <v>58</v>
      </c>
      <c r="E482" s="289" t="s">
        <v>355</v>
      </c>
      <c r="F482" s="2">
        <f>F517+F552</f>
        <v>454</v>
      </c>
      <c r="G482" s="296">
        <f ca="1">$G$198</f>
        <v>58</v>
      </c>
      <c r="H482" s="289" t="s">
        <v>355</v>
      </c>
      <c r="I482" s="2">
        <f t="shared" ca="1" si="49"/>
        <v>454</v>
      </c>
      <c r="J482" s="2"/>
      <c r="K482" s="296" t="e">
        <f>$K$198</f>
        <v>#REF!</v>
      </c>
      <c r="L482" s="289" t="s">
        <v>355</v>
      </c>
      <c r="M482" s="2" t="e">
        <f t="shared" si="50"/>
        <v>#REF!</v>
      </c>
      <c r="N482" s="2"/>
      <c r="O482" s="296" t="e">
        <f>$O$198</f>
        <v>#REF!</v>
      </c>
      <c r="P482" s="289" t="s">
        <v>355</v>
      </c>
      <c r="Q482" s="2" t="e">
        <f t="shared" si="51"/>
        <v>#REF!</v>
      </c>
      <c r="R482" s="2"/>
      <c r="S482" s="296" t="e">
        <f>$S$198</f>
        <v>#REF!</v>
      </c>
      <c r="T482" s="289" t="s">
        <v>355</v>
      </c>
      <c r="U482" s="2" t="e">
        <f t="shared" si="52"/>
        <v>#REF!</v>
      </c>
      <c r="V482" s="2"/>
      <c r="W482" s="20"/>
      <c r="X482" s="20"/>
      <c r="Y482" s="73"/>
      <c r="Z482" s="73"/>
      <c r="AA482" s="73"/>
      <c r="AB482" s="20"/>
      <c r="AC482" s="20"/>
      <c r="AD482" s="20"/>
      <c r="AE482" s="20"/>
      <c r="AF482" s="20"/>
      <c r="AG482" s="20"/>
      <c r="AH482" s="20"/>
      <c r="AI482" s="20"/>
      <c r="AJ482" s="20"/>
      <c r="AK482" s="20"/>
      <c r="AL482" s="20"/>
      <c r="AM482" s="20"/>
      <c r="AN482" s="20"/>
      <c r="AO482" s="20"/>
      <c r="AP482" s="20"/>
      <c r="AQ482" s="20"/>
      <c r="AR482" s="20"/>
    </row>
    <row r="483" spans="1:46" s="902" customFormat="1" hidden="1">
      <c r="A483" s="827" t="s">
        <v>761</v>
      </c>
      <c r="C483" s="843">
        <f>C479</f>
        <v>86775</v>
      </c>
      <c r="D483" s="235">
        <v>0</v>
      </c>
      <c r="E483" s="903"/>
      <c r="F483" s="907"/>
      <c r="G483" s="912">
        <f>G199</f>
        <v>0</v>
      </c>
      <c r="H483" s="831" t="s">
        <v>355</v>
      </c>
      <c r="I483" s="2">
        <f t="shared" si="49"/>
        <v>0</v>
      </c>
      <c r="J483" s="2"/>
      <c r="K483" s="912" t="e">
        <f>K199</f>
        <v>#REF!</v>
      </c>
      <c r="L483" s="831" t="s">
        <v>355</v>
      </c>
      <c r="M483" s="2" t="e">
        <f t="shared" si="50"/>
        <v>#REF!</v>
      </c>
      <c r="N483" s="2"/>
      <c r="O483" s="912" t="e">
        <f>O199</f>
        <v>#REF!</v>
      </c>
      <c r="P483" s="831" t="s">
        <v>355</v>
      </c>
      <c r="Q483" s="2" t="e">
        <f t="shared" si="51"/>
        <v>#REF!</v>
      </c>
      <c r="R483" s="2"/>
      <c r="S483" s="912" t="e">
        <f>S199</f>
        <v>#REF!</v>
      </c>
      <c r="T483" s="831" t="s">
        <v>355</v>
      </c>
      <c r="U483" s="2" t="e">
        <f t="shared" si="52"/>
        <v>#REF!</v>
      </c>
      <c r="V483" s="2"/>
      <c r="Y483" s="679"/>
      <c r="AB483" s="909"/>
      <c r="AC483" s="909"/>
      <c r="AH483" s="903"/>
      <c r="AI483" s="903"/>
      <c r="AJ483" s="903"/>
      <c r="AK483" s="903"/>
      <c r="AL483" s="903"/>
      <c r="AM483" s="903"/>
      <c r="AN483" s="903"/>
      <c r="AO483" s="903"/>
      <c r="AP483" s="903"/>
      <c r="AQ483" s="903"/>
      <c r="AR483" s="903"/>
      <c r="AT483" s="908"/>
    </row>
    <row r="484" spans="1:46" s="902" customFormat="1" hidden="1">
      <c r="A484" s="827" t="s">
        <v>762</v>
      </c>
      <c r="C484" s="843">
        <f>C480</f>
        <v>47493</v>
      </c>
      <c r="D484" s="235">
        <v>0</v>
      </c>
      <c r="E484" s="903"/>
      <c r="F484" s="907"/>
      <c r="G484" s="912">
        <f>G200</f>
        <v>0</v>
      </c>
      <c r="H484" s="831" t="s">
        <v>355</v>
      </c>
      <c r="I484" s="2">
        <f t="shared" si="49"/>
        <v>0</v>
      </c>
      <c r="J484" s="2"/>
      <c r="K484" s="912" t="e">
        <f>K200</f>
        <v>#REF!</v>
      </c>
      <c r="L484" s="831" t="s">
        <v>355</v>
      </c>
      <c r="M484" s="2" t="e">
        <f t="shared" si="50"/>
        <v>#REF!</v>
      </c>
      <c r="N484" s="2"/>
      <c r="O484" s="912" t="e">
        <f>O200</f>
        <v>#REF!</v>
      </c>
      <c r="P484" s="831" t="s">
        <v>355</v>
      </c>
      <c r="Q484" s="2" t="e">
        <f t="shared" si="51"/>
        <v>#REF!</v>
      </c>
      <c r="R484" s="2"/>
      <c r="S484" s="912" t="e">
        <f>S200</f>
        <v>#REF!</v>
      </c>
      <c r="T484" s="831" t="s">
        <v>355</v>
      </c>
      <c r="U484" s="2" t="e">
        <f t="shared" si="52"/>
        <v>#REF!</v>
      </c>
      <c r="V484" s="2"/>
      <c r="Y484" s="679"/>
      <c r="AB484" s="909"/>
      <c r="AC484" s="909"/>
      <c r="AH484" s="903"/>
      <c r="AI484" s="903"/>
      <c r="AJ484" s="903"/>
      <c r="AK484" s="903"/>
      <c r="AL484" s="903"/>
      <c r="AM484" s="903"/>
      <c r="AN484" s="903"/>
      <c r="AO484" s="903"/>
      <c r="AP484" s="903"/>
      <c r="AQ484" s="903"/>
      <c r="AR484" s="903"/>
      <c r="AT484" s="908"/>
    </row>
    <row r="485" spans="1:46" s="902" customFormat="1" hidden="1">
      <c r="A485" s="827" t="s">
        <v>763</v>
      </c>
      <c r="C485" s="843">
        <f>C481</f>
        <v>0</v>
      </c>
      <c r="D485" s="235">
        <v>0</v>
      </c>
      <c r="E485" s="903"/>
      <c r="F485" s="907"/>
      <c r="G485" s="912">
        <f>G201</f>
        <v>0</v>
      </c>
      <c r="H485" s="831" t="s">
        <v>355</v>
      </c>
      <c r="I485" s="2">
        <f t="shared" si="49"/>
        <v>0</v>
      </c>
      <c r="J485" s="2"/>
      <c r="K485" s="912" t="e">
        <f>K201</f>
        <v>#REF!</v>
      </c>
      <c r="L485" s="831" t="s">
        <v>355</v>
      </c>
      <c r="M485" s="2" t="e">
        <f t="shared" si="50"/>
        <v>#REF!</v>
      </c>
      <c r="N485" s="2"/>
      <c r="O485" s="912" t="e">
        <f>O201</f>
        <v>#REF!</v>
      </c>
      <c r="P485" s="831" t="s">
        <v>355</v>
      </c>
      <c r="Q485" s="2" t="e">
        <f t="shared" si="51"/>
        <v>#REF!</v>
      </c>
      <c r="R485" s="2"/>
      <c r="S485" s="912" t="e">
        <f>S201</f>
        <v>#REF!</v>
      </c>
      <c r="T485" s="831" t="s">
        <v>355</v>
      </c>
      <c r="U485" s="2" t="e">
        <f t="shared" si="52"/>
        <v>#REF!</v>
      </c>
      <c r="V485" s="2"/>
      <c r="W485" s="827" t="s">
        <v>31</v>
      </c>
      <c r="X485" s="827"/>
      <c r="Y485" s="679"/>
      <c r="AB485" s="909"/>
      <c r="AC485" s="909"/>
      <c r="AH485" s="903"/>
      <c r="AI485" s="903"/>
      <c r="AJ485" s="903"/>
      <c r="AK485" s="903"/>
      <c r="AL485" s="903"/>
      <c r="AM485" s="903"/>
      <c r="AN485" s="903"/>
      <c r="AO485" s="903"/>
      <c r="AP485" s="903"/>
      <c r="AQ485" s="903"/>
      <c r="AR485" s="903"/>
      <c r="AT485" s="908"/>
    </row>
    <row r="486" spans="1:46" hidden="1">
      <c r="A486" s="297" t="s">
        <v>382</v>
      </c>
      <c r="B486" s="1"/>
      <c r="C486" s="285"/>
      <c r="D486" s="298">
        <f>$D$205</f>
        <v>-0.01</v>
      </c>
      <c r="E486" s="289"/>
      <c r="F486" s="2"/>
      <c r="G486" s="298">
        <v>-0.01</v>
      </c>
      <c r="H486" s="289"/>
      <c r="I486" s="2"/>
      <c r="J486" s="2"/>
      <c r="K486" s="298">
        <v>-0.01</v>
      </c>
      <c r="L486" s="289"/>
      <c r="M486" s="2"/>
      <c r="N486" s="2"/>
      <c r="O486" s="298">
        <v>-0.01</v>
      </c>
      <c r="P486" s="289"/>
      <c r="Q486" s="2"/>
      <c r="R486" s="2"/>
      <c r="S486" s="298">
        <v>-0.01</v>
      </c>
      <c r="T486" s="289"/>
      <c r="U486" s="2"/>
      <c r="V486" s="2"/>
      <c r="W486" s="20"/>
      <c r="X486" s="20"/>
      <c r="Y486" s="73"/>
      <c r="Z486" s="73"/>
      <c r="AA486" s="73"/>
      <c r="AB486" s="20"/>
      <c r="AC486" s="20"/>
      <c r="AD486" s="20"/>
      <c r="AE486" s="20"/>
      <c r="AF486" s="20"/>
      <c r="AG486" s="20"/>
      <c r="AH486" s="20"/>
      <c r="AI486" s="20"/>
      <c r="AJ486" s="20"/>
      <c r="AK486" s="20"/>
      <c r="AL486" s="20"/>
      <c r="AM486" s="20"/>
      <c r="AN486" s="20"/>
      <c r="AO486" s="20"/>
      <c r="AP486" s="20"/>
      <c r="AQ486" s="20"/>
      <c r="AR486" s="20"/>
    </row>
    <row r="487" spans="1:46" hidden="1">
      <c r="A487" s="1" t="s">
        <v>371</v>
      </c>
      <c r="B487" s="1"/>
      <c r="C487" s="285">
        <v>0</v>
      </c>
      <c r="D487" s="300">
        <f>D473</f>
        <v>119.88</v>
      </c>
      <c r="E487" s="287"/>
      <c r="F487" s="2">
        <f t="shared" ref="F487:F496" si="53">F522+F557</f>
        <v>0</v>
      </c>
      <c r="G487" s="300">
        <f ca="1">G473</f>
        <v>119.39999999999999</v>
      </c>
      <c r="H487" s="287"/>
      <c r="I487" s="2">
        <f t="shared" ref="I487:I496" ca="1" si="54">I522+I557</f>
        <v>0</v>
      </c>
      <c r="J487" s="2"/>
      <c r="K487" s="300" t="e">
        <f>K473</f>
        <v>#REF!</v>
      </c>
      <c r="L487" s="287"/>
      <c r="M487" s="2" t="e">
        <f t="shared" ref="M487:M496" si="55">M522+M557</f>
        <v>#REF!</v>
      </c>
      <c r="N487" s="2"/>
      <c r="O487" s="300" t="e">
        <f>O473</f>
        <v>#REF!</v>
      </c>
      <c r="P487" s="287"/>
      <c r="Q487" s="2" t="e">
        <f t="shared" ref="Q487:Q496" si="56">Q522+Q557</f>
        <v>#REF!</v>
      </c>
      <c r="R487" s="2"/>
      <c r="S487" s="300" t="e">
        <f>S473</f>
        <v>#REF!</v>
      </c>
      <c r="T487" s="287"/>
      <c r="U487" s="2" t="e">
        <f t="shared" ref="U487:U496" si="57">U522+U557</f>
        <v>#REF!</v>
      </c>
      <c r="V487" s="2"/>
      <c r="W487" s="20"/>
      <c r="X487" s="20"/>
      <c r="Y487" s="73"/>
      <c r="Z487" s="73"/>
      <c r="AA487" s="73"/>
      <c r="AB487" s="20"/>
      <c r="AC487" s="20"/>
      <c r="AD487" s="20"/>
      <c r="AE487" s="20"/>
      <c r="AF487" s="20"/>
      <c r="AG487" s="20"/>
      <c r="AH487" s="20"/>
      <c r="AI487" s="20"/>
      <c r="AJ487" s="20"/>
      <c r="AK487" s="20"/>
      <c r="AL487" s="20"/>
      <c r="AM487" s="20"/>
      <c r="AN487" s="20"/>
      <c r="AO487" s="20"/>
      <c r="AP487" s="20"/>
      <c r="AQ487" s="20"/>
      <c r="AR487" s="20"/>
    </row>
    <row r="488" spans="1:46" hidden="1">
      <c r="A488" s="1" t="s">
        <v>372</v>
      </c>
      <c r="B488" s="1"/>
      <c r="C488" s="285">
        <v>0</v>
      </c>
      <c r="D488" s="300">
        <f>D474</f>
        <v>178.68</v>
      </c>
      <c r="E488" s="287"/>
      <c r="F488" s="2">
        <f t="shared" si="53"/>
        <v>0</v>
      </c>
      <c r="G488" s="300">
        <f ca="1">G474</f>
        <v>177.96</v>
      </c>
      <c r="H488" s="287"/>
      <c r="I488" s="2">
        <f t="shared" ca="1" si="54"/>
        <v>0</v>
      </c>
      <c r="J488" s="2"/>
      <c r="K488" s="300" t="e">
        <f>K474</f>
        <v>#REF!</v>
      </c>
      <c r="L488" s="287"/>
      <c r="M488" s="2" t="e">
        <f t="shared" si="55"/>
        <v>#REF!</v>
      </c>
      <c r="N488" s="2"/>
      <c r="O488" s="300" t="e">
        <f>O474</f>
        <v>#REF!</v>
      </c>
      <c r="P488" s="287"/>
      <c r="Q488" s="2" t="e">
        <f t="shared" si="56"/>
        <v>#REF!</v>
      </c>
      <c r="R488" s="2"/>
      <c r="S488" s="300" t="e">
        <f>S474</f>
        <v>#REF!</v>
      </c>
      <c r="T488" s="287"/>
      <c r="U488" s="2" t="e">
        <f t="shared" si="57"/>
        <v>#REF!</v>
      </c>
      <c r="V488" s="2"/>
      <c r="W488" s="20"/>
      <c r="X488" s="20"/>
      <c r="Y488" s="73"/>
      <c r="Z488" s="32" t="s">
        <v>31</v>
      </c>
      <c r="AA488" s="73"/>
      <c r="AB488" s="20"/>
      <c r="AC488" s="20"/>
      <c r="AD488" s="20"/>
      <c r="AE488" s="20"/>
      <c r="AF488" s="20"/>
      <c r="AG488" s="20"/>
      <c r="AH488" s="20"/>
      <c r="AI488" s="20"/>
      <c r="AJ488" s="20"/>
      <c r="AK488" s="20"/>
      <c r="AL488" s="20"/>
      <c r="AM488" s="20"/>
      <c r="AN488" s="20"/>
      <c r="AO488" s="20"/>
      <c r="AP488" s="20"/>
      <c r="AQ488" s="20"/>
      <c r="AR488" s="20"/>
    </row>
    <row r="489" spans="1:46" hidden="1">
      <c r="A489" s="1" t="s">
        <v>383</v>
      </c>
      <c r="B489" s="1"/>
      <c r="C489" s="285">
        <v>0</v>
      </c>
      <c r="D489" s="300">
        <f>D475</f>
        <v>12.48</v>
      </c>
      <c r="E489" s="287"/>
      <c r="F489" s="2">
        <f t="shared" si="53"/>
        <v>0</v>
      </c>
      <c r="G489" s="300">
        <f ca="1">G475</f>
        <v>12.600000000000001</v>
      </c>
      <c r="H489" s="287"/>
      <c r="I489" s="2">
        <f t="shared" ca="1" si="54"/>
        <v>0</v>
      </c>
      <c r="J489" s="2"/>
      <c r="K489" s="300" t="e">
        <f>K475</f>
        <v>#REF!</v>
      </c>
      <c r="L489" s="287"/>
      <c r="M489" s="2" t="e">
        <f t="shared" si="55"/>
        <v>#REF!</v>
      </c>
      <c r="N489" s="2"/>
      <c r="O489" s="300" t="e">
        <f>O475</f>
        <v>#REF!</v>
      </c>
      <c r="P489" s="287"/>
      <c r="Q489" s="2" t="e">
        <f t="shared" si="56"/>
        <v>#REF!</v>
      </c>
      <c r="R489" s="2"/>
      <c r="S489" s="300" t="e">
        <f>S475</f>
        <v>#REF!</v>
      </c>
      <c r="T489" s="287"/>
      <c r="U489" s="2" t="e">
        <f t="shared" si="57"/>
        <v>#REF!</v>
      </c>
      <c r="V489" s="2"/>
      <c r="W489" s="20"/>
      <c r="X489" s="20"/>
      <c r="Y489" s="73"/>
      <c r="Z489" s="73"/>
      <c r="AA489" s="73"/>
      <c r="AB489" s="20"/>
      <c r="AC489" s="20"/>
      <c r="AD489" s="20"/>
      <c r="AE489" s="20"/>
      <c r="AF489" s="20"/>
      <c r="AG489" s="20"/>
      <c r="AH489" s="20"/>
      <c r="AI489" s="20"/>
      <c r="AJ489" s="20"/>
      <c r="AK489" s="20"/>
      <c r="AL489" s="20"/>
      <c r="AM489" s="20"/>
      <c r="AN489" s="20"/>
      <c r="AO489" s="20"/>
      <c r="AP489" s="20"/>
      <c r="AQ489" s="20"/>
      <c r="AR489" s="20"/>
    </row>
    <row r="490" spans="1:46" hidden="1">
      <c r="A490" s="1" t="s">
        <v>384</v>
      </c>
      <c r="B490" s="1"/>
      <c r="C490" s="285">
        <v>0</v>
      </c>
      <c r="D490" s="300">
        <f>D478</f>
        <v>3.8</v>
      </c>
      <c r="E490" s="289"/>
      <c r="F490" s="2">
        <f t="shared" si="53"/>
        <v>0</v>
      </c>
      <c r="G490" s="300">
        <f ca="1">G478</f>
        <v>3.83</v>
      </c>
      <c r="H490" s="289"/>
      <c r="I490" s="2">
        <f t="shared" ca="1" si="54"/>
        <v>0</v>
      </c>
      <c r="J490" s="2"/>
      <c r="K490" s="300" t="e">
        <f>K478</f>
        <v>#REF!</v>
      </c>
      <c r="L490" s="289"/>
      <c r="M490" s="2" t="e">
        <f t="shared" si="55"/>
        <v>#REF!</v>
      </c>
      <c r="N490" s="2"/>
      <c r="O490" s="300" t="e">
        <f>O478</f>
        <v>#REF!</v>
      </c>
      <c r="P490" s="289"/>
      <c r="Q490" s="2" t="e">
        <f t="shared" si="56"/>
        <v>#REF!</v>
      </c>
      <c r="R490" s="2"/>
      <c r="S490" s="300" t="e">
        <f>S478</f>
        <v>#REF!</v>
      </c>
      <c r="T490" s="289"/>
      <c r="U490" s="2" t="e">
        <f t="shared" si="57"/>
        <v>#REF!</v>
      </c>
      <c r="V490" s="2"/>
      <c r="W490" s="20"/>
      <c r="X490" s="20"/>
      <c r="Y490" s="73"/>
      <c r="Z490" s="73"/>
      <c r="AA490" s="73"/>
      <c r="AB490" s="20"/>
      <c r="AC490" s="20"/>
      <c r="AD490" s="20"/>
      <c r="AE490" s="20"/>
      <c r="AF490" s="20"/>
      <c r="AG490" s="20"/>
      <c r="AH490" s="20"/>
      <c r="AI490" s="20"/>
      <c r="AJ490" s="20"/>
      <c r="AK490" s="20"/>
      <c r="AL490" s="20"/>
      <c r="AM490" s="20"/>
      <c r="AN490" s="20"/>
      <c r="AO490" s="20"/>
      <c r="AP490" s="20"/>
      <c r="AQ490" s="20"/>
      <c r="AR490" s="20"/>
    </row>
    <row r="491" spans="1:46" hidden="1">
      <c r="A491" s="1" t="s">
        <v>386</v>
      </c>
      <c r="B491" s="1"/>
      <c r="C491" s="285">
        <v>0</v>
      </c>
      <c r="D491" s="301">
        <f>D479</f>
        <v>10.878</v>
      </c>
      <c r="E491" s="289" t="s">
        <v>355</v>
      </c>
      <c r="F491" s="2">
        <f t="shared" si="53"/>
        <v>0</v>
      </c>
      <c r="G491" s="301">
        <f ca="1">G479</f>
        <v>10.959558947088164</v>
      </c>
      <c r="H491" s="289" t="s">
        <v>355</v>
      </c>
      <c r="I491" s="2">
        <f t="shared" ca="1" si="54"/>
        <v>0</v>
      </c>
      <c r="J491" s="2"/>
      <c r="K491" s="301" t="e">
        <f>K479</f>
        <v>#REF!</v>
      </c>
      <c r="L491" s="289" t="s">
        <v>355</v>
      </c>
      <c r="M491" s="2" t="e">
        <f t="shared" si="55"/>
        <v>#REF!</v>
      </c>
      <c r="N491" s="2"/>
      <c r="O491" s="301" t="e">
        <f>O479</f>
        <v>#REF!</v>
      </c>
      <c r="P491" s="289" t="s">
        <v>355</v>
      </c>
      <c r="Q491" s="2" t="e">
        <f t="shared" si="56"/>
        <v>#REF!</v>
      </c>
      <c r="R491" s="2"/>
      <c r="S491" s="301" t="e">
        <f>S479</f>
        <v>#REF!</v>
      </c>
      <c r="T491" s="289" t="s">
        <v>355</v>
      </c>
      <c r="U491" s="2" t="e">
        <f t="shared" si="57"/>
        <v>#REF!</v>
      </c>
      <c r="V491" s="2"/>
      <c r="W491" s="20"/>
      <c r="X491" s="20"/>
      <c r="Y491" s="73"/>
      <c r="Z491" s="73"/>
      <c r="AA491" s="73"/>
      <c r="AB491" s="20"/>
      <c r="AC491" s="20"/>
      <c r="AD491" s="20"/>
      <c r="AE491" s="20"/>
      <c r="AF491" s="20"/>
      <c r="AG491" s="20"/>
      <c r="AH491" s="20"/>
      <c r="AI491" s="20"/>
      <c r="AJ491" s="20"/>
      <c r="AK491" s="20"/>
      <c r="AL491" s="20"/>
      <c r="AM491" s="20"/>
      <c r="AN491" s="20"/>
      <c r="AO491" s="20"/>
      <c r="AP491" s="20"/>
      <c r="AQ491" s="20"/>
      <c r="AR491" s="20"/>
    </row>
    <row r="492" spans="1:46" hidden="1">
      <c r="A492" s="1" t="s">
        <v>379</v>
      </c>
      <c r="B492" s="1"/>
      <c r="C492" s="285">
        <v>0</v>
      </c>
      <c r="D492" s="301">
        <f>D480</f>
        <v>7.5140000000000002</v>
      </c>
      <c r="E492" s="289" t="s">
        <v>355</v>
      </c>
      <c r="F492" s="2">
        <f t="shared" si="53"/>
        <v>0</v>
      </c>
      <c r="G492" s="301">
        <f ca="1">G480</f>
        <v>7.4139999999999997</v>
      </c>
      <c r="H492" s="289" t="s">
        <v>355</v>
      </c>
      <c r="I492" s="2">
        <f t="shared" ca="1" si="54"/>
        <v>0</v>
      </c>
      <c r="J492" s="2"/>
      <c r="K492" s="301" t="e">
        <f>K480</f>
        <v>#REF!</v>
      </c>
      <c r="L492" s="289" t="s">
        <v>355</v>
      </c>
      <c r="M492" s="2" t="e">
        <f t="shared" si="55"/>
        <v>#REF!</v>
      </c>
      <c r="N492" s="2"/>
      <c r="O492" s="301" t="e">
        <f>O480</f>
        <v>#REF!</v>
      </c>
      <c r="P492" s="289" t="s">
        <v>355</v>
      </c>
      <c r="Q492" s="2" t="e">
        <f t="shared" si="56"/>
        <v>#REF!</v>
      </c>
      <c r="R492" s="2"/>
      <c r="S492" s="301" t="e">
        <f>S480</f>
        <v>#REF!</v>
      </c>
      <c r="T492" s="289" t="s">
        <v>355</v>
      </c>
      <c r="U492" s="2" t="e">
        <f t="shared" si="57"/>
        <v>#REF!</v>
      </c>
      <c r="V492" s="2"/>
      <c r="W492" s="20"/>
      <c r="X492" s="20"/>
      <c r="Y492" s="73"/>
      <c r="Z492" s="73"/>
      <c r="AA492" s="73"/>
      <c r="AB492" s="20"/>
      <c r="AC492" s="20"/>
      <c r="AD492" s="20"/>
      <c r="AE492" s="20"/>
      <c r="AF492" s="20"/>
      <c r="AG492" s="20"/>
      <c r="AH492" s="20"/>
      <c r="AI492" s="20"/>
      <c r="AJ492" s="20"/>
      <c r="AK492" s="20"/>
      <c r="AL492" s="20"/>
      <c r="AM492" s="20"/>
      <c r="AN492" s="20"/>
      <c r="AO492" s="20"/>
      <c r="AP492" s="20"/>
      <c r="AQ492" s="20"/>
      <c r="AR492" s="20"/>
    </row>
    <row r="493" spans="1:46" hidden="1">
      <c r="A493" s="1" t="s">
        <v>380</v>
      </c>
      <c r="B493" s="1"/>
      <c r="C493" s="285">
        <v>0</v>
      </c>
      <c r="D493" s="301">
        <f>D481</f>
        <v>6.4720000000000004</v>
      </c>
      <c r="E493" s="289" t="s">
        <v>355</v>
      </c>
      <c r="F493" s="2">
        <f t="shared" si="53"/>
        <v>0</v>
      </c>
      <c r="G493" s="301">
        <f ca="1">G481</f>
        <v>6.8929999999999998</v>
      </c>
      <c r="H493" s="289" t="s">
        <v>355</v>
      </c>
      <c r="I493" s="2">
        <f t="shared" ca="1" si="54"/>
        <v>0</v>
      </c>
      <c r="J493" s="2"/>
      <c r="K493" s="301" t="e">
        <f>K481</f>
        <v>#REF!</v>
      </c>
      <c r="L493" s="289" t="s">
        <v>355</v>
      </c>
      <c r="M493" s="2" t="e">
        <f t="shared" si="55"/>
        <v>#REF!</v>
      </c>
      <c r="N493" s="2"/>
      <c r="O493" s="301" t="e">
        <f>O481</f>
        <v>#REF!</v>
      </c>
      <c r="P493" s="289" t="s">
        <v>355</v>
      </c>
      <c r="Q493" s="2" t="e">
        <f t="shared" si="56"/>
        <v>#REF!</v>
      </c>
      <c r="R493" s="2"/>
      <c r="S493" s="301" t="e">
        <f>S481</f>
        <v>#REF!</v>
      </c>
      <c r="T493" s="289" t="s">
        <v>355</v>
      </c>
      <c r="U493" s="2" t="e">
        <f t="shared" si="57"/>
        <v>#REF!</v>
      </c>
      <c r="V493" s="2"/>
      <c r="W493" s="20"/>
      <c r="X493" s="20"/>
      <c r="Y493" s="73"/>
      <c r="Z493" s="73"/>
      <c r="AA493" s="73"/>
      <c r="AB493" s="20"/>
      <c r="AC493" s="20"/>
      <c r="AD493" s="20"/>
      <c r="AE493" s="20"/>
      <c r="AF493" s="20"/>
      <c r="AG493" s="20"/>
      <c r="AH493" s="20"/>
      <c r="AI493" s="20"/>
      <c r="AJ493" s="20"/>
      <c r="AK493" s="20"/>
      <c r="AL493" s="20"/>
      <c r="AM493" s="20"/>
      <c r="AN493" s="20"/>
      <c r="AO493" s="20"/>
      <c r="AP493" s="20"/>
      <c r="AQ493" s="20"/>
      <c r="AR493" s="20"/>
    </row>
    <row r="494" spans="1:46" hidden="1">
      <c r="A494" s="1" t="s">
        <v>381</v>
      </c>
      <c r="B494" s="1"/>
      <c r="C494" s="285">
        <v>0</v>
      </c>
      <c r="D494" s="302">
        <f>D482</f>
        <v>58</v>
      </c>
      <c r="E494" s="289" t="s">
        <v>355</v>
      </c>
      <c r="F494" s="2">
        <f t="shared" si="53"/>
        <v>0</v>
      </c>
      <c r="G494" s="302">
        <f ca="1">G482</f>
        <v>58</v>
      </c>
      <c r="H494" s="289" t="s">
        <v>355</v>
      </c>
      <c r="I494" s="2">
        <f t="shared" ca="1" si="54"/>
        <v>0</v>
      </c>
      <c r="J494" s="2"/>
      <c r="K494" s="302" t="e">
        <f>K482</f>
        <v>#REF!</v>
      </c>
      <c r="L494" s="289" t="s">
        <v>355</v>
      </c>
      <c r="M494" s="2" t="e">
        <f t="shared" si="55"/>
        <v>#REF!</v>
      </c>
      <c r="N494" s="2"/>
      <c r="O494" s="302" t="e">
        <f>O482</f>
        <v>#REF!</v>
      </c>
      <c r="P494" s="289" t="s">
        <v>355</v>
      </c>
      <c r="Q494" s="2" t="e">
        <f t="shared" si="56"/>
        <v>#REF!</v>
      </c>
      <c r="R494" s="2"/>
      <c r="S494" s="302" t="e">
        <f>S482</f>
        <v>#REF!</v>
      </c>
      <c r="T494" s="289" t="s">
        <v>355</v>
      </c>
      <c r="U494" s="2" t="e">
        <f t="shared" si="57"/>
        <v>#REF!</v>
      </c>
      <c r="V494" s="2"/>
      <c r="W494" s="20"/>
      <c r="X494" s="20"/>
      <c r="Y494" s="73"/>
      <c r="Z494" s="73"/>
      <c r="AA494" s="73"/>
      <c r="AB494" s="20"/>
      <c r="AC494" s="20"/>
      <c r="AD494" s="20"/>
      <c r="AE494" s="20"/>
      <c r="AF494" s="20"/>
      <c r="AG494" s="20"/>
      <c r="AH494" s="20"/>
      <c r="AI494" s="20"/>
      <c r="AJ494" s="20"/>
      <c r="AK494" s="20"/>
      <c r="AL494" s="20"/>
      <c r="AM494" s="20"/>
      <c r="AN494" s="20"/>
      <c r="AO494" s="20"/>
      <c r="AP494" s="20"/>
      <c r="AQ494" s="20"/>
      <c r="AR494" s="20"/>
    </row>
    <row r="495" spans="1:46" hidden="1">
      <c r="A495" s="1" t="s">
        <v>388</v>
      </c>
      <c r="B495" s="1"/>
      <c r="C495" s="285">
        <v>0</v>
      </c>
      <c r="D495" s="303">
        <v>60</v>
      </c>
      <c r="E495" s="289"/>
      <c r="F495" s="2">
        <f t="shared" si="53"/>
        <v>0</v>
      </c>
      <c r="G495" s="303">
        <f>$G$214</f>
        <v>60</v>
      </c>
      <c r="H495" s="289"/>
      <c r="I495" s="2">
        <f t="shared" si="54"/>
        <v>0</v>
      </c>
      <c r="J495" s="2"/>
      <c r="K495" s="303" t="str">
        <f>$K$214</f>
        <v xml:space="preserve"> </v>
      </c>
      <c r="L495" s="289"/>
      <c r="M495" s="2">
        <f t="shared" si="55"/>
        <v>0</v>
      </c>
      <c r="N495" s="2"/>
      <c r="O495" s="303" t="e">
        <f>$O$214</f>
        <v>#REF!</v>
      </c>
      <c r="P495" s="289"/>
      <c r="Q495" s="2" t="e">
        <f t="shared" si="56"/>
        <v>#REF!</v>
      </c>
      <c r="R495" s="2"/>
      <c r="S495" s="303" t="e">
        <f>$S$214</f>
        <v>#REF!</v>
      </c>
      <c r="T495" s="289"/>
      <c r="U495" s="2" t="e">
        <f t="shared" si="57"/>
        <v>#REF!</v>
      </c>
      <c r="V495" s="2"/>
      <c r="W495" s="20"/>
      <c r="X495" s="20"/>
      <c r="Y495" s="73"/>
      <c r="Z495" s="73"/>
      <c r="AA495" s="73"/>
      <c r="AB495" s="20"/>
      <c r="AC495" s="20"/>
      <c r="AD495" s="20"/>
      <c r="AE495" s="20"/>
      <c r="AF495" s="20"/>
      <c r="AG495" s="20"/>
      <c r="AH495" s="20"/>
      <c r="AI495" s="20"/>
      <c r="AJ495" s="20"/>
      <c r="AK495" s="20"/>
      <c r="AL495" s="20"/>
      <c r="AM495" s="20"/>
      <c r="AN495" s="20"/>
      <c r="AO495" s="20"/>
      <c r="AP495" s="20"/>
      <c r="AQ495" s="20"/>
      <c r="AR495" s="20"/>
    </row>
    <row r="496" spans="1:46" hidden="1">
      <c r="A496" s="1" t="s">
        <v>389</v>
      </c>
      <c r="B496" s="1"/>
      <c r="C496" s="285">
        <v>0</v>
      </c>
      <c r="D496" s="305">
        <v>-30</v>
      </c>
      <c r="E496" s="289" t="s">
        <v>355</v>
      </c>
      <c r="F496" s="2">
        <f t="shared" si="53"/>
        <v>0</v>
      </c>
      <c r="G496" s="305">
        <f>$G$215</f>
        <v>-30</v>
      </c>
      <c r="H496" s="289" t="s">
        <v>355</v>
      </c>
      <c r="I496" s="2">
        <f t="shared" si="54"/>
        <v>0</v>
      </c>
      <c r="J496" s="2"/>
      <c r="K496" s="305" t="e">
        <f>$K$215</f>
        <v>#REF!</v>
      </c>
      <c r="L496" s="289" t="s">
        <v>355</v>
      </c>
      <c r="M496" s="2" t="e">
        <f t="shared" si="55"/>
        <v>#REF!</v>
      </c>
      <c r="N496" s="2"/>
      <c r="O496" s="305" t="str">
        <f>$O$215</f>
        <v xml:space="preserve"> </v>
      </c>
      <c r="P496" s="289" t="s">
        <v>355</v>
      </c>
      <c r="Q496" s="2">
        <f t="shared" si="56"/>
        <v>0</v>
      </c>
      <c r="R496" s="2"/>
      <c r="S496" s="305" t="str">
        <f>$S$215</f>
        <v xml:space="preserve"> </v>
      </c>
      <c r="T496" s="289" t="s">
        <v>355</v>
      </c>
      <c r="U496" s="2">
        <f t="shared" si="57"/>
        <v>0</v>
      </c>
      <c r="V496" s="2"/>
      <c r="W496" s="20"/>
      <c r="X496" s="20"/>
      <c r="Y496" s="73"/>
      <c r="Z496" s="73"/>
      <c r="AA496" s="73"/>
      <c r="AB496" s="20"/>
      <c r="AC496" s="20"/>
      <c r="AD496" s="20"/>
      <c r="AE496" s="20"/>
      <c r="AF496" s="20"/>
      <c r="AG496" s="20"/>
      <c r="AH496" s="20"/>
      <c r="AI496" s="20"/>
      <c r="AJ496" s="20"/>
      <c r="AK496" s="20"/>
      <c r="AL496" s="20"/>
      <c r="AM496" s="20"/>
      <c r="AN496" s="20"/>
      <c r="AO496" s="20"/>
      <c r="AP496" s="20"/>
      <c r="AQ496" s="20"/>
      <c r="AR496" s="20"/>
    </row>
    <row r="497" spans="1:46" s="902" customFormat="1" hidden="1">
      <c r="A497" s="827" t="s">
        <v>761</v>
      </c>
      <c r="C497" s="906">
        <f>C491</f>
        <v>0</v>
      </c>
      <c r="D497" s="235">
        <v>0</v>
      </c>
      <c r="E497" s="903"/>
      <c r="F497" s="907"/>
      <c r="G497" s="912">
        <f>G199</f>
        <v>0</v>
      </c>
      <c r="H497" s="831" t="s">
        <v>355</v>
      </c>
      <c r="I497" s="907">
        <f ca="1">I538+I578</f>
        <v>0</v>
      </c>
      <c r="J497" s="907"/>
      <c r="K497" s="912" t="e">
        <f>K199</f>
        <v>#REF!</v>
      </c>
      <c r="L497" s="831" t="s">
        <v>355</v>
      </c>
      <c r="M497" s="907" t="e">
        <f>M538+M578</f>
        <v>#REF!</v>
      </c>
      <c r="N497" s="907"/>
      <c r="O497" s="912" t="e">
        <f>O199</f>
        <v>#REF!</v>
      </c>
      <c r="P497" s="831" t="s">
        <v>355</v>
      </c>
      <c r="Q497" s="907" t="e">
        <f>Q538+Q578</f>
        <v>#REF!</v>
      </c>
      <c r="R497" s="907"/>
      <c r="S497" s="912" t="e">
        <f>S199</f>
        <v>#REF!</v>
      </c>
      <c r="T497" s="831" t="s">
        <v>355</v>
      </c>
      <c r="U497" s="907" t="e">
        <f>U538+U578</f>
        <v>#REF!</v>
      </c>
      <c r="V497" s="907"/>
      <c r="Y497" s="679"/>
      <c r="AB497" s="909"/>
      <c r="AC497" s="909"/>
      <c r="AH497" s="903"/>
      <c r="AI497" s="903"/>
      <c r="AJ497" s="903"/>
      <c r="AK497" s="903"/>
      <c r="AL497" s="903"/>
      <c r="AM497" s="903"/>
      <c r="AN497" s="903"/>
      <c r="AO497" s="903"/>
      <c r="AP497" s="903"/>
      <c r="AQ497" s="903"/>
      <c r="AR497" s="903"/>
      <c r="AT497" s="908"/>
    </row>
    <row r="498" spans="1:46" s="902" customFormat="1" hidden="1">
      <c r="A498" s="827" t="s">
        <v>762</v>
      </c>
      <c r="C498" s="906">
        <f>C492</f>
        <v>0</v>
      </c>
      <c r="D498" s="235">
        <v>0</v>
      </c>
      <c r="E498" s="903"/>
      <c r="F498" s="907"/>
      <c r="G498" s="912">
        <f>G200</f>
        <v>0</v>
      </c>
      <c r="H498" s="831" t="s">
        <v>355</v>
      </c>
      <c r="I498" s="907">
        <f ca="1">I539+I579</f>
        <v>0</v>
      </c>
      <c r="J498" s="907"/>
      <c r="K498" s="912" t="e">
        <f>K200</f>
        <v>#REF!</v>
      </c>
      <c r="L498" s="831" t="s">
        <v>355</v>
      </c>
      <c r="M498" s="907" t="e">
        <f>M539+M579</f>
        <v>#REF!</v>
      </c>
      <c r="N498" s="907"/>
      <c r="O498" s="912" t="e">
        <f>O200</f>
        <v>#REF!</v>
      </c>
      <c r="P498" s="831" t="s">
        <v>355</v>
      </c>
      <c r="Q498" s="907" t="e">
        <f>Q539+Q579</f>
        <v>#REF!</v>
      </c>
      <c r="R498" s="907"/>
      <c r="S498" s="912" t="e">
        <f>S200</f>
        <v>#REF!</v>
      </c>
      <c r="T498" s="831" t="s">
        <v>355</v>
      </c>
      <c r="U498" s="907" t="e">
        <f>U539+U579</f>
        <v>#REF!</v>
      </c>
      <c r="V498" s="907"/>
      <c r="Y498" s="679"/>
      <c r="AB498" s="909"/>
      <c r="AC498" s="909"/>
      <c r="AH498" s="903"/>
      <c r="AI498" s="903"/>
      <c r="AJ498" s="903"/>
      <c r="AK498" s="903"/>
      <c r="AL498" s="903"/>
      <c r="AM498" s="903"/>
      <c r="AN498" s="903"/>
      <c r="AO498" s="903"/>
      <c r="AP498" s="903"/>
      <c r="AQ498" s="903"/>
      <c r="AR498" s="903"/>
      <c r="AT498" s="908"/>
    </row>
    <row r="499" spans="1:46" s="902" customFormat="1" hidden="1">
      <c r="A499" s="827" t="s">
        <v>763</v>
      </c>
      <c r="C499" s="906">
        <f>C493</f>
        <v>0</v>
      </c>
      <c r="D499" s="235">
        <v>0</v>
      </c>
      <c r="E499" s="903"/>
      <c r="F499" s="907"/>
      <c r="G499" s="912">
        <f>G201</f>
        <v>0</v>
      </c>
      <c r="H499" s="831" t="s">
        <v>355</v>
      </c>
      <c r="I499" s="907">
        <f ca="1">I540+I580</f>
        <v>0</v>
      </c>
      <c r="J499" s="907"/>
      <c r="K499" s="912" t="e">
        <f>K201</f>
        <v>#REF!</v>
      </c>
      <c r="L499" s="831" t="s">
        <v>355</v>
      </c>
      <c r="M499" s="907" t="e">
        <f>M540+M580</f>
        <v>#REF!</v>
      </c>
      <c r="N499" s="907"/>
      <c r="O499" s="912" t="e">
        <f>O201</f>
        <v>#REF!</v>
      </c>
      <c r="P499" s="831" t="s">
        <v>355</v>
      </c>
      <c r="Q499" s="907" t="e">
        <f>Q540+Q580</f>
        <v>#REF!</v>
      </c>
      <c r="R499" s="907"/>
      <c r="S499" s="912" t="e">
        <f>S201</f>
        <v>#REF!</v>
      </c>
      <c r="T499" s="831" t="s">
        <v>355</v>
      </c>
      <c r="U499" s="907" t="e">
        <f>U540+U580</f>
        <v>#REF!</v>
      </c>
      <c r="V499" s="907"/>
      <c r="Y499" s="679"/>
      <c r="AB499" s="909"/>
      <c r="AC499" s="909"/>
      <c r="AH499" s="903"/>
      <c r="AI499" s="903"/>
      <c r="AJ499" s="903"/>
      <c r="AK499" s="903"/>
      <c r="AL499" s="903"/>
      <c r="AM499" s="903"/>
      <c r="AN499" s="903"/>
      <c r="AO499" s="903"/>
      <c r="AP499" s="903"/>
      <c r="AQ499" s="903"/>
      <c r="AR499" s="903"/>
      <c r="AT499" s="908"/>
    </row>
    <row r="500" spans="1:46" hidden="1">
      <c r="A500" s="1" t="s">
        <v>362</v>
      </c>
      <c r="B500" s="1"/>
      <c r="C500" s="285">
        <f>C535+C570</f>
        <v>134268</v>
      </c>
      <c r="D500" s="290"/>
      <c r="E500" s="289"/>
      <c r="F500" s="2">
        <f>F535+F570</f>
        <v>70948</v>
      </c>
      <c r="G500" s="2"/>
      <c r="H500" s="289"/>
      <c r="I500" s="2">
        <f ca="1">I535+I570</f>
        <v>71315</v>
      </c>
      <c r="J500" s="2"/>
      <c r="K500" s="2"/>
      <c r="L500" s="289"/>
      <c r="M500" s="2" t="e">
        <f>M535+M570</f>
        <v>#REF!</v>
      </c>
      <c r="N500" s="2"/>
      <c r="O500" s="2"/>
      <c r="P500" s="289"/>
      <c r="Q500" s="2" t="e">
        <f>Q535+Q570</f>
        <v>#REF!</v>
      </c>
      <c r="R500" s="2"/>
      <c r="S500" s="2"/>
      <c r="T500" s="289"/>
      <c r="U500" s="2" t="e">
        <f>U535+U570</f>
        <v>#REF!</v>
      </c>
      <c r="V500" s="2"/>
      <c r="W500" s="20"/>
      <c r="X500" s="20"/>
      <c r="Y500" s="73"/>
      <c r="Z500" s="73"/>
      <c r="AA500" s="73"/>
      <c r="AB500" s="20"/>
      <c r="AC500" s="20"/>
      <c r="AD500" s="20"/>
      <c r="AE500" s="20"/>
      <c r="AF500" s="20"/>
      <c r="AG500" s="20"/>
      <c r="AH500" s="20"/>
      <c r="AI500" s="20"/>
      <c r="AJ500" s="20"/>
      <c r="AK500" s="20"/>
      <c r="AL500" s="20"/>
      <c r="AM500" s="20"/>
      <c r="AN500" s="20"/>
      <c r="AO500" s="20"/>
      <c r="AP500" s="20"/>
      <c r="AQ500" s="20"/>
      <c r="AR500" s="20"/>
    </row>
    <row r="501" spans="1:46" hidden="1">
      <c r="A501" s="1" t="s">
        <v>344</v>
      </c>
      <c r="B501" s="1"/>
      <c r="C501" s="306">
        <f ca="1">C536+C571</f>
        <v>1269.5530254389409</v>
      </c>
      <c r="D501" s="275"/>
      <c r="E501" s="275"/>
      <c r="F501" s="307">
        <f ca="1">F536+F571</f>
        <v>913.92011363057588</v>
      </c>
      <c r="G501" s="275"/>
      <c r="H501" s="275"/>
      <c r="I501" s="307">
        <f ca="1">F501</f>
        <v>913.92011363057588</v>
      </c>
      <c r="J501" s="288"/>
      <c r="K501" s="275"/>
      <c r="L501" s="275"/>
      <c r="M501" s="307" t="e">
        <f ca="1">M220/I220*I501</f>
        <v>#REF!</v>
      </c>
      <c r="N501" s="288"/>
      <c r="O501" s="275"/>
      <c r="P501" s="275"/>
      <c r="Q501" s="307" t="e">
        <f ca="1">Q220/I220*I501</f>
        <v>#REF!</v>
      </c>
      <c r="R501" s="288"/>
      <c r="S501" s="275"/>
      <c r="T501" s="275"/>
      <c r="U501" s="307" t="e">
        <f ca="1">U220/I220*I501</f>
        <v>#REF!</v>
      </c>
      <c r="V501" s="288"/>
      <c r="W501" s="410"/>
      <c r="X501" s="410"/>
      <c r="Y501" s="253"/>
      <c r="Z501" s="73"/>
      <c r="AA501" s="73"/>
      <c r="AB501" s="20"/>
      <c r="AC501" s="20"/>
      <c r="AD501" s="20"/>
      <c r="AE501" s="20"/>
      <c r="AF501" s="20"/>
      <c r="AG501" s="20"/>
      <c r="AH501" s="20"/>
      <c r="AI501" s="20"/>
      <c r="AJ501" s="20"/>
      <c r="AK501" s="20"/>
      <c r="AL501" s="20"/>
      <c r="AM501" s="20"/>
      <c r="AN501" s="20"/>
      <c r="AO501" s="20"/>
      <c r="AP501" s="20"/>
      <c r="AQ501" s="20"/>
      <c r="AR501" s="20"/>
    </row>
    <row r="502" spans="1:46" ht="16.5" hidden="1" thickBot="1">
      <c r="A502" s="1" t="s">
        <v>363</v>
      </c>
      <c r="B502" s="1"/>
      <c r="C502" s="277">
        <f ca="1">SUM(C500:C501)</f>
        <v>135537.55302543895</v>
      </c>
      <c r="D502" s="308"/>
      <c r="E502" s="311"/>
      <c r="F502" s="310">
        <f ca="1">F500+F501</f>
        <v>71861.920113630578</v>
      </c>
      <c r="G502" s="308"/>
      <c r="H502" s="311"/>
      <c r="I502" s="310">
        <f ca="1">I500+I501</f>
        <v>72228.920113630578</v>
      </c>
      <c r="J502" s="288"/>
      <c r="K502" s="308"/>
      <c r="L502" s="311"/>
      <c r="M502" s="310" t="e">
        <f ca="1">M500+M501</f>
        <v>#REF!</v>
      </c>
      <c r="N502" s="310"/>
      <c r="O502" s="308"/>
      <c r="P502" s="311"/>
      <c r="Q502" s="310" t="e">
        <f ca="1">Q500+Q501</f>
        <v>#REF!</v>
      </c>
      <c r="R502" s="310"/>
      <c r="S502" s="308"/>
      <c r="T502" s="311"/>
      <c r="U502" s="310" t="e">
        <f ca="1">U500+U501</f>
        <v>#REF!</v>
      </c>
      <c r="V502" s="288"/>
      <c r="W502" s="377"/>
      <c r="X502" s="377"/>
      <c r="Y502" s="436"/>
      <c r="Z502" s="73"/>
      <c r="AA502" s="73"/>
      <c r="AB502" s="20"/>
      <c r="AC502" s="20"/>
      <c r="AD502" s="20"/>
      <c r="AE502" s="20"/>
      <c r="AF502" s="20"/>
      <c r="AG502" s="20"/>
      <c r="AH502" s="20"/>
      <c r="AI502" s="20"/>
      <c r="AJ502" s="20"/>
      <c r="AK502" s="20"/>
      <c r="AL502" s="20"/>
      <c r="AM502" s="20"/>
      <c r="AN502" s="20"/>
      <c r="AO502" s="20"/>
      <c r="AP502" s="20"/>
      <c r="AQ502" s="20"/>
      <c r="AR502" s="20"/>
    </row>
    <row r="503" spans="1:46" ht="16.5" hidden="1" thickTop="1">
      <c r="A503" s="1"/>
      <c r="B503" s="1"/>
      <c r="C503" s="21"/>
      <c r="D503" s="303" t="s">
        <v>31</v>
      </c>
      <c r="E503" s="1"/>
      <c r="F503" s="2"/>
      <c r="G503" s="319" t="s">
        <v>31</v>
      </c>
      <c r="H503" s="1"/>
      <c r="I503" s="2" t="s">
        <v>31</v>
      </c>
      <c r="J503" s="2"/>
      <c r="K503" s="319" t="s">
        <v>31</v>
      </c>
      <c r="L503" s="1"/>
      <c r="M503" s="2" t="s">
        <v>31</v>
      </c>
      <c r="N503" s="2"/>
      <c r="O503" s="319" t="s">
        <v>31</v>
      </c>
      <c r="P503" s="1"/>
      <c r="Q503" s="2" t="s">
        <v>31</v>
      </c>
      <c r="R503" s="2"/>
      <c r="S503" s="319" t="s">
        <v>31</v>
      </c>
      <c r="T503" s="1"/>
      <c r="U503" s="2" t="s">
        <v>31</v>
      </c>
      <c r="V503" s="2"/>
      <c r="W503" s="20"/>
      <c r="X503" s="20"/>
      <c r="Y503" s="73"/>
      <c r="Z503" s="73"/>
      <c r="AA503" s="73"/>
      <c r="AB503" s="20"/>
      <c r="AC503" s="20"/>
      <c r="AD503" s="20"/>
      <c r="AE503" s="20"/>
      <c r="AF503" s="20"/>
      <c r="AG503" s="20"/>
      <c r="AH503" s="20"/>
      <c r="AI503" s="20"/>
      <c r="AJ503" s="20"/>
      <c r="AK503" s="20"/>
      <c r="AL503" s="20"/>
      <c r="AM503" s="20"/>
      <c r="AN503" s="20"/>
      <c r="AO503" s="20"/>
      <c r="AP503" s="20"/>
      <c r="AQ503" s="20"/>
      <c r="AR503" s="20"/>
    </row>
    <row r="504" spans="1:46" hidden="1">
      <c r="A504" s="259" t="s">
        <v>398</v>
      </c>
      <c r="B504" s="1"/>
      <c r="C504" s="1"/>
      <c r="D504" s="2"/>
      <c r="E504" s="1"/>
      <c r="F504" s="1"/>
      <c r="G504" s="2"/>
      <c r="H504" s="1"/>
      <c r="I504" s="1"/>
      <c r="J504" s="1"/>
      <c r="K504" s="2"/>
      <c r="L504" s="1"/>
      <c r="M504" s="1"/>
      <c r="N504" s="1"/>
      <c r="O504" s="2"/>
      <c r="P504" s="1"/>
      <c r="Q504" s="1"/>
      <c r="R504" s="1"/>
      <c r="S504" s="2"/>
      <c r="T504" s="1"/>
      <c r="U504" s="1"/>
      <c r="V504" s="1"/>
      <c r="W504" s="20"/>
      <c r="X504" s="20"/>
      <c r="Y504" s="73"/>
      <c r="Z504" s="73"/>
      <c r="AA504" s="73"/>
      <c r="AB504" s="20"/>
      <c r="AC504" s="20"/>
      <c r="AD504" s="20"/>
      <c r="AE504" s="20"/>
      <c r="AF504" s="20"/>
      <c r="AG504" s="20"/>
      <c r="AH504" s="20"/>
      <c r="AI504" s="20"/>
      <c r="AJ504" s="20"/>
      <c r="AK504" s="20"/>
      <c r="AL504" s="20"/>
      <c r="AM504" s="20"/>
      <c r="AN504" s="20"/>
      <c r="AO504" s="20"/>
      <c r="AP504" s="20"/>
      <c r="AQ504" s="20"/>
      <c r="AR504" s="20"/>
    </row>
    <row r="505" spans="1:46" hidden="1">
      <c r="A505" s="1" t="s">
        <v>392</v>
      </c>
      <c r="B505" s="1"/>
      <c r="C505" s="1"/>
      <c r="D505" s="2"/>
      <c r="E505" s="1"/>
      <c r="F505" s="1"/>
      <c r="G505" s="2"/>
      <c r="H505" s="1"/>
      <c r="I505" s="1"/>
      <c r="J505" s="1"/>
      <c r="K505" s="2"/>
      <c r="L505" s="1"/>
      <c r="M505" s="1"/>
      <c r="N505" s="1"/>
      <c r="O505" s="2"/>
      <c r="P505" s="1"/>
      <c r="Q505" s="1"/>
      <c r="R505" s="1"/>
      <c r="S505" s="2"/>
      <c r="T505" s="1"/>
      <c r="U505" s="1"/>
      <c r="V505" s="1"/>
      <c r="W505" s="20"/>
      <c r="X505" s="20"/>
      <c r="Y505" s="73"/>
      <c r="Z505" s="73"/>
      <c r="AA505" s="73"/>
      <c r="AB505" s="20"/>
      <c r="AC505" s="20"/>
      <c r="AD505" s="20"/>
      <c r="AE505" s="20"/>
      <c r="AF505" s="20"/>
      <c r="AG505" s="20"/>
      <c r="AH505" s="20"/>
      <c r="AI505" s="20"/>
      <c r="AJ505" s="20"/>
      <c r="AK505" s="20"/>
      <c r="AL505" s="20"/>
      <c r="AM505" s="20"/>
      <c r="AN505" s="20"/>
      <c r="AO505" s="20"/>
      <c r="AP505" s="20"/>
      <c r="AQ505" s="20"/>
      <c r="AR505" s="20"/>
    </row>
    <row r="506" spans="1:46" hidden="1">
      <c r="A506" s="1" t="s">
        <v>399</v>
      </c>
      <c r="B506" s="1"/>
      <c r="C506" s="1"/>
      <c r="D506" s="2"/>
      <c r="E506" s="1"/>
      <c r="F506" s="1"/>
      <c r="G506" s="2"/>
      <c r="H506" s="1"/>
      <c r="I506" s="1"/>
      <c r="J506" s="1"/>
      <c r="K506" s="2"/>
      <c r="L506" s="1"/>
      <c r="M506" s="1"/>
      <c r="N506" s="1"/>
      <c r="O506" s="2"/>
      <c r="P506" s="1"/>
      <c r="Q506" s="1"/>
      <c r="R506" s="1"/>
      <c r="S506" s="2"/>
      <c r="T506" s="1"/>
      <c r="U506" s="1"/>
      <c r="V506" s="1"/>
      <c r="W506" s="20"/>
      <c r="X506" s="20"/>
      <c r="Y506" s="73"/>
      <c r="Z506" s="73"/>
      <c r="AA506" s="73"/>
      <c r="AB506" s="20"/>
      <c r="AC506" s="20"/>
      <c r="AD506" s="20"/>
      <c r="AE506" s="20"/>
      <c r="AF506" s="20"/>
      <c r="AG506" s="20"/>
      <c r="AH506" s="20"/>
      <c r="AI506" s="20"/>
      <c r="AJ506" s="20"/>
      <c r="AK506" s="20"/>
      <c r="AL506" s="20"/>
      <c r="AM506" s="20"/>
      <c r="AN506" s="20"/>
      <c r="AO506" s="20"/>
      <c r="AP506" s="20"/>
      <c r="AQ506" s="20"/>
      <c r="AR506" s="20"/>
    </row>
    <row r="507" spans="1:46" hidden="1">
      <c r="A507" s="1" t="s">
        <v>374</v>
      </c>
      <c r="B507" s="1"/>
      <c r="C507" s="285"/>
      <c r="D507" s="2"/>
      <c r="E507" s="1"/>
      <c r="F507" s="1"/>
      <c r="G507" s="2"/>
      <c r="H507" s="1"/>
      <c r="I507" s="1"/>
      <c r="J507" s="1"/>
      <c r="K507" s="2"/>
      <c r="L507" s="1"/>
      <c r="M507" s="1"/>
      <c r="N507" s="1"/>
      <c r="O507" s="2"/>
      <c r="P507" s="1"/>
      <c r="Q507" s="1"/>
      <c r="R507" s="1"/>
      <c r="S507" s="2"/>
      <c r="T507" s="1"/>
      <c r="U507" s="1"/>
      <c r="V507" s="1"/>
      <c r="W507" s="20"/>
      <c r="X507" s="20"/>
      <c r="Y507" s="73"/>
      <c r="Z507" s="73"/>
      <c r="AA507" s="73"/>
      <c r="AB507" s="20"/>
      <c r="AC507" s="20"/>
      <c r="AD507" s="20"/>
      <c r="AE507" s="20"/>
      <c r="AF507" s="20"/>
      <c r="AG507" s="20"/>
      <c r="AH507" s="20"/>
      <c r="AI507" s="20"/>
      <c r="AJ507" s="20"/>
      <c r="AK507" s="20"/>
      <c r="AL507" s="20"/>
      <c r="AM507" s="20"/>
      <c r="AN507" s="20"/>
      <c r="AO507" s="20"/>
      <c r="AP507" s="20"/>
      <c r="AQ507" s="20"/>
      <c r="AR507" s="20"/>
    </row>
    <row r="508" spans="1:46" hidden="1">
      <c r="A508" s="1" t="s">
        <v>371</v>
      </c>
      <c r="B508" s="1"/>
      <c r="C508" s="285">
        <f>[47]Sheet1!$F$2</f>
        <v>3</v>
      </c>
      <c r="D508" s="264">
        <f>$D$185</f>
        <v>119.88</v>
      </c>
      <c r="E508" s="289"/>
      <c r="F508" s="2">
        <f>ROUND(D508*$C508,0)</f>
        <v>360</v>
      </c>
      <c r="G508" s="264">
        <f ca="1">$G$185</f>
        <v>119.39999999999999</v>
      </c>
      <c r="H508" s="289"/>
      <c r="I508" s="2">
        <f ca="1">ROUND(G508*$C508,0)</f>
        <v>358</v>
      </c>
      <c r="J508" s="2"/>
      <c r="K508" s="264" t="e">
        <f>$K$185</f>
        <v>#REF!</v>
      </c>
      <c r="L508" s="289"/>
      <c r="M508" s="2" t="e">
        <f>ROUND(K508*$C508,0)</f>
        <v>#REF!</v>
      </c>
      <c r="N508" s="2"/>
      <c r="O508" s="264" t="e">
        <f>$O$185</f>
        <v>#REF!</v>
      </c>
      <c r="P508" s="289"/>
      <c r="Q508" s="2" t="e">
        <f>ROUND(O508*$C508,0)</f>
        <v>#REF!</v>
      </c>
      <c r="R508" s="2"/>
      <c r="S508" s="264" t="e">
        <f>$S$185</f>
        <v>#REF!</v>
      </c>
      <c r="T508" s="289"/>
      <c r="U508" s="2" t="e">
        <f>ROUND(S508*$C508,0)</f>
        <v>#REF!</v>
      </c>
      <c r="V508" s="2"/>
      <c r="W508" s="20"/>
      <c r="X508" s="20"/>
      <c r="Y508" s="73"/>
      <c r="Z508" s="73"/>
      <c r="AA508" s="73"/>
      <c r="AB508" s="20"/>
      <c r="AC508" s="20"/>
      <c r="AD508" s="20"/>
      <c r="AE508" s="20"/>
      <c r="AF508" s="20"/>
      <c r="AG508" s="20"/>
      <c r="AH508" s="20"/>
      <c r="AI508" s="20"/>
      <c r="AJ508" s="20"/>
      <c r="AK508" s="20"/>
      <c r="AL508" s="20"/>
      <c r="AM508" s="20"/>
      <c r="AN508" s="20"/>
      <c r="AO508" s="20"/>
      <c r="AP508" s="20"/>
      <c r="AQ508" s="20"/>
      <c r="AR508" s="20"/>
    </row>
    <row r="509" spans="1:46" hidden="1">
      <c r="A509" s="1" t="s">
        <v>372</v>
      </c>
      <c r="B509" s="1"/>
      <c r="C509" s="285">
        <f>[47]Sheet1!$F$3</f>
        <v>73.671232876712295</v>
      </c>
      <c r="D509" s="264">
        <f>$D$186</f>
        <v>178.68</v>
      </c>
      <c r="E509" s="291"/>
      <c r="F509" s="2">
        <f>ROUND(D509*$C509,0)</f>
        <v>13164</v>
      </c>
      <c r="G509" s="264">
        <f ca="1">$G$186</f>
        <v>177.96</v>
      </c>
      <c r="H509" s="291"/>
      <c r="I509" s="2">
        <f ca="1">ROUND(G509*$C509,0)</f>
        <v>13111</v>
      </c>
      <c r="J509" s="2"/>
      <c r="K509" s="264" t="e">
        <f>$K$186</f>
        <v>#REF!</v>
      </c>
      <c r="L509" s="291"/>
      <c r="M509" s="2" t="e">
        <f>ROUND(K509*$C509,0)</f>
        <v>#REF!</v>
      </c>
      <c r="N509" s="2"/>
      <c r="O509" s="264" t="e">
        <f>$O$186</f>
        <v>#REF!</v>
      </c>
      <c r="P509" s="291"/>
      <c r="Q509" s="2" t="e">
        <f>ROUND(O509*$C509,0)</f>
        <v>#REF!</v>
      </c>
      <c r="R509" s="2"/>
      <c r="S509" s="264" t="e">
        <f>$S$186</f>
        <v>#REF!</v>
      </c>
      <c r="T509" s="291"/>
      <c r="U509" s="2" t="e">
        <f>ROUND(S509*$C509,0)</f>
        <v>#REF!</v>
      </c>
      <c r="V509" s="2"/>
      <c r="W509" s="20"/>
      <c r="X509" s="20"/>
      <c r="Y509" s="73"/>
      <c r="Z509" s="73"/>
      <c r="AA509" s="73"/>
      <c r="AB509" s="20"/>
      <c r="AC509" s="20"/>
      <c r="AD509" s="20"/>
      <c r="AE509" s="20"/>
      <c r="AF509" s="20"/>
      <c r="AG509" s="20"/>
      <c r="AH509" s="20"/>
      <c r="AI509" s="20"/>
      <c r="AJ509" s="20"/>
      <c r="AK509" s="20"/>
      <c r="AL509" s="20"/>
      <c r="AM509" s="20"/>
      <c r="AN509" s="20"/>
      <c r="AO509" s="20"/>
      <c r="AP509" s="20"/>
      <c r="AQ509" s="20"/>
      <c r="AR509" s="20"/>
    </row>
    <row r="510" spans="1:46" hidden="1">
      <c r="A510" s="1" t="s">
        <v>373</v>
      </c>
      <c r="B510" s="1"/>
      <c r="C510" s="285">
        <f>[47]Sheet1!$G$6</f>
        <v>2388.0986301369899</v>
      </c>
      <c r="D510" s="264">
        <f>$D$187</f>
        <v>12.48</v>
      </c>
      <c r="E510" s="291"/>
      <c r="F510" s="2">
        <f>ROUND(D510*$C510,0)</f>
        <v>29803</v>
      </c>
      <c r="G510" s="264">
        <f ca="1">$G$187</f>
        <v>12.600000000000001</v>
      </c>
      <c r="H510" s="291"/>
      <c r="I510" s="2">
        <f ca="1">ROUND(G510*$C510,0)</f>
        <v>30090</v>
      </c>
      <c r="J510" s="2"/>
      <c r="K510" s="264" t="e">
        <f>$K$187</f>
        <v>#REF!</v>
      </c>
      <c r="L510" s="291"/>
      <c r="M510" s="2" t="e">
        <f>ROUND(K510*$C510,0)</f>
        <v>#REF!</v>
      </c>
      <c r="N510" s="2"/>
      <c r="O510" s="264" t="e">
        <f>$O$187</f>
        <v>#REF!</v>
      </c>
      <c r="P510" s="291"/>
      <c r="Q510" s="2" t="e">
        <f>ROUND(O510*$C510,0)</f>
        <v>#REF!</v>
      </c>
      <c r="R510" s="2"/>
      <c r="S510" s="264" t="e">
        <f>$S$187</f>
        <v>#REF!</v>
      </c>
      <c r="T510" s="291"/>
      <c r="U510" s="2" t="e">
        <f>ROUND(S510*$C510,0)</f>
        <v>#REF!</v>
      </c>
      <c r="V510" s="2"/>
      <c r="W510" s="20"/>
      <c r="X510" s="20"/>
      <c r="Y510" s="73"/>
      <c r="Z510" s="73"/>
      <c r="AA510" s="73"/>
      <c r="AB510" s="20"/>
      <c r="AC510" s="20"/>
      <c r="AD510" s="20"/>
      <c r="AE510" s="20"/>
      <c r="AF510" s="20"/>
      <c r="AG510" s="20"/>
      <c r="AH510" s="20"/>
      <c r="AI510" s="20"/>
      <c r="AJ510" s="20"/>
      <c r="AK510" s="20"/>
      <c r="AL510" s="20"/>
      <c r="AM510" s="20"/>
      <c r="AN510" s="20"/>
      <c r="AO510" s="20"/>
      <c r="AP510" s="20"/>
      <c r="AQ510" s="20"/>
      <c r="AR510" s="20"/>
    </row>
    <row r="511" spans="1:46" hidden="1">
      <c r="A511" s="1" t="s">
        <v>375</v>
      </c>
      <c r="B511" s="1"/>
      <c r="C511" s="285">
        <f>[47]Sheet1!$F$6</f>
        <v>76.671232876712295</v>
      </c>
      <c r="D511" s="264"/>
      <c r="E511" s="289"/>
      <c r="F511" s="2"/>
      <c r="G511" s="264"/>
      <c r="H511" s="289"/>
      <c r="I511" s="2"/>
      <c r="J511" s="2"/>
      <c r="K511" s="264"/>
      <c r="L511" s="289"/>
      <c r="M511" s="2"/>
      <c r="N511" s="2"/>
      <c r="O511" s="264"/>
      <c r="P511" s="289"/>
      <c r="Q511" s="2"/>
      <c r="R511" s="2"/>
      <c r="S511" s="264"/>
      <c r="T511" s="289"/>
      <c r="U511" s="2"/>
      <c r="V511" s="2"/>
      <c r="W511" s="20"/>
      <c r="X511" s="20"/>
      <c r="Y511" s="73"/>
      <c r="Z511" s="73"/>
      <c r="AA511" s="73"/>
      <c r="AB511" s="20"/>
      <c r="AC511" s="20"/>
      <c r="AD511" s="20"/>
      <c r="AE511" s="20"/>
      <c r="AF511" s="20"/>
      <c r="AG511" s="20"/>
      <c r="AH511" s="20"/>
      <c r="AI511" s="20"/>
      <c r="AJ511" s="20"/>
      <c r="AK511" s="20"/>
      <c r="AL511" s="20"/>
      <c r="AM511" s="20"/>
      <c r="AN511" s="20"/>
      <c r="AO511" s="20"/>
      <c r="AP511" s="20"/>
      <c r="AQ511" s="20"/>
      <c r="AR511" s="20"/>
    </row>
    <row r="512" spans="1:46" hidden="1">
      <c r="A512" s="1" t="s">
        <v>400</v>
      </c>
      <c r="B512" s="1"/>
      <c r="C512" s="285">
        <f>[47]Sheet1!$E$6</f>
        <v>851.87000000000069</v>
      </c>
      <c r="D512" s="264"/>
      <c r="E512" s="289"/>
      <c r="F512" s="2"/>
      <c r="G512" s="264"/>
      <c r="H512" s="289"/>
      <c r="I512" s="2"/>
      <c r="J512" s="2"/>
      <c r="K512" s="264"/>
      <c r="L512" s="289"/>
      <c r="M512" s="2"/>
      <c r="N512" s="2"/>
      <c r="O512" s="264"/>
      <c r="P512" s="289"/>
      <c r="Q512" s="2"/>
      <c r="R512" s="2"/>
      <c r="S512" s="264"/>
      <c r="T512" s="289"/>
      <c r="U512" s="2"/>
      <c r="V512" s="2"/>
      <c r="W512" s="20"/>
      <c r="X512" s="20"/>
      <c r="Y512" s="73"/>
      <c r="Z512" s="73"/>
      <c r="AA512" s="73"/>
      <c r="AB512" s="20"/>
      <c r="AC512" s="20"/>
      <c r="AD512" s="20"/>
      <c r="AE512" s="20"/>
      <c r="AF512" s="20"/>
      <c r="AG512" s="20"/>
      <c r="AH512" s="20"/>
      <c r="AI512" s="20"/>
      <c r="AJ512" s="20"/>
      <c r="AK512" s="20"/>
      <c r="AL512" s="20"/>
      <c r="AM512" s="20"/>
      <c r="AN512" s="20"/>
      <c r="AO512" s="20"/>
      <c r="AP512" s="20"/>
      <c r="AQ512" s="20"/>
      <c r="AR512" s="20"/>
    </row>
    <row r="513" spans="1:46" hidden="1">
      <c r="A513" s="1" t="s">
        <v>376</v>
      </c>
      <c r="B513" s="1"/>
      <c r="C513" s="285">
        <f>[47]Sheet1!$L$6</f>
        <v>3462.2</v>
      </c>
      <c r="D513" s="292">
        <f>$D$194</f>
        <v>3.8</v>
      </c>
      <c r="E513" s="289"/>
      <c r="F513" s="2">
        <f>ROUND(D513*C513,0)</f>
        <v>13156</v>
      </c>
      <c r="G513" s="292">
        <f ca="1">$G$194</f>
        <v>3.83</v>
      </c>
      <c r="H513" s="289"/>
      <c r="I513" s="2">
        <f ca="1">ROUND(G513*$C513,0)</f>
        <v>13260</v>
      </c>
      <c r="J513" s="2"/>
      <c r="K513" s="292" t="e">
        <f>$K$194</f>
        <v>#REF!</v>
      </c>
      <c r="L513" s="289"/>
      <c r="M513" s="2" t="e">
        <f>ROUND(K513*$C513,0)</f>
        <v>#REF!</v>
      </c>
      <c r="N513" s="2"/>
      <c r="O513" s="292" t="e">
        <f>$O$194</f>
        <v>#REF!</v>
      </c>
      <c r="P513" s="289"/>
      <c r="Q513" s="2" t="e">
        <f>ROUND(O513*$C513,0)</f>
        <v>#REF!</v>
      </c>
      <c r="R513" s="2"/>
      <c r="S513" s="292" t="e">
        <f>$S$194</f>
        <v>#REF!</v>
      </c>
      <c r="T513" s="289"/>
      <c r="U513" s="2" t="e">
        <f>ROUND(S513*$C513,0)</f>
        <v>#REF!</v>
      </c>
      <c r="V513" s="2"/>
      <c r="W513" s="20"/>
      <c r="X513" s="20"/>
      <c r="Y513" s="73"/>
      <c r="Z513" s="73"/>
      <c r="AA513" s="73"/>
      <c r="AB513" s="20"/>
      <c r="AC513" s="20"/>
      <c r="AD513" s="20"/>
      <c r="AE513" s="20"/>
      <c r="AF513" s="20"/>
      <c r="AG513" s="20"/>
      <c r="AH513" s="20"/>
      <c r="AI513" s="20"/>
      <c r="AJ513" s="20"/>
      <c r="AK513" s="20"/>
      <c r="AL513" s="20"/>
      <c r="AM513" s="20"/>
      <c r="AN513" s="20"/>
      <c r="AO513" s="20"/>
      <c r="AP513" s="20"/>
      <c r="AQ513" s="20"/>
      <c r="AR513" s="20"/>
    </row>
    <row r="514" spans="1:46" hidden="1">
      <c r="A514" s="1" t="s">
        <v>378</v>
      </c>
      <c r="B514" s="1"/>
      <c r="C514" s="285">
        <f>[47]Sheet1!$I$6</f>
        <v>82574</v>
      </c>
      <c r="D514" s="265">
        <f>$D$195</f>
        <v>10.878</v>
      </c>
      <c r="E514" s="289" t="s">
        <v>355</v>
      </c>
      <c r="F514" s="2">
        <f>ROUND(D514*C514/100,0)</f>
        <v>8982</v>
      </c>
      <c r="G514" s="265">
        <f ca="1">$G$195</f>
        <v>10.959558947088164</v>
      </c>
      <c r="H514" s="289" t="s">
        <v>355</v>
      </c>
      <c r="I514" s="2">
        <f t="shared" ref="I514:I520" ca="1" si="58">ROUND(G514*$C514/100,0)</f>
        <v>9050</v>
      </c>
      <c r="J514" s="2"/>
      <c r="K514" s="265" t="e">
        <f>$K$195</f>
        <v>#REF!</v>
      </c>
      <c r="L514" s="289" t="s">
        <v>355</v>
      </c>
      <c r="M514" s="2" t="e">
        <f t="shared" ref="M514:M520" si="59">ROUND(K514*$C514/100,0)</f>
        <v>#REF!</v>
      </c>
      <c r="N514" s="2"/>
      <c r="O514" s="265" t="e">
        <f>$O$195</f>
        <v>#REF!</v>
      </c>
      <c r="P514" s="289" t="s">
        <v>355</v>
      </c>
      <c r="Q514" s="2" t="e">
        <f t="shared" ref="Q514:Q520" si="60">ROUND(O514*$C514/100,0)</f>
        <v>#REF!</v>
      </c>
      <c r="R514" s="2"/>
      <c r="S514" s="265" t="e">
        <f>$S$195</f>
        <v>#REF!</v>
      </c>
      <c r="T514" s="289" t="s">
        <v>355</v>
      </c>
      <c r="U514" s="2" t="e">
        <f t="shared" ref="U514:U520" si="61">ROUND(S514*$C514/100,0)</f>
        <v>#REF!</v>
      </c>
      <c r="V514" s="2"/>
      <c r="W514" s="20"/>
      <c r="X514" s="20"/>
      <c r="Y514" s="73"/>
      <c r="Z514" s="73"/>
      <c r="AA514" s="73"/>
      <c r="AB514" s="20"/>
      <c r="AC514" s="20"/>
      <c r="AD514" s="20"/>
      <c r="AE514" s="20"/>
      <c r="AF514" s="20"/>
      <c r="AG514" s="20"/>
      <c r="AH514" s="20"/>
      <c r="AI514" s="20"/>
      <c r="AJ514" s="20"/>
      <c r="AK514" s="20"/>
      <c r="AL514" s="20"/>
      <c r="AM514" s="20"/>
      <c r="AN514" s="20"/>
      <c r="AO514" s="20"/>
      <c r="AP514" s="20"/>
      <c r="AQ514" s="20"/>
      <c r="AR514" s="20"/>
    </row>
    <row r="515" spans="1:46" hidden="1">
      <c r="A515" s="1" t="s">
        <v>379</v>
      </c>
      <c r="B515" s="1"/>
      <c r="C515" s="285">
        <f>[47]Sheet1!$J$6</f>
        <v>47297</v>
      </c>
      <c r="D515" s="265">
        <f>$D$196</f>
        <v>7.5140000000000002</v>
      </c>
      <c r="E515" s="289" t="s">
        <v>355</v>
      </c>
      <c r="F515" s="2">
        <f>ROUND(D515*C515/100,0)</f>
        <v>3554</v>
      </c>
      <c r="G515" s="265">
        <f ca="1">$G$196</f>
        <v>7.4139999999999997</v>
      </c>
      <c r="H515" s="289" t="s">
        <v>355</v>
      </c>
      <c r="I515" s="2">
        <f t="shared" ca="1" si="58"/>
        <v>3507</v>
      </c>
      <c r="J515" s="2"/>
      <c r="K515" s="265" t="e">
        <f>$K$196</f>
        <v>#REF!</v>
      </c>
      <c r="L515" s="289" t="s">
        <v>355</v>
      </c>
      <c r="M515" s="2" t="e">
        <f t="shared" si="59"/>
        <v>#REF!</v>
      </c>
      <c r="N515" s="2"/>
      <c r="O515" s="265" t="e">
        <f>$O$196</f>
        <v>#REF!</v>
      </c>
      <c r="P515" s="289" t="s">
        <v>355</v>
      </c>
      <c r="Q515" s="2" t="e">
        <f t="shared" si="60"/>
        <v>#REF!</v>
      </c>
      <c r="R515" s="2"/>
      <c r="S515" s="265" t="e">
        <f>$S$196</f>
        <v>#REF!</v>
      </c>
      <c r="T515" s="289" t="s">
        <v>355</v>
      </c>
      <c r="U515" s="2" t="e">
        <f t="shared" si="61"/>
        <v>#REF!</v>
      </c>
      <c r="V515" s="2"/>
      <c r="W515" s="20"/>
      <c r="X515" s="20"/>
      <c r="Y515" s="73"/>
      <c r="Z515" s="73"/>
      <c r="AA515" s="73"/>
      <c r="AB515" s="20"/>
      <c r="AC515" s="20"/>
      <c r="AD515" s="20"/>
      <c r="AE515" s="20"/>
      <c r="AF515" s="20"/>
      <c r="AG515" s="20"/>
      <c r="AH515" s="20"/>
      <c r="AI515" s="20"/>
      <c r="AJ515" s="20"/>
      <c r="AK515" s="20"/>
      <c r="AL515" s="20"/>
      <c r="AM515" s="20"/>
      <c r="AN515" s="20"/>
      <c r="AO515" s="20"/>
      <c r="AP515" s="20"/>
      <c r="AQ515" s="20"/>
      <c r="AR515" s="20"/>
    </row>
    <row r="516" spans="1:46" hidden="1">
      <c r="A516" s="1" t="s">
        <v>380</v>
      </c>
      <c r="B516" s="1"/>
      <c r="C516" s="285">
        <v>0</v>
      </c>
      <c r="D516" s="265">
        <f>$D$197</f>
        <v>6.4720000000000004</v>
      </c>
      <c r="E516" s="289" t="s">
        <v>355</v>
      </c>
      <c r="F516" s="2">
        <f>ROUND(D516*C516/100,0)</f>
        <v>0</v>
      </c>
      <c r="G516" s="265">
        <f ca="1">$G$197</f>
        <v>6.8929999999999998</v>
      </c>
      <c r="H516" s="289" t="s">
        <v>355</v>
      </c>
      <c r="I516" s="2">
        <f t="shared" ca="1" si="58"/>
        <v>0</v>
      </c>
      <c r="J516" s="2"/>
      <c r="K516" s="265" t="e">
        <f>$K$197</f>
        <v>#REF!</v>
      </c>
      <c r="L516" s="289" t="s">
        <v>355</v>
      </c>
      <c r="M516" s="2" t="e">
        <f t="shared" si="59"/>
        <v>#REF!</v>
      </c>
      <c r="N516" s="2"/>
      <c r="O516" s="265" t="e">
        <f>$O$197</f>
        <v>#REF!</v>
      </c>
      <c r="P516" s="289" t="s">
        <v>355</v>
      </c>
      <c r="Q516" s="2" t="e">
        <f t="shared" si="60"/>
        <v>#REF!</v>
      </c>
      <c r="R516" s="2"/>
      <c r="S516" s="265" t="e">
        <f>$S$197</f>
        <v>#REF!</v>
      </c>
      <c r="T516" s="289" t="s">
        <v>355</v>
      </c>
      <c r="U516" s="2" t="e">
        <f t="shared" si="61"/>
        <v>#REF!</v>
      </c>
      <c r="V516" s="2"/>
      <c r="W516" s="20"/>
      <c r="X516" s="20"/>
      <c r="Y516" s="73"/>
      <c r="Z516" s="73"/>
      <c r="AA516" s="73"/>
      <c r="AB516" s="20"/>
      <c r="AC516" s="20"/>
      <c r="AD516" s="20"/>
      <c r="AE516" s="20"/>
      <c r="AF516" s="20"/>
      <c r="AG516" s="20"/>
      <c r="AH516" s="20"/>
      <c r="AI516" s="20"/>
      <c r="AJ516" s="20"/>
      <c r="AK516" s="20"/>
      <c r="AL516" s="20"/>
      <c r="AM516" s="20"/>
      <c r="AN516" s="20"/>
      <c r="AO516" s="20"/>
      <c r="AP516" s="20"/>
      <c r="AQ516" s="20"/>
      <c r="AR516" s="20"/>
    </row>
    <row r="517" spans="1:46" hidden="1">
      <c r="A517" s="1" t="s">
        <v>381</v>
      </c>
      <c r="B517" s="1"/>
      <c r="C517" s="285">
        <f>[47]Sheet1!$M$6</f>
        <v>775.923888888889</v>
      </c>
      <c r="D517" s="296">
        <f>$D$198</f>
        <v>58</v>
      </c>
      <c r="E517" s="289" t="s">
        <v>355</v>
      </c>
      <c r="F517" s="2">
        <f>ROUND(D517*C517/100,0)</f>
        <v>450</v>
      </c>
      <c r="G517" s="296">
        <f ca="1">$G$198</f>
        <v>58</v>
      </c>
      <c r="H517" s="289" t="s">
        <v>355</v>
      </c>
      <c r="I517" s="2">
        <f t="shared" ca="1" si="58"/>
        <v>450</v>
      </c>
      <c r="J517" s="2"/>
      <c r="K517" s="296" t="e">
        <f>$K$198</f>
        <v>#REF!</v>
      </c>
      <c r="L517" s="289" t="s">
        <v>355</v>
      </c>
      <c r="M517" s="2" t="e">
        <f t="shared" si="59"/>
        <v>#REF!</v>
      </c>
      <c r="N517" s="2"/>
      <c r="O517" s="296" t="e">
        <f>$O$198</f>
        <v>#REF!</v>
      </c>
      <c r="P517" s="289" t="s">
        <v>355</v>
      </c>
      <c r="Q517" s="2" t="e">
        <f t="shared" si="60"/>
        <v>#REF!</v>
      </c>
      <c r="R517" s="2"/>
      <c r="S517" s="296" t="e">
        <f>$S$198</f>
        <v>#REF!</v>
      </c>
      <c r="T517" s="289" t="s">
        <v>355</v>
      </c>
      <c r="U517" s="2" t="e">
        <f t="shared" si="61"/>
        <v>#REF!</v>
      </c>
      <c r="V517" s="2"/>
      <c r="W517" s="20"/>
      <c r="X517" s="20"/>
      <c r="Y517" s="73"/>
      <c r="Z517" s="73"/>
      <c r="AA517" s="73"/>
      <c r="AB517" s="20"/>
      <c r="AC517" s="20"/>
      <c r="AD517" s="20"/>
      <c r="AE517" s="20"/>
      <c r="AF517" s="20"/>
      <c r="AG517" s="20"/>
      <c r="AH517" s="20"/>
      <c r="AI517" s="20"/>
      <c r="AJ517" s="20"/>
      <c r="AK517" s="20"/>
      <c r="AL517" s="20"/>
      <c r="AM517" s="20"/>
      <c r="AN517" s="20"/>
      <c r="AO517" s="20"/>
      <c r="AP517" s="20"/>
      <c r="AQ517" s="20"/>
      <c r="AR517" s="20"/>
    </row>
    <row r="518" spans="1:46" s="902" customFormat="1" hidden="1">
      <c r="A518" s="827" t="s">
        <v>761</v>
      </c>
      <c r="C518" s="906">
        <f>C514</f>
        <v>82574</v>
      </c>
      <c r="D518" s="235">
        <v>0</v>
      </c>
      <c r="E518" s="903"/>
      <c r="F518" s="907"/>
      <c r="G518" s="912">
        <f>G199</f>
        <v>0</v>
      </c>
      <c r="H518" s="831" t="s">
        <v>355</v>
      </c>
      <c r="I518" s="907">
        <f t="shared" si="58"/>
        <v>0</v>
      </c>
      <c r="J518" s="907"/>
      <c r="K518" s="912" t="e">
        <f>K199</f>
        <v>#REF!</v>
      </c>
      <c r="L518" s="831" t="s">
        <v>355</v>
      </c>
      <c r="M518" s="907" t="e">
        <f t="shared" si="59"/>
        <v>#REF!</v>
      </c>
      <c r="N518" s="907"/>
      <c r="O518" s="912" t="e">
        <f>O199</f>
        <v>#REF!</v>
      </c>
      <c r="P518" s="831" t="s">
        <v>355</v>
      </c>
      <c r="Q518" s="907" t="e">
        <f t="shared" si="60"/>
        <v>#REF!</v>
      </c>
      <c r="R518" s="907"/>
      <c r="S518" s="912" t="e">
        <f>S199</f>
        <v>#REF!</v>
      </c>
      <c r="T518" s="831" t="s">
        <v>355</v>
      </c>
      <c r="U518" s="907" t="e">
        <f t="shared" si="61"/>
        <v>#REF!</v>
      </c>
      <c r="V518" s="907"/>
      <c r="Y518" s="679"/>
      <c r="AB518" s="909"/>
      <c r="AC518" s="909"/>
      <c r="AH518" s="903"/>
      <c r="AI518" s="903"/>
      <c r="AJ518" s="903"/>
      <c r="AK518" s="903"/>
      <c r="AL518" s="903"/>
      <c r="AM518" s="903"/>
      <c r="AN518" s="903"/>
      <c r="AO518" s="903"/>
      <c r="AP518" s="903"/>
      <c r="AQ518" s="903"/>
      <c r="AR518" s="903"/>
      <c r="AT518" s="908"/>
    </row>
    <row r="519" spans="1:46" s="902" customFormat="1" hidden="1">
      <c r="A519" s="827" t="s">
        <v>762</v>
      </c>
      <c r="C519" s="906">
        <f>C515</f>
        <v>47297</v>
      </c>
      <c r="D519" s="235">
        <v>0</v>
      </c>
      <c r="E519" s="903"/>
      <c r="F519" s="907"/>
      <c r="G519" s="912">
        <f>G200</f>
        <v>0</v>
      </c>
      <c r="H519" s="831" t="s">
        <v>355</v>
      </c>
      <c r="I519" s="907">
        <f t="shared" si="58"/>
        <v>0</v>
      </c>
      <c r="J519" s="907"/>
      <c r="K519" s="912" t="e">
        <f>K200</f>
        <v>#REF!</v>
      </c>
      <c r="L519" s="831" t="s">
        <v>355</v>
      </c>
      <c r="M519" s="907" t="e">
        <f t="shared" si="59"/>
        <v>#REF!</v>
      </c>
      <c r="N519" s="907"/>
      <c r="O519" s="912" t="e">
        <f>O200</f>
        <v>#REF!</v>
      </c>
      <c r="P519" s="831" t="s">
        <v>355</v>
      </c>
      <c r="Q519" s="907" t="e">
        <f t="shared" si="60"/>
        <v>#REF!</v>
      </c>
      <c r="R519" s="907"/>
      <c r="S519" s="912" t="e">
        <f>S200</f>
        <v>#REF!</v>
      </c>
      <c r="T519" s="831" t="s">
        <v>355</v>
      </c>
      <c r="U519" s="907" t="e">
        <f t="shared" si="61"/>
        <v>#REF!</v>
      </c>
      <c r="V519" s="907"/>
      <c r="Y519" s="679"/>
      <c r="AB519" s="909"/>
      <c r="AC519" s="909"/>
      <c r="AH519" s="903"/>
      <c r="AI519" s="903"/>
      <c r="AJ519" s="903"/>
      <c r="AK519" s="903"/>
      <c r="AL519" s="903"/>
      <c r="AM519" s="903"/>
      <c r="AN519" s="903"/>
      <c r="AO519" s="903"/>
      <c r="AP519" s="903"/>
      <c r="AQ519" s="903"/>
      <c r="AR519" s="903"/>
      <c r="AT519" s="908"/>
    </row>
    <row r="520" spans="1:46" s="902" customFormat="1" hidden="1">
      <c r="A520" s="827" t="s">
        <v>763</v>
      </c>
      <c r="C520" s="906">
        <f>C516</f>
        <v>0</v>
      </c>
      <c r="D520" s="235">
        <v>0</v>
      </c>
      <c r="E520" s="903"/>
      <c r="F520" s="907"/>
      <c r="G520" s="912">
        <f>G201</f>
        <v>0</v>
      </c>
      <c r="H520" s="831" t="s">
        <v>355</v>
      </c>
      <c r="I520" s="907">
        <f t="shared" si="58"/>
        <v>0</v>
      </c>
      <c r="J520" s="907"/>
      <c r="K520" s="912" t="e">
        <f>K201</f>
        <v>#REF!</v>
      </c>
      <c r="L520" s="831" t="s">
        <v>355</v>
      </c>
      <c r="M520" s="907" t="e">
        <f t="shared" si="59"/>
        <v>#REF!</v>
      </c>
      <c r="N520" s="907"/>
      <c r="O520" s="912" t="e">
        <f>O201</f>
        <v>#REF!</v>
      </c>
      <c r="P520" s="831" t="s">
        <v>355</v>
      </c>
      <c r="Q520" s="907" t="e">
        <f t="shared" si="60"/>
        <v>#REF!</v>
      </c>
      <c r="R520" s="907"/>
      <c r="S520" s="912" t="e">
        <f>S201</f>
        <v>#REF!</v>
      </c>
      <c r="T520" s="831" t="s">
        <v>355</v>
      </c>
      <c r="U520" s="907" t="e">
        <f t="shared" si="61"/>
        <v>#REF!</v>
      </c>
      <c r="V520" s="907"/>
      <c r="Y520" s="679"/>
      <c r="AB520" s="909"/>
      <c r="AC520" s="909"/>
      <c r="AH520" s="903"/>
      <c r="AI520" s="903"/>
      <c r="AJ520" s="903"/>
      <c r="AK520" s="903"/>
      <c r="AL520" s="903"/>
      <c r="AM520" s="903"/>
      <c r="AN520" s="903"/>
      <c r="AO520" s="903"/>
      <c r="AP520" s="903"/>
      <c r="AQ520" s="903"/>
      <c r="AR520" s="903"/>
      <c r="AT520" s="908"/>
    </row>
    <row r="521" spans="1:46" hidden="1">
      <c r="A521" s="297" t="s">
        <v>382</v>
      </c>
      <c r="B521" s="1"/>
      <c r="C521" s="285"/>
      <c r="D521" s="298">
        <f>$D$205</f>
        <v>-0.01</v>
      </c>
      <c r="E521" s="289"/>
      <c r="F521" s="2"/>
      <c r="G521" s="298">
        <v>-0.01</v>
      </c>
      <c r="H521" s="289"/>
      <c r="I521" s="2"/>
      <c r="J521" s="2"/>
      <c r="K521" s="298">
        <v>-0.01</v>
      </c>
      <c r="L521" s="289"/>
      <c r="M521" s="2"/>
      <c r="N521" s="2"/>
      <c r="O521" s="298">
        <v>-0.01</v>
      </c>
      <c r="P521" s="289"/>
      <c r="Q521" s="2"/>
      <c r="R521" s="2"/>
      <c r="S521" s="298">
        <v>-0.01</v>
      </c>
      <c r="T521" s="289"/>
      <c r="U521" s="2"/>
      <c r="V521" s="2"/>
      <c r="W521" s="20"/>
      <c r="X521" s="20"/>
      <c r="Y521" s="73"/>
      <c r="Z521" s="73"/>
      <c r="AA521" s="73"/>
      <c r="AB521" s="20"/>
      <c r="AC521" s="20"/>
      <c r="AD521" s="20"/>
      <c r="AE521" s="20"/>
      <c r="AF521" s="20"/>
      <c r="AG521" s="20"/>
      <c r="AH521" s="20"/>
      <c r="AI521" s="20"/>
      <c r="AJ521" s="20"/>
      <c r="AK521" s="20"/>
      <c r="AL521" s="20"/>
      <c r="AM521" s="20"/>
      <c r="AN521" s="20"/>
      <c r="AO521" s="20"/>
      <c r="AP521" s="20"/>
      <c r="AQ521" s="20"/>
      <c r="AR521" s="20"/>
    </row>
    <row r="522" spans="1:46" hidden="1">
      <c r="A522" s="1" t="s">
        <v>371</v>
      </c>
      <c r="B522" s="1"/>
      <c r="C522" s="285">
        <v>0</v>
      </c>
      <c r="D522" s="300">
        <f>D508</f>
        <v>119.88</v>
      </c>
      <c r="E522" s="287"/>
      <c r="F522" s="2">
        <f>-ROUND(D522*$C522/100,0)</f>
        <v>0</v>
      </c>
      <c r="G522" s="300">
        <f ca="1">G508</f>
        <v>119.39999999999999</v>
      </c>
      <c r="H522" s="287"/>
      <c r="I522" s="2">
        <f ca="1">-ROUND(G522*$C522/100,0)</f>
        <v>0</v>
      </c>
      <c r="J522" s="2"/>
      <c r="K522" s="300" t="e">
        <f>K508</f>
        <v>#REF!</v>
      </c>
      <c r="L522" s="287"/>
      <c r="M522" s="2" t="e">
        <f>-ROUND(K522*$C522/100,0)</f>
        <v>#REF!</v>
      </c>
      <c r="N522" s="2"/>
      <c r="O522" s="300" t="e">
        <f>O508</f>
        <v>#REF!</v>
      </c>
      <c r="P522" s="287"/>
      <c r="Q522" s="2" t="e">
        <f>-ROUND(O522*$C522/100,0)</f>
        <v>#REF!</v>
      </c>
      <c r="R522" s="2"/>
      <c r="S522" s="300" t="e">
        <f>S508</f>
        <v>#REF!</v>
      </c>
      <c r="T522" s="287"/>
      <c r="U522" s="2" t="e">
        <f>-ROUND(S522*$C522/100,0)</f>
        <v>#REF!</v>
      </c>
      <c r="V522" s="2"/>
      <c r="W522" s="20"/>
      <c r="X522" s="20"/>
      <c r="Y522" s="73"/>
      <c r="Z522" s="73"/>
      <c r="AA522" s="73"/>
      <c r="AB522" s="20"/>
      <c r="AC522" s="20"/>
      <c r="AD522" s="20"/>
      <c r="AE522" s="20"/>
      <c r="AF522" s="20"/>
      <c r="AG522" s="20"/>
      <c r="AH522" s="20"/>
      <c r="AI522" s="20"/>
      <c r="AJ522" s="20"/>
      <c r="AK522" s="20"/>
      <c r="AL522" s="20"/>
      <c r="AM522" s="20"/>
      <c r="AN522" s="20"/>
      <c r="AO522" s="20"/>
      <c r="AP522" s="20"/>
      <c r="AQ522" s="20"/>
      <c r="AR522" s="20"/>
    </row>
    <row r="523" spans="1:46" hidden="1">
      <c r="A523" s="1" t="s">
        <v>372</v>
      </c>
      <c r="B523" s="1"/>
      <c r="C523" s="285">
        <v>0</v>
      </c>
      <c r="D523" s="300">
        <f>D509</f>
        <v>178.68</v>
      </c>
      <c r="E523" s="287"/>
      <c r="F523" s="2">
        <f>-ROUND(D523*$C523/100,0)</f>
        <v>0</v>
      </c>
      <c r="G523" s="300">
        <f ca="1">G509</f>
        <v>177.96</v>
      </c>
      <c r="H523" s="287"/>
      <c r="I523" s="2">
        <f ca="1">-ROUND(G523*$C523/100,0)</f>
        <v>0</v>
      </c>
      <c r="J523" s="2"/>
      <c r="K523" s="300" t="e">
        <f>K509</f>
        <v>#REF!</v>
      </c>
      <c r="L523" s="287"/>
      <c r="M523" s="2" t="e">
        <f>-ROUND(K523*$C523/100,0)</f>
        <v>#REF!</v>
      </c>
      <c r="N523" s="2"/>
      <c r="O523" s="300" t="e">
        <f>O509</f>
        <v>#REF!</v>
      </c>
      <c r="P523" s="287"/>
      <c r="Q523" s="2" t="e">
        <f>-ROUND(O523*$C523/100,0)</f>
        <v>#REF!</v>
      </c>
      <c r="R523" s="2"/>
      <c r="S523" s="300" t="e">
        <f>S509</f>
        <v>#REF!</v>
      </c>
      <c r="T523" s="287"/>
      <c r="U523" s="2" t="e">
        <f>-ROUND(S523*$C523/100,0)</f>
        <v>#REF!</v>
      </c>
      <c r="V523" s="2"/>
      <c r="W523" s="20"/>
      <c r="X523" s="20"/>
      <c r="Y523" s="73"/>
      <c r="Z523" s="73"/>
      <c r="AA523" s="73"/>
      <c r="AB523" s="20"/>
      <c r="AC523" s="20"/>
      <c r="AD523" s="20"/>
      <c r="AE523" s="20"/>
      <c r="AF523" s="20"/>
      <c r="AG523" s="20"/>
      <c r="AH523" s="20"/>
      <c r="AI523" s="20"/>
      <c r="AJ523" s="20"/>
      <c r="AK523" s="20"/>
      <c r="AL523" s="20"/>
      <c r="AM523" s="20"/>
      <c r="AN523" s="20"/>
      <c r="AO523" s="20"/>
      <c r="AP523" s="20"/>
      <c r="AQ523" s="20"/>
      <c r="AR523" s="20"/>
    </row>
    <row r="524" spans="1:46" hidden="1">
      <c r="A524" s="1" t="s">
        <v>383</v>
      </c>
      <c r="B524" s="1"/>
      <c r="C524" s="285">
        <v>0</v>
      </c>
      <c r="D524" s="300">
        <f>D510</f>
        <v>12.48</v>
      </c>
      <c r="E524" s="287"/>
      <c r="F524" s="2">
        <f>-ROUND(D524*$C524/100,0)</f>
        <v>0</v>
      </c>
      <c r="G524" s="300">
        <f ca="1">G510</f>
        <v>12.600000000000001</v>
      </c>
      <c r="H524" s="287"/>
      <c r="I524" s="2">
        <f ca="1">-ROUND(G524*$C524/100,0)</f>
        <v>0</v>
      </c>
      <c r="J524" s="2"/>
      <c r="K524" s="300" t="e">
        <f>K510</f>
        <v>#REF!</v>
      </c>
      <c r="L524" s="287"/>
      <c r="M524" s="2" t="e">
        <f>-ROUND(K524*$C524/100,0)</f>
        <v>#REF!</v>
      </c>
      <c r="N524" s="2"/>
      <c r="O524" s="300" t="e">
        <f>O510</f>
        <v>#REF!</v>
      </c>
      <c r="P524" s="287"/>
      <c r="Q524" s="2" t="e">
        <f>-ROUND(O524*$C524/100,0)</f>
        <v>#REF!</v>
      </c>
      <c r="R524" s="2"/>
      <c r="S524" s="300" t="e">
        <f>S510</f>
        <v>#REF!</v>
      </c>
      <c r="T524" s="287"/>
      <c r="U524" s="2" t="e">
        <f>-ROUND(S524*$C524/100,0)</f>
        <v>#REF!</v>
      </c>
      <c r="V524" s="2"/>
      <c r="W524" s="20"/>
      <c r="X524" s="20"/>
      <c r="Y524" s="73"/>
      <c r="Z524" s="73"/>
      <c r="AA524" s="73"/>
      <c r="AB524" s="20"/>
      <c r="AC524" s="20"/>
      <c r="AD524" s="20"/>
      <c r="AE524" s="20"/>
      <c r="AF524" s="20"/>
      <c r="AG524" s="20"/>
      <c r="AH524" s="20"/>
      <c r="AI524" s="20"/>
      <c r="AJ524" s="20"/>
      <c r="AK524" s="20"/>
      <c r="AL524" s="20"/>
      <c r="AM524" s="20"/>
      <c r="AN524" s="20"/>
      <c r="AO524" s="20"/>
      <c r="AP524" s="20"/>
      <c r="AQ524" s="20"/>
      <c r="AR524" s="20"/>
    </row>
    <row r="525" spans="1:46" hidden="1">
      <c r="A525" s="1" t="s">
        <v>384</v>
      </c>
      <c r="B525" s="1"/>
      <c r="C525" s="285">
        <v>0</v>
      </c>
      <c r="D525" s="300">
        <f>D513</f>
        <v>3.8</v>
      </c>
      <c r="E525" s="289"/>
      <c r="F525" s="2">
        <f>-ROUND(D525*$C525/100,0)</f>
        <v>0</v>
      </c>
      <c r="G525" s="300">
        <f ca="1">G513</f>
        <v>3.83</v>
      </c>
      <c r="H525" s="289"/>
      <c r="I525" s="2">
        <f ca="1">-ROUND(G525*$C525/100,0)</f>
        <v>0</v>
      </c>
      <c r="J525" s="2"/>
      <c r="K525" s="300" t="e">
        <f>K513</f>
        <v>#REF!</v>
      </c>
      <c r="L525" s="289"/>
      <c r="M525" s="2" t="e">
        <f>-ROUND(K525*$C525/100,0)</f>
        <v>#REF!</v>
      </c>
      <c r="N525" s="2"/>
      <c r="O525" s="300" t="e">
        <f>O513</f>
        <v>#REF!</v>
      </c>
      <c r="P525" s="289"/>
      <c r="Q525" s="2" t="e">
        <f>-ROUND(O525*$C525/100,0)</f>
        <v>#REF!</v>
      </c>
      <c r="R525" s="2"/>
      <c r="S525" s="300" t="e">
        <f>S513</f>
        <v>#REF!</v>
      </c>
      <c r="T525" s="289"/>
      <c r="U525" s="2" t="e">
        <f>-ROUND(S525*$C525/100,0)</f>
        <v>#REF!</v>
      </c>
      <c r="V525" s="2"/>
      <c r="W525" s="20"/>
      <c r="X525" s="20"/>
      <c r="Y525" s="73"/>
      <c r="Z525" s="73"/>
      <c r="AA525" s="73"/>
      <c r="AB525" s="20"/>
      <c r="AC525" s="20"/>
      <c r="AD525" s="20"/>
      <c r="AE525" s="20"/>
      <c r="AF525" s="20"/>
      <c r="AG525" s="20"/>
      <c r="AH525" s="20"/>
      <c r="AI525" s="20"/>
      <c r="AJ525" s="20"/>
      <c r="AK525" s="20"/>
      <c r="AL525" s="20"/>
      <c r="AM525" s="20"/>
      <c r="AN525" s="20"/>
      <c r="AO525" s="20"/>
      <c r="AP525" s="20"/>
      <c r="AQ525" s="20"/>
      <c r="AR525" s="20"/>
    </row>
    <row r="526" spans="1:46" hidden="1">
      <c r="A526" s="1" t="s">
        <v>386</v>
      </c>
      <c r="B526" s="1"/>
      <c r="C526" s="285">
        <v>0</v>
      </c>
      <c r="D526" s="301">
        <f>D514</f>
        <v>10.878</v>
      </c>
      <c r="E526" s="289" t="s">
        <v>355</v>
      </c>
      <c r="F526" s="2">
        <f>ROUND(D526*$C526/100*D521,0)</f>
        <v>0</v>
      </c>
      <c r="G526" s="301">
        <f ca="1">G514</f>
        <v>10.959558947088164</v>
      </c>
      <c r="H526" s="289" t="s">
        <v>355</v>
      </c>
      <c r="I526" s="2">
        <f ca="1">ROUND(G526*$C526/100*G521,0)</f>
        <v>0</v>
      </c>
      <c r="J526" s="2"/>
      <c r="K526" s="301" t="e">
        <f>K514</f>
        <v>#REF!</v>
      </c>
      <c r="L526" s="289" t="s">
        <v>355</v>
      </c>
      <c r="M526" s="2" t="e">
        <f>ROUND(K526*$C526/100*K521,0)</f>
        <v>#REF!</v>
      </c>
      <c r="N526" s="2"/>
      <c r="O526" s="301" t="e">
        <f>O514</f>
        <v>#REF!</v>
      </c>
      <c r="P526" s="289" t="s">
        <v>355</v>
      </c>
      <c r="Q526" s="2" t="e">
        <f>ROUND(O526*$C526/100*O521,0)</f>
        <v>#REF!</v>
      </c>
      <c r="R526" s="2"/>
      <c r="S526" s="301" t="e">
        <f>S514</f>
        <v>#REF!</v>
      </c>
      <c r="T526" s="289" t="s">
        <v>355</v>
      </c>
      <c r="U526" s="2" t="e">
        <f>ROUND(S526*$C526/100*S521,0)</f>
        <v>#REF!</v>
      </c>
      <c r="V526" s="2"/>
      <c r="W526" s="20"/>
      <c r="X526" s="20"/>
      <c r="Y526" s="73"/>
      <c r="Z526" s="73"/>
      <c r="AA526" s="73"/>
      <c r="AB526" s="20"/>
      <c r="AC526" s="20"/>
      <c r="AD526" s="20"/>
      <c r="AE526" s="20"/>
      <c r="AF526" s="20"/>
      <c r="AG526" s="20"/>
      <c r="AH526" s="20"/>
      <c r="AI526" s="20"/>
      <c r="AJ526" s="20"/>
      <c r="AK526" s="20"/>
      <c r="AL526" s="20"/>
      <c r="AM526" s="20"/>
      <c r="AN526" s="20"/>
      <c r="AO526" s="20"/>
      <c r="AP526" s="20"/>
      <c r="AQ526" s="20"/>
      <c r="AR526" s="20"/>
    </row>
    <row r="527" spans="1:46" hidden="1">
      <c r="A527" s="1" t="s">
        <v>379</v>
      </c>
      <c r="B527" s="1"/>
      <c r="C527" s="285">
        <v>0</v>
      </c>
      <c r="D527" s="301">
        <f>D515</f>
        <v>7.5140000000000002</v>
      </c>
      <c r="E527" s="289" t="s">
        <v>355</v>
      </c>
      <c r="F527" s="2">
        <f>ROUND(D527*$C527/100*D521,0)</f>
        <v>0</v>
      </c>
      <c r="G527" s="301">
        <f ca="1">G515</f>
        <v>7.4139999999999997</v>
      </c>
      <c r="H527" s="289" t="s">
        <v>355</v>
      </c>
      <c r="I527" s="2">
        <f ca="1">ROUND(G527*$C527/100*G521,0)</f>
        <v>0</v>
      </c>
      <c r="J527" s="2"/>
      <c r="K527" s="301" t="e">
        <f>K515</f>
        <v>#REF!</v>
      </c>
      <c r="L527" s="289" t="s">
        <v>355</v>
      </c>
      <c r="M527" s="2" t="e">
        <f>ROUND(K527*$C527/100*K521,0)</f>
        <v>#REF!</v>
      </c>
      <c r="N527" s="2"/>
      <c r="O527" s="301" t="e">
        <f>O515</f>
        <v>#REF!</v>
      </c>
      <c r="P527" s="289" t="s">
        <v>355</v>
      </c>
      <c r="Q527" s="2" t="e">
        <f>ROUND(O527*$C527/100*O521,0)</f>
        <v>#REF!</v>
      </c>
      <c r="R527" s="2"/>
      <c r="S527" s="301" t="e">
        <f>S515</f>
        <v>#REF!</v>
      </c>
      <c r="T527" s="289" t="s">
        <v>355</v>
      </c>
      <c r="U527" s="2" t="e">
        <f>ROUND(S527*$C527/100*S521,0)</f>
        <v>#REF!</v>
      </c>
      <c r="V527" s="2"/>
      <c r="W527" s="20"/>
      <c r="X527" s="20"/>
      <c r="Y527" s="73"/>
      <c r="Z527" s="73"/>
      <c r="AA527" s="73"/>
      <c r="AB527" s="20"/>
      <c r="AC527" s="20"/>
      <c r="AD527" s="20"/>
      <c r="AE527" s="20"/>
      <c r="AF527" s="20"/>
      <c r="AG527" s="20"/>
      <c r="AH527" s="20"/>
      <c r="AI527" s="20"/>
      <c r="AJ527" s="20"/>
      <c r="AK527" s="20"/>
      <c r="AL527" s="20"/>
      <c r="AM527" s="20"/>
      <c r="AN527" s="20"/>
      <c r="AO527" s="20"/>
      <c r="AP527" s="20"/>
      <c r="AQ527" s="20"/>
      <c r="AR527" s="20"/>
    </row>
    <row r="528" spans="1:46" hidden="1">
      <c r="A528" s="1" t="s">
        <v>380</v>
      </c>
      <c r="B528" s="1"/>
      <c r="C528" s="285">
        <v>0</v>
      </c>
      <c r="D528" s="301">
        <f>D516</f>
        <v>6.4720000000000004</v>
      </c>
      <c r="E528" s="289" t="s">
        <v>355</v>
      </c>
      <c r="F528" s="2">
        <f>ROUND(D528*$C528/100*D521,0)</f>
        <v>0</v>
      </c>
      <c r="G528" s="301">
        <f ca="1">G516</f>
        <v>6.8929999999999998</v>
      </c>
      <c r="H528" s="289" t="s">
        <v>355</v>
      </c>
      <c r="I528" s="2">
        <f ca="1">ROUND(G528*$C528/100*G521,0)</f>
        <v>0</v>
      </c>
      <c r="J528" s="2"/>
      <c r="K528" s="301" t="e">
        <f>K516</f>
        <v>#REF!</v>
      </c>
      <c r="L528" s="289" t="s">
        <v>355</v>
      </c>
      <c r="M528" s="2" t="e">
        <f>ROUND(K528*$C528/100*K521,0)</f>
        <v>#REF!</v>
      </c>
      <c r="N528" s="2"/>
      <c r="O528" s="301" t="e">
        <f>O516</f>
        <v>#REF!</v>
      </c>
      <c r="P528" s="289" t="s">
        <v>355</v>
      </c>
      <c r="Q528" s="2" t="e">
        <f>ROUND(O528*$C528/100*O521,0)</f>
        <v>#REF!</v>
      </c>
      <c r="R528" s="2"/>
      <c r="S528" s="301" t="e">
        <f>S516</f>
        <v>#REF!</v>
      </c>
      <c r="T528" s="289" t="s">
        <v>355</v>
      </c>
      <c r="U528" s="2" t="e">
        <f>ROUND(S528*$C528/100*S521,0)</f>
        <v>#REF!</v>
      </c>
      <c r="V528" s="2"/>
      <c r="W528" s="20"/>
      <c r="X528" s="20"/>
      <c r="Y528" s="73"/>
      <c r="Z528" s="73"/>
      <c r="AA528" s="73"/>
      <c r="AB528" s="20"/>
      <c r="AC528" s="20"/>
      <c r="AD528" s="20"/>
      <c r="AE528" s="20"/>
      <c r="AF528" s="20"/>
      <c r="AG528" s="20"/>
      <c r="AH528" s="20"/>
      <c r="AI528" s="20"/>
      <c r="AJ528" s="20"/>
      <c r="AK528" s="20"/>
      <c r="AL528" s="20"/>
      <c r="AM528" s="20"/>
      <c r="AN528" s="20"/>
      <c r="AO528" s="20"/>
      <c r="AP528" s="20"/>
      <c r="AQ528" s="20"/>
      <c r="AR528" s="20"/>
    </row>
    <row r="529" spans="1:46" hidden="1">
      <c r="A529" s="1" t="s">
        <v>381</v>
      </c>
      <c r="B529" s="1"/>
      <c r="C529" s="285">
        <v>0</v>
      </c>
      <c r="D529" s="302">
        <f>D517</f>
        <v>58</v>
      </c>
      <c r="E529" s="289" t="s">
        <v>355</v>
      </c>
      <c r="F529" s="2">
        <f>ROUND(D529*$C529/100*D521,0)</f>
        <v>0</v>
      </c>
      <c r="G529" s="302">
        <f ca="1">G517</f>
        <v>58</v>
      </c>
      <c r="H529" s="289" t="s">
        <v>355</v>
      </c>
      <c r="I529" s="2">
        <f ca="1">ROUND(G529*$C529/100*G521,0)</f>
        <v>0</v>
      </c>
      <c r="J529" s="2"/>
      <c r="K529" s="302" t="e">
        <f>K517</f>
        <v>#REF!</v>
      </c>
      <c r="L529" s="289" t="s">
        <v>355</v>
      </c>
      <c r="M529" s="2" t="e">
        <f>ROUND(K529*$C529/100*K521,0)</f>
        <v>#REF!</v>
      </c>
      <c r="N529" s="2"/>
      <c r="O529" s="302" t="e">
        <f>O517</f>
        <v>#REF!</v>
      </c>
      <c r="P529" s="289" t="s">
        <v>355</v>
      </c>
      <c r="Q529" s="2" t="e">
        <f>ROUND(O529*$C529/100*O521,0)</f>
        <v>#REF!</v>
      </c>
      <c r="R529" s="2"/>
      <c r="S529" s="302" t="e">
        <f>S517</f>
        <v>#REF!</v>
      </c>
      <c r="T529" s="289" t="s">
        <v>355</v>
      </c>
      <c r="U529" s="2" t="e">
        <f>ROUND(S529*$C529/100*S521,0)</f>
        <v>#REF!</v>
      </c>
      <c r="V529" s="2"/>
      <c r="W529" s="20"/>
      <c r="X529" s="20"/>
      <c r="Y529" s="73"/>
      <c r="Z529" s="73"/>
      <c r="AA529" s="73"/>
      <c r="AB529" s="20"/>
      <c r="AC529" s="20"/>
      <c r="AD529" s="20"/>
      <c r="AE529" s="20"/>
      <c r="AF529" s="20"/>
      <c r="AG529" s="20"/>
      <c r="AH529" s="20"/>
      <c r="AI529" s="20"/>
      <c r="AJ529" s="20"/>
      <c r="AK529" s="20"/>
      <c r="AL529" s="20"/>
      <c r="AM529" s="20"/>
      <c r="AN529" s="20"/>
      <c r="AO529" s="20"/>
      <c r="AP529" s="20"/>
      <c r="AQ529" s="20"/>
      <c r="AR529" s="20"/>
    </row>
    <row r="530" spans="1:46" hidden="1">
      <c r="A530" s="1" t="s">
        <v>388</v>
      </c>
      <c r="B530" s="1"/>
      <c r="C530" s="285">
        <v>0</v>
      </c>
      <c r="D530" s="303">
        <v>60</v>
      </c>
      <c r="E530" s="289"/>
      <c r="F530" s="2">
        <f>ROUND(D530*C530,0)</f>
        <v>0</v>
      </c>
      <c r="G530" s="303">
        <f>$G$214</f>
        <v>60</v>
      </c>
      <c r="H530" s="289"/>
      <c r="I530" s="2">
        <f>ROUND(G530*$C530,0)</f>
        <v>0</v>
      </c>
      <c r="J530" s="2"/>
      <c r="K530" s="303" t="str">
        <f>$K$214</f>
        <v xml:space="preserve"> </v>
      </c>
      <c r="L530" s="289"/>
      <c r="M530" s="2">
        <f>ROUND(K530*$C530,0)</f>
        <v>0</v>
      </c>
      <c r="N530" s="2"/>
      <c r="O530" s="303" t="e">
        <f>$O$214</f>
        <v>#REF!</v>
      </c>
      <c r="P530" s="289"/>
      <c r="Q530" s="2" t="e">
        <f>ROUND(O530*$C530,0)</f>
        <v>#REF!</v>
      </c>
      <c r="R530" s="2"/>
      <c r="S530" s="303" t="e">
        <f>$S$214</f>
        <v>#REF!</v>
      </c>
      <c r="T530" s="289"/>
      <c r="U530" s="2" t="e">
        <f>ROUND(S530*$C530,0)</f>
        <v>#REF!</v>
      </c>
      <c r="V530" s="2"/>
      <c r="W530" s="20"/>
      <c r="X530" s="20"/>
      <c r="Y530" s="73"/>
      <c r="Z530" s="73"/>
      <c r="AA530" s="73"/>
      <c r="AB530" s="20"/>
      <c r="AC530" s="20"/>
      <c r="AD530" s="20"/>
      <c r="AE530" s="20"/>
      <c r="AF530" s="20"/>
      <c r="AG530" s="20"/>
      <c r="AH530" s="20"/>
      <c r="AI530" s="20"/>
      <c r="AJ530" s="20"/>
      <c r="AK530" s="20"/>
      <c r="AL530" s="20"/>
      <c r="AM530" s="20"/>
      <c r="AN530" s="20"/>
      <c r="AO530" s="20"/>
      <c r="AP530" s="20"/>
      <c r="AQ530" s="20"/>
      <c r="AR530" s="20"/>
    </row>
    <row r="531" spans="1:46" hidden="1">
      <c r="A531" s="1" t="s">
        <v>389</v>
      </c>
      <c r="B531" s="1"/>
      <c r="C531" s="285">
        <v>0</v>
      </c>
      <c r="D531" s="305">
        <v>-30</v>
      </c>
      <c r="E531" s="289" t="s">
        <v>355</v>
      </c>
      <c r="F531" s="2">
        <f>ROUND(D531*C531/100,0)</f>
        <v>0</v>
      </c>
      <c r="G531" s="305">
        <f>$G$215</f>
        <v>-30</v>
      </c>
      <c r="H531" s="289" t="s">
        <v>355</v>
      </c>
      <c r="I531" s="2">
        <f>ROUND(G531*$C531/100,0)</f>
        <v>0</v>
      </c>
      <c r="J531" s="2"/>
      <c r="K531" s="305" t="e">
        <f>$K$215</f>
        <v>#REF!</v>
      </c>
      <c r="L531" s="289" t="s">
        <v>355</v>
      </c>
      <c r="M531" s="2" t="e">
        <f>ROUND(K531*$C531/100,0)</f>
        <v>#REF!</v>
      </c>
      <c r="N531" s="2"/>
      <c r="O531" s="305" t="str">
        <f>$O$215</f>
        <v xml:space="preserve"> </v>
      </c>
      <c r="P531" s="289" t="s">
        <v>355</v>
      </c>
      <c r="Q531" s="2">
        <f>ROUND(O531*$C531/100,0)</f>
        <v>0</v>
      </c>
      <c r="R531" s="2"/>
      <c r="S531" s="305" t="str">
        <f>$S$215</f>
        <v xml:space="preserve"> </v>
      </c>
      <c r="T531" s="289" t="s">
        <v>355</v>
      </c>
      <c r="U531" s="2">
        <f>ROUND(S531*$C531/100,0)</f>
        <v>0</v>
      </c>
      <c r="V531" s="2"/>
      <c r="W531" s="20"/>
      <c r="X531" s="20"/>
      <c r="Y531" s="73"/>
      <c r="Z531" s="73"/>
      <c r="AA531" s="73"/>
      <c r="AB531" s="20"/>
      <c r="AC531" s="20"/>
      <c r="AD531" s="20"/>
      <c r="AE531" s="20"/>
      <c r="AF531" s="20"/>
      <c r="AG531" s="20"/>
      <c r="AH531" s="20"/>
      <c r="AI531" s="20"/>
      <c r="AJ531" s="20"/>
      <c r="AK531" s="20"/>
      <c r="AL531" s="20"/>
      <c r="AM531" s="20"/>
      <c r="AN531" s="20"/>
      <c r="AO531" s="20"/>
      <c r="AP531" s="20"/>
      <c r="AQ531" s="20"/>
      <c r="AR531" s="20"/>
    </row>
    <row r="532" spans="1:46" s="902" customFormat="1" hidden="1">
      <c r="A532" s="827" t="s">
        <v>761</v>
      </c>
      <c r="C532" s="906">
        <f>C526</f>
        <v>0</v>
      </c>
      <c r="D532" s="235">
        <v>0</v>
      </c>
      <c r="E532" s="903"/>
      <c r="F532" s="907"/>
      <c r="G532" s="912">
        <f>G199</f>
        <v>0</v>
      </c>
      <c r="H532" s="831" t="s">
        <v>355</v>
      </c>
      <c r="I532" s="2">
        <f>ROUND(G532*$C532/100*G521,0)</f>
        <v>0</v>
      </c>
      <c r="J532" s="2"/>
      <c r="K532" s="912" t="e">
        <f>K199</f>
        <v>#REF!</v>
      </c>
      <c r="L532" s="831" t="s">
        <v>355</v>
      </c>
      <c r="M532" s="2" t="e">
        <f>ROUND(K532*$C532/100*K521,0)</f>
        <v>#REF!</v>
      </c>
      <c r="N532" s="2"/>
      <c r="O532" s="912" t="e">
        <f>O199</f>
        <v>#REF!</v>
      </c>
      <c r="P532" s="831" t="s">
        <v>355</v>
      </c>
      <c r="Q532" s="2" t="e">
        <f>ROUND(O532*$C532/100*O521,0)</f>
        <v>#REF!</v>
      </c>
      <c r="R532" s="2"/>
      <c r="S532" s="912" t="e">
        <f>S199</f>
        <v>#REF!</v>
      </c>
      <c r="T532" s="831" t="s">
        <v>355</v>
      </c>
      <c r="U532" s="2" t="e">
        <f>ROUND(S532*$C532/100*S521,0)</f>
        <v>#REF!</v>
      </c>
      <c r="V532" s="2"/>
      <c r="Y532" s="679"/>
      <c r="AB532" s="909"/>
      <c r="AC532" s="909"/>
      <c r="AH532" s="903"/>
      <c r="AI532" s="903"/>
      <c r="AJ532" s="903"/>
      <c r="AK532" s="903"/>
      <c r="AL532" s="903"/>
      <c r="AM532" s="903"/>
      <c r="AN532" s="903"/>
      <c r="AO532" s="903"/>
      <c r="AP532" s="903"/>
      <c r="AQ532" s="903"/>
      <c r="AR532" s="903"/>
      <c r="AT532" s="908"/>
    </row>
    <row r="533" spans="1:46" s="902" customFormat="1" hidden="1">
      <c r="A533" s="827" t="s">
        <v>762</v>
      </c>
      <c r="C533" s="906">
        <f>C527</f>
        <v>0</v>
      </c>
      <c r="D533" s="235">
        <v>0</v>
      </c>
      <c r="E533" s="903"/>
      <c r="F533" s="907"/>
      <c r="G533" s="912">
        <f>G200</f>
        <v>0</v>
      </c>
      <c r="H533" s="831" t="s">
        <v>355</v>
      </c>
      <c r="I533" s="2">
        <f>ROUND(G533*$C533/100*G521,0)</f>
        <v>0</v>
      </c>
      <c r="J533" s="2"/>
      <c r="K533" s="912" t="e">
        <f>K200</f>
        <v>#REF!</v>
      </c>
      <c r="L533" s="831" t="s">
        <v>355</v>
      </c>
      <c r="M533" s="2" t="e">
        <f>ROUND(K533*$C533/100*K521,0)</f>
        <v>#REF!</v>
      </c>
      <c r="N533" s="2"/>
      <c r="O533" s="912" t="e">
        <f>O200</f>
        <v>#REF!</v>
      </c>
      <c r="P533" s="831" t="s">
        <v>355</v>
      </c>
      <c r="Q533" s="2" t="e">
        <f>ROUND(O533*$C533/100*O521,0)</f>
        <v>#REF!</v>
      </c>
      <c r="R533" s="2"/>
      <c r="S533" s="912" t="e">
        <f>S200</f>
        <v>#REF!</v>
      </c>
      <c r="T533" s="831" t="s">
        <v>355</v>
      </c>
      <c r="U533" s="2" t="e">
        <f>ROUND(S533*$C533/100*S521,0)</f>
        <v>#REF!</v>
      </c>
      <c r="V533" s="2"/>
      <c r="Y533" s="679"/>
      <c r="AB533" s="909"/>
      <c r="AC533" s="909"/>
      <c r="AH533" s="903"/>
      <c r="AI533" s="903"/>
      <c r="AJ533" s="903"/>
      <c r="AK533" s="903"/>
      <c r="AL533" s="903"/>
      <c r="AM533" s="903"/>
      <c r="AN533" s="903"/>
      <c r="AO533" s="903"/>
      <c r="AP533" s="903"/>
      <c r="AQ533" s="903"/>
      <c r="AR533" s="903"/>
      <c r="AT533" s="908"/>
    </row>
    <row r="534" spans="1:46" s="902" customFormat="1" hidden="1">
      <c r="A534" s="827" t="s">
        <v>763</v>
      </c>
      <c r="C534" s="906">
        <f>C528</f>
        <v>0</v>
      </c>
      <c r="D534" s="235">
        <v>0</v>
      </c>
      <c r="E534" s="903"/>
      <c r="F534" s="907"/>
      <c r="G534" s="912">
        <f>G201</f>
        <v>0</v>
      </c>
      <c r="H534" s="831" t="s">
        <v>355</v>
      </c>
      <c r="I534" s="2">
        <f>ROUND(G534*$C534/100*G521,0)</f>
        <v>0</v>
      </c>
      <c r="J534" s="2"/>
      <c r="K534" s="912" t="e">
        <f>K201</f>
        <v>#REF!</v>
      </c>
      <c r="L534" s="831" t="s">
        <v>355</v>
      </c>
      <c r="M534" s="2" t="e">
        <f>ROUND(K534*$C534/100*K521,0)</f>
        <v>#REF!</v>
      </c>
      <c r="N534" s="2"/>
      <c r="O534" s="912" t="e">
        <f>O201</f>
        <v>#REF!</v>
      </c>
      <c r="P534" s="831" t="s">
        <v>355</v>
      </c>
      <c r="Q534" s="2" t="e">
        <f>ROUND(O534*$C534/100*O521,0)</f>
        <v>#REF!</v>
      </c>
      <c r="R534" s="2"/>
      <c r="S534" s="912" t="e">
        <f>S201</f>
        <v>#REF!</v>
      </c>
      <c r="T534" s="831" t="s">
        <v>355</v>
      </c>
      <c r="U534" s="2" t="e">
        <f>ROUND(S534*$C534/100*S521,0)</f>
        <v>#REF!</v>
      </c>
      <c r="V534" s="2"/>
      <c r="Y534" s="679"/>
      <c r="AB534" s="909"/>
      <c r="AC534" s="909"/>
      <c r="AH534" s="903"/>
      <c r="AI534" s="903"/>
      <c r="AJ534" s="903"/>
      <c r="AK534" s="903"/>
      <c r="AL534" s="903"/>
      <c r="AM534" s="903"/>
      <c r="AN534" s="903"/>
      <c r="AO534" s="903"/>
      <c r="AP534" s="903"/>
      <c r="AQ534" s="903"/>
      <c r="AR534" s="903"/>
      <c r="AT534" s="908"/>
    </row>
    <row r="535" spans="1:46" hidden="1">
      <c r="A535" s="1" t="s">
        <v>362</v>
      </c>
      <c r="B535" s="1"/>
      <c r="C535" s="285">
        <f>SUM(C514:C516)</f>
        <v>129871</v>
      </c>
      <c r="D535" s="296"/>
      <c r="E535" s="289"/>
      <c r="F535" s="2">
        <f>SUM(F508:F531)</f>
        <v>69469</v>
      </c>
      <c r="G535" s="296"/>
      <c r="H535" s="289"/>
      <c r="I535" s="2">
        <f ca="1">SUM(I508:I534)</f>
        <v>69826</v>
      </c>
      <c r="J535" s="2"/>
      <c r="K535" s="296"/>
      <c r="L535" s="289"/>
      <c r="M535" s="2" t="e">
        <f>SUM(M508:M534)</f>
        <v>#REF!</v>
      </c>
      <c r="N535" s="2"/>
      <c r="O535" s="296"/>
      <c r="P535" s="289"/>
      <c r="Q535" s="2" t="e">
        <f>SUM(Q508:Q534)</f>
        <v>#REF!</v>
      </c>
      <c r="R535" s="2"/>
      <c r="S535" s="296"/>
      <c r="T535" s="289"/>
      <c r="U535" s="2" t="e">
        <f>SUM(U508:U534)</f>
        <v>#REF!</v>
      </c>
      <c r="V535" s="2"/>
      <c r="W535" s="20"/>
      <c r="X535" s="20"/>
      <c r="Y535" s="73"/>
      <c r="Z535" s="73"/>
      <c r="AA535" s="73"/>
      <c r="AB535" s="20"/>
      <c r="AC535" s="20"/>
      <c r="AD535" s="20"/>
      <c r="AE535" s="20"/>
      <c r="AF535" s="20"/>
      <c r="AG535" s="20"/>
      <c r="AH535" s="20"/>
      <c r="AI535" s="20"/>
      <c r="AJ535" s="20"/>
      <c r="AK535" s="20"/>
      <c r="AL535" s="20"/>
      <c r="AM535" s="20"/>
      <c r="AN535" s="20"/>
      <c r="AO535" s="20"/>
      <c r="AP535" s="20"/>
      <c r="AQ535" s="20"/>
      <c r="AR535" s="20"/>
    </row>
    <row r="536" spans="1:46" hidden="1">
      <c r="A536" s="1" t="s">
        <v>344</v>
      </c>
      <c r="B536" s="1"/>
      <c r="C536" s="315">
        <f>'Table 2'!H43</f>
        <v>1187.1998842853066</v>
      </c>
      <c r="D536" s="275"/>
      <c r="E536" s="275"/>
      <c r="F536" s="307">
        <f>'Table 3'!E43</f>
        <v>905.10456688004149</v>
      </c>
      <c r="G536" s="275"/>
      <c r="H536" s="275"/>
      <c r="I536" s="307">
        <f>F536</f>
        <v>905.10456688004149</v>
      </c>
      <c r="J536" s="288"/>
      <c r="K536" s="275"/>
      <c r="L536" s="275"/>
      <c r="M536" s="307" t="e">
        <f ca="1">M220/I220*I536</f>
        <v>#REF!</v>
      </c>
      <c r="N536" s="288"/>
      <c r="O536" s="275"/>
      <c r="P536" s="275"/>
      <c r="Q536" s="307" t="e">
        <f ca="1">Q220/I220*I536</f>
        <v>#REF!</v>
      </c>
      <c r="R536" s="288"/>
      <c r="S536" s="275"/>
      <c r="T536" s="275"/>
      <c r="U536" s="307" t="e">
        <f ca="1">U220/I220*I536</f>
        <v>#REF!</v>
      </c>
      <c r="V536" s="288"/>
      <c r="W536" s="410"/>
      <c r="X536" s="410"/>
      <c r="Y536" s="253"/>
      <c r="Z536" s="73"/>
      <c r="AA536" s="73"/>
      <c r="AB536" s="20"/>
      <c r="AC536" s="20"/>
      <c r="AD536" s="20"/>
      <c r="AE536" s="20"/>
      <c r="AF536" s="20"/>
      <c r="AG536" s="20"/>
      <c r="AH536" s="20"/>
      <c r="AI536" s="20"/>
      <c r="AJ536" s="20"/>
      <c r="AK536" s="20"/>
      <c r="AL536" s="20"/>
      <c r="AM536" s="20"/>
      <c r="AN536" s="20"/>
      <c r="AO536" s="20"/>
      <c r="AP536" s="20"/>
      <c r="AQ536" s="20"/>
      <c r="AR536" s="20"/>
    </row>
    <row r="537" spans="1:46" ht="16.5" hidden="1" thickBot="1">
      <c r="A537" s="1" t="s">
        <v>363</v>
      </c>
      <c r="B537" s="1"/>
      <c r="C537" s="277">
        <f>SUM(C535:C536)</f>
        <v>131058.19988428531</v>
      </c>
      <c r="D537" s="308"/>
      <c r="E537" s="311"/>
      <c r="F537" s="310">
        <f>F535+F536</f>
        <v>70374.104566880036</v>
      </c>
      <c r="G537" s="308"/>
      <c r="H537" s="311"/>
      <c r="I537" s="310">
        <f ca="1">I535+I536</f>
        <v>70731.104566880036</v>
      </c>
      <c r="J537" s="288"/>
      <c r="K537" s="308"/>
      <c r="L537" s="311"/>
      <c r="M537" s="310" t="e">
        <f ca="1">M535+M536</f>
        <v>#REF!</v>
      </c>
      <c r="N537" s="310"/>
      <c r="O537" s="308"/>
      <c r="P537" s="311"/>
      <c r="Q537" s="310" t="e">
        <f ca="1">Q535+Q536</f>
        <v>#REF!</v>
      </c>
      <c r="R537" s="310"/>
      <c r="S537" s="308"/>
      <c r="T537" s="311"/>
      <c r="U537" s="310" t="e">
        <f ca="1">U535+U536</f>
        <v>#REF!</v>
      </c>
      <c r="V537" s="288"/>
      <c r="W537" s="377"/>
      <c r="X537" s="377"/>
      <c r="Y537" s="436"/>
      <c r="Z537" s="73"/>
      <c r="AA537" s="73"/>
      <c r="AB537" s="20"/>
      <c r="AC537" s="20"/>
      <c r="AD537" s="20"/>
      <c r="AE537" s="20"/>
      <c r="AF537" s="20"/>
      <c r="AG537" s="20"/>
      <c r="AH537" s="20"/>
      <c r="AI537" s="20"/>
      <c r="AJ537" s="20"/>
      <c r="AK537" s="20"/>
      <c r="AL537" s="20"/>
      <c r="AM537" s="20"/>
      <c r="AN537" s="20"/>
      <c r="AO537" s="20"/>
      <c r="AP537" s="20"/>
      <c r="AQ537" s="20"/>
      <c r="AR537" s="20"/>
    </row>
    <row r="538" spans="1:46" ht="16.5" hidden="1" thickTop="1">
      <c r="A538" s="1"/>
      <c r="B538" s="1"/>
      <c r="C538" s="21"/>
      <c r="D538" s="303" t="s">
        <v>31</v>
      </c>
      <c r="E538" s="1"/>
      <c r="F538" s="2"/>
      <c r="G538" s="319" t="s">
        <v>31</v>
      </c>
      <c r="H538" s="1"/>
      <c r="I538" s="2" t="s">
        <v>31</v>
      </c>
      <c r="J538" s="2"/>
      <c r="K538" s="319" t="s">
        <v>31</v>
      </c>
      <c r="L538" s="1"/>
      <c r="M538" s="2" t="s">
        <v>31</v>
      </c>
      <c r="N538" s="2"/>
      <c r="O538" s="319" t="s">
        <v>31</v>
      </c>
      <c r="P538" s="1"/>
      <c r="Q538" s="2" t="s">
        <v>31</v>
      </c>
      <c r="R538" s="2"/>
      <c r="S538" s="319" t="s">
        <v>31</v>
      </c>
      <c r="T538" s="1"/>
      <c r="U538" s="2" t="s">
        <v>31</v>
      </c>
      <c r="V538" s="2"/>
      <c r="W538" s="20"/>
      <c r="X538" s="20"/>
      <c r="Y538" s="73"/>
      <c r="Z538" s="73"/>
      <c r="AA538" s="73"/>
      <c r="AB538" s="20"/>
      <c r="AC538" s="20"/>
      <c r="AD538" s="20"/>
      <c r="AE538" s="20"/>
      <c r="AF538" s="20"/>
      <c r="AG538" s="20"/>
      <c r="AH538" s="20"/>
      <c r="AI538" s="20"/>
      <c r="AJ538" s="20"/>
      <c r="AK538" s="20"/>
      <c r="AL538" s="20"/>
      <c r="AM538" s="20"/>
      <c r="AN538" s="20"/>
      <c r="AO538" s="20"/>
      <c r="AP538" s="20"/>
      <c r="AQ538" s="20"/>
      <c r="AR538" s="20"/>
    </row>
    <row r="539" spans="1:46" hidden="1">
      <c r="A539" s="259" t="s">
        <v>398</v>
      </c>
      <c r="B539" s="1"/>
      <c r="C539" s="1"/>
      <c r="D539" s="2"/>
      <c r="E539" s="1"/>
      <c r="F539" s="1"/>
      <c r="G539" s="2"/>
      <c r="H539" s="1"/>
      <c r="I539" s="1"/>
      <c r="J539" s="1"/>
      <c r="K539" s="2"/>
      <c r="L539" s="1"/>
      <c r="M539" s="1"/>
      <c r="N539" s="1"/>
      <c r="O539" s="2"/>
      <c r="P539" s="1"/>
      <c r="Q539" s="1"/>
      <c r="R539" s="1"/>
      <c r="S539" s="2"/>
      <c r="T539" s="1"/>
      <c r="U539" s="1"/>
      <c r="V539" s="1"/>
      <c r="W539" s="20"/>
      <c r="X539" s="20"/>
      <c r="Y539" s="73"/>
      <c r="Z539" s="73"/>
      <c r="AA539" s="73"/>
      <c r="AB539" s="20"/>
      <c r="AC539" s="20"/>
      <c r="AD539" s="20"/>
      <c r="AE539" s="20"/>
      <c r="AF539" s="20"/>
      <c r="AG539" s="20"/>
      <c r="AH539" s="20"/>
      <c r="AI539" s="20"/>
      <c r="AJ539" s="20"/>
      <c r="AK539" s="20"/>
      <c r="AL539" s="20"/>
      <c r="AM539" s="20"/>
      <c r="AN539" s="20"/>
      <c r="AO539" s="20"/>
      <c r="AP539" s="20"/>
      <c r="AQ539" s="20"/>
      <c r="AR539" s="20"/>
    </row>
    <row r="540" spans="1:46" hidden="1">
      <c r="A540" s="1" t="s">
        <v>395</v>
      </c>
      <c r="B540" s="1"/>
      <c r="C540" s="1"/>
      <c r="D540" s="2"/>
      <c r="E540" s="1"/>
      <c r="F540" s="1"/>
      <c r="G540" s="2"/>
      <c r="H540" s="1"/>
      <c r="I540" s="1"/>
      <c r="J540" s="1"/>
      <c r="K540" s="2"/>
      <c r="L540" s="1"/>
      <c r="M540" s="1"/>
      <c r="N540" s="1"/>
      <c r="O540" s="2"/>
      <c r="P540" s="1"/>
      <c r="Q540" s="1"/>
      <c r="R540" s="1"/>
      <c r="S540" s="2"/>
      <c r="T540" s="1"/>
      <c r="U540" s="1"/>
      <c r="V540" s="1"/>
      <c r="W540" s="20"/>
      <c r="X540" s="20"/>
      <c r="Y540" s="73"/>
      <c r="Z540" s="73"/>
      <c r="AA540" s="73"/>
      <c r="AB540" s="20"/>
      <c r="AC540" s="20"/>
      <c r="AD540" s="20"/>
      <c r="AE540" s="20"/>
      <c r="AF540" s="20"/>
      <c r="AG540" s="20"/>
      <c r="AH540" s="20"/>
      <c r="AI540" s="20"/>
      <c r="AJ540" s="20"/>
      <c r="AK540" s="20"/>
      <c r="AL540" s="20"/>
      <c r="AM540" s="20"/>
      <c r="AN540" s="20"/>
      <c r="AO540" s="20"/>
      <c r="AP540" s="20"/>
      <c r="AQ540" s="20"/>
      <c r="AR540" s="20"/>
    </row>
    <row r="541" spans="1:46" hidden="1">
      <c r="A541" s="1" t="s">
        <v>399</v>
      </c>
      <c r="B541" s="1"/>
      <c r="C541" s="1"/>
      <c r="D541" s="2"/>
      <c r="E541" s="1"/>
      <c r="F541" s="1"/>
      <c r="G541" s="2"/>
      <c r="H541" s="1"/>
      <c r="I541" s="1"/>
      <c r="J541" s="1"/>
      <c r="K541" s="2"/>
      <c r="L541" s="1"/>
      <c r="M541" s="1"/>
      <c r="N541" s="1"/>
      <c r="O541" s="2"/>
      <c r="P541" s="1"/>
      <c r="Q541" s="1"/>
      <c r="R541" s="1"/>
      <c r="S541" s="2"/>
      <c r="T541" s="1"/>
      <c r="U541" s="1"/>
      <c r="V541" s="1"/>
      <c r="W541" s="20"/>
      <c r="X541" s="20"/>
      <c r="Y541" s="73"/>
      <c r="Z541" s="73"/>
      <c r="AA541" s="73"/>
      <c r="AB541" s="20"/>
      <c r="AC541" s="20"/>
      <c r="AD541" s="20"/>
      <c r="AE541" s="20"/>
      <c r="AF541" s="20"/>
      <c r="AG541" s="20"/>
      <c r="AH541" s="20"/>
      <c r="AI541" s="20"/>
      <c r="AJ541" s="20"/>
      <c r="AK541" s="20"/>
      <c r="AL541" s="20"/>
      <c r="AM541" s="20"/>
      <c r="AN541" s="20"/>
      <c r="AO541" s="20"/>
      <c r="AP541" s="20"/>
      <c r="AQ541" s="20"/>
      <c r="AR541" s="20"/>
    </row>
    <row r="542" spans="1:46" hidden="1">
      <c r="A542" s="1" t="s">
        <v>374</v>
      </c>
      <c r="B542" s="1"/>
      <c r="C542" s="285"/>
      <c r="D542" s="2"/>
      <c r="E542" s="1"/>
      <c r="F542" s="1"/>
      <c r="G542" s="2"/>
      <c r="H542" s="1"/>
      <c r="I542" s="1"/>
      <c r="J542" s="1"/>
      <c r="K542" s="2"/>
      <c r="L542" s="1"/>
      <c r="M542" s="1"/>
      <c r="N542" s="1"/>
      <c r="O542" s="2"/>
      <c r="P542" s="1"/>
      <c r="Q542" s="1"/>
      <c r="R542" s="1"/>
      <c r="S542" s="2"/>
      <c r="T542" s="1"/>
      <c r="U542" s="1"/>
      <c r="V542" s="1"/>
      <c r="W542" s="20"/>
      <c r="X542" s="20"/>
      <c r="Y542" s="73"/>
      <c r="Z542" s="73"/>
      <c r="AA542" s="73"/>
      <c r="AB542" s="20"/>
      <c r="AC542" s="20"/>
      <c r="AD542" s="20"/>
      <c r="AE542" s="20"/>
      <c r="AF542" s="20"/>
      <c r="AG542" s="20"/>
      <c r="AH542" s="20"/>
      <c r="AI542" s="20"/>
      <c r="AJ542" s="20"/>
      <c r="AK542" s="20"/>
      <c r="AL542" s="20"/>
      <c r="AM542" s="20"/>
      <c r="AN542" s="20"/>
      <c r="AO542" s="20"/>
      <c r="AP542" s="20"/>
      <c r="AQ542" s="20"/>
      <c r="AR542" s="20"/>
    </row>
    <row r="543" spans="1:46" hidden="1">
      <c r="A543" s="1" t="s">
        <v>371</v>
      </c>
      <c r="B543" s="1"/>
      <c r="C543" s="285">
        <v>0</v>
      </c>
      <c r="D543" s="264">
        <f>D508</f>
        <v>119.88</v>
      </c>
      <c r="E543" s="289"/>
      <c r="F543" s="2">
        <f>ROUND(D543*$C543,0)</f>
        <v>0</v>
      </c>
      <c r="G543" s="264">
        <f ca="1">$G$185</f>
        <v>119.39999999999999</v>
      </c>
      <c r="H543" s="289"/>
      <c r="I543" s="2">
        <f ca="1">ROUND(G543*$C543,0)</f>
        <v>0</v>
      </c>
      <c r="J543" s="2"/>
      <c r="K543" s="264" t="e">
        <f>$K$185</f>
        <v>#REF!</v>
      </c>
      <c r="L543" s="289"/>
      <c r="M543" s="2" t="e">
        <f>ROUND(K543*$C543,0)</f>
        <v>#REF!</v>
      </c>
      <c r="N543" s="2"/>
      <c r="O543" s="264" t="e">
        <f>$O$185</f>
        <v>#REF!</v>
      </c>
      <c r="P543" s="289"/>
      <c r="Q543" s="2" t="e">
        <f>ROUND(O543*$C543,0)</f>
        <v>#REF!</v>
      </c>
      <c r="R543" s="2"/>
      <c r="S543" s="264" t="e">
        <f>$S$185</f>
        <v>#REF!</v>
      </c>
      <c r="T543" s="289"/>
      <c r="U543" s="2" t="e">
        <f>ROUND(S543*$C543,0)</f>
        <v>#REF!</v>
      </c>
      <c r="V543" s="2"/>
      <c r="W543" s="20"/>
      <c r="X543" s="20"/>
      <c r="Y543" s="73"/>
      <c r="Z543" s="73"/>
      <c r="AA543" s="73"/>
      <c r="AB543" s="20"/>
      <c r="AC543" s="20"/>
      <c r="AD543" s="20"/>
      <c r="AE543" s="20"/>
      <c r="AF543" s="20"/>
      <c r="AG543" s="20"/>
      <c r="AH543" s="20"/>
      <c r="AI543" s="20"/>
      <c r="AJ543" s="20"/>
      <c r="AK543" s="20"/>
      <c r="AL543" s="20"/>
      <c r="AM543" s="20"/>
      <c r="AN543" s="20"/>
      <c r="AO543" s="20"/>
      <c r="AP543" s="20"/>
      <c r="AQ543" s="20"/>
      <c r="AR543" s="20"/>
    </row>
    <row r="544" spans="1:46" hidden="1">
      <c r="A544" s="1" t="s">
        <v>372</v>
      </c>
      <c r="B544" s="1"/>
      <c r="C544" s="285">
        <f>[47]Sheet1!$F$7</f>
        <v>1</v>
      </c>
      <c r="D544" s="264">
        <f>D509</f>
        <v>178.68</v>
      </c>
      <c r="E544" s="291"/>
      <c r="F544" s="2">
        <f>ROUND(D544*$C544,0)</f>
        <v>179</v>
      </c>
      <c r="G544" s="264">
        <f ca="1">$G$186</f>
        <v>177.96</v>
      </c>
      <c r="H544" s="291"/>
      <c r="I544" s="2">
        <f ca="1">ROUND(G544*$C544,0)</f>
        <v>178</v>
      </c>
      <c r="J544" s="2"/>
      <c r="K544" s="264" t="e">
        <f>$K$186</f>
        <v>#REF!</v>
      </c>
      <c r="L544" s="291"/>
      <c r="M544" s="2" t="e">
        <f>ROUND(K544*$C544,0)</f>
        <v>#REF!</v>
      </c>
      <c r="N544" s="2"/>
      <c r="O544" s="264" t="e">
        <f>$O$186</f>
        <v>#REF!</v>
      </c>
      <c r="P544" s="291"/>
      <c r="Q544" s="2" t="e">
        <f>ROUND(O544*$C544,0)</f>
        <v>#REF!</v>
      </c>
      <c r="R544" s="2"/>
      <c r="S544" s="264" t="e">
        <f>$S$186</f>
        <v>#REF!</v>
      </c>
      <c r="T544" s="291"/>
      <c r="U544" s="2" t="e">
        <f>ROUND(S544*$C544,0)</f>
        <v>#REF!</v>
      </c>
      <c r="V544" s="2"/>
      <c r="W544" s="20"/>
      <c r="X544" s="20"/>
      <c r="Y544" s="73"/>
      <c r="Z544" s="73"/>
      <c r="AA544" s="73"/>
      <c r="AB544" s="20"/>
      <c r="AC544" s="20"/>
      <c r="AD544" s="20"/>
      <c r="AE544" s="20"/>
      <c r="AF544" s="20"/>
      <c r="AG544" s="20"/>
      <c r="AH544" s="20"/>
      <c r="AI544" s="20"/>
      <c r="AJ544" s="20"/>
      <c r="AK544" s="20"/>
      <c r="AL544" s="20"/>
      <c r="AM544" s="20"/>
      <c r="AN544" s="20"/>
      <c r="AO544" s="20"/>
      <c r="AP544" s="20"/>
      <c r="AQ544" s="20"/>
      <c r="AR544" s="20"/>
    </row>
    <row r="545" spans="1:46" hidden="1">
      <c r="A545" s="1" t="s">
        <v>373</v>
      </c>
      <c r="B545" s="1"/>
      <c r="C545" s="285">
        <f>[47]Sheet1!$G$7</f>
        <v>66</v>
      </c>
      <c r="D545" s="264">
        <f>D510</f>
        <v>12.48</v>
      </c>
      <c r="E545" s="291"/>
      <c r="F545" s="2">
        <f>ROUND(D545*$C545,0)</f>
        <v>824</v>
      </c>
      <c r="G545" s="264">
        <f ca="1">$G$187</f>
        <v>12.600000000000001</v>
      </c>
      <c r="H545" s="291"/>
      <c r="I545" s="2">
        <f ca="1">ROUND(G545*$C545,0)</f>
        <v>832</v>
      </c>
      <c r="J545" s="2"/>
      <c r="K545" s="264" t="e">
        <f>$K$187</f>
        <v>#REF!</v>
      </c>
      <c r="L545" s="291"/>
      <c r="M545" s="2" t="e">
        <f>ROUND(K545*$C545,0)</f>
        <v>#REF!</v>
      </c>
      <c r="N545" s="2"/>
      <c r="O545" s="264" t="e">
        <f>$O$187</f>
        <v>#REF!</v>
      </c>
      <c r="P545" s="291"/>
      <c r="Q545" s="2" t="e">
        <f>ROUND(O545*$C545,0)</f>
        <v>#REF!</v>
      </c>
      <c r="R545" s="2"/>
      <c r="S545" s="264" t="e">
        <f>$S$187</f>
        <v>#REF!</v>
      </c>
      <c r="T545" s="291"/>
      <c r="U545" s="2" t="e">
        <f>ROUND(S545*$C545,0)</f>
        <v>#REF!</v>
      </c>
      <c r="V545" s="2"/>
      <c r="W545" s="20"/>
      <c r="X545" s="20"/>
      <c r="Y545" s="73"/>
      <c r="Z545" s="73"/>
      <c r="AA545" s="73"/>
      <c r="AB545" s="20"/>
      <c r="AC545" s="20"/>
      <c r="AD545" s="20"/>
      <c r="AE545" s="20"/>
      <c r="AF545" s="20"/>
      <c r="AG545" s="20"/>
      <c r="AH545" s="20"/>
      <c r="AI545" s="20"/>
      <c r="AJ545" s="20"/>
      <c r="AK545" s="20"/>
      <c r="AL545" s="20"/>
      <c r="AM545" s="20"/>
      <c r="AN545" s="20"/>
      <c r="AO545" s="20"/>
      <c r="AP545" s="20"/>
      <c r="AQ545" s="20"/>
      <c r="AR545" s="20"/>
    </row>
    <row r="546" spans="1:46" hidden="1">
      <c r="A546" s="1" t="s">
        <v>375</v>
      </c>
      <c r="B546" s="1"/>
      <c r="C546" s="285">
        <f>SUM(C543:C544)</f>
        <v>1</v>
      </c>
      <c r="D546" s="264"/>
      <c r="E546" s="289"/>
      <c r="F546" s="2"/>
      <c r="G546" s="264"/>
      <c r="H546" s="289"/>
      <c r="I546" s="2"/>
      <c r="J546" s="2"/>
      <c r="K546" s="264"/>
      <c r="L546" s="289"/>
      <c r="M546" s="2"/>
      <c r="N546" s="2"/>
      <c r="O546" s="264"/>
      <c r="P546" s="289"/>
      <c r="Q546" s="2"/>
      <c r="R546" s="2"/>
      <c r="S546" s="264"/>
      <c r="T546" s="289"/>
      <c r="U546" s="2"/>
      <c r="V546" s="2"/>
      <c r="W546" s="20"/>
      <c r="X546" s="20"/>
      <c r="Y546" s="73"/>
      <c r="Z546" s="73"/>
      <c r="AA546" s="73"/>
      <c r="AB546" s="20"/>
      <c r="AC546" s="20"/>
      <c r="AD546" s="20"/>
      <c r="AE546" s="20"/>
      <c r="AF546" s="20"/>
      <c r="AG546" s="20"/>
      <c r="AH546" s="20"/>
      <c r="AI546" s="20"/>
      <c r="AJ546" s="20"/>
      <c r="AK546" s="20"/>
      <c r="AL546" s="20"/>
      <c r="AM546" s="20"/>
      <c r="AN546" s="20"/>
      <c r="AO546" s="20"/>
      <c r="AP546" s="20"/>
      <c r="AQ546" s="20"/>
      <c r="AR546" s="20"/>
    </row>
    <row r="547" spans="1:46" hidden="1">
      <c r="A547" s="1" t="s">
        <v>400</v>
      </c>
      <c r="B547" s="1"/>
      <c r="C547" s="285">
        <f>[47]Sheet1!$E$7</f>
        <v>11.0833333333333</v>
      </c>
      <c r="D547" s="264"/>
      <c r="E547" s="289"/>
      <c r="F547" s="2"/>
      <c r="G547" s="264"/>
      <c r="H547" s="289"/>
      <c r="I547" s="2"/>
      <c r="J547" s="2"/>
      <c r="K547" s="264"/>
      <c r="L547" s="289"/>
      <c r="M547" s="2"/>
      <c r="N547" s="2"/>
      <c r="O547" s="264"/>
      <c r="P547" s="289"/>
      <c r="Q547" s="2"/>
      <c r="R547" s="2"/>
      <c r="S547" s="264"/>
      <c r="T547" s="289"/>
      <c r="U547" s="2"/>
      <c r="V547" s="2"/>
      <c r="W547" s="20"/>
      <c r="X547" s="20"/>
      <c r="Y547" s="73"/>
      <c r="Z547" s="73"/>
      <c r="AA547" s="73"/>
      <c r="AB547" s="20"/>
      <c r="AC547" s="20"/>
      <c r="AD547" s="20"/>
      <c r="AE547" s="20"/>
      <c r="AF547" s="20"/>
      <c r="AG547" s="20"/>
      <c r="AH547" s="20"/>
      <c r="AI547" s="20"/>
      <c r="AJ547" s="20"/>
      <c r="AK547" s="20"/>
      <c r="AL547" s="20"/>
      <c r="AM547" s="20"/>
      <c r="AN547" s="20"/>
      <c r="AO547" s="20"/>
      <c r="AP547" s="20"/>
      <c r="AQ547" s="20"/>
      <c r="AR547" s="20"/>
    </row>
    <row r="548" spans="1:46" hidden="1">
      <c r="A548" s="1" t="s">
        <v>376</v>
      </c>
      <c r="B548" s="1"/>
      <c r="C548" s="285">
        <f>[47]Sheet1!$L$7</f>
        <v>0</v>
      </c>
      <c r="D548" s="292">
        <f>D513</f>
        <v>3.8</v>
      </c>
      <c r="E548" s="289"/>
      <c r="F548" s="2">
        <f>ROUND(D548*C548,0)</f>
        <v>0</v>
      </c>
      <c r="G548" s="292">
        <f ca="1">$G$194</f>
        <v>3.83</v>
      </c>
      <c r="H548" s="289"/>
      <c r="I548" s="2">
        <f ca="1">ROUND(G548*$C548,0)</f>
        <v>0</v>
      </c>
      <c r="J548" s="2"/>
      <c r="K548" s="292" t="e">
        <f>$K$194</f>
        <v>#REF!</v>
      </c>
      <c r="L548" s="289"/>
      <c r="M548" s="2" t="e">
        <f>ROUND(K548*$C548,0)</f>
        <v>#REF!</v>
      </c>
      <c r="N548" s="2"/>
      <c r="O548" s="292" t="e">
        <f>$O$194</f>
        <v>#REF!</v>
      </c>
      <c r="P548" s="289"/>
      <c r="Q548" s="2" t="e">
        <f>ROUND(O548*$C548,0)</f>
        <v>#REF!</v>
      </c>
      <c r="R548" s="2"/>
      <c r="S548" s="292" t="e">
        <f>$S$194</f>
        <v>#REF!</v>
      </c>
      <c r="T548" s="289"/>
      <c r="U548" s="2" t="e">
        <f>ROUND(S548*$C548,0)</f>
        <v>#REF!</v>
      </c>
      <c r="V548" s="2"/>
      <c r="W548" s="20"/>
      <c r="X548" s="20"/>
      <c r="Y548" s="73"/>
      <c r="Z548" s="73"/>
      <c r="AA548" s="73"/>
      <c r="AB548" s="20"/>
      <c r="AC548" s="20"/>
      <c r="AD548" s="20"/>
      <c r="AE548" s="20"/>
      <c r="AF548" s="20"/>
      <c r="AG548" s="20"/>
      <c r="AH548" s="20"/>
      <c r="AI548" s="20"/>
      <c r="AJ548" s="20"/>
      <c r="AK548" s="20"/>
      <c r="AL548" s="20"/>
      <c r="AM548" s="20"/>
      <c r="AN548" s="20"/>
      <c r="AO548" s="20"/>
      <c r="AP548" s="20"/>
      <c r="AQ548" s="20"/>
      <c r="AR548" s="20"/>
    </row>
    <row r="549" spans="1:46" hidden="1">
      <c r="A549" s="1" t="s">
        <v>378</v>
      </c>
      <c r="B549" s="1"/>
      <c r="C549" s="285">
        <f>[47]Sheet1!$I$7</f>
        <v>4201</v>
      </c>
      <c r="D549" s="265">
        <f>D514</f>
        <v>10.878</v>
      </c>
      <c r="E549" s="289" t="s">
        <v>355</v>
      </c>
      <c r="F549" s="2">
        <f>ROUND(D549*C549/100,0)</f>
        <v>457</v>
      </c>
      <c r="G549" s="265">
        <f ca="1">$G$195</f>
        <v>10.959558947088164</v>
      </c>
      <c r="H549" s="289" t="s">
        <v>355</v>
      </c>
      <c r="I549" s="2">
        <f t="shared" ref="I549:I555" ca="1" si="62">ROUND(G549*$C549/100,0)</f>
        <v>460</v>
      </c>
      <c r="J549" s="2"/>
      <c r="K549" s="265" t="e">
        <f>$K$195</f>
        <v>#REF!</v>
      </c>
      <c r="L549" s="289" t="s">
        <v>355</v>
      </c>
      <c r="M549" s="2" t="e">
        <f t="shared" ref="M549:M555" si="63">ROUND(K549*$C549/100,0)</f>
        <v>#REF!</v>
      </c>
      <c r="N549" s="2"/>
      <c r="O549" s="265" t="e">
        <f>$O$195</f>
        <v>#REF!</v>
      </c>
      <c r="P549" s="289" t="s">
        <v>355</v>
      </c>
      <c r="Q549" s="2" t="e">
        <f t="shared" ref="Q549:Q555" si="64">ROUND(O549*$C549/100,0)</f>
        <v>#REF!</v>
      </c>
      <c r="R549" s="2"/>
      <c r="S549" s="265" t="e">
        <f>$S$195</f>
        <v>#REF!</v>
      </c>
      <c r="T549" s="289" t="s">
        <v>355</v>
      </c>
      <c r="U549" s="2" t="e">
        <f t="shared" ref="U549:U555" si="65">ROUND(S549*$C549/100,0)</f>
        <v>#REF!</v>
      </c>
      <c r="V549" s="2"/>
      <c r="W549" s="20"/>
      <c r="X549" s="20"/>
      <c r="Y549" s="73"/>
      <c r="Z549" s="73"/>
      <c r="AA549" s="73"/>
      <c r="AB549" s="20"/>
      <c r="AC549" s="20"/>
      <c r="AD549" s="20"/>
      <c r="AE549" s="20"/>
      <c r="AF549" s="20"/>
      <c r="AG549" s="20"/>
      <c r="AH549" s="20"/>
      <c r="AI549" s="20"/>
      <c r="AJ549" s="20"/>
      <c r="AK549" s="20"/>
      <c r="AL549" s="20"/>
      <c r="AM549" s="20"/>
      <c r="AN549" s="20"/>
      <c r="AO549" s="20"/>
      <c r="AP549" s="20"/>
      <c r="AQ549" s="20"/>
      <c r="AR549" s="20"/>
    </row>
    <row r="550" spans="1:46" hidden="1">
      <c r="A550" s="1" t="s">
        <v>379</v>
      </c>
      <c r="B550" s="1"/>
      <c r="C550" s="285">
        <f>[47]Sheet1!$J$7</f>
        <v>196</v>
      </c>
      <c r="D550" s="265">
        <f>D515</f>
        <v>7.5140000000000002</v>
      </c>
      <c r="E550" s="289" t="s">
        <v>355</v>
      </c>
      <c r="F550" s="2">
        <f>ROUND(D550*C550/100,0)</f>
        <v>15</v>
      </c>
      <c r="G550" s="265">
        <f ca="1">$G$196</f>
        <v>7.4139999999999997</v>
      </c>
      <c r="H550" s="289" t="s">
        <v>355</v>
      </c>
      <c r="I550" s="2">
        <f t="shared" ca="1" si="62"/>
        <v>15</v>
      </c>
      <c r="J550" s="2"/>
      <c r="K550" s="265" t="e">
        <f>$K$196</f>
        <v>#REF!</v>
      </c>
      <c r="L550" s="289" t="s">
        <v>355</v>
      </c>
      <c r="M550" s="2" t="e">
        <f t="shared" si="63"/>
        <v>#REF!</v>
      </c>
      <c r="N550" s="2"/>
      <c r="O550" s="265" t="e">
        <f>$O$196</f>
        <v>#REF!</v>
      </c>
      <c r="P550" s="289" t="s">
        <v>355</v>
      </c>
      <c r="Q550" s="2" t="e">
        <f t="shared" si="64"/>
        <v>#REF!</v>
      </c>
      <c r="R550" s="2"/>
      <c r="S550" s="265" t="e">
        <f>$S$196</f>
        <v>#REF!</v>
      </c>
      <c r="T550" s="289" t="s">
        <v>355</v>
      </c>
      <c r="U550" s="2" t="e">
        <f t="shared" si="65"/>
        <v>#REF!</v>
      </c>
      <c r="V550" s="2"/>
      <c r="W550" s="20"/>
      <c r="X550" s="20"/>
      <c r="Y550" s="73"/>
      <c r="Z550" s="73"/>
      <c r="AA550" s="73"/>
      <c r="AB550" s="20"/>
      <c r="AC550" s="20"/>
      <c r="AD550" s="20"/>
      <c r="AE550" s="20"/>
      <c r="AF550" s="20"/>
      <c r="AG550" s="20"/>
      <c r="AH550" s="20"/>
      <c r="AI550" s="20"/>
      <c r="AJ550" s="20"/>
      <c r="AK550" s="20"/>
      <c r="AL550" s="20"/>
      <c r="AM550" s="20"/>
      <c r="AN550" s="20"/>
      <c r="AO550" s="20"/>
      <c r="AP550" s="20"/>
      <c r="AQ550" s="20"/>
      <c r="AR550" s="20"/>
    </row>
    <row r="551" spans="1:46" hidden="1">
      <c r="A551" s="1" t="s">
        <v>380</v>
      </c>
      <c r="B551" s="1"/>
      <c r="C551" s="285">
        <v>0</v>
      </c>
      <c r="D551" s="265">
        <f>D516</f>
        <v>6.4720000000000004</v>
      </c>
      <c r="E551" s="289" t="s">
        <v>355</v>
      </c>
      <c r="F551" s="2">
        <f>ROUND(D551*C551/100,0)</f>
        <v>0</v>
      </c>
      <c r="G551" s="265">
        <f ca="1">$G$197</f>
        <v>6.8929999999999998</v>
      </c>
      <c r="H551" s="289" t="s">
        <v>355</v>
      </c>
      <c r="I551" s="2">
        <f t="shared" ca="1" si="62"/>
        <v>0</v>
      </c>
      <c r="J551" s="2"/>
      <c r="K551" s="265" t="e">
        <f>$K$197</f>
        <v>#REF!</v>
      </c>
      <c r="L551" s="289" t="s">
        <v>355</v>
      </c>
      <c r="M551" s="2" t="e">
        <f t="shared" si="63"/>
        <v>#REF!</v>
      </c>
      <c r="N551" s="2"/>
      <c r="O551" s="265" t="e">
        <f>$O$197</f>
        <v>#REF!</v>
      </c>
      <c r="P551" s="289" t="s">
        <v>355</v>
      </c>
      <c r="Q551" s="2" t="e">
        <f t="shared" si="64"/>
        <v>#REF!</v>
      </c>
      <c r="R551" s="2"/>
      <c r="S551" s="265" t="e">
        <f>$S$197</f>
        <v>#REF!</v>
      </c>
      <c r="T551" s="289" t="s">
        <v>355</v>
      </c>
      <c r="U551" s="2" t="e">
        <f t="shared" si="65"/>
        <v>#REF!</v>
      </c>
      <c r="V551" s="2"/>
      <c r="W551" s="20"/>
      <c r="X551" s="20"/>
      <c r="Y551" s="73"/>
      <c r="Z551" s="73"/>
      <c r="AA551" s="73"/>
      <c r="AB551" s="20"/>
      <c r="AC551" s="20"/>
      <c r="AD551" s="20"/>
      <c r="AE551" s="20"/>
      <c r="AF551" s="20"/>
      <c r="AG551" s="20"/>
      <c r="AH551" s="20"/>
      <c r="AI551" s="20"/>
      <c r="AJ551" s="20"/>
      <c r="AK551" s="20"/>
      <c r="AL551" s="20"/>
      <c r="AM551" s="20"/>
      <c r="AN551" s="20"/>
      <c r="AO551" s="20"/>
      <c r="AP551" s="20"/>
      <c r="AQ551" s="20"/>
      <c r="AR551" s="20"/>
    </row>
    <row r="552" spans="1:46" hidden="1">
      <c r="A552" s="1" t="s">
        <v>381</v>
      </c>
      <c r="B552" s="1"/>
      <c r="C552" s="285">
        <f>[47]Sheet1!$M$7</f>
        <v>7.6</v>
      </c>
      <c r="D552" s="296">
        <f>D517</f>
        <v>58</v>
      </c>
      <c r="E552" s="289" t="s">
        <v>355</v>
      </c>
      <c r="F552" s="2">
        <f>ROUND(D552*C552/100,0)</f>
        <v>4</v>
      </c>
      <c r="G552" s="296">
        <f ca="1">$G$198</f>
        <v>58</v>
      </c>
      <c r="H552" s="289" t="s">
        <v>355</v>
      </c>
      <c r="I552" s="2">
        <f t="shared" ca="1" si="62"/>
        <v>4</v>
      </c>
      <c r="J552" s="2"/>
      <c r="K552" s="296" t="e">
        <f>$K$198</f>
        <v>#REF!</v>
      </c>
      <c r="L552" s="289" t="s">
        <v>355</v>
      </c>
      <c r="M552" s="2" t="e">
        <f t="shared" si="63"/>
        <v>#REF!</v>
      </c>
      <c r="N552" s="2"/>
      <c r="O552" s="296" t="e">
        <f>$O$198</f>
        <v>#REF!</v>
      </c>
      <c r="P552" s="289" t="s">
        <v>355</v>
      </c>
      <c r="Q552" s="2" t="e">
        <f t="shared" si="64"/>
        <v>#REF!</v>
      </c>
      <c r="R552" s="2"/>
      <c r="S552" s="296" t="e">
        <f>$S$198</f>
        <v>#REF!</v>
      </c>
      <c r="T552" s="289" t="s">
        <v>355</v>
      </c>
      <c r="U552" s="2" t="e">
        <f t="shared" si="65"/>
        <v>#REF!</v>
      </c>
      <c r="V552" s="2"/>
      <c r="W552" s="20"/>
      <c r="X552" s="20"/>
      <c r="Y552" s="73"/>
      <c r="Z552" s="73"/>
      <c r="AA552" s="73"/>
      <c r="AB552" s="20"/>
      <c r="AC552" s="20"/>
      <c r="AD552" s="20"/>
      <c r="AE552" s="20"/>
      <c r="AF552" s="20"/>
      <c r="AG552" s="20"/>
      <c r="AH552" s="20"/>
      <c r="AI552" s="20"/>
      <c r="AJ552" s="20"/>
      <c r="AK552" s="20"/>
      <c r="AL552" s="20"/>
      <c r="AM552" s="20"/>
      <c r="AN552" s="20"/>
      <c r="AO552" s="20"/>
      <c r="AP552" s="20"/>
      <c r="AQ552" s="20"/>
      <c r="AR552" s="20"/>
    </row>
    <row r="553" spans="1:46" s="902" customFormat="1" hidden="1">
      <c r="A553" s="827" t="s">
        <v>761</v>
      </c>
      <c r="C553" s="906">
        <f>C549</f>
        <v>4201</v>
      </c>
      <c r="D553" s="235">
        <v>0</v>
      </c>
      <c r="E553" s="903"/>
      <c r="F553" s="907"/>
      <c r="G553" s="912">
        <f>G199</f>
        <v>0</v>
      </c>
      <c r="H553" s="831" t="s">
        <v>355</v>
      </c>
      <c r="I553" s="907">
        <f t="shared" si="62"/>
        <v>0</v>
      </c>
      <c r="J553" s="907"/>
      <c r="K553" s="912" t="e">
        <f>K199</f>
        <v>#REF!</v>
      </c>
      <c r="L553" s="831" t="s">
        <v>355</v>
      </c>
      <c r="M553" s="907" t="e">
        <f t="shared" si="63"/>
        <v>#REF!</v>
      </c>
      <c r="N553" s="907"/>
      <c r="O553" s="912" t="e">
        <f>O199</f>
        <v>#REF!</v>
      </c>
      <c r="P553" s="831" t="s">
        <v>355</v>
      </c>
      <c r="Q553" s="907" t="e">
        <f t="shared" si="64"/>
        <v>#REF!</v>
      </c>
      <c r="R553" s="907"/>
      <c r="S553" s="912" t="e">
        <f>S199</f>
        <v>#REF!</v>
      </c>
      <c r="T553" s="831" t="s">
        <v>355</v>
      </c>
      <c r="U553" s="907" t="e">
        <f t="shared" si="65"/>
        <v>#REF!</v>
      </c>
      <c r="V553" s="907"/>
      <c r="Y553" s="679"/>
      <c r="AB553" s="909"/>
      <c r="AC553" s="909"/>
      <c r="AH553" s="903"/>
      <c r="AI553" s="903"/>
      <c r="AJ553" s="903"/>
      <c r="AK553" s="903"/>
      <c r="AL553" s="903"/>
      <c r="AM553" s="903"/>
      <c r="AN553" s="903"/>
      <c r="AO553" s="903"/>
      <c r="AP553" s="903"/>
      <c r="AQ553" s="903"/>
      <c r="AR553" s="903"/>
      <c r="AT553" s="908"/>
    </row>
    <row r="554" spans="1:46" s="902" customFormat="1" hidden="1">
      <c r="A554" s="827" t="s">
        <v>762</v>
      </c>
      <c r="C554" s="906">
        <f>C550</f>
        <v>196</v>
      </c>
      <c r="D554" s="235">
        <v>0</v>
      </c>
      <c r="E554" s="903"/>
      <c r="F554" s="907"/>
      <c r="G554" s="912">
        <f>G200</f>
        <v>0</v>
      </c>
      <c r="H554" s="831" t="s">
        <v>355</v>
      </c>
      <c r="I554" s="907">
        <f t="shared" si="62"/>
        <v>0</v>
      </c>
      <c r="J554" s="907"/>
      <c r="K554" s="912" t="e">
        <f>K200</f>
        <v>#REF!</v>
      </c>
      <c r="L554" s="831" t="s">
        <v>355</v>
      </c>
      <c r="M554" s="907" t="e">
        <f t="shared" si="63"/>
        <v>#REF!</v>
      </c>
      <c r="N554" s="907"/>
      <c r="O554" s="912" t="e">
        <f>O200</f>
        <v>#REF!</v>
      </c>
      <c r="P554" s="831" t="s">
        <v>355</v>
      </c>
      <c r="Q554" s="907" t="e">
        <f t="shared" si="64"/>
        <v>#REF!</v>
      </c>
      <c r="R554" s="907"/>
      <c r="S554" s="912" t="e">
        <f>S200</f>
        <v>#REF!</v>
      </c>
      <c r="T554" s="831" t="s">
        <v>355</v>
      </c>
      <c r="U554" s="907" t="e">
        <f t="shared" si="65"/>
        <v>#REF!</v>
      </c>
      <c r="V554" s="907"/>
      <c r="Y554" s="679"/>
      <c r="AB554" s="909"/>
      <c r="AC554" s="909"/>
      <c r="AH554" s="903"/>
      <c r="AI554" s="903"/>
      <c r="AJ554" s="903"/>
      <c r="AK554" s="903"/>
      <c r="AL554" s="903"/>
      <c r="AM554" s="903"/>
      <c r="AN554" s="903"/>
      <c r="AO554" s="903"/>
      <c r="AP554" s="903"/>
      <c r="AQ554" s="903"/>
      <c r="AR554" s="903"/>
      <c r="AT554" s="908"/>
    </row>
    <row r="555" spans="1:46" s="902" customFormat="1" hidden="1">
      <c r="A555" s="827" t="s">
        <v>763</v>
      </c>
      <c r="C555" s="906">
        <f>C551</f>
        <v>0</v>
      </c>
      <c r="D555" s="235">
        <v>0</v>
      </c>
      <c r="E555" s="903"/>
      <c r="F555" s="907"/>
      <c r="G555" s="912">
        <f>G201</f>
        <v>0</v>
      </c>
      <c r="H555" s="831" t="s">
        <v>355</v>
      </c>
      <c r="I555" s="907">
        <f t="shared" si="62"/>
        <v>0</v>
      </c>
      <c r="J555" s="907"/>
      <c r="K555" s="912" t="e">
        <f>K201</f>
        <v>#REF!</v>
      </c>
      <c r="L555" s="831" t="s">
        <v>355</v>
      </c>
      <c r="M555" s="907" t="e">
        <f t="shared" si="63"/>
        <v>#REF!</v>
      </c>
      <c r="N555" s="907"/>
      <c r="O555" s="912" t="e">
        <f>O201</f>
        <v>#REF!</v>
      </c>
      <c r="P555" s="831" t="s">
        <v>355</v>
      </c>
      <c r="Q555" s="907" t="e">
        <f t="shared" si="64"/>
        <v>#REF!</v>
      </c>
      <c r="R555" s="907"/>
      <c r="S555" s="912" t="e">
        <f>S201</f>
        <v>#REF!</v>
      </c>
      <c r="T555" s="831" t="s">
        <v>355</v>
      </c>
      <c r="U555" s="907" t="e">
        <f t="shared" si="65"/>
        <v>#REF!</v>
      </c>
      <c r="V555" s="907"/>
      <c r="Y555" s="679"/>
      <c r="AB555" s="909"/>
      <c r="AC555" s="909"/>
      <c r="AH555" s="903"/>
      <c r="AI555" s="903"/>
      <c r="AJ555" s="903"/>
      <c r="AK555" s="903"/>
      <c r="AL555" s="903"/>
      <c r="AM555" s="903"/>
      <c r="AN555" s="903"/>
      <c r="AO555" s="903"/>
      <c r="AP555" s="903"/>
      <c r="AQ555" s="903"/>
      <c r="AR555" s="903"/>
      <c r="AT555" s="908"/>
    </row>
    <row r="556" spans="1:46" hidden="1">
      <c r="A556" s="297" t="s">
        <v>382</v>
      </c>
      <c r="B556" s="1"/>
      <c r="C556" s="285"/>
      <c r="D556" s="298">
        <f>$D$205</f>
        <v>-0.01</v>
      </c>
      <c r="E556" s="289"/>
      <c r="F556" s="2"/>
      <c r="G556" s="298">
        <v>-0.01</v>
      </c>
      <c r="H556" s="289"/>
      <c r="I556" s="2"/>
      <c r="J556" s="2"/>
      <c r="K556" s="298">
        <v>-0.01</v>
      </c>
      <c r="L556" s="289"/>
      <c r="M556" s="2"/>
      <c r="N556" s="2"/>
      <c r="O556" s="298">
        <v>-0.01</v>
      </c>
      <c r="P556" s="289"/>
      <c r="Q556" s="2"/>
      <c r="R556" s="2"/>
      <c r="S556" s="298">
        <v>-0.01</v>
      </c>
      <c r="T556" s="289"/>
      <c r="U556" s="2"/>
      <c r="V556" s="2"/>
      <c r="W556" s="20"/>
      <c r="X556" s="20"/>
      <c r="Y556" s="73"/>
      <c r="Z556" s="73"/>
      <c r="AA556" s="73"/>
      <c r="AB556" s="20"/>
      <c r="AC556" s="20"/>
      <c r="AD556" s="20"/>
      <c r="AE556" s="20"/>
      <c r="AF556" s="20"/>
      <c r="AG556" s="20"/>
      <c r="AH556" s="20"/>
      <c r="AI556" s="20"/>
      <c r="AJ556" s="20"/>
      <c r="AK556" s="20"/>
      <c r="AL556" s="20"/>
      <c r="AM556" s="20"/>
      <c r="AN556" s="20"/>
      <c r="AO556" s="20"/>
      <c r="AP556" s="20"/>
      <c r="AQ556" s="20"/>
      <c r="AR556" s="20"/>
    </row>
    <row r="557" spans="1:46" hidden="1">
      <c r="A557" s="1" t="s">
        <v>371</v>
      </c>
      <c r="B557" s="1"/>
      <c r="C557" s="285">
        <v>0</v>
      </c>
      <c r="D557" s="300">
        <f>D543</f>
        <v>119.88</v>
      </c>
      <c r="E557" s="287"/>
      <c r="F557" s="2">
        <f>-ROUND(D557*$C557/100,0)</f>
        <v>0</v>
      </c>
      <c r="G557" s="300">
        <f ca="1">G543</f>
        <v>119.39999999999999</v>
      </c>
      <c r="H557" s="287"/>
      <c r="I557" s="2">
        <f ca="1">-ROUND(G557*$C557/100,0)</f>
        <v>0</v>
      </c>
      <c r="J557" s="2"/>
      <c r="K557" s="300" t="e">
        <f>K543</f>
        <v>#REF!</v>
      </c>
      <c r="L557" s="287"/>
      <c r="M557" s="2" t="e">
        <f>-ROUND(K557*$C557/100,0)</f>
        <v>#REF!</v>
      </c>
      <c r="N557" s="2"/>
      <c r="O557" s="300" t="e">
        <f>O543</f>
        <v>#REF!</v>
      </c>
      <c r="P557" s="287"/>
      <c r="Q557" s="2" t="e">
        <f>-ROUND(O557*$C557/100,0)</f>
        <v>#REF!</v>
      </c>
      <c r="R557" s="2"/>
      <c r="S557" s="300" t="e">
        <f>S543</f>
        <v>#REF!</v>
      </c>
      <c r="T557" s="287"/>
      <c r="U557" s="2" t="e">
        <f>-ROUND(S557*$C557/100,0)</f>
        <v>#REF!</v>
      </c>
      <c r="V557" s="2"/>
      <c r="W557" s="20"/>
      <c r="X557" s="20"/>
      <c r="Y557" s="73"/>
      <c r="Z557" s="73"/>
      <c r="AA557" s="73"/>
      <c r="AB557" s="20"/>
      <c r="AC557" s="20"/>
      <c r="AD557" s="20"/>
      <c r="AE557" s="20"/>
      <c r="AF557" s="20"/>
      <c r="AG557" s="20"/>
      <c r="AH557" s="20"/>
      <c r="AI557" s="20"/>
      <c r="AJ557" s="20"/>
      <c r="AK557" s="20"/>
      <c r="AL557" s="20"/>
      <c r="AM557" s="20"/>
      <c r="AN557" s="20"/>
      <c r="AO557" s="20"/>
      <c r="AP557" s="20"/>
      <c r="AQ557" s="20"/>
      <c r="AR557" s="20"/>
    </row>
    <row r="558" spans="1:46" hidden="1">
      <c r="A558" s="1" t="s">
        <v>372</v>
      </c>
      <c r="B558" s="1"/>
      <c r="C558" s="285">
        <v>0</v>
      </c>
      <c r="D558" s="300">
        <f>D544</f>
        <v>178.68</v>
      </c>
      <c r="E558" s="287"/>
      <c r="F558" s="2">
        <f>-ROUND(D558*$C558/100,0)</f>
        <v>0</v>
      </c>
      <c r="G558" s="300">
        <f ca="1">G544</f>
        <v>177.96</v>
      </c>
      <c r="H558" s="287"/>
      <c r="I558" s="2">
        <f ca="1">-ROUND(G558*$C558/100,0)</f>
        <v>0</v>
      </c>
      <c r="J558" s="2"/>
      <c r="K558" s="300" t="e">
        <f>K544</f>
        <v>#REF!</v>
      </c>
      <c r="L558" s="287"/>
      <c r="M558" s="2" t="e">
        <f>-ROUND(K558*$C558/100,0)</f>
        <v>#REF!</v>
      </c>
      <c r="N558" s="2"/>
      <c r="O558" s="300" t="e">
        <f>O544</f>
        <v>#REF!</v>
      </c>
      <c r="P558" s="287"/>
      <c r="Q558" s="2" t="e">
        <f>-ROUND(O558*$C558/100,0)</f>
        <v>#REF!</v>
      </c>
      <c r="R558" s="2"/>
      <c r="S558" s="300" t="e">
        <f>S544</f>
        <v>#REF!</v>
      </c>
      <c r="T558" s="287"/>
      <c r="U558" s="2" t="e">
        <f>-ROUND(S558*$C558/100,0)</f>
        <v>#REF!</v>
      </c>
      <c r="V558" s="2"/>
      <c r="W558" s="20"/>
      <c r="X558" s="20"/>
      <c r="Y558" s="73"/>
      <c r="Z558" s="73"/>
      <c r="AA558" s="73"/>
      <c r="AB558" s="20"/>
      <c r="AC558" s="20"/>
      <c r="AD558" s="20"/>
      <c r="AE558" s="20"/>
      <c r="AF558" s="20"/>
      <c r="AG558" s="20"/>
      <c r="AH558" s="20"/>
      <c r="AI558" s="20"/>
      <c r="AJ558" s="20"/>
      <c r="AK558" s="20"/>
      <c r="AL558" s="20"/>
      <c r="AM558" s="20"/>
      <c r="AN558" s="20"/>
      <c r="AO558" s="20"/>
      <c r="AP558" s="20"/>
      <c r="AQ558" s="20"/>
      <c r="AR558" s="20"/>
    </row>
    <row r="559" spans="1:46" hidden="1">
      <c r="A559" s="1" t="s">
        <v>383</v>
      </c>
      <c r="B559" s="1"/>
      <c r="C559" s="285">
        <v>0</v>
      </c>
      <c r="D559" s="300">
        <f>D545</f>
        <v>12.48</v>
      </c>
      <c r="E559" s="287"/>
      <c r="F559" s="2">
        <f>-ROUND(D559*$C559/100,0)</f>
        <v>0</v>
      </c>
      <c r="G559" s="300">
        <f ca="1">G545</f>
        <v>12.600000000000001</v>
      </c>
      <c r="H559" s="287"/>
      <c r="I559" s="2">
        <f ca="1">-ROUND(G559*$C559/100,0)</f>
        <v>0</v>
      </c>
      <c r="J559" s="2"/>
      <c r="K559" s="300" t="e">
        <f>K545</f>
        <v>#REF!</v>
      </c>
      <c r="L559" s="287"/>
      <c r="M559" s="2" t="e">
        <f>-ROUND(K559*$C559/100,0)</f>
        <v>#REF!</v>
      </c>
      <c r="N559" s="2"/>
      <c r="O559" s="300" t="e">
        <f>O545</f>
        <v>#REF!</v>
      </c>
      <c r="P559" s="287"/>
      <c r="Q559" s="2" t="e">
        <f>-ROUND(O559*$C559/100,0)</f>
        <v>#REF!</v>
      </c>
      <c r="R559" s="2"/>
      <c r="S559" s="300" t="e">
        <f>S545</f>
        <v>#REF!</v>
      </c>
      <c r="T559" s="287"/>
      <c r="U559" s="2" t="e">
        <f>-ROUND(S559*$C559/100,0)</f>
        <v>#REF!</v>
      </c>
      <c r="V559" s="2"/>
      <c r="W559" s="20"/>
      <c r="X559" s="20"/>
      <c r="Y559" s="73"/>
      <c r="Z559" s="73"/>
      <c r="AA559" s="73"/>
      <c r="AB559" s="20"/>
      <c r="AC559" s="20"/>
      <c r="AD559" s="20"/>
      <c r="AE559" s="20"/>
      <c r="AF559" s="20"/>
      <c r="AG559" s="20"/>
      <c r="AH559" s="20"/>
      <c r="AI559" s="20"/>
      <c r="AJ559" s="20"/>
      <c r="AK559" s="20"/>
      <c r="AL559" s="20"/>
      <c r="AM559" s="20"/>
      <c r="AN559" s="20"/>
      <c r="AO559" s="20"/>
      <c r="AP559" s="20"/>
      <c r="AQ559" s="20"/>
      <c r="AR559" s="20"/>
    </row>
    <row r="560" spans="1:46" hidden="1">
      <c r="A560" s="1" t="s">
        <v>384</v>
      </c>
      <c r="B560" s="1"/>
      <c r="C560" s="285">
        <v>0</v>
      </c>
      <c r="D560" s="300">
        <f>D548</f>
        <v>3.8</v>
      </c>
      <c r="E560" s="289"/>
      <c r="F560" s="2">
        <f>-ROUND(D560*$C560/100,0)</f>
        <v>0</v>
      </c>
      <c r="G560" s="300">
        <f ca="1">G548</f>
        <v>3.83</v>
      </c>
      <c r="H560" s="289"/>
      <c r="I560" s="2">
        <f ca="1">-ROUND(G560*$C560/100,0)</f>
        <v>0</v>
      </c>
      <c r="J560" s="2"/>
      <c r="K560" s="300" t="e">
        <f>K548</f>
        <v>#REF!</v>
      </c>
      <c r="L560" s="289"/>
      <c r="M560" s="2" t="e">
        <f>-ROUND(K560*$C560/100,0)</f>
        <v>#REF!</v>
      </c>
      <c r="N560" s="2"/>
      <c r="O560" s="300" t="e">
        <f>O548</f>
        <v>#REF!</v>
      </c>
      <c r="P560" s="289"/>
      <c r="Q560" s="2" t="e">
        <f>-ROUND(O560*$C560/100,0)</f>
        <v>#REF!</v>
      </c>
      <c r="R560" s="2"/>
      <c r="S560" s="300" t="e">
        <f>S548</f>
        <v>#REF!</v>
      </c>
      <c r="T560" s="289"/>
      <c r="U560" s="2" t="e">
        <f>-ROUND(S560*$C560/100,0)</f>
        <v>#REF!</v>
      </c>
      <c r="V560" s="2"/>
      <c r="W560" s="20"/>
      <c r="X560" s="20"/>
      <c r="Y560" s="73"/>
      <c r="Z560" s="73"/>
      <c r="AA560" s="73"/>
      <c r="AB560" s="20"/>
      <c r="AC560" s="20"/>
      <c r="AD560" s="20"/>
      <c r="AE560" s="20"/>
      <c r="AF560" s="20"/>
      <c r="AG560" s="20"/>
      <c r="AH560" s="20"/>
      <c r="AI560" s="20"/>
      <c r="AJ560" s="20"/>
      <c r="AK560" s="20"/>
      <c r="AL560" s="20"/>
      <c r="AM560" s="20"/>
      <c r="AN560" s="20"/>
      <c r="AO560" s="20"/>
      <c r="AP560" s="20"/>
      <c r="AQ560" s="20"/>
      <c r="AR560" s="20"/>
    </row>
    <row r="561" spans="1:46" hidden="1">
      <c r="A561" s="1" t="s">
        <v>386</v>
      </c>
      <c r="B561" s="1"/>
      <c r="C561" s="285">
        <v>0</v>
      </c>
      <c r="D561" s="301">
        <f>D549</f>
        <v>10.878</v>
      </c>
      <c r="E561" s="289" t="s">
        <v>355</v>
      </c>
      <c r="F561" s="2">
        <f>ROUND(D561*$C561/100*D556,0)</f>
        <v>0</v>
      </c>
      <c r="G561" s="301">
        <f ca="1">G549</f>
        <v>10.959558947088164</v>
      </c>
      <c r="H561" s="289" t="s">
        <v>355</v>
      </c>
      <c r="I561" s="2">
        <f ca="1">ROUND(G561*$C561/100*G556,0)</f>
        <v>0</v>
      </c>
      <c r="J561" s="2"/>
      <c r="K561" s="301" t="e">
        <f>K549</f>
        <v>#REF!</v>
      </c>
      <c r="L561" s="289" t="s">
        <v>355</v>
      </c>
      <c r="M561" s="2" t="e">
        <f>ROUND(K561*$C561/100*K556,0)</f>
        <v>#REF!</v>
      </c>
      <c r="N561" s="2"/>
      <c r="O561" s="301" t="e">
        <f>O549</f>
        <v>#REF!</v>
      </c>
      <c r="P561" s="289" t="s">
        <v>355</v>
      </c>
      <c r="Q561" s="2" t="e">
        <f>ROUND(O561*$C561/100*O556,0)</f>
        <v>#REF!</v>
      </c>
      <c r="R561" s="2"/>
      <c r="S561" s="301" t="e">
        <f>S549</f>
        <v>#REF!</v>
      </c>
      <c r="T561" s="289" t="s">
        <v>355</v>
      </c>
      <c r="U561" s="2" t="e">
        <f>ROUND(S561*$C561/100*S556,0)</f>
        <v>#REF!</v>
      </c>
      <c r="V561" s="2"/>
      <c r="W561" s="20"/>
      <c r="X561" s="20"/>
      <c r="Y561" s="73"/>
      <c r="Z561" s="73"/>
      <c r="AA561" s="73"/>
      <c r="AB561" s="20"/>
      <c r="AC561" s="20"/>
      <c r="AD561" s="20"/>
      <c r="AE561" s="20"/>
      <c r="AF561" s="20"/>
      <c r="AG561" s="20"/>
      <c r="AH561" s="20"/>
      <c r="AI561" s="20"/>
      <c r="AJ561" s="20"/>
      <c r="AK561" s="20"/>
      <c r="AL561" s="20"/>
      <c r="AM561" s="20"/>
      <c r="AN561" s="20"/>
      <c r="AO561" s="20"/>
      <c r="AP561" s="20"/>
      <c r="AQ561" s="20"/>
      <c r="AR561" s="20"/>
    </row>
    <row r="562" spans="1:46" hidden="1">
      <c r="A562" s="1" t="s">
        <v>379</v>
      </c>
      <c r="B562" s="1"/>
      <c r="C562" s="285">
        <v>0</v>
      </c>
      <c r="D562" s="301">
        <f>D550</f>
        <v>7.5140000000000002</v>
      </c>
      <c r="E562" s="289" t="s">
        <v>355</v>
      </c>
      <c r="F562" s="2">
        <f>ROUND(D562*$C562/100*D556,0)</f>
        <v>0</v>
      </c>
      <c r="G562" s="301">
        <f ca="1">G550</f>
        <v>7.4139999999999997</v>
      </c>
      <c r="H562" s="289" t="s">
        <v>355</v>
      </c>
      <c r="I562" s="2">
        <f ca="1">ROUND(G562*$C562/100*G556,0)</f>
        <v>0</v>
      </c>
      <c r="J562" s="2"/>
      <c r="K562" s="301" t="e">
        <f>K550</f>
        <v>#REF!</v>
      </c>
      <c r="L562" s="289" t="s">
        <v>355</v>
      </c>
      <c r="M562" s="2" t="e">
        <f>ROUND(K562*$C562/100*K556,0)</f>
        <v>#REF!</v>
      </c>
      <c r="N562" s="2"/>
      <c r="O562" s="301" t="e">
        <f>O550</f>
        <v>#REF!</v>
      </c>
      <c r="P562" s="289" t="s">
        <v>355</v>
      </c>
      <c r="Q562" s="2" t="e">
        <f>ROUND(O562*$C562/100*O556,0)</f>
        <v>#REF!</v>
      </c>
      <c r="R562" s="2"/>
      <c r="S562" s="301" t="e">
        <f>S550</f>
        <v>#REF!</v>
      </c>
      <c r="T562" s="289" t="s">
        <v>355</v>
      </c>
      <c r="U562" s="2" t="e">
        <f>ROUND(S562*$C562/100*S556,0)</f>
        <v>#REF!</v>
      </c>
      <c r="V562" s="2"/>
      <c r="W562" s="20"/>
      <c r="X562" s="20"/>
      <c r="Y562" s="73"/>
      <c r="Z562" s="73"/>
      <c r="AA562" s="73"/>
      <c r="AB562" s="20"/>
      <c r="AC562" s="20"/>
      <c r="AD562" s="20"/>
      <c r="AE562" s="20"/>
      <c r="AF562" s="20"/>
      <c r="AG562" s="20"/>
      <c r="AH562" s="20"/>
      <c r="AI562" s="20"/>
      <c r="AJ562" s="20"/>
      <c r="AK562" s="20"/>
      <c r="AL562" s="20"/>
      <c r="AM562" s="20"/>
      <c r="AN562" s="20"/>
      <c r="AO562" s="20"/>
      <c r="AP562" s="20"/>
      <c r="AQ562" s="20"/>
      <c r="AR562" s="20"/>
    </row>
    <row r="563" spans="1:46" hidden="1">
      <c r="A563" s="1" t="s">
        <v>380</v>
      </c>
      <c r="B563" s="1"/>
      <c r="C563" s="285">
        <v>0</v>
      </c>
      <c r="D563" s="301">
        <f>D551</f>
        <v>6.4720000000000004</v>
      </c>
      <c r="E563" s="289" t="s">
        <v>355</v>
      </c>
      <c r="F563" s="2">
        <f>ROUND(D563*$C563/100*D556,0)</f>
        <v>0</v>
      </c>
      <c r="G563" s="301">
        <f ca="1">G551</f>
        <v>6.8929999999999998</v>
      </c>
      <c r="H563" s="289" t="s">
        <v>355</v>
      </c>
      <c r="I563" s="2">
        <f ca="1">ROUND(G563*$C563/100*G556,0)</f>
        <v>0</v>
      </c>
      <c r="J563" s="2"/>
      <c r="K563" s="301" t="e">
        <f>K551</f>
        <v>#REF!</v>
      </c>
      <c r="L563" s="289" t="s">
        <v>355</v>
      </c>
      <c r="M563" s="2" t="e">
        <f>ROUND(K563*$C563/100*K556,0)</f>
        <v>#REF!</v>
      </c>
      <c r="N563" s="2"/>
      <c r="O563" s="301" t="e">
        <f>O551</f>
        <v>#REF!</v>
      </c>
      <c r="P563" s="289" t="s">
        <v>355</v>
      </c>
      <c r="Q563" s="2" t="e">
        <f>ROUND(O563*$C563/100*O556,0)</f>
        <v>#REF!</v>
      </c>
      <c r="R563" s="2"/>
      <c r="S563" s="301" t="e">
        <f>S551</f>
        <v>#REF!</v>
      </c>
      <c r="T563" s="289" t="s">
        <v>355</v>
      </c>
      <c r="U563" s="2" t="e">
        <f>ROUND(S563*$C563/100*S556,0)</f>
        <v>#REF!</v>
      </c>
      <c r="V563" s="2"/>
      <c r="W563" s="20"/>
      <c r="X563" s="20"/>
      <c r="Y563" s="73"/>
      <c r="Z563" s="73"/>
      <c r="AA563" s="73"/>
      <c r="AB563" s="20"/>
      <c r="AC563" s="20"/>
      <c r="AD563" s="20"/>
      <c r="AE563" s="20"/>
      <c r="AF563" s="20"/>
      <c r="AG563" s="20"/>
      <c r="AH563" s="20"/>
      <c r="AI563" s="20"/>
      <c r="AJ563" s="20"/>
      <c r="AK563" s="20"/>
      <c r="AL563" s="20"/>
      <c r="AM563" s="20"/>
      <c r="AN563" s="20"/>
      <c r="AO563" s="20"/>
      <c r="AP563" s="20"/>
      <c r="AQ563" s="20"/>
      <c r="AR563" s="20"/>
    </row>
    <row r="564" spans="1:46" hidden="1">
      <c r="A564" s="1" t="s">
        <v>381</v>
      </c>
      <c r="B564" s="1"/>
      <c r="C564" s="285">
        <v>0</v>
      </c>
      <c r="D564" s="302">
        <f>D552</f>
        <v>58</v>
      </c>
      <c r="E564" s="289" t="s">
        <v>355</v>
      </c>
      <c r="F564" s="2">
        <f>ROUND(D564*$C564/100*D556,0)</f>
        <v>0</v>
      </c>
      <c r="G564" s="302">
        <f ca="1">G552</f>
        <v>58</v>
      </c>
      <c r="H564" s="289" t="s">
        <v>355</v>
      </c>
      <c r="I564" s="2">
        <f ca="1">ROUND(G564*$C564/100*G556,0)</f>
        <v>0</v>
      </c>
      <c r="J564" s="2"/>
      <c r="K564" s="302" t="e">
        <f>K552</f>
        <v>#REF!</v>
      </c>
      <c r="L564" s="289" t="s">
        <v>355</v>
      </c>
      <c r="M564" s="2" t="e">
        <f>ROUND(K564*$C564/100*K556,0)</f>
        <v>#REF!</v>
      </c>
      <c r="N564" s="2"/>
      <c r="O564" s="302" t="e">
        <f>O552</f>
        <v>#REF!</v>
      </c>
      <c r="P564" s="289" t="s">
        <v>355</v>
      </c>
      <c r="Q564" s="2" t="e">
        <f>ROUND(O564*$C564/100*O556,0)</f>
        <v>#REF!</v>
      </c>
      <c r="R564" s="2"/>
      <c r="S564" s="302" t="e">
        <f>S552</f>
        <v>#REF!</v>
      </c>
      <c r="T564" s="289" t="s">
        <v>355</v>
      </c>
      <c r="U564" s="2" t="e">
        <f>ROUND(S564*$C564/100*S556,0)</f>
        <v>#REF!</v>
      </c>
      <c r="V564" s="2"/>
      <c r="W564" s="20"/>
      <c r="X564" s="20"/>
      <c r="Y564" s="73"/>
      <c r="Z564" s="73"/>
      <c r="AA564" s="73"/>
      <c r="AB564" s="20"/>
      <c r="AC564" s="20"/>
      <c r="AD564" s="20"/>
      <c r="AE564" s="20"/>
      <c r="AF564" s="20"/>
      <c r="AG564" s="20"/>
      <c r="AH564" s="20"/>
      <c r="AI564" s="20"/>
      <c r="AJ564" s="20"/>
      <c r="AK564" s="20"/>
      <c r="AL564" s="20"/>
      <c r="AM564" s="20"/>
      <c r="AN564" s="20"/>
      <c r="AO564" s="20"/>
      <c r="AP564" s="20"/>
      <c r="AQ564" s="20"/>
      <c r="AR564" s="20"/>
    </row>
    <row r="565" spans="1:46" hidden="1">
      <c r="A565" s="1" t="s">
        <v>388</v>
      </c>
      <c r="B565" s="1"/>
      <c r="C565" s="285">
        <v>0</v>
      </c>
      <c r="D565" s="303">
        <v>60</v>
      </c>
      <c r="E565" s="289"/>
      <c r="F565" s="2">
        <f>ROUND(D565*C565,0)</f>
        <v>0</v>
      </c>
      <c r="G565" s="303">
        <f>$G$214</f>
        <v>60</v>
      </c>
      <c r="H565" s="289"/>
      <c r="I565" s="2">
        <f>ROUND(G565*$C565,0)</f>
        <v>0</v>
      </c>
      <c r="J565" s="2"/>
      <c r="K565" s="303" t="str">
        <f>$K$214</f>
        <v xml:space="preserve"> </v>
      </c>
      <c r="L565" s="289"/>
      <c r="M565" s="2">
        <f>ROUND(K565*$C565,0)</f>
        <v>0</v>
      </c>
      <c r="N565" s="2"/>
      <c r="O565" s="303" t="e">
        <f>$O$214</f>
        <v>#REF!</v>
      </c>
      <c r="P565" s="289"/>
      <c r="Q565" s="2" t="e">
        <f>ROUND(O565*$C565,0)</f>
        <v>#REF!</v>
      </c>
      <c r="R565" s="2"/>
      <c r="S565" s="303" t="e">
        <f>$S$214</f>
        <v>#REF!</v>
      </c>
      <c r="T565" s="289"/>
      <c r="U565" s="2" t="e">
        <f>ROUND(S565*$C565,0)</f>
        <v>#REF!</v>
      </c>
      <c r="V565" s="2"/>
      <c r="W565" s="20"/>
      <c r="X565" s="20"/>
      <c r="Y565" s="73"/>
      <c r="Z565" s="73"/>
      <c r="AA565" s="73"/>
      <c r="AB565" s="20"/>
      <c r="AC565" s="20"/>
      <c r="AD565" s="20"/>
      <c r="AE565" s="20"/>
      <c r="AF565" s="20"/>
      <c r="AG565" s="20"/>
      <c r="AH565" s="20"/>
      <c r="AI565" s="20"/>
      <c r="AJ565" s="20"/>
      <c r="AK565" s="20"/>
      <c r="AL565" s="20"/>
      <c r="AM565" s="20"/>
      <c r="AN565" s="20"/>
      <c r="AO565" s="20"/>
      <c r="AP565" s="20"/>
      <c r="AQ565" s="20"/>
      <c r="AR565" s="20"/>
    </row>
    <row r="566" spans="1:46" hidden="1">
      <c r="A566" s="1" t="s">
        <v>389</v>
      </c>
      <c r="B566" s="1"/>
      <c r="C566" s="285">
        <v>0</v>
      </c>
      <c r="D566" s="305">
        <v>-30</v>
      </c>
      <c r="E566" s="289" t="s">
        <v>355</v>
      </c>
      <c r="F566" s="2">
        <f>ROUND(D566*C566/100,0)</f>
        <v>0</v>
      </c>
      <c r="G566" s="305">
        <f>$G$215</f>
        <v>-30</v>
      </c>
      <c r="H566" s="289" t="s">
        <v>355</v>
      </c>
      <c r="I566" s="2">
        <f>ROUND(G566*$C566/100,0)</f>
        <v>0</v>
      </c>
      <c r="J566" s="2"/>
      <c r="K566" s="305" t="e">
        <f>$K$215</f>
        <v>#REF!</v>
      </c>
      <c r="L566" s="289" t="s">
        <v>355</v>
      </c>
      <c r="M566" s="2" t="e">
        <f>ROUND(K566*$C566/100,0)</f>
        <v>#REF!</v>
      </c>
      <c r="N566" s="2"/>
      <c r="O566" s="305" t="str">
        <f>$O$215</f>
        <v xml:space="preserve"> </v>
      </c>
      <c r="P566" s="289" t="s">
        <v>355</v>
      </c>
      <c r="Q566" s="2">
        <f>ROUND(O566*$C566/100,0)</f>
        <v>0</v>
      </c>
      <c r="R566" s="2"/>
      <c r="S566" s="305" t="str">
        <f>$S$215</f>
        <v xml:space="preserve"> </v>
      </c>
      <c r="T566" s="289" t="s">
        <v>355</v>
      </c>
      <c r="U566" s="2">
        <f>ROUND(S566*$C566/100,0)</f>
        <v>0</v>
      </c>
      <c r="V566" s="2"/>
      <c r="W566" s="20"/>
      <c r="X566" s="20"/>
      <c r="Y566" s="73"/>
      <c r="Z566" s="73"/>
      <c r="AA566" s="73"/>
      <c r="AB566" s="20"/>
      <c r="AC566" s="20"/>
      <c r="AD566" s="20"/>
      <c r="AE566" s="20"/>
      <c r="AF566" s="20"/>
      <c r="AG566" s="20"/>
      <c r="AH566" s="20"/>
      <c r="AI566" s="20"/>
      <c r="AJ566" s="20"/>
      <c r="AK566" s="20"/>
      <c r="AL566" s="20"/>
      <c r="AM566" s="20"/>
      <c r="AN566" s="20"/>
      <c r="AO566" s="20"/>
      <c r="AP566" s="20"/>
      <c r="AQ566" s="20"/>
      <c r="AR566" s="20"/>
    </row>
    <row r="567" spans="1:46" s="902" customFormat="1" hidden="1">
      <c r="A567" s="827" t="s">
        <v>761</v>
      </c>
      <c r="C567" s="906">
        <f>C561</f>
        <v>0</v>
      </c>
      <c r="D567" s="235">
        <v>0</v>
      </c>
      <c r="E567" s="903"/>
      <c r="F567" s="907"/>
      <c r="G567" s="912">
        <f>G199</f>
        <v>0</v>
      </c>
      <c r="H567" s="831" t="s">
        <v>355</v>
      </c>
      <c r="I567" s="2">
        <f>ROUND(G567*$C567/100*G556,0)</f>
        <v>0</v>
      </c>
      <c r="J567" s="2"/>
      <c r="K567" s="912" t="e">
        <f>K199</f>
        <v>#REF!</v>
      </c>
      <c r="L567" s="831" t="s">
        <v>355</v>
      </c>
      <c r="M567" s="2" t="e">
        <f>ROUND(K567*$C567/100*K556,0)</f>
        <v>#REF!</v>
      </c>
      <c r="N567" s="2"/>
      <c r="O567" s="912" t="e">
        <f>O199</f>
        <v>#REF!</v>
      </c>
      <c r="P567" s="831" t="s">
        <v>355</v>
      </c>
      <c r="Q567" s="2" t="e">
        <f>ROUND(O567*$C567/100*O556,0)</f>
        <v>#REF!</v>
      </c>
      <c r="R567" s="2"/>
      <c r="S567" s="912" t="e">
        <f>S199</f>
        <v>#REF!</v>
      </c>
      <c r="T567" s="831" t="s">
        <v>355</v>
      </c>
      <c r="U567" s="2" t="e">
        <f>ROUND(S567*$C567/100*S556,0)</f>
        <v>#REF!</v>
      </c>
      <c r="V567" s="2"/>
      <c r="Y567" s="679"/>
      <c r="AB567" s="909"/>
      <c r="AC567" s="909"/>
      <c r="AH567" s="903"/>
      <c r="AI567" s="903"/>
      <c r="AJ567" s="903"/>
      <c r="AK567" s="903"/>
      <c r="AL567" s="903"/>
      <c r="AM567" s="903"/>
      <c r="AN567" s="903"/>
      <c r="AO567" s="903"/>
      <c r="AP567" s="903"/>
      <c r="AQ567" s="903"/>
      <c r="AR567" s="903"/>
      <c r="AT567" s="908"/>
    </row>
    <row r="568" spans="1:46" s="902" customFormat="1" hidden="1">
      <c r="A568" s="827" t="s">
        <v>762</v>
      </c>
      <c r="C568" s="906">
        <f>C562</f>
        <v>0</v>
      </c>
      <c r="D568" s="235">
        <v>0</v>
      </c>
      <c r="E568" s="903"/>
      <c r="F568" s="907"/>
      <c r="G568" s="912">
        <f>G200</f>
        <v>0</v>
      </c>
      <c r="H568" s="831" t="s">
        <v>355</v>
      </c>
      <c r="I568" s="2">
        <f>ROUND(G568*$C568/100*G556,0)</f>
        <v>0</v>
      </c>
      <c r="J568" s="2"/>
      <c r="K568" s="912" t="e">
        <f>K200</f>
        <v>#REF!</v>
      </c>
      <c r="L568" s="831" t="s">
        <v>355</v>
      </c>
      <c r="M568" s="2" t="e">
        <f>ROUND(K568*$C568/100*K556,0)</f>
        <v>#REF!</v>
      </c>
      <c r="N568" s="2"/>
      <c r="O568" s="912" t="e">
        <f>O200</f>
        <v>#REF!</v>
      </c>
      <c r="P568" s="831" t="s">
        <v>355</v>
      </c>
      <c r="Q568" s="2" t="e">
        <f>ROUND(O568*$C568/100*O556,0)</f>
        <v>#REF!</v>
      </c>
      <c r="R568" s="2"/>
      <c r="S568" s="912" t="e">
        <f>S200</f>
        <v>#REF!</v>
      </c>
      <c r="T568" s="831" t="s">
        <v>355</v>
      </c>
      <c r="U568" s="2" t="e">
        <f>ROUND(S568*$C568/100*S556,0)</f>
        <v>#REF!</v>
      </c>
      <c r="V568" s="2"/>
      <c r="Y568" s="679"/>
      <c r="AB568" s="909"/>
      <c r="AC568" s="909"/>
      <c r="AH568" s="903"/>
      <c r="AI568" s="903"/>
      <c r="AJ568" s="903"/>
      <c r="AK568" s="903"/>
      <c r="AL568" s="903"/>
      <c r="AM568" s="903"/>
      <c r="AN568" s="903"/>
      <c r="AO568" s="903"/>
      <c r="AP568" s="903"/>
      <c r="AQ568" s="903"/>
      <c r="AR568" s="903"/>
      <c r="AT568" s="908"/>
    </row>
    <row r="569" spans="1:46" s="902" customFormat="1" hidden="1">
      <c r="A569" s="827" t="s">
        <v>763</v>
      </c>
      <c r="C569" s="906">
        <f>C563</f>
        <v>0</v>
      </c>
      <c r="D569" s="235">
        <v>0</v>
      </c>
      <c r="E569" s="903"/>
      <c r="F569" s="907"/>
      <c r="G569" s="912">
        <f>G201</f>
        <v>0</v>
      </c>
      <c r="H569" s="831" t="s">
        <v>355</v>
      </c>
      <c r="I569" s="2">
        <f>ROUND(G569*$C569/100*G556,0)</f>
        <v>0</v>
      </c>
      <c r="J569" s="2"/>
      <c r="K569" s="912" t="e">
        <f>K201</f>
        <v>#REF!</v>
      </c>
      <c r="L569" s="831" t="s">
        <v>355</v>
      </c>
      <c r="M569" s="2" t="e">
        <f>ROUND(K569*$C569/100*K556,0)</f>
        <v>#REF!</v>
      </c>
      <c r="N569" s="2"/>
      <c r="O569" s="912" t="e">
        <f>O201</f>
        <v>#REF!</v>
      </c>
      <c r="P569" s="831" t="s">
        <v>355</v>
      </c>
      <c r="Q569" s="2" t="e">
        <f>ROUND(O569*$C569/100*O556,0)</f>
        <v>#REF!</v>
      </c>
      <c r="R569" s="2"/>
      <c r="S569" s="912" t="e">
        <f>S201</f>
        <v>#REF!</v>
      </c>
      <c r="T569" s="831" t="s">
        <v>355</v>
      </c>
      <c r="U569" s="2" t="e">
        <f>ROUND(S569*$C569/100*S556,0)</f>
        <v>#REF!</v>
      </c>
      <c r="V569" s="2"/>
      <c r="Y569" s="679"/>
      <c r="AB569" s="909"/>
      <c r="AC569" s="909"/>
      <c r="AH569" s="903"/>
      <c r="AI569" s="903"/>
      <c r="AJ569" s="903"/>
      <c r="AK569" s="903"/>
      <c r="AL569" s="903"/>
      <c r="AM569" s="903"/>
      <c r="AN569" s="903"/>
      <c r="AO569" s="903"/>
      <c r="AP569" s="903"/>
      <c r="AQ569" s="903"/>
      <c r="AR569" s="903"/>
      <c r="AT569" s="908"/>
    </row>
    <row r="570" spans="1:46" hidden="1">
      <c r="A570" s="1" t="s">
        <v>362</v>
      </c>
      <c r="B570" s="1"/>
      <c r="C570" s="285">
        <f>SUM(C549:C551)</f>
        <v>4397</v>
      </c>
      <c r="D570" s="296"/>
      <c r="E570" s="289"/>
      <c r="F570" s="2">
        <f>SUM(F543:F566)</f>
        <v>1479</v>
      </c>
      <c r="G570" s="296"/>
      <c r="H570" s="289"/>
      <c r="I570" s="2">
        <f ca="1">SUM(I543:I569)</f>
        <v>1489</v>
      </c>
      <c r="J570" s="2"/>
      <c r="K570" s="296"/>
      <c r="L570" s="289"/>
      <c r="M570" s="2" t="e">
        <f>SUM(M543:M569)</f>
        <v>#REF!</v>
      </c>
      <c r="N570" s="2"/>
      <c r="O570" s="296"/>
      <c r="P570" s="289"/>
      <c r="Q570" s="2" t="e">
        <f>SUM(Q543:Q569)</f>
        <v>#REF!</v>
      </c>
      <c r="R570" s="2"/>
      <c r="S570" s="296"/>
      <c r="T570" s="289"/>
      <c r="U570" s="2" t="e">
        <f>SUM(U543:U569)</f>
        <v>#REF!</v>
      </c>
      <c r="V570" s="2"/>
      <c r="W570" s="20"/>
      <c r="X570" s="20"/>
      <c r="Y570" s="73"/>
      <c r="Z570" s="73"/>
      <c r="AA570" s="73"/>
      <c r="AB570" s="20"/>
      <c r="AC570" s="20"/>
      <c r="AD570" s="20"/>
      <c r="AE570" s="20"/>
      <c r="AF570" s="20"/>
      <c r="AG570" s="20"/>
      <c r="AH570" s="20"/>
      <c r="AI570" s="20"/>
      <c r="AJ570" s="20"/>
      <c r="AK570" s="20"/>
      <c r="AL570" s="20"/>
      <c r="AM570" s="20"/>
      <c r="AN570" s="20"/>
      <c r="AO570" s="20"/>
      <c r="AP570" s="20"/>
      <c r="AQ570" s="20"/>
      <c r="AR570" s="20"/>
    </row>
    <row r="571" spans="1:46" hidden="1">
      <c r="A571" s="1" t="s">
        <v>344</v>
      </c>
      <c r="B571" s="1"/>
      <c r="C571" s="315">
        <f ca="1">'Table 2'!H74</f>
        <v>82.35314115363434</v>
      </c>
      <c r="D571" s="275"/>
      <c r="E571" s="275"/>
      <c r="F571" s="307">
        <f ca="1">'Table 3'!E74</f>
        <v>8.8155467505343523</v>
      </c>
      <c r="G571" s="275"/>
      <c r="H571" s="275"/>
      <c r="I571" s="307">
        <f ca="1">F571</f>
        <v>8.8155467505343523</v>
      </c>
      <c r="J571" s="288"/>
      <c r="K571" s="275"/>
      <c r="L571" s="275"/>
      <c r="M571" s="307" t="e">
        <f ca="1">M220/I220*I571</f>
        <v>#REF!</v>
      </c>
      <c r="N571" s="288"/>
      <c r="O571" s="275"/>
      <c r="P571" s="275"/>
      <c r="Q571" s="307" t="e">
        <f ca="1">Q220/I220*I571</f>
        <v>#REF!</v>
      </c>
      <c r="R571" s="288"/>
      <c r="S571" s="275"/>
      <c r="T571" s="275"/>
      <c r="U571" s="307" t="e">
        <f ca="1">U220/I220*I571</f>
        <v>#REF!</v>
      </c>
      <c r="V571" s="288"/>
      <c r="W571" s="410"/>
      <c r="X571" s="410"/>
      <c r="Y571" s="253"/>
      <c r="Z571" s="73"/>
      <c r="AA571" s="73"/>
      <c r="AB571" s="20"/>
      <c r="AC571" s="20"/>
      <c r="AD571" s="20"/>
      <c r="AE571" s="20"/>
      <c r="AF571" s="20"/>
      <c r="AG571" s="20"/>
      <c r="AH571" s="20"/>
      <c r="AI571" s="20"/>
      <c r="AJ571" s="20"/>
      <c r="AK571" s="20"/>
      <c r="AL571" s="20"/>
      <c r="AM571" s="20"/>
      <c r="AN571" s="20"/>
      <c r="AO571" s="20"/>
      <c r="AP571" s="20"/>
      <c r="AQ571" s="20"/>
      <c r="AR571" s="20"/>
    </row>
    <row r="572" spans="1:46" ht="16.5" hidden="1" thickBot="1">
      <c r="A572" s="1" t="s">
        <v>363</v>
      </c>
      <c r="B572" s="1"/>
      <c r="C572" s="277">
        <f ca="1">SUM(C570:C571)</f>
        <v>4479.3531411536342</v>
      </c>
      <c r="D572" s="308"/>
      <c r="E572" s="311"/>
      <c r="F572" s="310">
        <f ca="1">F570+F571</f>
        <v>1487.8155467505344</v>
      </c>
      <c r="G572" s="308"/>
      <c r="H572" s="311"/>
      <c r="I572" s="310">
        <f ca="1">I570+I571</f>
        <v>1497.8155467505344</v>
      </c>
      <c r="J572" s="288"/>
      <c r="K572" s="308"/>
      <c r="L572" s="311"/>
      <c r="M572" s="310" t="e">
        <f ca="1">M570+M571</f>
        <v>#REF!</v>
      </c>
      <c r="N572" s="310"/>
      <c r="O572" s="308"/>
      <c r="P572" s="311"/>
      <c r="Q572" s="310" t="e">
        <f ca="1">Q570+Q571</f>
        <v>#REF!</v>
      </c>
      <c r="R572" s="310"/>
      <c r="S572" s="308"/>
      <c r="T572" s="311"/>
      <c r="U572" s="310" t="e">
        <f ca="1">U570+U571</f>
        <v>#REF!</v>
      </c>
      <c r="V572" s="288"/>
      <c r="W572" s="377"/>
      <c r="X572" s="377"/>
      <c r="Y572" s="436"/>
      <c r="Z572" s="73"/>
      <c r="AA572" s="73"/>
      <c r="AB572" s="20"/>
      <c r="AC572" s="20"/>
      <c r="AD572" s="20"/>
      <c r="AE572" s="20"/>
      <c r="AF572" s="20"/>
      <c r="AG572" s="20"/>
      <c r="AH572" s="20"/>
      <c r="AI572" s="20"/>
      <c r="AJ572" s="20"/>
      <c r="AK572" s="20"/>
      <c r="AL572" s="20"/>
      <c r="AM572" s="20"/>
      <c r="AN572" s="20"/>
      <c r="AO572" s="20"/>
      <c r="AP572" s="20"/>
      <c r="AQ572" s="20"/>
      <c r="AR572" s="20"/>
    </row>
    <row r="573" spans="1:46" ht="16.5" hidden="1" thickTop="1">
      <c r="A573" s="1"/>
      <c r="B573" s="1"/>
      <c r="C573" s="21"/>
      <c r="D573" s="303" t="s">
        <v>31</v>
      </c>
      <c r="E573" s="1"/>
      <c r="F573" s="2"/>
      <c r="G573" s="319" t="s">
        <v>31</v>
      </c>
      <c r="H573" s="1"/>
      <c r="I573" s="2" t="s">
        <v>31</v>
      </c>
      <c r="J573" s="2"/>
      <c r="K573" s="319" t="s">
        <v>31</v>
      </c>
      <c r="L573" s="1"/>
      <c r="M573" s="2" t="s">
        <v>31</v>
      </c>
      <c r="N573" s="2"/>
      <c r="O573" s="319" t="s">
        <v>31</v>
      </c>
      <c r="P573" s="1"/>
      <c r="Q573" s="2" t="s">
        <v>31</v>
      </c>
      <c r="R573" s="2"/>
      <c r="S573" s="319" t="s">
        <v>31</v>
      </c>
      <c r="T573" s="1"/>
      <c r="U573" s="2" t="s">
        <v>31</v>
      </c>
      <c r="V573" s="2"/>
      <c r="W573" s="20"/>
      <c r="X573" s="20"/>
      <c r="Y573" s="73"/>
      <c r="Z573" s="73"/>
      <c r="AA573" s="73"/>
      <c r="AB573" s="20"/>
      <c r="AC573" s="20"/>
      <c r="AD573" s="20"/>
      <c r="AE573" s="20"/>
      <c r="AF573" s="20"/>
      <c r="AG573" s="20"/>
      <c r="AH573" s="20"/>
      <c r="AI573" s="20"/>
      <c r="AJ573" s="20"/>
      <c r="AK573" s="20"/>
      <c r="AL573" s="20"/>
      <c r="AM573" s="20"/>
      <c r="AN573" s="20"/>
      <c r="AO573" s="20"/>
      <c r="AP573" s="20"/>
      <c r="AQ573" s="20"/>
      <c r="AR573" s="20"/>
    </row>
    <row r="574" spans="1:46">
      <c r="A574" s="259" t="s">
        <v>401</v>
      </c>
      <c r="B574" s="1"/>
      <c r="C574" s="320"/>
      <c r="D574" s="2"/>
      <c r="E574" s="1"/>
      <c r="F574" s="1"/>
      <c r="G574" s="2"/>
      <c r="H574" s="1"/>
      <c r="I574" s="2" t="s">
        <v>31</v>
      </c>
      <c r="J574" s="2"/>
      <c r="K574" s="2"/>
      <c r="L574" s="1"/>
      <c r="M574" s="2" t="s">
        <v>31</v>
      </c>
      <c r="N574" s="2"/>
      <c r="O574" s="2"/>
      <c r="P574" s="1"/>
      <c r="Q574" s="2" t="s">
        <v>31</v>
      </c>
      <c r="R574" s="2"/>
      <c r="S574" s="2"/>
      <c r="T574" s="1"/>
      <c r="U574" s="2" t="s">
        <v>31</v>
      </c>
      <c r="V574" s="2"/>
      <c r="W574" s="20"/>
      <c r="X574" s="20"/>
      <c r="Y574" s="73"/>
      <c r="Z574" s="73"/>
      <c r="AA574" s="73"/>
      <c r="AB574" s="20"/>
      <c r="AC574" s="20"/>
      <c r="AD574" s="20"/>
      <c r="AE574" s="20"/>
      <c r="AF574" s="20"/>
      <c r="AG574" s="20"/>
      <c r="AH574" s="20"/>
      <c r="AI574" s="20"/>
      <c r="AJ574" s="20"/>
      <c r="AK574" s="20"/>
      <c r="AL574" s="20"/>
      <c r="AM574" s="20"/>
      <c r="AN574" s="20"/>
      <c r="AO574" s="20"/>
      <c r="AP574" s="20"/>
      <c r="AQ574" s="20"/>
      <c r="AR574" s="20"/>
    </row>
    <row r="575" spans="1:46">
      <c r="A575" s="289" t="s">
        <v>316</v>
      </c>
      <c r="B575" s="1"/>
      <c r="C575" s="1" t="s">
        <v>31</v>
      </c>
      <c r="D575" s="2"/>
      <c r="E575" s="1"/>
      <c r="F575" s="1"/>
      <c r="G575" s="2"/>
      <c r="H575" s="1"/>
      <c r="I575" s="1"/>
      <c r="J575" s="1"/>
      <c r="K575" s="2"/>
      <c r="L575" s="1"/>
      <c r="M575" s="1"/>
      <c r="N575" s="1"/>
      <c r="O575" s="2"/>
      <c r="P575" s="1"/>
      <c r="Q575" s="1"/>
      <c r="R575" s="1"/>
      <c r="S575" s="2"/>
      <c r="T575" s="1"/>
      <c r="U575" s="1"/>
      <c r="V575" s="1"/>
      <c r="W575" s="20"/>
      <c r="X575" s="20"/>
      <c r="Y575" s="73"/>
      <c r="Z575" s="73"/>
      <c r="AA575" s="73"/>
      <c r="AB575" s="20"/>
      <c r="AC575" s="20"/>
      <c r="AD575" s="20"/>
      <c r="AE575" s="20"/>
      <c r="AF575" s="20"/>
      <c r="AG575" s="20"/>
      <c r="AH575" s="20"/>
      <c r="AI575" s="20"/>
      <c r="AJ575" s="20"/>
      <c r="AK575" s="20"/>
      <c r="AL575" s="20"/>
      <c r="AM575" s="20"/>
      <c r="AN575" s="20"/>
      <c r="AO575" s="20"/>
      <c r="AP575" s="20"/>
      <c r="AQ575" s="20"/>
      <c r="AR575" s="20"/>
    </row>
    <row r="576" spans="1:46">
      <c r="A576" s="289"/>
      <c r="B576" s="1"/>
      <c r="C576" s="1"/>
      <c r="D576" s="2"/>
      <c r="E576" s="1"/>
      <c r="F576" s="1"/>
      <c r="G576" s="2"/>
      <c r="H576" s="1"/>
      <c r="I576" s="1"/>
      <c r="J576" s="1"/>
      <c r="K576" s="2"/>
      <c r="L576" s="1"/>
      <c r="M576" s="1"/>
      <c r="N576" s="1"/>
      <c r="O576" s="2"/>
      <c r="P576" s="1"/>
      <c r="Q576" s="1"/>
      <c r="R576" s="1"/>
      <c r="S576" s="2"/>
      <c r="T576" s="1"/>
      <c r="U576" s="1"/>
      <c r="V576" s="1"/>
      <c r="W576" s="20"/>
      <c r="X576" s="20"/>
      <c r="Y576" s="73"/>
      <c r="Z576" s="73"/>
      <c r="AA576" s="73"/>
      <c r="AB576" s="20"/>
      <c r="AC576" s="20"/>
      <c r="AD576" s="20"/>
      <c r="AE576" s="20"/>
      <c r="AF576" s="20"/>
      <c r="AG576" s="20"/>
      <c r="AH576" s="20"/>
      <c r="AI576" s="20"/>
      <c r="AJ576" s="20"/>
      <c r="AK576" s="20"/>
      <c r="AL576" s="20"/>
      <c r="AM576" s="20"/>
      <c r="AN576" s="20"/>
      <c r="AO576" s="20"/>
      <c r="AP576" s="20"/>
      <c r="AQ576" s="20"/>
      <c r="AR576" s="20"/>
    </row>
    <row r="577" spans="1:46">
      <c r="A577" s="289" t="s">
        <v>374</v>
      </c>
      <c r="B577" s="1"/>
      <c r="C577" s="285"/>
      <c r="D577" s="2"/>
      <c r="E577" s="1"/>
      <c r="F577" s="1"/>
      <c r="G577" s="2"/>
      <c r="H577" s="1"/>
      <c r="I577" s="1"/>
      <c r="J577" s="1"/>
      <c r="K577" s="2"/>
      <c r="L577" s="1"/>
      <c r="M577" s="1"/>
      <c r="N577" s="1"/>
      <c r="O577" s="2"/>
      <c r="P577" s="1"/>
      <c r="Q577" s="1"/>
      <c r="R577" s="1"/>
      <c r="S577" s="2"/>
      <c r="T577" s="1"/>
      <c r="U577" s="1"/>
      <c r="V577" s="1"/>
      <c r="W577" s="20"/>
      <c r="X577" s="20"/>
      <c r="Y577" s="73"/>
      <c r="Z577" s="73"/>
      <c r="AA577" s="73"/>
      <c r="AB577" s="20"/>
      <c r="AC577" s="20"/>
      <c r="AD577" s="20"/>
      <c r="AE577" s="20"/>
      <c r="AF577" s="20"/>
      <c r="AG577" s="20"/>
      <c r="AH577" s="20"/>
      <c r="AI577" s="20"/>
      <c r="AJ577" s="20"/>
      <c r="AK577" s="20"/>
      <c r="AL577" s="20"/>
      <c r="AM577" s="20"/>
      <c r="AN577" s="20"/>
      <c r="AO577" s="20"/>
      <c r="AP577" s="20"/>
      <c r="AQ577" s="20"/>
      <c r="AR577" s="20"/>
    </row>
    <row r="578" spans="1:46">
      <c r="A578" s="289" t="s">
        <v>402</v>
      </c>
      <c r="B578" s="1"/>
      <c r="C578" s="285">
        <v>0</v>
      </c>
      <c r="D578" s="321">
        <f>D619</f>
        <v>268</v>
      </c>
      <c r="E578" s="289"/>
      <c r="F578" s="287">
        <f>ROUND(D578*$C578,0)</f>
        <v>0</v>
      </c>
      <c r="G578" s="321">
        <f ca="1">G619</f>
        <v>250</v>
      </c>
      <c r="H578" s="289"/>
      <c r="I578" s="287">
        <f ca="1">ROUND(G578*$C578,0)</f>
        <v>0</v>
      </c>
      <c r="J578" s="287"/>
      <c r="K578" s="321" t="e">
        <f>#REF!</f>
        <v>#REF!</v>
      </c>
      <c r="L578" s="289"/>
      <c r="M578" s="287" t="e">
        <f>#REF!</f>
        <v>#REF!</v>
      </c>
      <c r="N578" s="287"/>
      <c r="O578" s="321" t="e">
        <f>#REF!</f>
        <v>#REF!</v>
      </c>
      <c r="P578" s="289"/>
      <c r="Q578" s="287" t="e">
        <f>#REF!</f>
        <v>#REF!</v>
      </c>
      <c r="R578" s="287"/>
      <c r="S578" s="321" t="e">
        <f>#REF!</f>
        <v>#REF!</v>
      </c>
      <c r="T578" s="289"/>
      <c r="U578" s="287" t="e">
        <f>#REF!</f>
        <v>#REF!</v>
      </c>
      <c r="V578" s="287"/>
      <c r="W578" s="20"/>
      <c r="X578" s="20"/>
      <c r="Y578" s="73"/>
      <c r="Z578" s="73"/>
      <c r="AA578" s="73"/>
      <c r="AB578" s="20"/>
      <c r="AC578" s="20"/>
      <c r="AD578" s="20"/>
      <c r="AE578" s="20"/>
      <c r="AF578" s="20"/>
      <c r="AG578" s="20"/>
      <c r="AH578" s="20"/>
      <c r="AI578" s="20"/>
      <c r="AJ578" s="20"/>
      <c r="AK578" s="20"/>
      <c r="AL578" s="20"/>
      <c r="AM578" s="20"/>
      <c r="AN578" s="20"/>
      <c r="AO578" s="20"/>
      <c r="AP578" s="20"/>
      <c r="AQ578" s="20"/>
      <c r="AR578" s="20"/>
    </row>
    <row r="579" spans="1:46">
      <c r="A579" s="289" t="s">
        <v>403</v>
      </c>
      <c r="B579" s="1"/>
      <c r="C579" s="285">
        <v>0</v>
      </c>
      <c r="D579" s="321">
        <f>D620</f>
        <v>100</v>
      </c>
      <c r="E579" s="289"/>
      <c r="F579" s="287">
        <f>ROUND(D579*$C579,0)</f>
        <v>0</v>
      </c>
      <c r="G579" s="321">
        <f ca="1">G620</f>
        <v>93</v>
      </c>
      <c r="H579" s="289"/>
      <c r="I579" s="287">
        <f ca="1">ROUND(G579*$C579,0)</f>
        <v>0</v>
      </c>
      <c r="J579" s="287"/>
      <c r="K579" s="321" t="e">
        <f>#REF!</f>
        <v>#REF!</v>
      </c>
      <c r="L579" s="289"/>
      <c r="M579" s="287" t="e">
        <f>#REF!</f>
        <v>#REF!</v>
      </c>
      <c r="N579" s="287"/>
      <c r="O579" s="321" t="e">
        <f>#REF!</f>
        <v>#REF!</v>
      </c>
      <c r="P579" s="289"/>
      <c r="Q579" s="287" t="e">
        <f>#REF!</f>
        <v>#REF!</v>
      </c>
      <c r="R579" s="287"/>
      <c r="S579" s="321" t="e">
        <f>#REF!</f>
        <v>#REF!</v>
      </c>
      <c r="T579" s="289"/>
      <c r="U579" s="287" t="e">
        <f>#REF!</f>
        <v>#REF!</v>
      </c>
      <c r="V579" s="287"/>
      <c r="W579" s="20"/>
      <c r="X579" s="20"/>
      <c r="Y579" s="73"/>
      <c r="Z579" s="73"/>
      <c r="AA579" s="73"/>
      <c r="AB579" s="20"/>
      <c r="AC579" s="20"/>
      <c r="AD579" s="20"/>
      <c r="AE579" s="20"/>
      <c r="AF579" s="20"/>
      <c r="AG579" s="20"/>
      <c r="AH579" s="20"/>
      <c r="AI579" s="20"/>
      <c r="AJ579" s="20"/>
      <c r="AK579" s="20"/>
      <c r="AL579" s="20"/>
      <c r="AM579" s="20"/>
      <c r="AN579" s="20"/>
      <c r="AO579" s="20"/>
      <c r="AP579" s="20"/>
      <c r="AQ579" s="20"/>
      <c r="AR579" s="20"/>
    </row>
    <row r="580" spans="1:46">
      <c r="A580" s="289" t="s">
        <v>404</v>
      </c>
      <c r="B580" s="1"/>
      <c r="C580" s="285">
        <v>0</v>
      </c>
      <c r="D580" s="321">
        <f>D621</f>
        <v>200</v>
      </c>
      <c r="E580" s="291"/>
      <c r="F580" s="287">
        <f>ROUND(D580*$C580,0)</f>
        <v>0</v>
      </c>
      <c r="G580" s="321">
        <f ca="1">G621</f>
        <v>186</v>
      </c>
      <c r="H580" s="291"/>
      <c r="I580" s="287">
        <f ca="1">ROUND(G580*$C580,0)</f>
        <v>0</v>
      </c>
      <c r="J580" s="287"/>
      <c r="K580" s="321" t="e">
        <f>#REF!</f>
        <v>#REF!</v>
      </c>
      <c r="L580" s="291"/>
      <c r="M580" s="287" t="e">
        <f>#REF!</f>
        <v>#REF!</v>
      </c>
      <c r="N580" s="287"/>
      <c r="O580" s="321" t="e">
        <f>#REF!</f>
        <v>#REF!</v>
      </c>
      <c r="P580" s="291"/>
      <c r="Q580" s="287" t="e">
        <f>#REF!</f>
        <v>#REF!</v>
      </c>
      <c r="R580" s="287"/>
      <c r="S580" s="321" t="e">
        <f>#REF!</f>
        <v>#REF!</v>
      </c>
      <c r="T580" s="291"/>
      <c r="U580" s="287" t="e">
        <f>#REF!</f>
        <v>#REF!</v>
      </c>
      <c r="V580" s="287"/>
      <c r="W580" s="20"/>
      <c r="X580" s="20"/>
      <c r="Y580" s="73"/>
      <c r="Z580" s="73"/>
      <c r="AA580" s="73"/>
      <c r="AB580" s="20"/>
      <c r="AC580" s="20"/>
      <c r="AD580" s="20"/>
      <c r="AE580" s="20"/>
      <c r="AF580" s="20"/>
      <c r="AG580" s="20"/>
      <c r="AH580" s="20"/>
      <c r="AI580" s="20"/>
      <c r="AJ580" s="20"/>
      <c r="AK580" s="20"/>
      <c r="AL580" s="20"/>
      <c r="AM580" s="20"/>
      <c r="AN580" s="20"/>
      <c r="AO580" s="20"/>
      <c r="AP580" s="20"/>
      <c r="AQ580" s="20"/>
      <c r="AR580" s="20"/>
    </row>
    <row r="581" spans="1:46">
      <c r="A581" s="289" t="s">
        <v>375</v>
      </c>
      <c r="B581" s="1"/>
      <c r="C581" s="285">
        <f>SUM(C578:C580)</f>
        <v>0</v>
      </c>
      <c r="D581" s="321"/>
      <c r="E581" s="289"/>
      <c r="F581" s="287"/>
      <c r="G581" s="321"/>
      <c r="H581" s="289"/>
      <c r="I581" s="287"/>
      <c r="J581" s="287"/>
      <c r="K581" s="321"/>
      <c r="L581" s="289"/>
      <c r="M581" s="287"/>
      <c r="N581" s="287"/>
      <c r="O581" s="321"/>
      <c r="P581" s="289"/>
      <c r="Q581" s="287"/>
      <c r="R581" s="287"/>
      <c r="S581" s="321"/>
      <c r="T581" s="289"/>
      <c r="U581" s="287"/>
      <c r="V581" s="287"/>
      <c r="W581" s="20"/>
      <c r="X581" s="20"/>
      <c r="Y581" s="73"/>
      <c r="Z581" s="73"/>
      <c r="AA581" s="73"/>
      <c r="AB581" s="20"/>
      <c r="AC581" s="20"/>
      <c r="AD581" s="20"/>
      <c r="AE581" s="20"/>
      <c r="AF581" s="20"/>
      <c r="AG581" s="20"/>
      <c r="AH581" s="20"/>
      <c r="AI581" s="20"/>
      <c r="AJ581" s="20"/>
      <c r="AK581" s="20"/>
      <c r="AL581" s="20"/>
      <c r="AM581" s="20"/>
      <c r="AN581" s="20"/>
      <c r="AO581" s="20"/>
      <c r="AP581" s="20"/>
      <c r="AQ581" s="20"/>
      <c r="AR581" s="20"/>
    </row>
    <row r="582" spans="1:46">
      <c r="A582" s="289" t="s">
        <v>403</v>
      </c>
      <c r="B582" s="1"/>
      <c r="C582" s="285">
        <v>0</v>
      </c>
      <c r="D582" s="321">
        <f>D623</f>
        <v>1.83</v>
      </c>
      <c r="E582" s="289" t="s">
        <v>31</v>
      </c>
      <c r="F582" s="287">
        <f>ROUND(D582*$C582,0)</f>
        <v>0</v>
      </c>
      <c r="G582" s="321">
        <f ca="1">G623</f>
        <v>1.82</v>
      </c>
      <c r="H582" s="289" t="s">
        <v>31</v>
      </c>
      <c r="I582" s="287">
        <f ca="1">ROUND(G582*$C582,0)</f>
        <v>0</v>
      </c>
      <c r="J582" s="287"/>
      <c r="K582" s="321" t="e">
        <f>#REF!</f>
        <v>#REF!</v>
      </c>
      <c r="L582" s="289" t="s">
        <v>31</v>
      </c>
      <c r="M582" s="287" t="e">
        <f>#REF!</f>
        <v>#REF!</v>
      </c>
      <c r="N582" s="287"/>
      <c r="O582" s="321" t="e">
        <f>#REF!</f>
        <v>#REF!</v>
      </c>
      <c r="P582" s="289" t="s">
        <v>31</v>
      </c>
      <c r="Q582" s="287" t="e">
        <f>#REF!</f>
        <v>#REF!</v>
      </c>
      <c r="R582" s="287"/>
      <c r="S582" s="321" t="e">
        <f>#REF!</f>
        <v>#REF!</v>
      </c>
      <c r="T582" s="289" t="s">
        <v>31</v>
      </c>
      <c r="U582" s="287" t="e">
        <f>#REF!</f>
        <v>#REF!</v>
      </c>
      <c r="V582" s="287"/>
      <c r="W582" s="20"/>
      <c r="X582" s="20"/>
      <c r="Y582" s="73"/>
      <c r="Z582" s="73"/>
      <c r="AA582" s="73"/>
      <c r="AB582" s="20"/>
      <c r="AC582" s="20"/>
      <c r="AD582" s="20"/>
      <c r="AE582" s="20"/>
      <c r="AF582" s="20"/>
      <c r="AG582" s="20"/>
      <c r="AH582" s="20"/>
      <c r="AI582" s="20"/>
      <c r="AJ582" s="20"/>
      <c r="AK582" s="20"/>
      <c r="AL582" s="20"/>
      <c r="AM582" s="20"/>
      <c r="AN582" s="20"/>
      <c r="AO582" s="20"/>
      <c r="AP582" s="20"/>
      <c r="AQ582" s="20"/>
      <c r="AR582" s="20"/>
    </row>
    <row r="583" spans="1:46">
      <c r="A583" s="289" t="s">
        <v>404</v>
      </c>
      <c r="B583" s="1"/>
      <c r="C583" s="285">
        <v>0</v>
      </c>
      <c r="D583" s="321">
        <f>D624</f>
        <v>1.5</v>
      </c>
      <c r="E583" s="289" t="s">
        <v>31</v>
      </c>
      <c r="F583" s="287">
        <f>ROUND(D583*$C583,0)</f>
        <v>0</v>
      </c>
      <c r="G583" s="321">
        <f ca="1">G624</f>
        <v>1.5</v>
      </c>
      <c r="H583" s="289" t="s">
        <v>31</v>
      </c>
      <c r="I583" s="287">
        <f ca="1">ROUND(G583*$C583,0)</f>
        <v>0</v>
      </c>
      <c r="J583" s="287"/>
      <c r="K583" s="321" t="e">
        <f>#REF!</f>
        <v>#REF!</v>
      </c>
      <c r="L583" s="289" t="s">
        <v>31</v>
      </c>
      <c r="M583" s="287" t="e">
        <f>#REF!</f>
        <v>#REF!</v>
      </c>
      <c r="N583" s="287"/>
      <c r="O583" s="321" t="e">
        <f>#REF!</f>
        <v>#REF!</v>
      </c>
      <c r="P583" s="289" t="s">
        <v>31</v>
      </c>
      <c r="Q583" s="287" t="e">
        <f>#REF!</f>
        <v>#REF!</v>
      </c>
      <c r="R583" s="287"/>
      <c r="S583" s="321" t="e">
        <f>#REF!</f>
        <v>#REF!</v>
      </c>
      <c r="T583" s="289" t="s">
        <v>31</v>
      </c>
      <c r="U583" s="287" t="e">
        <f>#REF!</f>
        <v>#REF!</v>
      </c>
      <c r="V583" s="287"/>
      <c r="W583" s="20"/>
      <c r="X583" s="20"/>
      <c r="Y583" s="73"/>
      <c r="Z583" s="73"/>
      <c r="AA583" s="73"/>
      <c r="AB583" s="20"/>
      <c r="AC583" s="20"/>
      <c r="AD583" s="20"/>
      <c r="AE583" s="20"/>
      <c r="AF583" s="20"/>
      <c r="AG583" s="20"/>
      <c r="AH583" s="20"/>
      <c r="AI583" s="20"/>
      <c r="AJ583" s="20"/>
      <c r="AK583" s="20"/>
      <c r="AL583" s="20"/>
      <c r="AM583" s="20"/>
      <c r="AN583" s="20"/>
      <c r="AO583" s="20"/>
      <c r="AP583" s="20"/>
      <c r="AQ583" s="20"/>
      <c r="AR583" s="20"/>
    </row>
    <row r="584" spans="1:46">
      <c r="A584" s="275" t="s">
        <v>405</v>
      </c>
      <c r="B584" s="1"/>
      <c r="C584" s="285"/>
      <c r="D584" s="321"/>
      <c r="E584" s="289"/>
      <c r="F584" s="287"/>
      <c r="G584" s="321"/>
      <c r="H584" s="289"/>
      <c r="I584" s="287"/>
      <c r="J584" s="287"/>
      <c r="K584" s="321"/>
      <c r="L584" s="289"/>
      <c r="M584" s="287"/>
      <c r="N584" s="287"/>
      <c r="O584" s="321"/>
      <c r="P584" s="289"/>
      <c r="Q584" s="287"/>
      <c r="R584" s="287"/>
      <c r="S584" s="321"/>
      <c r="T584" s="289"/>
      <c r="U584" s="287"/>
      <c r="V584" s="287"/>
      <c r="W584" s="20"/>
      <c r="X584" s="20"/>
      <c r="Y584" s="73"/>
      <c r="Z584" s="73"/>
      <c r="AA584" s="73"/>
      <c r="AB584" s="20"/>
      <c r="AC584" s="20"/>
      <c r="AD584" s="20"/>
      <c r="AE584" s="20"/>
      <c r="AF584" s="20"/>
      <c r="AG584" s="20"/>
      <c r="AH584" s="20"/>
      <c r="AI584" s="20"/>
      <c r="AJ584" s="20"/>
      <c r="AK584" s="20"/>
      <c r="AL584" s="20"/>
      <c r="AM584" s="20"/>
      <c r="AN584" s="20"/>
      <c r="AO584" s="20"/>
      <c r="AP584" s="20"/>
      <c r="AQ584" s="20"/>
      <c r="AR584" s="20"/>
    </row>
    <row r="585" spans="1:46">
      <c r="A585" s="275" t="s">
        <v>406</v>
      </c>
      <c r="B585" s="1"/>
      <c r="C585" s="285">
        <v>0</v>
      </c>
      <c r="D585" s="321">
        <f>D626</f>
        <v>5.6</v>
      </c>
      <c r="E585" s="289"/>
      <c r="F585" s="287">
        <f>ROUND(D585*$C585,0)</f>
        <v>0</v>
      </c>
      <c r="G585" s="321">
        <f ca="1">G626</f>
        <v>6.31</v>
      </c>
      <c r="H585" s="289"/>
      <c r="I585" s="287">
        <f ca="1">ROUND(G585*$C585,0)</f>
        <v>0</v>
      </c>
      <c r="J585" s="287"/>
      <c r="K585" s="321" t="e">
        <f>#REF!</f>
        <v>#REF!</v>
      </c>
      <c r="L585" s="289"/>
      <c r="M585" s="287" t="e">
        <f>#REF!</f>
        <v>#REF!</v>
      </c>
      <c r="N585" s="287"/>
      <c r="O585" s="321" t="e">
        <f>#REF!</f>
        <v>#REF!</v>
      </c>
      <c r="P585" s="289"/>
      <c r="Q585" s="287" t="e">
        <f>#REF!</f>
        <v>#REF!</v>
      </c>
      <c r="R585" s="287"/>
      <c r="S585" s="321" t="e">
        <f>#REF!</f>
        <v>#REF!</v>
      </c>
      <c r="T585" s="289"/>
      <c r="U585" s="287" t="e">
        <f>#REF!</f>
        <v>#REF!</v>
      </c>
      <c r="V585" s="287"/>
      <c r="W585" s="20"/>
      <c r="X585" s="20"/>
      <c r="Y585" s="73"/>
      <c r="Z585" s="73"/>
      <c r="AA585" s="73"/>
      <c r="AB585" s="20"/>
      <c r="AC585" s="20"/>
      <c r="AD585" s="20"/>
      <c r="AE585" s="20"/>
      <c r="AF585" s="20"/>
      <c r="AG585" s="20"/>
      <c r="AH585" s="20"/>
      <c r="AI585" s="20"/>
      <c r="AJ585" s="20"/>
      <c r="AK585" s="20"/>
      <c r="AL585" s="20"/>
      <c r="AM585" s="20"/>
      <c r="AN585" s="20"/>
      <c r="AO585" s="20"/>
      <c r="AP585" s="20"/>
      <c r="AQ585" s="20"/>
      <c r="AR585" s="20"/>
    </row>
    <row r="586" spans="1:46">
      <c r="A586" s="289" t="s">
        <v>407</v>
      </c>
      <c r="B586" s="1"/>
      <c r="C586" s="285"/>
      <c r="D586" s="322"/>
      <c r="E586" s="287"/>
      <c r="F586" s="287"/>
      <c r="G586" s="322"/>
      <c r="H586" s="287"/>
      <c r="I586" s="287"/>
      <c r="J586" s="287"/>
      <c r="K586" s="322"/>
      <c r="L586" s="287"/>
      <c r="M586" s="287"/>
      <c r="N586" s="287"/>
      <c r="O586" s="322"/>
      <c r="P586" s="287"/>
      <c r="Q586" s="287"/>
      <c r="R586" s="287"/>
      <c r="S586" s="322"/>
      <c r="T586" s="287"/>
      <c r="U586" s="287"/>
      <c r="V586" s="287"/>
      <c r="W586" s="20"/>
      <c r="X586" s="20"/>
      <c r="Y586" s="73"/>
      <c r="Z586" s="73"/>
      <c r="AA586" s="73"/>
      <c r="AB586" s="20"/>
      <c r="AC586" s="20"/>
      <c r="AD586" s="20"/>
      <c r="AE586" s="20"/>
      <c r="AF586" s="20"/>
      <c r="AG586" s="20"/>
      <c r="AH586" s="20"/>
      <c r="AI586" s="20"/>
      <c r="AJ586" s="20"/>
      <c r="AK586" s="20"/>
      <c r="AL586" s="20"/>
      <c r="AM586" s="20"/>
      <c r="AN586" s="20"/>
      <c r="AO586" s="20"/>
      <c r="AP586" s="20"/>
      <c r="AQ586" s="20"/>
      <c r="AR586" s="20"/>
    </row>
    <row r="587" spans="1:46">
      <c r="A587" s="289" t="s">
        <v>408</v>
      </c>
      <c r="B587" s="1"/>
      <c r="C587" s="285">
        <v>0</v>
      </c>
      <c r="D587" s="301">
        <f>D629</f>
        <v>5.9119999999999999</v>
      </c>
      <c r="E587" s="287" t="s">
        <v>355</v>
      </c>
      <c r="F587" s="287">
        <f>ROUND($C587*D587/100,0)</f>
        <v>0</v>
      </c>
      <c r="G587" s="301">
        <f ca="1">G629</f>
        <v>5.6420000000000003</v>
      </c>
      <c r="H587" s="287" t="s">
        <v>355</v>
      </c>
      <c r="I587" s="287">
        <f ca="1">ROUND($C587*G587/100,0)</f>
        <v>0</v>
      </c>
      <c r="J587" s="287"/>
      <c r="K587" s="301" t="e">
        <f>#REF!</f>
        <v>#REF!</v>
      </c>
      <c r="L587" s="287" t="s">
        <v>355</v>
      </c>
      <c r="M587" s="287" t="e">
        <f>#REF!</f>
        <v>#REF!</v>
      </c>
      <c r="N587" s="287"/>
      <c r="O587" s="301" t="e">
        <f>#REF!</f>
        <v>#REF!</v>
      </c>
      <c r="P587" s="287" t="s">
        <v>355</v>
      </c>
      <c r="Q587" s="287" t="e">
        <f>#REF!</f>
        <v>#REF!</v>
      </c>
      <c r="R587" s="287"/>
      <c r="S587" s="301" t="e">
        <f>#REF!</f>
        <v>#REF!</v>
      </c>
      <c r="T587" s="287" t="s">
        <v>355</v>
      </c>
      <c r="U587" s="287" t="e">
        <f>#REF!</f>
        <v>#REF!</v>
      </c>
      <c r="V587" s="287"/>
      <c r="W587" s="20"/>
      <c r="X587" s="20"/>
      <c r="Y587" s="73"/>
      <c r="Z587" s="73"/>
      <c r="AA587" s="73"/>
      <c r="AB587" s="20"/>
      <c r="AC587" s="20"/>
      <c r="AD587" s="20"/>
      <c r="AE587" s="20"/>
      <c r="AF587" s="20"/>
      <c r="AG587" s="20"/>
      <c r="AH587" s="20"/>
      <c r="AI587" s="20"/>
      <c r="AJ587" s="20"/>
      <c r="AK587" s="20"/>
      <c r="AL587" s="20"/>
      <c r="AM587" s="20"/>
      <c r="AN587" s="20"/>
      <c r="AO587" s="20"/>
      <c r="AP587" s="20"/>
      <c r="AQ587" s="20"/>
      <c r="AR587" s="20"/>
    </row>
    <row r="588" spans="1:46">
      <c r="A588" s="289" t="s">
        <v>380</v>
      </c>
      <c r="B588" s="1"/>
      <c r="C588" s="285">
        <v>0</v>
      </c>
      <c r="D588" s="301">
        <f>D630</f>
        <v>5.41</v>
      </c>
      <c r="E588" s="287" t="s">
        <v>355</v>
      </c>
      <c r="F588" s="287">
        <f>ROUND($C588*D588/100,0)</f>
        <v>0</v>
      </c>
      <c r="G588" s="301">
        <f ca="1">G630</f>
        <v>5.391</v>
      </c>
      <c r="H588" s="287" t="s">
        <v>355</v>
      </c>
      <c r="I588" s="287">
        <f ca="1">ROUND($C588*G588/100,0)</f>
        <v>0</v>
      </c>
      <c r="J588" s="287"/>
      <c r="K588" s="301" t="e">
        <f>#REF!</f>
        <v>#REF!</v>
      </c>
      <c r="L588" s="287" t="s">
        <v>355</v>
      </c>
      <c r="M588" s="287" t="e">
        <f>#REF!</f>
        <v>#REF!</v>
      </c>
      <c r="N588" s="287"/>
      <c r="O588" s="301" t="e">
        <f>#REF!</f>
        <v>#REF!</v>
      </c>
      <c r="P588" s="287" t="s">
        <v>355</v>
      </c>
      <c r="Q588" s="287" t="e">
        <f>#REF!</f>
        <v>#REF!</v>
      </c>
      <c r="R588" s="287"/>
      <c r="S588" s="301" t="e">
        <f>#REF!</f>
        <v>#REF!</v>
      </c>
      <c r="T588" s="287" t="s">
        <v>355</v>
      </c>
      <c r="U588" s="287" t="e">
        <f>#REF!</f>
        <v>#REF!</v>
      </c>
      <c r="V588" s="287"/>
      <c r="W588" s="20"/>
      <c r="X588" s="20"/>
      <c r="Y588" s="73"/>
      <c r="Z588" s="73"/>
      <c r="AA588" s="73"/>
      <c r="AB588" s="20"/>
      <c r="AC588" s="20"/>
      <c r="AD588" s="20"/>
      <c r="AE588" s="20"/>
      <c r="AF588" s="20"/>
      <c r="AG588" s="20"/>
      <c r="AH588" s="20"/>
      <c r="AI588" s="20"/>
      <c r="AJ588" s="20"/>
      <c r="AK588" s="20"/>
      <c r="AL588" s="20"/>
      <c r="AM588" s="20"/>
      <c r="AN588" s="20"/>
      <c r="AO588" s="20"/>
      <c r="AP588" s="20"/>
      <c r="AQ588" s="20"/>
      <c r="AR588" s="20"/>
    </row>
    <row r="589" spans="1:46">
      <c r="A589" s="289" t="s">
        <v>381</v>
      </c>
      <c r="B589" s="1"/>
      <c r="C589" s="285">
        <v>0</v>
      </c>
      <c r="D589" s="328">
        <f>D631</f>
        <v>58</v>
      </c>
      <c r="E589" s="287" t="s">
        <v>355</v>
      </c>
      <c r="F589" s="287">
        <f>ROUND(D589*$C589/100,0)</f>
        <v>0</v>
      </c>
      <c r="G589" s="328">
        <f ca="1">G631</f>
        <v>58</v>
      </c>
      <c r="H589" s="287" t="s">
        <v>355</v>
      </c>
      <c r="I589" s="287">
        <f ca="1">ROUND(G589*$C589,0)</f>
        <v>0</v>
      </c>
      <c r="J589" s="287"/>
      <c r="K589" s="328" t="e">
        <f>#REF!</f>
        <v>#REF!</v>
      </c>
      <c r="L589" s="287" t="s">
        <v>355</v>
      </c>
      <c r="M589" s="287" t="e">
        <f>#REF!</f>
        <v>#REF!</v>
      </c>
      <c r="N589" s="287"/>
      <c r="O589" s="328" t="e">
        <f>#REF!</f>
        <v>#REF!</v>
      </c>
      <c r="P589" s="287" t="s">
        <v>355</v>
      </c>
      <c r="Q589" s="287" t="e">
        <f>#REF!</f>
        <v>#REF!</v>
      </c>
      <c r="R589" s="287"/>
      <c r="S589" s="328" t="e">
        <f>#REF!</f>
        <v>#REF!</v>
      </c>
      <c r="T589" s="287" t="s">
        <v>355</v>
      </c>
      <c r="U589" s="287" t="e">
        <f>#REF!</f>
        <v>#REF!</v>
      </c>
      <c r="V589" s="287"/>
      <c r="W589" s="20"/>
      <c r="X589" s="20"/>
      <c r="Y589" s="73"/>
      <c r="Z589" s="73"/>
      <c r="AA589" s="73"/>
      <c r="AB589" s="20"/>
      <c r="AC589" s="20"/>
      <c r="AD589" s="20"/>
      <c r="AE589" s="20"/>
      <c r="AF589" s="20"/>
      <c r="AG589" s="20"/>
      <c r="AH589" s="20"/>
      <c r="AI589" s="20"/>
      <c r="AJ589" s="20"/>
      <c r="AK589" s="20"/>
      <c r="AL589" s="20"/>
      <c r="AM589" s="20"/>
      <c r="AN589" s="20"/>
      <c r="AO589" s="20"/>
      <c r="AP589" s="20"/>
      <c r="AQ589" s="20"/>
      <c r="AR589" s="20"/>
    </row>
    <row r="590" spans="1:46">
      <c r="A590" s="289" t="s">
        <v>409</v>
      </c>
      <c r="B590" s="1"/>
      <c r="C590" s="285">
        <v>0</v>
      </c>
      <c r="D590" s="575">
        <v>0.06</v>
      </c>
      <c r="E590" s="287" t="s">
        <v>355</v>
      </c>
      <c r="F590" s="287">
        <f>ROUND($C590*D590/100,0)</f>
        <v>0</v>
      </c>
      <c r="G590" s="302">
        <v>0.06</v>
      </c>
      <c r="H590" s="287" t="s">
        <v>355</v>
      </c>
      <c r="I590" s="287">
        <f>ROUND($C590*G590/100,0)</f>
        <v>0</v>
      </c>
      <c r="J590" s="287"/>
      <c r="K590" s="302" t="e">
        <f>#REF!</f>
        <v>#REF!</v>
      </c>
      <c r="L590" s="287" t="s">
        <v>355</v>
      </c>
      <c r="M590" s="287" t="e">
        <f>#REF!</f>
        <v>#REF!</v>
      </c>
      <c r="N590" s="287"/>
      <c r="O590" s="302" t="e">
        <f>#REF!</f>
        <v>#REF!</v>
      </c>
      <c r="P590" s="287" t="s">
        <v>355</v>
      </c>
      <c r="Q590" s="287" t="e">
        <f>#REF!</f>
        <v>#REF!</v>
      </c>
      <c r="R590" s="287"/>
      <c r="S590" s="302" t="e">
        <f>#REF!</f>
        <v>#REF!</v>
      </c>
      <c r="T590" s="287" t="s">
        <v>355</v>
      </c>
      <c r="U590" s="287" t="e">
        <f>#REF!</f>
        <v>#REF!</v>
      </c>
      <c r="V590" s="287"/>
      <c r="W590" s="20"/>
      <c r="X590" s="20"/>
      <c r="Y590" s="73"/>
      <c r="Z590" s="73"/>
      <c r="AA590" s="73"/>
      <c r="AB590" s="20"/>
      <c r="AC590" s="20"/>
      <c r="AD590" s="20"/>
      <c r="AE590" s="20"/>
      <c r="AF590" s="20"/>
      <c r="AG590" s="20"/>
      <c r="AH590" s="20"/>
      <c r="AI590" s="20"/>
      <c r="AJ590" s="20"/>
      <c r="AK590" s="20"/>
      <c r="AL590" s="20"/>
      <c r="AM590" s="20"/>
      <c r="AN590" s="20"/>
      <c r="AO590" s="20"/>
      <c r="AP590" s="20"/>
      <c r="AQ590" s="20"/>
      <c r="AR590" s="20"/>
    </row>
    <row r="591" spans="1:46" s="902" customFormat="1" hidden="1">
      <c r="A591" s="827" t="s">
        <v>756</v>
      </c>
      <c r="C591" s="906">
        <f>C587+C588</f>
        <v>0</v>
      </c>
      <c r="D591" s="235">
        <v>0</v>
      </c>
      <c r="E591" s="903"/>
      <c r="F591" s="907"/>
      <c r="G591" s="301">
        <f>G632</f>
        <v>0</v>
      </c>
      <c r="H591" s="855" t="s">
        <v>355</v>
      </c>
      <c r="I591" s="855">
        <f>ROUND($C591*G591/100,0)</f>
        <v>0</v>
      </c>
      <c r="J591" s="855"/>
      <c r="K591" s="301" t="e">
        <f>#REF!</f>
        <v>#REF!</v>
      </c>
      <c r="L591" s="855" t="s">
        <v>355</v>
      </c>
      <c r="M591" s="287" t="e">
        <f>#REF!</f>
        <v>#REF!</v>
      </c>
      <c r="N591" s="855"/>
      <c r="O591" s="301" t="e">
        <f>#REF!</f>
        <v>#REF!</v>
      </c>
      <c r="P591" s="855" t="s">
        <v>355</v>
      </c>
      <c r="Q591" s="287" t="e">
        <f>#REF!</f>
        <v>#REF!</v>
      </c>
      <c r="R591" s="855"/>
      <c r="S591" s="301" t="e">
        <f>#REF!</f>
        <v>#REF!</v>
      </c>
      <c r="T591" s="855" t="s">
        <v>355</v>
      </c>
      <c r="U591" s="287" t="e">
        <f>#REF!</f>
        <v>#REF!</v>
      </c>
      <c r="V591" s="287"/>
      <c r="Y591" s="679"/>
      <c r="AB591" s="909"/>
      <c r="AC591" s="909"/>
      <c r="AH591" s="903"/>
      <c r="AI591" s="903"/>
      <c r="AJ591" s="903"/>
      <c r="AK591" s="903"/>
      <c r="AL591" s="903"/>
      <c r="AM591" s="903"/>
      <c r="AN591" s="903"/>
      <c r="AO591" s="903"/>
      <c r="AP591" s="903"/>
      <c r="AQ591" s="903"/>
      <c r="AR591" s="903"/>
      <c r="AT591" s="908"/>
    </row>
    <row r="592" spans="1:46" s="902" customFormat="1" hidden="1">
      <c r="A592" s="827" t="s">
        <v>757</v>
      </c>
      <c r="C592" s="906">
        <f>C588+C589</f>
        <v>0</v>
      </c>
      <c r="D592" s="235">
        <v>0</v>
      </c>
      <c r="E592" s="903"/>
      <c r="F592" s="907"/>
      <c r="G592" s="301">
        <f>G633</f>
        <v>0</v>
      </c>
      <c r="H592" s="903"/>
      <c r="I592" s="855">
        <f>ROUND($C592*G592/100,0)</f>
        <v>0</v>
      </c>
      <c r="J592" s="855"/>
      <c r="K592" s="301" t="e">
        <f>#REF!</f>
        <v>#REF!</v>
      </c>
      <c r="L592" s="903"/>
      <c r="M592" s="287" t="e">
        <f>#REF!</f>
        <v>#REF!</v>
      </c>
      <c r="N592" s="855"/>
      <c r="O592" s="301" t="e">
        <f>#REF!</f>
        <v>#REF!</v>
      </c>
      <c r="P592" s="903"/>
      <c r="Q592" s="287" t="e">
        <f>#REF!</f>
        <v>#REF!</v>
      </c>
      <c r="R592" s="855"/>
      <c r="S592" s="301" t="e">
        <f>#REF!</f>
        <v>#REF!</v>
      </c>
      <c r="T592" s="903"/>
      <c r="U592" s="287" t="e">
        <f>#REF!</f>
        <v>#REF!</v>
      </c>
      <c r="V592" s="287"/>
      <c r="Y592" s="679"/>
      <c r="AB592" s="909"/>
      <c r="AC592" s="909"/>
      <c r="AH592" s="903"/>
      <c r="AI592" s="903"/>
      <c r="AJ592" s="903"/>
      <c r="AK592" s="903"/>
      <c r="AL592" s="903"/>
      <c r="AM592" s="903"/>
      <c r="AN592" s="903"/>
      <c r="AO592" s="903"/>
      <c r="AP592" s="903"/>
      <c r="AQ592" s="903"/>
      <c r="AR592" s="903"/>
      <c r="AT592" s="908"/>
    </row>
    <row r="593" spans="1:44">
      <c r="A593" s="326" t="s">
        <v>382</v>
      </c>
      <c r="B593" s="1" t="s">
        <v>31</v>
      </c>
      <c r="C593" s="285"/>
      <c r="D593" s="298">
        <v>-0.01</v>
      </c>
      <c r="E593" s="327"/>
      <c r="F593" s="327"/>
      <c r="G593" s="298">
        <v>-0.01</v>
      </c>
      <c r="H593" s="327"/>
      <c r="I593" s="2"/>
      <c r="J593" s="2"/>
      <c r="K593" s="298">
        <v>-0.01</v>
      </c>
      <c r="L593" s="327"/>
      <c r="M593" s="2"/>
      <c r="N593" s="2"/>
      <c r="O593" s="298">
        <v>-0.01</v>
      </c>
      <c r="P593" s="327"/>
      <c r="Q593" s="2"/>
      <c r="R593" s="2"/>
      <c r="S593" s="298">
        <v>-0.01</v>
      </c>
      <c r="T593" s="327"/>
      <c r="U593" s="2"/>
      <c r="V593" s="2"/>
      <c r="W593" s="20"/>
      <c r="X593" s="20"/>
      <c r="Y593" s="73"/>
      <c r="Z593" s="73"/>
      <c r="AA593" s="73"/>
      <c r="AB593" s="20"/>
      <c r="AC593" s="20"/>
      <c r="AD593" s="20"/>
      <c r="AE593" s="20"/>
      <c r="AF593" s="20"/>
      <c r="AG593" s="20"/>
      <c r="AH593" s="20"/>
      <c r="AI593" s="20"/>
      <c r="AJ593" s="20"/>
      <c r="AK593" s="20"/>
      <c r="AL593" s="20"/>
      <c r="AM593" s="20"/>
      <c r="AN593" s="20"/>
      <c r="AO593" s="20"/>
      <c r="AP593" s="20"/>
      <c r="AQ593" s="20"/>
      <c r="AR593" s="20"/>
    </row>
    <row r="594" spans="1:44">
      <c r="A594" s="289" t="s">
        <v>402</v>
      </c>
      <c r="B594" s="1"/>
      <c r="C594" s="285">
        <v>0</v>
      </c>
      <c r="D594" s="321">
        <f>D578</f>
        <v>268</v>
      </c>
      <c r="E594" s="289"/>
      <c r="F594" s="287">
        <f t="shared" ref="F594:F599" si="66">ROUND(D594*$C594*$D$593,0)</f>
        <v>0</v>
      </c>
      <c r="G594" s="270">
        <f ca="1">G578</f>
        <v>250</v>
      </c>
      <c r="H594" s="289"/>
      <c r="I594" s="287">
        <f t="shared" ref="I594:I599" ca="1" si="67">ROUND(G594*$C594*$G$593,0)</f>
        <v>0</v>
      </c>
      <c r="J594" s="287"/>
      <c r="K594" s="270" t="e">
        <f>K578</f>
        <v>#REF!</v>
      </c>
      <c r="L594" s="289"/>
      <c r="M594" s="287" t="e">
        <f>#REF!</f>
        <v>#REF!</v>
      </c>
      <c r="N594" s="287"/>
      <c r="O594" s="270" t="e">
        <f>O578</f>
        <v>#REF!</v>
      </c>
      <c r="P594" s="289"/>
      <c r="Q594" s="287" t="e">
        <f>#REF!</f>
        <v>#REF!</v>
      </c>
      <c r="R594" s="287"/>
      <c r="S594" s="270" t="e">
        <f>S578</f>
        <v>#REF!</v>
      </c>
      <c r="T594" s="289"/>
      <c r="U594" s="287" t="e">
        <f>#REF!</f>
        <v>#REF!</v>
      </c>
      <c r="V594" s="287"/>
      <c r="W594" s="20"/>
      <c r="X594" s="20"/>
      <c r="Y594" s="73"/>
      <c r="Z594" s="73"/>
      <c r="AA594" s="73"/>
      <c r="AB594" s="20"/>
      <c r="AC594" s="20"/>
      <c r="AD594" s="20"/>
      <c r="AE594" s="20"/>
      <c r="AF594" s="20"/>
      <c r="AG594" s="20"/>
      <c r="AH594" s="20"/>
      <c r="AI594" s="20"/>
      <c r="AJ594" s="20"/>
      <c r="AK594" s="20"/>
      <c r="AL594" s="20"/>
      <c r="AM594" s="20"/>
      <c r="AN594" s="20"/>
      <c r="AO594" s="20"/>
      <c r="AP594" s="20"/>
      <c r="AQ594" s="20"/>
      <c r="AR594" s="20"/>
    </row>
    <row r="595" spans="1:44">
      <c r="A595" s="289" t="s">
        <v>403</v>
      </c>
      <c r="B595" s="1"/>
      <c r="C595" s="285">
        <v>0</v>
      </c>
      <c r="D595" s="321">
        <f>D579</f>
        <v>100</v>
      </c>
      <c r="E595" s="289"/>
      <c r="F595" s="287">
        <f t="shared" si="66"/>
        <v>0</v>
      </c>
      <c r="G595" s="270">
        <f ca="1">G579</f>
        <v>93</v>
      </c>
      <c r="H595" s="289"/>
      <c r="I595" s="287">
        <f t="shared" ca="1" si="67"/>
        <v>0</v>
      </c>
      <c r="J595" s="287"/>
      <c r="K595" s="270" t="e">
        <f>K579</f>
        <v>#REF!</v>
      </c>
      <c r="L595" s="289"/>
      <c r="M595" s="287" t="e">
        <f>#REF!</f>
        <v>#REF!</v>
      </c>
      <c r="N595" s="287"/>
      <c r="O595" s="270" t="e">
        <f>O579</f>
        <v>#REF!</v>
      </c>
      <c r="P595" s="289"/>
      <c r="Q595" s="287" t="e">
        <f>#REF!</f>
        <v>#REF!</v>
      </c>
      <c r="R595" s="287"/>
      <c r="S595" s="270" t="e">
        <f>S579</f>
        <v>#REF!</v>
      </c>
      <c r="T595" s="289"/>
      <c r="U595" s="287" t="e">
        <f>#REF!</f>
        <v>#REF!</v>
      </c>
      <c r="V595" s="287"/>
      <c r="W595" s="20"/>
      <c r="X595" s="20"/>
      <c r="Y595" s="73"/>
      <c r="Z595" s="73"/>
      <c r="AA595" s="73"/>
      <c r="AB595" s="20"/>
      <c r="AC595" s="20"/>
      <c r="AD595" s="20"/>
      <c r="AE595" s="20"/>
      <c r="AF595" s="20"/>
      <c r="AG595" s="20"/>
      <c r="AH595" s="20"/>
      <c r="AI595" s="20"/>
      <c r="AJ595" s="20"/>
      <c r="AK595" s="20"/>
      <c r="AL595" s="20"/>
      <c r="AM595" s="20"/>
      <c r="AN595" s="20"/>
      <c r="AO595" s="20"/>
      <c r="AP595" s="20"/>
      <c r="AQ595" s="20"/>
      <c r="AR595" s="20"/>
    </row>
    <row r="596" spans="1:44">
      <c r="A596" s="289" t="s">
        <v>404</v>
      </c>
      <c r="B596" s="1"/>
      <c r="C596" s="285">
        <v>0</v>
      </c>
      <c r="D596" s="321">
        <f>D580</f>
        <v>200</v>
      </c>
      <c r="E596" s="291"/>
      <c r="F596" s="287">
        <f t="shared" si="66"/>
        <v>0</v>
      </c>
      <c r="G596" s="270">
        <f ca="1">G580</f>
        <v>186</v>
      </c>
      <c r="H596" s="291"/>
      <c r="I596" s="287">
        <f t="shared" ca="1" si="67"/>
        <v>0</v>
      </c>
      <c r="J596" s="287"/>
      <c r="K596" s="270" t="e">
        <f>K580</f>
        <v>#REF!</v>
      </c>
      <c r="L596" s="291"/>
      <c r="M596" s="287" t="e">
        <f>#REF!</f>
        <v>#REF!</v>
      </c>
      <c r="N596" s="287"/>
      <c r="O596" s="270" t="e">
        <f>O580</f>
        <v>#REF!</v>
      </c>
      <c r="P596" s="291"/>
      <c r="Q596" s="287" t="e">
        <f>#REF!</f>
        <v>#REF!</v>
      </c>
      <c r="R596" s="287"/>
      <c r="S596" s="270" t="e">
        <f>S580</f>
        <v>#REF!</v>
      </c>
      <c r="T596" s="291"/>
      <c r="U596" s="287" t="e">
        <f>#REF!</f>
        <v>#REF!</v>
      </c>
      <c r="V596" s="287"/>
      <c r="W596" s="20"/>
      <c r="X596" s="20"/>
      <c r="Y596" s="73"/>
      <c r="Z596" s="73"/>
      <c r="AA596" s="73"/>
      <c r="AB596" s="20"/>
      <c r="AC596" s="20"/>
      <c r="AD596" s="20"/>
      <c r="AE596" s="20"/>
      <c r="AF596" s="20"/>
      <c r="AG596" s="20"/>
      <c r="AH596" s="20"/>
      <c r="AI596" s="20"/>
      <c r="AJ596" s="20"/>
      <c r="AK596" s="20"/>
      <c r="AL596" s="20"/>
      <c r="AM596" s="20"/>
      <c r="AN596" s="20"/>
      <c r="AO596" s="20"/>
      <c r="AP596" s="20"/>
      <c r="AQ596" s="20"/>
      <c r="AR596" s="20"/>
    </row>
    <row r="597" spans="1:44">
      <c r="A597" s="289" t="s">
        <v>403</v>
      </c>
      <c r="B597" s="1"/>
      <c r="C597" s="285">
        <v>0</v>
      </c>
      <c r="D597" s="321">
        <f>D582</f>
        <v>1.83</v>
      </c>
      <c r="E597" s="289" t="s">
        <v>31</v>
      </c>
      <c r="F597" s="287">
        <f t="shared" si="66"/>
        <v>0</v>
      </c>
      <c r="G597" s="270">
        <f ca="1">G582</f>
        <v>1.82</v>
      </c>
      <c r="H597" s="289" t="s">
        <v>31</v>
      </c>
      <c r="I597" s="287">
        <f t="shared" ca="1" si="67"/>
        <v>0</v>
      </c>
      <c r="J597" s="287"/>
      <c r="K597" s="270" t="e">
        <f>K582</f>
        <v>#REF!</v>
      </c>
      <c r="L597" s="289" t="s">
        <v>31</v>
      </c>
      <c r="M597" s="287" t="e">
        <f>#REF!</f>
        <v>#REF!</v>
      </c>
      <c r="N597" s="287"/>
      <c r="O597" s="270" t="e">
        <f>O582</f>
        <v>#REF!</v>
      </c>
      <c r="P597" s="289" t="s">
        <v>31</v>
      </c>
      <c r="Q597" s="287" t="e">
        <f>#REF!</f>
        <v>#REF!</v>
      </c>
      <c r="R597" s="287"/>
      <c r="S597" s="270" t="e">
        <f>S582</f>
        <v>#REF!</v>
      </c>
      <c r="T597" s="289" t="s">
        <v>31</v>
      </c>
      <c r="U597" s="287" t="e">
        <f>#REF!</f>
        <v>#REF!</v>
      </c>
      <c r="V597" s="287"/>
      <c r="W597" s="20"/>
      <c r="X597" s="20"/>
      <c r="Y597" s="73"/>
      <c r="Z597" s="73"/>
      <c r="AA597" s="73"/>
      <c r="AB597" s="20"/>
      <c r="AC597" s="20"/>
      <c r="AD597" s="20"/>
      <c r="AE597" s="20"/>
      <c r="AF597" s="20"/>
      <c r="AG597" s="20"/>
      <c r="AH597" s="20"/>
      <c r="AI597" s="20"/>
      <c r="AJ597" s="20"/>
      <c r="AK597" s="20"/>
      <c r="AL597" s="20"/>
      <c r="AM597" s="20"/>
      <c r="AN597" s="20"/>
      <c r="AO597" s="20"/>
      <c r="AP597" s="20"/>
      <c r="AQ597" s="20"/>
      <c r="AR597" s="20"/>
    </row>
    <row r="598" spans="1:44">
      <c r="A598" s="289" t="s">
        <v>404</v>
      </c>
      <c r="B598" s="1"/>
      <c r="C598" s="285">
        <v>0</v>
      </c>
      <c r="D598" s="321">
        <f>D583</f>
        <v>1.5</v>
      </c>
      <c r="E598" s="289" t="s">
        <v>31</v>
      </c>
      <c r="F598" s="287">
        <f t="shared" si="66"/>
        <v>0</v>
      </c>
      <c r="G598" s="270">
        <f ca="1">G583</f>
        <v>1.5</v>
      </c>
      <c r="H598" s="289" t="s">
        <v>31</v>
      </c>
      <c r="I598" s="287">
        <f t="shared" ca="1" si="67"/>
        <v>0</v>
      </c>
      <c r="J598" s="287"/>
      <c r="K598" s="270" t="e">
        <f>K583</f>
        <v>#REF!</v>
      </c>
      <c r="L598" s="289" t="s">
        <v>31</v>
      </c>
      <c r="M598" s="287" t="e">
        <f>#REF!</f>
        <v>#REF!</v>
      </c>
      <c r="N598" s="287"/>
      <c r="O598" s="270" t="e">
        <f>O583</f>
        <v>#REF!</v>
      </c>
      <c r="P598" s="289" t="s">
        <v>31</v>
      </c>
      <c r="Q598" s="287" t="e">
        <f>#REF!</f>
        <v>#REF!</v>
      </c>
      <c r="R598" s="287"/>
      <c r="S598" s="270" t="e">
        <f>S583</f>
        <v>#REF!</v>
      </c>
      <c r="T598" s="289" t="s">
        <v>31</v>
      </c>
      <c r="U598" s="287" t="e">
        <f>#REF!</f>
        <v>#REF!</v>
      </c>
      <c r="V598" s="287"/>
      <c r="W598" s="20"/>
      <c r="X598" s="20"/>
      <c r="Y598" s="73"/>
      <c r="Z598" s="73"/>
      <c r="AA598" s="73"/>
      <c r="AB598" s="20"/>
      <c r="AC598" s="20"/>
      <c r="AD598" s="20"/>
      <c r="AE598" s="20"/>
      <c r="AF598" s="20"/>
      <c r="AG598" s="20"/>
      <c r="AH598" s="20"/>
      <c r="AI598" s="20"/>
      <c r="AJ598" s="20"/>
      <c r="AK598" s="20"/>
      <c r="AL598" s="20"/>
      <c r="AM598" s="20"/>
      <c r="AN598" s="20"/>
      <c r="AO598" s="20"/>
      <c r="AP598" s="20"/>
      <c r="AQ598" s="20"/>
      <c r="AR598" s="20"/>
    </row>
    <row r="599" spans="1:44">
      <c r="A599" s="275" t="s">
        <v>406</v>
      </c>
      <c r="B599" s="1"/>
      <c r="C599" s="285">
        <v>0</v>
      </c>
      <c r="D599" s="321">
        <f>D585</f>
        <v>5.6</v>
      </c>
      <c r="E599" s="289"/>
      <c r="F599" s="287">
        <f t="shared" si="66"/>
        <v>0</v>
      </c>
      <c r="G599" s="270">
        <f ca="1">G585</f>
        <v>6.31</v>
      </c>
      <c r="H599" s="289"/>
      <c r="I599" s="287">
        <f t="shared" ca="1" si="67"/>
        <v>0</v>
      </c>
      <c r="J599" s="287"/>
      <c r="K599" s="270" t="e">
        <f>K585</f>
        <v>#REF!</v>
      </c>
      <c r="L599" s="289"/>
      <c r="M599" s="287" t="e">
        <f>#REF!</f>
        <v>#REF!</v>
      </c>
      <c r="N599" s="287"/>
      <c r="O599" s="270" t="e">
        <f>O585</f>
        <v>#REF!</v>
      </c>
      <c r="P599" s="289"/>
      <c r="Q599" s="287" t="e">
        <f>#REF!</f>
        <v>#REF!</v>
      </c>
      <c r="R599" s="287"/>
      <c r="S599" s="270" t="e">
        <f>S585</f>
        <v>#REF!</v>
      </c>
      <c r="T599" s="289"/>
      <c r="U599" s="287" t="e">
        <f>#REF!</f>
        <v>#REF!</v>
      </c>
      <c r="V599" s="287"/>
      <c r="W599" s="20"/>
      <c r="X599" s="20"/>
      <c r="Y599" s="73"/>
      <c r="Z599" s="73"/>
      <c r="AA599" s="73"/>
      <c r="AB599" s="20"/>
      <c r="AC599" s="20"/>
      <c r="AD599" s="20"/>
      <c r="AE599" s="20"/>
      <c r="AF599" s="20"/>
      <c r="AG599" s="20"/>
      <c r="AH599" s="20"/>
      <c r="AI599" s="20"/>
      <c r="AJ599" s="20"/>
      <c r="AK599" s="20"/>
      <c r="AL599" s="20"/>
      <c r="AM599" s="20"/>
      <c r="AN599" s="20"/>
      <c r="AO599" s="20"/>
      <c r="AP599" s="20"/>
      <c r="AQ599" s="20"/>
      <c r="AR599" s="20"/>
    </row>
    <row r="600" spans="1:44">
      <c r="A600" s="289" t="s">
        <v>408</v>
      </c>
      <c r="B600" s="1"/>
      <c r="C600" s="285">
        <v>0</v>
      </c>
      <c r="D600" s="301">
        <f>D587</f>
        <v>5.9119999999999999</v>
      </c>
      <c r="E600" s="287" t="s">
        <v>355</v>
      </c>
      <c r="F600" s="287">
        <f>ROUND(D600/100*$C600*D593,0)</f>
        <v>0</v>
      </c>
      <c r="G600" s="301">
        <f>G586</f>
        <v>0</v>
      </c>
      <c r="H600" s="287" t="s">
        <v>355</v>
      </c>
      <c r="I600" s="287">
        <f>ROUND(G600/100*$C600*G593,0)</f>
        <v>0</v>
      </c>
      <c r="J600" s="287"/>
      <c r="K600" s="270">
        <f>K586</f>
        <v>0</v>
      </c>
      <c r="L600" s="287" t="s">
        <v>355</v>
      </c>
      <c r="M600" s="287" t="e">
        <f>#REF!</f>
        <v>#REF!</v>
      </c>
      <c r="N600" s="287"/>
      <c r="O600" s="270">
        <f>O586</f>
        <v>0</v>
      </c>
      <c r="P600" s="287" t="s">
        <v>355</v>
      </c>
      <c r="Q600" s="287" t="e">
        <f>#REF!</f>
        <v>#REF!</v>
      </c>
      <c r="R600" s="287"/>
      <c r="S600" s="270">
        <f>S586</f>
        <v>0</v>
      </c>
      <c r="T600" s="287" t="s">
        <v>355</v>
      </c>
      <c r="U600" s="287" t="e">
        <f>#REF!</f>
        <v>#REF!</v>
      </c>
      <c r="V600" s="287"/>
      <c r="W600" s="20"/>
      <c r="X600" s="20"/>
      <c r="Y600" s="73"/>
      <c r="Z600" s="73"/>
      <c r="AA600" s="73"/>
      <c r="AB600" s="20"/>
      <c r="AC600" s="20"/>
      <c r="AD600" s="20"/>
      <c r="AE600" s="20"/>
      <c r="AF600" s="20"/>
      <c r="AG600" s="20"/>
      <c r="AH600" s="20"/>
      <c r="AI600" s="20"/>
      <c r="AJ600" s="20"/>
      <c r="AK600" s="20"/>
      <c r="AL600" s="20"/>
      <c r="AM600" s="20"/>
      <c r="AN600" s="20"/>
      <c r="AO600" s="20"/>
      <c r="AP600" s="20"/>
      <c r="AQ600" s="20"/>
      <c r="AR600" s="20"/>
    </row>
    <row r="601" spans="1:44">
      <c r="A601" s="289" t="s">
        <v>380</v>
      </c>
      <c r="B601" s="1"/>
      <c r="C601" s="285">
        <v>0</v>
      </c>
      <c r="D601" s="301">
        <f>D588</f>
        <v>5.41</v>
      </c>
      <c r="E601" s="287" t="s">
        <v>355</v>
      </c>
      <c r="F601" s="287">
        <f>ROUND(D601/100*$C601*D593,0)</f>
        <v>0</v>
      </c>
      <c r="G601" s="301">
        <f ca="1">G588</f>
        <v>5.391</v>
      </c>
      <c r="H601" s="287" t="s">
        <v>355</v>
      </c>
      <c r="I601" s="287">
        <f ca="1">ROUND(G601/100*$C601*G593,0)</f>
        <v>0</v>
      </c>
      <c r="J601" s="287"/>
      <c r="K601" s="340" t="e">
        <f>K588</f>
        <v>#REF!</v>
      </c>
      <c r="L601" s="287" t="s">
        <v>355</v>
      </c>
      <c r="M601" s="287" t="e">
        <f>#REF!</f>
        <v>#REF!</v>
      </c>
      <c r="N601" s="287"/>
      <c r="O601" s="340" t="e">
        <f>O588</f>
        <v>#REF!</v>
      </c>
      <c r="P601" s="287" t="s">
        <v>355</v>
      </c>
      <c r="Q601" s="287" t="e">
        <f>#REF!</f>
        <v>#REF!</v>
      </c>
      <c r="R601" s="287"/>
      <c r="S601" s="340" t="e">
        <f>S588</f>
        <v>#REF!</v>
      </c>
      <c r="T601" s="287" t="s">
        <v>355</v>
      </c>
      <c r="U601" s="287" t="e">
        <f>#REF!</f>
        <v>#REF!</v>
      </c>
      <c r="V601" s="287"/>
      <c r="W601" s="20"/>
      <c r="X601" s="20"/>
      <c r="Y601" s="73"/>
      <c r="Z601" s="73"/>
      <c r="AA601" s="73"/>
      <c r="AB601" s="20"/>
      <c r="AC601" s="20"/>
      <c r="AD601" s="20"/>
      <c r="AE601" s="20"/>
      <c r="AF601" s="20"/>
      <c r="AG601" s="20"/>
      <c r="AH601" s="20"/>
      <c r="AI601" s="20"/>
      <c r="AJ601" s="20"/>
      <c r="AK601" s="20"/>
      <c r="AL601" s="20"/>
      <c r="AM601" s="20"/>
      <c r="AN601" s="20"/>
      <c r="AO601" s="20"/>
      <c r="AP601" s="20"/>
      <c r="AQ601" s="20"/>
      <c r="AR601" s="20"/>
    </row>
    <row r="602" spans="1:44">
      <c r="A602" s="275" t="s">
        <v>410</v>
      </c>
      <c r="B602" s="1"/>
      <c r="C602" s="285">
        <v>0</v>
      </c>
      <c r="D602" s="897">
        <f>D589</f>
        <v>58</v>
      </c>
      <c r="E602" s="287" t="s">
        <v>355</v>
      </c>
      <c r="F602" s="287">
        <f>ROUND(D602*$C602*$D$593,0)</f>
        <v>0</v>
      </c>
      <c r="G602" s="341">
        <f ca="1">G589</f>
        <v>58</v>
      </c>
      <c r="H602" s="287" t="s">
        <v>355</v>
      </c>
      <c r="I602" s="287">
        <f ca="1">ROUND(G602*$C602*$G$593,0)</f>
        <v>0</v>
      </c>
      <c r="J602" s="287"/>
      <c r="K602" s="341" t="e">
        <f>K589</f>
        <v>#REF!</v>
      </c>
      <c r="L602" s="287" t="s">
        <v>355</v>
      </c>
      <c r="M602" s="287" t="e">
        <f>#REF!</f>
        <v>#REF!</v>
      </c>
      <c r="N602" s="287"/>
      <c r="O602" s="341" t="e">
        <f>O589</f>
        <v>#REF!</v>
      </c>
      <c r="P602" s="287" t="s">
        <v>355</v>
      </c>
      <c r="Q602" s="287" t="e">
        <f>#REF!</f>
        <v>#REF!</v>
      </c>
      <c r="R602" s="287"/>
      <c r="S602" s="341" t="e">
        <f>S589</f>
        <v>#REF!</v>
      </c>
      <c r="T602" s="287" t="s">
        <v>355</v>
      </c>
      <c r="U602" s="287" t="e">
        <f>#REF!</f>
        <v>#REF!</v>
      </c>
      <c r="V602" s="287"/>
      <c r="W602" s="20"/>
      <c r="X602" s="20"/>
      <c r="Y602" s="73"/>
      <c r="Z602" s="73"/>
      <c r="AA602" s="73"/>
      <c r="AB602" s="20"/>
      <c r="AC602" s="20"/>
      <c r="AD602" s="20"/>
      <c r="AE602" s="20"/>
      <c r="AF602" s="20"/>
      <c r="AG602" s="20"/>
      <c r="AH602" s="20"/>
      <c r="AI602" s="20"/>
      <c r="AJ602" s="20"/>
      <c r="AK602" s="20"/>
      <c r="AL602" s="20"/>
      <c r="AM602" s="20"/>
      <c r="AN602" s="20"/>
      <c r="AO602" s="20"/>
      <c r="AP602" s="20"/>
      <c r="AQ602" s="20"/>
      <c r="AR602" s="20"/>
    </row>
    <row r="603" spans="1:44">
      <c r="A603" s="275" t="s">
        <v>411</v>
      </c>
      <c r="B603" s="1"/>
      <c r="C603" s="285">
        <v>0</v>
      </c>
      <c r="D603" s="898">
        <f>D590</f>
        <v>0.06</v>
      </c>
      <c r="E603" s="287" t="s">
        <v>355</v>
      </c>
      <c r="F603" s="287">
        <f>ROUND(D603/100*$C603*D593,0)</f>
        <v>0</v>
      </c>
      <c r="G603" s="575">
        <f>G590</f>
        <v>0.06</v>
      </c>
      <c r="H603" s="287" t="s">
        <v>355</v>
      </c>
      <c r="I603" s="287">
        <f>ROUND(G603/100*$C603*G593,0)</f>
        <v>0</v>
      </c>
      <c r="J603" s="287"/>
      <c r="K603" s="575" t="e">
        <f>K590</f>
        <v>#REF!</v>
      </c>
      <c r="L603" s="287" t="s">
        <v>355</v>
      </c>
      <c r="M603" s="287" t="e">
        <f>#REF!</f>
        <v>#REF!</v>
      </c>
      <c r="N603" s="287"/>
      <c r="O603" s="575" t="e">
        <f>O590</f>
        <v>#REF!</v>
      </c>
      <c r="P603" s="287" t="s">
        <v>355</v>
      </c>
      <c r="Q603" s="287" t="e">
        <f>#REF!</f>
        <v>#REF!</v>
      </c>
      <c r="R603" s="287"/>
      <c r="S603" s="575" t="e">
        <f>S590</f>
        <v>#REF!</v>
      </c>
      <c r="T603" s="287" t="s">
        <v>355</v>
      </c>
      <c r="U603" s="287" t="e">
        <f>#REF!</f>
        <v>#REF!</v>
      </c>
      <c r="V603" s="287"/>
      <c r="W603" s="20"/>
      <c r="X603" s="20"/>
      <c r="Y603" s="73"/>
      <c r="Z603" s="73"/>
      <c r="AA603" s="73"/>
      <c r="AB603" s="20"/>
      <c r="AC603" s="20"/>
      <c r="AD603" s="20"/>
      <c r="AE603" s="20"/>
      <c r="AF603" s="20"/>
      <c r="AG603" s="20"/>
      <c r="AH603" s="20"/>
      <c r="AI603" s="20"/>
      <c r="AJ603" s="20"/>
      <c r="AK603" s="20"/>
      <c r="AL603" s="20"/>
      <c r="AM603" s="20"/>
      <c r="AN603" s="20"/>
      <c r="AO603" s="20"/>
      <c r="AP603" s="20"/>
      <c r="AQ603" s="20"/>
      <c r="AR603" s="20"/>
    </row>
    <row r="604" spans="1:44">
      <c r="A604" s="289" t="s">
        <v>412</v>
      </c>
      <c r="B604" s="1"/>
      <c r="C604" s="285">
        <v>0</v>
      </c>
      <c r="D604" s="329">
        <v>60</v>
      </c>
      <c r="E604" s="330" t="s">
        <v>31</v>
      </c>
      <c r="F604" s="287">
        <f>ROUND(D604*$C604,0)</f>
        <v>0</v>
      </c>
      <c r="G604" s="329">
        <v>60</v>
      </c>
      <c r="H604" s="330" t="s">
        <v>31</v>
      </c>
      <c r="I604" s="287">
        <f>ROUND(G604*$C604,0)</f>
        <v>0</v>
      </c>
      <c r="J604" s="287"/>
      <c r="K604" s="329">
        <v>60</v>
      </c>
      <c r="L604" s="330" t="s">
        <v>31</v>
      </c>
      <c r="M604" s="287" t="e">
        <f>#REF!</f>
        <v>#REF!</v>
      </c>
      <c r="N604" s="287"/>
      <c r="O604" s="329">
        <v>60</v>
      </c>
      <c r="P604" s="330" t="s">
        <v>31</v>
      </c>
      <c r="Q604" s="287" t="e">
        <f>#REF!</f>
        <v>#REF!</v>
      </c>
      <c r="R604" s="287"/>
      <c r="S604" s="329">
        <v>60</v>
      </c>
      <c r="T604" s="330" t="s">
        <v>31</v>
      </c>
      <c r="U604" s="287" t="e">
        <f>#REF!</f>
        <v>#REF!</v>
      </c>
      <c r="V604" s="287"/>
      <c r="W604" s="20"/>
      <c r="X604" s="20"/>
      <c r="Y604" s="73"/>
      <c r="Z604" s="73"/>
      <c r="AA604" s="73"/>
      <c r="AB604" s="20"/>
      <c r="AC604" s="20"/>
      <c r="AD604" s="20"/>
      <c r="AE604" s="20"/>
      <c r="AF604" s="20"/>
      <c r="AG604" s="20"/>
      <c r="AH604" s="20"/>
      <c r="AI604" s="20"/>
      <c r="AJ604" s="20"/>
      <c r="AK604" s="20"/>
      <c r="AL604" s="20"/>
      <c r="AM604" s="20"/>
      <c r="AN604" s="20"/>
      <c r="AO604" s="20"/>
      <c r="AP604" s="20"/>
      <c r="AQ604" s="20"/>
      <c r="AR604" s="20"/>
    </row>
    <row r="605" spans="1:44">
      <c r="A605" s="289" t="s">
        <v>413</v>
      </c>
      <c r="B605" s="1"/>
      <c r="C605" s="285">
        <v>0</v>
      </c>
      <c r="D605" s="302">
        <v>-30</v>
      </c>
      <c r="E605" s="287" t="s">
        <v>355</v>
      </c>
      <c r="F605" s="287">
        <f>ROUND(D605*$C605*$D$593,0)</f>
        <v>0</v>
      </c>
      <c r="G605" s="302">
        <v>-30</v>
      </c>
      <c r="H605" s="287" t="s">
        <v>355</v>
      </c>
      <c r="I605" s="287">
        <f>ROUND(G605*$C605*$G$593,0)</f>
        <v>0</v>
      </c>
      <c r="J605" s="287"/>
      <c r="K605" s="302">
        <v>-30</v>
      </c>
      <c r="L605" s="287" t="s">
        <v>355</v>
      </c>
      <c r="M605" s="287" t="e">
        <f>#REF!</f>
        <v>#REF!</v>
      </c>
      <c r="N605" s="287"/>
      <c r="O605" s="302">
        <v>-30</v>
      </c>
      <c r="P605" s="287" t="s">
        <v>355</v>
      </c>
      <c r="Q605" s="287" t="e">
        <f>#REF!</f>
        <v>#REF!</v>
      </c>
      <c r="R605" s="287"/>
      <c r="S605" s="302">
        <v>-30</v>
      </c>
      <c r="T605" s="287" t="s">
        <v>355</v>
      </c>
      <c r="U605" s="287" t="e">
        <f>#REF!</f>
        <v>#REF!</v>
      </c>
      <c r="V605" s="287"/>
      <c r="W605" s="20"/>
      <c r="X605" s="20"/>
      <c r="Y605" s="73"/>
      <c r="Z605" s="73"/>
      <c r="AA605" s="32" t="s">
        <v>31</v>
      </c>
      <c r="AB605" s="20"/>
      <c r="AC605" s="20"/>
      <c r="AD605" s="20"/>
      <c r="AE605" s="20"/>
      <c r="AF605" s="20"/>
      <c r="AG605" s="20"/>
      <c r="AH605" s="20"/>
      <c r="AI605" s="20"/>
      <c r="AJ605" s="20"/>
      <c r="AK605" s="20"/>
      <c r="AL605" s="20"/>
      <c r="AM605" s="20"/>
      <c r="AN605" s="20"/>
      <c r="AO605" s="20"/>
      <c r="AP605" s="20"/>
      <c r="AQ605" s="20"/>
      <c r="AR605" s="20"/>
    </row>
    <row r="606" spans="1:44">
      <c r="A606" s="275" t="s">
        <v>414</v>
      </c>
      <c r="B606" s="1"/>
      <c r="C606" s="285">
        <v>0</v>
      </c>
      <c r="D606" s="300">
        <f>D585/2</f>
        <v>2.8</v>
      </c>
      <c r="E606" s="287"/>
      <c r="F606" s="287">
        <f>ROUND(D606*$C606*$D$593,0)</f>
        <v>0</v>
      </c>
      <c r="G606" s="321">
        <f ca="1">G599/2</f>
        <v>3.1549999999999998</v>
      </c>
      <c r="H606" s="287"/>
      <c r="I606" s="287">
        <f ca="1">ROUND($C606*G606,0)</f>
        <v>0</v>
      </c>
      <c r="J606" s="287"/>
      <c r="K606" s="321" t="e">
        <f>K599/2</f>
        <v>#REF!</v>
      </c>
      <c r="L606" s="287"/>
      <c r="M606" s="287" t="e">
        <f>#REF!</f>
        <v>#REF!</v>
      </c>
      <c r="N606" s="287"/>
      <c r="O606" s="321" t="e">
        <f>O599/2</f>
        <v>#REF!</v>
      </c>
      <c r="P606" s="287"/>
      <c r="Q606" s="287" t="e">
        <f>#REF!</f>
        <v>#REF!</v>
      </c>
      <c r="R606" s="287"/>
      <c r="S606" s="321" t="e">
        <f>S599/2</f>
        <v>#REF!</v>
      </c>
      <c r="T606" s="287"/>
      <c r="U606" s="287" t="e">
        <f>#REF!</f>
        <v>#REF!</v>
      </c>
      <c r="V606" s="287"/>
      <c r="W606" s="20"/>
      <c r="X606" s="20"/>
      <c r="Y606" s="73"/>
      <c r="Z606" s="73"/>
      <c r="AA606" s="73"/>
      <c r="AB606" s="20"/>
      <c r="AC606" s="20"/>
      <c r="AD606" s="20"/>
      <c r="AE606" s="20"/>
      <c r="AF606" s="20"/>
      <c r="AG606" s="20"/>
      <c r="AH606" s="20"/>
      <c r="AI606" s="20"/>
      <c r="AJ606" s="20"/>
      <c r="AK606" s="20"/>
      <c r="AL606" s="20"/>
      <c r="AM606" s="20"/>
      <c r="AN606" s="20"/>
      <c r="AO606" s="20"/>
      <c r="AP606" s="20"/>
      <c r="AQ606" s="20"/>
      <c r="AR606" s="20"/>
    </row>
    <row r="607" spans="1:44">
      <c r="A607" s="275" t="s">
        <v>415</v>
      </c>
      <c r="B607" s="1"/>
      <c r="C607" s="285">
        <v>0</v>
      </c>
      <c r="D607" s="300">
        <f>D585*4</f>
        <v>22.4</v>
      </c>
      <c r="E607" s="287"/>
      <c r="F607" s="287">
        <f>ROUND($C607*D607/100,0)</f>
        <v>0</v>
      </c>
      <c r="G607" s="321">
        <f ca="1">G599*4</f>
        <v>25.24</v>
      </c>
      <c r="H607" s="287"/>
      <c r="I607" s="287">
        <f ca="1">ROUND($C607*G607,0)</f>
        <v>0</v>
      </c>
      <c r="J607" s="287"/>
      <c r="K607" s="321" t="e">
        <f>K599*4</f>
        <v>#REF!</v>
      </c>
      <c r="L607" s="287"/>
      <c r="M607" s="287" t="e">
        <f>#REF!</f>
        <v>#REF!</v>
      </c>
      <c r="N607" s="287"/>
      <c r="O607" s="321" t="e">
        <f>O599*4</f>
        <v>#REF!</v>
      </c>
      <c r="P607" s="287"/>
      <c r="Q607" s="287" t="e">
        <f>#REF!</f>
        <v>#REF!</v>
      </c>
      <c r="R607" s="287"/>
      <c r="S607" s="321" t="e">
        <f>S599*4</f>
        <v>#REF!</v>
      </c>
      <c r="T607" s="287"/>
      <c r="U607" s="287" t="e">
        <f>#REF!</f>
        <v>#REF!</v>
      </c>
      <c r="V607" s="287"/>
      <c r="W607" s="20"/>
      <c r="X607" s="20"/>
      <c r="Y607" s="73"/>
      <c r="Z607" s="73"/>
      <c r="AA607" s="73"/>
      <c r="AB607" s="20"/>
      <c r="AC607" s="20"/>
      <c r="AD607" s="20"/>
      <c r="AE607" s="20"/>
      <c r="AF607" s="20"/>
      <c r="AG607" s="20"/>
      <c r="AH607" s="20"/>
      <c r="AI607" s="20"/>
      <c r="AJ607" s="20"/>
      <c r="AK607" s="20"/>
      <c r="AL607" s="20"/>
      <c r="AM607" s="20"/>
      <c r="AN607" s="20"/>
      <c r="AO607" s="20"/>
      <c r="AP607" s="20"/>
      <c r="AQ607" s="20"/>
      <c r="AR607" s="20"/>
    </row>
    <row r="608" spans="1:44">
      <c r="A608" s="3" t="s">
        <v>416</v>
      </c>
      <c r="B608" s="269"/>
      <c r="C608" s="285">
        <v>0</v>
      </c>
      <c r="D608" s="301">
        <f>D587*4</f>
        <v>23.648</v>
      </c>
      <c r="E608" s="287" t="s">
        <v>355</v>
      </c>
      <c r="F608" s="287">
        <f>ROUND($C608*D608/100,0)</f>
        <v>0</v>
      </c>
      <c r="G608" s="301">
        <f ca="1">(G588)*4</f>
        <v>21.564</v>
      </c>
      <c r="H608" s="287" t="s">
        <v>355</v>
      </c>
      <c r="I608" s="287">
        <f ca="1">ROUND($C608*G608/100,0)</f>
        <v>0</v>
      </c>
      <c r="J608" s="287"/>
      <c r="K608" s="301" t="e">
        <f>(K588)*4</f>
        <v>#REF!</v>
      </c>
      <c r="L608" s="287" t="s">
        <v>355</v>
      </c>
      <c r="M608" s="287" t="e">
        <f>#REF!</f>
        <v>#REF!</v>
      </c>
      <c r="N608" s="287"/>
      <c r="O608" s="301" t="e">
        <f>(O588)*4</f>
        <v>#REF!</v>
      </c>
      <c r="P608" s="287" t="s">
        <v>355</v>
      </c>
      <c r="Q608" s="287" t="e">
        <f>#REF!</f>
        <v>#REF!</v>
      </c>
      <c r="R608" s="287"/>
      <c r="S608" s="301" t="e">
        <f>(S588)*4</f>
        <v>#REF!</v>
      </c>
      <c r="T608" s="287" t="s">
        <v>355</v>
      </c>
      <c r="U608" s="287" t="e">
        <f>#REF!</f>
        <v>#REF!</v>
      </c>
      <c r="V608" s="287"/>
      <c r="W608" s="7" t="s">
        <v>74</v>
      </c>
      <c r="X608" s="7"/>
      <c r="Y608" s="73"/>
      <c r="Z608" s="73"/>
      <c r="AA608" s="73"/>
      <c r="AB608" s="20"/>
      <c r="AC608" s="20"/>
      <c r="AD608" s="20"/>
      <c r="AE608" s="20"/>
      <c r="AF608" s="20"/>
      <c r="AG608" s="20"/>
      <c r="AH608" s="20"/>
      <c r="AI608" s="20"/>
      <c r="AJ608" s="20"/>
      <c r="AK608" s="20"/>
      <c r="AL608" s="20"/>
      <c r="AM608" s="20"/>
      <c r="AN608" s="20"/>
      <c r="AO608" s="20"/>
      <c r="AP608" s="20"/>
      <c r="AQ608" s="20"/>
      <c r="AR608" s="20"/>
    </row>
    <row r="609" spans="1:46" s="902" customFormat="1" hidden="1">
      <c r="A609" s="827" t="s">
        <v>756</v>
      </c>
      <c r="C609" s="906">
        <f>C600+C601</f>
        <v>0</v>
      </c>
      <c r="D609" s="235">
        <v>0</v>
      </c>
      <c r="E609" s="903"/>
      <c r="F609" s="907"/>
      <c r="G609" s="912">
        <f>G632</f>
        <v>0</v>
      </c>
      <c r="H609" s="831" t="s">
        <v>355</v>
      </c>
      <c r="I609" s="855">
        <f>ROUND($C609*G609/100,0)</f>
        <v>0</v>
      </c>
      <c r="J609" s="855"/>
      <c r="K609" s="912" t="e">
        <f>K632</f>
        <v>#REF!</v>
      </c>
      <c r="L609" s="831" t="s">
        <v>355</v>
      </c>
      <c r="M609" s="287" t="e">
        <f>#REF!</f>
        <v>#REF!</v>
      </c>
      <c r="N609" s="855"/>
      <c r="O609" s="912" t="e">
        <f>O632</f>
        <v>#REF!</v>
      </c>
      <c r="P609" s="831" t="s">
        <v>355</v>
      </c>
      <c r="Q609" s="287" t="e">
        <f>#REF!</f>
        <v>#REF!</v>
      </c>
      <c r="R609" s="855"/>
      <c r="S609" s="912" t="e">
        <f>S632</f>
        <v>#REF!</v>
      </c>
      <c r="T609" s="831" t="s">
        <v>355</v>
      </c>
      <c r="U609" s="287" t="e">
        <f>#REF!</f>
        <v>#REF!</v>
      </c>
      <c r="V609" s="287"/>
      <c r="Y609" s="679"/>
      <c r="AB609" s="909"/>
      <c r="AC609" s="909"/>
      <c r="AH609" s="903"/>
      <c r="AI609" s="903"/>
      <c r="AJ609" s="903"/>
      <c r="AK609" s="903"/>
      <c r="AL609" s="903"/>
      <c r="AM609" s="903"/>
      <c r="AN609" s="903"/>
      <c r="AO609" s="903"/>
      <c r="AP609" s="903"/>
      <c r="AQ609" s="903"/>
      <c r="AR609" s="903"/>
      <c r="AT609" s="908"/>
    </row>
    <row r="610" spans="1:46" s="902" customFormat="1" hidden="1">
      <c r="A610" s="827" t="s">
        <v>757</v>
      </c>
      <c r="C610" s="906">
        <f>C601+C602</f>
        <v>0</v>
      </c>
      <c r="D610" s="235">
        <v>0</v>
      </c>
      <c r="E610" s="903"/>
      <c r="F610" s="907"/>
      <c r="G610" s="912">
        <f>G633</f>
        <v>0</v>
      </c>
      <c r="H610" s="831" t="s">
        <v>355</v>
      </c>
      <c r="I610" s="855">
        <f>ROUND($C610*G610/100,0)</f>
        <v>0</v>
      </c>
      <c r="J610" s="855"/>
      <c r="K610" s="912" t="e">
        <f>K633</f>
        <v>#REF!</v>
      </c>
      <c r="L610" s="831" t="s">
        <v>355</v>
      </c>
      <c r="M610" s="287" t="e">
        <f>#REF!</f>
        <v>#REF!</v>
      </c>
      <c r="N610" s="855"/>
      <c r="O610" s="912" t="e">
        <f>O633</f>
        <v>#REF!</v>
      </c>
      <c r="P610" s="831" t="s">
        <v>355</v>
      </c>
      <c r="Q610" s="287" t="e">
        <f>#REF!</f>
        <v>#REF!</v>
      </c>
      <c r="R610" s="855"/>
      <c r="S610" s="912" t="e">
        <f>S633</f>
        <v>#REF!</v>
      </c>
      <c r="T610" s="831" t="s">
        <v>355</v>
      </c>
      <c r="U610" s="287" t="e">
        <f>#REF!</f>
        <v>#REF!</v>
      </c>
      <c r="V610" s="287"/>
      <c r="Y610" s="679"/>
      <c r="AB610" s="909"/>
      <c r="AC610" s="909"/>
      <c r="AH610" s="903"/>
      <c r="AI610" s="903"/>
      <c r="AJ610" s="903"/>
      <c r="AK610" s="903"/>
      <c r="AL610" s="903"/>
      <c r="AM610" s="903"/>
      <c r="AN610" s="903"/>
      <c r="AO610" s="903"/>
      <c r="AP610" s="903"/>
      <c r="AQ610" s="903"/>
      <c r="AR610" s="903"/>
      <c r="AT610" s="908"/>
    </row>
    <row r="611" spans="1:46">
      <c r="A611" s="1" t="s">
        <v>362</v>
      </c>
      <c r="B611" s="1"/>
      <c r="C611" s="285">
        <f>SUM(C587:C588)</f>
        <v>0</v>
      </c>
      <c r="D611" s="296"/>
      <c r="E611" s="289"/>
      <c r="F611" s="2">
        <f>SUM(F578:F608)</f>
        <v>0</v>
      </c>
      <c r="G611" s="296"/>
      <c r="H611" s="289"/>
      <c r="I611" s="2">
        <f ca="1">SUM(I578:I610)</f>
        <v>0</v>
      </c>
      <c r="J611" s="2"/>
      <c r="K611" s="296"/>
      <c r="L611" s="289"/>
      <c r="M611" s="2" t="e">
        <f>SUM(M578:M610)</f>
        <v>#REF!</v>
      </c>
      <c r="N611" s="2"/>
      <c r="O611" s="296"/>
      <c r="P611" s="289"/>
      <c r="Q611" s="2" t="e">
        <f>SUM(Q578:Q610)</f>
        <v>#REF!</v>
      </c>
      <c r="R611" s="2"/>
      <c r="S611" s="296"/>
      <c r="T611" s="289"/>
      <c r="U611" s="2" t="e">
        <f>SUM(U578:U610)</f>
        <v>#REF!</v>
      </c>
      <c r="V611" s="2"/>
      <c r="W611" s="20"/>
      <c r="X611" s="20"/>
      <c r="Y611" s="73"/>
      <c r="Z611" s="73"/>
      <c r="AA611" s="73"/>
      <c r="AB611" s="20"/>
      <c r="AC611" s="20"/>
      <c r="AD611" s="20"/>
      <c r="AE611" s="20"/>
      <c r="AF611" s="20"/>
      <c r="AG611" s="20"/>
      <c r="AH611" s="20"/>
      <c r="AI611" s="20"/>
      <c r="AJ611" s="20"/>
      <c r="AK611" s="20"/>
      <c r="AL611" s="20"/>
      <c r="AM611" s="20"/>
      <c r="AN611" s="20"/>
      <c r="AO611" s="20"/>
      <c r="AP611" s="20"/>
      <c r="AQ611" s="20"/>
      <c r="AR611" s="20"/>
    </row>
    <row r="612" spans="1:46">
      <c r="A612" s="1" t="s">
        <v>344</v>
      </c>
      <c r="B612" s="1"/>
      <c r="C612" s="315">
        <v>0</v>
      </c>
      <c r="D612" s="275"/>
      <c r="E612" s="275"/>
      <c r="F612" s="276">
        <v>0</v>
      </c>
      <c r="G612" s="275"/>
      <c r="H612" s="275"/>
      <c r="I612" s="276">
        <v>0</v>
      </c>
      <c r="J612" s="51"/>
      <c r="K612" s="275"/>
      <c r="L612" s="275"/>
      <c r="M612" s="276">
        <v>0</v>
      </c>
      <c r="N612" s="51"/>
      <c r="O612" s="275"/>
      <c r="P612" s="275"/>
      <c r="Q612" s="276">
        <v>0</v>
      </c>
      <c r="R612" s="51"/>
      <c r="S612" s="275"/>
      <c r="T612" s="275"/>
      <c r="U612" s="276">
        <v>0</v>
      </c>
      <c r="V612" s="51"/>
      <c r="W612" s="410"/>
      <c r="X612" s="410"/>
      <c r="Y612" s="253"/>
      <c r="Z612" s="73"/>
      <c r="AA612" s="73"/>
      <c r="AB612" s="20"/>
      <c r="AC612" s="20"/>
      <c r="AD612" s="20"/>
      <c r="AE612" s="20"/>
      <c r="AF612" s="20"/>
      <c r="AG612" s="20"/>
      <c r="AH612" s="20"/>
      <c r="AI612" s="20"/>
      <c r="AJ612" s="20"/>
      <c r="AK612" s="20"/>
      <c r="AL612" s="20"/>
      <c r="AM612" s="20"/>
      <c r="AN612" s="20"/>
      <c r="AO612" s="20"/>
      <c r="AP612" s="20"/>
      <c r="AQ612" s="20"/>
      <c r="AR612" s="20"/>
    </row>
    <row r="613" spans="1:46" ht="16.5" thickBot="1">
      <c r="A613" s="1" t="s">
        <v>363</v>
      </c>
      <c r="B613" s="1"/>
      <c r="C613" s="332">
        <f>SUM(C611:C612)</f>
        <v>0</v>
      </c>
      <c r="D613" s="308"/>
      <c r="E613" s="311"/>
      <c r="F613" s="310">
        <f>SUM(F611:F612)</f>
        <v>0</v>
      </c>
      <c r="G613" s="308"/>
      <c r="H613" s="311"/>
      <c r="I613" s="310">
        <f ca="1">SUM(I611:I612)</f>
        <v>0</v>
      </c>
      <c r="J613" s="288"/>
      <c r="K613" s="308"/>
      <c r="L613" s="311"/>
      <c r="M613" s="310" t="e">
        <f>SUM(M611:M612)</f>
        <v>#REF!</v>
      </c>
      <c r="N613" s="310"/>
      <c r="O613" s="308"/>
      <c r="P613" s="311"/>
      <c r="Q613" s="310" t="e">
        <f>SUM(Q611:Q612)</f>
        <v>#REF!</v>
      </c>
      <c r="R613" s="310"/>
      <c r="S613" s="308"/>
      <c r="T613" s="311"/>
      <c r="U613" s="310" t="e">
        <f>SUM(U611:U612)</f>
        <v>#REF!</v>
      </c>
      <c r="V613" s="288"/>
      <c r="W613" s="377"/>
      <c r="X613" s="377"/>
      <c r="Y613" s="436"/>
      <c r="Z613" s="73"/>
      <c r="AA613" s="73"/>
      <c r="AB613" s="20"/>
      <c r="AC613" s="20"/>
      <c r="AD613" s="20"/>
      <c r="AE613" s="20"/>
      <c r="AF613" s="20"/>
      <c r="AG613" s="20"/>
      <c r="AH613" s="20"/>
      <c r="AI613" s="20"/>
      <c r="AJ613" s="20"/>
      <c r="AK613" s="20"/>
      <c r="AL613" s="20"/>
      <c r="AM613" s="20"/>
      <c r="AN613" s="20"/>
      <c r="AO613" s="20"/>
      <c r="AP613" s="20"/>
      <c r="AQ613" s="20"/>
      <c r="AR613" s="20"/>
    </row>
    <row r="614" spans="1:46" ht="16.5" thickTop="1">
      <c r="A614" s="1"/>
      <c r="B614" s="333"/>
      <c r="C614" s="21"/>
      <c r="D614" s="303"/>
      <c r="E614" s="1"/>
      <c r="F614" s="2"/>
      <c r="G614" s="303"/>
      <c r="H614" s="1"/>
      <c r="I614" s="2"/>
      <c r="J614" s="2"/>
      <c r="K614" s="303"/>
      <c r="L614" s="1"/>
      <c r="M614" s="2"/>
      <c r="N614" s="2"/>
      <c r="O614" s="303"/>
      <c r="P614" s="1"/>
      <c r="Q614" s="2"/>
      <c r="R614" s="2"/>
      <c r="S614" s="303"/>
      <c r="T614" s="1"/>
      <c r="U614" s="2"/>
      <c r="V614" s="2"/>
      <c r="W614" s="20"/>
      <c r="X614" s="20"/>
      <c r="Y614" s="73"/>
      <c r="Z614" s="73"/>
      <c r="AA614" s="73"/>
      <c r="AB614" s="20"/>
      <c r="AC614" s="20"/>
      <c r="AD614" s="20"/>
      <c r="AE614" s="20"/>
      <c r="AF614" s="20"/>
      <c r="AG614" s="20"/>
      <c r="AH614" s="20"/>
      <c r="AI614" s="20"/>
      <c r="AJ614" s="20"/>
      <c r="AK614" s="20"/>
      <c r="AL614" s="20"/>
      <c r="AM614" s="20"/>
      <c r="AN614" s="20"/>
      <c r="AO614" s="20"/>
      <c r="AP614" s="20"/>
      <c r="AQ614" s="20"/>
      <c r="AR614" s="20"/>
    </row>
    <row r="615" spans="1:46">
      <c r="A615" s="259" t="s">
        <v>417</v>
      </c>
      <c r="B615" s="1"/>
      <c r="C615" s="1"/>
      <c r="D615" s="2"/>
      <c r="E615" s="1"/>
      <c r="F615" s="1"/>
      <c r="G615" s="2"/>
      <c r="H615" s="1"/>
      <c r="I615" s="1"/>
      <c r="J615" s="1"/>
      <c r="K615" s="2"/>
      <c r="L615" s="1"/>
      <c r="M615" s="1"/>
      <c r="N615" s="1"/>
      <c r="O615" s="2"/>
      <c r="P615" s="1"/>
      <c r="Q615" s="1"/>
      <c r="R615" s="1"/>
      <c r="S615" s="2"/>
      <c r="T615" s="1"/>
      <c r="U615" s="1"/>
      <c r="V615" s="1"/>
      <c r="W615" s="20"/>
      <c r="X615" s="20"/>
      <c r="Y615" s="73"/>
      <c r="Z615" s="73"/>
      <c r="AA615" s="73"/>
      <c r="AB615" s="20"/>
      <c r="AC615" s="20"/>
      <c r="AD615" s="20"/>
      <c r="AE615" s="20"/>
      <c r="AF615" s="20"/>
      <c r="AG615" s="20"/>
      <c r="AH615" s="20"/>
      <c r="AI615" s="20"/>
      <c r="AJ615" s="20"/>
      <c r="AK615" s="20"/>
      <c r="AL615" s="20"/>
      <c r="AM615" s="20"/>
      <c r="AN615" s="20"/>
      <c r="AO615" s="20"/>
      <c r="AP615" s="20"/>
      <c r="AQ615" s="20"/>
      <c r="AR615" s="20"/>
    </row>
    <row r="616" spans="1:46">
      <c r="A616" s="275" t="s">
        <v>418</v>
      </c>
      <c r="B616" s="1"/>
      <c r="C616" s="1"/>
      <c r="D616" s="2"/>
      <c r="E616" s="1"/>
      <c r="F616" s="1"/>
      <c r="G616" s="2"/>
      <c r="H616" s="1"/>
      <c r="I616" s="1"/>
      <c r="J616" s="1"/>
      <c r="K616" s="2"/>
      <c r="L616" s="1"/>
      <c r="M616" s="1"/>
      <c r="N616" s="1"/>
      <c r="O616" s="2"/>
      <c r="P616" s="1"/>
      <c r="Q616" s="1"/>
      <c r="R616" s="1"/>
      <c r="S616" s="2"/>
      <c r="T616" s="1"/>
      <c r="U616" s="1"/>
      <c r="V616" s="1"/>
      <c r="W616" s="20"/>
      <c r="X616" s="20"/>
      <c r="Y616" s="73"/>
      <c r="Z616" s="73"/>
      <c r="AA616" s="73"/>
      <c r="AB616" s="581" t="s">
        <v>971</v>
      </c>
      <c r="AC616" s="40" t="s">
        <v>973</v>
      </c>
      <c r="AD616" s="1271" t="s">
        <v>975</v>
      </c>
      <c r="AE616" s="1272"/>
      <c r="AF616" s="20"/>
      <c r="AG616" s="20"/>
      <c r="AH616" s="20"/>
      <c r="AI616" s="20"/>
      <c r="AJ616" s="20"/>
      <c r="AK616" s="20"/>
      <c r="AL616" s="20"/>
      <c r="AM616" s="20"/>
      <c r="AN616" s="20"/>
      <c r="AO616" s="20"/>
      <c r="AP616" s="20"/>
      <c r="AQ616" s="20"/>
      <c r="AR616" s="20"/>
    </row>
    <row r="617" spans="1:46">
      <c r="A617" s="289"/>
      <c r="B617" s="1"/>
      <c r="C617" s="1"/>
      <c r="D617" s="2"/>
      <c r="E617" s="1"/>
      <c r="F617" s="1"/>
      <c r="G617" s="2"/>
      <c r="H617" s="1"/>
      <c r="I617" s="1"/>
      <c r="J617" s="1"/>
      <c r="K617" s="2"/>
      <c r="L617" s="1"/>
      <c r="M617" s="1"/>
      <c r="N617" s="1"/>
      <c r="O617" s="2"/>
      <c r="P617" s="1"/>
      <c r="Q617" s="1"/>
      <c r="R617" s="1"/>
      <c r="S617" s="2"/>
      <c r="T617" s="1"/>
      <c r="U617" s="1"/>
      <c r="V617" s="1"/>
      <c r="W617" s="20"/>
      <c r="X617" s="20"/>
      <c r="Z617" s="73"/>
      <c r="AA617" s="73"/>
      <c r="AB617" s="1270" t="s">
        <v>972</v>
      </c>
      <c r="AC617" s="1270" t="s">
        <v>974</v>
      </c>
      <c r="AD617" s="1270" t="s">
        <v>352</v>
      </c>
      <c r="AE617" s="1270" t="s">
        <v>294</v>
      </c>
      <c r="AF617" s="20"/>
      <c r="AG617" s="20"/>
      <c r="AH617" s="20"/>
      <c r="AI617" s="20"/>
      <c r="AJ617" s="20"/>
      <c r="AK617" s="20"/>
      <c r="AL617" s="20"/>
      <c r="AM617" s="20"/>
      <c r="AN617" s="20"/>
      <c r="AO617" s="20"/>
      <c r="AP617" s="20"/>
      <c r="AQ617" s="20"/>
      <c r="AR617" s="20"/>
    </row>
    <row r="618" spans="1:46">
      <c r="A618" s="289" t="s">
        <v>374</v>
      </c>
      <c r="B618" s="1"/>
      <c r="C618" s="285"/>
      <c r="D618" s="2"/>
      <c r="E618" s="1"/>
      <c r="F618" s="1"/>
      <c r="G618" s="2"/>
      <c r="H618" s="1"/>
      <c r="I618" s="1"/>
      <c r="J618" s="1"/>
      <c r="K618" s="2"/>
      <c r="L618" s="1"/>
      <c r="M618" s="1"/>
      <c r="N618" s="1"/>
      <c r="O618" s="2"/>
      <c r="P618" s="1"/>
      <c r="Q618" s="1"/>
      <c r="R618" s="1"/>
      <c r="S618" s="2"/>
      <c r="T618" s="1"/>
      <c r="U618" s="1"/>
      <c r="V618" s="1"/>
      <c r="W618" s="20"/>
      <c r="X618" s="20"/>
      <c r="Y618" s="73"/>
      <c r="Z618" s="40" t="s">
        <v>245</v>
      </c>
      <c r="AA618" s="40"/>
      <c r="AB618" s="1267">
        <v>0.1</v>
      </c>
      <c r="AC618" s="1267">
        <v>0.5</v>
      </c>
      <c r="AD618" s="1274">
        <f>D629-D630</f>
        <v>0.50199999999999978</v>
      </c>
      <c r="AE618" s="1273">
        <f ca="1">G629-G630</f>
        <v>0.25100000000000033</v>
      </c>
      <c r="AF618" s="20"/>
      <c r="AG618" s="20"/>
      <c r="AH618" s="20"/>
      <c r="AJ618" s="20"/>
      <c r="AK618" s="20"/>
      <c r="AL618" s="20"/>
      <c r="AM618" s="20"/>
      <c r="AN618" s="20"/>
      <c r="AO618" s="20"/>
      <c r="AP618" s="20"/>
      <c r="AQ618" s="20"/>
      <c r="AR618" s="20"/>
    </row>
    <row r="619" spans="1:46">
      <c r="A619" s="289" t="s">
        <v>402</v>
      </c>
      <c r="B619" s="1"/>
      <c r="C619" s="285">
        <f>C661+C699</f>
        <v>197.73333333333301</v>
      </c>
      <c r="D619" s="264">
        <v>268</v>
      </c>
      <c r="E619" s="289"/>
      <c r="F619" s="287">
        <f>F661+F699</f>
        <v>52992</v>
      </c>
      <c r="G619" s="267">
        <f ca="1">ROUND(D619*(1+$Z$622),0)</f>
        <v>250</v>
      </c>
      <c r="H619" s="289"/>
      <c r="I619" s="287">
        <f ca="1">I661+I699</f>
        <v>49433</v>
      </c>
      <c r="J619" s="287"/>
      <c r="K619" s="267" t="e">
        <f>#REF!</f>
        <v>#REF!</v>
      </c>
      <c r="L619" s="289"/>
      <c r="M619" s="287" t="e">
        <f>#REF!</f>
        <v>#REF!</v>
      </c>
      <c r="N619" s="287"/>
      <c r="O619" s="267" t="e">
        <f>#REF!</f>
        <v>#REF!</v>
      </c>
      <c r="P619" s="289"/>
      <c r="Q619" s="287" t="e">
        <f>#REF!</f>
        <v>#REF!</v>
      </c>
      <c r="R619" s="2"/>
      <c r="S619" s="267" t="e">
        <f>#REF!</f>
        <v>#REF!</v>
      </c>
      <c r="T619" s="1"/>
      <c r="U619" s="2" t="e">
        <f>#REF!</f>
        <v>#REF!</v>
      </c>
      <c r="V619" s="2"/>
      <c r="Z619" s="55">
        <f ca="1">(G619-D619)/D619</f>
        <v>-6.7164179104477612E-2</v>
      </c>
      <c r="AA619" s="55"/>
      <c r="AI619" s="53"/>
      <c r="AJ619" s="53"/>
      <c r="AM619" s="20"/>
      <c r="AN619" s="20"/>
      <c r="AO619" s="20"/>
      <c r="AP619" s="20"/>
      <c r="AQ619" s="20"/>
      <c r="AR619" s="20"/>
    </row>
    <row r="620" spans="1:46">
      <c r="A620" s="289" t="s">
        <v>403</v>
      </c>
      <c r="B620" s="1"/>
      <c r="C620" s="285">
        <f>C662+C700</f>
        <v>8799.3000000000029</v>
      </c>
      <c r="D620" s="264">
        <v>100</v>
      </c>
      <c r="E620" s="289"/>
      <c r="F620" s="287">
        <f>F662+F700</f>
        <v>879930</v>
      </c>
      <c r="G620" s="267">
        <f ca="1">ROUND(D620*(1+$Z$622),0)</f>
        <v>93</v>
      </c>
      <c r="H620" s="289"/>
      <c r="I620" s="287">
        <f ca="1">I662+I700</f>
        <v>818335</v>
      </c>
      <c r="J620" s="287"/>
      <c r="K620" s="267" t="e">
        <f>#REF!</f>
        <v>#REF!</v>
      </c>
      <c r="L620" s="289"/>
      <c r="M620" s="287" t="e">
        <f>#REF!</f>
        <v>#REF!</v>
      </c>
      <c r="N620" s="287"/>
      <c r="O620" s="267" t="e">
        <f>#REF!</f>
        <v>#REF!</v>
      </c>
      <c r="P620" s="289"/>
      <c r="Q620" s="287" t="e">
        <f>#REF!</f>
        <v>#REF!</v>
      </c>
      <c r="R620" s="2"/>
      <c r="S620" s="267" t="e">
        <f>#REF!</f>
        <v>#REF!</v>
      </c>
      <c r="T620" s="1"/>
      <c r="U620" s="2" t="e">
        <f>#REF!</f>
        <v>#REF!</v>
      </c>
      <c r="V620" s="2"/>
      <c r="W620" s="295"/>
      <c r="X620" s="295"/>
      <c r="Y620" s="295"/>
      <c r="Z620" s="55">
        <f ca="1">(G620-D620)/D620</f>
        <v>-7.0000000000000007E-2</v>
      </c>
      <c r="AA620" s="55"/>
      <c r="AC620" s="83"/>
      <c r="AD620" s="628"/>
      <c r="AE620" s="83"/>
      <c r="AF620" s="628"/>
      <c r="AG620" s="83"/>
      <c r="AH620" s="83"/>
      <c r="AI620" s="628"/>
      <c r="AJ620" s="628"/>
      <c r="AL620" s="204"/>
      <c r="AM620" s="20"/>
      <c r="AN620" s="20"/>
      <c r="AO620" s="20"/>
      <c r="AP620" s="20"/>
      <c r="AQ620" s="20"/>
      <c r="AR620" s="20"/>
    </row>
    <row r="621" spans="1:46">
      <c r="A621" s="289" t="s">
        <v>404</v>
      </c>
      <c r="B621" s="1"/>
      <c r="C621" s="285">
        <f>C663+C701</f>
        <v>3916.333333333333</v>
      </c>
      <c r="D621" s="264">
        <v>200</v>
      </c>
      <c r="E621" s="291"/>
      <c r="F621" s="287">
        <f>F663+F701</f>
        <v>783267</v>
      </c>
      <c r="G621" s="267">
        <f ca="1">ROUND(D621*(1+$Z$622),0)</f>
        <v>186</v>
      </c>
      <c r="H621" s="291"/>
      <c r="I621" s="287">
        <f ca="1">I663+I701</f>
        <v>728438</v>
      </c>
      <c r="J621" s="287"/>
      <c r="K621" s="267" t="e">
        <f>#REF!</f>
        <v>#REF!</v>
      </c>
      <c r="L621" s="291"/>
      <c r="M621" s="287" t="e">
        <f>#REF!</f>
        <v>#REF!</v>
      </c>
      <c r="N621" s="287"/>
      <c r="O621" s="267" t="e">
        <f>#REF!</f>
        <v>#REF!</v>
      </c>
      <c r="P621" s="291"/>
      <c r="Q621" s="287" t="e">
        <f>#REF!</f>
        <v>#REF!</v>
      </c>
      <c r="R621" s="2"/>
      <c r="S621" s="267" t="e">
        <f>#REF!</f>
        <v>#REF!</v>
      </c>
      <c r="T621" s="1"/>
      <c r="U621" s="2" t="e">
        <f>#REF!</f>
        <v>#REF!</v>
      </c>
      <c r="V621" s="2"/>
      <c r="W621" s="295"/>
      <c r="X621" s="295"/>
      <c r="Z621" s="55">
        <f ca="1">(G621-D621)/D621</f>
        <v>-7.0000000000000007E-2</v>
      </c>
      <c r="AA621" s="55"/>
      <c r="AC621" s="83"/>
      <c r="AD621" s="628"/>
      <c r="AE621" s="83"/>
      <c r="AF621" s="628"/>
      <c r="AG621" s="83"/>
      <c r="AH621" s="83"/>
      <c r="AI621" s="628"/>
      <c r="AJ621" s="628"/>
      <c r="AL621" s="204"/>
      <c r="AM621" s="20"/>
      <c r="AN621" s="20"/>
      <c r="AO621" s="20"/>
      <c r="AP621" s="20"/>
      <c r="AQ621" s="20"/>
      <c r="AR621" s="20"/>
    </row>
    <row r="622" spans="1:46">
      <c r="A622" s="289" t="s">
        <v>375</v>
      </c>
      <c r="B622" s="1"/>
      <c r="C622" s="285">
        <f>SUM(C619:C621)</f>
        <v>12913.366666666669</v>
      </c>
      <c r="D622" s="264"/>
      <c r="E622" s="289"/>
      <c r="F622" s="287"/>
      <c r="G622" s="267"/>
      <c r="H622" s="289"/>
      <c r="I622" s="287"/>
      <c r="J622" s="287"/>
      <c r="K622" s="267"/>
      <c r="L622" s="289"/>
      <c r="M622" s="287"/>
      <c r="N622" s="287"/>
      <c r="O622" s="267"/>
      <c r="P622" s="289"/>
      <c r="Q622" s="287"/>
      <c r="R622" s="287"/>
      <c r="S622" s="267"/>
      <c r="T622" s="289"/>
      <c r="U622" s="287"/>
      <c r="V622" s="287">
        <f>SUM(F619:F621)+SUM(F637:F639)</f>
        <v>1716018</v>
      </c>
      <c r="W622" s="83">
        <f ca="1">V622*($Z$653+1)*(1-$AB$618)+Y622*$AB$618</f>
        <v>1599944.6162744616</v>
      </c>
      <c r="X622" s="287">
        <f ca="1">SUM(I619:I621)+SUM(I637:I639)</f>
        <v>1596047</v>
      </c>
      <c r="Y622" s="68">
        <f ca="1">('Target Unit Costs'!F122)*Y653/'Target Unit Costs'!F22</f>
        <v>449032.53550416004</v>
      </c>
      <c r="Z622" s="55">
        <f ca="1">(W622-V622)/V622</f>
        <v>-6.7641122485625663E-2</v>
      </c>
      <c r="AC622" s="83"/>
      <c r="AD622" s="628"/>
      <c r="AE622" s="83"/>
      <c r="AF622" s="628"/>
      <c r="AG622" s="83"/>
      <c r="AH622" s="83"/>
      <c r="AI622" s="628"/>
      <c r="AJ622" s="628"/>
      <c r="AL622" s="204"/>
      <c r="AM622" s="20"/>
      <c r="AN622" s="20"/>
      <c r="AO622" s="20"/>
      <c r="AP622" s="20"/>
      <c r="AQ622" s="20"/>
      <c r="AR622" s="20"/>
    </row>
    <row r="623" spans="1:46">
      <c r="A623" s="289" t="s">
        <v>403</v>
      </c>
      <c r="B623" s="1"/>
      <c r="C623" s="285">
        <f>C665+C703</f>
        <v>1525091.6666666705</v>
      </c>
      <c r="D623" s="264">
        <v>1.83</v>
      </c>
      <c r="E623" s="289" t="s">
        <v>31</v>
      </c>
      <c r="F623" s="287">
        <f>F665+F703</f>
        <v>2790918</v>
      </c>
      <c r="G623" s="267">
        <f ca="1">ROUND(D623*(1+$Z$624),2)</f>
        <v>1.82</v>
      </c>
      <c r="H623" s="289" t="s">
        <v>31</v>
      </c>
      <c r="I623" s="287">
        <f ca="1">I665+I703</f>
        <v>2775667</v>
      </c>
      <c r="J623" s="287"/>
      <c r="K623" s="267" t="e">
        <f>#REF!</f>
        <v>#REF!</v>
      </c>
      <c r="L623" s="289" t="s">
        <v>31</v>
      </c>
      <c r="M623" s="287" t="e">
        <f>#REF!</f>
        <v>#REF!</v>
      </c>
      <c r="N623" s="287"/>
      <c r="O623" s="267" t="e">
        <f>#REF!</f>
        <v>#REF!</v>
      </c>
      <c r="P623" s="289" t="s">
        <v>31</v>
      </c>
      <c r="Q623" s="287" t="e">
        <f>#REF!</f>
        <v>#REF!</v>
      </c>
      <c r="R623" s="2"/>
      <c r="S623" s="267" t="e">
        <f>#REF!</f>
        <v>#REF!</v>
      </c>
      <c r="T623" s="1"/>
      <c r="U623" s="2" t="e">
        <f>#REF!</f>
        <v>#REF!</v>
      </c>
      <c r="V623" s="2"/>
      <c r="X623" s="2"/>
      <c r="Y623" s="87" t="s">
        <v>31</v>
      </c>
      <c r="Z623" s="55">
        <f ca="1">(G623-D623)/D623</f>
        <v>-5.4644808743169442E-3</v>
      </c>
      <c r="AA623" s="55"/>
      <c r="AC623" s="83" t="s">
        <v>31</v>
      </c>
      <c r="AD623" s="629"/>
      <c r="AE623" s="83"/>
      <c r="AF623" s="629"/>
      <c r="AG623" s="83"/>
      <c r="AH623" s="83"/>
      <c r="AI623" s="629"/>
      <c r="AJ623" s="629"/>
      <c r="AL623" s="20"/>
      <c r="AM623" s="20"/>
      <c r="AN623" s="20"/>
      <c r="AO623" s="20"/>
      <c r="AP623" s="20"/>
      <c r="AQ623" s="20"/>
      <c r="AR623" s="20"/>
    </row>
    <row r="624" spans="1:46">
      <c r="A624" s="289" t="s">
        <v>404</v>
      </c>
      <c r="B624" s="1"/>
      <c r="C624" s="285">
        <f>C666+C704</f>
        <v>1976417.4</v>
      </c>
      <c r="D624" s="264">
        <v>1.5</v>
      </c>
      <c r="E624" s="289" t="s">
        <v>31</v>
      </c>
      <c r="F624" s="287">
        <f>F666+F704</f>
        <v>2964626</v>
      </c>
      <c r="G624" s="267">
        <f ca="1">ROUND(D624*(1+$Z$624),2)+0.01</f>
        <v>1.5</v>
      </c>
      <c r="H624" s="289" t="s">
        <v>31</v>
      </c>
      <c r="I624" s="287">
        <f ca="1">I666+I704</f>
        <v>2964626</v>
      </c>
      <c r="J624" s="287"/>
      <c r="K624" s="267" t="e">
        <f>#REF!</f>
        <v>#REF!</v>
      </c>
      <c r="L624" s="289" t="s">
        <v>31</v>
      </c>
      <c r="M624" s="287" t="e">
        <f>#REF!</f>
        <v>#REF!</v>
      </c>
      <c r="N624" s="287"/>
      <c r="O624" s="267" t="e">
        <f>#REF!</f>
        <v>#REF!</v>
      </c>
      <c r="P624" s="289" t="s">
        <v>31</v>
      </c>
      <c r="Q624" s="287" t="e">
        <f>#REF!</f>
        <v>#REF!</v>
      </c>
      <c r="R624" s="2"/>
      <c r="S624" s="267" t="e">
        <f>#REF!</f>
        <v>#REF!</v>
      </c>
      <c r="T624" s="1"/>
      <c r="U624" s="2" t="e">
        <f>#REF!</f>
        <v>#REF!</v>
      </c>
      <c r="V624" s="2">
        <f>SUM(F623:F624)+SUM(F640:F641)</f>
        <v>5754846</v>
      </c>
      <c r="W624" s="83">
        <f ca="1">V624*($Z$653+1)*(1-$AB$618)+Y624*$AB$618</f>
        <v>5734504.4261686178</v>
      </c>
      <c r="X624" s="2">
        <f ca="1">SUM(I623:I624)+SUM(I640:I641)</f>
        <v>5739596</v>
      </c>
      <c r="Y624" s="68">
        <f ca="1">('Target Unit Costs'!F123)*Y653/'Target Unit Costs'!F22-Y647-Y648</f>
        <v>5195104.3070527064</v>
      </c>
      <c r="Z624" s="55">
        <f ca="1">(W624-V624)/V624</f>
        <v>-3.5346860422298368E-3</v>
      </c>
      <c r="AA624" s="55"/>
      <c r="AC624" s="83"/>
      <c r="AD624" s="83"/>
      <c r="AL624" s="20"/>
      <c r="AM624" s="20"/>
      <c r="AN624" s="20"/>
      <c r="AO624" s="20"/>
      <c r="AP624" s="20"/>
      <c r="AQ624" s="20"/>
      <c r="AR624" s="20"/>
    </row>
    <row r="625" spans="1:46">
      <c r="A625" s="275" t="s">
        <v>405</v>
      </c>
      <c r="B625" s="1"/>
      <c r="C625" s="285"/>
      <c r="D625" s="321"/>
      <c r="E625" s="289"/>
      <c r="F625" s="287"/>
      <c r="G625" s="270"/>
      <c r="H625" s="289"/>
      <c r="I625" s="287"/>
      <c r="J625" s="287"/>
      <c r="K625" s="270"/>
      <c r="L625" s="289"/>
      <c r="M625" s="287"/>
      <c r="N625" s="287"/>
      <c r="O625" s="270"/>
      <c r="P625" s="289"/>
      <c r="Q625" s="287"/>
      <c r="R625" s="287"/>
      <c r="S625" s="270"/>
      <c r="T625" s="289"/>
      <c r="U625" s="287"/>
      <c r="V625" s="287"/>
      <c r="X625" s="287"/>
      <c r="AB625" s="68"/>
      <c r="AL625" s="20"/>
      <c r="AM625" s="20"/>
      <c r="AN625" s="20"/>
      <c r="AO625" s="20"/>
      <c r="AP625" s="20"/>
      <c r="AQ625" s="20"/>
      <c r="AR625" s="20"/>
    </row>
    <row r="626" spans="1:46">
      <c r="A626" s="275" t="s">
        <v>406</v>
      </c>
      <c r="B626" s="1"/>
      <c r="C626" s="285">
        <f>C668+C706</f>
        <v>2609943.7999999998</v>
      </c>
      <c r="D626" s="264">
        <v>5.6</v>
      </c>
      <c r="E626" s="289"/>
      <c r="F626" s="287">
        <f>F668+F706</f>
        <v>14615686</v>
      </c>
      <c r="G626" s="267">
        <f ca="1">ROUND(D626*(1+$Z$626),2)</f>
        <v>6.31</v>
      </c>
      <c r="H626" s="289"/>
      <c r="I626" s="287">
        <f ca="1">I668+I706</f>
        <v>16468746</v>
      </c>
      <c r="J626" s="287"/>
      <c r="K626" s="267" t="e">
        <f>#REF!</f>
        <v>#REF!</v>
      </c>
      <c r="L626" s="289"/>
      <c r="M626" s="287" t="e">
        <f>#REF!</f>
        <v>#REF!</v>
      </c>
      <c r="N626" s="287"/>
      <c r="O626" s="267" t="e">
        <f>#REF!</f>
        <v>#REF!</v>
      </c>
      <c r="P626" s="289"/>
      <c r="Q626" s="287" t="e">
        <f>#REF!</f>
        <v>#REF!</v>
      </c>
      <c r="R626" s="287"/>
      <c r="S626" s="267" t="e">
        <f>#REF!</f>
        <v>#REF!</v>
      </c>
      <c r="T626" s="289"/>
      <c r="U626" s="2" t="e">
        <f>#REF!</f>
        <v>#REF!</v>
      </c>
      <c r="V626" s="2">
        <f>SUM(F626:F627)+F642+F643</f>
        <v>14640929</v>
      </c>
      <c r="W626" s="83">
        <f ca="1">V626*($Z$653+1)*(1-$AB$618)+Y626*$AB$618</f>
        <v>16499037.74938379</v>
      </c>
      <c r="X626" s="2">
        <f ca="1">SUM(I626:I627)+I642+I643</f>
        <v>16497191</v>
      </c>
      <c r="Y626" s="68">
        <f ca="1">('Target Unit Costs'!F120)*Y653/'Target Unit Costs'!F22-Y631</f>
        <v>32315486.066673409</v>
      </c>
      <c r="Z626" s="55">
        <f ca="1">(W626-V626)/V626</f>
        <v>0.12691194318227966</v>
      </c>
      <c r="AA626" s="55"/>
      <c r="AB626" s="68"/>
      <c r="AL626" s="20"/>
      <c r="AM626" s="20"/>
      <c r="AN626" s="20"/>
      <c r="AO626" s="20"/>
      <c r="AP626" s="20"/>
      <c r="AQ626" s="20"/>
      <c r="AR626" s="20"/>
    </row>
    <row r="627" spans="1:46">
      <c r="A627" s="275" t="s">
        <v>422</v>
      </c>
      <c r="B627" s="1"/>
      <c r="C627" s="285">
        <f>C669+C707</f>
        <v>4788.8500000000004</v>
      </c>
      <c r="D627" s="335">
        <f>D626</f>
        <v>5.6</v>
      </c>
      <c r="E627" s="289"/>
      <c r="F627" s="287">
        <f>F669+F707</f>
        <v>26817</v>
      </c>
      <c r="G627" s="673">
        <f ca="1">G626</f>
        <v>6.31</v>
      </c>
      <c r="H627" s="289"/>
      <c r="I627" s="287">
        <f ca="1">I669+I707</f>
        <v>30218</v>
      </c>
      <c r="J627" s="287"/>
      <c r="K627" s="673" t="e">
        <f>K626</f>
        <v>#REF!</v>
      </c>
      <c r="L627" s="289"/>
      <c r="M627" s="287" t="e">
        <f>#REF!</f>
        <v>#REF!</v>
      </c>
      <c r="N627" s="287"/>
      <c r="O627" s="673" t="e">
        <f>O626</f>
        <v>#REF!</v>
      </c>
      <c r="P627" s="289"/>
      <c r="Q627" s="287" t="e">
        <f>#REF!</f>
        <v>#REF!</v>
      </c>
      <c r="R627" s="287"/>
      <c r="S627" s="673" t="e">
        <f>S626</f>
        <v>#REF!</v>
      </c>
      <c r="T627" s="289"/>
      <c r="U627" s="2" t="e">
        <f>#REF!</f>
        <v>#REF!</v>
      </c>
      <c r="V627" s="2"/>
      <c r="W627" s="727" t="s">
        <v>31</v>
      </c>
      <c r="X627" s="2"/>
      <c r="Y627" s="87" t="s">
        <v>31</v>
      </c>
      <c r="Z627" s="55">
        <f ca="1">(G627-D627)/D627</f>
        <v>0.12678571428571428</v>
      </c>
      <c r="AA627" s="55"/>
      <c r="AB627" s="68"/>
      <c r="AL627" s="20"/>
      <c r="AM627" s="20"/>
      <c r="AN627" s="20"/>
      <c r="AO627" s="20"/>
      <c r="AP627" s="20"/>
      <c r="AQ627" s="20"/>
      <c r="AR627" s="20"/>
    </row>
    <row r="628" spans="1:46">
      <c r="A628" s="289" t="s">
        <v>407</v>
      </c>
      <c r="B628" s="1"/>
      <c r="C628" s="285"/>
      <c r="D628" s="264"/>
      <c r="E628" s="289"/>
      <c r="F628" s="287"/>
      <c r="G628" s="267"/>
      <c r="H628" s="289"/>
      <c r="I628" s="287"/>
      <c r="J628" s="287"/>
      <c r="K628" s="267"/>
      <c r="L628" s="289"/>
      <c r="M628" s="287"/>
      <c r="N628" s="287"/>
      <c r="O628" s="267"/>
      <c r="P628" s="289"/>
      <c r="Q628" s="287"/>
      <c r="R628" s="287"/>
      <c r="S628" s="267"/>
      <c r="T628" s="289"/>
      <c r="U628" s="287"/>
      <c r="V628" s="287"/>
      <c r="X628" s="287"/>
      <c r="AB628" s="87" t="s">
        <v>31</v>
      </c>
      <c r="AC628" s="1733">
        <f ca="1">(I629+I630)/(C629+C630)</f>
        <v>5.5001418139569713E-2</v>
      </c>
      <c r="AL628" s="20"/>
      <c r="AM628" s="20"/>
      <c r="AN628" s="20"/>
      <c r="AO628" s="20"/>
      <c r="AP628" s="20"/>
      <c r="AQ628" s="20"/>
      <c r="AR628" s="20"/>
    </row>
    <row r="629" spans="1:46">
      <c r="A629" s="289" t="s">
        <v>408</v>
      </c>
      <c r="B629" s="285"/>
      <c r="C629" s="285">
        <f>C671+C709</f>
        <v>409227417.07850456</v>
      </c>
      <c r="D629" s="293">
        <v>5.9119999999999999</v>
      </c>
      <c r="E629" s="289" t="s">
        <v>355</v>
      </c>
      <c r="F629" s="287">
        <f>F671+F709</f>
        <v>24193525</v>
      </c>
      <c r="G629" s="265">
        <f ca="1">ROUND((D629-D630)/2*(1-AC618)+(F629+F630)/(C629+C630)*(1+Z630)*100+((-(D629-D630)/2*(1-AC618)/100*C629+(D629-D630)/2*(1-AC618)/100*C630)/(C629+C630)*100),3)</f>
        <v>5.6420000000000003</v>
      </c>
      <c r="H629" s="289" t="s">
        <v>355</v>
      </c>
      <c r="I629" s="287">
        <f ca="1">I671+I709</f>
        <v>23088611</v>
      </c>
      <c r="J629" s="287"/>
      <c r="K629" s="674" t="e">
        <f>#REF!</f>
        <v>#REF!</v>
      </c>
      <c r="L629" s="289" t="s">
        <v>31</v>
      </c>
      <c r="M629" s="287" t="e">
        <f>#REF!</f>
        <v>#REF!</v>
      </c>
      <c r="N629" s="287"/>
      <c r="O629" s="674" t="e">
        <f>#REF!</f>
        <v>#REF!</v>
      </c>
      <c r="P629" s="289" t="s">
        <v>355</v>
      </c>
      <c r="Q629" s="287" t="e">
        <f>#REF!</f>
        <v>#REF!</v>
      </c>
      <c r="R629" s="287"/>
      <c r="S629" s="674" t="e">
        <f>#REF!</f>
        <v>#REF!</v>
      </c>
      <c r="T629" s="289" t="s">
        <v>355</v>
      </c>
      <c r="U629" s="2" t="e">
        <f>#REF!</f>
        <v>#REF!</v>
      </c>
      <c r="V629" s="2"/>
      <c r="X629" s="2"/>
      <c r="Z629" s="55">
        <f ca="1">((G629+G632)-D629)/D629</f>
        <v>-4.5669824086603444E-2</v>
      </c>
      <c r="AA629" s="55"/>
      <c r="AB629" s="68"/>
      <c r="AL629" s="20"/>
      <c r="AM629" s="20"/>
      <c r="AN629" s="20"/>
      <c r="AO629" s="20"/>
      <c r="AP629" s="20"/>
      <c r="AQ629" s="20"/>
      <c r="AR629" s="20"/>
    </row>
    <row r="630" spans="1:46">
      <c r="A630" s="289" t="s">
        <v>380</v>
      </c>
      <c r="B630" s="285"/>
      <c r="C630" s="285">
        <f>C672+C710</f>
        <v>531898152.96856904</v>
      </c>
      <c r="D630" s="293">
        <v>5.41</v>
      </c>
      <c r="E630" s="289" t="s">
        <v>355</v>
      </c>
      <c r="F630" s="287">
        <f>F672+F710</f>
        <v>28775691</v>
      </c>
      <c r="G630" s="265">
        <f ca="1">ROUND(-(D629-D630)/2*(1-AC618)+(F629+F630)/(C629+C630)*(1+Z630)*100+((-(D629-D630)/2*(1-AC618)/100*C629+(D629-D630)/2*(1-AC618)/100*C630)/(C629+C630)*100),3)</f>
        <v>5.391</v>
      </c>
      <c r="H630" s="289" t="s">
        <v>355</v>
      </c>
      <c r="I630" s="287">
        <f ca="1">I672+I710</f>
        <v>28674630</v>
      </c>
      <c r="J630" s="287"/>
      <c r="K630" s="674" t="e">
        <f>#REF!</f>
        <v>#REF!</v>
      </c>
      <c r="L630" s="289" t="s">
        <v>31</v>
      </c>
      <c r="M630" s="287" t="e">
        <f>#REF!</f>
        <v>#REF!</v>
      </c>
      <c r="N630" s="287"/>
      <c r="O630" s="674" t="e">
        <f>#REF!</f>
        <v>#REF!</v>
      </c>
      <c r="P630" s="289" t="s">
        <v>355</v>
      </c>
      <c r="Q630" s="287" t="e">
        <f>#REF!</f>
        <v>#REF!</v>
      </c>
      <c r="R630" s="287"/>
      <c r="S630" s="674" t="e">
        <f>#REF!</f>
        <v>#REF!</v>
      </c>
      <c r="T630" s="289" t="s">
        <v>355</v>
      </c>
      <c r="U630" s="2" t="e">
        <f>#REF!</f>
        <v>#REF!</v>
      </c>
      <c r="V630" s="2">
        <f>SUM(F629:F630)+SUM(F644:F645)</f>
        <v>52963414</v>
      </c>
      <c r="W630" s="83">
        <f t="shared" ref="W630:W635" ca="1" si="68">V630*($Z$653+1)*(1-$AB$618)+Y630*$AB$618</f>
        <v>51758383.892671615</v>
      </c>
      <c r="X630" s="2">
        <f ca="1">SUM(I629:I630)+SUM(I644:I645)</f>
        <v>51757545</v>
      </c>
      <c r="Y630" s="68">
        <f ca="1">('Target Unit Costs'!F121)*Y653/'Target Unit Costs'!F22</f>
        <v>37633748.187121481</v>
      </c>
      <c r="Z630" s="55">
        <f ca="1">(W630-V630)/V630</f>
        <v>-2.2752122952806347E-2</v>
      </c>
      <c r="AA630" s="55"/>
      <c r="AB630" s="87"/>
      <c r="AC630" s="3" t="s">
        <v>31</v>
      </c>
      <c r="AD630" s="3" t="s">
        <v>31</v>
      </c>
      <c r="AM630" s="20"/>
      <c r="AN630" s="20"/>
      <c r="AO630" s="20"/>
      <c r="AP630" s="20"/>
      <c r="AQ630" s="20"/>
      <c r="AR630" s="20"/>
    </row>
    <row r="631" spans="1:46">
      <c r="A631" s="289" t="s">
        <v>381</v>
      </c>
      <c r="B631" s="1"/>
      <c r="C631" s="285">
        <f>C673+C711</f>
        <v>440923.56666666706</v>
      </c>
      <c r="D631" s="575">
        <v>58</v>
      </c>
      <c r="E631" s="289" t="s">
        <v>355</v>
      </c>
      <c r="F631" s="287">
        <f>F673+F711</f>
        <v>255735</v>
      </c>
      <c r="G631" s="575">
        <f ca="1">ROUND(D631*(1+$Z$653),0)</f>
        <v>58</v>
      </c>
      <c r="H631" s="289" t="s">
        <v>355</v>
      </c>
      <c r="I631" s="287">
        <f ca="1">I673+I711</f>
        <v>255735</v>
      </c>
      <c r="J631" s="287"/>
      <c r="K631" s="575" t="e">
        <f>#REF!</f>
        <v>#REF!</v>
      </c>
      <c r="L631" s="289" t="s">
        <v>31</v>
      </c>
      <c r="M631" s="287" t="e">
        <f>#REF!</f>
        <v>#REF!</v>
      </c>
      <c r="N631" s="287"/>
      <c r="O631" s="575" t="e">
        <f>#REF!</f>
        <v>#REF!</v>
      </c>
      <c r="P631" s="289" t="s">
        <v>355</v>
      </c>
      <c r="Q631" s="287" t="e">
        <f>#REF!</f>
        <v>#REF!</v>
      </c>
      <c r="R631" s="287"/>
      <c r="S631" s="575" t="e">
        <f>#REF!</f>
        <v>#REF!</v>
      </c>
      <c r="T631" s="289" t="s">
        <v>355</v>
      </c>
      <c r="U631" s="2" t="e">
        <f>#REF!</f>
        <v>#REF!</v>
      </c>
      <c r="V631" s="2">
        <f>F631+F646</f>
        <v>255696</v>
      </c>
      <c r="W631" s="83">
        <f ca="1">V631*($Z$631+1)*(1-$AB$618)+Y631*$AB$618</f>
        <v>255734.99999999994</v>
      </c>
      <c r="X631" s="2">
        <f ca="1">I631+I646</f>
        <v>255696</v>
      </c>
      <c r="Y631" s="68">
        <f ca="1">I631</f>
        <v>255735</v>
      </c>
      <c r="Z631" s="55">
        <f ca="1">(W631-V631)/V631</f>
        <v>1.5252487328680069E-4</v>
      </c>
      <c r="AA631" s="55"/>
      <c r="AB631" s="68"/>
      <c r="AD631" s="3" t="s">
        <v>31</v>
      </c>
      <c r="AM631" s="20"/>
      <c r="AN631" s="20"/>
      <c r="AO631" s="20"/>
      <c r="AP631" s="20"/>
      <c r="AQ631" s="20"/>
      <c r="AR631" s="20"/>
    </row>
    <row r="632" spans="1:46" s="902" customFormat="1" hidden="1">
      <c r="A632" s="827" t="s">
        <v>756</v>
      </c>
      <c r="C632" s="843">
        <f>C629</f>
        <v>409227417.07850456</v>
      </c>
      <c r="D632" s="235">
        <v>0</v>
      </c>
      <c r="E632" s="903"/>
      <c r="F632" s="907"/>
      <c r="G632" s="674">
        <v>0</v>
      </c>
      <c r="H632" s="855" t="s">
        <v>355</v>
      </c>
      <c r="I632" s="855">
        <f>I674+I712</f>
        <v>0</v>
      </c>
      <c r="J632" s="855"/>
      <c r="K632" s="674" t="e">
        <f>#REF!</f>
        <v>#REF!</v>
      </c>
      <c r="L632" s="855" t="s">
        <v>31</v>
      </c>
      <c r="M632" s="287" t="e">
        <f>#REF!</f>
        <v>#REF!</v>
      </c>
      <c r="N632" s="855"/>
      <c r="O632" s="674" t="e">
        <f>#REF!</f>
        <v>#REF!</v>
      </c>
      <c r="P632" s="855" t="s">
        <v>31</v>
      </c>
      <c r="Q632" s="287" t="e">
        <f>#REF!</f>
        <v>#REF!</v>
      </c>
      <c r="R632" s="855"/>
      <c r="S632" s="674" t="e">
        <f>#REF!</f>
        <v>#REF!</v>
      </c>
      <c r="T632" s="855" t="s">
        <v>355</v>
      </c>
      <c r="U632" s="2" t="e">
        <f>#REF!</f>
        <v>#REF!</v>
      </c>
      <c r="V632" s="2"/>
      <c r="W632" s="83">
        <f t="shared" ca="1" si="68"/>
        <v>0</v>
      </c>
      <c r="X632" s="2"/>
      <c r="Y632" s="679"/>
      <c r="AB632" s="909"/>
      <c r="AC632" s="909"/>
      <c r="AH632" s="903"/>
      <c r="AI632" s="903"/>
      <c r="AJ632" s="903"/>
      <c r="AK632" s="903"/>
      <c r="AL632" s="903"/>
      <c r="AM632" s="903"/>
      <c r="AN632" s="903"/>
      <c r="AO632" s="903"/>
      <c r="AP632" s="903"/>
      <c r="AQ632" s="903"/>
      <c r="AR632" s="903"/>
      <c r="AT632" s="908"/>
    </row>
    <row r="633" spans="1:46" s="902" customFormat="1" hidden="1">
      <c r="A633" s="827" t="s">
        <v>757</v>
      </c>
      <c r="C633" s="843">
        <f>C630</f>
        <v>531898152.96856904</v>
      </c>
      <c r="D633" s="235">
        <v>0</v>
      </c>
      <c r="E633" s="903"/>
      <c r="F633" s="907"/>
      <c r="G633" s="674">
        <v>0</v>
      </c>
      <c r="H633" s="855" t="s">
        <v>355</v>
      </c>
      <c r="I633" s="855">
        <f>I675+I713</f>
        <v>0</v>
      </c>
      <c r="J633" s="855"/>
      <c r="K633" s="674" t="e">
        <f>#REF!</f>
        <v>#REF!</v>
      </c>
      <c r="L633" s="855" t="s">
        <v>31</v>
      </c>
      <c r="M633" s="287" t="e">
        <f>#REF!</f>
        <v>#REF!</v>
      </c>
      <c r="N633" s="855"/>
      <c r="O633" s="674" t="e">
        <f>#REF!</f>
        <v>#REF!</v>
      </c>
      <c r="P633" s="855" t="s">
        <v>31</v>
      </c>
      <c r="Q633" s="287" t="e">
        <f>#REF!</f>
        <v>#REF!</v>
      </c>
      <c r="R633" s="855"/>
      <c r="S633" s="674" t="e">
        <f>#REF!</f>
        <v>#REF!</v>
      </c>
      <c r="T633" s="855" t="s">
        <v>355</v>
      </c>
      <c r="U633" s="2" t="e">
        <f>#REF!</f>
        <v>#REF!</v>
      </c>
      <c r="V633" s="2"/>
      <c r="W633" s="83">
        <f t="shared" ca="1" si="68"/>
        <v>0</v>
      </c>
      <c r="X633" s="2"/>
      <c r="Y633" s="679"/>
      <c r="AB633" s="909"/>
      <c r="AC633" s="909"/>
      <c r="AH633" s="903"/>
      <c r="AI633" s="903"/>
      <c r="AJ633" s="903"/>
      <c r="AK633" s="903"/>
      <c r="AL633" s="903"/>
      <c r="AM633" s="903"/>
      <c r="AN633" s="903"/>
      <c r="AO633" s="903"/>
      <c r="AP633" s="903"/>
      <c r="AQ633" s="903"/>
      <c r="AR633" s="903"/>
      <c r="AT633" s="908"/>
    </row>
    <row r="634" spans="1:46" s="902" customFormat="1" hidden="1">
      <c r="A634" s="995" t="s">
        <v>748</v>
      </c>
      <c r="B634" s="996"/>
      <c r="C634" s="1002"/>
      <c r="D634" s="1005">
        <f>D629</f>
        <v>5.9119999999999999</v>
      </c>
      <c r="E634" s="1003" t="s">
        <v>355</v>
      </c>
      <c r="F634" s="999"/>
      <c r="G634" s="1005">
        <f ca="1">G629+G632</f>
        <v>5.6420000000000003</v>
      </c>
      <c r="H634" s="1003" t="s">
        <v>355</v>
      </c>
      <c r="I634" s="1006"/>
      <c r="J634" s="1006"/>
      <c r="K634" s="1005" t="e">
        <f>K629+K632</f>
        <v>#REF!</v>
      </c>
      <c r="L634" s="1003" t="s">
        <v>31</v>
      </c>
      <c r="M634" s="1006"/>
      <c r="N634" s="1006"/>
      <c r="O634" s="1005" t="e">
        <f>O629+O632</f>
        <v>#REF!</v>
      </c>
      <c r="P634" s="1003" t="s">
        <v>355</v>
      </c>
      <c r="Q634" s="1006"/>
      <c r="R634" s="1006"/>
      <c r="S634" s="1005" t="e">
        <f>S629+S632</f>
        <v>#REF!</v>
      </c>
      <c r="T634" s="1003" t="s">
        <v>355</v>
      </c>
      <c r="U634" s="1006"/>
      <c r="V634" s="1006"/>
      <c r="W634" s="83">
        <f t="shared" ca="1" si="68"/>
        <v>0</v>
      </c>
      <c r="X634" s="1006"/>
      <c r="Y634" s="679"/>
      <c r="Z634" s="55">
        <f ca="1">(G634-D634)/D634</f>
        <v>-4.5669824086603444E-2</v>
      </c>
      <c r="AB634" s="909"/>
      <c r="AC634" s="909"/>
      <c r="AH634" s="903"/>
      <c r="AI634" s="903"/>
      <c r="AJ634" s="903"/>
      <c r="AK634" s="903"/>
      <c r="AL634" s="903"/>
      <c r="AM634" s="903"/>
      <c r="AN634" s="903"/>
      <c r="AO634" s="903"/>
      <c r="AP634" s="903"/>
      <c r="AQ634" s="903"/>
      <c r="AR634" s="903"/>
      <c r="AT634" s="908"/>
    </row>
    <row r="635" spans="1:46" s="902" customFormat="1" hidden="1">
      <c r="A635" s="995" t="s">
        <v>749</v>
      </c>
      <c r="B635" s="996"/>
      <c r="C635" s="1002"/>
      <c r="D635" s="1005">
        <f>D630</f>
        <v>5.41</v>
      </c>
      <c r="E635" s="1003" t="s">
        <v>355</v>
      </c>
      <c r="F635" s="999"/>
      <c r="G635" s="1005">
        <f ca="1">G630+G633</f>
        <v>5.391</v>
      </c>
      <c r="H635" s="1003" t="s">
        <v>355</v>
      </c>
      <c r="I635" s="1006"/>
      <c r="J635" s="1006"/>
      <c r="K635" s="1005" t="e">
        <f>K630+K633</f>
        <v>#REF!</v>
      </c>
      <c r="L635" s="1003" t="s">
        <v>31</v>
      </c>
      <c r="M635" s="1006"/>
      <c r="N635" s="1006"/>
      <c r="O635" s="1005" t="e">
        <f>O630+O633</f>
        <v>#REF!</v>
      </c>
      <c r="P635" s="1003" t="s">
        <v>355</v>
      </c>
      <c r="Q635" s="1006"/>
      <c r="R635" s="1006"/>
      <c r="S635" s="1005" t="e">
        <f>S630+S633</f>
        <v>#REF!</v>
      </c>
      <c r="T635" s="1003" t="s">
        <v>355</v>
      </c>
      <c r="U635" s="1006"/>
      <c r="V635" s="1006"/>
      <c r="W635" s="83">
        <f t="shared" ca="1" si="68"/>
        <v>0</v>
      </c>
      <c r="X635" s="1006"/>
      <c r="Y635" s="679"/>
      <c r="Z635" s="55">
        <f ca="1">(G635-D635)/D635</f>
        <v>-3.5120147874307074E-3</v>
      </c>
      <c r="AB635" s="909"/>
      <c r="AC635" s="909"/>
      <c r="AH635" s="903"/>
      <c r="AI635" s="903"/>
      <c r="AJ635" s="903"/>
      <c r="AK635" s="903"/>
      <c r="AL635" s="903"/>
      <c r="AM635" s="903"/>
      <c r="AN635" s="903"/>
      <c r="AO635" s="903"/>
      <c r="AP635" s="903"/>
      <c r="AQ635" s="903"/>
      <c r="AR635" s="903"/>
      <c r="AT635" s="908"/>
    </row>
    <row r="636" spans="1:46">
      <c r="A636" s="326" t="s">
        <v>382</v>
      </c>
      <c r="B636" s="1"/>
      <c r="C636" s="285"/>
      <c r="D636" s="298">
        <v>-0.01</v>
      </c>
      <c r="E636" s="1"/>
      <c r="F636" s="287"/>
      <c r="G636" s="675">
        <v>-0.01</v>
      </c>
      <c r="H636" s="1"/>
      <c r="I636" s="287"/>
      <c r="J636" s="287"/>
      <c r="K636" s="675">
        <v>-0.01</v>
      </c>
      <c r="L636" s="1"/>
      <c r="M636" s="287"/>
      <c r="N636" s="287"/>
      <c r="O636" s="675">
        <v>-0.01</v>
      </c>
      <c r="P636" s="1"/>
      <c r="Q636" s="287"/>
      <c r="R636" s="287"/>
      <c r="S636" s="675">
        <v>-0.01</v>
      </c>
      <c r="T636" s="1"/>
      <c r="U636" s="287"/>
      <c r="V636" s="287"/>
      <c r="X636" s="287"/>
      <c r="AM636" s="20"/>
      <c r="AN636" s="20"/>
      <c r="AO636" s="20"/>
      <c r="AP636" s="20"/>
      <c r="AQ636" s="20"/>
      <c r="AR636" s="20"/>
    </row>
    <row r="637" spans="1:46">
      <c r="A637" s="289" t="s">
        <v>402</v>
      </c>
      <c r="B637" s="1"/>
      <c r="C637" s="285">
        <f t="shared" ref="C637:C650" si="69">C679+C717</f>
        <v>60</v>
      </c>
      <c r="D637" s="270">
        <f>D619</f>
        <v>268</v>
      </c>
      <c r="E637" s="259"/>
      <c r="F637" s="287">
        <f t="shared" ref="F637:F648" si="70">F677+F715</f>
        <v>0</v>
      </c>
      <c r="G637" s="270">
        <f ca="1">G619</f>
        <v>250</v>
      </c>
      <c r="H637" s="259"/>
      <c r="I637" s="287">
        <f t="shared" ref="I637:I651" ca="1" si="71">I677+I715</f>
        <v>0</v>
      </c>
      <c r="J637" s="287"/>
      <c r="K637" s="270" t="e">
        <f>K619</f>
        <v>#REF!</v>
      </c>
      <c r="L637" s="259"/>
      <c r="M637" s="287" t="e">
        <f>#REF!</f>
        <v>#REF!</v>
      </c>
      <c r="N637" s="287"/>
      <c r="O637" s="270" t="e">
        <f>O619</f>
        <v>#REF!</v>
      </c>
      <c r="P637" s="259"/>
      <c r="Q637" s="287" t="e">
        <f>#REF!</f>
        <v>#REF!</v>
      </c>
      <c r="R637" s="287"/>
      <c r="S637" s="270" t="e">
        <f>S619</f>
        <v>#REF!</v>
      </c>
      <c r="T637" s="259"/>
      <c r="U637" s="2" t="e">
        <f>#REF!</f>
        <v>#REF!</v>
      </c>
      <c r="V637" s="2"/>
      <c r="X637" s="2"/>
      <c r="Y637" s="87" t="s">
        <v>31</v>
      </c>
      <c r="AM637" s="20"/>
      <c r="AN637" s="20"/>
      <c r="AO637" s="20"/>
      <c r="AP637" s="20"/>
      <c r="AQ637" s="20"/>
      <c r="AR637" s="20"/>
    </row>
    <row r="638" spans="1:46">
      <c r="A638" s="289" t="s">
        <v>403</v>
      </c>
      <c r="B638" s="1"/>
      <c r="C638" s="285">
        <f t="shared" si="69"/>
        <v>5896</v>
      </c>
      <c r="D638" s="270">
        <f>D620</f>
        <v>100</v>
      </c>
      <c r="E638" s="259"/>
      <c r="F638" s="287">
        <f t="shared" si="70"/>
        <v>-51</v>
      </c>
      <c r="G638" s="270">
        <f ca="1">G620</f>
        <v>93</v>
      </c>
      <c r="H638" s="259"/>
      <c r="I638" s="287">
        <f t="shared" ca="1" si="71"/>
        <v>-47</v>
      </c>
      <c r="J638" s="287"/>
      <c r="K638" s="270" t="e">
        <f>K620</f>
        <v>#REF!</v>
      </c>
      <c r="L638" s="259"/>
      <c r="M638" s="287" t="e">
        <f>#REF!</f>
        <v>#REF!</v>
      </c>
      <c r="N638" s="287"/>
      <c r="O638" s="270" t="e">
        <f>O620</f>
        <v>#REF!</v>
      </c>
      <c r="P638" s="259"/>
      <c r="Q638" s="287" t="e">
        <f>#REF!</f>
        <v>#REF!</v>
      </c>
      <c r="R638" s="287"/>
      <c r="S638" s="270" t="e">
        <f>S620</f>
        <v>#REF!</v>
      </c>
      <c r="T638" s="259"/>
      <c r="U638" s="2" t="e">
        <f>#REF!</f>
        <v>#REF!</v>
      </c>
      <c r="V638" s="2"/>
      <c r="X638" s="2"/>
      <c r="Y638" s="337"/>
      <c r="AL638" s="20"/>
      <c r="AM638" s="20"/>
      <c r="AN638" s="20"/>
      <c r="AO638" s="20"/>
      <c r="AP638" s="20"/>
      <c r="AQ638" s="20"/>
      <c r="AR638" s="20"/>
    </row>
    <row r="639" spans="1:46">
      <c r="A639" s="289" t="s">
        <v>404</v>
      </c>
      <c r="B639" s="1"/>
      <c r="C639" s="285">
        <f t="shared" si="69"/>
        <v>39349</v>
      </c>
      <c r="D639" s="270">
        <f>D621</f>
        <v>200</v>
      </c>
      <c r="E639" s="339"/>
      <c r="F639" s="287">
        <f t="shared" si="70"/>
        <v>-120</v>
      </c>
      <c r="G639" s="270">
        <f ca="1">G621</f>
        <v>186</v>
      </c>
      <c r="H639" s="339"/>
      <c r="I639" s="287">
        <f t="shared" ca="1" si="71"/>
        <v>-112</v>
      </c>
      <c r="J639" s="287"/>
      <c r="K639" s="270" t="e">
        <f>K621</f>
        <v>#REF!</v>
      </c>
      <c r="L639" s="339"/>
      <c r="M639" s="287" t="e">
        <f>#REF!</f>
        <v>#REF!</v>
      </c>
      <c r="N639" s="287"/>
      <c r="O639" s="270" t="e">
        <f>O621</f>
        <v>#REF!</v>
      </c>
      <c r="P639" s="339"/>
      <c r="Q639" s="287" t="e">
        <f>#REF!</f>
        <v>#REF!</v>
      </c>
      <c r="R639" s="287"/>
      <c r="S639" s="270" t="e">
        <f>S621</f>
        <v>#REF!</v>
      </c>
      <c r="T639" s="339"/>
      <c r="U639" s="2" t="e">
        <f>#REF!</f>
        <v>#REF!</v>
      </c>
      <c r="V639" s="2"/>
      <c r="X639" s="2"/>
      <c r="Y639" s="1011" t="s">
        <v>31</v>
      </c>
      <c r="AL639" s="20"/>
      <c r="AM639" s="20"/>
      <c r="AN639" s="20"/>
      <c r="AO639" s="20"/>
      <c r="AP639" s="20"/>
      <c r="AQ639" s="20"/>
      <c r="AR639" s="20"/>
    </row>
    <row r="640" spans="1:46">
      <c r="A640" s="289" t="s">
        <v>403</v>
      </c>
      <c r="B640" s="1"/>
      <c r="C640" s="285">
        <f t="shared" si="69"/>
        <v>27373</v>
      </c>
      <c r="D640" s="270">
        <f>D623</f>
        <v>1.83</v>
      </c>
      <c r="E640" s="259"/>
      <c r="F640" s="287">
        <f t="shared" si="70"/>
        <v>-108</v>
      </c>
      <c r="G640" s="270">
        <f ca="1">G623</f>
        <v>1.82</v>
      </c>
      <c r="H640" s="259"/>
      <c r="I640" s="287">
        <f t="shared" ca="1" si="71"/>
        <v>-107</v>
      </c>
      <c r="J640" s="287"/>
      <c r="K640" s="270" t="e">
        <f>K623</f>
        <v>#REF!</v>
      </c>
      <c r="L640" s="259"/>
      <c r="M640" s="287" t="e">
        <f>#REF!</f>
        <v>#REF!</v>
      </c>
      <c r="N640" s="287"/>
      <c r="O640" s="270" t="e">
        <f>O623</f>
        <v>#REF!</v>
      </c>
      <c r="P640" s="259"/>
      <c r="Q640" s="287" t="e">
        <f>#REF!</f>
        <v>#REF!</v>
      </c>
      <c r="R640" s="287"/>
      <c r="S640" s="270" t="e">
        <f>S623</f>
        <v>#REF!</v>
      </c>
      <c r="T640" s="259"/>
      <c r="U640" s="2" t="e">
        <f>#REF!</f>
        <v>#REF!</v>
      </c>
      <c r="V640" s="2"/>
      <c r="X640" s="2"/>
      <c r="AL640" s="20"/>
      <c r="AM640" s="20"/>
      <c r="AN640" s="20"/>
      <c r="AO640" s="20"/>
      <c r="AP640" s="20"/>
      <c r="AQ640" s="20"/>
      <c r="AR640" s="20"/>
    </row>
    <row r="641" spans="1:46">
      <c r="A641" s="289" t="s">
        <v>404</v>
      </c>
      <c r="B641" s="1"/>
      <c r="C641" s="285">
        <f t="shared" si="69"/>
        <v>736.66666666666697</v>
      </c>
      <c r="D641" s="270">
        <f>D624</f>
        <v>1.5</v>
      </c>
      <c r="E641" s="259"/>
      <c r="F641" s="287">
        <f t="shared" si="70"/>
        <v>-590</v>
      </c>
      <c r="G641" s="270">
        <f ca="1">G624</f>
        <v>1.5</v>
      </c>
      <c r="H641" s="259"/>
      <c r="I641" s="287">
        <f t="shared" ca="1" si="71"/>
        <v>-590</v>
      </c>
      <c r="J641" s="287"/>
      <c r="K641" s="270" t="e">
        <f>K624</f>
        <v>#REF!</v>
      </c>
      <c r="L641" s="259"/>
      <c r="M641" s="287" t="e">
        <f>#REF!</f>
        <v>#REF!</v>
      </c>
      <c r="N641" s="287"/>
      <c r="O641" s="270" t="e">
        <f>O624</f>
        <v>#REF!</v>
      </c>
      <c r="P641" s="259"/>
      <c r="Q641" s="287" t="e">
        <f>#REF!</f>
        <v>#REF!</v>
      </c>
      <c r="R641" s="287"/>
      <c r="S641" s="270" t="e">
        <f>S624</f>
        <v>#REF!</v>
      </c>
      <c r="T641" s="259"/>
      <c r="U641" s="2" t="e">
        <f>#REF!</f>
        <v>#REF!</v>
      </c>
      <c r="V641" s="2"/>
      <c r="X641" s="2"/>
      <c r="Y641" s="87" t="s">
        <v>31</v>
      </c>
      <c r="AL641" s="20"/>
      <c r="AM641" s="20"/>
      <c r="AN641" s="20"/>
      <c r="AO641" s="20"/>
      <c r="AP641" s="20"/>
      <c r="AQ641" s="20"/>
      <c r="AR641" s="20"/>
    </row>
    <row r="642" spans="1:46">
      <c r="A642" s="275" t="s">
        <v>406</v>
      </c>
      <c r="B642" s="1"/>
      <c r="C642" s="285">
        <f t="shared" si="69"/>
        <v>3473060</v>
      </c>
      <c r="D642" s="270">
        <f>D626</f>
        <v>5.6</v>
      </c>
      <c r="E642" s="259"/>
      <c r="F642" s="287">
        <f t="shared" si="70"/>
        <v>-1533</v>
      </c>
      <c r="G642" s="270">
        <f ca="1">G626</f>
        <v>6.31</v>
      </c>
      <c r="H642" s="259"/>
      <c r="I642" s="287">
        <f t="shared" ca="1" si="71"/>
        <v>-1727</v>
      </c>
      <c r="J642" s="287"/>
      <c r="K642" s="270" t="e">
        <f>K626</f>
        <v>#REF!</v>
      </c>
      <c r="L642" s="259"/>
      <c r="M642" s="287" t="e">
        <f>#REF!</f>
        <v>#REF!</v>
      </c>
      <c r="N642" s="287"/>
      <c r="O642" s="270" t="e">
        <f>O626</f>
        <v>#REF!</v>
      </c>
      <c r="P642" s="259"/>
      <c r="Q642" s="287" t="e">
        <f>#REF!</f>
        <v>#REF!</v>
      </c>
      <c r="R642" s="287"/>
      <c r="S642" s="270" t="e">
        <f>S626</f>
        <v>#REF!</v>
      </c>
      <c r="T642" s="259"/>
      <c r="U642" s="2" t="e">
        <f>#REF!</f>
        <v>#REF!</v>
      </c>
      <c r="V642" s="2"/>
      <c r="X642" s="2"/>
      <c r="AL642" s="20"/>
      <c r="AM642" s="20"/>
      <c r="AN642" s="20"/>
      <c r="AO642" s="20"/>
      <c r="AP642" s="20"/>
      <c r="AQ642" s="20"/>
      <c r="AR642" s="20"/>
    </row>
    <row r="643" spans="1:46">
      <c r="A643" s="275" t="s">
        <v>422</v>
      </c>
      <c r="B643" s="1"/>
      <c r="C643" s="285">
        <f t="shared" si="69"/>
        <v>6930058</v>
      </c>
      <c r="D643" s="270">
        <f>D642</f>
        <v>5.6</v>
      </c>
      <c r="E643" s="259"/>
      <c r="F643" s="287">
        <f t="shared" si="70"/>
        <v>-41</v>
      </c>
      <c r="G643" s="270">
        <f ca="1">G627</f>
        <v>6.31</v>
      </c>
      <c r="H643" s="259"/>
      <c r="I643" s="287">
        <f t="shared" ca="1" si="71"/>
        <v>-46</v>
      </c>
      <c r="J643" s="287"/>
      <c r="K643" s="270" t="e">
        <f>K627</f>
        <v>#REF!</v>
      </c>
      <c r="L643" s="259"/>
      <c r="M643" s="287" t="e">
        <f>#REF!</f>
        <v>#REF!</v>
      </c>
      <c r="N643" s="287"/>
      <c r="O643" s="270" t="e">
        <f>O627</f>
        <v>#REF!</v>
      </c>
      <c r="P643" s="259"/>
      <c r="Q643" s="287" t="e">
        <f>#REF!</f>
        <v>#REF!</v>
      </c>
      <c r="R643" s="287"/>
      <c r="S643" s="270" t="e">
        <f>S627</f>
        <v>#REF!</v>
      </c>
      <c r="T643" s="259"/>
      <c r="U643" s="2" t="e">
        <f>#REF!</f>
        <v>#REF!</v>
      </c>
      <c r="V643" s="2"/>
      <c r="X643" s="2"/>
      <c r="Z643" s="87" t="s">
        <v>31</v>
      </c>
      <c r="AL643" s="20"/>
      <c r="AM643" s="20"/>
      <c r="AN643" s="20"/>
      <c r="AO643" s="20"/>
      <c r="AP643" s="20"/>
      <c r="AQ643" s="20"/>
      <c r="AR643" s="20"/>
    </row>
    <row r="644" spans="1:46">
      <c r="A644" s="289" t="s">
        <v>408</v>
      </c>
      <c r="B644" s="1"/>
      <c r="C644" s="285">
        <f t="shared" si="69"/>
        <v>6802</v>
      </c>
      <c r="D644" s="340">
        <f>D629</f>
        <v>5.9119999999999999</v>
      </c>
      <c r="E644" s="289" t="s">
        <v>355</v>
      </c>
      <c r="F644" s="287">
        <f t="shared" si="70"/>
        <v>-2053</v>
      </c>
      <c r="G644" s="340">
        <f ca="1">G629</f>
        <v>5.6420000000000003</v>
      </c>
      <c r="H644" s="289" t="s">
        <v>355</v>
      </c>
      <c r="I644" s="287">
        <f t="shared" ca="1" si="71"/>
        <v>-1960</v>
      </c>
      <c r="J644" s="287"/>
      <c r="K644" s="340" t="e">
        <f>K629</f>
        <v>#REF!</v>
      </c>
      <c r="L644" s="289" t="s">
        <v>31</v>
      </c>
      <c r="M644" s="287" t="e">
        <f>#REF!</f>
        <v>#REF!</v>
      </c>
      <c r="N644" s="287"/>
      <c r="O644" s="340" t="e">
        <f>O629</f>
        <v>#REF!</v>
      </c>
      <c r="P644" s="289" t="s">
        <v>355</v>
      </c>
      <c r="Q644" s="287" t="e">
        <f>#REF!</f>
        <v>#REF!</v>
      </c>
      <c r="R644" s="287"/>
      <c r="S644" s="340" t="e">
        <f>S629</f>
        <v>#REF!</v>
      </c>
      <c r="T644" s="289" t="s">
        <v>355</v>
      </c>
      <c r="U644" s="2" t="e">
        <f>#REF!</f>
        <v>#REF!</v>
      </c>
      <c r="V644" s="2"/>
      <c r="X644" s="2"/>
      <c r="AL644" s="20"/>
      <c r="AM644" s="20"/>
      <c r="AN644" s="20"/>
      <c r="AO644" s="20"/>
      <c r="AP644" s="20"/>
      <c r="AQ644" s="20"/>
      <c r="AR644" s="20"/>
    </row>
    <row r="645" spans="1:46">
      <c r="A645" s="289" t="s">
        <v>380</v>
      </c>
      <c r="B645" s="1"/>
      <c r="C645" s="285">
        <f t="shared" si="69"/>
        <v>104</v>
      </c>
      <c r="D645" s="340">
        <f>D630</f>
        <v>5.41</v>
      </c>
      <c r="E645" s="289" t="s">
        <v>355</v>
      </c>
      <c r="F645" s="287">
        <f t="shared" si="70"/>
        <v>-3749</v>
      </c>
      <c r="G645" s="340">
        <f ca="1">G630</f>
        <v>5.391</v>
      </c>
      <c r="H645" s="289" t="s">
        <v>355</v>
      </c>
      <c r="I645" s="287">
        <f t="shared" ca="1" si="71"/>
        <v>-3736</v>
      </c>
      <c r="J645" s="287"/>
      <c r="K645" s="340" t="e">
        <f>K630</f>
        <v>#REF!</v>
      </c>
      <c r="L645" s="289" t="s">
        <v>31</v>
      </c>
      <c r="M645" s="287" t="e">
        <f>#REF!</f>
        <v>#REF!</v>
      </c>
      <c r="N645" s="287"/>
      <c r="O645" s="340" t="e">
        <f>O630</f>
        <v>#REF!</v>
      </c>
      <c r="P645" s="289" t="s">
        <v>355</v>
      </c>
      <c r="Q645" s="287" t="e">
        <f>#REF!</f>
        <v>#REF!</v>
      </c>
      <c r="R645" s="287"/>
      <c r="S645" s="340" t="e">
        <f>S630</f>
        <v>#REF!</v>
      </c>
      <c r="T645" s="289" t="s">
        <v>355</v>
      </c>
      <c r="U645" s="2" t="e">
        <f>#REF!</f>
        <v>#REF!</v>
      </c>
      <c r="V645" s="2"/>
      <c r="X645" s="2"/>
      <c r="AL645" s="20"/>
      <c r="AM645" s="20"/>
      <c r="AN645" s="20"/>
      <c r="AO645" s="20"/>
      <c r="AP645" s="20"/>
      <c r="AQ645" s="20"/>
      <c r="AR645" s="20"/>
    </row>
    <row r="646" spans="1:46">
      <c r="A646" s="289" t="s">
        <v>381</v>
      </c>
      <c r="B646" s="1"/>
      <c r="C646" s="285">
        <f t="shared" si="69"/>
        <v>46478</v>
      </c>
      <c r="D646" s="341">
        <f>D631</f>
        <v>58</v>
      </c>
      <c r="E646" s="289" t="s">
        <v>355</v>
      </c>
      <c r="F646" s="287">
        <f t="shared" si="70"/>
        <v>-39</v>
      </c>
      <c r="G646" s="341">
        <f ca="1">G631</f>
        <v>58</v>
      </c>
      <c r="H646" s="289" t="s">
        <v>355</v>
      </c>
      <c r="I646" s="287">
        <f t="shared" ca="1" si="71"/>
        <v>-39</v>
      </c>
      <c r="J646" s="287"/>
      <c r="K646" s="341" t="e">
        <f>K631</f>
        <v>#REF!</v>
      </c>
      <c r="L646" s="289" t="s">
        <v>31</v>
      </c>
      <c r="M646" s="287" t="e">
        <f>#REF!</f>
        <v>#REF!</v>
      </c>
      <c r="N646" s="287"/>
      <c r="O646" s="341" t="e">
        <f>O631</f>
        <v>#REF!</v>
      </c>
      <c r="P646" s="289" t="s">
        <v>355</v>
      </c>
      <c r="Q646" s="287" t="e">
        <f>#REF!</f>
        <v>#REF!</v>
      </c>
      <c r="R646" s="287"/>
      <c r="S646" s="341" t="e">
        <f>S631</f>
        <v>#REF!</v>
      </c>
      <c r="T646" s="289" t="s">
        <v>355</v>
      </c>
      <c r="U646" s="2" t="e">
        <f>#REF!</f>
        <v>#REF!</v>
      </c>
      <c r="V646" s="2"/>
      <c r="X646" s="2"/>
      <c r="AL646" s="20"/>
      <c r="AM646" s="20"/>
      <c r="AN646" s="20"/>
      <c r="AO646" s="20"/>
      <c r="AP646" s="20"/>
      <c r="AQ646" s="20"/>
      <c r="AR646" s="20"/>
    </row>
    <row r="647" spans="1:46">
      <c r="A647" s="289" t="s">
        <v>424</v>
      </c>
      <c r="B647" s="1"/>
      <c r="C647" s="285">
        <f t="shared" si="69"/>
        <v>3473060</v>
      </c>
      <c r="D647" s="264">
        <v>60</v>
      </c>
      <c r="E647" s="1"/>
      <c r="F647" s="287">
        <f t="shared" si="70"/>
        <v>6240</v>
      </c>
      <c r="G647" s="264">
        <f>D647</f>
        <v>60</v>
      </c>
      <c r="H647" s="1"/>
      <c r="I647" s="287">
        <f t="shared" si="71"/>
        <v>6240</v>
      </c>
      <c r="J647" s="287"/>
      <c r="K647" s="264" t="e">
        <f>#REF!</f>
        <v>#REF!</v>
      </c>
      <c r="L647" s="1"/>
      <c r="M647" s="287" t="e">
        <f>#REF!</f>
        <v>#REF!</v>
      </c>
      <c r="N647" s="287"/>
      <c r="O647" s="264" t="e">
        <f>#REF!</f>
        <v>#REF!</v>
      </c>
      <c r="P647" s="1"/>
      <c r="Q647" s="287" t="e">
        <f>#REF!</f>
        <v>#REF!</v>
      </c>
      <c r="R647" s="287"/>
      <c r="S647" s="264" t="e">
        <f>#REF!</f>
        <v>#REF!</v>
      </c>
      <c r="T647" s="1"/>
      <c r="U647" s="2" t="e">
        <f>#REF!</f>
        <v>#REF!</v>
      </c>
      <c r="V647" s="2">
        <f>F647</f>
        <v>6240</v>
      </c>
      <c r="W647" s="83">
        <f>I647</f>
        <v>6240</v>
      </c>
      <c r="X647" s="2">
        <f>I647</f>
        <v>6240</v>
      </c>
      <c r="Y647" s="68">
        <f>I647</f>
        <v>6240</v>
      </c>
      <c r="Z647" s="55">
        <f>(W647-V647)/V647</f>
        <v>0</v>
      </c>
      <c r="AL647" s="20"/>
      <c r="AM647" s="20"/>
      <c r="AN647" s="20"/>
      <c r="AO647" s="20"/>
      <c r="AP647" s="20"/>
      <c r="AQ647" s="20"/>
      <c r="AR647" s="20"/>
    </row>
    <row r="648" spans="1:46">
      <c r="A648" s="289" t="s">
        <v>425</v>
      </c>
      <c r="B648" s="1"/>
      <c r="C648" s="285">
        <f t="shared" si="69"/>
        <v>6930058</v>
      </c>
      <c r="D648" s="305">
        <v>-30</v>
      </c>
      <c r="E648" s="287" t="s">
        <v>355</v>
      </c>
      <c r="F648" s="287">
        <f t="shared" si="70"/>
        <v>-13943</v>
      </c>
      <c r="G648" s="305">
        <f>D648</f>
        <v>-30</v>
      </c>
      <c r="H648" s="287" t="s">
        <v>355</v>
      </c>
      <c r="I648" s="287">
        <f t="shared" si="71"/>
        <v>-13943</v>
      </c>
      <c r="J648" s="287"/>
      <c r="K648" s="305" t="e">
        <f>#REF!</f>
        <v>#REF!</v>
      </c>
      <c r="L648" s="287" t="s">
        <v>355</v>
      </c>
      <c r="M648" s="287" t="e">
        <f>#REF!</f>
        <v>#REF!</v>
      </c>
      <c r="N648" s="287"/>
      <c r="O648" s="1019" t="s">
        <v>31</v>
      </c>
      <c r="P648" s="287" t="s">
        <v>31</v>
      </c>
      <c r="Q648" s="287" t="e">
        <f>#REF!</f>
        <v>#REF!</v>
      </c>
      <c r="R648" s="287"/>
      <c r="S648" s="305">
        <f>'Blocking - detail'!U505</f>
        <v>0</v>
      </c>
      <c r="T648" s="287" t="s">
        <v>31</v>
      </c>
      <c r="U648" s="2" t="e">
        <f>#REF!</f>
        <v>#REF!</v>
      </c>
      <c r="V648" s="2">
        <f>F648</f>
        <v>-13943</v>
      </c>
      <c r="W648" s="83">
        <f>I648</f>
        <v>-13943</v>
      </c>
      <c r="X648" s="2">
        <f>I648</f>
        <v>-13943</v>
      </c>
      <c r="Y648" s="2">
        <f>I648</f>
        <v>-13943</v>
      </c>
      <c r="Z648" s="55">
        <f>(W648-V648)/V648</f>
        <v>0</v>
      </c>
      <c r="AL648" s="20"/>
      <c r="AM648" s="20"/>
      <c r="AN648" s="20"/>
      <c r="AO648" s="20"/>
      <c r="AP648" s="20"/>
      <c r="AQ648" s="20"/>
      <c r="AR648" s="20"/>
    </row>
    <row r="649" spans="1:46" s="902" customFormat="1" hidden="1">
      <c r="A649" s="827" t="s">
        <v>756</v>
      </c>
      <c r="C649" s="285">
        <f t="shared" si="69"/>
        <v>941125570.0470736</v>
      </c>
      <c r="D649" s="235">
        <v>0</v>
      </c>
      <c r="E649" s="903"/>
      <c r="F649" s="907"/>
      <c r="G649" s="912">
        <f>G632</f>
        <v>0</v>
      </c>
      <c r="H649" s="855" t="s">
        <v>355</v>
      </c>
      <c r="I649" s="287">
        <f t="shared" si="71"/>
        <v>0</v>
      </c>
      <c r="J649" s="287"/>
      <c r="K649" s="912" t="e">
        <f>K632</f>
        <v>#REF!</v>
      </c>
      <c r="L649" s="855" t="s">
        <v>31</v>
      </c>
      <c r="M649" s="287" t="e">
        <f>#REF!</f>
        <v>#REF!</v>
      </c>
      <c r="N649" s="287"/>
      <c r="O649" s="912" t="e">
        <f>O632</f>
        <v>#REF!</v>
      </c>
      <c r="P649" s="855" t="s">
        <v>31</v>
      </c>
      <c r="Q649" s="287" t="e">
        <f>#REF!</f>
        <v>#REF!</v>
      </c>
      <c r="R649" s="287"/>
      <c r="S649" s="912" t="e">
        <f>S632</f>
        <v>#REF!</v>
      </c>
      <c r="T649" s="855" t="s">
        <v>355</v>
      </c>
      <c r="U649" s="2" t="e">
        <f>#REF!</f>
        <v>#REF!</v>
      </c>
      <c r="V649" s="2"/>
      <c r="W649" s="902" t="s">
        <v>31</v>
      </c>
      <c r="Y649" s="679"/>
      <c r="AB649" s="909"/>
      <c r="AC649" s="909"/>
      <c r="AH649" s="903"/>
      <c r="AI649" s="903"/>
      <c r="AJ649" s="903"/>
      <c r="AK649" s="903"/>
      <c r="AL649" s="903"/>
      <c r="AM649" s="903"/>
      <c r="AN649" s="903"/>
      <c r="AO649" s="903"/>
      <c r="AP649" s="903"/>
      <c r="AQ649" s="903"/>
      <c r="AR649" s="903"/>
      <c r="AT649" s="908"/>
    </row>
    <row r="650" spans="1:46" s="902" customFormat="1" hidden="1">
      <c r="A650" s="827" t="s">
        <v>757</v>
      </c>
      <c r="C650" s="285">
        <f t="shared" ca="1" si="69"/>
        <v>9615691.1370288637</v>
      </c>
      <c r="D650" s="235">
        <v>0</v>
      </c>
      <c r="E650" s="903"/>
      <c r="F650" s="907"/>
      <c r="G650" s="912">
        <f>G633</f>
        <v>0</v>
      </c>
      <c r="H650" s="855" t="s">
        <v>355</v>
      </c>
      <c r="I650" s="287">
        <f t="shared" si="71"/>
        <v>0</v>
      </c>
      <c r="J650" s="287"/>
      <c r="K650" s="912" t="e">
        <f>K633</f>
        <v>#REF!</v>
      </c>
      <c r="L650" s="855" t="s">
        <v>31</v>
      </c>
      <c r="M650" s="287" t="e">
        <f>#REF!</f>
        <v>#REF!</v>
      </c>
      <c r="N650" s="287"/>
      <c r="O650" s="912" t="e">
        <f>O633</f>
        <v>#REF!</v>
      </c>
      <c r="P650" s="855" t="s">
        <v>31</v>
      </c>
      <c r="Q650" s="287" t="e">
        <f>#REF!</f>
        <v>#REF!</v>
      </c>
      <c r="R650" s="287"/>
      <c r="S650" s="912" t="e">
        <f>S633</f>
        <v>#REF!</v>
      </c>
      <c r="T650" s="855" t="s">
        <v>355</v>
      </c>
      <c r="U650" s="2" t="e">
        <f>#REF!</f>
        <v>#REF!</v>
      </c>
      <c r="V650" s="2"/>
      <c r="W650" s="902" t="s">
        <v>31</v>
      </c>
      <c r="Y650" s="679"/>
      <c r="AB650" s="909"/>
      <c r="AC650" s="909"/>
      <c r="AH650" s="903"/>
      <c r="AI650" s="903"/>
      <c r="AJ650" s="903"/>
      <c r="AK650" s="903"/>
      <c r="AL650" s="903"/>
      <c r="AM650" s="903"/>
      <c r="AN650" s="903"/>
      <c r="AO650" s="903"/>
      <c r="AP650" s="903"/>
      <c r="AQ650" s="903"/>
      <c r="AR650" s="903"/>
      <c r="AT650" s="908"/>
    </row>
    <row r="651" spans="1:46">
      <c r="A651" s="1" t="s">
        <v>362</v>
      </c>
      <c r="B651" s="64"/>
      <c r="C651" s="285">
        <f>C691+C729</f>
        <v>941125570.0470736</v>
      </c>
      <c r="D651" s="290"/>
      <c r="E651" s="1"/>
      <c r="F651" s="2">
        <f>F691+F729</f>
        <v>75323200</v>
      </c>
      <c r="G651" s="2"/>
      <c r="H651" s="1"/>
      <c r="I651" s="2">
        <f t="shared" ca="1" si="71"/>
        <v>75838372</v>
      </c>
      <c r="J651" s="2"/>
      <c r="K651" s="2"/>
      <c r="L651" s="1"/>
      <c r="M651" s="2" t="e">
        <f>SUM(M619:M650)</f>
        <v>#REF!</v>
      </c>
      <c r="N651" s="2"/>
      <c r="O651" s="2"/>
      <c r="P651" s="1"/>
      <c r="Q651" s="2" t="e">
        <f>SUM(Q619:Q650)</f>
        <v>#REF!</v>
      </c>
      <c r="R651" s="2"/>
      <c r="S651" s="2"/>
      <c r="T651" s="1"/>
      <c r="U651" s="2" t="e">
        <f>SUM(U619:U650)</f>
        <v>#REF!</v>
      </c>
      <c r="V651" s="288">
        <f>SUM(V622:V648)</f>
        <v>75323200</v>
      </c>
      <c r="W651" s="288">
        <f ca="1">SUM(W622:W648)</f>
        <v>75839902.684498489</v>
      </c>
      <c r="X651" s="288">
        <f ca="1">SUM(X622:X648)</f>
        <v>75838372</v>
      </c>
      <c r="Y651" s="288">
        <f ca="1">SUM(Y622:Y648)</f>
        <v>75841403.096351758</v>
      </c>
      <c r="Z651" s="55">
        <f ca="1">(W651-V651)/V651</f>
        <v>6.8598079276834881E-3</v>
      </c>
      <c r="AA651" s="672"/>
      <c r="AL651" s="20"/>
      <c r="AM651" s="20"/>
      <c r="AN651" s="20"/>
      <c r="AO651" s="20"/>
      <c r="AP651" s="20"/>
      <c r="AQ651" s="20"/>
      <c r="AR651" s="20"/>
    </row>
    <row r="652" spans="1:46">
      <c r="A652" s="1" t="s">
        <v>344</v>
      </c>
      <c r="B652" s="25"/>
      <c r="C652" s="306">
        <f ca="1">C692+C730</f>
        <v>9615691.1370288637</v>
      </c>
      <c r="D652" s="275"/>
      <c r="E652" s="275"/>
      <c r="F652" s="276">
        <f ca="1">F692+F730</f>
        <v>924430.43214507168</v>
      </c>
      <c r="G652" s="275"/>
      <c r="H652" s="275"/>
      <c r="I652" s="276">
        <f ca="1">F652</f>
        <v>924430.43214507168</v>
      </c>
      <c r="J652" s="51"/>
      <c r="K652" s="275"/>
      <c r="L652" s="275"/>
      <c r="M652" s="276" t="e">
        <f ca="1">$I$652*#REF!/(#REF!+#REF!+#REF!)</f>
        <v>#REF!</v>
      </c>
      <c r="N652" s="51"/>
      <c r="O652" s="275"/>
      <c r="P652" s="275"/>
      <c r="Q652" s="276" t="e">
        <f ca="1">$I$652*#REF!/(#REF!+#REF!+#REF!)</f>
        <v>#REF!</v>
      </c>
      <c r="R652" s="51"/>
      <c r="S652" s="275"/>
      <c r="T652" s="275"/>
      <c r="U652" s="276" t="e">
        <f ca="1">$I$652*#REF!/(#REF!+#REF!+#REF!)</f>
        <v>#REF!</v>
      </c>
      <c r="V652" s="51"/>
      <c r="W652" s="255"/>
      <c r="X652" s="255"/>
      <c r="Y652" s="256"/>
      <c r="AL652" s="20"/>
      <c r="AM652" s="20"/>
      <c r="AN652" s="20"/>
      <c r="AO652" s="20"/>
      <c r="AP652" s="20"/>
      <c r="AQ652" s="20"/>
      <c r="AR652" s="20"/>
    </row>
    <row r="653" spans="1:46" ht="16.5" thickBot="1">
      <c r="A653" s="1" t="s">
        <v>363</v>
      </c>
      <c r="B653" s="1"/>
      <c r="C653" s="332">
        <f ca="1">SUM(C651)+C652</f>
        <v>950741261.18410242</v>
      </c>
      <c r="D653" s="308"/>
      <c r="E653" s="311"/>
      <c r="F653" s="310">
        <f ca="1">F651+F652</f>
        <v>76247630.432145074</v>
      </c>
      <c r="G653" s="308"/>
      <c r="H653" s="311"/>
      <c r="I653" s="310">
        <f ca="1">I651+I652</f>
        <v>76762802.432145074</v>
      </c>
      <c r="J653" s="310"/>
      <c r="K653" s="308"/>
      <c r="L653" s="311"/>
      <c r="M653" s="310" t="e">
        <f ca="1">M651+M652</f>
        <v>#REF!</v>
      </c>
      <c r="N653" s="310"/>
      <c r="O653" s="308"/>
      <c r="P653" s="311"/>
      <c r="Q653" s="310" t="e">
        <f ca="1">Q651+Q652</f>
        <v>#REF!</v>
      </c>
      <c r="R653" s="310"/>
      <c r="S653" s="308"/>
      <c r="T653" s="311"/>
      <c r="U653" s="310" t="e">
        <f ca="1">U651+U652</f>
        <v>#REF!</v>
      </c>
      <c r="W653" s="660" t="s">
        <v>390</v>
      </c>
      <c r="X653" s="58"/>
      <c r="Y653" s="881">
        <f ca="1">'Summary Table'!R53-I652</f>
        <v>75841403.096351758</v>
      </c>
      <c r="Z653" s="1091">
        <f ca="1">(Y651-V651)/V651</f>
        <v>6.8797275786445294E-3</v>
      </c>
      <c r="AA653" s="656"/>
      <c r="AB653" s="55" t="s">
        <v>31</v>
      </c>
      <c r="AL653" s="20"/>
      <c r="AM653" s="20"/>
      <c r="AN653" s="20"/>
      <c r="AO653" s="20"/>
      <c r="AP653" s="20"/>
      <c r="AQ653" s="20"/>
      <c r="AR653" s="20"/>
    </row>
    <row r="654" spans="1:46" ht="16.5" thickTop="1">
      <c r="A654" s="1"/>
      <c r="B654" s="1"/>
      <c r="C654" s="26"/>
      <c r="D654" s="317"/>
      <c r="E654" s="23"/>
      <c r="F654" s="288"/>
      <c r="G654" s="317"/>
      <c r="H654" s="23"/>
      <c r="I654" s="288" t="s">
        <v>31</v>
      </c>
      <c r="J654" s="288"/>
      <c r="K654" s="317"/>
      <c r="L654" s="23"/>
      <c r="M654" s="288"/>
      <c r="N654" s="288"/>
      <c r="O654" s="317"/>
      <c r="P654" s="23"/>
      <c r="Q654" s="288"/>
      <c r="R654" s="288"/>
      <c r="S654" s="317"/>
      <c r="T654" s="23"/>
      <c r="U654" s="1032" t="s">
        <v>31</v>
      </c>
      <c r="V654" s="1032"/>
      <c r="W654" s="111" t="s">
        <v>256</v>
      </c>
      <c r="X654" s="112"/>
      <c r="Y654" s="678">
        <f ca="1">Y651-I651</f>
        <v>3031.0963517576456</v>
      </c>
      <c r="Z654" s="1275" t="s">
        <v>31</v>
      </c>
      <c r="AA654" s="656"/>
      <c r="AB654" s="55"/>
      <c r="AL654" s="20"/>
      <c r="AM654" s="20"/>
      <c r="AN654" s="20"/>
      <c r="AO654" s="20"/>
      <c r="AP654" s="20"/>
      <c r="AQ654" s="20"/>
      <c r="AR654" s="20"/>
    </row>
    <row r="655" spans="1:46" hidden="1">
      <c r="A655" s="1"/>
      <c r="B655" s="1"/>
      <c r="C655" s="26"/>
      <c r="D655" s="317"/>
      <c r="E655" s="23"/>
      <c r="F655" s="288"/>
      <c r="G655" s="317"/>
      <c r="H655" s="23"/>
      <c r="I655" s="288"/>
      <c r="J655" s="288"/>
      <c r="K655" s="317"/>
      <c r="L655" s="23"/>
      <c r="M655" s="288"/>
      <c r="N655" s="288"/>
      <c r="O655" s="317"/>
      <c r="P655" s="23"/>
      <c r="Q655" s="288"/>
      <c r="R655" s="288"/>
      <c r="S655" s="317"/>
      <c r="T655" s="23"/>
      <c r="U655" s="1032" t="s">
        <v>31</v>
      </c>
      <c r="V655" s="1032"/>
      <c r="AA655" s="656"/>
      <c r="AB655" s="55"/>
      <c r="AL655" s="20"/>
      <c r="AM655" s="20"/>
      <c r="AN655" s="20"/>
      <c r="AO655" s="20"/>
      <c r="AP655" s="20"/>
      <c r="AQ655" s="20"/>
      <c r="AR655" s="20"/>
    </row>
    <row r="656" spans="1:46" hidden="1">
      <c r="A656" s="1"/>
      <c r="B656" s="1"/>
      <c r="C656" s="21"/>
      <c r="D656" s="303" t="s">
        <v>31</v>
      </c>
      <c r="E656" s="1"/>
      <c r="F656" s="2" t="s">
        <v>31</v>
      </c>
      <c r="G656" s="319" t="s">
        <v>31</v>
      </c>
      <c r="H656" s="1"/>
      <c r="I656" s="2" t="s">
        <v>31</v>
      </c>
      <c r="J656" s="2"/>
      <c r="K656" s="319" t="s">
        <v>31</v>
      </c>
      <c r="L656" s="1"/>
      <c r="M656" s="2" t="s">
        <v>31</v>
      </c>
      <c r="N656" s="2"/>
      <c r="O656" s="319" t="s">
        <v>31</v>
      </c>
      <c r="P656" s="1"/>
      <c r="Q656" s="2" t="s">
        <v>31</v>
      </c>
      <c r="R656" s="2"/>
      <c r="S656" s="319" t="s">
        <v>31</v>
      </c>
      <c r="T656" s="1"/>
      <c r="U656" s="2" t="s">
        <v>31</v>
      </c>
      <c r="V656" s="2"/>
      <c r="AA656" s="913"/>
      <c r="AL656" s="20"/>
      <c r="AM656" s="20"/>
      <c r="AN656" s="20"/>
      <c r="AO656" s="20"/>
      <c r="AP656" s="20"/>
      <c r="AQ656" s="20"/>
      <c r="AR656" s="20"/>
    </row>
    <row r="657" spans="1:44" hidden="1">
      <c r="A657" s="259" t="s">
        <v>417</v>
      </c>
      <c r="B657" s="1"/>
      <c r="C657" s="1"/>
      <c r="D657" s="2"/>
      <c r="E657" s="1"/>
      <c r="F657" s="1"/>
      <c r="G657" s="2"/>
      <c r="H657" s="1"/>
      <c r="I657" s="1"/>
      <c r="J657" s="1"/>
      <c r="K657" s="2"/>
      <c r="L657" s="1"/>
      <c r="M657" s="1"/>
      <c r="N657" s="1"/>
      <c r="O657" s="2"/>
      <c r="P657" s="1"/>
      <c r="Q657" s="1"/>
      <c r="R657" s="1"/>
      <c r="S657" s="2"/>
      <c r="T657" s="1"/>
      <c r="U657" s="1"/>
      <c r="V657" s="1"/>
      <c r="AL657" s="20"/>
      <c r="AM657" s="20"/>
      <c r="AN657" s="20"/>
      <c r="AO657" s="20"/>
      <c r="AP657" s="20"/>
      <c r="AQ657" s="20"/>
      <c r="AR657" s="20"/>
    </row>
    <row r="658" spans="1:44" hidden="1">
      <c r="A658" s="275" t="s">
        <v>426</v>
      </c>
      <c r="B658" s="1"/>
      <c r="C658" s="1"/>
      <c r="D658" s="2"/>
      <c r="E658" s="1"/>
      <c r="F658" s="1"/>
      <c r="G658" s="2"/>
      <c r="H658" s="1"/>
      <c r="I658" s="1"/>
      <c r="J658" s="1"/>
      <c r="K658" s="2"/>
      <c r="L658" s="1"/>
      <c r="M658" s="1"/>
      <c r="N658" s="1"/>
      <c r="O658" s="2"/>
      <c r="P658" s="1"/>
      <c r="Q658" s="1"/>
      <c r="R658" s="1"/>
      <c r="S658" s="2"/>
      <c r="T658" s="1"/>
      <c r="U658" s="1"/>
      <c r="V658" s="1"/>
      <c r="Y658" s="242" t="s">
        <v>31</v>
      </c>
      <c r="AL658" s="20"/>
      <c r="AM658" s="20"/>
      <c r="AN658" s="20"/>
      <c r="AO658" s="20"/>
      <c r="AP658" s="20"/>
      <c r="AQ658" s="20"/>
      <c r="AR658" s="20"/>
    </row>
    <row r="659" spans="1:44" hidden="1">
      <c r="A659" s="289"/>
      <c r="B659" s="1"/>
      <c r="C659" s="1"/>
      <c r="D659" s="2"/>
      <c r="E659" s="1"/>
      <c r="F659" s="1"/>
      <c r="G659" s="2"/>
      <c r="H659" s="1"/>
      <c r="I659" s="1"/>
      <c r="J659" s="1"/>
      <c r="K659" s="2"/>
      <c r="L659" s="1"/>
      <c r="M659" s="1"/>
      <c r="N659" s="1"/>
      <c r="O659" s="2"/>
      <c r="P659" s="1"/>
      <c r="Q659" s="1"/>
      <c r="R659" s="1"/>
      <c r="S659" s="2"/>
      <c r="T659" s="1"/>
      <c r="U659" s="1"/>
      <c r="V659" s="1"/>
      <c r="W659" s="20"/>
      <c r="X659" s="20"/>
      <c r="Y659" s="73"/>
      <c r="Z659" s="73"/>
      <c r="AA659" s="73"/>
      <c r="AB659" s="20"/>
      <c r="AC659" s="20"/>
      <c r="AD659" s="20"/>
      <c r="AE659" s="20"/>
      <c r="AF659" s="20"/>
      <c r="AG659" s="20"/>
      <c r="AH659" s="20"/>
      <c r="AI659" s="20"/>
      <c r="AJ659" s="20"/>
      <c r="AK659" s="20"/>
      <c r="AL659" s="20"/>
      <c r="AM659" s="20"/>
      <c r="AN659" s="20"/>
      <c r="AO659" s="20"/>
      <c r="AP659" s="20"/>
      <c r="AQ659" s="20"/>
      <c r="AR659" s="20"/>
    </row>
    <row r="660" spans="1:44" hidden="1">
      <c r="A660" s="289" t="s">
        <v>374</v>
      </c>
      <c r="B660" s="1"/>
      <c r="C660" s="285"/>
      <c r="D660" s="2"/>
      <c r="E660" s="1"/>
      <c r="F660" s="1"/>
      <c r="G660" s="2"/>
      <c r="H660" s="1"/>
      <c r="I660" s="1"/>
      <c r="J660" s="1"/>
      <c r="K660" s="2"/>
      <c r="L660" s="1"/>
      <c r="M660" s="1"/>
      <c r="N660" s="1"/>
      <c r="O660" s="2"/>
      <c r="P660" s="1"/>
      <c r="Q660" s="1"/>
      <c r="R660" s="1"/>
      <c r="S660" s="2"/>
      <c r="T660" s="1"/>
      <c r="U660" s="1"/>
      <c r="V660" s="1"/>
      <c r="W660" s="20"/>
      <c r="X660" s="20"/>
      <c r="Y660" s="73"/>
      <c r="Z660" s="73"/>
      <c r="AA660" s="73"/>
      <c r="AB660" s="20"/>
      <c r="AC660" s="20"/>
      <c r="AD660" s="20"/>
      <c r="AE660" s="20"/>
      <c r="AF660" s="20"/>
      <c r="AG660" s="20"/>
      <c r="AH660" s="20"/>
      <c r="AI660" s="20"/>
      <c r="AJ660" s="20"/>
      <c r="AK660" s="20"/>
      <c r="AL660" s="20"/>
      <c r="AM660" s="20"/>
      <c r="AN660" s="20"/>
      <c r="AO660" s="20"/>
      <c r="AP660" s="20"/>
      <c r="AQ660" s="20"/>
      <c r="AR660" s="20"/>
    </row>
    <row r="661" spans="1:44" hidden="1">
      <c r="A661" s="289" t="s">
        <v>402</v>
      </c>
      <c r="B661" s="1"/>
      <c r="C661" s="285">
        <f>[48]Sheet1!$E$7+[48]Sheet1!$E$11</f>
        <v>184.333333333333</v>
      </c>
      <c r="D661" s="264">
        <f>D619</f>
        <v>268</v>
      </c>
      <c r="E661" s="289"/>
      <c r="F661" s="287">
        <f>ROUND(D661*C661,0)</f>
        <v>49401</v>
      </c>
      <c r="G661" s="264">
        <f ca="1">$G$619</f>
        <v>250</v>
      </c>
      <c r="H661" s="289"/>
      <c r="I661" s="287">
        <f ca="1">ROUND(G661*$C661,0)</f>
        <v>46083</v>
      </c>
      <c r="J661" s="287"/>
      <c r="K661" s="264" t="e">
        <f>$K$619</f>
        <v>#REF!</v>
      </c>
      <c r="L661" s="289"/>
      <c r="M661" s="287" t="e">
        <f>ROUND(K661*$C661,0)</f>
        <v>#REF!</v>
      </c>
      <c r="N661" s="287"/>
      <c r="O661" s="264" t="e">
        <f>$O$619</f>
        <v>#REF!</v>
      </c>
      <c r="P661" s="289"/>
      <c r="Q661" s="287" t="e">
        <f>ROUND(O661*$C661,0)</f>
        <v>#REF!</v>
      </c>
      <c r="R661" s="287"/>
      <c r="S661" s="264" t="e">
        <f>$S$619</f>
        <v>#REF!</v>
      </c>
      <c r="T661" s="289"/>
      <c r="U661" s="287" t="e">
        <f>ROUND(S661*$C661,0)</f>
        <v>#REF!</v>
      </c>
      <c r="V661" s="287"/>
      <c r="Z661" s="73"/>
      <c r="AA661" s="73"/>
      <c r="AB661" s="20"/>
      <c r="AC661" s="20"/>
      <c r="AD661" s="20"/>
      <c r="AE661" s="20"/>
      <c r="AF661" s="20"/>
      <c r="AG661" s="20"/>
      <c r="AH661" s="20"/>
      <c r="AI661" s="20"/>
      <c r="AJ661" s="20"/>
      <c r="AK661" s="20"/>
      <c r="AL661" s="20"/>
      <c r="AM661" s="20"/>
      <c r="AN661" s="20"/>
      <c r="AO661" s="20"/>
      <c r="AP661" s="20"/>
      <c r="AQ661" s="20"/>
      <c r="AR661" s="20"/>
    </row>
    <row r="662" spans="1:44" hidden="1">
      <c r="A662" s="289" t="s">
        <v>403</v>
      </c>
      <c r="B662" s="1"/>
      <c r="C662" s="285">
        <f>[48]Sheet1!$E$2+[48]Sheet1!$E$4+[48]Sheet1!$E$5+[48]Sheet1!$E$8+[48]Sheet1!$E$10+[48]Sheet1!$E$12+[48]Sheet1!$E$20</f>
        <v>8100.2333333333363</v>
      </c>
      <c r="D662" s="264">
        <f>D620</f>
        <v>100</v>
      </c>
      <c r="E662" s="289"/>
      <c r="F662" s="287">
        <f>ROUND(D662*C662,0)</f>
        <v>810023</v>
      </c>
      <c r="G662" s="264">
        <f ca="1">$G$620</f>
        <v>93</v>
      </c>
      <c r="H662" s="289"/>
      <c r="I662" s="287">
        <f ca="1">ROUND(G662*$C662,0)</f>
        <v>753322</v>
      </c>
      <c r="J662" s="287"/>
      <c r="K662" s="264" t="e">
        <f>$K$620</f>
        <v>#REF!</v>
      </c>
      <c r="L662" s="289"/>
      <c r="M662" s="287" t="e">
        <f>ROUND(K662*$C662,0)</f>
        <v>#REF!</v>
      </c>
      <c r="N662" s="287"/>
      <c r="O662" s="264" t="e">
        <f>$O$620</f>
        <v>#REF!</v>
      </c>
      <c r="P662" s="289"/>
      <c r="Q662" s="287" t="e">
        <f>ROUND(O662*$C662,0)</f>
        <v>#REF!</v>
      </c>
      <c r="R662" s="287"/>
      <c r="S662" s="264" t="e">
        <f>$S$620</f>
        <v>#REF!</v>
      </c>
      <c r="T662" s="289"/>
      <c r="U662" s="287" t="e">
        <f>ROUND(S662*$C662,0)</f>
        <v>#REF!</v>
      </c>
      <c r="V662" s="287"/>
      <c r="Z662" s="73"/>
      <c r="AA662" s="73"/>
      <c r="AB662" s="20"/>
      <c r="AC662" s="20"/>
      <c r="AD662" s="20"/>
      <c r="AE662" s="20"/>
      <c r="AF662" s="20"/>
      <c r="AG662" s="20"/>
      <c r="AH662" s="20"/>
      <c r="AI662" s="20"/>
      <c r="AJ662" s="20"/>
      <c r="AK662" s="20"/>
      <c r="AL662" s="20"/>
      <c r="AM662" s="20"/>
      <c r="AN662" s="20"/>
      <c r="AO662" s="20"/>
      <c r="AP662" s="20"/>
      <c r="AQ662" s="20"/>
      <c r="AR662" s="20"/>
    </row>
    <row r="663" spans="1:44" hidden="1">
      <c r="A663" s="289" t="s">
        <v>404</v>
      </c>
      <c r="B663" s="1"/>
      <c r="C663" s="285">
        <f>[48]Sheet1!$E$3+[48]Sheet1!$E$6+[48]Sheet1!$E$9+[48]Sheet1!$E$13+[48]Sheet1!$E$21</f>
        <v>3401.3</v>
      </c>
      <c r="D663" s="264">
        <f>D621</f>
        <v>200</v>
      </c>
      <c r="E663" s="291"/>
      <c r="F663" s="287">
        <f>ROUND(D663*C663,0)</f>
        <v>680260</v>
      </c>
      <c r="G663" s="264">
        <f ca="1">$G$621</f>
        <v>186</v>
      </c>
      <c r="H663" s="291"/>
      <c r="I663" s="287">
        <f ca="1">ROUND(G663*$C663,0)</f>
        <v>632642</v>
      </c>
      <c r="J663" s="287"/>
      <c r="K663" s="264" t="e">
        <f>$K$621</f>
        <v>#REF!</v>
      </c>
      <c r="L663" s="291"/>
      <c r="M663" s="287" t="e">
        <f>ROUND(K663*$C663,0)</f>
        <v>#REF!</v>
      </c>
      <c r="N663" s="287"/>
      <c r="O663" s="264" t="e">
        <f>$O$621</f>
        <v>#REF!</v>
      </c>
      <c r="P663" s="291"/>
      <c r="Q663" s="287" t="e">
        <f>ROUND(O663*$C663,0)</f>
        <v>#REF!</v>
      </c>
      <c r="R663" s="287"/>
      <c r="S663" s="264" t="e">
        <f>$S$621</f>
        <v>#REF!</v>
      </c>
      <c r="T663" s="291"/>
      <c r="U663" s="287" t="e">
        <f>ROUND(S663*$C663,0)</f>
        <v>#REF!</v>
      </c>
      <c r="V663" s="287"/>
      <c r="Z663" s="73"/>
      <c r="AA663" s="73"/>
      <c r="AB663" s="20"/>
      <c r="AC663" s="20"/>
      <c r="AD663" s="20"/>
      <c r="AE663" s="20"/>
      <c r="AF663" s="20"/>
      <c r="AG663" s="20"/>
      <c r="AH663" s="20"/>
      <c r="AI663" s="20"/>
      <c r="AJ663" s="20"/>
      <c r="AK663" s="20"/>
      <c r="AL663" s="20"/>
      <c r="AM663" s="20"/>
      <c r="AN663" s="20"/>
      <c r="AO663" s="20"/>
      <c r="AP663" s="20"/>
      <c r="AQ663" s="20"/>
      <c r="AR663" s="20"/>
    </row>
    <row r="664" spans="1:44" hidden="1">
      <c r="A664" s="289" t="s">
        <v>375</v>
      </c>
      <c r="B664" s="1"/>
      <c r="C664" s="285">
        <f>SUM(C661:C663)</f>
        <v>11685.866666666669</v>
      </c>
      <c r="D664" s="264"/>
      <c r="E664" s="289"/>
      <c r="F664" s="287"/>
      <c r="G664" s="264"/>
      <c r="H664" s="289"/>
      <c r="I664" s="287"/>
      <c r="J664" s="287"/>
      <c r="K664" s="264"/>
      <c r="L664" s="289"/>
      <c r="M664" s="287"/>
      <c r="N664" s="287"/>
      <c r="O664" s="264"/>
      <c r="P664" s="289"/>
      <c r="Q664" s="287"/>
      <c r="R664" s="287"/>
      <c r="S664" s="264"/>
      <c r="T664" s="289"/>
      <c r="U664" s="287"/>
      <c r="V664" s="287"/>
      <c r="Z664" s="73"/>
      <c r="AA664" s="73"/>
      <c r="AB664" s="20"/>
      <c r="AC664" s="20"/>
      <c r="AD664" s="20"/>
      <c r="AE664" s="20"/>
      <c r="AF664" s="20"/>
      <c r="AG664" s="20"/>
      <c r="AH664" s="20"/>
      <c r="AI664" s="20"/>
      <c r="AJ664" s="20"/>
      <c r="AK664" s="20"/>
      <c r="AL664" s="20"/>
      <c r="AM664" s="20"/>
      <c r="AN664" s="20"/>
      <c r="AO664" s="20"/>
      <c r="AP664" s="20"/>
      <c r="AQ664" s="20"/>
      <c r="AR664" s="20"/>
    </row>
    <row r="665" spans="1:44" hidden="1">
      <c r="A665" s="289" t="s">
        <v>403</v>
      </c>
      <c r="B665" s="1"/>
      <c r="C665" s="285">
        <f>[48]Sheet1!$G$2+[48]Sheet1!$G$4+[48]Sheet1!$G$5+[48]Sheet1!$G$8+[48]Sheet1!$G$10+[48]Sheet1!$G$12+[48]Sheet1!$G$20</f>
        <v>1404169.4000000034</v>
      </c>
      <c r="D665" s="264">
        <f>D623</f>
        <v>1.83</v>
      </c>
      <c r="E665" s="289" t="s">
        <v>31</v>
      </c>
      <c r="F665" s="287">
        <f>ROUND(D665*C665,0)</f>
        <v>2569630</v>
      </c>
      <c r="G665" s="264">
        <f ca="1">$G$623</f>
        <v>1.82</v>
      </c>
      <c r="H665" s="289" t="s">
        <v>31</v>
      </c>
      <c r="I665" s="287">
        <f ca="1">ROUND(G665*$C665,0)</f>
        <v>2555588</v>
      </c>
      <c r="J665" s="287"/>
      <c r="K665" s="264" t="e">
        <f>$K$623</f>
        <v>#REF!</v>
      </c>
      <c r="L665" s="289" t="s">
        <v>31</v>
      </c>
      <c r="M665" s="287" t="e">
        <f>ROUND(K665*$C665,0)</f>
        <v>#REF!</v>
      </c>
      <c r="N665" s="287"/>
      <c r="O665" s="264" t="e">
        <f>$O$623</f>
        <v>#REF!</v>
      </c>
      <c r="P665" s="289" t="s">
        <v>31</v>
      </c>
      <c r="Q665" s="287" t="e">
        <f>ROUND(O665*$C665,0)</f>
        <v>#REF!</v>
      </c>
      <c r="R665" s="287"/>
      <c r="S665" s="264" t="e">
        <f>$S$623</f>
        <v>#REF!</v>
      </c>
      <c r="T665" s="289" t="s">
        <v>31</v>
      </c>
      <c r="U665" s="287" t="e">
        <f>ROUND(S665*$C665,0)</f>
        <v>#REF!</v>
      </c>
      <c r="V665" s="287"/>
      <c r="Z665" s="73"/>
      <c r="AA665" s="73"/>
      <c r="AB665" s="20"/>
      <c r="AC665" s="20"/>
      <c r="AD665" s="20"/>
      <c r="AE665" s="20"/>
      <c r="AF665" s="20"/>
      <c r="AG665" s="20"/>
      <c r="AH665" s="20"/>
      <c r="AI665" s="20"/>
      <c r="AJ665" s="20"/>
      <c r="AK665" s="20"/>
      <c r="AL665" s="20"/>
      <c r="AM665" s="20"/>
      <c r="AN665" s="20"/>
      <c r="AO665" s="20"/>
      <c r="AP665" s="20"/>
      <c r="AQ665" s="20"/>
      <c r="AR665" s="20"/>
    </row>
    <row r="666" spans="1:44" hidden="1">
      <c r="A666" s="289" t="s">
        <v>404</v>
      </c>
      <c r="B666" s="1"/>
      <c r="C666" s="285">
        <f>[48]Sheet1!$G$3+[48]Sheet1!$G$6+[48]Sheet1!$G$9+[48]Sheet1!$G$13+[48]Sheet1!$G$21</f>
        <v>1674028.8</v>
      </c>
      <c r="D666" s="264">
        <f>D624</f>
        <v>1.5</v>
      </c>
      <c r="E666" s="289" t="s">
        <v>31</v>
      </c>
      <c r="F666" s="287">
        <f>ROUND(D666*C666,0)</f>
        <v>2511043</v>
      </c>
      <c r="G666" s="264">
        <f ca="1">$G$624</f>
        <v>1.5</v>
      </c>
      <c r="H666" s="289" t="s">
        <v>31</v>
      </c>
      <c r="I666" s="287">
        <f ca="1">ROUND(G666*$C666,0)</f>
        <v>2511043</v>
      </c>
      <c r="J666" s="287"/>
      <c r="K666" s="264" t="e">
        <f>$K$624</f>
        <v>#REF!</v>
      </c>
      <c r="L666" s="289" t="s">
        <v>31</v>
      </c>
      <c r="M666" s="287" t="e">
        <f>ROUND(K666*$C666,0)</f>
        <v>#REF!</v>
      </c>
      <c r="N666" s="287"/>
      <c r="O666" s="264" t="e">
        <f>$O$624</f>
        <v>#REF!</v>
      </c>
      <c r="P666" s="289" t="s">
        <v>31</v>
      </c>
      <c r="Q666" s="287" t="e">
        <f>ROUND(O666*$C666,0)</f>
        <v>#REF!</v>
      </c>
      <c r="R666" s="287"/>
      <c r="S666" s="264" t="e">
        <f>$S$624</f>
        <v>#REF!</v>
      </c>
      <c r="T666" s="289" t="s">
        <v>31</v>
      </c>
      <c r="U666" s="287" t="e">
        <f>ROUND(S666*$C666,0)</f>
        <v>#REF!</v>
      </c>
      <c r="V666" s="287"/>
      <c r="Z666" s="73"/>
      <c r="AA666" s="73"/>
      <c r="AB666" s="20"/>
      <c r="AC666" s="20"/>
      <c r="AD666" s="20"/>
      <c r="AE666" s="20"/>
      <c r="AF666" s="20"/>
      <c r="AG666" s="20"/>
      <c r="AH666" s="20"/>
      <c r="AI666" s="20"/>
      <c r="AJ666" s="20"/>
      <c r="AK666" s="20"/>
      <c r="AL666" s="20"/>
      <c r="AM666" s="20"/>
      <c r="AN666" s="20"/>
      <c r="AO666" s="20"/>
      <c r="AP666" s="20"/>
      <c r="AQ666" s="20"/>
      <c r="AR666" s="20"/>
    </row>
    <row r="667" spans="1:44" hidden="1">
      <c r="A667" s="275" t="s">
        <v>405</v>
      </c>
      <c r="B667" s="1"/>
      <c r="C667" s="285"/>
      <c r="D667" s="321"/>
      <c r="E667" s="289"/>
      <c r="F667" s="287"/>
      <c r="G667" s="321"/>
      <c r="H667" s="289"/>
      <c r="I667" s="287"/>
      <c r="J667" s="287"/>
      <c r="K667" s="321"/>
      <c r="L667" s="289"/>
      <c r="M667" s="287"/>
      <c r="N667" s="287"/>
      <c r="O667" s="321"/>
      <c r="P667" s="289"/>
      <c r="Q667" s="287"/>
      <c r="R667" s="287"/>
      <c r="S667" s="321"/>
      <c r="T667" s="289"/>
      <c r="U667" s="287"/>
      <c r="V667" s="287"/>
      <c r="Z667" s="73"/>
      <c r="AA667" s="73"/>
      <c r="AB667" s="20"/>
      <c r="AC667" s="20"/>
      <c r="AD667" s="20"/>
      <c r="AE667" s="20"/>
      <c r="AF667" s="20"/>
      <c r="AG667" s="20"/>
      <c r="AH667" s="20"/>
      <c r="AI667" s="20"/>
      <c r="AJ667" s="20"/>
      <c r="AK667" s="20"/>
      <c r="AL667" s="20"/>
      <c r="AM667" s="20"/>
      <c r="AN667" s="20"/>
      <c r="AO667" s="20"/>
      <c r="AP667" s="20"/>
      <c r="AQ667" s="20"/>
      <c r="AR667" s="20"/>
    </row>
    <row r="668" spans="1:44" hidden="1">
      <c r="A668" s="275" t="s">
        <v>406</v>
      </c>
      <c r="B668" s="1"/>
      <c r="C668" s="285">
        <f>[48]Sheet1!$K$23+[48]Sheet1!$K$24+[48]Sheet1!$K$26</f>
        <v>2282225.4500000002</v>
      </c>
      <c r="D668" s="264">
        <f>D626</f>
        <v>5.6</v>
      </c>
      <c r="E668" s="289"/>
      <c r="F668" s="287">
        <f>ROUND(D668*C668,0)</f>
        <v>12780463</v>
      </c>
      <c r="G668" s="264">
        <f ca="1">$G$626</f>
        <v>6.31</v>
      </c>
      <c r="H668" s="289"/>
      <c r="I668" s="287">
        <f ca="1">ROUND(G668*$C668,0)</f>
        <v>14400843</v>
      </c>
      <c r="J668" s="287"/>
      <c r="K668" s="264" t="e">
        <f>$K$626</f>
        <v>#REF!</v>
      </c>
      <c r="L668" s="289"/>
      <c r="M668" s="287" t="e">
        <f>ROUND(K668*$C668,0)</f>
        <v>#REF!</v>
      </c>
      <c r="N668" s="287"/>
      <c r="O668" s="264" t="e">
        <f>$O$626</f>
        <v>#REF!</v>
      </c>
      <c r="P668" s="289"/>
      <c r="Q668" s="287" t="e">
        <f>ROUND(O668*$C668,0)</f>
        <v>#REF!</v>
      </c>
      <c r="R668" s="287"/>
      <c r="S668" s="264" t="e">
        <f>$S$626</f>
        <v>#REF!</v>
      </c>
      <c r="T668" s="289"/>
      <c r="U668" s="287" t="e">
        <f>ROUND(S668*$C668,0)</f>
        <v>#REF!</v>
      </c>
      <c r="V668" s="287"/>
      <c r="Z668" s="73"/>
      <c r="AA668" s="73"/>
      <c r="AB668" s="20"/>
      <c r="AC668" s="20"/>
      <c r="AD668" s="20"/>
      <c r="AE668" s="20"/>
      <c r="AF668" s="20"/>
      <c r="AG668" s="20"/>
      <c r="AH668" s="20"/>
      <c r="AI668" s="20"/>
      <c r="AJ668" s="20"/>
      <c r="AK668" s="20"/>
      <c r="AL668" s="20"/>
      <c r="AM668" s="20"/>
      <c r="AN668" s="20"/>
      <c r="AO668" s="20"/>
      <c r="AP668" s="20"/>
      <c r="AQ668" s="20"/>
      <c r="AR668" s="20"/>
    </row>
    <row r="669" spans="1:44" hidden="1">
      <c r="A669" s="275" t="s">
        <v>422</v>
      </c>
      <c r="B669" s="1"/>
      <c r="C669" s="285">
        <f>[48]Sheet1!$L$23+[48]Sheet1!$L$24+[48]Sheet1!$L$26</f>
        <v>4282.1833333333334</v>
      </c>
      <c r="D669" s="335">
        <f>D668</f>
        <v>5.6</v>
      </c>
      <c r="E669" s="289"/>
      <c r="F669" s="287">
        <f>ROUND(D669*C669,0)</f>
        <v>23980</v>
      </c>
      <c r="G669" s="335">
        <f ca="1">G668</f>
        <v>6.31</v>
      </c>
      <c r="H669" s="289"/>
      <c r="I669" s="287">
        <f ca="1">ROUND(G669*$C669,0)</f>
        <v>27021</v>
      </c>
      <c r="J669" s="287"/>
      <c r="K669" s="335" t="e">
        <f>K668</f>
        <v>#REF!</v>
      </c>
      <c r="L669" s="289"/>
      <c r="M669" s="287" t="e">
        <f>ROUND(K669*$C669,0)</f>
        <v>#REF!</v>
      </c>
      <c r="N669" s="287"/>
      <c r="O669" s="335" t="e">
        <f>O668</f>
        <v>#REF!</v>
      </c>
      <c r="P669" s="289"/>
      <c r="Q669" s="287" t="e">
        <f>ROUND(O669*$C669,0)</f>
        <v>#REF!</v>
      </c>
      <c r="R669" s="287"/>
      <c r="S669" s="335" t="e">
        <f>S668</f>
        <v>#REF!</v>
      </c>
      <c r="T669" s="289"/>
      <c r="U669" s="287" t="e">
        <f>ROUND(S669*$C669,0)</f>
        <v>#REF!</v>
      </c>
      <c r="V669" s="287"/>
      <c r="Z669" s="73"/>
      <c r="AA669" s="73"/>
      <c r="AB669" s="20"/>
      <c r="AC669" s="20"/>
      <c r="AD669" s="20"/>
      <c r="AE669" s="20"/>
      <c r="AF669" s="20"/>
      <c r="AG669" s="20"/>
      <c r="AH669" s="20"/>
      <c r="AI669" s="20"/>
      <c r="AJ669" s="20"/>
      <c r="AK669" s="20"/>
      <c r="AL669" s="20"/>
      <c r="AM669" s="20"/>
      <c r="AN669" s="20"/>
      <c r="AO669" s="20"/>
      <c r="AP669" s="20"/>
      <c r="AQ669" s="20"/>
      <c r="AR669" s="20"/>
    </row>
    <row r="670" spans="1:44" hidden="1">
      <c r="A670" s="289" t="s">
        <v>407</v>
      </c>
      <c r="B670" s="1"/>
      <c r="C670" s="285"/>
      <c r="D670" s="264"/>
      <c r="E670" s="289"/>
      <c r="F670" s="287"/>
      <c r="G670" s="264"/>
      <c r="H670" s="289"/>
      <c r="I670" s="287"/>
      <c r="J670" s="287"/>
      <c r="K670" s="264"/>
      <c r="L670" s="289"/>
      <c r="M670" s="287"/>
      <c r="N670" s="287"/>
      <c r="O670" s="264"/>
      <c r="P670" s="289"/>
      <c r="Q670" s="287"/>
      <c r="R670" s="287"/>
      <c r="S670" s="264"/>
      <c r="T670" s="289"/>
      <c r="U670" s="287"/>
      <c r="V670" s="287"/>
      <c r="Z670" s="73"/>
      <c r="AA670" s="73"/>
      <c r="AB670" s="20"/>
      <c r="AC670" s="20"/>
      <c r="AD670" s="20"/>
      <c r="AE670" s="20"/>
      <c r="AF670" s="20"/>
      <c r="AG670" s="20"/>
      <c r="AH670" s="20"/>
      <c r="AI670" s="20"/>
      <c r="AJ670" s="20"/>
      <c r="AK670" s="20"/>
      <c r="AL670" s="20"/>
      <c r="AM670" s="20"/>
      <c r="AN670" s="20"/>
      <c r="AO670" s="20"/>
      <c r="AP670" s="20"/>
      <c r="AQ670" s="20"/>
      <c r="AR670" s="20"/>
    </row>
    <row r="671" spans="1:44" hidden="1">
      <c r="A671" s="289" t="s">
        <v>408</v>
      </c>
      <c r="B671" s="285"/>
      <c r="C671" s="285">
        <f>[48]Sheet1!$I$23+[48]Sheet1!$I$24+[48]Sheet1!$I$26+Temperature!C110*1000</f>
        <v>371191579.74517125</v>
      </c>
      <c r="D671" s="294">
        <f>D629</f>
        <v>5.9119999999999999</v>
      </c>
      <c r="E671" s="289" t="s">
        <v>355</v>
      </c>
      <c r="F671" s="287">
        <f>ROUND(D671*C671/100,0)</f>
        <v>21944846</v>
      </c>
      <c r="G671" s="293">
        <f ca="1">$G$629</f>
        <v>5.6420000000000003</v>
      </c>
      <c r="H671" s="289" t="s">
        <v>355</v>
      </c>
      <c r="I671" s="287">
        <f ca="1">ROUND(G671*$C671/100,0)</f>
        <v>20942629</v>
      </c>
      <c r="J671" s="287"/>
      <c r="K671" s="293" t="e">
        <f>$K$629</f>
        <v>#REF!</v>
      </c>
      <c r="L671" s="289" t="s">
        <v>355</v>
      </c>
      <c r="M671" s="287" t="e">
        <f>ROUND(K671*$C671/100,0)</f>
        <v>#REF!</v>
      </c>
      <c r="N671" s="287"/>
      <c r="O671" s="293" t="e">
        <f>$O$629</f>
        <v>#REF!</v>
      </c>
      <c r="P671" s="289" t="s">
        <v>355</v>
      </c>
      <c r="Q671" s="287" t="e">
        <f>ROUND(O671*$C671/100,0)</f>
        <v>#REF!</v>
      </c>
      <c r="R671" s="287"/>
      <c r="S671" s="293" t="e">
        <f>$S$629</f>
        <v>#REF!</v>
      </c>
      <c r="T671" s="289" t="s">
        <v>355</v>
      </c>
      <c r="U671" s="287" t="e">
        <f>ROUND(S671*$C671/100,0)</f>
        <v>#REF!</v>
      </c>
      <c r="V671" s="287"/>
      <c r="Z671" s="73"/>
      <c r="AA671" s="73"/>
      <c r="AB671" s="20"/>
      <c r="AC671" s="20"/>
      <c r="AD671" s="20"/>
      <c r="AE671" s="20"/>
      <c r="AF671" s="20"/>
      <c r="AG671" s="20"/>
      <c r="AH671" s="20"/>
      <c r="AI671" s="20"/>
      <c r="AJ671" s="20"/>
      <c r="AK671" s="20"/>
      <c r="AL671" s="20"/>
      <c r="AM671" s="20"/>
      <c r="AN671" s="20"/>
      <c r="AO671" s="20"/>
      <c r="AP671" s="20"/>
      <c r="AQ671" s="20"/>
      <c r="AR671" s="20"/>
    </row>
    <row r="672" spans="1:44" hidden="1">
      <c r="A672" s="289" t="s">
        <v>380</v>
      </c>
      <c r="B672" s="285"/>
      <c r="C672" s="285">
        <f>[48]Sheet1!$H$23-[48]Sheet1!$I$23+[48]Sheet1!$H$24-[48]Sheet1!$I$24+[48]Sheet1!$H$26-[48]Sheet1!$I$26+Temperature!D110*1000</f>
        <v>467777200.30190235</v>
      </c>
      <c r="D672" s="294">
        <f>D630</f>
        <v>5.41</v>
      </c>
      <c r="E672" s="289" t="s">
        <v>355</v>
      </c>
      <c r="F672" s="287">
        <f>ROUND(D672*C672/100,0)</f>
        <v>25306747</v>
      </c>
      <c r="G672" s="293">
        <f ca="1">$G$630</f>
        <v>5.391</v>
      </c>
      <c r="H672" s="289" t="s">
        <v>355</v>
      </c>
      <c r="I672" s="287">
        <f ca="1">ROUND(G672*$C672/100,0)</f>
        <v>25217869</v>
      </c>
      <c r="J672" s="287"/>
      <c r="K672" s="293" t="e">
        <f>$K$630</f>
        <v>#REF!</v>
      </c>
      <c r="L672" s="289" t="s">
        <v>355</v>
      </c>
      <c r="M672" s="287" t="e">
        <f>ROUND(K672*$C672/100,0)</f>
        <v>#REF!</v>
      </c>
      <c r="N672" s="287"/>
      <c r="O672" s="293" t="e">
        <f>$O$630</f>
        <v>#REF!</v>
      </c>
      <c r="P672" s="289" t="s">
        <v>355</v>
      </c>
      <c r="Q672" s="287" t="e">
        <f>ROUND(O672*$C672/100,0)</f>
        <v>#REF!</v>
      </c>
      <c r="R672" s="287"/>
      <c r="S672" s="293" t="e">
        <f>$S$630</f>
        <v>#REF!</v>
      </c>
      <c r="T672" s="289" t="s">
        <v>355</v>
      </c>
      <c r="U672" s="287" t="e">
        <f>ROUND(S672*$C672/100,0)</f>
        <v>#REF!</v>
      </c>
      <c r="V672" s="287"/>
      <c r="Z672" s="73"/>
      <c r="AA672" s="73"/>
      <c r="AB672" s="20"/>
      <c r="AC672" s="20"/>
      <c r="AD672" s="20"/>
      <c r="AE672" s="20"/>
      <c r="AF672" s="20"/>
      <c r="AG672" s="20"/>
      <c r="AH672" s="20"/>
      <c r="AI672" s="20"/>
      <c r="AJ672" s="20"/>
      <c r="AK672" s="20"/>
      <c r="AL672" s="20"/>
      <c r="AM672" s="20"/>
      <c r="AN672" s="20"/>
      <c r="AO672" s="20"/>
      <c r="AP672" s="20"/>
      <c r="AQ672" s="20"/>
      <c r="AR672" s="20"/>
    </row>
    <row r="673" spans="1:46" hidden="1">
      <c r="A673" s="289" t="s">
        <v>381</v>
      </c>
      <c r="B673" s="1"/>
      <c r="C673" s="285">
        <f>[48]Sheet1!$M$23+[48]Sheet1!$M$24+[48]Sheet1!$M$26</f>
        <v>351183.40000000037</v>
      </c>
      <c r="D673" s="817">
        <f>D631</f>
        <v>58</v>
      </c>
      <c r="E673" s="289" t="s">
        <v>355</v>
      </c>
      <c r="F673" s="287">
        <f>ROUND(D673*C673/100,0)</f>
        <v>203686</v>
      </c>
      <c r="G673" s="441">
        <f ca="1">$G$631</f>
        <v>58</v>
      </c>
      <c r="H673" s="289" t="s">
        <v>355</v>
      </c>
      <c r="I673" s="287">
        <f ca="1">ROUND(G673*$C673/100,0)</f>
        <v>203686</v>
      </c>
      <c r="J673" s="287"/>
      <c r="K673" s="441" t="e">
        <f>$K$631</f>
        <v>#REF!</v>
      </c>
      <c r="L673" s="289" t="s">
        <v>355</v>
      </c>
      <c r="M673" s="287" t="e">
        <f>ROUND(K673*$C673/100,0)</f>
        <v>#REF!</v>
      </c>
      <c r="N673" s="287"/>
      <c r="O673" s="441" t="e">
        <f>$O$631</f>
        <v>#REF!</v>
      </c>
      <c r="P673" s="289" t="s">
        <v>355</v>
      </c>
      <c r="Q673" s="287" t="e">
        <f>ROUND(O673*$C673/100,0)</f>
        <v>#REF!</v>
      </c>
      <c r="R673" s="287"/>
      <c r="S673" s="441" t="e">
        <f>$S$631</f>
        <v>#REF!</v>
      </c>
      <c r="T673" s="289" t="s">
        <v>355</v>
      </c>
      <c r="U673" s="287" t="e">
        <f>ROUND(S673*$C673/100,0)</f>
        <v>#REF!</v>
      </c>
      <c r="V673" s="287"/>
      <c r="Z673" s="73"/>
      <c r="AA673" s="73"/>
      <c r="AB673" s="7" t="s">
        <v>31</v>
      </c>
      <c r="AC673" s="20"/>
      <c r="AD673" s="20"/>
      <c r="AE673" s="20"/>
      <c r="AF673" s="20"/>
      <c r="AG673" s="20"/>
      <c r="AH673" s="20"/>
      <c r="AI673" s="20"/>
      <c r="AJ673" s="20"/>
      <c r="AK673" s="20"/>
      <c r="AL673" s="20"/>
      <c r="AM673" s="20"/>
      <c r="AN673" s="20"/>
      <c r="AO673" s="20"/>
      <c r="AP673" s="20"/>
      <c r="AQ673" s="20"/>
      <c r="AR673" s="20"/>
    </row>
    <row r="674" spans="1:46" s="902" customFormat="1" hidden="1">
      <c r="A674" s="827" t="s">
        <v>756</v>
      </c>
      <c r="C674" s="906">
        <f>C671</f>
        <v>371191579.74517125</v>
      </c>
      <c r="D674" s="235">
        <v>0</v>
      </c>
      <c r="E674" s="903"/>
      <c r="F674" s="907"/>
      <c r="G674" s="912">
        <f>G632</f>
        <v>0</v>
      </c>
      <c r="H674" s="855" t="s">
        <v>355</v>
      </c>
      <c r="I674" s="855">
        <f>ROUND(G674*$C674/100,0)</f>
        <v>0</v>
      </c>
      <c r="J674" s="855"/>
      <c r="K674" s="912" t="e">
        <f>K632</f>
        <v>#REF!</v>
      </c>
      <c r="L674" s="855" t="s">
        <v>355</v>
      </c>
      <c r="M674" s="855" t="e">
        <f>ROUND(K674*$C674/100,0)</f>
        <v>#REF!</v>
      </c>
      <c r="N674" s="855"/>
      <c r="O674" s="912" t="e">
        <f>O632</f>
        <v>#REF!</v>
      </c>
      <c r="P674" s="855" t="s">
        <v>355</v>
      </c>
      <c r="Q674" s="855" t="e">
        <f>ROUND(O674*$C674/100,0)</f>
        <v>#REF!</v>
      </c>
      <c r="R674" s="855"/>
      <c r="S674" s="912" t="e">
        <f>S632</f>
        <v>#REF!</v>
      </c>
      <c r="T674" s="855" t="s">
        <v>355</v>
      </c>
      <c r="U674" s="855" t="e">
        <f>ROUND(S674*$C674/100,0)</f>
        <v>#REF!</v>
      </c>
      <c r="V674" s="855"/>
      <c r="Y674" s="905"/>
      <c r="Z674" s="914"/>
      <c r="AA674" s="904"/>
      <c r="AB674" s="909"/>
      <c r="AC674" s="909"/>
      <c r="AH674" s="903"/>
      <c r="AI674" s="903"/>
      <c r="AJ674" s="903"/>
      <c r="AK674" s="903"/>
      <c r="AL674" s="903"/>
      <c r="AM674" s="903"/>
      <c r="AN674" s="903"/>
      <c r="AO674" s="903"/>
      <c r="AP674" s="903"/>
      <c r="AQ674" s="903"/>
      <c r="AR674" s="903"/>
      <c r="AT674" s="908"/>
    </row>
    <row r="675" spans="1:46" s="902" customFormat="1" hidden="1">
      <c r="A675" s="827" t="s">
        <v>757</v>
      </c>
      <c r="C675" s="906">
        <f>C672</f>
        <v>467777200.30190235</v>
      </c>
      <c r="D675" s="235">
        <v>0</v>
      </c>
      <c r="E675" s="903"/>
      <c r="F675" s="907"/>
      <c r="G675" s="912">
        <f>G633</f>
        <v>0</v>
      </c>
      <c r="H675" s="855" t="s">
        <v>355</v>
      </c>
      <c r="I675" s="855">
        <f>ROUND(G675*$C675/100,0)</f>
        <v>0</v>
      </c>
      <c r="J675" s="855"/>
      <c r="K675" s="912" t="e">
        <f>K633</f>
        <v>#REF!</v>
      </c>
      <c r="L675" s="855" t="s">
        <v>355</v>
      </c>
      <c r="M675" s="855" t="e">
        <f>ROUND(K675*$C675/100,0)</f>
        <v>#REF!</v>
      </c>
      <c r="N675" s="855"/>
      <c r="O675" s="912" t="e">
        <f>O633</f>
        <v>#REF!</v>
      </c>
      <c r="P675" s="855" t="s">
        <v>355</v>
      </c>
      <c r="Q675" s="855" t="e">
        <f>ROUND(O675*$C675/100,0)</f>
        <v>#REF!</v>
      </c>
      <c r="R675" s="855"/>
      <c r="S675" s="912" t="e">
        <f>S633</f>
        <v>#REF!</v>
      </c>
      <c r="T675" s="855" t="s">
        <v>355</v>
      </c>
      <c r="U675" s="855" t="e">
        <f>ROUND(S675*$C675/100,0)</f>
        <v>#REF!</v>
      </c>
      <c r="V675" s="855"/>
      <c r="Y675" s="905"/>
      <c r="Z675" s="914"/>
      <c r="AA675" s="904"/>
      <c r="AB675" s="909"/>
      <c r="AC675" s="909"/>
      <c r="AH675" s="903"/>
      <c r="AI675" s="903"/>
      <c r="AJ675" s="903"/>
      <c r="AK675" s="903"/>
      <c r="AL675" s="903"/>
      <c r="AM675" s="903"/>
      <c r="AN675" s="903"/>
      <c r="AO675" s="903"/>
      <c r="AP675" s="903"/>
      <c r="AQ675" s="903"/>
      <c r="AR675" s="903"/>
      <c r="AT675" s="908"/>
    </row>
    <row r="676" spans="1:46" hidden="1">
      <c r="A676" s="326" t="s">
        <v>382</v>
      </c>
      <c r="B676" s="1"/>
      <c r="C676" s="285"/>
      <c r="D676" s="298">
        <v>-0.01</v>
      </c>
      <c r="E676" s="1"/>
      <c r="F676" s="287"/>
      <c r="G676" s="298">
        <v>-0.01</v>
      </c>
      <c r="H676" s="1"/>
      <c r="I676" s="287"/>
      <c r="J676" s="287"/>
      <c r="K676" s="298">
        <v>-0.01</v>
      </c>
      <c r="L676" s="1"/>
      <c r="M676" s="287"/>
      <c r="N676" s="287"/>
      <c r="O676" s="298">
        <v>-0.01</v>
      </c>
      <c r="P676" s="1"/>
      <c r="Q676" s="287"/>
      <c r="R676" s="287"/>
      <c r="S676" s="298">
        <v>-0.01</v>
      </c>
      <c r="T676" s="1"/>
      <c r="U676" s="287"/>
      <c r="V676" s="287"/>
      <c r="Z676" s="382"/>
      <c r="AA676" s="73"/>
      <c r="AB676" s="20"/>
      <c r="AC676" s="20"/>
      <c r="AD676" s="20"/>
      <c r="AE676" s="20"/>
      <c r="AF676" s="20"/>
      <c r="AG676" s="20"/>
      <c r="AH676" s="20"/>
      <c r="AI676" s="20"/>
      <c r="AJ676" s="20"/>
      <c r="AK676" s="20"/>
      <c r="AL676" s="20"/>
      <c r="AM676" s="20"/>
      <c r="AN676" s="20"/>
      <c r="AO676" s="20"/>
      <c r="AP676" s="20"/>
      <c r="AQ676" s="20"/>
      <c r="AR676" s="20"/>
    </row>
    <row r="677" spans="1:46" hidden="1">
      <c r="A677" s="289" t="s">
        <v>402</v>
      </c>
      <c r="B677" s="21"/>
      <c r="C677" s="285">
        <v>0</v>
      </c>
      <c r="D677" s="270">
        <f>D661</f>
        <v>268</v>
      </c>
      <c r="E677" s="259"/>
      <c r="F677" s="287">
        <f t="shared" ref="F677:F683" si="72">ROUND(D677*C677*$D$676,0)</f>
        <v>0</v>
      </c>
      <c r="G677" s="270">
        <f ca="1">G661</f>
        <v>250</v>
      </c>
      <c r="H677" s="259"/>
      <c r="I677" s="287">
        <f ca="1">ROUND(G677*$C677*G676,0)</f>
        <v>0</v>
      </c>
      <c r="J677" s="287"/>
      <c r="K677" s="270" t="e">
        <f>K661</f>
        <v>#REF!</v>
      </c>
      <c r="L677" s="259"/>
      <c r="M677" s="287" t="e">
        <f>ROUND(K677*$C677*K676,0)</f>
        <v>#REF!</v>
      </c>
      <c r="N677" s="287"/>
      <c r="O677" s="270" t="e">
        <f>O661</f>
        <v>#REF!</v>
      </c>
      <c r="P677" s="259"/>
      <c r="Q677" s="287" t="e">
        <f>ROUND(O677*$C677*O676,0)</f>
        <v>#REF!</v>
      </c>
      <c r="R677" s="287"/>
      <c r="S677" s="270" t="e">
        <f>S661</f>
        <v>#REF!</v>
      </c>
      <c r="T677" s="259"/>
      <c r="U677" s="287" t="e">
        <f>ROUND(S677*$C677*S676,0)</f>
        <v>#REF!</v>
      </c>
      <c r="V677" s="287"/>
      <c r="Z677" s="382"/>
      <c r="AA677" s="73"/>
      <c r="AB677" s="20"/>
      <c r="AC677" s="20"/>
      <c r="AD677" s="20"/>
      <c r="AE677" s="20"/>
      <c r="AF677" s="20"/>
      <c r="AG677" s="20"/>
      <c r="AH677" s="20"/>
      <c r="AI677" s="20"/>
      <c r="AJ677" s="20"/>
      <c r="AK677" s="20"/>
      <c r="AL677" s="20"/>
      <c r="AM677" s="20"/>
      <c r="AN677" s="20"/>
      <c r="AO677" s="20"/>
      <c r="AP677" s="20"/>
      <c r="AQ677" s="20"/>
      <c r="AR677" s="20"/>
    </row>
    <row r="678" spans="1:46" hidden="1">
      <c r="A678" s="289" t="s">
        <v>403</v>
      </c>
      <c r="B678" s="1"/>
      <c r="C678" s="285">
        <f>[48]Sheet1!$E$5+[48]Sheet1!$E$10</f>
        <v>44</v>
      </c>
      <c r="D678" s="270">
        <f>D662</f>
        <v>100</v>
      </c>
      <c r="E678" s="259"/>
      <c r="F678" s="287">
        <f t="shared" si="72"/>
        <v>-44</v>
      </c>
      <c r="G678" s="270">
        <f ca="1">G662</f>
        <v>93</v>
      </c>
      <c r="H678" s="259"/>
      <c r="I678" s="287">
        <f ca="1">ROUND(G678*$C678*G676,0)</f>
        <v>-41</v>
      </c>
      <c r="J678" s="287"/>
      <c r="K678" s="270" t="e">
        <f>K662</f>
        <v>#REF!</v>
      </c>
      <c r="L678" s="259"/>
      <c r="M678" s="287" t="e">
        <f>ROUND(K678*$C678*K676,0)</f>
        <v>#REF!</v>
      </c>
      <c r="N678" s="287"/>
      <c r="O678" s="270" t="e">
        <f>O662</f>
        <v>#REF!</v>
      </c>
      <c r="P678" s="259"/>
      <c r="Q678" s="287" t="e">
        <f>ROUND(O678*$C678*O676,0)</f>
        <v>#REF!</v>
      </c>
      <c r="R678" s="287"/>
      <c r="S678" s="270" t="e">
        <f>S662</f>
        <v>#REF!</v>
      </c>
      <c r="T678" s="259"/>
      <c r="U678" s="287" t="e">
        <f>ROUND(S678*$C678*S676,0)</f>
        <v>#REF!</v>
      </c>
      <c r="V678" s="287"/>
      <c r="Z678" s="382"/>
      <c r="AA678" s="73"/>
      <c r="AB678" s="20"/>
      <c r="AC678" s="20"/>
      <c r="AD678" s="20"/>
      <c r="AE678" s="20"/>
      <c r="AF678" s="20"/>
      <c r="AG678" s="20"/>
      <c r="AH678" s="20"/>
      <c r="AI678" s="20"/>
      <c r="AJ678" s="20"/>
      <c r="AK678" s="20"/>
      <c r="AL678" s="20"/>
      <c r="AM678" s="20"/>
      <c r="AN678" s="20"/>
      <c r="AO678" s="20"/>
      <c r="AP678" s="20"/>
      <c r="AQ678" s="20"/>
      <c r="AR678" s="20"/>
    </row>
    <row r="679" spans="1:46" hidden="1">
      <c r="A679" s="289" t="s">
        <v>404</v>
      </c>
      <c r="B679" s="1"/>
      <c r="C679" s="285">
        <f>[48]Sheet1!$E$6</f>
        <v>60</v>
      </c>
      <c r="D679" s="270">
        <f>D663</f>
        <v>200</v>
      </c>
      <c r="E679" s="339"/>
      <c r="F679" s="287">
        <f t="shared" si="72"/>
        <v>-120</v>
      </c>
      <c r="G679" s="270">
        <f ca="1">G663</f>
        <v>186</v>
      </c>
      <c r="H679" s="339"/>
      <c r="I679" s="287">
        <f ca="1">ROUND(G679*$C679*G676,0)</f>
        <v>-112</v>
      </c>
      <c r="J679" s="287"/>
      <c r="K679" s="270" t="e">
        <f>K663</f>
        <v>#REF!</v>
      </c>
      <c r="L679" s="339"/>
      <c r="M679" s="287" t="e">
        <f>ROUND(K679*$C679*K676,0)</f>
        <v>#REF!</v>
      </c>
      <c r="N679" s="287"/>
      <c r="O679" s="270" t="e">
        <f>O663</f>
        <v>#REF!</v>
      </c>
      <c r="P679" s="339"/>
      <c r="Q679" s="287" t="e">
        <f>ROUND(O679*$C679*O676,0)</f>
        <v>#REF!</v>
      </c>
      <c r="R679" s="287"/>
      <c r="S679" s="270" t="e">
        <f>S663</f>
        <v>#REF!</v>
      </c>
      <c r="T679" s="339"/>
      <c r="U679" s="287" t="e">
        <f>ROUND(S679*$C679*S676,0)</f>
        <v>#REF!</v>
      </c>
      <c r="V679" s="287"/>
      <c r="Z679" s="382"/>
      <c r="AA679" s="73"/>
      <c r="AB679" s="20"/>
      <c r="AC679" s="20"/>
      <c r="AD679" s="20"/>
      <c r="AE679" s="20"/>
      <c r="AF679" s="20"/>
      <c r="AG679" s="20"/>
      <c r="AH679" s="20"/>
      <c r="AI679" s="20"/>
      <c r="AJ679" s="20"/>
      <c r="AK679" s="20"/>
      <c r="AL679" s="20"/>
      <c r="AM679" s="20"/>
      <c r="AN679" s="20"/>
      <c r="AO679" s="20"/>
      <c r="AP679" s="20"/>
      <c r="AQ679" s="20"/>
      <c r="AR679" s="20"/>
    </row>
    <row r="680" spans="1:46" hidden="1">
      <c r="A680" s="289" t="s">
        <v>403</v>
      </c>
      <c r="B680" s="1"/>
      <c r="C680" s="285">
        <f>[48]Sheet1!$G$5+[48]Sheet1!$G$10</f>
        <v>5896</v>
      </c>
      <c r="D680" s="270">
        <f>D665</f>
        <v>1.83</v>
      </c>
      <c r="E680" s="259"/>
      <c r="F680" s="287">
        <f t="shared" si="72"/>
        <v>-108</v>
      </c>
      <c r="G680" s="270">
        <f ca="1">G665</f>
        <v>1.82</v>
      </c>
      <c r="H680" s="259"/>
      <c r="I680" s="287">
        <f ca="1">ROUND(G680*$C680*G676,0)</f>
        <v>-107</v>
      </c>
      <c r="J680" s="287"/>
      <c r="K680" s="270" t="e">
        <f>K665</f>
        <v>#REF!</v>
      </c>
      <c r="L680" s="259"/>
      <c r="M680" s="287" t="e">
        <f>ROUND(K680*$C680*K676,0)</f>
        <v>#REF!</v>
      </c>
      <c r="N680" s="287"/>
      <c r="O680" s="270" t="e">
        <f>O665</f>
        <v>#REF!</v>
      </c>
      <c r="P680" s="259"/>
      <c r="Q680" s="287" t="e">
        <f>ROUND(O680*$C680*O676,0)</f>
        <v>#REF!</v>
      </c>
      <c r="R680" s="287"/>
      <c r="S680" s="270" t="e">
        <f>S665</f>
        <v>#REF!</v>
      </c>
      <c r="T680" s="259"/>
      <c r="U680" s="287" t="e">
        <f>ROUND(S680*$C680*S676,0)</f>
        <v>#REF!</v>
      </c>
      <c r="V680" s="287"/>
      <c r="Z680" s="382"/>
      <c r="AA680" s="73"/>
      <c r="AB680" s="20"/>
      <c r="AC680" s="20"/>
      <c r="AD680" s="20"/>
      <c r="AE680" s="20"/>
      <c r="AF680" s="20"/>
      <c r="AG680" s="20"/>
      <c r="AH680" s="20"/>
      <c r="AI680" s="20"/>
      <c r="AJ680" s="20"/>
      <c r="AK680" s="20"/>
      <c r="AL680" s="20"/>
      <c r="AM680" s="20"/>
      <c r="AN680" s="20"/>
      <c r="AO680" s="20"/>
      <c r="AP680" s="20"/>
      <c r="AQ680" s="20"/>
      <c r="AR680" s="20"/>
    </row>
    <row r="681" spans="1:46" hidden="1">
      <c r="A681" s="289" t="s">
        <v>404</v>
      </c>
      <c r="B681" s="1"/>
      <c r="C681" s="285">
        <f>[48]Sheet1!$G$6</f>
        <v>39349</v>
      </c>
      <c r="D681" s="270">
        <f>D666</f>
        <v>1.5</v>
      </c>
      <c r="E681" s="259"/>
      <c r="F681" s="287">
        <f t="shared" si="72"/>
        <v>-590</v>
      </c>
      <c r="G681" s="270">
        <f ca="1">G666</f>
        <v>1.5</v>
      </c>
      <c r="H681" s="259"/>
      <c r="I681" s="287">
        <f ca="1">ROUND(G681*$C681*G676,0)</f>
        <v>-590</v>
      </c>
      <c r="J681" s="287"/>
      <c r="K681" s="270" t="e">
        <f>K666</f>
        <v>#REF!</v>
      </c>
      <c r="L681" s="259"/>
      <c r="M681" s="287" t="e">
        <f>ROUND(K681*$C681*K676,0)</f>
        <v>#REF!</v>
      </c>
      <c r="N681" s="287"/>
      <c r="O681" s="270" t="e">
        <f>O666</f>
        <v>#REF!</v>
      </c>
      <c r="P681" s="259"/>
      <c r="Q681" s="287" t="e">
        <f>ROUND(O681*$C681*O676,0)</f>
        <v>#REF!</v>
      </c>
      <c r="R681" s="287"/>
      <c r="S681" s="270" t="e">
        <f>S666</f>
        <v>#REF!</v>
      </c>
      <c r="T681" s="259"/>
      <c r="U681" s="287" t="e">
        <f>ROUND(S681*$C681*S676,0)</f>
        <v>#REF!</v>
      </c>
      <c r="V681" s="287"/>
      <c r="Z681" s="382"/>
      <c r="AA681" s="73"/>
      <c r="AB681" s="20"/>
      <c r="AC681" s="20"/>
      <c r="AD681" s="20"/>
      <c r="AE681" s="20"/>
      <c r="AF681" s="20"/>
      <c r="AG681" s="20"/>
      <c r="AH681" s="20"/>
      <c r="AI681" s="20"/>
      <c r="AJ681" s="20"/>
      <c r="AK681" s="20"/>
      <c r="AL681" s="20"/>
      <c r="AM681" s="20"/>
      <c r="AN681" s="20"/>
      <c r="AO681" s="20"/>
      <c r="AP681" s="20"/>
      <c r="AQ681" s="20"/>
      <c r="AR681" s="20"/>
    </row>
    <row r="682" spans="1:46" hidden="1">
      <c r="A682" s="275" t="s">
        <v>406</v>
      </c>
      <c r="B682" s="1"/>
      <c r="C682" s="285">
        <f>[48]Sheet1!$K$5+[48]Sheet1!$K$6+[48]Sheet1!$K$10</f>
        <v>27373</v>
      </c>
      <c r="D682" s="270">
        <f>D668</f>
        <v>5.6</v>
      </c>
      <c r="E682" s="259"/>
      <c r="F682" s="287">
        <f t="shared" si="72"/>
        <v>-1533</v>
      </c>
      <c r="G682" s="270">
        <f ca="1">G668</f>
        <v>6.31</v>
      </c>
      <c r="H682" s="259"/>
      <c r="I682" s="287">
        <f ca="1">ROUND(G682*$C682*G676,0)</f>
        <v>-1727</v>
      </c>
      <c r="J682" s="287"/>
      <c r="K682" s="270" t="e">
        <f>K668</f>
        <v>#REF!</v>
      </c>
      <c r="L682" s="259"/>
      <c r="M682" s="287" t="e">
        <f>ROUND(K682*$C682*K676,0)</f>
        <v>#REF!</v>
      </c>
      <c r="N682" s="287"/>
      <c r="O682" s="270" t="e">
        <f>O668</f>
        <v>#REF!</v>
      </c>
      <c r="P682" s="259"/>
      <c r="Q682" s="287" t="e">
        <f>ROUND(O682*$C682*O676,0)</f>
        <v>#REF!</v>
      </c>
      <c r="R682" s="287"/>
      <c r="S682" s="270" t="e">
        <f>S668</f>
        <v>#REF!</v>
      </c>
      <c r="T682" s="259"/>
      <c r="U682" s="287" t="e">
        <f>ROUND(S682*$C682*S676,0)</f>
        <v>#REF!</v>
      </c>
      <c r="V682" s="287"/>
      <c r="Z682" s="382"/>
      <c r="AA682" s="73"/>
      <c r="AB682" s="20"/>
      <c r="AC682" s="20"/>
      <c r="AD682" s="20"/>
      <c r="AE682" s="20"/>
      <c r="AF682" s="20"/>
      <c r="AG682" s="20"/>
      <c r="AH682" s="20"/>
      <c r="AI682" s="20"/>
      <c r="AJ682" s="20"/>
      <c r="AK682" s="20"/>
      <c r="AL682" s="20"/>
      <c r="AM682" s="20"/>
      <c r="AN682" s="20"/>
      <c r="AO682" s="20"/>
      <c r="AP682" s="20"/>
      <c r="AQ682" s="20"/>
      <c r="AR682" s="20"/>
    </row>
    <row r="683" spans="1:46" hidden="1">
      <c r="A683" s="275" t="s">
        <v>422</v>
      </c>
      <c r="B683" s="1"/>
      <c r="C683" s="285">
        <f>[48]Sheet1!$L$6</f>
        <v>400</v>
      </c>
      <c r="D683" s="270">
        <f>D682</f>
        <v>5.6</v>
      </c>
      <c r="E683" s="259"/>
      <c r="F683" s="287">
        <f t="shared" si="72"/>
        <v>-22</v>
      </c>
      <c r="G683" s="270">
        <f ca="1">G669</f>
        <v>6.31</v>
      </c>
      <c r="H683" s="259"/>
      <c r="I683" s="287">
        <f ca="1">ROUND(G683*$C683*G676,0)</f>
        <v>-25</v>
      </c>
      <c r="J683" s="287"/>
      <c r="K683" s="270" t="e">
        <f>K669</f>
        <v>#REF!</v>
      </c>
      <c r="L683" s="259"/>
      <c r="M683" s="287" t="e">
        <f>ROUND(K683*$C683*K676,0)</f>
        <v>#REF!</v>
      </c>
      <c r="N683" s="287"/>
      <c r="O683" s="270" t="e">
        <f>O669</f>
        <v>#REF!</v>
      </c>
      <c r="P683" s="259"/>
      <c r="Q683" s="287" t="e">
        <f>ROUND(O683*$C683*O676,0)</f>
        <v>#REF!</v>
      </c>
      <c r="R683" s="287"/>
      <c r="S683" s="270" t="e">
        <f>S669</f>
        <v>#REF!</v>
      </c>
      <c r="T683" s="259"/>
      <c r="U683" s="287" t="e">
        <f>ROUND(S683*$C683*S676,0)</f>
        <v>#REF!</v>
      </c>
      <c r="V683" s="287"/>
      <c r="Z683" s="382"/>
      <c r="AA683" s="73"/>
      <c r="AB683" s="20"/>
      <c r="AC683" s="20"/>
      <c r="AD683" s="20"/>
      <c r="AE683" s="20"/>
      <c r="AF683" s="20"/>
      <c r="AG683" s="20"/>
      <c r="AH683" s="20"/>
      <c r="AI683" s="20"/>
      <c r="AJ683" s="20"/>
      <c r="AK683" s="20"/>
      <c r="AL683" s="20"/>
      <c r="AM683" s="20"/>
      <c r="AN683" s="20"/>
      <c r="AO683" s="20"/>
      <c r="AP683" s="20"/>
      <c r="AQ683" s="20"/>
      <c r="AR683" s="20"/>
    </row>
    <row r="684" spans="1:46" hidden="1">
      <c r="A684" s="289" t="s">
        <v>408</v>
      </c>
      <c r="B684" s="1"/>
      <c r="C684" s="285">
        <f>[48]Sheet1!$I$5+[48]Sheet1!$I$6+[48]Sheet1!$I$10</f>
        <v>3473060</v>
      </c>
      <c r="D684" s="340">
        <f>D671</f>
        <v>5.9119999999999999</v>
      </c>
      <c r="E684" s="289" t="s">
        <v>355</v>
      </c>
      <c r="F684" s="287">
        <f>ROUND(D684*C684/100*$D$676,0)</f>
        <v>-2053</v>
      </c>
      <c r="G684" s="340">
        <f ca="1">G671</f>
        <v>5.6420000000000003</v>
      </c>
      <c r="H684" s="289" t="s">
        <v>355</v>
      </c>
      <c r="I684" s="287">
        <f ca="1">ROUND(G684*$C684/100*G676,0)</f>
        <v>-1960</v>
      </c>
      <c r="J684" s="287"/>
      <c r="K684" s="340" t="e">
        <f>K671</f>
        <v>#REF!</v>
      </c>
      <c r="L684" s="289" t="s">
        <v>355</v>
      </c>
      <c r="M684" s="287" t="e">
        <f>ROUND(K684*$C684/100*K676,0)</f>
        <v>#REF!</v>
      </c>
      <c r="N684" s="287"/>
      <c r="O684" s="340" t="e">
        <f>O671</f>
        <v>#REF!</v>
      </c>
      <c r="P684" s="289" t="s">
        <v>355</v>
      </c>
      <c r="Q684" s="287" t="e">
        <f>ROUND(O684*$C684/100*O676,0)</f>
        <v>#REF!</v>
      </c>
      <c r="R684" s="287"/>
      <c r="S684" s="340" t="e">
        <f>S671</f>
        <v>#REF!</v>
      </c>
      <c r="T684" s="289" t="s">
        <v>355</v>
      </c>
      <c r="U684" s="287" t="e">
        <f>ROUND(S684*$C684/100*S676,0)</f>
        <v>#REF!</v>
      </c>
      <c r="V684" s="287"/>
      <c r="Z684" s="382"/>
      <c r="AA684" s="73"/>
      <c r="AB684" s="20"/>
      <c r="AC684" s="20"/>
      <c r="AD684" s="20"/>
      <c r="AE684" s="20"/>
      <c r="AF684" s="20"/>
      <c r="AG684" s="20"/>
      <c r="AH684" s="20"/>
      <c r="AI684" s="20"/>
      <c r="AJ684" s="20"/>
      <c r="AK684" s="20"/>
      <c r="AL684" s="20"/>
      <c r="AM684" s="20"/>
      <c r="AN684" s="20"/>
      <c r="AO684" s="20"/>
      <c r="AP684" s="20"/>
      <c r="AQ684" s="20"/>
      <c r="AR684" s="20"/>
    </row>
    <row r="685" spans="1:46" hidden="1">
      <c r="A685" s="289" t="s">
        <v>380</v>
      </c>
      <c r="B685" s="1"/>
      <c r="C685" s="285">
        <f>[48]Sheet1!$H$5-[48]Sheet1!$I$5+[48]Sheet1!$H$6-[48]Sheet1!$I$6+[48]Sheet1!$H$10-[48]Sheet1!$I$10</f>
        <v>6930058</v>
      </c>
      <c r="D685" s="340">
        <f>D672</f>
        <v>5.41</v>
      </c>
      <c r="E685" s="289" t="s">
        <v>355</v>
      </c>
      <c r="F685" s="287">
        <f>ROUND(D685*C685/100*$D$676,0)</f>
        <v>-3749</v>
      </c>
      <c r="G685" s="340">
        <f ca="1">G672</f>
        <v>5.391</v>
      </c>
      <c r="H685" s="289" t="s">
        <v>355</v>
      </c>
      <c r="I685" s="287">
        <f ca="1">ROUND(G685*$C685/100*G676,0)</f>
        <v>-3736</v>
      </c>
      <c r="J685" s="287"/>
      <c r="K685" s="340" t="e">
        <f>K672</f>
        <v>#REF!</v>
      </c>
      <c r="L685" s="289" t="s">
        <v>355</v>
      </c>
      <c r="M685" s="287" t="e">
        <f>ROUND(K685*$C685/100*K676,0)</f>
        <v>#REF!</v>
      </c>
      <c r="N685" s="287"/>
      <c r="O685" s="340" t="e">
        <f>O672</f>
        <v>#REF!</v>
      </c>
      <c r="P685" s="289" t="s">
        <v>355</v>
      </c>
      <c r="Q685" s="287" t="e">
        <f>ROUND(O685*$C685/100*O676,0)</f>
        <v>#REF!</v>
      </c>
      <c r="R685" s="287"/>
      <c r="S685" s="340" t="e">
        <f>S672</f>
        <v>#REF!</v>
      </c>
      <c r="T685" s="289" t="s">
        <v>355</v>
      </c>
      <c r="U685" s="287" t="e">
        <f>ROUND(S685*$C685/100*S676,0)</f>
        <v>#REF!</v>
      </c>
      <c r="V685" s="287"/>
      <c r="Z685" s="382"/>
      <c r="AA685" s="73"/>
      <c r="AB685" s="20"/>
      <c r="AC685" s="20"/>
      <c r="AD685" s="20"/>
      <c r="AE685" s="20"/>
      <c r="AF685" s="20"/>
      <c r="AG685" s="20"/>
      <c r="AH685" s="20"/>
      <c r="AI685" s="20"/>
      <c r="AJ685" s="20"/>
      <c r="AK685" s="20"/>
      <c r="AL685" s="20"/>
      <c r="AM685" s="20"/>
      <c r="AN685" s="20"/>
      <c r="AO685" s="20"/>
      <c r="AP685" s="20"/>
      <c r="AQ685" s="20"/>
      <c r="AR685" s="20"/>
    </row>
    <row r="686" spans="1:46" hidden="1">
      <c r="A686" s="289" t="s">
        <v>381</v>
      </c>
      <c r="B686" s="1"/>
      <c r="C686" s="285">
        <f>[48]Sheet1!$M$5+[48]Sheet1!$M$6+[48]Sheet1!$M$10</f>
        <v>6802</v>
      </c>
      <c r="D686" s="341">
        <f>D673</f>
        <v>58</v>
      </c>
      <c r="E686" s="289" t="s">
        <v>355</v>
      </c>
      <c r="F686" s="287">
        <f>ROUND(D686*C686/100*$D$676,0)</f>
        <v>-39</v>
      </c>
      <c r="G686" s="341">
        <f ca="1">G673</f>
        <v>58</v>
      </c>
      <c r="H686" s="289" t="s">
        <v>355</v>
      </c>
      <c r="I686" s="287">
        <f ca="1">ROUND(G686*$C686/100*G676,0)</f>
        <v>-39</v>
      </c>
      <c r="J686" s="287"/>
      <c r="K686" s="341" t="e">
        <f>K673</f>
        <v>#REF!</v>
      </c>
      <c r="L686" s="289" t="s">
        <v>355</v>
      </c>
      <c r="M686" s="287" t="e">
        <f>ROUND(K686*$C686/100*K676,0)</f>
        <v>#REF!</v>
      </c>
      <c r="N686" s="287"/>
      <c r="O686" s="341" t="e">
        <f>O673</f>
        <v>#REF!</v>
      </c>
      <c r="P686" s="289" t="s">
        <v>355</v>
      </c>
      <c r="Q686" s="287" t="e">
        <f>ROUND(O686*$C686/100*O676,0)</f>
        <v>#REF!</v>
      </c>
      <c r="R686" s="287"/>
      <c r="S686" s="341" t="e">
        <f>S673</f>
        <v>#REF!</v>
      </c>
      <c r="T686" s="289" t="s">
        <v>355</v>
      </c>
      <c r="U686" s="287" t="e">
        <f>ROUND(S686*$C686/100*S676,0)</f>
        <v>#REF!</v>
      </c>
      <c r="V686" s="287"/>
      <c r="Z686" s="382"/>
      <c r="AA686" s="73"/>
      <c r="AB686" s="20"/>
      <c r="AC686" s="20"/>
      <c r="AD686" s="20"/>
      <c r="AE686" s="20"/>
      <c r="AF686" s="20"/>
      <c r="AG686" s="20"/>
      <c r="AH686" s="20"/>
      <c r="AI686" s="20"/>
      <c r="AJ686" s="20"/>
      <c r="AK686" s="20"/>
      <c r="AL686" s="20"/>
      <c r="AM686" s="20"/>
      <c r="AN686" s="20"/>
      <c r="AO686" s="20"/>
      <c r="AP686" s="20"/>
      <c r="AQ686" s="20"/>
      <c r="AR686" s="20"/>
    </row>
    <row r="687" spans="1:46" hidden="1">
      <c r="A687" s="289" t="s">
        <v>424</v>
      </c>
      <c r="B687" s="1"/>
      <c r="C687" s="285">
        <f>[48]Sheet1!$E$5+[48]Sheet1!$E$6+[48]Sheet1!$E$10</f>
        <v>104</v>
      </c>
      <c r="D687" s="264">
        <v>60</v>
      </c>
      <c r="E687" s="1"/>
      <c r="F687" s="287">
        <f>ROUND(D687*C687,0)</f>
        <v>6240</v>
      </c>
      <c r="G687" s="264">
        <f>$G$647</f>
        <v>60</v>
      </c>
      <c r="H687" s="1"/>
      <c r="I687" s="287">
        <f>ROUND(G687*$C687,0)</f>
        <v>6240</v>
      </c>
      <c r="J687" s="287"/>
      <c r="K687" s="264" t="e">
        <f>$K$647</f>
        <v>#REF!</v>
      </c>
      <c r="L687" s="1"/>
      <c r="M687" s="287" t="e">
        <f>ROUND(K687*$C687,0)</f>
        <v>#REF!</v>
      </c>
      <c r="N687" s="287"/>
      <c r="O687" s="264" t="e">
        <f>$O$647</f>
        <v>#REF!</v>
      </c>
      <c r="P687" s="1"/>
      <c r="Q687" s="287" t="e">
        <f>ROUND(O687*$C687,0)</f>
        <v>#REF!</v>
      </c>
      <c r="R687" s="287"/>
      <c r="S687" s="264" t="e">
        <f>$S$647</f>
        <v>#REF!</v>
      </c>
      <c r="T687" s="1"/>
      <c r="U687" s="287" t="e">
        <f>ROUND(S687*$C687,0)</f>
        <v>#REF!</v>
      </c>
      <c r="V687" s="287"/>
      <c r="Z687" s="3"/>
      <c r="AA687" s="104"/>
      <c r="AB687" s="20"/>
      <c r="AC687" s="20"/>
      <c r="AD687" s="20"/>
      <c r="AE687" s="20"/>
      <c r="AF687" s="20"/>
      <c r="AG687" s="20"/>
      <c r="AH687" s="20"/>
      <c r="AI687" s="20"/>
      <c r="AJ687" s="20"/>
      <c r="AK687" s="20"/>
      <c r="AL687" s="20"/>
      <c r="AM687" s="20"/>
      <c r="AN687" s="20"/>
      <c r="AO687" s="20"/>
      <c r="AP687" s="20"/>
      <c r="AQ687" s="20"/>
      <c r="AR687" s="20"/>
    </row>
    <row r="688" spans="1:46" hidden="1">
      <c r="A688" s="289" t="s">
        <v>425</v>
      </c>
      <c r="B688" s="271"/>
      <c r="C688" s="285">
        <f>[48]Sheet1!$G$4+[48]Sheet1!$G$5+[48]Sheet1!$G$6+[48]Sheet1!$G$10</f>
        <v>46478</v>
      </c>
      <c r="D688" s="305">
        <v>-30</v>
      </c>
      <c r="E688" s="287" t="s">
        <v>355</v>
      </c>
      <c r="F688" s="287">
        <f>-ROUND(D688*C688*$D$676,0)</f>
        <v>-13943</v>
      </c>
      <c r="G688" s="305">
        <f>$G$648</f>
        <v>-30</v>
      </c>
      <c r="H688" s="287" t="s">
        <v>355</v>
      </c>
      <c r="I688" s="287">
        <f>ROUND(G688*$C688/100,0)</f>
        <v>-13943</v>
      </c>
      <c r="J688" s="287"/>
      <c r="K688" s="305" t="e">
        <f>$K$648</f>
        <v>#REF!</v>
      </c>
      <c r="L688" s="287" t="s">
        <v>355</v>
      </c>
      <c r="M688" s="287" t="e">
        <f>ROUND(K688*$C688/100,0)</f>
        <v>#REF!</v>
      </c>
      <c r="N688" s="287"/>
      <c r="O688" s="305" t="str">
        <f>$O$648</f>
        <v xml:space="preserve"> </v>
      </c>
      <c r="P688" s="287" t="s">
        <v>355</v>
      </c>
      <c r="Q688" s="287">
        <f>ROUND(O688*$C688/100,0)</f>
        <v>0</v>
      </c>
      <c r="R688" s="287"/>
      <c r="S688" s="305">
        <f>$S$648</f>
        <v>0</v>
      </c>
      <c r="T688" s="287" t="s">
        <v>355</v>
      </c>
      <c r="U688" s="287">
        <f>ROUND(S688*$C688/100,0)</f>
        <v>0</v>
      </c>
      <c r="V688" s="287"/>
      <c r="Z688" s="3"/>
      <c r="AA688" s="104"/>
      <c r="AB688" s="7" t="s">
        <v>31</v>
      </c>
      <c r="AC688" s="20"/>
      <c r="AD688" s="20"/>
      <c r="AE688" s="20"/>
      <c r="AF688" s="20"/>
      <c r="AG688" s="20"/>
      <c r="AH688" s="20"/>
      <c r="AI688" s="20"/>
      <c r="AJ688" s="20"/>
      <c r="AK688" s="20"/>
      <c r="AL688" s="20"/>
      <c r="AM688" s="20"/>
      <c r="AN688" s="20"/>
      <c r="AO688" s="20"/>
      <c r="AP688" s="20"/>
      <c r="AQ688" s="20"/>
      <c r="AR688" s="20"/>
    </row>
    <row r="689" spans="1:46" s="902" customFormat="1" hidden="1">
      <c r="A689" s="827" t="s">
        <v>756</v>
      </c>
      <c r="C689" s="843">
        <f>C684</f>
        <v>3473060</v>
      </c>
      <c r="D689" s="235">
        <v>0</v>
      </c>
      <c r="E689" s="903"/>
      <c r="F689" s="907"/>
      <c r="G689" s="912">
        <f>G674</f>
        <v>0</v>
      </c>
      <c r="H689" s="855" t="s">
        <v>355</v>
      </c>
      <c r="I689" s="855">
        <f>ROUND(G689*$C689/100*G676,0)</f>
        <v>0</v>
      </c>
      <c r="J689" s="855"/>
      <c r="K689" s="912" t="e">
        <f>K674</f>
        <v>#REF!</v>
      </c>
      <c r="L689" s="855" t="s">
        <v>355</v>
      </c>
      <c r="M689" s="855" t="e">
        <f>ROUND(K689*$C689/100*K676,0)</f>
        <v>#REF!</v>
      </c>
      <c r="N689" s="855"/>
      <c r="O689" s="912" t="e">
        <f>O674</f>
        <v>#REF!</v>
      </c>
      <c r="P689" s="855" t="s">
        <v>355</v>
      </c>
      <c r="Q689" s="855" t="e">
        <f>ROUND(O689*$C689/100*O676,0)</f>
        <v>#REF!</v>
      </c>
      <c r="R689" s="855"/>
      <c r="S689" s="912" t="e">
        <f>S674</f>
        <v>#REF!</v>
      </c>
      <c r="T689" s="855" t="s">
        <v>355</v>
      </c>
      <c r="U689" s="855" t="e">
        <f>ROUND(S689*$C689/100*S676,0)</f>
        <v>#REF!</v>
      </c>
      <c r="V689" s="855"/>
      <c r="Y689" s="905"/>
      <c r="Z689" s="914"/>
      <c r="AA689" s="904"/>
      <c r="AB689" s="909"/>
      <c r="AC689" s="909"/>
      <c r="AH689" s="903"/>
      <c r="AI689" s="903"/>
      <c r="AJ689" s="903"/>
      <c r="AK689" s="903"/>
      <c r="AL689" s="903"/>
      <c r="AM689" s="903"/>
      <c r="AN689" s="903"/>
      <c r="AO689" s="903"/>
      <c r="AP689" s="903"/>
      <c r="AQ689" s="903"/>
      <c r="AR689" s="903"/>
      <c r="AT689" s="908"/>
    </row>
    <row r="690" spans="1:46" s="902" customFormat="1" hidden="1">
      <c r="A690" s="827" t="s">
        <v>757</v>
      </c>
      <c r="C690" s="843">
        <f>C685</f>
        <v>6930058</v>
      </c>
      <c r="D690" s="235">
        <v>0</v>
      </c>
      <c r="E690" s="903"/>
      <c r="F690" s="907"/>
      <c r="G690" s="912">
        <f>G675</f>
        <v>0</v>
      </c>
      <c r="H690" s="855" t="s">
        <v>355</v>
      </c>
      <c r="I690" s="855">
        <f>ROUND(G690*$C690/100*G676,0)</f>
        <v>0</v>
      </c>
      <c r="J690" s="855"/>
      <c r="K690" s="912" t="e">
        <f>K675</f>
        <v>#REF!</v>
      </c>
      <c r="L690" s="855" t="s">
        <v>355</v>
      </c>
      <c r="M690" s="855" t="e">
        <f>ROUND(K690*$C690/100*K676,0)</f>
        <v>#REF!</v>
      </c>
      <c r="N690" s="855"/>
      <c r="O690" s="912" t="e">
        <f>O675</f>
        <v>#REF!</v>
      </c>
      <c r="P690" s="855" t="s">
        <v>355</v>
      </c>
      <c r="Q690" s="855" t="e">
        <f>ROUND(O690*$C690/100*O676,0)</f>
        <v>#REF!</v>
      </c>
      <c r="R690" s="855"/>
      <c r="S690" s="912" t="e">
        <f>S675</f>
        <v>#REF!</v>
      </c>
      <c r="T690" s="855" t="s">
        <v>355</v>
      </c>
      <c r="U690" s="855" t="e">
        <f>ROUND(S690*$C690/100*S676,0)</f>
        <v>#REF!</v>
      </c>
      <c r="V690" s="855"/>
      <c r="Y690" s="905"/>
      <c r="Z690" s="914"/>
      <c r="AA690" s="904"/>
      <c r="AB690" s="909"/>
      <c r="AC690" s="909"/>
      <c r="AH690" s="903"/>
      <c r="AI690" s="903"/>
      <c r="AJ690" s="903"/>
      <c r="AK690" s="903"/>
      <c r="AL690" s="903"/>
      <c r="AM690" s="903"/>
      <c r="AN690" s="903"/>
      <c r="AO690" s="903"/>
      <c r="AP690" s="903"/>
      <c r="AQ690" s="903"/>
      <c r="AR690" s="903"/>
      <c r="AT690" s="908"/>
    </row>
    <row r="691" spans="1:46" hidden="1">
      <c r="A691" s="1" t="s">
        <v>362</v>
      </c>
      <c r="B691" s="273"/>
      <c r="C691" s="285">
        <f>SUM(C671:C672)</f>
        <v>838968780.0470736</v>
      </c>
      <c r="D691" s="296"/>
      <c r="E691" s="1"/>
      <c r="F691" s="2">
        <f>SUM(F661:F688)</f>
        <v>66864118</v>
      </c>
      <c r="G691" s="296"/>
      <c r="H691" s="1"/>
      <c r="I691" s="2">
        <f ca="1">SUM(I661:I690)</f>
        <v>67274686</v>
      </c>
      <c r="J691" s="2"/>
      <c r="K691" s="296"/>
      <c r="L691" s="1"/>
      <c r="M691" s="2" t="e">
        <f>SUM(M661:M690)</f>
        <v>#REF!</v>
      </c>
      <c r="N691" s="2"/>
      <c r="O691" s="296"/>
      <c r="P691" s="1"/>
      <c r="Q691" s="2" t="e">
        <f>SUM(Q661:Q690)</f>
        <v>#REF!</v>
      </c>
      <c r="R691" s="2"/>
      <c r="S691" s="296"/>
      <c r="T691" s="1"/>
      <c r="U691" s="2" t="e">
        <f>SUM(U661:U690)</f>
        <v>#REF!</v>
      </c>
      <c r="V691" s="2"/>
      <c r="Z691" s="382"/>
      <c r="AA691" s="73"/>
      <c r="AB691" s="20"/>
      <c r="AC691" s="20"/>
      <c r="AD691" s="20"/>
      <c r="AE691" s="20"/>
      <c r="AF691" s="20"/>
      <c r="AG691" s="20"/>
      <c r="AH691" s="20"/>
      <c r="AI691" s="20"/>
      <c r="AJ691" s="20"/>
      <c r="AK691" s="20"/>
      <c r="AL691" s="20"/>
      <c r="AM691" s="20"/>
      <c r="AN691" s="20"/>
      <c r="AO691" s="20"/>
      <c r="AP691" s="20"/>
      <c r="AQ691" s="20"/>
      <c r="AR691" s="20"/>
    </row>
    <row r="692" spans="1:46" hidden="1">
      <c r="A692" s="1" t="s">
        <v>344</v>
      </c>
      <c r="B692" s="1"/>
      <c r="C692" s="315">
        <f>'Table 2'!H46+'Table 2'!H19</f>
        <v>7716768.3597677127</v>
      </c>
      <c r="D692" s="275"/>
      <c r="E692" s="275"/>
      <c r="F692" s="276">
        <f>'Table 3'!E46+'Table 3'!E19</f>
        <v>874030.57612896967</v>
      </c>
      <c r="G692" s="275"/>
      <c r="H692" s="275"/>
      <c r="I692" s="276">
        <f>F692</f>
        <v>874030.57612896967</v>
      </c>
      <c r="J692" s="51"/>
      <c r="K692" s="275"/>
      <c r="L692" s="275"/>
      <c r="M692" s="276" t="e">
        <f ca="1">M652/I652*I692</f>
        <v>#REF!</v>
      </c>
      <c r="N692" s="51"/>
      <c r="O692" s="275"/>
      <c r="P692" s="275"/>
      <c r="Q692" s="276" t="e">
        <f ca="1">Q652/I652*I692</f>
        <v>#REF!</v>
      </c>
      <c r="R692" s="51"/>
      <c r="S692" s="275"/>
      <c r="T692" s="275"/>
      <c r="U692" s="276" t="e">
        <f ca="1">U652/I652*I692</f>
        <v>#REF!</v>
      </c>
      <c r="V692" s="51"/>
      <c r="W692" s="410"/>
      <c r="X692" s="410"/>
      <c r="Y692" s="253"/>
      <c r="Z692" s="382"/>
      <c r="AA692" s="73"/>
      <c r="AB692" s="20"/>
      <c r="AC692" s="20"/>
      <c r="AD692" s="20"/>
      <c r="AE692" s="20"/>
      <c r="AF692" s="20"/>
      <c r="AG692" s="20"/>
      <c r="AH692" s="20"/>
      <c r="AI692" s="20"/>
      <c r="AJ692" s="20"/>
      <c r="AK692" s="20"/>
      <c r="AL692" s="20"/>
      <c r="AM692" s="20"/>
      <c r="AN692" s="20"/>
      <c r="AO692" s="20"/>
      <c r="AP692" s="20"/>
      <c r="AQ692" s="20"/>
      <c r="AR692" s="20"/>
    </row>
    <row r="693" spans="1:46" ht="16.5" hidden="1" thickBot="1">
      <c r="A693" s="1" t="s">
        <v>363</v>
      </c>
      <c r="B693" s="1"/>
      <c r="C693" s="332">
        <f>SUM(C691)+C692</f>
        <v>846685548.40684128</v>
      </c>
      <c r="D693" s="308"/>
      <c r="E693" s="311"/>
      <c r="F693" s="310">
        <f>F691+F692</f>
        <v>67738148.576128975</v>
      </c>
      <c r="G693" s="308"/>
      <c r="H693" s="311"/>
      <c r="I693" s="310">
        <f ca="1">I691+I692</f>
        <v>68148716.576128975</v>
      </c>
      <c r="J693" s="288"/>
      <c r="K693" s="308"/>
      <c r="L693" s="311"/>
      <c r="M693" s="310" t="e">
        <f ca="1">M691+M692</f>
        <v>#REF!</v>
      </c>
      <c r="N693" s="310"/>
      <c r="O693" s="308"/>
      <c r="P693" s="311"/>
      <c r="Q693" s="310" t="e">
        <f ca="1">Q691+Q692</f>
        <v>#REF!</v>
      </c>
      <c r="R693" s="310"/>
      <c r="S693" s="308"/>
      <c r="T693" s="311"/>
      <c r="U693" s="310" t="e">
        <f ca="1">U691+U692</f>
        <v>#REF!</v>
      </c>
      <c r="V693" s="288"/>
      <c r="W693" s="377"/>
      <c r="X693" s="377"/>
      <c r="Y693" s="436"/>
      <c r="Z693" s="382"/>
      <c r="AA693" s="73"/>
      <c r="AB693" s="20"/>
      <c r="AC693" s="20"/>
      <c r="AD693" s="20"/>
      <c r="AE693" s="20"/>
      <c r="AF693" s="20"/>
      <c r="AG693" s="20"/>
      <c r="AH693" s="20"/>
      <c r="AI693" s="20"/>
      <c r="AJ693" s="20"/>
      <c r="AK693" s="20"/>
      <c r="AL693" s="20"/>
      <c r="AM693" s="20"/>
      <c r="AN693" s="20"/>
      <c r="AO693" s="20"/>
      <c r="AP693" s="20"/>
      <c r="AQ693" s="20"/>
      <c r="AR693" s="20"/>
    </row>
    <row r="694" spans="1:46" ht="16.5" hidden="1" thickTop="1">
      <c r="A694" s="1"/>
      <c r="B694" s="1"/>
      <c r="C694" s="21"/>
      <c r="D694" s="303" t="s">
        <v>31</v>
      </c>
      <c r="E694" s="1"/>
      <c r="F694" s="2"/>
      <c r="G694" s="319" t="s">
        <v>31</v>
      </c>
      <c r="H694" s="1"/>
      <c r="I694" s="2" t="s">
        <v>31</v>
      </c>
      <c r="J694" s="2"/>
      <c r="K694" s="319" t="s">
        <v>31</v>
      </c>
      <c r="L694" s="1"/>
      <c r="M694" s="2" t="s">
        <v>31</v>
      </c>
      <c r="N694" s="2"/>
      <c r="O694" s="319" t="s">
        <v>31</v>
      </c>
      <c r="P694" s="1"/>
      <c r="Q694" s="2" t="s">
        <v>31</v>
      </c>
      <c r="R694" s="2"/>
      <c r="S694" s="319" t="s">
        <v>31</v>
      </c>
      <c r="T694" s="1"/>
      <c r="U694" s="2" t="s">
        <v>31</v>
      </c>
      <c r="V694" s="2"/>
      <c r="W694" s="20"/>
      <c r="X694" s="20"/>
      <c r="Y694" s="73"/>
      <c r="Z694" s="382"/>
      <c r="AA694" s="73"/>
      <c r="AB694" s="20"/>
      <c r="AC694" s="20"/>
      <c r="AD694" s="20"/>
      <c r="AE694" s="20"/>
      <c r="AF694" s="20"/>
      <c r="AG694" s="20"/>
      <c r="AH694" s="20"/>
      <c r="AI694" s="20"/>
      <c r="AJ694" s="20"/>
      <c r="AK694" s="20"/>
      <c r="AL694" s="20"/>
      <c r="AM694" s="20"/>
      <c r="AN694" s="20"/>
      <c r="AO694" s="20"/>
      <c r="AP694" s="20"/>
      <c r="AQ694" s="20"/>
      <c r="AR694" s="20"/>
    </row>
    <row r="695" spans="1:46" hidden="1">
      <c r="A695" s="259" t="s">
        <v>417</v>
      </c>
      <c r="B695" s="1"/>
      <c r="C695" s="1"/>
      <c r="D695" s="2"/>
      <c r="E695" s="1"/>
      <c r="F695" s="1"/>
      <c r="G695" s="2"/>
      <c r="H695" s="1"/>
      <c r="I695" s="1"/>
      <c r="J695" s="1"/>
      <c r="K695" s="2"/>
      <c r="L695" s="1"/>
      <c r="M695" s="1"/>
      <c r="N695" s="1"/>
      <c r="O695" s="2"/>
      <c r="P695" s="1"/>
      <c r="Q695" s="1"/>
      <c r="R695" s="1"/>
      <c r="S695" s="2"/>
      <c r="T695" s="1"/>
      <c r="U695" s="1"/>
      <c r="V695" s="1"/>
      <c r="W695" s="20"/>
      <c r="X695" s="20"/>
      <c r="Y695" s="73"/>
      <c r="Z695" s="382"/>
      <c r="AA695" s="73"/>
      <c r="AB695" s="20"/>
      <c r="AC695" s="20"/>
      <c r="AD695" s="20"/>
      <c r="AE695" s="20"/>
      <c r="AF695" s="20"/>
      <c r="AG695" s="20"/>
      <c r="AH695" s="20"/>
      <c r="AI695" s="20"/>
      <c r="AJ695" s="20"/>
      <c r="AK695" s="20"/>
      <c r="AL695" s="20"/>
      <c r="AM695" s="20"/>
      <c r="AN695" s="20"/>
      <c r="AO695" s="20"/>
      <c r="AP695" s="20"/>
      <c r="AQ695" s="20"/>
      <c r="AR695" s="20"/>
    </row>
    <row r="696" spans="1:46" hidden="1">
      <c r="A696" s="275" t="s">
        <v>427</v>
      </c>
      <c r="B696" s="1"/>
      <c r="C696" s="1"/>
      <c r="D696" s="2"/>
      <c r="E696" s="1"/>
      <c r="F696" s="1"/>
      <c r="G696" s="2"/>
      <c r="H696" s="1"/>
      <c r="I696" s="1"/>
      <c r="J696" s="1"/>
      <c r="K696" s="2"/>
      <c r="L696" s="1"/>
      <c r="M696" s="1"/>
      <c r="N696" s="1"/>
      <c r="O696" s="2"/>
      <c r="P696" s="1"/>
      <c r="Q696" s="1"/>
      <c r="R696" s="1"/>
      <c r="S696" s="2"/>
      <c r="T696" s="1"/>
      <c r="U696" s="1"/>
      <c r="V696" s="1"/>
      <c r="W696" s="20"/>
      <c r="X696" s="20"/>
      <c r="Y696" s="73"/>
      <c r="Z696" s="382"/>
      <c r="AA696" s="73"/>
      <c r="AB696" s="20"/>
      <c r="AC696" s="20"/>
      <c r="AD696" s="20"/>
      <c r="AE696" s="20"/>
      <c r="AF696" s="20"/>
      <c r="AG696" s="20"/>
      <c r="AH696" s="20"/>
      <c r="AI696" s="20"/>
      <c r="AJ696" s="20"/>
      <c r="AK696" s="20"/>
      <c r="AL696" s="20"/>
      <c r="AM696" s="20"/>
      <c r="AN696" s="20"/>
      <c r="AO696" s="20"/>
      <c r="AP696" s="20"/>
      <c r="AQ696" s="20"/>
      <c r="AR696" s="20"/>
    </row>
    <row r="697" spans="1:46" hidden="1">
      <c r="A697" s="289"/>
      <c r="B697" s="1"/>
      <c r="C697" s="1"/>
      <c r="D697" s="2"/>
      <c r="E697" s="1"/>
      <c r="F697" s="1"/>
      <c r="G697" s="2"/>
      <c r="H697" s="1"/>
      <c r="I697" s="1"/>
      <c r="J697" s="1"/>
      <c r="K697" s="2"/>
      <c r="L697" s="1"/>
      <c r="M697" s="1"/>
      <c r="N697" s="1"/>
      <c r="O697" s="2"/>
      <c r="P697" s="1"/>
      <c r="Q697" s="1"/>
      <c r="R697" s="1"/>
      <c r="S697" s="2"/>
      <c r="T697" s="1"/>
      <c r="U697" s="1"/>
      <c r="V697" s="1"/>
      <c r="W697" s="20"/>
      <c r="X697" s="20"/>
      <c r="Y697" s="73"/>
      <c r="Z697" s="382"/>
      <c r="AA697" s="73"/>
      <c r="AB697" s="20"/>
      <c r="AC697" s="20"/>
      <c r="AD697" s="20"/>
      <c r="AE697" s="20"/>
      <c r="AF697" s="20"/>
      <c r="AG697" s="20"/>
      <c r="AH697" s="20"/>
      <c r="AI697" s="20"/>
      <c r="AJ697" s="20"/>
      <c r="AK697" s="20"/>
      <c r="AL697" s="20"/>
      <c r="AM697" s="20"/>
      <c r="AN697" s="20"/>
      <c r="AO697" s="20"/>
      <c r="AP697" s="20"/>
      <c r="AQ697" s="20"/>
      <c r="AR697" s="20"/>
    </row>
    <row r="698" spans="1:46" hidden="1">
      <c r="A698" s="289" t="s">
        <v>374</v>
      </c>
      <c r="B698" s="21"/>
      <c r="C698" s="285"/>
      <c r="D698" s="2"/>
      <c r="E698" s="1"/>
      <c r="F698" s="1"/>
      <c r="G698" s="2"/>
      <c r="H698" s="1"/>
      <c r="I698" s="1"/>
      <c r="J698" s="1"/>
      <c r="K698" s="2"/>
      <c r="L698" s="1"/>
      <c r="M698" s="1"/>
      <c r="N698" s="1"/>
      <c r="O698" s="2"/>
      <c r="P698" s="1"/>
      <c r="Q698" s="1"/>
      <c r="R698" s="1"/>
      <c r="S698" s="2"/>
      <c r="T698" s="1"/>
      <c r="U698" s="1"/>
      <c r="V698" s="1"/>
      <c r="W698" s="20"/>
      <c r="X698" s="20"/>
      <c r="Y698" s="73"/>
      <c r="Z698" s="382"/>
      <c r="AA698" s="73"/>
      <c r="AB698" s="20"/>
      <c r="AC698" s="20"/>
      <c r="AD698" s="20"/>
      <c r="AE698" s="20"/>
      <c r="AF698" s="20"/>
      <c r="AG698" s="20"/>
      <c r="AH698" s="20"/>
      <c r="AI698" s="20"/>
      <c r="AJ698" s="20"/>
      <c r="AK698" s="20"/>
      <c r="AL698" s="20"/>
      <c r="AM698" s="20"/>
      <c r="AN698" s="20"/>
      <c r="AO698" s="20"/>
      <c r="AP698" s="20"/>
      <c r="AQ698" s="20"/>
      <c r="AR698" s="20"/>
    </row>
    <row r="699" spans="1:46" hidden="1">
      <c r="A699" s="289" t="s">
        <v>402</v>
      </c>
      <c r="B699" s="1"/>
      <c r="C699" s="285">
        <f>[48]Sheet1!$E$16+[48]Sheet1!$E$17</f>
        <v>13.399999999999999</v>
      </c>
      <c r="D699" s="264">
        <f>D619</f>
        <v>268</v>
      </c>
      <c r="E699" s="289"/>
      <c r="F699" s="287">
        <f>ROUND(D699*C699,0)</f>
        <v>3591</v>
      </c>
      <c r="G699" s="264">
        <f ca="1">$G$619</f>
        <v>250</v>
      </c>
      <c r="H699" s="289"/>
      <c r="I699" s="287">
        <f ca="1">ROUND(G699*$C699,0)</f>
        <v>3350</v>
      </c>
      <c r="J699" s="287"/>
      <c r="K699" s="264" t="e">
        <f>$K$619</f>
        <v>#REF!</v>
      </c>
      <c r="L699" s="289"/>
      <c r="M699" s="287" t="e">
        <f>ROUND(K699*$C699,0)</f>
        <v>#REF!</v>
      </c>
      <c r="N699" s="287"/>
      <c r="O699" s="264" t="e">
        <f>$O$619</f>
        <v>#REF!</v>
      </c>
      <c r="P699" s="289"/>
      <c r="Q699" s="287" t="e">
        <f>ROUND(O699*$C699,0)</f>
        <v>#REF!</v>
      </c>
      <c r="R699" s="287"/>
      <c r="S699" s="264" t="e">
        <f>$S$619</f>
        <v>#REF!</v>
      </c>
      <c r="T699" s="289"/>
      <c r="U699" s="287" t="e">
        <f>ROUND(S699*$C699,0)</f>
        <v>#REF!</v>
      </c>
      <c r="V699" s="287"/>
      <c r="W699" s="20"/>
      <c r="X699" s="20"/>
      <c r="Y699" s="73"/>
      <c r="Z699" s="382"/>
      <c r="AA699" s="73"/>
      <c r="AB699" s="20"/>
      <c r="AC699" s="20"/>
      <c r="AD699" s="20"/>
      <c r="AE699" s="20"/>
      <c r="AF699" s="20"/>
      <c r="AG699" s="20"/>
      <c r="AH699" s="20"/>
      <c r="AI699" s="20"/>
      <c r="AJ699" s="20"/>
      <c r="AK699" s="20"/>
      <c r="AL699" s="20"/>
      <c r="AM699" s="20"/>
      <c r="AN699" s="20"/>
      <c r="AO699" s="20"/>
      <c r="AP699" s="20"/>
      <c r="AQ699" s="20"/>
      <c r="AR699" s="20"/>
    </row>
    <row r="700" spans="1:46" hidden="1">
      <c r="A700" s="289" t="s">
        <v>403</v>
      </c>
      <c r="B700" s="1"/>
      <c r="C700" s="285">
        <f>[48]Sheet1!$E$14+[48]Sheet1!$E$18</f>
        <v>699.06666666666695</v>
      </c>
      <c r="D700" s="264">
        <f>D620</f>
        <v>100</v>
      </c>
      <c r="E700" s="289"/>
      <c r="F700" s="287">
        <f>ROUND(D700*C700,0)</f>
        <v>69907</v>
      </c>
      <c r="G700" s="264">
        <f ca="1">$G$620</f>
        <v>93</v>
      </c>
      <c r="H700" s="289"/>
      <c r="I700" s="287">
        <f ca="1">ROUND(G700*$C700,0)</f>
        <v>65013</v>
      </c>
      <c r="J700" s="287"/>
      <c r="K700" s="264" t="e">
        <f>$K$620</f>
        <v>#REF!</v>
      </c>
      <c r="L700" s="289"/>
      <c r="M700" s="287" t="e">
        <f>ROUND(K700*$C700,0)</f>
        <v>#REF!</v>
      </c>
      <c r="N700" s="287"/>
      <c r="O700" s="264" t="e">
        <f>$O$620</f>
        <v>#REF!</v>
      </c>
      <c r="P700" s="289"/>
      <c r="Q700" s="287" t="e">
        <f>ROUND(O700*$C700,0)</f>
        <v>#REF!</v>
      </c>
      <c r="R700" s="287"/>
      <c r="S700" s="264" t="e">
        <f>$S$620</f>
        <v>#REF!</v>
      </c>
      <c r="T700" s="289"/>
      <c r="U700" s="287" t="e">
        <f>ROUND(S700*$C700,0)</f>
        <v>#REF!</v>
      </c>
      <c r="V700" s="287"/>
      <c r="W700" s="20"/>
      <c r="X700" s="20"/>
      <c r="Y700" s="73"/>
      <c r="Z700" s="382"/>
      <c r="AA700" s="73"/>
      <c r="AB700" s="20"/>
      <c r="AC700" s="20"/>
      <c r="AD700" s="20"/>
      <c r="AE700" s="20"/>
      <c r="AF700" s="20"/>
      <c r="AG700" s="20"/>
      <c r="AH700" s="20"/>
      <c r="AI700" s="20"/>
      <c r="AJ700" s="20"/>
      <c r="AK700" s="20"/>
      <c r="AL700" s="20"/>
      <c r="AM700" s="20"/>
      <c r="AN700" s="20"/>
      <c r="AO700" s="20"/>
      <c r="AP700" s="20"/>
      <c r="AQ700" s="20"/>
      <c r="AR700" s="20"/>
    </row>
    <row r="701" spans="1:46" hidden="1">
      <c r="A701" s="289" t="s">
        <v>404</v>
      </c>
      <c r="B701" s="1"/>
      <c r="C701" s="285">
        <f>[48]Sheet1!$E$15+[48]Sheet1!$E$19</f>
        <v>515.03333333333296</v>
      </c>
      <c r="D701" s="264">
        <f>D621</f>
        <v>200</v>
      </c>
      <c r="E701" s="291"/>
      <c r="F701" s="287">
        <f>ROUND(D701*C701,0)</f>
        <v>103007</v>
      </c>
      <c r="G701" s="264">
        <f ca="1">$G$621</f>
        <v>186</v>
      </c>
      <c r="H701" s="291"/>
      <c r="I701" s="287">
        <f ca="1">ROUND(G701*$C701,0)</f>
        <v>95796</v>
      </c>
      <c r="J701" s="287"/>
      <c r="K701" s="264" t="e">
        <f>$K$621</f>
        <v>#REF!</v>
      </c>
      <c r="L701" s="291"/>
      <c r="M701" s="287" t="e">
        <f>ROUND(K701*$C701,0)</f>
        <v>#REF!</v>
      </c>
      <c r="N701" s="287"/>
      <c r="O701" s="264" t="e">
        <f>$O$621</f>
        <v>#REF!</v>
      </c>
      <c r="P701" s="291"/>
      <c r="Q701" s="287" t="e">
        <f>ROUND(O701*$C701,0)</f>
        <v>#REF!</v>
      </c>
      <c r="R701" s="287"/>
      <c r="S701" s="264" t="e">
        <f>$S$621</f>
        <v>#REF!</v>
      </c>
      <c r="T701" s="291"/>
      <c r="U701" s="287" t="e">
        <f>ROUND(S701*$C701,0)</f>
        <v>#REF!</v>
      </c>
      <c r="V701" s="287"/>
      <c r="W701" s="20"/>
      <c r="X701" s="20"/>
      <c r="Y701" s="73"/>
      <c r="Z701" s="382"/>
      <c r="AA701" s="73"/>
      <c r="AB701" s="20"/>
      <c r="AC701" s="20"/>
      <c r="AD701" s="20"/>
      <c r="AE701" s="20"/>
      <c r="AF701" s="20"/>
      <c r="AG701" s="20"/>
      <c r="AH701" s="20"/>
      <c r="AI701" s="20"/>
      <c r="AJ701" s="20"/>
      <c r="AK701" s="20"/>
      <c r="AL701" s="20"/>
      <c r="AM701" s="20"/>
      <c r="AN701" s="20"/>
      <c r="AO701" s="20"/>
      <c r="AP701" s="20"/>
      <c r="AQ701" s="20"/>
      <c r="AR701" s="20"/>
    </row>
    <row r="702" spans="1:46" hidden="1">
      <c r="A702" s="289" t="s">
        <v>375</v>
      </c>
      <c r="B702" s="1"/>
      <c r="C702" s="285">
        <f>SUM(C699:C701)</f>
        <v>1227.5</v>
      </c>
      <c r="D702" s="264"/>
      <c r="E702" s="289"/>
      <c r="F702" s="287"/>
      <c r="G702" s="264"/>
      <c r="H702" s="289"/>
      <c r="I702" s="287"/>
      <c r="J702" s="287"/>
      <c r="K702" s="264"/>
      <c r="L702" s="289"/>
      <c r="M702" s="287"/>
      <c r="N702" s="287"/>
      <c r="O702" s="264"/>
      <c r="P702" s="289"/>
      <c r="Q702" s="287"/>
      <c r="R702" s="287"/>
      <c r="S702" s="264"/>
      <c r="T702" s="289"/>
      <c r="U702" s="287"/>
      <c r="V702" s="287"/>
      <c r="W702" s="20"/>
      <c r="X702" s="20"/>
      <c r="Y702" s="73"/>
      <c r="Z702" s="3"/>
      <c r="AA702" s="104"/>
      <c r="AB702" s="20"/>
      <c r="AC702" s="20"/>
      <c r="AD702" s="20"/>
      <c r="AE702" s="20"/>
      <c r="AF702" s="20"/>
      <c r="AG702" s="20"/>
      <c r="AH702" s="20"/>
      <c r="AI702" s="20"/>
      <c r="AJ702" s="20"/>
      <c r="AK702" s="20"/>
      <c r="AL702" s="20"/>
      <c r="AM702" s="20"/>
      <c r="AN702" s="20"/>
      <c r="AO702" s="20"/>
      <c r="AP702" s="20"/>
      <c r="AQ702" s="20"/>
      <c r="AR702" s="20"/>
    </row>
    <row r="703" spans="1:46" hidden="1">
      <c r="A703" s="289" t="s">
        <v>403</v>
      </c>
      <c r="B703" s="1"/>
      <c r="C703" s="285">
        <f>[48]Sheet1!$G$14+[48]Sheet1!$G$18</f>
        <v>120922.266666667</v>
      </c>
      <c r="D703" s="264">
        <f>D623</f>
        <v>1.83</v>
      </c>
      <c r="E703" s="289" t="s">
        <v>31</v>
      </c>
      <c r="F703" s="287">
        <f>ROUND(D703*C703,0)</f>
        <v>221288</v>
      </c>
      <c r="G703" s="264">
        <f ca="1">$G$623</f>
        <v>1.82</v>
      </c>
      <c r="H703" s="289" t="s">
        <v>31</v>
      </c>
      <c r="I703" s="287">
        <f ca="1">ROUND(G703*$C703,0)</f>
        <v>220079</v>
      </c>
      <c r="J703" s="287"/>
      <c r="K703" s="264" t="e">
        <f>$K$623</f>
        <v>#REF!</v>
      </c>
      <c r="L703" s="289" t="s">
        <v>31</v>
      </c>
      <c r="M703" s="287" t="e">
        <f>ROUND(K703*$C703,0)</f>
        <v>#REF!</v>
      </c>
      <c r="N703" s="287"/>
      <c r="O703" s="264" t="e">
        <f>$O$623</f>
        <v>#REF!</v>
      </c>
      <c r="P703" s="289" t="s">
        <v>31</v>
      </c>
      <c r="Q703" s="287" t="e">
        <f>ROUND(O703*$C703,0)</f>
        <v>#REF!</v>
      </c>
      <c r="R703" s="287"/>
      <c r="S703" s="264" t="e">
        <f>$S$623</f>
        <v>#REF!</v>
      </c>
      <c r="T703" s="289" t="s">
        <v>31</v>
      </c>
      <c r="U703" s="287" t="e">
        <f>ROUND(S703*$C703,0)</f>
        <v>#REF!</v>
      </c>
      <c r="V703" s="287"/>
      <c r="W703" s="20"/>
      <c r="X703" s="20"/>
      <c r="Y703" s="73"/>
      <c r="Z703" s="3"/>
      <c r="AA703" s="104"/>
      <c r="AB703" s="20"/>
      <c r="AC703" s="20"/>
      <c r="AD703" s="20"/>
      <c r="AE703" s="20"/>
      <c r="AF703" s="20"/>
      <c r="AG703" s="20"/>
      <c r="AH703" s="20"/>
      <c r="AI703" s="20"/>
      <c r="AJ703" s="20"/>
      <c r="AK703" s="20"/>
      <c r="AL703" s="20"/>
      <c r="AM703" s="20"/>
      <c r="AN703" s="20"/>
      <c r="AO703" s="20"/>
      <c r="AP703" s="20"/>
      <c r="AQ703" s="20"/>
      <c r="AR703" s="20"/>
    </row>
    <row r="704" spans="1:46" hidden="1">
      <c r="A704" s="289" t="s">
        <v>404</v>
      </c>
      <c r="B704" s="1"/>
      <c r="C704" s="285">
        <f>[48]Sheet1!$G$15+[48]Sheet1!$G$19</f>
        <v>302388.59999999998</v>
      </c>
      <c r="D704" s="264">
        <f>D624</f>
        <v>1.5</v>
      </c>
      <c r="E704" s="289" t="s">
        <v>31</v>
      </c>
      <c r="F704" s="287">
        <f>ROUND(D704*C704,0)</f>
        <v>453583</v>
      </c>
      <c r="G704" s="264">
        <f ca="1">$G$624</f>
        <v>1.5</v>
      </c>
      <c r="H704" s="289" t="s">
        <v>31</v>
      </c>
      <c r="I704" s="287">
        <f ca="1">ROUND(G704*$C704,0)</f>
        <v>453583</v>
      </c>
      <c r="J704" s="287"/>
      <c r="K704" s="264" t="e">
        <f>$K$624</f>
        <v>#REF!</v>
      </c>
      <c r="L704" s="289" t="s">
        <v>31</v>
      </c>
      <c r="M704" s="287" t="e">
        <f>ROUND(K704*$C704,0)</f>
        <v>#REF!</v>
      </c>
      <c r="N704" s="287"/>
      <c r="O704" s="264" t="e">
        <f>$O$624</f>
        <v>#REF!</v>
      </c>
      <c r="P704" s="289" t="s">
        <v>31</v>
      </c>
      <c r="Q704" s="287" t="e">
        <f>ROUND(O704*$C704,0)</f>
        <v>#REF!</v>
      </c>
      <c r="R704" s="287"/>
      <c r="S704" s="264" t="e">
        <f>$S$624</f>
        <v>#REF!</v>
      </c>
      <c r="T704" s="289" t="s">
        <v>31</v>
      </c>
      <c r="U704" s="287" t="e">
        <f>ROUND(S704*$C704,0)</f>
        <v>#REF!</v>
      </c>
      <c r="V704" s="287"/>
      <c r="W704" s="20"/>
      <c r="X704" s="20"/>
      <c r="Y704" s="73"/>
      <c r="Z704" s="382"/>
      <c r="AA704" s="73"/>
      <c r="AB704" s="20"/>
      <c r="AC704" s="20"/>
      <c r="AD704" s="20"/>
      <c r="AE704" s="20"/>
      <c r="AF704" s="20"/>
      <c r="AG704" s="20"/>
      <c r="AH704" s="20"/>
      <c r="AI704" s="20"/>
      <c r="AJ704" s="20"/>
      <c r="AK704" s="20"/>
      <c r="AL704" s="20"/>
      <c r="AM704" s="20"/>
      <c r="AN704" s="20"/>
      <c r="AO704" s="20"/>
      <c r="AP704" s="20"/>
      <c r="AQ704" s="20"/>
      <c r="AR704" s="20"/>
    </row>
    <row r="705" spans="1:46" hidden="1">
      <c r="A705" s="275" t="s">
        <v>405</v>
      </c>
      <c r="B705" s="1"/>
      <c r="C705" s="285"/>
      <c r="D705" s="321"/>
      <c r="E705" s="289"/>
      <c r="F705" s="287"/>
      <c r="G705" s="321"/>
      <c r="H705" s="289"/>
      <c r="I705" s="287"/>
      <c r="J705" s="287"/>
      <c r="K705" s="321"/>
      <c r="L705" s="289"/>
      <c r="M705" s="287"/>
      <c r="N705" s="287"/>
      <c r="O705" s="321"/>
      <c r="P705" s="289"/>
      <c r="Q705" s="287"/>
      <c r="R705" s="287"/>
      <c r="S705" s="321"/>
      <c r="T705" s="289"/>
      <c r="U705" s="287"/>
      <c r="V705" s="287"/>
      <c r="W705" s="20"/>
      <c r="X705" s="20"/>
      <c r="Y705" s="73"/>
      <c r="Z705" s="73"/>
      <c r="AA705" s="73"/>
      <c r="AB705" s="20"/>
      <c r="AC705" s="20"/>
      <c r="AD705" s="20"/>
      <c r="AE705" s="20"/>
      <c r="AF705" s="20"/>
      <c r="AG705" s="20"/>
      <c r="AH705" s="20"/>
      <c r="AI705" s="20"/>
      <c r="AJ705" s="20"/>
      <c r="AK705" s="20"/>
      <c r="AL705" s="20"/>
      <c r="AM705" s="20"/>
      <c r="AN705" s="20"/>
      <c r="AO705" s="20"/>
      <c r="AP705" s="20"/>
      <c r="AQ705" s="20"/>
      <c r="AR705" s="20"/>
    </row>
    <row r="706" spans="1:46" hidden="1">
      <c r="A706" s="275" t="s">
        <v>406</v>
      </c>
      <c r="B706" s="1"/>
      <c r="C706" s="285">
        <f>[48]Sheet1!$K$25</f>
        <v>327718.34999999969</v>
      </c>
      <c r="D706" s="264">
        <f>D626</f>
        <v>5.6</v>
      </c>
      <c r="E706" s="289"/>
      <c r="F706" s="287">
        <f>ROUND(D706*C706,0)</f>
        <v>1835223</v>
      </c>
      <c r="G706" s="264">
        <f ca="1">$G$626</f>
        <v>6.31</v>
      </c>
      <c r="H706" s="289"/>
      <c r="I706" s="287">
        <f ca="1">ROUND(G706*$C706,0)</f>
        <v>2067903</v>
      </c>
      <c r="J706" s="287"/>
      <c r="K706" s="264" t="e">
        <f>$K$626</f>
        <v>#REF!</v>
      </c>
      <c r="L706" s="289"/>
      <c r="M706" s="287" t="e">
        <f>ROUND(K706*$C706,0)</f>
        <v>#REF!</v>
      </c>
      <c r="N706" s="287"/>
      <c r="O706" s="264" t="e">
        <f>$O$626</f>
        <v>#REF!</v>
      </c>
      <c r="P706" s="289"/>
      <c r="Q706" s="287" t="e">
        <f>ROUND(O706*$C706,0)</f>
        <v>#REF!</v>
      </c>
      <c r="R706" s="287"/>
      <c r="S706" s="264" t="e">
        <f>$S$626</f>
        <v>#REF!</v>
      </c>
      <c r="T706" s="289"/>
      <c r="U706" s="287" t="e">
        <f>ROUND(S706*$C706,0)</f>
        <v>#REF!</v>
      </c>
      <c r="V706" s="287"/>
      <c r="W706" s="20"/>
      <c r="X706" s="20"/>
      <c r="Y706" s="73"/>
      <c r="Z706" s="73"/>
      <c r="AA706" s="73"/>
      <c r="AB706" s="20"/>
      <c r="AC706" s="20"/>
      <c r="AD706" s="20"/>
      <c r="AE706" s="20"/>
      <c r="AF706" s="20"/>
      <c r="AG706" s="20"/>
      <c r="AH706" s="20"/>
      <c r="AI706" s="20"/>
      <c r="AJ706" s="20"/>
      <c r="AK706" s="20"/>
      <c r="AL706" s="20"/>
      <c r="AM706" s="20"/>
      <c r="AN706" s="20"/>
      <c r="AO706" s="20"/>
      <c r="AP706" s="20"/>
      <c r="AQ706" s="20"/>
      <c r="AR706" s="20"/>
    </row>
    <row r="707" spans="1:46" hidden="1">
      <c r="A707" s="275" t="s">
        <v>422</v>
      </c>
      <c r="B707" s="1"/>
      <c r="C707" s="285">
        <f>[48]Sheet1!$L$25</f>
        <v>506.66666666666703</v>
      </c>
      <c r="D707" s="335">
        <f>D706</f>
        <v>5.6</v>
      </c>
      <c r="E707" s="289"/>
      <c r="F707" s="287">
        <f>ROUND(D707*C707,0)</f>
        <v>2837</v>
      </c>
      <c r="G707" s="335">
        <f ca="1">G706</f>
        <v>6.31</v>
      </c>
      <c r="H707" s="289"/>
      <c r="I707" s="287">
        <f ca="1">ROUND(G707*$C707,0)</f>
        <v>3197</v>
      </c>
      <c r="J707" s="287"/>
      <c r="K707" s="335" t="e">
        <f>K706</f>
        <v>#REF!</v>
      </c>
      <c r="L707" s="289"/>
      <c r="M707" s="287" t="e">
        <f>ROUND(K707*$C707,0)</f>
        <v>#REF!</v>
      </c>
      <c r="N707" s="287"/>
      <c r="O707" s="335" t="e">
        <f>O706</f>
        <v>#REF!</v>
      </c>
      <c r="P707" s="289"/>
      <c r="Q707" s="287" t="e">
        <f>ROUND(O707*$C707,0)</f>
        <v>#REF!</v>
      </c>
      <c r="R707" s="287"/>
      <c r="S707" s="335" t="e">
        <f>S706</f>
        <v>#REF!</v>
      </c>
      <c r="T707" s="289"/>
      <c r="U707" s="287" t="e">
        <f>ROUND(S707*$C707,0)</f>
        <v>#REF!</v>
      </c>
      <c r="V707" s="287"/>
      <c r="W707" s="20"/>
      <c r="X707" s="20"/>
      <c r="Y707" s="73"/>
      <c r="Z707" s="73"/>
      <c r="AA707" s="73"/>
      <c r="AB707" s="20"/>
      <c r="AC707" s="20"/>
      <c r="AD707" s="20"/>
      <c r="AE707" s="20"/>
      <c r="AF707" s="20"/>
      <c r="AG707" s="20"/>
      <c r="AH707" s="20"/>
      <c r="AI707" s="20"/>
      <c r="AJ707" s="20"/>
      <c r="AK707" s="20"/>
      <c r="AL707" s="20"/>
      <c r="AM707" s="20"/>
      <c r="AN707" s="20"/>
      <c r="AO707" s="20"/>
      <c r="AP707" s="20"/>
      <c r="AQ707" s="20"/>
      <c r="AR707" s="20"/>
    </row>
    <row r="708" spans="1:46" hidden="1">
      <c r="A708" s="289" t="s">
        <v>407</v>
      </c>
      <c r="B708" s="1"/>
      <c r="C708" s="285"/>
      <c r="D708" s="264"/>
      <c r="E708" s="289"/>
      <c r="F708" s="287"/>
      <c r="G708" s="264"/>
      <c r="H708" s="289"/>
      <c r="I708" s="287"/>
      <c r="J708" s="287"/>
      <c r="K708" s="264"/>
      <c r="L708" s="289"/>
      <c r="M708" s="287"/>
      <c r="N708" s="287"/>
      <c r="O708" s="264"/>
      <c r="P708" s="289"/>
      <c r="Q708" s="287"/>
      <c r="R708" s="287"/>
      <c r="S708" s="264"/>
      <c r="T708" s="289"/>
      <c r="U708" s="287"/>
      <c r="V708" s="287"/>
      <c r="W708" s="20"/>
      <c r="X708" s="20"/>
      <c r="Y708" s="73"/>
      <c r="Z708" s="73"/>
      <c r="AA708" s="73"/>
      <c r="AB708" s="20"/>
      <c r="AC708" s="20"/>
      <c r="AD708" s="20"/>
      <c r="AE708" s="20"/>
      <c r="AF708" s="20"/>
      <c r="AG708" s="20"/>
      <c r="AH708" s="20"/>
      <c r="AI708" s="20"/>
      <c r="AJ708" s="20"/>
      <c r="AK708" s="20"/>
      <c r="AL708" s="20"/>
      <c r="AM708" s="20"/>
      <c r="AN708" s="20"/>
      <c r="AO708" s="20"/>
      <c r="AP708" s="20"/>
      <c r="AQ708" s="20"/>
      <c r="AR708" s="20"/>
    </row>
    <row r="709" spans="1:46" hidden="1">
      <c r="A709" s="289" t="s">
        <v>408</v>
      </c>
      <c r="B709" s="1"/>
      <c r="C709" s="285">
        <f>[48]Sheet1!$I$25</f>
        <v>38035837.333333299</v>
      </c>
      <c r="D709" s="294">
        <f>D629</f>
        <v>5.9119999999999999</v>
      </c>
      <c r="E709" s="289" t="s">
        <v>355</v>
      </c>
      <c r="F709" s="287">
        <f>ROUND(D709*C709/100,0)</f>
        <v>2248679</v>
      </c>
      <c r="G709" s="293">
        <f ca="1">$G$629</f>
        <v>5.6420000000000003</v>
      </c>
      <c r="H709" s="289" t="s">
        <v>355</v>
      </c>
      <c r="I709" s="287">
        <f ca="1">ROUND(G709*$C709/100,0)</f>
        <v>2145982</v>
      </c>
      <c r="J709" s="287"/>
      <c r="K709" s="293" t="e">
        <f>$K$629</f>
        <v>#REF!</v>
      </c>
      <c r="L709" s="289" t="s">
        <v>355</v>
      </c>
      <c r="M709" s="287" t="e">
        <f>ROUND(K709*$C709/100,0)</f>
        <v>#REF!</v>
      </c>
      <c r="N709" s="287"/>
      <c r="O709" s="293" t="e">
        <f>$O$629</f>
        <v>#REF!</v>
      </c>
      <c r="P709" s="289" t="s">
        <v>355</v>
      </c>
      <c r="Q709" s="287" t="e">
        <f>ROUND(O709*$C709/100,0)</f>
        <v>#REF!</v>
      </c>
      <c r="R709" s="287"/>
      <c r="S709" s="293" t="e">
        <f>$S$629</f>
        <v>#REF!</v>
      </c>
      <c r="T709" s="289" t="s">
        <v>355</v>
      </c>
      <c r="U709" s="287" t="e">
        <f>ROUND(S709*$C709/100,0)</f>
        <v>#REF!</v>
      </c>
      <c r="V709" s="287"/>
      <c r="W709" s="20"/>
      <c r="X709" s="20"/>
      <c r="Y709" s="73"/>
      <c r="Z709" s="73"/>
      <c r="AA709" s="73"/>
      <c r="AB709" s="20"/>
      <c r="AC709" s="20"/>
      <c r="AD709" s="20"/>
      <c r="AE709" s="20"/>
      <c r="AF709" s="20"/>
      <c r="AG709" s="20"/>
      <c r="AH709" s="20"/>
      <c r="AI709" s="20"/>
      <c r="AJ709" s="20"/>
      <c r="AK709" s="20"/>
      <c r="AL709" s="20"/>
      <c r="AM709" s="20"/>
      <c r="AN709" s="20"/>
      <c r="AO709" s="20"/>
      <c r="AP709" s="20"/>
      <c r="AQ709" s="20"/>
      <c r="AR709" s="20"/>
    </row>
    <row r="710" spans="1:46" hidden="1">
      <c r="A710" s="289" t="s">
        <v>380</v>
      </c>
      <c r="B710" s="1"/>
      <c r="C710" s="285">
        <f>[48]Sheet1!$H$25-[48]Sheet1!$I$25</f>
        <v>64120952.666666701</v>
      </c>
      <c r="D710" s="294">
        <f>D630</f>
        <v>5.41</v>
      </c>
      <c r="E710" s="289" t="s">
        <v>355</v>
      </c>
      <c r="F710" s="287">
        <f>ROUND(D710*C710/100,0)</f>
        <v>3468944</v>
      </c>
      <c r="G710" s="293">
        <f ca="1">$G$630</f>
        <v>5.391</v>
      </c>
      <c r="H710" s="289" t="s">
        <v>355</v>
      </c>
      <c r="I710" s="287">
        <f ca="1">ROUND(G710*$C710/100,0)</f>
        <v>3456761</v>
      </c>
      <c r="J710" s="287"/>
      <c r="K710" s="293" t="e">
        <f>$K$630</f>
        <v>#REF!</v>
      </c>
      <c r="L710" s="289" t="s">
        <v>355</v>
      </c>
      <c r="M710" s="287" t="e">
        <f>ROUND(K710*$C710/100,0)</f>
        <v>#REF!</v>
      </c>
      <c r="N710" s="287"/>
      <c r="O710" s="293" t="e">
        <f>$O$630</f>
        <v>#REF!</v>
      </c>
      <c r="P710" s="289" t="s">
        <v>355</v>
      </c>
      <c r="Q710" s="287" t="e">
        <f>ROUND(O710*$C710/100,0)</f>
        <v>#REF!</v>
      </c>
      <c r="R710" s="287"/>
      <c r="S710" s="293" t="e">
        <f>$S$630</f>
        <v>#REF!</v>
      </c>
      <c r="T710" s="289" t="s">
        <v>355</v>
      </c>
      <c r="U710" s="287" t="e">
        <f>ROUND(S710*$C710/100,0)</f>
        <v>#REF!</v>
      </c>
      <c r="V710" s="287"/>
      <c r="W710" s="20"/>
      <c r="X710" s="20"/>
      <c r="Y710" s="73"/>
      <c r="Z710" s="73"/>
      <c r="AA710" s="73"/>
      <c r="AB710" s="20"/>
      <c r="AC710" s="20"/>
      <c r="AD710" s="20"/>
      <c r="AE710" s="20"/>
      <c r="AF710" s="20"/>
      <c r="AG710" s="20"/>
      <c r="AH710" s="20"/>
      <c r="AI710" s="20"/>
      <c r="AJ710" s="20"/>
      <c r="AK710" s="20"/>
      <c r="AL710" s="20"/>
      <c r="AM710" s="20"/>
      <c r="AN710" s="20"/>
      <c r="AO710" s="20"/>
      <c r="AP710" s="20"/>
      <c r="AQ710" s="20"/>
      <c r="AR710" s="20"/>
    </row>
    <row r="711" spans="1:46" hidden="1">
      <c r="A711" s="289" t="s">
        <v>381</v>
      </c>
      <c r="B711" s="1"/>
      <c r="C711" s="285">
        <f>[48]Sheet1!$M$25</f>
        <v>89740.166666666701</v>
      </c>
      <c r="D711" s="817">
        <f>D631</f>
        <v>58</v>
      </c>
      <c r="E711" s="289" t="s">
        <v>355</v>
      </c>
      <c r="F711" s="287">
        <f>ROUND(D711*C711/100,0)</f>
        <v>52049</v>
      </c>
      <c r="G711" s="441">
        <f ca="1">$G$631</f>
        <v>58</v>
      </c>
      <c r="H711" s="289" t="s">
        <v>355</v>
      </c>
      <c r="I711" s="287">
        <f ca="1">ROUND(G711*$C711/100,0)</f>
        <v>52049</v>
      </c>
      <c r="J711" s="287"/>
      <c r="K711" s="441" t="e">
        <f>$K$631</f>
        <v>#REF!</v>
      </c>
      <c r="L711" s="289" t="s">
        <v>355</v>
      </c>
      <c r="M711" s="287" t="e">
        <f>ROUND(K711*$C711/100,0)</f>
        <v>#REF!</v>
      </c>
      <c r="N711" s="287"/>
      <c r="O711" s="441" t="e">
        <f>$O$631</f>
        <v>#REF!</v>
      </c>
      <c r="P711" s="289" t="s">
        <v>355</v>
      </c>
      <c r="Q711" s="287" t="e">
        <f>ROUND(O711*$C711/100,0)</f>
        <v>#REF!</v>
      </c>
      <c r="R711" s="287"/>
      <c r="S711" s="441" t="e">
        <f>$S$631</f>
        <v>#REF!</v>
      </c>
      <c r="T711" s="289" t="s">
        <v>355</v>
      </c>
      <c r="U711" s="287" t="e">
        <f>ROUND(S711*$C711/100,0)</f>
        <v>#REF!</v>
      </c>
      <c r="V711" s="287"/>
      <c r="W711" s="20"/>
      <c r="X711" s="20"/>
      <c r="Y711" s="73"/>
      <c r="Z711" s="73"/>
      <c r="AA711" s="73"/>
      <c r="AB711" s="20"/>
      <c r="AC711" s="20"/>
      <c r="AD711" s="20"/>
      <c r="AE711" s="20"/>
      <c r="AF711" s="20"/>
      <c r="AG711" s="20"/>
      <c r="AH711" s="20"/>
      <c r="AI711" s="20"/>
      <c r="AJ711" s="20"/>
      <c r="AK711" s="20"/>
      <c r="AL711" s="20"/>
      <c r="AM711" s="20"/>
      <c r="AN711" s="20"/>
      <c r="AO711" s="20"/>
      <c r="AP711" s="20"/>
      <c r="AQ711" s="20"/>
      <c r="AR711" s="20"/>
    </row>
    <row r="712" spans="1:46" s="902" customFormat="1" hidden="1">
      <c r="A712" s="827" t="s">
        <v>756</v>
      </c>
      <c r="C712" s="906">
        <f>C709</f>
        <v>38035837.333333299</v>
      </c>
      <c r="D712" s="235">
        <v>0</v>
      </c>
      <c r="E712" s="903"/>
      <c r="F712" s="907"/>
      <c r="G712" s="912">
        <f>G632</f>
        <v>0</v>
      </c>
      <c r="H712" s="855" t="s">
        <v>355</v>
      </c>
      <c r="I712" s="855">
        <f>ROUND(G712*$C712/100,0)</f>
        <v>0</v>
      </c>
      <c r="J712" s="855"/>
      <c r="K712" s="912" t="e">
        <f>K632</f>
        <v>#REF!</v>
      </c>
      <c r="L712" s="855" t="s">
        <v>355</v>
      </c>
      <c r="M712" s="855" t="e">
        <f>ROUND(K712*$C712/100,0)</f>
        <v>#REF!</v>
      </c>
      <c r="N712" s="855"/>
      <c r="O712" s="912" t="e">
        <f>O632</f>
        <v>#REF!</v>
      </c>
      <c r="P712" s="855" t="s">
        <v>355</v>
      </c>
      <c r="Q712" s="855" t="e">
        <f>ROUND(O712*$C712/100,0)</f>
        <v>#REF!</v>
      </c>
      <c r="R712" s="855"/>
      <c r="S712" s="912" t="e">
        <f>S632</f>
        <v>#REF!</v>
      </c>
      <c r="T712" s="855" t="s">
        <v>355</v>
      </c>
      <c r="U712" s="855" t="e">
        <f>ROUND(S712*$C712/100,0)</f>
        <v>#REF!</v>
      </c>
      <c r="V712" s="855"/>
      <c r="Y712" s="679"/>
      <c r="AB712" s="909"/>
      <c r="AC712" s="909"/>
      <c r="AH712" s="903"/>
      <c r="AI712" s="903"/>
      <c r="AJ712" s="903"/>
      <c r="AK712" s="903"/>
      <c r="AL712" s="903"/>
      <c r="AM712" s="903"/>
      <c r="AN712" s="903"/>
      <c r="AO712" s="903"/>
      <c r="AP712" s="903"/>
      <c r="AQ712" s="903"/>
      <c r="AR712" s="903"/>
      <c r="AT712" s="908"/>
    </row>
    <row r="713" spans="1:46" s="902" customFormat="1" hidden="1">
      <c r="A713" s="827" t="s">
        <v>757</v>
      </c>
      <c r="C713" s="906">
        <f>C710</f>
        <v>64120952.666666701</v>
      </c>
      <c r="D713" s="235">
        <v>0</v>
      </c>
      <c r="E713" s="903"/>
      <c r="F713" s="907"/>
      <c r="G713" s="912">
        <f>G633</f>
        <v>0</v>
      </c>
      <c r="H713" s="855" t="s">
        <v>355</v>
      </c>
      <c r="I713" s="855">
        <f>ROUND(G713*$C713/100,0)</f>
        <v>0</v>
      </c>
      <c r="J713" s="855"/>
      <c r="K713" s="912" t="e">
        <f>K633</f>
        <v>#REF!</v>
      </c>
      <c r="L713" s="855" t="s">
        <v>355</v>
      </c>
      <c r="M713" s="855" t="e">
        <f>ROUND(K713*$C713/100,0)</f>
        <v>#REF!</v>
      </c>
      <c r="N713" s="855"/>
      <c r="O713" s="912" t="e">
        <f>O633</f>
        <v>#REF!</v>
      </c>
      <c r="P713" s="855" t="s">
        <v>355</v>
      </c>
      <c r="Q713" s="855" t="e">
        <f>ROUND(O713*$C713/100,0)</f>
        <v>#REF!</v>
      </c>
      <c r="R713" s="855"/>
      <c r="S713" s="912" t="e">
        <f>S633</f>
        <v>#REF!</v>
      </c>
      <c r="T713" s="855" t="s">
        <v>355</v>
      </c>
      <c r="U713" s="855" t="e">
        <f>ROUND(S713*$C713/100,0)</f>
        <v>#REF!</v>
      </c>
      <c r="V713" s="855"/>
      <c r="Y713" s="679"/>
      <c r="AB713" s="909"/>
      <c r="AC713" s="909"/>
      <c r="AH713" s="903"/>
      <c r="AI713" s="903"/>
      <c r="AJ713" s="903"/>
      <c r="AK713" s="903"/>
      <c r="AL713" s="903"/>
      <c r="AM713" s="903"/>
      <c r="AN713" s="903"/>
      <c r="AO713" s="903"/>
      <c r="AP713" s="903"/>
      <c r="AQ713" s="903"/>
      <c r="AR713" s="903"/>
      <c r="AT713" s="908"/>
    </row>
    <row r="714" spans="1:46" hidden="1">
      <c r="A714" s="326" t="s">
        <v>382</v>
      </c>
      <c r="B714" s="1"/>
      <c r="C714" s="285"/>
      <c r="D714" s="298">
        <v>-0.01</v>
      </c>
      <c r="E714" s="1"/>
      <c r="F714" s="287"/>
      <c r="G714" s="298">
        <v>-0.01</v>
      </c>
      <c r="H714" s="1"/>
      <c r="I714" s="287"/>
      <c r="J714" s="287"/>
      <c r="K714" s="298">
        <v>-0.01</v>
      </c>
      <c r="L714" s="1"/>
      <c r="M714" s="287"/>
      <c r="N714" s="287"/>
      <c r="O714" s="298">
        <v>-0.01</v>
      </c>
      <c r="P714" s="1"/>
      <c r="Q714" s="287"/>
      <c r="R714" s="287"/>
      <c r="S714" s="298">
        <v>-0.01</v>
      </c>
      <c r="T714" s="1"/>
      <c r="U714" s="287"/>
      <c r="V714" s="287"/>
      <c r="W714" s="20"/>
      <c r="X714" s="20"/>
      <c r="Y714" s="73"/>
      <c r="Z714" s="73"/>
      <c r="AA714" s="73"/>
      <c r="AB714" s="20"/>
      <c r="AC714" s="20"/>
      <c r="AD714" s="20"/>
      <c r="AE714" s="20"/>
      <c r="AF714" s="20"/>
      <c r="AG714" s="20"/>
      <c r="AH714" s="20"/>
      <c r="AI714" s="20"/>
      <c r="AJ714" s="20"/>
      <c r="AK714" s="20"/>
      <c r="AL714" s="20"/>
      <c r="AM714" s="20"/>
      <c r="AN714" s="20"/>
      <c r="AO714" s="20"/>
      <c r="AP714" s="20"/>
      <c r="AQ714" s="20"/>
      <c r="AR714" s="20"/>
    </row>
    <row r="715" spans="1:46" hidden="1">
      <c r="A715" s="289" t="s">
        <v>402</v>
      </c>
      <c r="B715" s="1"/>
      <c r="C715" s="285">
        <v>0</v>
      </c>
      <c r="D715" s="270">
        <f>D699</f>
        <v>268</v>
      </c>
      <c r="E715" s="259"/>
      <c r="F715" s="287">
        <f t="shared" ref="F715:F721" si="73">ROUND(D715*C715*$D$676,0)</f>
        <v>0</v>
      </c>
      <c r="G715" s="270">
        <f ca="1">G699</f>
        <v>250</v>
      </c>
      <c r="H715" s="259"/>
      <c r="I715" s="287">
        <f ca="1">ROUND(G715*$C715*G714,0)</f>
        <v>0</v>
      </c>
      <c r="J715" s="287"/>
      <c r="K715" s="270" t="e">
        <f>K699</f>
        <v>#REF!</v>
      </c>
      <c r="L715" s="259"/>
      <c r="M715" s="287" t="e">
        <f>ROUND(K715*$C715*K714,0)</f>
        <v>#REF!</v>
      </c>
      <c r="N715" s="287"/>
      <c r="O715" s="270" t="e">
        <f>O699</f>
        <v>#REF!</v>
      </c>
      <c r="P715" s="259"/>
      <c r="Q715" s="287" t="e">
        <f>ROUND(O715*$C715*O714,0)</f>
        <v>#REF!</v>
      </c>
      <c r="R715" s="287"/>
      <c r="S715" s="270" t="e">
        <f>S699</f>
        <v>#REF!</v>
      </c>
      <c r="T715" s="259"/>
      <c r="U715" s="287" t="e">
        <f>ROUND(S715*$C715*S714,0)</f>
        <v>#REF!</v>
      </c>
      <c r="V715" s="287"/>
      <c r="W715" s="20"/>
      <c r="X715" s="20"/>
      <c r="Y715" s="73"/>
      <c r="Z715" s="73"/>
      <c r="AA715" s="73"/>
      <c r="AB715" s="20"/>
      <c r="AC715" s="20"/>
      <c r="AD715" s="20"/>
      <c r="AE715" s="20"/>
      <c r="AF715" s="20"/>
      <c r="AG715" s="20"/>
      <c r="AH715" s="20"/>
      <c r="AI715" s="20"/>
      <c r="AJ715" s="20"/>
      <c r="AK715" s="20"/>
      <c r="AL715" s="20"/>
      <c r="AM715" s="20"/>
      <c r="AN715" s="20"/>
      <c r="AO715" s="20"/>
      <c r="AP715" s="20"/>
      <c r="AQ715" s="20"/>
      <c r="AR715" s="20"/>
    </row>
    <row r="716" spans="1:46" hidden="1">
      <c r="A716" s="289" t="s">
        <v>403</v>
      </c>
      <c r="B716" s="1"/>
      <c r="C716" s="285">
        <f>[48]Sheet1!$E$16</f>
        <v>6.7333333333333298</v>
      </c>
      <c r="D716" s="270">
        <f>D700</f>
        <v>100</v>
      </c>
      <c r="E716" s="259"/>
      <c r="F716" s="287">
        <f t="shared" si="73"/>
        <v>-7</v>
      </c>
      <c r="G716" s="270">
        <f ca="1">G700</f>
        <v>93</v>
      </c>
      <c r="H716" s="259"/>
      <c r="I716" s="287">
        <f ca="1">ROUND(G716*$C716*G714,0)</f>
        <v>-6</v>
      </c>
      <c r="J716" s="287"/>
      <c r="K716" s="270" t="e">
        <f>K700</f>
        <v>#REF!</v>
      </c>
      <c r="L716" s="259"/>
      <c r="M716" s="287" t="e">
        <f>ROUND(K716*$C716*K714,0)</f>
        <v>#REF!</v>
      </c>
      <c r="N716" s="287"/>
      <c r="O716" s="270" t="e">
        <f>O700</f>
        <v>#REF!</v>
      </c>
      <c r="P716" s="259"/>
      <c r="Q716" s="287" t="e">
        <f>ROUND(O716*$C716*O714,0)</f>
        <v>#REF!</v>
      </c>
      <c r="R716" s="287"/>
      <c r="S716" s="270" t="e">
        <f>S700</f>
        <v>#REF!</v>
      </c>
      <c r="T716" s="259"/>
      <c r="U716" s="287" t="e">
        <f>ROUND(S716*$C716*S714,0)</f>
        <v>#REF!</v>
      </c>
      <c r="V716" s="287"/>
      <c r="W716" s="20"/>
      <c r="X716" s="20"/>
      <c r="Y716" s="73"/>
      <c r="Z716" s="73"/>
      <c r="AA716" s="73"/>
      <c r="AB716" s="20"/>
      <c r="AC716" s="20"/>
      <c r="AD716" s="20"/>
      <c r="AE716" s="20"/>
      <c r="AF716" s="20"/>
      <c r="AG716" s="20"/>
      <c r="AH716" s="20"/>
      <c r="AI716" s="20"/>
      <c r="AJ716" s="20"/>
      <c r="AK716" s="20"/>
      <c r="AL716" s="20"/>
      <c r="AM716" s="20"/>
      <c r="AN716" s="20"/>
      <c r="AO716" s="20"/>
      <c r="AP716" s="20"/>
      <c r="AQ716" s="20"/>
      <c r="AR716" s="20"/>
    </row>
    <row r="717" spans="1:46" hidden="1">
      <c r="A717" s="289" t="s">
        <v>404</v>
      </c>
      <c r="B717" s="1"/>
      <c r="C717" s="285">
        <v>0</v>
      </c>
      <c r="D717" s="270">
        <f>D701</f>
        <v>200</v>
      </c>
      <c r="E717" s="339"/>
      <c r="F717" s="287">
        <f t="shared" si="73"/>
        <v>0</v>
      </c>
      <c r="G717" s="270">
        <f ca="1">G701</f>
        <v>186</v>
      </c>
      <c r="H717" s="339"/>
      <c r="I717" s="287">
        <f ca="1">ROUND(G717*$C717*G714,0)</f>
        <v>0</v>
      </c>
      <c r="J717" s="287"/>
      <c r="K717" s="270" t="e">
        <f>K701</f>
        <v>#REF!</v>
      </c>
      <c r="L717" s="339"/>
      <c r="M717" s="287" t="e">
        <f>ROUND(K717*$C717*K714,0)</f>
        <v>#REF!</v>
      </c>
      <c r="N717" s="287"/>
      <c r="O717" s="270" t="e">
        <f>O701</f>
        <v>#REF!</v>
      </c>
      <c r="P717" s="339"/>
      <c r="Q717" s="287" t="e">
        <f>ROUND(O717*$C717*O714,0)</f>
        <v>#REF!</v>
      </c>
      <c r="R717" s="287"/>
      <c r="S717" s="270" t="e">
        <f>S701</f>
        <v>#REF!</v>
      </c>
      <c r="T717" s="339"/>
      <c r="U717" s="287" t="e">
        <f>ROUND(S717*$C717*S714,0)</f>
        <v>#REF!</v>
      </c>
      <c r="V717" s="287"/>
      <c r="W717" s="20"/>
      <c r="X717" s="20"/>
      <c r="Y717" s="73"/>
      <c r="Z717" s="73"/>
      <c r="AA717" s="73"/>
      <c r="AB717" s="20"/>
      <c r="AC717" s="20"/>
      <c r="AD717" s="20"/>
      <c r="AE717" s="20"/>
      <c r="AF717" s="20"/>
      <c r="AG717" s="20"/>
      <c r="AH717" s="20"/>
      <c r="AI717" s="20"/>
      <c r="AJ717" s="20"/>
      <c r="AK717" s="20"/>
      <c r="AL717" s="20"/>
      <c r="AM717" s="20"/>
      <c r="AN717" s="20"/>
      <c r="AO717" s="20"/>
      <c r="AP717" s="20"/>
      <c r="AQ717" s="20"/>
      <c r="AR717" s="20"/>
    </row>
    <row r="718" spans="1:46" hidden="1">
      <c r="A718" s="289" t="s">
        <v>403</v>
      </c>
      <c r="B718" s="1"/>
      <c r="C718" s="285">
        <f>[48]Sheet1!$G$16</f>
        <v>0</v>
      </c>
      <c r="D718" s="270">
        <f>D703</f>
        <v>1.83</v>
      </c>
      <c r="E718" s="259"/>
      <c r="F718" s="287">
        <f t="shared" si="73"/>
        <v>0</v>
      </c>
      <c r="G718" s="270">
        <f ca="1">G703</f>
        <v>1.82</v>
      </c>
      <c r="H718" s="259"/>
      <c r="I718" s="287">
        <f ca="1">ROUND(G718*$C718*G714,0)</f>
        <v>0</v>
      </c>
      <c r="J718" s="287"/>
      <c r="K718" s="270" t="e">
        <f>K703</f>
        <v>#REF!</v>
      </c>
      <c r="L718" s="259"/>
      <c r="M718" s="287" t="e">
        <f>ROUND(K718*$C718*K714,0)</f>
        <v>#REF!</v>
      </c>
      <c r="N718" s="287"/>
      <c r="O718" s="270" t="e">
        <f>O703</f>
        <v>#REF!</v>
      </c>
      <c r="P718" s="259"/>
      <c r="Q718" s="287" t="e">
        <f>ROUND(O718*$C718*O714,0)</f>
        <v>#REF!</v>
      </c>
      <c r="R718" s="287"/>
      <c r="S718" s="270" t="e">
        <f>S703</f>
        <v>#REF!</v>
      </c>
      <c r="T718" s="259"/>
      <c r="U718" s="287" t="e">
        <f>ROUND(S718*$C718*S714,0)</f>
        <v>#REF!</v>
      </c>
      <c r="V718" s="287"/>
      <c r="W718" s="20"/>
      <c r="X718" s="20"/>
      <c r="Y718" s="73"/>
      <c r="Z718" s="73"/>
      <c r="AA718" s="73"/>
      <c r="AB718" s="20"/>
      <c r="AC718" s="20"/>
      <c r="AD718" s="20"/>
      <c r="AE718" s="20"/>
      <c r="AF718" s="20"/>
      <c r="AG718" s="20"/>
      <c r="AH718" s="20"/>
      <c r="AI718" s="20"/>
      <c r="AJ718" s="20"/>
      <c r="AK718" s="20"/>
      <c r="AL718" s="20"/>
      <c r="AM718" s="20"/>
      <c r="AN718" s="20"/>
      <c r="AO718" s="20"/>
      <c r="AP718" s="20"/>
      <c r="AQ718" s="20"/>
      <c r="AR718" s="20"/>
    </row>
    <row r="719" spans="1:46" hidden="1">
      <c r="A719" s="289" t="s">
        <v>404</v>
      </c>
      <c r="B719" s="1"/>
      <c r="C719" s="285">
        <v>0</v>
      </c>
      <c r="D719" s="270">
        <f>D704</f>
        <v>1.5</v>
      </c>
      <c r="E719" s="259"/>
      <c r="F719" s="287">
        <f t="shared" si="73"/>
        <v>0</v>
      </c>
      <c r="G719" s="270">
        <f ca="1">G704</f>
        <v>1.5</v>
      </c>
      <c r="H719" s="259"/>
      <c r="I719" s="287">
        <f ca="1">ROUND(G719*$C719*G714,0)</f>
        <v>0</v>
      </c>
      <c r="J719" s="287"/>
      <c r="K719" s="270" t="e">
        <f>K704</f>
        <v>#REF!</v>
      </c>
      <c r="L719" s="259"/>
      <c r="M719" s="287" t="e">
        <f>ROUND(K719*$C719*K714,0)</f>
        <v>#REF!</v>
      </c>
      <c r="N719" s="287"/>
      <c r="O719" s="270" t="e">
        <f>O704</f>
        <v>#REF!</v>
      </c>
      <c r="P719" s="259"/>
      <c r="Q719" s="287" t="e">
        <f>ROUND(O719*$C719*O714,0)</f>
        <v>#REF!</v>
      </c>
      <c r="R719" s="287"/>
      <c r="S719" s="270" t="e">
        <f>S704</f>
        <v>#REF!</v>
      </c>
      <c r="T719" s="259"/>
      <c r="U719" s="287" t="e">
        <f>ROUND(S719*$C719*S714,0)</f>
        <v>#REF!</v>
      </c>
      <c r="V719" s="287"/>
      <c r="W719" s="20"/>
      <c r="X719" s="20"/>
      <c r="Y719" s="73"/>
      <c r="Z719" s="73"/>
      <c r="AA719" s="73"/>
      <c r="AB719" s="20"/>
      <c r="AC719" s="20"/>
      <c r="AD719" s="20"/>
      <c r="AE719" s="20"/>
      <c r="AF719" s="20"/>
      <c r="AG719" s="20"/>
      <c r="AH719" s="20"/>
      <c r="AI719" s="20"/>
      <c r="AJ719" s="20"/>
      <c r="AK719" s="20"/>
      <c r="AL719" s="20"/>
      <c r="AM719" s="20"/>
      <c r="AN719" s="20"/>
      <c r="AO719" s="20"/>
      <c r="AP719" s="20"/>
      <c r="AQ719" s="20"/>
      <c r="AR719" s="20"/>
    </row>
    <row r="720" spans="1:46" hidden="1">
      <c r="A720" s="275" t="s">
        <v>406</v>
      </c>
      <c r="B720" s="1"/>
      <c r="C720" s="285">
        <f>[48]Sheet1!$K$16</f>
        <v>0</v>
      </c>
      <c r="D720" s="270">
        <f>D706</f>
        <v>5.6</v>
      </c>
      <c r="E720" s="259"/>
      <c r="F720" s="287">
        <f t="shared" si="73"/>
        <v>0</v>
      </c>
      <c r="G720" s="270">
        <f ca="1">G706</f>
        <v>6.31</v>
      </c>
      <c r="H720" s="259"/>
      <c r="I720" s="287">
        <f ca="1">ROUND(G720*$C720*G714,0)</f>
        <v>0</v>
      </c>
      <c r="J720" s="287"/>
      <c r="K720" s="270" t="e">
        <f>K706</f>
        <v>#REF!</v>
      </c>
      <c r="L720" s="259"/>
      <c r="M720" s="287" t="e">
        <f>ROUND(K720*$C720*K714,0)</f>
        <v>#REF!</v>
      </c>
      <c r="N720" s="287"/>
      <c r="O720" s="270" t="e">
        <f>O706</f>
        <v>#REF!</v>
      </c>
      <c r="P720" s="259"/>
      <c r="Q720" s="287" t="e">
        <f>ROUND(O720*$C720*O714,0)</f>
        <v>#REF!</v>
      </c>
      <c r="R720" s="287"/>
      <c r="S720" s="270" t="e">
        <f>S706</f>
        <v>#REF!</v>
      </c>
      <c r="T720" s="259"/>
      <c r="U720" s="287" t="e">
        <f>ROUND(S720*$C720*S714,0)</f>
        <v>#REF!</v>
      </c>
      <c r="V720" s="287"/>
      <c r="W720" s="20"/>
      <c r="X720" s="20"/>
      <c r="Y720" s="73"/>
      <c r="Z720" s="73"/>
      <c r="AA720" s="73"/>
      <c r="AB720" s="20"/>
      <c r="AC720" s="20"/>
      <c r="AD720" s="20"/>
      <c r="AE720" s="20"/>
      <c r="AF720" s="20"/>
      <c r="AG720" s="20"/>
      <c r="AH720" s="20"/>
      <c r="AI720" s="20"/>
      <c r="AJ720" s="20"/>
      <c r="AK720" s="20"/>
      <c r="AL720" s="20"/>
      <c r="AM720" s="20"/>
      <c r="AN720" s="20"/>
      <c r="AO720" s="20"/>
      <c r="AP720" s="20"/>
      <c r="AQ720" s="20"/>
      <c r="AR720" s="20"/>
    </row>
    <row r="721" spans="1:46" hidden="1">
      <c r="A721" s="275" t="s">
        <v>422</v>
      </c>
      <c r="B721" s="1"/>
      <c r="C721" s="285">
        <f>[48]Sheet1!$L$16</f>
        <v>336.66666666666703</v>
      </c>
      <c r="D721" s="270">
        <f>D720</f>
        <v>5.6</v>
      </c>
      <c r="E721" s="259"/>
      <c r="F721" s="287">
        <f t="shared" si="73"/>
        <v>-19</v>
      </c>
      <c r="G721" s="270">
        <f ca="1">G707</f>
        <v>6.31</v>
      </c>
      <c r="H721" s="259"/>
      <c r="I721" s="287">
        <f ca="1">ROUND(G721*$C721*G714,0)</f>
        <v>-21</v>
      </c>
      <c r="J721" s="287"/>
      <c r="K721" s="270" t="e">
        <f>K707</f>
        <v>#REF!</v>
      </c>
      <c r="L721" s="259"/>
      <c r="M721" s="287" t="e">
        <f>ROUND(K721*$C721*K714,0)</f>
        <v>#REF!</v>
      </c>
      <c r="N721" s="287"/>
      <c r="O721" s="270" t="e">
        <f>O707</f>
        <v>#REF!</v>
      </c>
      <c r="P721" s="259"/>
      <c r="Q721" s="287" t="e">
        <f>ROUND(O721*$C721*O714,0)</f>
        <v>#REF!</v>
      </c>
      <c r="R721" s="287"/>
      <c r="S721" s="270" t="e">
        <f>S707</f>
        <v>#REF!</v>
      </c>
      <c r="T721" s="259"/>
      <c r="U721" s="287" t="e">
        <f>ROUND(S721*$C721*S714,0)</f>
        <v>#REF!</v>
      </c>
      <c r="V721" s="287"/>
      <c r="W721" s="20"/>
      <c r="X721" s="20"/>
      <c r="Y721" s="73"/>
      <c r="Z721" s="73"/>
      <c r="AA721" s="73"/>
      <c r="AB721" s="20"/>
      <c r="AC721" s="20"/>
      <c r="AD721" s="20"/>
      <c r="AE721" s="20"/>
      <c r="AF721" s="20"/>
      <c r="AG721" s="20"/>
      <c r="AH721" s="20"/>
      <c r="AI721" s="20"/>
      <c r="AJ721" s="20"/>
      <c r="AK721" s="20"/>
      <c r="AL721" s="20"/>
      <c r="AM721" s="20"/>
      <c r="AN721" s="20"/>
      <c r="AO721" s="20"/>
      <c r="AP721" s="20"/>
      <c r="AQ721" s="20"/>
      <c r="AR721" s="20"/>
    </row>
    <row r="722" spans="1:46" hidden="1">
      <c r="A722" s="289" t="s">
        <v>408</v>
      </c>
      <c r="B722" s="1"/>
      <c r="C722" s="285">
        <f>[48]Sheet1!$I$16</f>
        <v>0</v>
      </c>
      <c r="D722" s="340">
        <f>D709</f>
        <v>5.9119999999999999</v>
      </c>
      <c r="E722" s="289" t="s">
        <v>355</v>
      </c>
      <c r="F722" s="287">
        <f>ROUND(D722*C722/100*$D$676,0)</f>
        <v>0</v>
      </c>
      <c r="G722" s="340">
        <f ca="1">G709</f>
        <v>5.6420000000000003</v>
      </c>
      <c r="H722" s="289" t="s">
        <v>355</v>
      </c>
      <c r="I722" s="287">
        <f ca="1">ROUND(G722*$C722/100*G714,0)</f>
        <v>0</v>
      </c>
      <c r="J722" s="287"/>
      <c r="K722" s="340" t="e">
        <f>K709</f>
        <v>#REF!</v>
      </c>
      <c r="L722" s="289" t="s">
        <v>355</v>
      </c>
      <c r="M722" s="287" t="e">
        <f>ROUND(K722*$C722/100*K714,0)</f>
        <v>#REF!</v>
      </c>
      <c r="N722" s="287"/>
      <c r="O722" s="340" t="e">
        <f>O709</f>
        <v>#REF!</v>
      </c>
      <c r="P722" s="289" t="s">
        <v>355</v>
      </c>
      <c r="Q722" s="287" t="e">
        <f>ROUND(O722*$C722/100*O714,0)</f>
        <v>#REF!</v>
      </c>
      <c r="R722" s="287"/>
      <c r="S722" s="340" t="e">
        <f>S709</f>
        <v>#REF!</v>
      </c>
      <c r="T722" s="289" t="s">
        <v>355</v>
      </c>
      <c r="U722" s="287" t="e">
        <f>ROUND(S722*$C722/100*S714,0)</f>
        <v>#REF!</v>
      </c>
      <c r="V722" s="287"/>
      <c r="W722" s="20"/>
      <c r="X722" s="20"/>
      <c r="Y722" s="73"/>
      <c r="Z722" s="73"/>
      <c r="AA722" s="73"/>
      <c r="AB722" s="20"/>
      <c r="AC722" s="20"/>
      <c r="AD722" s="20"/>
      <c r="AE722" s="20"/>
      <c r="AF722" s="20"/>
      <c r="AG722" s="20"/>
      <c r="AH722" s="20"/>
      <c r="AI722" s="20"/>
      <c r="AJ722" s="20"/>
      <c r="AK722" s="20"/>
      <c r="AL722" s="20"/>
      <c r="AM722" s="20"/>
      <c r="AN722" s="20"/>
      <c r="AO722" s="20"/>
      <c r="AP722" s="20"/>
      <c r="AQ722" s="20"/>
      <c r="AR722" s="20"/>
    </row>
    <row r="723" spans="1:46" hidden="1">
      <c r="A723" s="289" t="s">
        <v>380</v>
      </c>
      <c r="B723" s="1"/>
      <c r="C723" s="285">
        <f>[48]Sheet1!$H$16-[48]Sheet1!$I$16</f>
        <v>0</v>
      </c>
      <c r="D723" s="340">
        <f>D710</f>
        <v>5.41</v>
      </c>
      <c r="E723" s="289" t="s">
        <v>355</v>
      </c>
      <c r="F723" s="287">
        <f>ROUND(D723*C723/100*$D$676,0)</f>
        <v>0</v>
      </c>
      <c r="G723" s="340">
        <f ca="1">G710</f>
        <v>5.391</v>
      </c>
      <c r="H723" s="289" t="s">
        <v>355</v>
      </c>
      <c r="I723" s="287">
        <f ca="1">ROUND(G723*$C723/100*G714,0)</f>
        <v>0</v>
      </c>
      <c r="J723" s="287"/>
      <c r="K723" s="340" t="e">
        <f>K710</f>
        <v>#REF!</v>
      </c>
      <c r="L723" s="289" t="s">
        <v>355</v>
      </c>
      <c r="M723" s="287" t="e">
        <f>ROUND(K723*$C723/100*K714,0)</f>
        <v>#REF!</v>
      </c>
      <c r="N723" s="287"/>
      <c r="O723" s="340" t="e">
        <f>O710</f>
        <v>#REF!</v>
      </c>
      <c r="P723" s="289" t="s">
        <v>355</v>
      </c>
      <c r="Q723" s="287" t="e">
        <f>ROUND(O723*$C723/100*O714,0)</f>
        <v>#REF!</v>
      </c>
      <c r="R723" s="287"/>
      <c r="S723" s="340" t="e">
        <f>S710</f>
        <v>#REF!</v>
      </c>
      <c r="T723" s="289" t="s">
        <v>355</v>
      </c>
      <c r="U723" s="287" t="e">
        <f>ROUND(S723*$C723/100*S714,0)</f>
        <v>#REF!</v>
      </c>
      <c r="V723" s="287"/>
      <c r="W723" s="20"/>
      <c r="X723" s="20"/>
      <c r="Y723" s="73"/>
      <c r="Z723" s="73"/>
      <c r="AA723" s="73"/>
      <c r="AB723" s="20"/>
      <c r="AC723" s="20"/>
      <c r="AD723" s="20"/>
      <c r="AE723" s="20"/>
      <c r="AF723" s="20"/>
      <c r="AG723" s="20"/>
      <c r="AH723" s="20"/>
      <c r="AI723" s="20"/>
      <c r="AJ723" s="20"/>
      <c r="AK723" s="20"/>
      <c r="AL723" s="20"/>
      <c r="AM723" s="20"/>
      <c r="AN723" s="20"/>
      <c r="AO723" s="20"/>
      <c r="AP723" s="20"/>
      <c r="AQ723" s="20"/>
      <c r="AR723" s="20"/>
    </row>
    <row r="724" spans="1:46" hidden="1">
      <c r="A724" s="289" t="s">
        <v>381</v>
      </c>
      <c r="B724" s="1"/>
      <c r="C724" s="285">
        <f>[48]Sheet1!$M$16</f>
        <v>0</v>
      </c>
      <c r="D724" s="341">
        <f>D711</f>
        <v>58</v>
      </c>
      <c r="E724" s="289" t="s">
        <v>355</v>
      </c>
      <c r="F724" s="287">
        <f>ROUND(D724*C724/100*$D$676,0)</f>
        <v>0</v>
      </c>
      <c r="G724" s="341">
        <f ca="1">G711</f>
        <v>58</v>
      </c>
      <c r="H724" s="289" t="s">
        <v>355</v>
      </c>
      <c r="I724" s="287">
        <f ca="1">ROUND(G724*$C724/100*G714,0)</f>
        <v>0</v>
      </c>
      <c r="J724" s="287"/>
      <c r="K724" s="341" t="e">
        <f>K711</f>
        <v>#REF!</v>
      </c>
      <c r="L724" s="289" t="s">
        <v>355</v>
      </c>
      <c r="M724" s="287" t="e">
        <f>ROUND(K724*$C724/100*K714,0)</f>
        <v>#REF!</v>
      </c>
      <c r="N724" s="287"/>
      <c r="O724" s="341" t="e">
        <f>O711</f>
        <v>#REF!</v>
      </c>
      <c r="P724" s="289" t="s">
        <v>355</v>
      </c>
      <c r="Q724" s="287" t="e">
        <f>ROUND(O724*$C724/100*O714,0)</f>
        <v>#REF!</v>
      </c>
      <c r="R724" s="287"/>
      <c r="S724" s="341" t="e">
        <f>S711</f>
        <v>#REF!</v>
      </c>
      <c r="T724" s="289" t="s">
        <v>355</v>
      </c>
      <c r="U724" s="287" t="e">
        <f>ROUND(S724*$C724/100*S714,0)</f>
        <v>#REF!</v>
      </c>
      <c r="V724" s="287"/>
      <c r="W724" s="20"/>
      <c r="X724" s="20"/>
      <c r="Y724" s="73"/>
      <c r="Z724" s="73"/>
      <c r="AA724" s="73"/>
      <c r="AB724" s="20"/>
      <c r="AC724" s="20"/>
      <c r="AD724" s="20"/>
      <c r="AE724" s="20"/>
      <c r="AF724" s="20"/>
      <c r="AG724" s="20"/>
      <c r="AH724" s="20"/>
      <c r="AI724" s="20"/>
      <c r="AJ724" s="20"/>
      <c r="AK724" s="20"/>
      <c r="AL724" s="20"/>
      <c r="AM724" s="20"/>
      <c r="AN724" s="20"/>
      <c r="AO724" s="20"/>
      <c r="AP724" s="20"/>
      <c r="AQ724" s="20"/>
      <c r="AR724" s="20"/>
    </row>
    <row r="725" spans="1:46" hidden="1">
      <c r="A725" s="289" t="s">
        <v>424</v>
      </c>
      <c r="B725" s="1"/>
      <c r="C725" s="285">
        <v>0</v>
      </c>
      <c r="D725" s="264">
        <v>60</v>
      </c>
      <c r="E725" s="1"/>
      <c r="F725" s="287">
        <f>ROUND(D725*C725,0)</f>
        <v>0</v>
      </c>
      <c r="G725" s="264">
        <f>$G$647</f>
        <v>60</v>
      </c>
      <c r="H725" s="1"/>
      <c r="I725" s="287">
        <f>ROUND(G725*$C725,0)</f>
        <v>0</v>
      </c>
      <c r="J725" s="287"/>
      <c r="K725" s="264" t="e">
        <f>$K$647</f>
        <v>#REF!</v>
      </c>
      <c r="L725" s="1"/>
      <c r="M725" s="287" t="e">
        <f>ROUND(K725*$C725,0)</f>
        <v>#REF!</v>
      </c>
      <c r="N725" s="287"/>
      <c r="O725" s="264" t="e">
        <f>$O$647</f>
        <v>#REF!</v>
      </c>
      <c r="P725" s="1"/>
      <c r="Q725" s="287" t="e">
        <f>ROUND(O725*$C725,0)</f>
        <v>#REF!</v>
      </c>
      <c r="R725" s="287"/>
      <c r="S725" s="264" t="e">
        <f>$S$647</f>
        <v>#REF!</v>
      </c>
      <c r="T725" s="1"/>
      <c r="U725" s="287" t="e">
        <f>ROUND(S725*$C725,0)</f>
        <v>#REF!</v>
      </c>
      <c r="V725" s="287"/>
      <c r="W725" s="20"/>
      <c r="X725" s="20"/>
      <c r="Y725" s="73"/>
      <c r="Z725" s="73"/>
      <c r="AA725" s="73"/>
      <c r="AB725" s="20"/>
      <c r="AC725" s="20"/>
      <c r="AD725" s="20"/>
      <c r="AE725" s="20"/>
      <c r="AF725" s="20"/>
      <c r="AG725" s="20"/>
      <c r="AH725" s="20"/>
      <c r="AI725" s="20"/>
      <c r="AJ725" s="20"/>
      <c r="AK725" s="20"/>
      <c r="AL725" s="20"/>
      <c r="AM725" s="20"/>
      <c r="AN725" s="20"/>
      <c r="AO725" s="20"/>
      <c r="AP725" s="20"/>
      <c r="AQ725" s="20"/>
      <c r="AR725" s="20"/>
    </row>
    <row r="726" spans="1:46" hidden="1">
      <c r="A726" s="289" t="s">
        <v>425</v>
      </c>
      <c r="B726" s="1"/>
      <c r="C726" s="285">
        <v>0</v>
      </c>
      <c r="D726" s="305">
        <v>-30</v>
      </c>
      <c r="E726" s="287" t="s">
        <v>355</v>
      </c>
      <c r="F726" s="287">
        <f>-ROUND(D726*C726*$D$676,0)</f>
        <v>0</v>
      </c>
      <c r="G726" s="305">
        <f>$G$648</f>
        <v>-30</v>
      </c>
      <c r="H726" s="287" t="s">
        <v>355</v>
      </c>
      <c r="I726" s="287">
        <f>ROUND(G726*$C726/100,0)</f>
        <v>0</v>
      </c>
      <c r="J726" s="287"/>
      <c r="K726" s="305" t="e">
        <f>$K$648</f>
        <v>#REF!</v>
      </c>
      <c r="L726" s="287" t="s">
        <v>355</v>
      </c>
      <c r="M726" s="287" t="e">
        <f>ROUND(K726*$C726/100,0)</f>
        <v>#REF!</v>
      </c>
      <c r="N726" s="287"/>
      <c r="O726" s="305" t="str">
        <f>$O$648</f>
        <v xml:space="preserve"> </v>
      </c>
      <c r="P726" s="287" t="s">
        <v>355</v>
      </c>
      <c r="Q726" s="287">
        <f>ROUND(O726*$C726/100,0)</f>
        <v>0</v>
      </c>
      <c r="R726" s="287"/>
      <c r="S726" s="305">
        <f>$S$648</f>
        <v>0</v>
      </c>
      <c r="T726" s="287" t="s">
        <v>355</v>
      </c>
      <c r="U726" s="287">
        <f>ROUND(S726*$C726/100,0)</f>
        <v>0</v>
      </c>
      <c r="V726" s="287"/>
      <c r="W726" s="20"/>
      <c r="X726" s="20"/>
      <c r="Y726" s="73"/>
      <c r="Z726" s="73"/>
      <c r="AA726" s="73"/>
      <c r="AB726" s="20"/>
      <c r="AC726" s="20"/>
      <c r="AD726" s="20"/>
      <c r="AE726" s="20"/>
      <c r="AF726" s="20"/>
      <c r="AG726" s="20"/>
      <c r="AH726" s="20"/>
      <c r="AI726" s="20"/>
      <c r="AJ726" s="20"/>
      <c r="AK726" s="20"/>
      <c r="AL726" s="20"/>
      <c r="AM726" s="20"/>
      <c r="AN726" s="20"/>
      <c r="AO726" s="20"/>
      <c r="AP726" s="20"/>
      <c r="AQ726" s="20"/>
      <c r="AR726" s="20"/>
    </row>
    <row r="727" spans="1:46" s="902" customFormat="1" hidden="1">
      <c r="A727" s="827" t="s">
        <v>756</v>
      </c>
      <c r="C727" s="906">
        <f>C722</f>
        <v>0</v>
      </c>
      <c r="D727" s="235">
        <v>0</v>
      </c>
      <c r="E727" s="903"/>
      <c r="F727" s="907"/>
      <c r="G727" s="912">
        <f>G712</f>
        <v>0</v>
      </c>
      <c r="H727" s="855" t="s">
        <v>355</v>
      </c>
      <c r="I727" s="855">
        <f>ROUND(G727*$C727/100*G714,0)</f>
        <v>0</v>
      </c>
      <c r="J727" s="855"/>
      <c r="K727" s="912" t="e">
        <f>K712</f>
        <v>#REF!</v>
      </c>
      <c r="L727" s="855" t="s">
        <v>355</v>
      </c>
      <c r="M727" s="855" t="e">
        <f>ROUND(K727*$C727/100*K714,0)</f>
        <v>#REF!</v>
      </c>
      <c r="N727" s="855"/>
      <c r="O727" s="912" t="e">
        <f>O712</f>
        <v>#REF!</v>
      </c>
      <c r="P727" s="855" t="s">
        <v>355</v>
      </c>
      <c r="Q727" s="855" t="e">
        <f>ROUND(O727*$C727/100*O714,0)</f>
        <v>#REF!</v>
      </c>
      <c r="R727" s="855"/>
      <c r="S727" s="912" t="e">
        <f>S712</f>
        <v>#REF!</v>
      </c>
      <c r="T727" s="855" t="s">
        <v>355</v>
      </c>
      <c r="U727" s="855" t="e">
        <f>ROUND(S727*$C727/100*S714,0)</f>
        <v>#REF!</v>
      </c>
      <c r="V727" s="855"/>
      <c r="Y727" s="679"/>
      <c r="AB727" s="909"/>
      <c r="AC727" s="909"/>
      <c r="AH727" s="903"/>
      <c r="AI727" s="903"/>
      <c r="AJ727" s="903"/>
      <c r="AK727" s="903"/>
      <c r="AL727" s="903"/>
      <c r="AM727" s="903"/>
      <c r="AN727" s="903"/>
      <c r="AO727" s="903"/>
      <c r="AP727" s="903"/>
      <c r="AQ727" s="903"/>
      <c r="AR727" s="903"/>
      <c r="AT727" s="908"/>
    </row>
    <row r="728" spans="1:46" s="902" customFormat="1" hidden="1">
      <c r="A728" s="827" t="s">
        <v>757</v>
      </c>
      <c r="C728" s="906">
        <f>C723</f>
        <v>0</v>
      </c>
      <c r="D728" s="235">
        <v>0</v>
      </c>
      <c r="E728" s="903"/>
      <c r="F728" s="907"/>
      <c r="G728" s="912">
        <f>G713</f>
        <v>0</v>
      </c>
      <c r="H728" s="855" t="s">
        <v>355</v>
      </c>
      <c r="I728" s="855">
        <f>ROUND(G728*$C728/100*G714,0)</f>
        <v>0</v>
      </c>
      <c r="J728" s="855"/>
      <c r="K728" s="912" t="e">
        <f>K713</f>
        <v>#REF!</v>
      </c>
      <c r="L728" s="855" t="s">
        <v>355</v>
      </c>
      <c r="M728" s="855" t="e">
        <f>ROUND(K728*$C728/100*K714,0)</f>
        <v>#REF!</v>
      </c>
      <c r="N728" s="855"/>
      <c r="O728" s="912" t="e">
        <f>O713</f>
        <v>#REF!</v>
      </c>
      <c r="P728" s="855" t="s">
        <v>355</v>
      </c>
      <c r="Q728" s="855" t="e">
        <f>ROUND(O728*$C728/100*O714,0)</f>
        <v>#REF!</v>
      </c>
      <c r="R728" s="855"/>
      <c r="S728" s="912" t="e">
        <f>S713</f>
        <v>#REF!</v>
      </c>
      <c r="T728" s="855" t="s">
        <v>355</v>
      </c>
      <c r="U728" s="855" t="e">
        <f>ROUND(S728*$C728/100*S714,0)</f>
        <v>#REF!</v>
      </c>
      <c r="V728" s="855"/>
      <c r="Y728" s="679"/>
      <c r="AB728" s="909"/>
      <c r="AC728" s="909"/>
      <c r="AH728" s="903"/>
      <c r="AI728" s="903"/>
      <c r="AJ728" s="903"/>
      <c r="AK728" s="903"/>
      <c r="AL728" s="903"/>
      <c r="AM728" s="903"/>
      <c r="AN728" s="903"/>
      <c r="AO728" s="903"/>
      <c r="AP728" s="903"/>
      <c r="AQ728" s="903"/>
      <c r="AR728" s="903"/>
      <c r="AT728" s="908"/>
    </row>
    <row r="729" spans="1:46" hidden="1">
      <c r="A729" s="1" t="s">
        <v>362</v>
      </c>
      <c r="B729" s="1"/>
      <c r="C729" s="285">
        <f>SUM(C709:C710)</f>
        <v>102156790</v>
      </c>
      <c r="D729" s="296"/>
      <c r="E729" s="1"/>
      <c r="F729" s="2">
        <f>SUM(F699:F726)</f>
        <v>8459082</v>
      </c>
      <c r="G729" s="296"/>
      <c r="H729" s="1"/>
      <c r="I729" s="2">
        <f ca="1">SUM(I699:I728)</f>
        <v>8563686</v>
      </c>
      <c r="J729" s="2"/>
      <c r="K729" s="296"/>
      <c r="L729" s="1"/>
      <c r="M729" s="2" t="e">
        <f>SUM(M699:M728)</f>
        <v>#REF!</v>
      </c>
      <c r="N729" s="2"/>
      <c r="O729" s="296"/>
      <c r="P729" s="1"/>
      <c r="Q729" s="2" t="e">
        <f>SUM(Q699:Q728)</f>
        <v>#REF!</v>
      </c>
      <c r="R729" s="2"/>
      <c r="S729" s="296"/>
      <c r="T729" s="1"/>
      <c r="U729" s="2" t="e">
        <f>SUM(U699:U728)</f>
        <v>#REF!</v>
      </c>
      <c r="V729" s="2"/>
      <c r="W729" s="20"/>
      <c r="X729" s="20"/>
      <c r="Y729" s="73"/>
      <c r="Z729" s="73"/>
      <c r="AA729" s="73"/>
      <c r="AB729" s="20"/>
      <c r="AC729" s="20"/>
      <c r="AD729" s="20"/>
      <c r="AE729" s="20"/>
      <c r="AF729" s="20"/>
      <c r="AG729" s="20"/>
      <c r="AH729" s="20"/>
      <c r="AI729" s="20"/>
      <c r="AJ729" s="20"/>
      <c r="AK729" s="20"/>
      <c r="AL729" s="20"/>
      <c r="AM729" s="20"/>
      <c r="AN729" s="20"/>
      <c r="AO729" s="20"/>
      <c r="AP729" s="20"/>
      <c r="AQ729" s="20"/>
      <c r="AR729" s="20"/>
    </row>
    <row r="730" spans="1:46" hidden="1">
      <c r="A730" s="1" t="s">
        <v>344</v>
      </c>
      <c r="B730" s="1"/>
      <c r="C730" s="315">
        <f ca="1">'Table 2'!H77</f>
        <v>1898922.7772611515</v>
      </c>
      <c r="D730" s="275"/>
      <c r="E730" s="275"/>
      <c r="F730" s="276">
        <f ca="1">'Table 3'!E77</f>
        <v>50399.856016102043</v>
      </c>
      <c r="G730" s="275"/>
      <c r="H730" s="275"/>
      <c r="I730" s="276">
        <f ca="1">F730</f>
        <v>50399.856016102043</v>
      </c>
      <c r="J730" s="51"/>
      <c r="K730" s="275"/>
      <c r="L730" s="275"/>
      <c r="M730" s="276" t="e">
        <f ca="1">M652/I652*I730</f>
        <v>#REF!</v>
      </c>
      <c r="N730" s="51"/>
      <c r="O730" s="275"/>
      <c r="P730" s="275"/>
      <c r="Q730" s="276" t="e">
        <f ca="1">Q652/I652*I730</f>
        <v>#REF!</v>
      </c>
      <c r="R730" s="51"/>
      <c r="S730" s="275"/>
      <c r="T730" s="275"/>
      <c r="U730" s="276" t="e">
        <f ca="1">U652/I652*I730</f>
        <v>#REF!</v>
      </c>
      <c r="V730" s="51"/>
      <c r="W730" s="410"/>
      <c r="X730" s="410"/>
      <c r="Y730" s="253"/>
      <c r="Z730" s="73"/>
      <c r="AA730" s="73"/>
      <c r="AB730" s="20"/>
      <c r="AC730" s="20"/>
      <c r="AD730" s="20"/>
      <c r="AE730" s="20"/>
      <c r="AF730" s="20"/>
      <c r="AG730" s="20"/>
      <c r="AH730" s="20"/>
      <c r="AI730" s="20"/>
      <c r="AJ730" s="20"/>
      <c r="AK730" s="20"/>
      <c r="AL730" s="20"/>
      <c r="AM730" s="20"/>
      <c r="AN730" s="20"/>
      <c r="AO730" s="20"/>
      <c r="AP730" s="20"/>
      <c r="AQ730" s="20"/>
      <c r="AR730" s="20"/>
    </row>
    <row r="731" spans="1:46" ht="16.5" hidden="1" thickBot="1">
      <c r="A731" s="1" t="s">
        <v>363</v>
      </c>
      <c r="B731" s="1"/>
      <c r="C731" s="332">
        <f ca="1">SUM(C729)+C730</f>
        <v>104055712.77726115</v>
      </c>
      <c r="D731" s="308"/>
      <c r="E731" s="311"/>
      <c r="F731" s="310">
        <f ca="1">F729+F730</f>
        <v>8509481.8560161013</v>
      </c>
      <c r="G731" s="308"/>
      <c r="H731" s="311"/>
      <c r="I731" s="310">
        <f ca="1">I729+I730</f>
        <v>8614085.8560161013</v>
      </c>
      <c r="J731" s="288"/>
      <c r="K731" s="308"/>
      <c r="L731" s="311"/>
      <c r="M731" s="310" t="e">
        <f ca="1">M729+M730</f>
        <v>#REF!</v>
      </c>
      <c r="N731" s="310"/>
      <c r="O731" s="308"/>
      <c r="P731" s="311"/>
      <c r="Q731" s="310" t="e">
        <f ca="1">Q729+Q730</f>
        <v>#REF!</v>
      </c>
      <c r="R731" s="310"/>
      <c r="S731" s="308"/>
      <c r="T731" s="311"/>
      <c r="U731" s="310" t="e">
        <f ca="1">U729+U730</f>
        <v>#REF!</v>
      </c>
      <c r="V731" s="288"/>
      <c r="W731" s="377"/>
      <c r="X731" s="377"/>
      <c r="Y731" s="436"/>
      <c r="Z731" s="73"/>
      <c r="AA731" s="73"/>
      <c r="AB731" s="20"/>
      <c r="AC731" s="20"/>
      <c r="AD731" s="20"/>
      <c r="AE731" s="20"/>
      <c r="AF731" s="20"/>
      <c r="AG731" s="20"/>
      <c r="AH731" s="20"/>
      <c r="AI731" s="20"/>
      <c r="AJ731" s="20"/>
      <c r="AK731" s="20"/>
      <c r="AL731" s="20"/>
      <c r="AM731" s="20"/>
      <c r="AN731" s="20"/>
      <c r="AO731" s="20"/>
      <c r="AP731" s="20"/>
      <c r="AQ731" s="20"/>
      <c r="AR731" s="20"/>
    </row>
    <row r="732" spans="1:46" ht="16.5" hidden="1" thickTop="1">
      <c r="A732" s="269"/>
      <c r="B732" s="344"/>
      <c r="C732" s="269"/>
      <c r="D732" s="1"/>
      <c r="E732" s="269"/>
      <c r="F732" s="345"/>
      <c r="G732" s="269"/>
      <c r="H732" s="269"/>
      <c r="I732" s="269"/>
      <c r="J732" s="269"/>
      <c r="K732" s="269"/>
      <c r="L732" s="269"/>
      <c r="M732" s="269"/>
      <c r="N732" s="269"/>
      <c r="O732" s="269"/>
      <c r="P732" s="269"/>
      <c r="Q732" s="269"/>
      <c r="R732" s="269"/>
      <c r="S732" s="269"/>
      <c r="T732" s="269"/>
      <c r="U732" s="269"/>
      <c r="V732" s="269"/>
      <c r="W732" s="20"/>
      <c r="X732" s="20"/>
      <c r="Y732" s="73"/>
      <c r="Z732" s="73"/>
      <c r="AA732" s="73"/>
      <c r="AB732" s="20"/>
      <c r="AC732" s="20"/>
      <c r="AD732" s="20"/>
      <c r="AE732" s="20"/>
      <c r="AF732" s="20"/>
      <c r="AG732" s="20"/>
      <c r="AH732" s="20"/>
      <c r="AI732" s="20"/>
      <c r="AJ732" s="20"/>
      <c r="AK732" s="20"/>
      <c r="AL732" s="20"/>
      <c r="AM732" s="20"/>
      <c r="AN732" s="20"/>
      <c r="AO732" s="20"/>
      <c r="AP732" s="20"/>
      <c r="AQ732" s="20"/>
      <c r="AR732" s="20"/>
    </row>
    <row r="733" spans="1:46">
      <c r="A733" s="259" t="s">
        <v>428</v>
      </c>
      <c r="B733" s="1"/>
      <c r="C733" s="21"/>
      <c r="D733" s="303"/>
      <c r="E733" s="1"/>
      <c r="F733" s="2"/>
      <c r="G733" s="303"/>
      <c r="H733" s="1"/>
      <c r="I733" s="2"/>
      <c r="J733" s="2"/>
      <c r="K733" s="303"/>
      <c r="L733" s="1"/>
      <c r="M733" s="2"/>
      <c r="N733" s="2"/>
      <c r="O733" s="303"/>
      <c r="P733" s="1"/>
      <c r="Q733" s="2"/>
      <c r="R733" s="2"/>
      <c r="S733" s="303"/>
      <c r="T733" s="1"/>
      <c r="U733" s="2"/>
      <c r="V733" s="2"/>
      <c r="W733" s="20"/>
      <c r="X733" s="20"/>
      <c r="Y733" s="73"/>
      <c r="Z733" s="73"/>
      <c r="AA733" s="73"/>
      <c r="AB733" s="20"/>
      <c r="AC733" s="20"/>
      <c r="AD733" s="20"/>
      <c r="AE733" s="20"/>
      <c r="AF733" s="20"/>
      <c r="AG733" s="20"/>
      <c r="AH733" s="20"/>
      <c r="AI733" s="20"/>
      <c r="AJ733" s="20"/>
      <c r="AK733" s="20"/>
      <c r="AL733" s="20"/>
      <c r="AM733" s="20"/>
      <c r="AN733" s="20"/>
      <c r="AO733" s="20"/>
      <c r="AP733" s="20"/>
      <c r="AQ733" s="20"/>
      <c r="AR733" s="20"/>
    </row>
    <row r="734" spans="1:46">
      <c r="A734" s="275" t="s">
        <v>429</v>
      </c>
      <c r="B734" s="1"/>
      <c r="C734" s="21"/>
      <c r="D734" s="303"/>
      <c r="E734" s="1"/>
      <c r="F734" s="2"/>
      <c r="G734" s="303"/>
      <c r="H734" s="1"/>
      <c r="I734" s="2"/>
      <c r="J734" s="2"/>
      <c r="K734" s="303"/>
      <c r="L734" s="1"/>
      <c r="M734" s="2"/>
      <c r="N734" s="2"/>
      <c r="O734" s="303"/>
      <c r="P734" s="1"/>
      <c r="Q734" s="2"/>
      <c r="R734" s="2"/>
      <c r="S734" s="303"/>
      <c r="T734" s="1"/>
      <c r="U734" s="2"/>
      <c r="V734" s="2"/>
      <c r="W734" s="20"/>
      <c r="X734" s="20"/>
      <c r="Y734" s="73"/>
      <c r="Z734" s="73"/>
      <c r="AA734" s="73"/>
      <c r="AB734" s="20"/>
      <c r="AC734" s="20"/>
      <c r="AD734" s="20"/>
      <c r="AE734" s="20"/>
      <c r="AF734" s="20"/>
      <c r="AG734" s="20"/>
      <c r="AH734" s="20"/>
      <c r="AI734" s="20"/>
      <c r="AJ734" s="20"/>
      <c r="AK734" s="20"/>
      <c r="AL734" s="20"/>
      <c r="AM734" s="20"/>
      <c r="AN734" s="20"/>
      <c r="AO734" s="20"/>
      <c r="AP734" s="20"/>
      <c r="AQ734" s="20"/>
      <c r="AR734" s="20"/>
    </row>
    <row r="735" spans="1:46">
      <c r="A735" s="289"/>
      <c r="B735" s="1"/>
      <c r="C735" s="21"/>
      <c r="D735" s="303"/>
      <c r="E735" s="1"/>
      <c r="F735" s="346"/>
      <c r="G735" s="303"/>
      <c r="H735" s="1"/>
      <c r="I735" s="347"/>
      <c r="J735" s="347"/>
      <c r="K735" s="303"/>
      <c r="L735" s="1"/>
      <c r="M735" s="347"/>
      <c r="N735" s="347"/>
      <c r="O735" s="303"/>
      <c r="P735" s="1"/>
      <c r="Q735" s="347"/>
      <c r="R735" s="347"/>
      <c r="S735" s="303"/>
      <c r="T735" s="1"/>
      <c r="U735" s="347"/>
      <c r="V735" s="347"/>
      <c r="W735" s="20"/>
      <c r="X735" s="20"/>
      <c r="Y735" s="73"/>
      <c r="Z735" s="73"/>
      <c r="AA735" s="73"/>
      <c r="AB735" s="20"/>
      <c r="AC735" s="20"/>
      <c r="AD735" s="20"/>
      <c r="AE735" s="20"/>
      <c r="AF735" s="20"/>
      <c r="AG735" s="20"/>
      <c r="AH735" s="20"/>
      <c r="AI735" s="20"/>
      <c r="AJ735" s="20"/>
      <c r="AK735" s="20"/>
      <c r="AL735" s="20"/>
      <c r="AM735" s="20"/>
      <c r="AN735" s="20"/>
      <c r="AO735" s="20"/>
      <c r="AP735" s="20"/>
      <c r="AQ735" s="20"/>
      <c r="AR735" s="20"/>
    </row>
    <row r="736" spans="1:46">
      <c r="A736" s="275" t="s">
        <v>430</v>
      </c>
      <c r="B736" s="1"/>
      <c r="C736" s="285"/>
      <c r="D736" s="2" t="s">
        <v>31</v>
      </c>
      <c r="E736" s="1"/>
      <c r="F736" s="1"/>
      <c r="G736" s="2" t="s">
        <v>31</v>
      </c>
      <c r="H736" s="1"/>
      <c r="I736" s="1"/>
      <c r="J736" s="1"/>
      <c r="K736" s="2" t="s">
        <v>31</v>
      </c>
      <c r="L736" s="1"/>
      <c r="M736" s="1"/>
      <c r="N736" s="1"/>
      <c r="O736" s="2" t="s">
        <v>31</v>
      </c>
      <c r="P736" s="1"/>
      <c r="Q736" s="1"/>
      <c r="R736" s="1"/>
      <c r="S736" s="2" t="s">
        <v>31</v>
      </c>
      <c r="T736" s="1"/>
      <c r="U736" s="1"/>
      <c r="V736" s="1"/>
      <c r="W736" s="20"/>
      <c r="X736" s="20"/>
      <c r="Y736" s="73"/>
      <c r="Z736" s="20"/>
      <c r="AA736" s="20"/>
      <c r="AB736" s="20"/>
      <c r="AC736" s="20"/>
      <c r="AD736" s="20"/>
      <c r="AE736" s="20"/>
      <c r="AF736" s="20"/>
      <c r="AG736" s="20"/>
      <c r="AH736" s="20"/>
      <c r="AL736" s="20"/>
      <c r="AM736" s="20"/>
      <c r="AN736" s="20"/>
      <c r="AO736" s="20"/>
      <c r="AP736" s="20"/>
      <c r="AQ736" s="20"/>
      <c r="AR736" s="20"/>
    </row>
    <row r="737" spans="1:44">
      <c r="A737" s="275" t="s">
        <v>431</v>
      </c>
      <c r="B737" s="1"/>
      <c r="C737" s="285">
        <f>C795+C850</f>
        <v>1004.1593541188699</v>
      </c>
      <c r="D737" s="303">
        <v>0</v>
      </c>
      <c r="E737" s="290"/>
      <c r="F737" s="287">
        <f>F795+F850</f>
        <v>0</v>
      </c>
      <c r="G737" s="267">
        <f>ROUND(D737*(1+$Z$738),0)</f>
        <v>0</v>
      </c>
      <c r="H737" s="290"/>
      <c r="I737" s="287">
        <f>I795+I850</f>
        <v>0</v>
      </c>
      <c r="J737" s="287"/>
      <c r="K737" s="303" t="e">
        <f>#REF!</f>
        <v>#REF!</v>
      </c>
      <c r="L737" s="290"/>
      <c r="M737" s="287" t="e">
        <f>#REF!</f>
        <v>#REF!</v>
      </c>
      <c r="N737" s="287"/>
      <c r="O737" s="303" t="e">
        <f>#REF!</f>
        <v>#REF!</v>
      </c>
      <c r="P737" s="290"/>
      <c r="Q737" s="287" t="e">
        <f>#REF!</f>
        <v>#REF!</v>
      </c>
      <c r="R737" s="287"/>
      <c r="S737" s="303" t="e">
        <f>#REF!</f>
        <v>#REF!</v>
      </c>
      <c r="T737" s="290"/>
      <c r="U737" s="287" t="e">
        <f>#REF!</f>
        <v>#REF!</v>
      </c>
      <c r="V737" s="287"/>
      <c r="Z737" s="14"/>
      <c r="AA737" s="14"/>
      <c r="AM737" s="20"/>
      <c r="AN737" s="20"/>
      <c r="AO737" s="20"/>
      <c r="AP737" s="20"/>
      <c r="AQ737" s="20"/>
      <c r="AR737" s="20"/>
    </row>
    <row r="738" spans="1:44">
      <c r="A738" s="275" t="s">
        <v>432</v>
      </c>
      <c r="B738" s="1"/>
      <c r="C738" s="285"/>
      <c r="D738" s="303"/>
      <c r="E738" s="290"/>
      <c r="F738" s="287"/>
      <c r="G738" s="303"/>
      <c r="H738" s="290"/>
      <c r="I738" s="287"/>
      <c r="J738" s="287"/>
      <c r="K738" s="303"/>
      <c r="L738" s="290"/>
      <c r="M738" s="287"/>
      <c r="N738" s="287"/>
      <c r="O738" s="303"/>
      <c r="P738" s="290"/>
      <c r="Q738" s="287"/>
      <c r="R738" s="287"/>
      <c r="S738" s="303"/>
      <c r="T738" s="290"/>
      <c r="U738" s="287"/>
      <c r="V738" s="287">
        <f>SUM(F737:F741)+SUM(F746:F755)+SUM(F771:F778)</f>
        <v>2712284</v>
      </c>
      <c r="W738" s="83">
        <f>V738*($Z$789+1)*(1-$AB$740)+Y738*$AB$740</f>
        <v>3233507.9870306449</v>
      </c>
      <c r="X738" s="287">
        <f>SUM(I737:I741)+SUM(I746:I755)+SUM(I771:I778)</f>
        <v>3233680</v>
      </c>
      <c r="Y738" s="287">
        <f>('Target Unit Costs'!I122+'Target Unit Costs'!I123)*Y789/'Target Unit Costs'!I22-Y760</f>
        <v>7744713.6785139609</v>
      </c>
      <c r="Z738" s="55">
        <f>(W738-V738)/V738</f>
        <v>0.19217161146496639</v>
      </c>
      <c r="AB738" s="581" t="s">
        <v>971</v>
      </c>
      <c r="AC738" s="40" t="s">
        <v>983</v>
      </c>
      <c r="AD738" s="621"/>
      <c r="AE738" s="83"/>
      <c r="AF738" s="621"/>
      <c r="AG738" s="83"/>
      <c r="AH738" s="83"/>
      <c r="AI738" s="204"/>
      <c r="AM738" s="20"/>
      <c r="AN738" s="20"/>
      <c r="AO738" s="20"/>
      <c r="AP738" s="20"/>
      <c r="AQ738" s="20"/>
      <c r="AR738" s="20"/>
    </row>
    <row r="739" spans="1:44">
      <c r="A739" s="275" t="s">
        <v>433</v>
      </c>
      <c r="B739" s="1"/>
      <c r="C739" s="285">
        <f t="shared" ref="C739:C744" si="74">C797+C852</f>
        <v>3684.9125050247599</v>
      </c>
      <c r="D739" s="303">
        <v>0</v>
      </c>
      <c r="E739" s="290"/>
      <c r="F739" s="287">
        <f>F797+F852</f>
        <v>0</v>
      </c>
      <c r="G739" s="267">
        <f>ROUND(D739*(1+$Z$738),0)</f>
        <v>0</v>
      </c>
      <c r="H739" s="290"/>
      <c r="I739" s="287">
        <f>I797+I852</f>
        <v>0</v>
      </c>
      <c r="J739" s="287"/>
      <c r="K739" s="303" t="e">
        <f>#REF!</f>
        <v>#REF!</v>
      </c>
      <c r="L739" s="290"/>
      <c r="M739" s="287" t="e">
        <f>#REF!</f>
        <v>#REF!</v>
      </c>
      <c r="N739" s="287"/>
      <c r="O739" s="303" t="e">
        <f>#REF!</f>
        <v>#REF!</v>
      </c>
      <c r="P739" s="290"/>
      <c r="Q739" s="287" t="e">
        <f>#REF!</f>
        <v>#REF!</v>
      </c>
      <c r="R739" s="287"/>
      <c r="S739" s="303" t="e">
        <f>#REF!</f>
        <v>#REF!</v>
      </c>
      <c r="T739" s="290"/>
      <c r="U739" s="287" t="e">
        <f>#REF!</f>
        <v>#REF!</v>
      </c>
      <c r="V739" s="287"/>
      <c r="W739" s="53"/>
      <c r="X739" s="53"/>
      <c r="Z739" s="665" t="s">
        <v>601</v>
      </c>
      <c r="AA739" s="665"/>
      <c r="AB739" s="1270" t="s">
        <v>972</v>
      </c>
      <c r="AC739" s="1270" t="s">
        <v>984</v>
      </c>
      <c r="AD739" s="621"/>
      <c r="AE739" s="83"/>
      <c r="AF739" s="621"/>
      <c r="AG739" s="83"/>
      <c r="AH739" s="83"/>
      <c r="AI739" s="204"/>
      <c r="AM739" s="20"/>
      <c r="AN739" s="20"/>
      <c r="AO739" s="20"/>
      <c r="AP739" s="20"/>
      <c r="AQ739" s="20"/>
      <c r="AR739" s="20"/>
    </row>
    <row r="740" spans="1:44">
      <c r="A740" s="275" t="s">
        <v>434</v>
      </c>
      <c r="B740" s="1"/>
      <c r="C740" s="285">
        <f t="shared" si="74"/>
        <v>434.32336072732699</v>
      </c>
      <c r="D740" s="303">
        <v>379</v>
      </c>
      <c r="E740" s="290"/>
      <c r="F740" s="287">
        <f>F798+F853</f>
        <v>164608</v>
      </c>
      <c r="G740" s="267">
        <f>ROUND(D740*(1+$Z$738),0)</f>
        <v>452</v>
      </c>
      <c r="H740" s="290"/>
      <c r="I740" s="287">
        <f>I798+I853</f>
        <v>196314</v>
      </c>
      <c r="J740" s="287"/>
      <c r="K740" s="303" t="e">
        <f>#REF!</f>
        <v>#REF!</v>
      </c>
      <c r="L740" s="290"/>
      <c r="M740" s="287" t="e">
        <f>#REF!</f>
        <v>#REF!</v>
      </c>
      <c r="N740" s="287"/>
      <c r="O740" s="303" t="e">
        <f>#REF!</f>
        <v>#REF!</v>
      </c>
      <c r="P740" s="290"/>
      <c r="Q740" s="287" t="e">
        <f>#REF!</f>
        <v>#REF!</v>
      </c>
      <c r="R740" s="287"/>
      <c r="S740" s="303" t="e">
        <f>#REF!</f>
        <v>#REF!</v>
      </c>
      <c r="T740" s="290"/>
      <c r="U740" s="287" t="e">
        <f>#REF!</f>
        <v>#REF!</v>
      </c>
      <c r="V740" s="287"/>
      <c r="W740" s="68"/>
      <c r="X740" s="68"/>
      <c r="Z740" s="55">
        <f>((G740+G743)-D740)/D740</f>
        <v>0.19261213720316622</v>
      </c>
      <c r="AA740" s="14"/>
      <c r="AB740" s="1267">
        <v>0.1</v>
      </c>
      <c r="AC740" s="83"/>
      <c r="AD740" s="286"/>
      <c r="AE740" s="83"/>
      <c r="AF740" s="286"/>
      <c r="AG740" s="83"/>
      <c r="AH740" s="83"/>
      <c r="AI740" s="634"/>
      <c r="AM740" s="20"/>
      <c r="AN740" s="20"/>
      <c r="AO740" s="20"/>
      <c r="AP740" s="20"/>
      <c r="AQ740" s="20"/>
      <c r="AR740" s="20"/>
    </row>
    <row r="741" spans="1:44">
      <c r="A741" s="275" t="s">
        <v>435</v>
      </c>
      <c r="B741" s="1"/>
      <c r="C741" s="285">
        <f t="shared" si="74"/>
        <v>12.301399719748961</v>
      </c>
      <c r="D741" s="303">
        <v>1539</v>
      </c>
      <c r="E741" s="290"/>
      <c r="F741" s="287">
        <f>F799+F854</f>
        <v>18932</v>
      </c>
      <c r="G741" s="267">
        <f>ROUND(D741*(1+$Z$738),0)</f>
        <v>1835</v>
      </c>
      <c r="H741" s="290"/>
      <c r="I741" s="287">
        <f>I799+I854</f>
        <v>22573</v>
      </c>
      <c r="J741" s="287"/>
      <c r="K741" s="303" t="e">
        <f>#REF!</f>
        <v>#REF!</v>
      </c>
      <c r="L741" s="290"/>
      <c r="M741" s="287" t="e">
        <f>#REF!</f>
        <v>#REF!</v>
      </c>
      <c r="N741" s="287"/>
      <c r="O741" s="303" t="e">
        <f>#REF!</f>
        <v>#REF!</v>
      </c>
      <c r="P741" s="290"/>
      <c r="Q741" s="287" t="e">
        <f>#REF!</f>
        <v>#REF!</v>
      </c>
      <c r="R741" s="287"/>
      <c r="S741" s="303" t="e">
        <f>#REF!</f>
        <v>#REF!</v>
      </c>
      <c r="T741" s="290"/>
      <c r="U741" s="287" t="e">
        <f>#REF!</f>
        <v>#REF!</v>
      </c>
      <c r="V741" s="287"/>
      <c r="W741" s="68"/>
      <c r="X741" s="68"/>
      <c r="Z741" s="55">
        <f>((G741+G744)-D741)/D741</f>
        <v>0.19233268356075373</v>
      </c>
      <c r="AA741" s="14"/>
      <c r="AC741" s="83"/>
      <c r="AD741" s="83"/>
      <c r="AI741" s="20"/>
      <c r="AL741" s="20"/>
      <c r="AM741" s="20"/>
      <c r="AN741" s="20"/>
      <c r="AO741" s="20"/>
      <c r="AP741" s="20"/>
      <c r="AQ741" s="20"/>
      <c r="AR741" s="20"/>
    </row>
    <row r="742" spans="1:44">
      <c r="A742" s="275" t="s">
        <v>343</v>
      </c>
      <c r="B742" s="1"/>
      <c r="C742" s="285">
        <f t="shared" si="74"/>
        <v>5135.6966195907062</v>
      </c>
      <c r="D742" s="303"/>
      <c r="E742" s="290"/>
      <c r="F742" s="287"/>
      <c r="G742" s="303"/>
      <c r="H742" s="290"/>
      <c r="I742" s="287"/>
      <c r="J742" s="287"/>
      <c r="K742" s="303"/>
      <c r="L742" s="290"/>
      <c r="M742" s="287"/>
      <c r="N742" s="287"/>
      <c r="O742" s="303"/>
      <c r="P742" s="290"/>
      <c r="Q742" s="287"/>
      <c r="R742" s="287"/>
      <c r="S742" s="303"/>
      <c r="T742" s="290"/>
      <c r="U742" s="287"/>
      <c r="V742" s="287"/>
      <c r="W742" s="83"/>
      <c r="X742" s="68"/>
      <c r="Z742" s="55" t="s">
        <v>31</v>
      </c>
      <c r="AA742" s="286"/>
      <c r="AB742" s="68"/>
      <c r="AI742" s="295"/>
      <c r="AJ742" s="295"/>
      <c r="AK742" s="20"/>
      <c r="AL742" s="20"/>
      <c r="AM742" s="20"/>
      <c r="AN742" s="20"/>
      <c r="AO742" s="20"/>
      <c r="AP742" s="20"/>
      <c r="AQ742" s="20"/>
      <c r="AR742" s="20"/>
    </row>
    <row r="743" spans="1:44">
      <c r="A743" s="275" t="s">
        <v>436</v>
      </c>
      <c r="B743" s="1"/>
      <c r="C743" s="285">
        <f t="shared" si="74"/>
        <v>29198.894444444468</v>
      </c>
      <c r="D743" s="303"/>
      <c r="E743" s="290"/>
      <c r="F743" s="287"/>
      <c r="G743" s="303"/>
      <c r="H743" s="290"/>
      <c r="I743" s="287"/>
      <c r="J743" s="287"/>
      <c r="K743" s="303"/>
      <c r="L743" s="290"/>
      <c r="M743" s="287"/>
      <c r="N743" s="287"/>
      <c r="O743" s="303"/>
      <c r="P743" s="290"/>
      <c r="Q743" s="287"/>
      <c r="R743" s="287"/>
      <c r="S743" s="303"/>
      <c r="T743" s="290"/>
      <c r="U743" s="287"/>
      <c r="V743" s="287"/>
      <c r="W743" s="68"/>
      <c r="X743" s="68"/>
      <c r="AB743" s="68"/>
      <c r="AK743" s="20"/>
      <c r="AL743" s="20"/>
      <c r="AM743" s="20"/>
      <c r="AN743" s="20"/>
      <c r="AO743" s="20"/>
      <c r="AP743" s="20"/>
      <c r="AQ743" s="20"/>
      <c r="AR743" s="20"/>
    </row>
    <row r="744" spans="1:44">
      <c r="A744" s="275" t="s">
        <v>104</v>
      </c>
      <c r="B744" s="1"/>
      <c r="C744" s="285">
        <f t="shared" si="74"/>
        <v>20744</v>
      </c>
      <c r="D744" s="303"/>
      <c r="E744" s="287"/>
      <c r="F744" s="287"/>
      <c r="G744" s="303"/>
      <c r="H744" s="287"/>
      <c r="I744" s="632" t="s">
        <v>31</v>
      </c>
      <c r="J744" s="632"/>
      <c r="K744" s="303"/>
      <c r="L744" s="287"/>
      <c r="M744" s="632" t="s">
        <v>31</v>
      </c>
      <c r="N744" s="632"/>
      <c r="O744" s="303"/>
      <c r="P744" s="287"/>
      <c r="Q744" s="632" t="s">
        <v>31</v>
      </c>
      <c r="R744" s="632"/>
      <c r="S744" s="303"/>
      <c r="T744" s="287"/>
      <c r="U744" s="632" t="s">
        <v>31</v>
      </c>
      <c r="V744" s="632"/>
      <c r="W744" s="68"/>
      <c r="X744" s="68"/>
      <c r="Z744" s="286"/>
      <c r="AA744" s="286"/>
      <c r="AB744" s="260"/>
      <c r="AK744" s="20"/>
      <c r="AL744" s="20"/>
      <c r="AM744" s="20"/>
      <c r="AN744" s="20"/>
      <c r="AO744" s="20"/>
      <c r="AP744" s="20"/>
      <c r="AQ744" s="20"/>
      <c r="AR744" s="20"/>
    </row>
    <row r="745" spans="1:44">
      <c r="A745" s="275" t="s">
        <v>437</v>
      </c>
      <c r="B745" s="1"/>
      <c r="C745" s="285"/>
      <c r="D745" s="303"/>
      <c r="E745" s="290"/>
      <c r="F745" s="287"/>
      <c r="G745" s="303"/>
      <c r="H745" s="290"/>
      <c r="I745" s="287"/>
      <c r="J745" s="287"/>
      <c r="K745" s="303"/>
      <c r="L745" s="290"/>
      <c r="M745" s="287"/>
      <c r="N745" s="287"/>
      <c r="O745" s="303"/>
      <c r="P745" s="290"/>
      <c r="Q745" s="287"/>
      <c r="R745" s="287"/>
      <c r="S745" s="303"/>
      <c r="T745" s="290"/>
      <c r="U745" s="287"/>
      <c r="V745" s="287"/>
      <c r="W745" s="68"/>
      <c r="X745" s="68"/>
      <c r="Z745" s="286"/>
      <c r="AA745" s="286"/>
      <c r="AB745" s="68"/>
      <c r="AK745" s="20"/>
      <c r="AL745" s="20"/>
      <c r="AM745" s="20"/>
      <c r="AN745" s="20"/>
      <c r="AO745" s="20"/>
      <c r="AP745" s="20"/>
      <c r="AQ745" s="20"/>
      <c r="AR745" s="20"/>
    </row>
    <row r="746" spans="1:44">
      <c r="A746" s="275" t="s">
        <v>438</v>
      </c>
      <c r="B746" s="1"/>
      <c r="C746" s="285">
        <f>C804+C859</f>
        <v>3761.26073350857</v>
      </c>
      <c r="D746" s="303">
        <v>26.63</v>
      </c>
      <c r="E746" s="290"/>
      <c r="F746" s="287">
        <f>F804+F859</f>
        <v>100163</v>
      </c>
      <c r="G746" s="267">
        <f>ROUND(D746*(1+$Z$738),2)</f>
        <v>31.75</v>
      </c>
      <c r="H746" s="290"/>
      <c r="I746" s="287">
        <f>I804+I859</f>
        <v>119420</v>
      </c>
      <c r="J746" s="287"/>
      <c r="K746" s="303" t="e">
        <f>#REF!</f>
        <v>#REF!</v>
      </c>
      <c r="L746" s="290"/>
      <c r="M746" s="287" t="e">
        <f>#REF!</f>
        <v>#REF!</v>
      </c>
      <c r="N746" s="287"/>
      <c r="O746" s="303" t="e">
        <f>#REF!</f>
        <v>#REF!</v>
      </c>
      <c r="P746" s="290"/>
      <c r="Q746" s="287" t="e">
        <f>#REF!</f>
        <v>#REF!</v>
      </c>
      <c r="R746" s="287"/>
      <c r="S746" s="303" t="e">
        <f>#REF!</f>
        <v>#REF!</v>
      </c>
      <c r="T746" s="290"/>
      <c r="U746" s="287" t="e">
        <f>#REF!</f>
        <v>#REF!</v>
      </c>
      <c r="V746" s="287"/>
      <c r="W746" s="342"/>
      <c r="X746" s="342"/>
      <c r="Z746" s="14">
        <f>(G746-D746)/D746</f>
        <v>0.1922643634998123</v>
      </c>
      <c r="AA746" s="14"/>
      <c r="AB746" s="68"/>
      <c r="AM746" s="20"/>
      <c r="AN746" s="20"/>
      <c r="AO746" s="20"/>
      <c r="AP746" s="20"/>
      <c r="AQ746" s="20"/>
      <c r="AR746" s="20"/>
    </row>
    <row r="747" spans="1:44">
      <c r="A747" s="275" t="s">
        <v>439</v>
      </c>
      <c r="B747" s="1"/>
      <c r="C747" s="285"/>
      <c r="D747" s="303"/>
      <c r="E747" s="290"/>
      <c r="F747" s="287"/>
      <c r="G747" s="303"/>
      <c r="H747" s="290"/>
      <c r="I747" s="287"/>
      <c r="J747" s="287"/>
      <c r="K747" s="303"/>
      <c r="L747" s="290"/>
      <c r="M747" s="287"/>
      <c r="N747" s="287"/>
      <c r="O747" s="303"/>
      <c r="P747" s="290"/>
      <c r="Q747" s="287"/>
      <c r="R747" s="287"/>
      <c r="S747" s="303"/>
      <c r="T747" s="290"/>
      <c r="U747" s="287"/>
      <c r="V747" s="287"/>
      <c r="W747" s="342"/>
      <c r="X747" s="342"/>
      <c r="Z747" s="286"/>
      <c r="AA747" s="286"/>
      <c r="AB747" s="68"/>
      <c r="AM747" s="20"/>
      <c r="AN747" s="20"/>
      <c r="AO747" s="20"/>
      <c r="AP747" s="20"/>
      <c r="AQ747" s="20"/>
      <c r="AR747" s="20"/>
    </row>
    <row r="748" spans="1:44">
      <c r="A748" s="275" t="s">
        <v>433</v>
      </c>
      <c r="B748" s="1"/>
      <c r="C748" s="285">
        <f>C806+C861</f>
        <v>53905.583708849605</v>
      </c>
      <c r="D748" s="303">
        <v>26.63</v>
      </c>
      <c r="E748" s="290"/>
      <c r="F748" s="287">
        <f>F806+F861</f>
        <v>1435506</v>
      </c>
      <c r="G748" s="267">
        <f>ROUND(D748*(1+$Z$738),2)</f>
        <v>31.75</v>
      </c>
      <c r="H748" s="290"/>
      <c r="I748" s="287">
        <f>I806+I861</f>
        <v>1711502</v>
      </c>
      <c r="J748" s="287"/>
      <c r="K748" s="303" t="e">
        <f>#REF!</f>
        <v>#REF!</v>
      </c>
      <c r="L748" s="290"/>
      <c r="M748" s="287" t="e">
        <f>#REF!</f>
        <v>#REF!</v>
      </c>
      <c r="N748" s="287"/>
      <c r="O748" s="303" t="e">
        <f>#REF!</f>
        <v>#REF!</v>
      </c>
      <c r="P748" s="290"/>
      <c r="Q748" s="287" t="e">
        <f>#REF!</f>
        <v>#REF!</v>
      </c>
      <c r="R748" s="287"/>
      <c r="S748" s="303" t="e">
        <f>#REF!</f>
        <v>#REF!</v>
      </c>
      <c r="T748" s="290"/>
      <c r="U748" s="287" t="e">
        <f>#REF!</f>
        <v>#REF!</v>
      </c>
      <c r="V748" s="721"/>
      <c r="W748" s="342"/>
      <c r="X748" s="342"/>
      <c r="Z748" s="14">
        <f>(G748-D748)/D748</f>
        <v>0.1922643634998123</v>
      </c>
      <c r="AA748" s="14"/>
      <c r="AB748" s="68"/>
      <c r="AM748" s="20"/>
      <c r="AN748" s="20"/>
      <c r="AO748" s="20"/>
      <c r="AP748" s="20"/>
      <c r="AQ748" s="20"/>
      <c r="AR748" s="20"/>
    </row>
    <row r="749" spans="1:44">
      <c r="A749" s="275" t="s">
        <v>434</v>
      </c>
      <c r="B749" s="1"/>
      <c r="C749" s="285">
        <f>C807+C862</f>
        <v>42010.213231439397</v>
      </c>
      <c r="D749" s="303">
        <v>18.53</v>
      </c>
      <c r="E749" s="290"/>
      <c r="F749" s="287">
        <f>F807+F862</f>
        <v>778449</v>
      </c>
      <c r="G749" s="267">
        <f>ROUND(D749*(1+$Z$738),2)</f>
        <v>22.09</v>
      </c>
      <c r="H749" s="290"/>
      <c r="I749" s="287">
        <f>I807+I862</f>
        <v>928005</v>
      </c>
      <c r="J749" s="287"/>
      <c r="K749" s="303" t="e">
        <f>#REF!</f>
        <v>#REF!</v>
      </c>
      <c r="L749" s="290"/>
      <c r="M749" s="287" t="e">
        <f>#REF!</f>
        <v>#REF!</v>
      </c>
      <c r="N749" s="287"/>
      <c r="O749" s="303" t="e">
        <f>#REF!</f>
        <v>#REF!</v>
      </c>
      <c r="P749" s="290"/>
      <c r="Q749" s="287" t="e">
        <f>#REF!</f>
        <v>#REF!</v>
      </c>
      <c r="R749" s="287"/>
      <c r="S749" s="303" t="e">
        <f>#REF!</f>
        <v>#REF!</v>
      </c>
      <c r="T749" s="290"/>
      <c r="U749" s="287" t="e">
        <f>#REF!</f>
        <v>#REF!</v>
      </c>
      <c r="V749" s="287"/>
      <c r="W749" s="342"/>
      <c r="X749" s="342"/>
      <c r="Z749" s="14">
        <f>(G749-D749)/D749</f>
        <v>0.19212088505126812</v>
      </c>
      <c r="AA749" s="14"/>
      <c r="AB749" s="68"/>
      <c r="AE749" s="83"/>
      <c r="AF749" s="83"/>
      <c r="AG749" s="83"/>
      <c r="AH749" s="83"/>
      <c r="AI749" s="83"/>
      <c r="AJ749" s="204"/>
      <c r="AK749" s="20" t="s">
        <v>31</v>
      </c>
      <c r="AL749" s="20"/>
      <c r="AM749" s="20"/>
      <c r="AN749" s="20"/>
      <c r="AO749" s="20"/>
      <c r="AP749" s="20"/>
      <c r="AQ749" s="20"/>
      <c r="AR749" s="20"/>
    </row>
    <row r="750" spans="1:44">
      <c r="A750" s="275" t="s">
        <v>435</v>
      </c>
      <c r="B750" s="1" t="s">
        <v>31</v>
      </c>
      <c r="C750" s="285">
        <f>C808+C863</f>
        <v>4739.8709296392499</v>
      </c>
      <c r="D750" s="303">
        <v>14.49</v>
      </c>
      <c r="E750" s="290"/>
      <c r="F750" s="287">
        <f>F808+F863</f>
        <v>68680</v>
      </c>
      <c r="G750" s="267">
        <f>ROUND(D750*(1+$Z$738),2)</f>
        <v>17.27</v>
      </c>
      <c r="H750" s="290"/>
      <c r="I750" s="287">
        <f>I808+I863</f>
        <v>81858</v>
      </c>
      <c r="J750" s="287"/>
      <c r="K750" s="303" t="e">
        <f>#REF!</f>
        <v>#REF!</v>
      </c>
      <c r="L750" s="290"/>
      <c r="M750" s="287" t="e">
        <f>#REF!</f>
        <v>#REF!</v>
      </c>
      <c r="N750" s="287"/>
      <c r="O750" s="303" t="e">
        <f>#REF!</f>
        <v>#REF!</v>
      </c>
      <c r="P750" s="290"/>
      <c r="Q750" s="287" t="e">
        <f>#REF!</f>
        <v>#REF!</v>
      </c>
      <c r="R750" s="287"/>
      <c r="S750" s="303" t="e">
        <f>#REF!</f>
        <v>#REF!</v>
      </c>
      <c r="T750" s="290"/>
      <c r="U750" s="287" t="e">
        <f>#REF!</f>
        <v>#REF!</v>
      </c>
      <c r="V750" s="287"/>
      <c r="W750" s="342"/>
      <c r="X750" s="342"/>
      <c r="Z750" s="14">
        <f>(G750-D750)/D750</f>
        <v>0.1918564527260179</v>
      </c>
      <c r="AA750" s="14"/>
      <c r="AB750" s="68"/>
      <c r="AK750" s="20" t="s">
        <v>31</v>
      </c>
      <c r="AL750" s="20"/>
      <c r="AM750" s="20"/>
      <c r="AN750" s="20"/>
      <c r="AO750" s="20"/>
      <c r="AP750" s="20"/>
      <c r="AQ750" s="20"/>
      <c r="AR750" s="20"/>
    </row>
    <row r="751" spans="1:44">
      <c r="A751" s="275" t="s">
        <v>441</v>
      </c>
      <c r="B751" s="1"/>
      <c r="C751" s="285">
        <f>C809+C864</f>
        <v>525.633292205354</v>
      </c>
      <c r="D751" s="303">
        <f>3*D746</f>
        <v>79.89</v>
      </c>
      <c r="E751" s="290"/>
      <c r="F751" s="287">
        <f>F809+F864</f>
        <v>41993</v>
      </c>
      <c r="G751" s="303">
        <f>3*G746</f>
        <v>95.25</v>
      </c>
      <c r="H751" s="290"/>
      <c r="I751" s="287">
        <f>I809+I864</f>
        <v>50067</v>
      </c>
      <c r="J751" s="287"/>
      <c r="K751" s="303" t="e">
        <f>#REF!</f>
        <v>#REF!</v>
      </c>
      <c r="L751" s="290"/>
      <c r="M751" s="287" t="e">
        <f>#REF!</f>
        <v>#REF!</v>
      </c>
      <c r="N751" s="287"/>
      <c r="O751" s="303" t="e">
        <f>#REF!</f>
        <v>#REF!</v>
      </c>
      <c r="P751" s="290"/>
      <c r="Q751" s="287" t="e">
        <f>#REF!</f>
        <v>#REF!</v>
      </c>
      <c r="R751" s="287"/>
      <c r="S751" s="303" t="e">
        <f>#REF!</f>
        <v>#REF!</v>
      </c>
      <c r="T751" s="290"/>
      <c r="U751" s="287" t="e">
        <f>#REF!</f>
        <v>#REF!</v>
      </c>
      <c r="V751" s="287"/>
      <c r="W751" s="68"/>
      <c r="X751" s="68"/>
      <c r="Z751" s="14">
        <f>(G751-D751)/D751</f>
        <v>0.19226436349981224</v>
      </c>
      <c r="AA751" s="14"/>
      <c r="AB751" s="68"/>
      <c r="AK751" s="20"/>
      <c r="AL751" s="20"/>
      <c r="AM751" s="20"/>
      <c r="AN751" s="20"/>
      <c r="AO751" s="20"/>
      <c r="AP751" s="20"/>
      <c r="AQ751" s="20"/>
      <c r="AR751" s="20"/>
    </row>
    <row r="752" spans="1:44">
      <c r="A752" s="275" t="s">
        <v>442</v>
      </c>
      <c r="B752" s="1"/>
      <c r="C752" s="285">
        <f>C810+C865</f>
        <v>989.09305134899591</v>
      </c>
      <c r="D752" s="303">
        <f>6*D746</f>
        <v>159.78</v>
      </c>
      <c r="E752" s="290"/>
      <c r="F752" s="287">
        <f>F810+F865</f>
        <v>158037</v>
      </c>
      <c r="G752" s="303">
        <f>6*G746</f>
        <v>190.5</v>
      </c>
      <c r="H752" s="290"/>
      <c r="I752" s="287">
        <f>I810+I865</f>
        <v>188423</v>
      </c>
      <c r="J752" s="287"/>
      <c r="K752" s="303" t="e">
        <f>#REF!</f>
        <v>#REF!</v>
      </c>
      <c r="L752" s="290"/>
      <c r="M752" s="287" t="e">
        <f>#REF!</f>
        <v>#REF!</v>
      </c>
      <c r="N752" s="287"/>
      <c r="O752" s="303" t="e">
        <f>#REF!</f>
        <v>#REF!</v>
      </c>
      <c r="P752" s="290"/>
      <c r="Q752" s="287" t="e">
        <f>#REF!</f>
        <v>#REF!</v>
      </c>
      <c r="R752" s="287"/>
      <c r="S752" s="303" t="e">
        <f>#REF!</f>
        <v>#REF!</v>
      </c>
      <c r="T752" s="290"/>
      <c r="U752" s="287" t="e">
        <f>#REF!</f>
        <v>#REF!</v>
      </c>
      <c r="V752" s="287"/>
      <c r="W752" s="68"/>
      <c r="X752" s="68"/>
      <c r="Z752" s="14">
        <f>(G752-D752)/D752</f>
        <v>0.19226436349981224</v>
      </c>
      <c r="AA752" s="14"/>
      <c r="AB752" s="68"/>
      <c r="AK752" s="20"/>
      <c r="AL752" s="20"/>
      <c r="AM752" s="20"/>
      <c r="AN752" s="20"/>
      <c r="AO752" s="20"/>
      <c r="AP752" s="20"/>
      <c r="AQ752" s="20"/>
      <c r="AR752" s="20"/>
    </row>
    <row r="753" spans="1:46">
      <c r="A753" s="275" t="s">
        <v>443</v>
      </c>
      <c r="B753" s="1"/>
      <c r="C753" s="285"/>
      <c r="D753" s="303"/>
      <c r="E753" s="290"/>
      <c r="F753" s="287"/>
      <c r="G753" s="303"/>
      <c r="H753" s="290"/>
      <c r="I753" s="287"/>
      <c r="J753" s="287"/>
      <c r="K753" s="303"/>
      <c r="L753" s="290"/>
      <c r="M753" s="287"/>
      <c r="N753" s="287"/>
      <c r="O753" s="303"/>
      <c r="P753" s="290"/>
      <c r="Q753" s="287"/>
      <c r="R753" s="287"/>
      <c r="S753" s="303"/>
      <c r="T753" s="290"/>
      <c r="U753" s="287"/>
      <c r="V753" s="287"/>
      <c r="W753" s="68"/>
      <c r="X753" s="68"/>
      <c r="Z753" s="3"/>
      <c r="AA753" s="3"/>
      <c r="AB753" s="68"/>
      <c r="AK753" s="20"/>
      <c r="AL753" s="20"/>
      <c r="AM753" s="20"/>
      <c r="AN753" s="20"/>
      <c r="AO753" s="20"/>
      <c r="AP753" s="20"/>
      <c r="AQ753" s="20"/>
      <c r="AR753" s="20"/>
    </row>
    <row r="754" spans="1:46">
      <c r="A754" s="275" t="s">
        <v>438</v>
      </c>
      <c r="B754" s="1"/>
      <c r="C754" s="285">
        <f t="shared" ref="C754:C760" si="75">C812+C867</f>
        <v>499.05232194267103</v>
      </c>
      <c r="D754" s="329">
        <f>-D746</f>
        <v>-26.63</v>
      </c>
      <c r="E754" s="290"/>
      <c r="F754" s="287">
        <f>F812+F867</f>
        <v>-13290</v>
      </c>
      <c r="G754" s="329">
        <f>-G746</f>
        <v>-31.75</v>
      </c>
      <c r="H754" s="290"/>
      <c r="I754" s="287">
        <f>I812+I867</f>
        <v>-15845</v>
      </c>
      <c r="J754" s="287"/>
      <c r="K754" s="329" t="e">
        <f>-K746</f>
        <v>#REF!</v>
      </c>
      <c r="L754" s="290"/>
      <c r="M754" s="287" t="e">
        <f>#REF!</f>
        <v>#REF!</v>
      </c>
      <c r="N754" s="287"/>
      <c r="O754" s="329" t="e">
        <f>-O746</f>
        <v>#REF!</v>
      </c>
      <c r="P754" s="290"/>
      <c r="Q754" s="287" t="e">
        <f>#REF!</f>
        <v>#REF!</v>
      </c>
      <c r="R754" s="287"/>
      <c r="S754" s="329" t="e">
        <f>-S746</f>
        <v>#REF!</v>
      </c>
      <c r="T754" s="290"/>
      <c r="U754" s="287" t="e">
        <f>#REF!</f>
        <v>#REF!</v>
      </c>
      <c r="V754" s="287"/>
      <c r="W754" s="68"/>
      <c r="X754" s="68"/>
      <c r="Z754" s="3"/>
      <c r="AA754" s="3"/>
      <c r="AB754" s="68"/>
      <c r="AK754" s="20"/>
      <c r="AL754" s="20"/>
      <c r="AM754" s="20"/>
      <c r="AN754" s="20"/>
      <c r="AO754" s="20"/>
      <c r="AP754" s="20"/>
      <c r="AQ754" s="20"/>
      <c r="AR754" s="20"/>
    </row>
    <row r="755" spans="1:46">
      <c r="A755" s="275" t="s">
        <v>444</v>
      </c>
      <c r="B755" s="1"/>
      <c r="C755" s="285">
        <f t="shared" si="75"/>
        <v>1531.5181812492169</v>
      </c>
      <c r="D755" s="329">
        <f>-D748</f>
        <v>-26.63</v>
      </c>
      <c r="E755" s="290"/>
      <c r="F755" s="287">
        <f>F813+F868</f>
        <v>-40784</v>
      </c>
      <c r="G755" s="329">
        <f>-G748</f>
        <v>-31.75</v>
      </c>
      <c r="H755" s="290"/>
      <c r="I755" s="287">
        <f>I813+I868</f>
        <v>-48625</v>
      </c>
      <c r="J755" s="287"/>
      <c r="K755" s="329" t="e">
        <f>-K748</f>
        <v>#REF!</v>
      </c>
      <c r="L755" s="290"/>
      <c r="M755" s="287" t="e">
        <f>#REF!</f>
        <v>#REF!</v>
      </c>
      <c r="N755" s="287"/>
      <c r="O755" s="329" t="e">
        <f>-O748</f>
        <v>#REF!</v>
      </c>
      <c r="P755" s="290"/>
      <c r="Q755" s="287" t="e">
        <f>#REF!</f>
        <v>#REF!</v>
      </c>
      <c r="R755" s="287"/>
      <c r="S755" s="329" t="e">
        <f>-S748</f>
        <v>#REF!</v>
      </c>
      <c r="T755" s="290"/>
      <c r="U755" s="287" t="e">
        <f>#REF!</f>
        <v>#REF!</v>
      </c>
      <c r="V755" s="287"/>
      <c r="W755" s="83"/>
      <c r="X755" s="68"/>
      <c r="Z755" s="1429" t="s">
        <v>31</v>
      </c>
      <c r="AA755" s="3"/>
      <c r="AB755" s="68"/>
      <c r="AK755" s="20"/>
      <c r="AL755" s="20"/>
      <c r="AM755" s="20"/>
      <c r="AN755" s="20"/>
      <c r="AO755" s="20"/>
      <c r="AP755" s="20"/>
      <c r="AQ755" s="20"/>
      <c r="AR755" s="20"/>
    </row>
    <row r="756" spans="1:46">
      <c r="A756" s="289" t="s">
        <v>407</v>
      </c>
      <c r="B756" s="1"/>
      <c r="C756" s="285">
        <f t="shared" si="75"/>
        <v>0</v>
      </c>
      <c r="D756" s="303"/>
      <c r="E756" s="287"/>
      <c r="F756" s="287"/>
      <c r="G756" s="303"/>
      <c r="H756" s="287"/>
      <c r="I756" s="287"/>
      <c r="J756" s="287"/>
      <c r="K756" s="303"/>
      <c r="L756" s="287"/>
      <c r="M756" s="287"/>
      <c r="N756" s="721" t="s">
        <v>31</v>
      </c>
      <c r="O756" s="303"/>
      <c r="P756" s="287"/>
      <c r="Q756" s="287"/>
      <c r="R756" s="287"/>
      <c r="S756" s="303"/>
      <c r="T756" s="287"/>
      <c r="U756" s="287"/>
      <c r="V756" s="287"/>
      <c r="W756" s="68"/>
      <c r="X756" s="68"/>
      <c r="Z756" s="3"/>
      <c r="AA756" s="3"/>
      <c r="AB756" s="68"/>
      <c r="AC756" s="3" t="s">
        <v>31</v>
      </c>
      <c r="AK756" s="20"/>
      <c r="AL756" s="20"/>
      <c r="AM756" s="20"/>
      <c r="AN756" s="20"/>
      <c r="AO756" s="20"/>
      <c r="AP756" s="20"/>
      <c r="AQ756" s="20"/>
      <c r="AR756" s="20"/>
    </row>
    <row r="757" spans="1:46">
      <c r="A757" s="275" t="s">
        <v>445</v>
      </c>
      <c r="B757" s="1"/>
      <c r="C757" s="285">
        <f t="shared" si="75"/>
        <v>156050797.84020001</v>
      </c>
      <c r="D757" s="349">
        <v>7.2030000000000003</v>
      </c>
      <c r="E757" s="287" t="s">
        <v>355</v>
      </c>
      <c r="F757" s="287">
        <f>F815+F870</f>
        <v>11240339</v>
      </c>
      <c r="G757" s="349">
        <f>ROUND(D757*(1+$Z$757),3)</f>
        <v>6.9349999999999996</v>
      </c>
      <c r="H757" s="287" t="s">
        <v>355</v>
      </c>
      <c r="I757" s="287">
        <f>I815+I870</f>
        <v>10822123</v>
      </c>
      <c r="J757" s="287"/>
      <c r="K757" s="349" t="e">
        <f>#REF!</f>
        <v>#REF!</v>
      </c>
      <c r="L757" s="721" t="s">
        <v>31</v>
      </c>
      <c r="M757" s="287" t="e">
        <f>#REF!</f>
        <v>#REF!</v>
      </c>
      <c r="N757" s="287"/>
      <c r="O757" s="349" t="e">
        <f>#REF!</f>
        <v>#REF!</v>
      </c>
      <c r="P757" s="287" t="s">
        <v>355</v>
      </c>
      <c r="Q757" s="287" t="e">
        <f>#REF!</f>
        <v>#REF!</v>
      </c>
      <c r="R757" s="287"/>
      <c r="S757" s="349" t="e">
        <f>#REF!</f>
        <v>#REF!</v>
      </c>
      <c r="T757" s="287" t="s">
        <v>355</v>
      </c>
      <c r="U757" s="287" t="e">
        <f>#REF!</f>
        <v>#REF!</v>
      </c>
      <c r="V757" s="287">
        <f>SUM(F757:F759)+SUM(F780:F782)</f>
        <v>11240332</v>
      </c>
      <c r="W757" s="83">
        <f>V757*($Z$789+1)*(1-$AB$740)+Y757*$AB$740</f>
        <v>10821971.045689315</v>
      </c>
      <c r="X757" s="287">
        <f>SUM(I757:I759)+SUM(I780:I782)</f>
        <v>10822116</v>
      </c>
      <c r="Y757" s="68">
        <f>('Target Unit Costs'!I121)*Y789/'Target Unit Costs'!I22</f>
        <v>6311547.4484016858</v>
      </c>
      <c r="Z757" s="55">
        <f>(W757-V757)/V757</f>
        <v>-3.7219626102741932E-2</v>
      </c>
      <c r="AA757" s="14"/>
      <c r="AB757" s="68"/>
      <c r="AK757" s="20"/>
      <c r="AL757" s="20"/>
      <c r="AM757" s="20"/>
      <c r="AN757" s="20"/>
      <c r="AO757" s="20"/>
      <c r="AP757" s="20"/>
      <c r="AQ757" s="20"/>
      <c r="AR757" s="20"/>
    </row>
    <row r="758" spans="1:46" hidden="1">
      <c r="A758" s="1277" t="s">
        <v>976</v>
      </c>
      <c r="B758" s="1278"/>
      <c r="C758" s="1279">
        <f t="shared" si="75"/>
        <v>0</v>
      </c>
      <c r="D758" s="1280">
        <v>0</v>
      </c>
      <c r="E758" s="1281" t="s">
        <v>355</v>
      </c>
      <c r="F758" s="1281">
        <f>ROUND(D758/100*C758,0)</f>
        <v>0</v>
      </c>
      <c r="G758" s="1280">
        <f>$G$757</f>
        <v>6.9349999999999996</v>
      </c>
      <c r="H758" s="1281" t="s">
        <v>355</v>
      </c>
      <c r="I758" s="1281">
        <f>ROUND(G758/100*$C758,0)</f>
        <v>0</v>
      </c>
      <c r="J758" s="287"/>
      <c r="K758" s="348" t="e">
        <f>$K$757</f>
        <v>#REF!</v>
      </c>
      <c r="L758" s="287" t="s">
        <v>355</v>
      </c>
      <c r="M758" s="287" t="e">
        <f>ROUND(K758/100*$C758,0)</f>
        <v>#REF!</v>
      </c>
      <c r="N758" s="287"/>
      <c r="O758" s="348" t="e">
        <f>$O$757</f>
        <v>#REF!</v>
      </c>
      <c r="P758" s="287" t="s">
        <v>355</v>
      </c>
      <c r="Q758" s="287" t="e">
        <f>ROUND(O758/100*$C758,0)</f>
        <v>#REF!</v>
      </c>
      <c r="R758" s="287"/>
      <c r="S758" s="348" t="e">
        <f>$S$757</f>
        <v>#REF!</v>
      </c>
      <c r="T758" s="287" t="s">
        <v>355</v>
      </c>
      <c r="U758" s="287" t="e">
        <f>ROUND(S758/100*$C758,0)</f>
        <v>#REF!</v>
      </c>
      <c r="V758" s="1372" t="s">
        <v>1075</v>
      </c>
      <c r="W758" s="20"/>
      <c r="X758" s="20"/>
      <c r="Y758" s="73"/>
      <c r="Z758" s="73"/>
      <c r="AA758" s="73"/>
      <c r="AB758" s="20"/>
      <c r="AC758" s="20"/>
      <c r="AD758" s="20"/>
      <c r="AE758" s="20"/>
      <c r="AF758" s="20"/>
      <c r="AG758" s="20"/>
      <c r="AH758" s="20"/>
      <c r="AI758" s="20"/>
      <c r="AJ758" s="20"/>
      <c r="AK758" s="20"/>
      <c r="AL758" s="20"/>
      <c r="AM758" s="20"/>
      <c r="AN758" s="20"/>
      <c r="AO758" s="20"/>
      <c r="AP758" s="20"/>
      <c r="AQ758" s="20"/>
      <c r="AR758" s="20"/>
    </row>
    <row r="759" spans="1:46" hidden="1">
      <c r="A759" s="1277" t="s">
        <v>977</v>
      </c>
      <c r="B759" s="1278"/>
      <c r="C759" s="1279">
        <f t="shared" si="75"/>
        <v>0</v>
      </c>
      <c r="D759" s="1280">
        <v>0</v>
      </c>
      <c r="E759" s="1281" t="s">
        <v>355</v>
      </c>
      <c r="F759" s="1281">
        <f>ROUND(D759/100*C759,0)</f>
        <v>0</v>
      </c>
      <c r="G759" s="1280">
        <f>$G$757</f>
        <v>6.9349999999999996</v>
      </c>
      <c r="H759" s="1281" t="s">
        <v>355</v>
      </c>
      <c r="I759" s="1281">
        <f>ROUND(G759/100*$C759,0)</f>
        <v>0</v>
      </c>
      <c r="J759" s="287"/>
      <c r="K759" s="348" t="e">
        <f>$K$757</f>
        <v>#REF!</v>
      </c>
      <c r="L759" s="287" t="s">
        <v>355</v>
      </c>
      <c r="M759" s="287" t="e">
        <f>ROUND(K759/100*$C759,0)</f>
        <v>#REF!</v>
      </c>
      <c r="N759" s="287"/>
      <c r="O759" s="348" t="e">
        <f>$O$757</f>
        <v>#REF!</v>
      </c>
      <c r="P759" s="287" t="s">
        <v>355</v>
      </c>
      <c r="Q759" s="287" t="e">
        <f>ROUND(O759/100*$C759,0)</f>
        <v>#REF!</v>
      </c>
      <c r="R759" s="287"/>
      <c r="S759" s="348" t="e">
        <f>$S$757</f>
        <v>#REF!</v>
      </c>
      <c r="T759" s="287" t="s">
        <v>355</v>
      </c>
      <c r="U759" s="287" t="e">
        <f>ROUND(S759/100*$C759,0)</f>
        <v>#REF!</v>
      </c>
      <c r="V759" s="287"/>
      <c r="W759" s="20"/>
      <c r="X759" s="20"/>
      <c r="Y759" s="73"/>
      <c r="Z759" s="73"/>
      <c r="AA759" s="73"/>
      <c r="AB759" s="20"/>
      <c r="AC759" s="20"/>
      <c r="AD759" s="20"/>
      <c r="AE759" s="20"/>
      <c r="AF759" s="20"/>
      <c r="AG759" s="20"/>
      <c r="AH759" s="20"/>
      <c r="AI759" s="20"/>
      <c r="AJ759" s="20"/>
      <c r="AK759" s="20"/>
      <c r="AL759" s="20"/>
      <c r="AM759" s="20"/>
      <c r="AN759" s="20"/>
      <c r="AO759" s="20"/>
      <c r="AP759" s="20"/>
      <c r="AQ759" s="20"/>
      <c r="AR759" s="20"/>
    </row>
    <row r="760" spans="1:46">
      <c r="A760" s="289" t="s">
        <v>381</v>
      </c>
      <c r="B760" s="1"/>
      <c r="C760" s="285">
        <f t="shared" si="75"/>
        <v>66643</v>
      </c>
      <c r="D760" s="577">
        <v>58</v>
      </c>
      <c r="E760" s="289" t="s">
        <v>355</v>
      </c>
      <c r="F760" s="287">
        <f>F818+F873</f>
        <v>38653</v>
      </c>
      <c r="G760" s="575">
        <f>ROUND(D760*(1+$Z$789),0)</f>
        <v>58</v>
      </c>
      <c r="H760" s="289" t="s">
        <v>355</v>
      </c>
      <c r="I760" s="287">
        <f>I818+I873</f>
        <v>38653</v>
      </c>
      <c r="J760" s="287"/>
      <c r="K760" s="577" t="e">
        <f>#REF!</f>
        <v>#REF!</v>
      </c>
      <c r="L760" s="387" t="s">
        <v>31</v>
      </c>
      <c r="M760" s="287" t="e">
        <f>#REF!</f>
        <v>#REF!</v>
      </c>
      <c r="N760" s="287"/>
      <c r="O760" s="577" t="e">
        <f>#REF!</f>
        <v>#REF!</v>
      </c>
      <c r="P760" s="289" t="s">
        <v>355</v>
      </c>
      <c r="Q760" s="287" t="e">
        <f>#REF!</f>
        <v>#REF!</v>
      </c>
      <c r="R760" s="287"/>
      <c r="S760" s="577" t="e">
        <f>#REF!</f>
        <v>#REF!</v>
      </c>
      <c r="T760" s="289" t="s">
        <v>355</v>
      </c>
      <c r="U760" s="287" t="e">
        <f>#REF!</f>
        <v>#REF!</v>
      </c>
      <c r="V760" s="287">
        <f>F760</f>
        <v>38653</v>
      </c>
      <c r="W760" s="83">
        <f>V760*($Z$789+1)*(1-$AB$740)+Y760*$AB$740</f>
        <v>38909.249100144196</v>
      </c>
      <c r="X760" s="83">
        <f>I760</f>
        <v>38653</v>
      </c>
      <c r="Y760" s="68">
        <f>I760</f>
        <v>38653</v>
      </c>
      <c r="Z760" s="55">
        <f>(W760-V760)/V760</f>
        <v>6.6294750768166981E-3</v>
      </c>
      <c r="AA760" s="14"/>
      <c r="AB760" s="68"/>
      <c r="AK760" s="20"/>
      <c r="AL760" s="20"/>
      <c r="AM760" s="20"/>
      <c r="AN760" s="20"/>
      <c r="AO760" s="20"/>
      <c r="AP760" s="20"/>
      <c r="AQ760" s="20"/>
      <c r="AR760" s="20"/>
    </row>
    <row r="761" spans="1:46" s="902" customFormat="1" hidden="1">
      <c r="A761" s="827" t="s">
        <v>764</v>
      </c>
      <c r="C761" s="843">
        <f>C757</f>
        <v>156050797.84020001</v>
      </c>
      <c r="D761" s="912">
        <v>0</v>
      </c>
      <c r="E761" s="831" t="s">
        <v>355</v>
      </c>
      <c r="F761" s="907"/>
      <c r="G761" s="912">
        <v>0</v>
      </c>
      <c r="H761" s="831" t="s">
        <v>355</v>
      </c>
      <c r="I761" s="855" t="e">
        <f>#REF!+I874</f>
        <v>#REF!</v>
      </c>
      <c r="J761" s="855"/>
      <c r="K761" s="912" t="e">
        <f>#REF!</f>
        <v>#REF!</v>
      </c>
      <c r="L761" s="831" t="s">
        <v>31</v>
      </c>
      <c r="M761" s="287" t="e">
        <f>#REF!</f>
        <v>#REF!</v>
      </c>
      <c r="N761" s="855"/>
      <c r="O761" s="912" t="e">
        <f>#REF!</f>
        <v>#REF!</v>
      </c>
      <c r="P761" s="831" t="s">
        <v>31</v>
      </c>
      <c r="Q761" s="855" t="e">
        <f>#REF!+Q874</f>
        <v>#REF!</v>
      </c>
      <c r="R761" s="855"/>
      <c r="S761" s="912" t="e">
        <f>#REF!</f>
        <v>#REF!</v>
      </c>
      <c r="T761" s="831" t="s">
        <v>355</v>
      </c>
      <c r="U761" s="287" t="e">
        <f>#REF!</f>
        <v>#REF!</v>
      </c>
      <c r="V761" s="287"/>
      <c r="W761" s="908" t="e">
        <f>#REF!</f>
        <v>#REF!</v>
      </c>
      <c r="X761" s="908"/>
      <c r="Y761" s="679" t="s">
        <v>742</v>
      </c>
      <c r="AB761" s="909"/>
      <c r="AC761" s="909"/>
      <c r="AH761" s="903"/>
      <c r="AI761" s="903"/>
      <c r="AJ761" s="903"/>
      <c r="AK761" s="903"/>
      <c r="AL761" s="903"/>
      <c r="AM761" s="903"/>
      <c r="AN761" s="903"/>
      <c r="AO761" s="903"/>
      <c r="AP761" s="903"/>
      <c r="AQ761" s="903"/>
      <c r="AR761" s="903"/>
      <c r="AT761" s="908"/>
    </row>
    <row r="762" spans="1:46" s="902" customFormat="1" hidden="1">
      <c r="A762" s="995" t="s">
        <v>750</v>
      </c>
      <c r="B762" s="996"/>
      <c r="C762" s="1002"/>
      <c r="D762" s="1007">
        <f>D757</f>
        <v>7.2030000000000003</v>
      </c>
      <c r="E762" s="1003" t="s">
        <v>355</v>
      </c>
      <c r="F762" s="999"/>
      <c r="G762" s="1000">
        <f>G757+G761</f>
        <v>6.9349999999999996</v>
      </c>
      <c r="H762" s="1003" t="s">
        <v>355</v>
      </c>
      <c r="I762" s="1006"/>
      <c r="J762" s="1006"/>
      <c r="K762" s="1000" t="e">
        <f>K757+K761</f>
        <v>#REF!</v>
      </c>
      <c r="L762" s="1003" t="s">
        <v>355</v>
      </c>
      <c r="M762" s="1006"/>
      <c r="N762" s="1006"/>
      <c r="O762" s="1000" t="e">
        <f>O757+O761</f>
        <v>#REF!</v>
      </c>
      <c r="P762" s="1003" t="s">
        <v>355</v>
      </c>
      <c r="Q762" s="1006"/>
      <c r="R762" s="1006"/>
      <c r="S762" s="1000" t="e">
        <f>S757+S761</f>
        <v>#REF!</v>
      </c>
      <c r="T762" s="1003" t="s">
        <v>355</v>
      </c>
      <c r="U762" s="1006"/>
      <c r="V762" s="1006"/>
      <c r="W762" s="908"/>
      <c r="X762" s="908"/>
      <c r="Y762" s="679"/>
      <c r="Z762" s="55">
        <f>(G762-D762)/D762</f>
        <v>-3.7206719422462953E-2</v>
      </c>
      <c r="AB762" s="909"/>
      <c r="AC762" s="909"/>
      <c r="AH762" s="903"/>
      <c r="AI762" s="903"/>
      <c r="AJ762" s="903"/>
      <c r="AK762" s="903"/>
      <c r="AL762" s="903"/>
      <c r="AM762" s="903"/>
      <c r="AN762" s="903"/>
      <c r="AO762" s="903"/>
      <c r="AP762" s="903"/>
      <c r="AQ762" s="903"/>
      <c r="AR762" s="903"/>
      <c r="AT762" s="908"/>
    </row>
    <row r="763" spans="1:46">
      <c r="A763" s="326" t="s">
        <v>382</v>
      </c>
      <c r="B763" s="1"/>
      <c r="C763" s="285"/>
      <c r="D763" s="298">
        <v>-0.01</v>
      </c>
      <c r="E763" s="1"/>
      <c r="F763" s="287"/>
      <c r="G763" s="298">
        <v>-0.01</v>
      </c>
      <c r="H763" s="1"/>
      <c r="I763" s="287"/>
      <c r="J763" s="287"/>
      <c r="K763" s="298">
        <v>-0.01</v>
      </c>
      <c r="L763" s="1"/>
      <c r="M763" s="287"/>
      <c r="N763" s="287"/>
      <c r="O763" s="298">
        <v>-0.01</v>
      </c>
      <c r="P763" s="1"/>
      <c r="Q763" s="287"/>
      <c r="R763" s="287"/>
      <c r="S763" s="298">
        <v>-0.01</v>
      </c>
      <c r="T763" s="1"/>
      <c r="U763" s="287"/>
      <c r="V763" s="287"/>
      <c r="AK763" s="20"/>
      <c r="AL763" s="20"/>
      <c r="AM763" s="20"/>
      <c r="AN763" s="20"/>
      <c r="AO763" s="20"/>
      <c r="AP763" s="20"/>
      <c r="AQ763" s="20"/>
      <c r="AR763" s="20"/>
    </row>
    <row r="764" spans="1:46">
      <c r="A764" s="275" t="s">
        <v>371</v>
      </c>
      <c r="B764" s="1"/>
      <c r="C764" s="285">
        <f>C820+C876</f>
        <v>0</v>
      </c>
      <c r="D764" s="350">
        <f>D737</f>
        <v>0</v>
      </c>
      <c r="E764" s="290"/>
      <c r="F764" s="287">
        <f>F820+F876</f>
        <v>0</v>
      </c>
      <c r="G764" s="350">
        <f>G737</f>
        <v>0</v>
      </c>
      <c r="H764" s="290"/>
      <c r="I764" s="287">
        <f>I820+I876</f>
        <v>0</v>
      </c>
      <c r="J764" s="287"/>
      <c r="K764" s="350" t="e">
        <f>K737</f>
        <v>#REF!</v>
      </c>
      <c r="L764" s="290"/>
      <c r="M764" s="287" t="e">
        <f>#REF!</f>
        <v>#REF!</v>
      </c>
      <c r="N764" s="287"/>
      <c r="O764" s="350" t="e">
        <f>O737</f>
        <v>#REF!</v>
      </c>
      <c r="P764" s="290"/>
      <c r="Q764" s="287" t="e">
        <f>#REF!</f>
        <v>#REF!</v>
      </c>
      <c r="R764" s="287"/>
      <c r="S764" s="350" t="e">
        <f>S737</f>
        <v>#REF!</v>
      </c>
      <c r="T764" s="290"/>
      <c r="U764" s="287" t="e">
        <f>#REF!</f>
        <v>#REF!</v>
      </c>
      <c r="V764" s="287"/>
      <c r="AK764" s="20"/>
      <c r="AL764" s="20"/>
      <c r="AM764" s="20"/>
      <c r="AN764" s="20"/>
      <c r="AO764" s="20"/>
      <c r="AP764" s="20"/>
      <c r="AQ764" s="20"/>
      <c r="AR764" s="20"/>
    </row>
    <row r="765" spans="1:46">
      <c r="A765" s="275" t="s">
        <v>372</v>
      </c>
      <c r="B765" s="1"/>
      <c r="C765" s="285"/>
      <c r="D765" s="350"/>
      <c r="E765" s="290"/>
      <c r="F765" s="287"/>
      <c r="G765" s="350"/>
      <c r="H765" s="290"/>
      <c r="I765" s="287"/>
      <c r="J765" s="287"/>
      <c r="K765" s="350"/>
      <c r="L765" s="290"/>
      <c r="M765" s="287"/>
      <c r="N765" s="287"/>
      <c r="O765" s="350"/>
      <c r="P765" s="290"/>
      <c r="Q765" s="287"/>
      <c r="R765" s="287"/>
      <c r="S765" s="350"/>
      <c r="T765" s="290"/>
      <c r="U765" s="287"/>
      <c r="V765" s="287"/>
      <c r="AK765" s="20"/>
      <c r="AL765" s="20"/>
      <c r="AM765" s="20"/>
      <c r="AN765" s="20"/>
      <c r="AO765" s="20"/>
      <c r="AP765" s="20"/>
      <c r="AQ765" s="20"/>
      <c r="AR765" s="20"/>
    </row>
    <row r="766" spans="1:46">
      <c r="A766" s="275" t="s">
        <v>433</v>
      </c>
      <c r="B766" s="1"/>
      <c r="C766" s="285">
        <f>C822+C878</f>
        <v>1</v>
      </c>
      <c r="D766" s="350">
        <f>D739</f>
        <v>0</v>
      </c>
      <c r="E766" s="290"/>
      <c r="F766" s="287">
        <f>F822+F878</f>
        <v>0</v>
      </c>
      <c r="G766" s="350">
        <f>G739</f>
        <v>0</v>
      </c>
      <c r="H766" s="290"/>
      <c r="I766" s="287">
        <f>I822+I878</f>
        <v>0</v>
      </c>
      <c r="J766" s="287"/>
      <c r="K766" s="350" t="e">
        <f>K739</f>
        <v>#REF!</v>
      </c>
      <c r="L766" s="290"/>
      <c r="M766" s="287" t="e">
        <f>#REF!</f>
        <v>#REF!</v>
      </c>
      <c r="N766" s="287"/>
      <c r="O766" s="350" t="e">
        <f>O739</f>
        <v>#REF!</v>
      </c>
      <c r="P766" s="290"/>
      <c r="Q766" s="287" t="e">
        <f>#REF!</f>
        <v>#REF!</v>
      </c>
      <c r="R766" s="287"/>
      <c r="S766" s="350" t="e">
        <f>S739</f>
        <v>#REF!</v>
      </c>
      <c r="T766" s="290"/>
      <c r="U766" s="287" t="e">
        <f>#REF!</f>
        <v>#REF!</v>
      </c>
      <c r="V766" s="287"/>
      <c r="AK766" s="20"/>
      <c r="AL766" s="20"/>
      <c r="AM766" s="20"/>
      <c r="AN766" s="20"/>
      <c r="AO766" s="20"/>
      <c r="AP766" s="20"/>
      <c r="AQ766" s="20"/>
      <c r="AR766" s="20"/>
    </row>
    <row r="767" spans="1:46">
      <c r="A767" s="275" t="s">
        <v>434</v>
      </c>
      <c r="B767" s="1"/>
      <c r="C767" s="285">
        <f>C823+C879</f>
        <v>0</v>
      </c>
      <c r="D767" s="350">
        <f>D740</f>
        <v>379</v>
      </c>
      <c r="E767" s="290"/>
      <c r="F767" s="287">
        <f>F823+F879</f>
        <v>0</v>
      </c>
      <c r="G767" s="350">
        <f>G740</f>
        <v>452</v>
      </c>
      <c r="H767" s="290"/>
      <c r="I767" s="287">
        <f>I823+I879</f>
        <v>0</v>
      </c>
      <c r="J767" s="287"/>
      <c r="K767" s="350" t="e">
        <f>K740</f>
        <v>#REF!</v>
      </c>
      <c r="L767" s="290"/>
      <c r="M767" s="287" t="e">
        <f>#REF!</f>
        <v>#REF!</v>
      </c>
      <c r="N767" s="287"/>
      <c r="O767" s="350" t="e">
        <f>O740</f>
        <v>#REF!</v>
      </c>
      <c r="P767" s="290"/>
      <c r="Q767" s="287" t="e">
        <f>#REF!</f>
        <v>#REF!</v>
      </c>
      <c r="R767" s="287"/>
      <c r="S767" s="350" t="e">
        <f>S740</f>
        <v>#REF!</v>
      </c>
      <c r="T767" s="290"/>
      <c r="U767" s="287" t="e">
        <f>#REF!</f>
        <v>#REF!</v>
      </c>
      <c r="V767" s="287"/>
      <c r="AK767" s="20"/>
      <c r="AL767" s="20"/>
      <c r="AM767" s="20"/>
      <c r="AN767" s="20"/>
      <c r="AO767" s="20"/>
      <c r="AP767" s="20"/>
      <c r="AQ767" s="20"/>
      <c r="AR767" s="20"/>
    </row>
    <row r="768" spans="1:46">
      <c r="A768" s="275" t="s">
        <v>435</v>
      </c>
      <c r="B768" s="1"/>
      <c r="C768" s="285">
        <f>C824+C880</f>
        <v>0</v>
      </c>
      <c r="D768" s="350">
        <f>D741</f>
        <v>1539</v>
      </c>
      <c r="E768" s="290"/>
      <c r="F768" s="287">
        <f>F824+F880</f>
        <v>0</v>
      </c>
      <c r="G768" s="350">
        <f>G741</f>
        <v>1835</v>
      </c>
      <c r="H768" s="290"/>
      <c r="I768" s="287">
        <f>I824+I880</f>
        <v>0</v>
      </c>
      <c r="J768" s="287"/>
      <c r="K768" s="350" t="e">
        <f>K741</f>
        <v>#REF!</v>
      </c>
      <c r="L768" s="290"/>
      <c r="M768" s="287" t="e">
        <f>#REF!</f>
        <v>#REF!</v>
      </c>
      <c r="N768" s="287"/>
      <c r="O768" s="350" t="e">
        <f>O741</f>
        <v>#REF!</v>
      </c>
      <c r="P768" s="290"/>
      <c r="Q768" s="287" t="e">
        <f>#REF!</f>
        <v>#REF!</v>
      </c>
      <c r="R768" s="287"/>
      <c r="S768" s="350" t="e">
        <f>S741</f>
        <v>#REF!</v>
      </c>
      <c r="T768" s="290"/>
      <c r="U768" s="287" t="e">
        <f>#REF!</f>
        <v>#REF!</v>
      </c>
      <c r="V768" s="287"/>
      <c r="AK768" s="20"/>
      <c r="AL768" s="20"/>
      <c r="AM768" s="20"/>
      <c r="AN768" s="20"/>
      <c r="AO768" s="20"/>
      <c r="AP768" s="20"/>
      <c r="AQ768" s="20"/>
      <c r="AR768" s="20"/>
    </row>
    <row r="769" spans="1:44">
      <c r="A769" s="275" t="s">
        <v>371</v>
      </c>
      <c r="B769" s="1"/>
      <c r="C769" s="285">
        <f>C825+C881</f>
        <v>0</v>
      </c>
      <c r="D769" s="350">
        <f>D746</f>
        <v>26.63</v>
      </c>
      <c r="E769" s="290"/>
      <c r="F769" s="287">
        <f>F825+F881</f>
        <v>0</v>
      </c>
      <c r="G769" s="350">
        <f>G746</f>
        <v>31.75</v>
      </c>
      <c r="H769" s="290"/>
      <c r="I769" s="287">
        <f>I825+I881</f>
        <v>0</v>
      </c>
      <c r="J769" s="287"/>
      <c r="K769" s="350" t="e">
        <f>K746</f>
        <v>#REF!</v>
      </c>
      <c r="L769" s="290"/>
      <c r="M769" s="287" t="e">
        <f>#REF!</f>
        <v>#REF!</v>
      </c>
      <c r="N769" s="287"/>
      <c r="O769" s="350" t="e">
        <f>O746</f>
        <v>#REF!</v>
      </c>
      <c r="P769" s="290"/>
      <c r="Q769" s="287" t="e">
        <f>#REF!</f>
        <v>#REF!</v>
      </c>
      <c r="R769" s="287"/>
      <c r="S769" s="350" t="e">
        <f>S746</f>
        <v>#REF!</v>
      </c>
      <c r="T769" s="290"/>
      <c r="U769" s="287" t="e">
        <f>#REF!</f>
        <v>#REF!</v>
      </c>
      <c r="V769" s="287"/>
      <c r="AK769" s="20"/>
      <c r="AL769" s="20"/>
      <c r="AM769" s="20"/>
      <c r="AN769" s="20"/>
      <c r="AO769" s="20"/>
      <c r="AP769" s="20"/>
      <c r="AQ769" s="20"/>
      <c r="AR769" s="20"/>
    </row>
    <row r="770" spans="1:44">
      <c r="A770" s="275" t="s">
        <v>372</v>
      </c>
      <c r="B770" s="1"/>
      <c r="C770" s="285"/>
      <c r="D770" s="350"/>
      <c r="E770" s="290"/>
      <c r="F770" s="287"/>
      <c r="G770" s="350"/>
      <c r="H770" s="290"/>
      <c r="I770" s="287"/>
      <c r="J770" s="287"/>
      <c r="K770" s="350"/>
      <c r="L770" s="290"/>
      <c r="M770" s="287"/>
      <c r="N770" s="287"/>
      <c r="O770" s="350"/>
      <c r="P770" s="290"/>
      <c r="Q770" s="287"/>
      <c r="R770" s="287"/>
      <c r="S770" s="350"/>
      <c r="T770" s="290"/>
      <c r="U770" s="287"/>
      <c r="V770" s="287"/>
      <c r="AK770" s="20"/>
      <c r="AL770" s="20"/>
      <c r="AM770" s="20"/>
      <c r="AN770" s="20"/>
      <c r="AO770" s="20"/>
      <c r="AP770" s="20"/>
      <c r="AQ770" s="20"/>
      <c r="AR770" s="20"/>
    </row>
    <row r="771" spans="1:44">
      <c r="A771" s="275" t="s">
        <v>433</v>
      </c>
      <c r="B771" s="1"/>
      <c r="C771" s="285">
        <f>C827+C883</f>
        <v>39</v>
      </c>
      <c r="D771" s="350">
        <f>D748</f>
        <v>26.63</v>
      </c>
      <c r="E771" s="290"/>
      <c r="F771" s="287">
        <f>F827+F883</f>
        <v>-10</v>
      </c>
      <c r="G771" s="350">
        <f>G748</f>
        <v>31.75</v>
      </c>
      <c r="H771" s="290"/>
      <c r="I771" s="287">
        <f>I827+I883</f>
        <v>-12</v>
      </c>
      <c r="J771" s="287"/>
      <c r="K771" s="350" t="e">
        <f>K748</f>
        <v>#REF!</v>
      </c>
      <c r="L771" s="290"/>
      <c r="M771" s="287" t="e">
        <f>#REF!</f>
        <v>#REF!</v>
      </c>
      <c r="N771" s="287"/>
      <c r="O771" s="350" t="e">
        <f>O748</f>
        <v>#REF!</v>
      </c>
      <c r="P771" s="290"/>
      <c r="Q771" s="287" t="e">
        <f>#REF!</f>
        <v>#REF!</v>
      </c>
      <c r="R771" s="287"/>
      <c r="S771" s="350" t="e">
        <f>S748</f>
        <v>#REF!</v>
      </c>
      <c r="T771" s="290"/>
      <c r="U771" s="287" t="e">
        <f>#REF!</f>
        <v>#REF!</v>
      </c>
      <c r="V771" s="287"/>
      <c r="AK771" s="20"/>
      <c r="AL771" s="20"/>
      <c r="AM771" s="20"/>
      <c r="AN771" s="20"/>
      <c r="AO771" s="20"/>
      <c r="AP771" s="20"/>
      <c r="AQ771" s="20"/>
      <c r="AR771" s="20"/>
    </row>
    <row r="772" spans="1:44">
      <c r="A772" s="275" t="s">
        <v>434</v>
      </c>
      <c r="B772" s="1"/>
      <c r="C772" s="285">
        <f>C828+C884</f>
        <v>0</v>
      </c>
      <c r="D772" s="350">
        <f>D749</f>
        <v>18.53</v>
      </c>
      <c r="E772" s="290"/>
      <c r="F772" s="287">
        <f>F828+F884</f>
        <v>0</v>
      </c>
      <c r="G772" s="350">
        <f>G749</f>
        <v>22.09</v>
      </c>
      <c r="H772" s="290"/>
      <c r="I772" s="287">
        <f>I828+I884</f>
        <v>0</v>
      </c>
      <c r="J772" s="287"/>
      <c r="K772" s="350" t="e">
        <f>K749</f>
        <v>#REF!</v>
      </c>
      <c r="L772" s="290"/>
      <c r="M772" s="287" t="e">
        <f>#REF!</f>
        <v>#REF!</v>
      </c>
      <c r="N772" s="287"/>
      <c r="O772" s="350" t="e">
        <f>O749</f>
        <v>#REF!</v>
      </c>
      <c r="P772" s="290"/>
      <c r="Q772" s="287" t="e">
        <f>#REF!</f>
        <v>#REF!</v>
      </c>
      <c r="R772" s="287"/>
      <c r="S772" s="350" t="e">
        <f>S749</f>
        <v>#REF!</v>
      </c>
      <c r="T772" s="290"/>
      <c r="U772" s="287" t="e">
        <f>#REF!</f>
        <v>#REF!</v>
      </c>
      <c r="V772" s="287"/>
      <c r="AK772" s="20"/>
      <c r="AL772" s="20"/>
      <c r="AM772" s="20"/>
      <c r="AN772" s="20"/>
      <c r="AO772" s="20"/>
      <c r="AP772" s="20"/>
      <c r="AQ772" s="20"/>
      <c r="AR772" s="20"/>
    </row>
    <row r="773" spans="1:44">
      <c r="A773" s="275" t="s">
        <v>435</v>
      </c>
      <c r="B773" s="1"/>
      <c r="C773" s="285">
        <f>C829+C885</f>
        <v>0</v>
      </c>
      <c r="D773" s="350">
        <f>D750</f>
        <v>14.49</v>
      </c>
      <c r="E773" s="290"/>
      <c r="F773" s="287">
        <f>F829+F885</f>
        <v>0</v>
      </c>
      <c r="G773" s="350">
        <f>G750</f>
        <v>17.27</v>
      </c>
      <c r="H773" s="290"/>
      <c r="I773" s="287">
        <f>I829+I885</f>
        <v>0</v>
      </c>
      <c r="J773" s="287"/>
      <c r="K773" s="350" t="e">
        <f>K750</f>
        <v>#REF!</v>
      </c>
      <c r="L773" s="290"/>
      <c r="M773" s="287" t="e">
        <f>#REF!</f>
        <v>#REF!</v>
      </c>
      <c r="N773" s="287"/>
      <c r="O773" s="350" t="e">
        <f>O750</f>
        <v>#REF!</v>
      </c>
      <c r="P773" s="290"/>
      <c r="Q773" s="287" t="e">
        <f>#REF!</f>
        <v>#REF!</v>
      </c>
      <c r="R773" s="287"/>
      <c r="S773" s="350" t="e">
        <f>S750</f>
        <v>#REF!</v>
      </c>
      <c r="T773" s="290"/>
      <c r="U773" s="287" t="e">
        <f>#REF!</f>
        <v>#REF!</v>
      </c>
      <c r="V773" s="287"/>
      <c r="AK773" s="20"/>
      <c r="AL773" s="20"/>
      <c r="AM773" s="20"/>
      <c r="AN773" s="20"/>
      <c r="AO773" s="20"/>
      <c r="AP773" s="20"/>
      <c r="AQ773" s="20"/>
      <c r="AR773" s="20"/>
    </row>
    <row r="774" spans="1:44">
      <c r="A774" s="275" t="s">
        <v>446</v>
      </c>
      <c r="B774" s="1"/>
      <c r="C774" s="285">
        <f>C830+C886</f>
        <v>0</v>
      </c>
      <c r="D774" s="350">
        <f>D751</f>
        <v>79.89</v>
      </c>
      <c r="E774" s="290"/>
      <c r="F774" s="287">
        <f>F830+F886</f>
        <v>0</v>
      </c>
      <c r="G774" s="319">
        <f>G751</f>
        <v>95.25</v>
      </c>
      <c r="H774" s="290"/>
      <c r="I774" s="287">
        <f>I830+I886</f>
        <v>0</v>
      </c>
      <c r="J774" s="287"/>
      <c r="K774" s="319" t="e">
        <f>K751</f>
        <v>#REF!</v>
      </c>
      <c r="L774" s="290"/>
      <c r="M774" s="287" t="e">
        <f>#REF!</f>
        <v>#REF!</v>
      </c>
      <c r="N774" s="287"/>
      <c r="O774" s="319" t="e">
        <f>O751</f>
        <v>#REF!</v>
      </c>
      <c r="P774" s="290"/>
      <c r="Q774" s="287" t="e">
        <f>#REF!</f>
        <v>#REF!</v>
      </c>
      <c r="R774" s="287"/>
      <c r="S774" s="319" t="e">
        <f>S751</f>
        <v>#REF!</v>
      </c>
      <c r="T774" s="290"/>
      <c r="U774" s="287" t="e">
        <f>#REF!</f>
        <v>#REF!</v>
      </c>
      <c r="V774" s="287"/>
      <c r="AK774" s="20"/>
      <c r="AL774" s="20"/>
      <c r="AM774" s="20"/>
      <c r="AN774" s="20"/>
      <c r="AO774" s="20"/>
      <c r="AP774" s="20"/>
      <c r="AQ774" s="20"/>
      <c r="AR774" s="20"/>
    </row>
    <row r="775" spans="1:44">
      <c r="A775" s="275" t="s">
        <v>447</v>
      </c>
      <c r="B775" s="1"/>
      <c r="C775" s="285">
        <f>C831+C887</f>
        <v>0</v>
      </c>
      <c r="D775" s="319">
        <f>D752</f>
        <v>159.78</v>
      </c>
      <c r="E775" s="290"/>
      <c r="F775" s="287">
        <f>F831+F887</f>
        <v>0</v>
      </c>
      <c r="G775" s="319">
        <f>G752</f>
        <v>190.5</v>
      </c>
      <c r="H775" s="290"/>
      <c r="I775" s="287">
        <f>I831+I887</f>
        <v>0</v>
      </c>
      <c r="J775" s="287"/>
      <c r="K775" s="319" t="e">
        <f>K752</f>
        <v>#REF!</v>
      </c>
      <c r="L775" s="290"/>
      <c r="M775" s="287" t="e">
        <f>#REF!</f>
        <v>#REF!</v>
      </c>
      <c r="N775" s="287"/>
      <c r="O775" s="319" t="e">
        <f>O752</f>
        <v>#REF!</v>
      </c>
      <c r="P775" s="290"/>
      <c r="Q775" s="287" t="e">
        <f>#REF!</f>
        <v>#REF!</v>
      </c>
      <c r="R775" s="287"/>
      <c r="S775" s="319" t="e">
        <f>S752</f>
        <v>#REF!</v>
      </c>
      <c r="T775" s="290"/>
      <c r="U775" s="287" t="e">
        <f>#REF!</f>
        <v>#REF!</v>
      </c>
      <c r="V775" s="287"/>
      <c r="AK775" s="20"/>
      <c r="AL775" s="20"/>
      <c r="AM775" s="20"/>
      <c r="AN775" s="20"/>
      <c r="AO775" s="20"/>
      <c r="AP775" s="20"/>
      <c r="AQ775" s="20"/>
      <c r="AR775" s="20"/>
    </row>
    <row r="776" spans="1:44">
      <c r="A776" s="275" t="s">
        <v>443</v>
      </c>
      <c r="B776" s="1"/>
      <c r="C776" s="285"/>
      <c r="D776" s="303"/>
      <c r="E776" s="290"/>
      <c r="F776" s="287"/>
      <c r="G776" s="303"/>
      <c r="H776" s="290"/>
      <c r="I776" s="287"/>
      <c r="J776" s="287"/>
      <c r="K776" s="303"/>
      <c r="L776" s="290"/>
      <c r="M776" s="287"/>
      <c r="N776" s="287"/>
      <c r="O776" s="303"/>
      <c r="P776" s="290"/>
      <c r="Q776" s="287"/>
      <c r="R776" s="287"/>
      <c r="S776" s="303"/>
      <c r="T776" s="290"/>
      <c r="U776" s="287"/>
      <c r="V776" s="287"/>
      <c r="AK776" s="20"/>
      <c r="AL776" s="20"/>
      <c r="AM776" s="20"/>
      <c r="AN776" s="20"/>
      <c r="AO776" s="20"/>
      <c r="AP776" s="20"/>
      <c r="AQ776" s="20"/>
      <c r="AR776" s="20"/>
    </row>
    <row r="777" spans="1:44">
      <c r="A777" s="275" t="s">
        <v>438</v>
      </c>
      <c r="B777" s="1"/>
      <c r="C777" s="285">
        <f>C833+C889</f>
        <v>0</v>
      </c>
      <c r="D777" s="329">
        <f>D754</f>
        <v>-26.63</v>
      </c>
      <c r="E777" s="290"/>
      <c r="F777" s="287">
        <f>F833+F889</f>
        <v>0</v>
      </c>
      <c r="G777" s="329">
        <f>G754</f>
        <v>-31.75</v>
      </c>
      <c r="H777" s="290"/>
      <c r="I777" s="287">
        <f>I833+I889</f>
        <v>0</v>
      </c>
      <c r="J777" s="287"/>
      <c r="K777" s="329" t="e">
        <f>K754</f>
        <v>#REF!</v>
      </c>
      <c r="L777" s="290"/>
      <c r="M777" s="287" t="e">
        <f>#REF!</f>
        <v>#REF!</v>
      </c>
      <c r="N777" s="287"/>
      <c r="O777" s="329" t="e">
        <f>O754</f>
        <v>#REF!</v>
      </c>
      <c r="P777" s="290"/>
      <c r="Q777" s="287" t="e">
        <f>#REF!</f>
        <v>#REF!</v>
      </c>
      <c r="R777" s="287"/>
      <c r="S777" s="329" t="e">
        <f>S754</f>
        <v>#REF!</v>
      </c>
      <c r="T777" s="290"/>
      <c r="U777" s="287" t="e">
        <f>#REF!</f>
        <v>#REF!</v>
      </c>
      <c r="V777" s="287"/>
      <c r="AK777" s="20"/>
      <c r="AL777" s="20"/>
      <c r="AM777" s="20"/>
      <c r="AN777" s="20"/>
      <c r="AO777" s="20"/>
      <c r="AP777" s="20"/>
      <c r="AQ777" s="20"/>
      <c r="AR777" s="20"/>
    </row>
    <row r="778" spans="1:44">
      <c r="A778" s="275" t="s">
        <v>444</v>
      </c>
      <c r="B778" s="1"/>
      <c r="C778" s="285">
        <f>C834+C890</f>
        <v>0</v>
      </c>
      <c r="D778" s="329">
        <f>D755</f>
        <v>-26.63</v>
      </c>
      <c r="E778" s="290"/>
      <c r="F778" s="287">
        <f>F834+F890</f>
        <v>0</v>
      </c>
      <c r="G778" s="329">
        <f>G755</f>
        <v>-31.75</v>
      </c>
      <c r="H778" s="290"/>
      <c r="I778" s="287">
        <f>I834+I890</f>
        <v>0</v>
      </c>
      <c r="J778" s="287"/>
      <c r="K778" s="329" t="e">
        <f>K755</f>
        <v>#REF!</v>
      </c>
      <c r="L778" s="290"/>
      <c r="M778" s="287" t="e">
        <f>#REF!</f>
        <v>#REF!</v>
      </c>
      <c r="N778" s="287"/>
      <c r="O778" s="329" t="e">
        <f>O755</f>
        <v>#REF!</v>
      </c>
      <c r="P778" s="290"/>
      <c r="Q778" s="287" t="e">
        <f>#REF!</f>
        <v>#REF!</v>
      </c>
      <c r="R778" s="287"/>
      <c r="S778" s="329" t="e">
        <f>S755</f>
        <v>#REF!</v>
      </c>
      <c r="T778" s="290"/>
      <c r="U778" s="287" t="e">
        <f>#REF!</f>
        <v>#REF!</v>
      </c>
      <c r="V778" s="287"/>
      <c r="AK778" s="20"/>
      <c r="AL778" s="20"/>
      <c r="AM778" s="20"/>
      <c r="AN778" s="20"/>
      <c r="AO778" s="20"/>
      <c r="AP778" s="20"/>
      <c r="AQ778" s="20"/>
      <c r="AR778" s="20"/>
    </row>
    <row r="779" spans="1:44">
      <c r="A779" s="289" t="s">
        <v>407</v>
      </c>
      <c r="B779" s="1"/>
      <c r="C779" s="285"/>
      <c r="D779" s="350"/>
      <c r="E779" s="287"/>
      <c r="F779" s="287"/>
      <c r="G779" s="350"/>
      <c r="H779" s="287"/>
      <c r="I779" s="287"/>
      <c r="J779" s="287"/>
      <c r="K779" s="350"/>
      <c r="L779" s="287"/>
      <c r="M779" s="287"/>
      <c r="N779" s="287"/>
      <c r="O779" s="350"/>
      <c r="P779" s="287"/>
      <c r="Q779" s="287"/>
      <c r="R779" s="287"/>
      <c r="S779" s="350"/>
      <c r="T779" s="287"/>
      <c r="U779" s="287"/>
      <c r="V779" s="287"/>
      <c r="AK779" s="20"/>
      <c r="AL779" s="20"/>
      <c r="AM779" s="20"/>
      <c r="AN779" s="20"/>
      <c r="AO779" s="20"/>
      <c r="AP779" s="20"/>
      <c r="AQ779" s="20"/>
      <c r="AR779" s="20"/>
    </row>
    <row r="780" spans="1:44">
      <c r="A780" s="275" t="s">
        <v>445</v>
      </c>
      <c r="B780" s="1"/>
      <c r="C780" s="285">
        <f t="shared" ref="C780:C785" si="76">C836+C892</f>
        <v>9458</v>
      </c>
      <c r="D780" s="351">
        <f>D757</f>
        <v>7.2030000000000003</v>
      </c>
      <c r="E780" s="287" t="s">
        <v>355</v>
      </c>
      <c r="F780" s="287">
        <f>F836+F892</f>
        <v>-7</v>
      </c>
      <c r="G780" s="351">
        <f>G757</f>
        <v>6.9349999999999996</v>
      </c>
      <c r="H780" s="287" t="s">
        <v>355</v>
      </c>
      <c r="I780" s="287">
        <f>I836+I892</f>
        <v>-7</v>
      </c>
      <c r="J780" s="287"/>
      <c r="K780" s="351" t="e">
        <f>K757</f>
        <v>#REF!</v>
      </c>
      <c r="L780" s="721" t="s">
        <v>31</v>
      </c>
      <c r="M780" s="287" t="e">
        <f>#REF!</f>
        <v>#REF!</v>
      </c>
      <c r="N780" s="287"/>
      <c r="O780" s="351" t="e">
        <f>O757</f>
        <v>#REF!</v>
      </c>
      <c r="P780" s="287" t="s">
        <v>355</v>
      </c>
      <c r="Q780" s="287" t="e">
        <f>#REF!</f>
        <v>#REF!</v>
      </c>
      <c r="R780" s="287"/>
      <c r="S780" s="351" t="e">
        <f>S757</f>
        <v>#REF!</v>
      </c>
      <c r="T780" s="287" t="s">
        <v>355</v>
      </c>
      <c r="U780" s="287" t="e">
        <f>#REF!</f>
        <v>#REF!</v>
      </c>
      <c r="V780" s="287"/>
      <c r="AK780" s="20"/>
      <c r="AL780" s="20"/>
      <c r="AM780" s="20"/>
      <c r="AN780" s="20"/>
      <c r="AO780" s="20"/>
      <c r="AP780" s="20"/>
      <c r="AQ780" s="20"/>
      <c r="AR780" s="20"/>
    </row>
    <row r="781" spans="1:44" hidden="1">
      <c r="A781" s="1277" t="s">
        <v>976</v>
      </c>
      <c r="B781" s="1278"/>
      <c r="C781" s="1279">
        <f t="shared" si="76"/>
        <v>0</v>
      </c>
      <c r="D781" s="1280">
        <v>0</v>
      </c>
      <c r="E781" s="1281" t="s">
        <v>355</v>
      </c>
      <c r="F781" s="1281">
        <f>ROUND(D781/100*C781,0)</f>
        <v>0</v>
      </c>
      <c r="G781" s="1280">
        <f>G758</f>
        <v>6.9349999999999996</v>
      </c>
      <c r="H781" s="1281" t="s">
        <v>355</v>
      </c>
      <c r="I781" s="1281">
        <f>ROUND(G781/100*$C781,0)</f>
        <v>0</v>
      </c>
      <c r="J781" s="287"/>
      <c r="K781" s="348" t="e">
        <f>$K$757</f>
        <v>#REF!</v>
      </c>
      <c r="L781" s="287" t="s">
        <v>355</v>
      </c>
      <c r="M781" s="287" t="e">
        <f>ROUND(K781/100*$C781,0)</f>
        <v>#REF!</v>
      </c>
      <c r="N781" s="287"/>
      <c r="O781" s="348" t="e">
        <f>$O$757</f>
        <v>#REF!</v>
      </c>
      <c r="P781" s="287" t="s">
        <v>355</v>
      </c>
      <c r="Q781" s="287" t="e">
        <f>ROUND(O781/100*$C781,0)</f>
        <v>#REF!</v>
      </c>
      <c r="R781" s="287"/>
      <c r="S781" s="348" t="e">
        <f>$S$757</f>
        <v>#REF!</v>
      </c>
      <c r="T781" s="287" t="s">
        <v>355</v>
      </c>
      <c r="U781" s="287" t="e">
        <f>ROUND(S781/100*$C781,0)</f>
        <v>#REF!</v>
      </c>
      <c r="V781" s="287"/>
      <c r="W781" s="20"/>
      <c r="X781" s="20"/>
      <c r="Y781" s="73"/>
      <c r="Z781" s="73"/>
      <c r="AA781" s="73"/>
      <c r="AB781" s="20"/>
      <c r="AC781" s="20"/>
      <c r="AD781" s="20"/>
      <c r="AE781" s="20"/>
      <c r="AF781" s="20"/>
      <c r="AG781" s="20"/>
      <c r="AH781" s="20"/>
      <c r="AI781" s="20"/>
      <c r="AJ781" s="20"/>
      <c r="AK781" s="20"/>
      <c r="AL781" s="20"/>
      <c r="AM781" s="20"/>
      <c r="AN781" s="20"/>
      <c r="AO781" s="20"/>
      <c r="AP781" s="20"/>
      <c r="AQ781" s="20"/>
      <c r="AR781" s="20"/>
    </row>
    <row r="782" spans="1:44" hidden="1">
      <c r="A782" s="1277" t="s">
        <v>977</v>
      </c>
      <c r="B782" s="1278"/>
      <c r="C782" s="1279">
        <f t="shared" si="76"/>
        <v>0</v>
      </c>
      <c r="D782" s="1280">
        <v>0</v>
      </c>
      <c r="E782" s="1281" t="s">
        <v>355</v>
      </c>
      <c r="F782" s="1281">
        <f>ROUND(D782/100*C782,0)</f>
        <v>0</v>
      </c>
      <c r="G782" s="1280">
        <f>G759</f>
        <v>6.9349999999999996</v>
      </c>
      <c r="H782" s="1281" t="s">
        <v>355</v>
      </c>
      <c r="I782" s="1281">
        <f>ROUND(G782/100*$C782,0)</f>
        <v>0</v>
      </c>
      <c r="J782" s="287"/>
      <c r="K782" s="348" t="e">
        <f>$K$757</f>
        <v>#REF!</v>
      </c>
      <c r="L782" s="287" t="s">
        <v>355</v>
      </c>
      <c r="M782" s="287" t="e">
        <f>ROUND(K782/100*$C782,0)</f>
        <v>#REF!</v>
      </c>
      <c r="N782" s="287"/>
      <c r="O782" s="348" t="e">
        <f>$O$757</f>
        <v>#REF!</v>
      </c>
      <c r="P782" s="287" t="s">
        <v>355</v>
      </c>
      <c r="Q782" s="287" t="e">
        <f>ROUND(O782/100*$C782,0)</f>
        <v>#REF!</v>
      </c>
      <c r="R782" s="287"/>
      <c r="S782" s="348" t="e">
        <f>$S$757</f>
        <v>#REF!</v>
      </c>
      <c r="T782" s="287" t="s">
        <v>355</v>
      </c>
      <c r="U782" s="287" t="e">
        <f>ROUND(S782/100*$C782,0)</f>
        <v>#REF!</v>
      </c>
      <c r="V782" s="287"/>
      <c r="W782" s="20"/>
      <c r="X782" s="20"/>
      <c r="Y782" s="73"/>
      <c r="Z782" s="73"/>
      <c r="AA782" s="73"/>
      <c r="AB782" s="20"/>
      <c r="AC782" s="20"/>
      <c r="AD782" s="20"/>
      <c r="AE782" s="20"/>
      <c r="AF782" s="20"/>
      <c r="AG782" s="20"/>
      <c r="AH782" s="20"/>
      <c r="AI782" s="20"/>
      <c r="AJ782" s="20"/>
      <c r="AK782" s="20"/>
      <c r="AL782" s="20"/>
      <c r="AM782" s="20"/>
      <c r="AN782" s="20"/>
      <c r="AO782" s="20"/>
      <c r="AP782" s="20"/>
      <c r="AQ782" s="20"/>
      <c r="AR782" s="20"/>
    </row>
    <row r="783" spans="1:44">
      <c r="A783" s="289" t="s">
        <v>381</v>
      </c>
      <c r="B783" s="1"/>
      <c r="C783" s="285">
        <f t="shared" si="76"/>
        <v>0</v>
      </c>
      <c r="D783" s="341">
        <f>D760</f>
        <v>58</v>
      </c>
      <c r="E783" s="289" t="s">
        <v>355</v>
      </c>
      <c r="F783" s="287">
        <f>F839+F895</f>
        <v>0</v>
      </c>
      <c r="G783" s="341">
        <f>G760</f>
        <v>58</v>
      </c>
      <c r="H783" s="289" t="s">
        <v>355</v>
      </c>
      <c r="I783" s="287">
        <f>I839+I895</f>
        <v>0</v>
      </c>
      <c r="J783" s="287"/>
      <c r="K783" s="341" t="e">
        <f>K760</f>
        <v>#REF!</v>
      </c>
      <c r="L783" s="387" t="s">
        <v>31</v>
      </c>
      <c r="M783" s="287" t="e">
        <f>#REF!</f>
        <v>#REF!</v>
      </c>
      <c r="N783" s="287"/>
      <c r="O783" s="341" t="e">
        <f>O760</f>
        <v>#REF!</v>
      </c>
      <c r="P783" s="289" t="s">
        <v>355</v>
      </c>
      <c r="Q783" s="287" t="e">
        <f>#REF!</f>
        <v>#REF!</v>
      </c>
      <c r="R783" s="287"/>
      <c r="S783" s="341" t="e">
        <f>S760</f>
        <v>#REF!</v>
      </c>
      <c r="T783" s="289" t="s">
        <v>355</v>
      </c>
      <c r="U783" s="287" t="e">
        <f>#REF!</f>
        <v>#REF!</v>
      </c>
      <c r="V783" s="287"/>
      <c r="AK783" s="20"/>
      <c r="AL783" s="20"/>
      <c r="AM783" s="20"/>
      <c r="AN783" s="20"/>
      <c r="AO783" s="20"/>
      <c r="AP783" s="20"/>
      <c r="AQ783" s="20"/>
      <c r="AR783" s="20"/>
    </row>
    <row r="784" spans="1:44">
      <c r="A784" s="289" t="s">
        <v>424</v>
      </c>
      <c r="B784" s="1"/>
      <c r="C784" s="285">
        <f t="shared" si="76"/>
        <v>12</v>
      </c>
      <c r="D784" s="303">
        <v>60</v>
      </c>
      <c r="E784" s="1"/>
      <c r="F784" s="287">
        <f>F840+F896</f>
        <v>720</v>
      </c>
      <c r="G784" s="303">
        <f>'Blocking - detail'!I623</f>
        <v>60</v>
      </c>
      <c r="H784" s="1"/>
      <c r="I784" s="287">
        <f>I840+I896</f>
        <v>720</v>
      </c>
      <c r="J784" s="287"/>
      <c r="K784" s="303" t="e">
        <f>#REF!</f>
        <v>#REF!</v>
      </c>
      <c r="L784" s="1"/>
      <c r="M784" s="287" t="e">
        <f>#REF!</f>
        <v>#REF!</v>
      </c>
      <c r="N784" s="287"/>
      <c r="O784" s="303" t="e">
        <f>#REF!</f>
        <v>#REF!</v>
      </c>
      <c r="P784" s="1"/>
      <c r="Q784" s="287" t="e">
        <f>#REF!</f>
        <v>#REF!</v>
      </c>
      <c r="R784" s="287"/>
      <c r="S784" s="303" t="e">
        <f>#REF!</f>
        <v>#REF!</v>
      </c>
      <c r="T784" s="1"/>
      <c r="U784" s="287" t="e">
        <f>#REF!</f>
        <v>#REF!</v>
      </c>
      <c r="V784" s="287">
        <f>F784</f>
        <v>720</v>
      </c>
      <c r="W784" s="83">
        <f>I784</f>
        <v>720</v>
      </c>
      <c r="X784" s="83">
        <f>I784</f>
        <v>720</v>
      </c>
      <c r="Z784" s="55">
        <f>(W784-V784)/V784</f>
        <v>0</v>
      </c>
      <c r="AK784" s="20"/>
      <c r="AL784" s="20"/>
      <c r="AM784" s="20"/>
      <c r="AN784" s="20"/>
      <c r="AO784" s="20"/>
      <c r="AP784" s="20"/>
      <c r="AQ784" s="20"/>
      <c r="AR784" s="20"/>
    </row>
    <row r="785" spans="1:46">
      <c r="A785" s="289" t="s">
        <v>425</v>
      </c>
      <c r="B785" s="1"/>
      <c r="C785" s="285">
        <f t="shared" si="76"/>
        <v>468</v>
      </c>
      <c r="D785" s="577">
        <v>-30</v>
      </c>
      <c r="E785" s="287" t="s">
        <v>355</v>
      </c>
      <c r="F785" s="287">
        <f>F841+F897</f>
        <v>-140</v>
      </c>
      <c r="G785" s="444">
        <f>D785</f>
        <v>-30</v>
      </c>
      <c r="H785" s="287" t="s">
        <v>355</v>
      </c>
      <c r="I785" s="287">
        <f>I841+I897</f>
        <v>-140</v>
      </c>
      <c r="J785" s="287"/>
      <c r="K785" s="444" t="e">
        <f>#REF!</f>
        <v>#REF!</v>
      </c>
      <c r="L785" s="287" t="s">
        <v>355</v>
      </c>
      <c r="M785" s="287" t="e">
        <f>#REF!</f>
        <v>#REF!</v>
      </c>
      <c r="N785" s="287"/>
      <c r="O785" s="444">
        <f>'Blocking - detail'!Q624</f>
        <v>0</v>
      </c>
      <c r="P785" s="721" t="s">
        <v>31</v>
      </c>
      <c r="Q785" s="287" t="e">
        <f>#REF!</f>
        <v>#REF!</v>
      </c>
      <c r="R785" s="287"/>
      <c r="S785" s="444">
        <f>'Blocking - detail'!U624</f>
        <v>0</v>
      </c>
      <c r="T785" s="721" t="s">
        <v>31</v>
      </c>
      <c r="U785" s="287" t="e">
        <f>#REF!</f>
        <v>#REF!</v>
      </c>
      <c r="V785" s="287">
        <f>F785</f>
        <v>-140</v>
      </c>
      <c r="W785" s="83">
        <f>I785</f>
        <v>-140</v>
      </c>
      <c r="X785" s="83">
        <f>I785</f>
        <v>-140</v>
      </c>
      <c r="Z785" s="55">
        <f>(W785-V785)/V785</f>
        <v>0</v>
      </c>
      <c r="AK785" s="20"/>
      <c r="AL785" s="20"/>
      <c r="AM785" s="20"/>
      <c r="AN785" s="20"/>
      <c r="AO785" s="20"/>
      <c r="AP785" s="20"/>
      <c r="AQ785" s="20"/>
      <c r="AR785" s="20"/>
    </row>
    <row r="786" spans="1:46" s="902" customFormat="1" hidden="1">
      <c r="A786" s="827" t="s">
        <v>764</v>
      </c>
      <c r="C786" s="843">
        <f>C780</f>
        <v>9458</v>
      </c>
      <c r="D786" s="235">
        <v>0</v>
      </c>
      <c r="E786" s="903"/>
      <c r="F786" s="907"/>
      <c r="G786" s="912">
        <f>G761</f>
        <v>0</v>
      </c>
      <c r="H786" s="855" t="s">
        <v>355</v>
      </c>
      <c r="I786" s="855">
        <f>I898</f>
        <v>0</v>
      </c>
      <c r="J786" s="855"/>
      <c r="K786" s="912" t="e">
        <f>K761</f>
        <v>#REF!</v>
      </c>
      <c r="L786" s="855" t="s">
        <v>31</v>
      </c>
      <c r="M786" s="287" t="e">
        <f>#REF!</f>
        <v>#REF!</v>
      </c>
      <c r="N786" s="855"/>
      <c r="O786" s="912" t="e">
        <f>O761</f>
        <v>#REF!</v>
      </c>
      <c r="P786" s="855" t="s">
        <v>31</v>
      </c>
      <c r="Q786" s="287" t="e">
        <f>#REF!</f>
        <v>#REF!</v>
      </c>
      <c r="R786" s="855"/>
      <c r="S786" s="912" t="e">
        <f>S761</f>
        <v>#REF!</v>
      </c>
      <c r="T786" s="855" t="s">
        <v>355</v>
      </c>
      <c r="U786" s="287" t="e">
        <f>#REF!</f>
        <v>#REF!</v>
      </c>
      <c r="V786" s="287"/>
      <c r="Y786" s="679"/>
      <c r="Z786" s="902" t="s">
        <v>31</v>
      </c>
      <c r="AB786" s="909"/>
      <c r="AC786" s="909"/>
      <c r="AH786" s="903"/>
      <c r="AI786" s="903"/>
      <c r="AJ786" s="903"/>
      <c r="AK786" s="903"/>
      <c r="AL786" s="903"/>
      <c r="AM786" s="903"/>
      <c r="AN786" s="903"/>
      <c r="AO786" s="903"/>
      <c r="AP786" s="903"/>
      <c r="AQ786" s="903"/>
      <c r="AR786" s="903"/>
      <c r="AT786" s="908"/>
    </row>
    <row r="787" spans="1:46">
      <c r="A787" s="1" t="s">
        <v>362</v>
      </c>
      <c r="B787" s="1"/>
      <c r="C787" s="285">
        <f>C842+C899</f>
        <v>156050797.84020001</v>
      </c>
      <c r="D787" s="290"/>
      <c r="E787" s="289"/>
      <c r="F787" s="2">
        <f>F842+F899</f>
        <v>13991849</v>
      </c>
      <c r="G787" s="2"/>
      <c r="H787" s="289"/>
      <c r="I787" s="855">
        <f>I842+I899</f>
        <v>14095029</v>
      </c>
      <c r="J787" s="855"/>
      <c r="K787" s="2"/>
      <c r="L787" s="289"/>
      <c r="M787" s="855" t="e">
        <f>SUM(M737:M786)</f>
        <v>#REF!</v>
      </c>
      <c r="N787" s="855"/>
      <c r="O787" s="2"/>
      <c r="P787" s="289"/>
      <c r="Q787" s="855" t="e">
        <f>SUM(Q737:Q786)</f>
        <v>#REF!</v>
      </c>
      <c r="R787" s="855"/>
      <c r="S787" s="2"/>
      <c r="T787" s="289"/>
      <c r="U787" s="855" t="e">
        <f>SUM(U737:U786)</f>
        <v>#REF!</v>
      </c>
      <c r="V787" s="855">
        <f>SUM(V737:V785)</f>
        <v>13991849</v>
      </c>
      <c r="W787" s="855">
        <f>W738+W757+W760+W784+W785</f>
        <v>14094968.281820104</v>
      </c>
      <c r="X787" s="855">
        <f>SUM(X737:X785)</f>
        <v>14095029</v>
      </c>
      <c r="Y787" s="855">
        <f>SUM(Y737:Y785)</f>
        <v>14094914.126915647</v>
      </c>
      <c r="Z787" s="55">
        <f>(W787-V787)/V787</f>
        <v>7.3699538795840014E-3</v>
      </c>
      <c r="AA787" s="242"/>
      <c r="AK787" s="20"/>
      <c r="AL787" s="20"/>
      <c r="AM787" s="20"/>
      <c r="AN787" s="20"/>
      <c r="AO787" s="20"/>
      <c r="AP787" s="20"/>
      <c r="AQ787" s="20"/>
      <c r="AR787" s="20"/>
    </row>
    <row r="788" spans="1:46" ht="14.25" customHeight="1">
      <c r="A788" s="1" t="s">
        <v>344</v>
      </c>
      <c r="B788" s="1"/>
      <c r="C788" s="306">
        <f ca="1">C843+C900</f>
        <v>8745000</v>
      </c>
      <c r="D788" s="275"/>
      <c r="E788" s="275"/>
      <c r="F788" s="276">
        <f>F843+F900</f>
        <v>1173000</v>
      </c>
      <c r="G788" s="275"/>
      <c r="H788" s="275"/>
      <c r="I788" s="1012">
        <f>I843+I900</f>
        <v>1173000</v>
      </c>
      <c r="J788" s="854"/>
      <c r="K788" s="275"/>
      <c r="L788" s="275"/>
      <c r="M788" s="1012" t="e">
        <f>#REF!</f>
        <v>#REF!</v>
      </c>
      <c r="N788" s="51"/>
      <c r="O788" s="275"/>
      <c r="P788" s="275"/>
      <c r="Q788" s="1012" t="e">
        <f>#REF!</f>
        <v>#REF!</v>
      </c>
      <c r="R788" s="51"/>
      <c r="S788" s="275"/>
      <c r="T788" s="275"/>
      <c r="U788" s="1012" t="e">
        <f>#REF!</f>
        <v>#REF!</v>
      </c>
      <c r="V788" s="854"/>
      <c r="AK788" s="20"/>
      <c r="AL788" s="20"/>
      <c r="AM788" s="20"/>
      <c r="AN788" s="20"/>
      <c r="AO788" s="20"/>
      <c r="AP788" s="20"/>
      <c r="AQ788" s="20"/>
      <c r="AR788" s="20"/>
    </row>
    <row r="789" spans="1:46" ht="17.25" customHeight="1" thickBot="1">
      <c r="A789" s="1" t="s">
        <v>363</v>
      </c>
      <c r="B789" s="1"/>
      <c r="C789" s="332">
        <f ca="1">SUM(C787:C788)</f>
        <v>164795797.84020001</v>
      </c>
      <c r="D789" s="308"/>
      <c r="E789" s="311"/>
      <c r="F789" s="310">
        <f>F787+F788</f>
        <v>15164849</v>
      </c>
      <c r="G789" s="308"/>
      <c r="H789" s="311"/>
      <c r="I789" s="310">
        <f>I844+I901</f>
        <v>15268029</v>
      </c>
      <c r="J789" s="310"/>
      <c r="K789" s="308"/>
      <c r="L789" s="311"/>
      <c r="M789" s="310" t="e">
        <f>SUM(M787:M788)</f>
        <v>#REF!</v>
      </c>
      <c r="N789" s="310"/>
      <c r="O789" s="308"/>
      <c r="P789" s="311"/>
      <c r="Q789" s="310" t="e">
        <f>SUM(Q787:Q788)</f>
        <v>#REF!</v>
      </c>
      <c r="R789" s="310"/>
      <c r="S789" s="308"/>
      <c r="T789" s="311"/>
      <c r="U789" s="310" t="e">
        <f>SUM(U787:U788)</f>
        <v>#REF!</v>
      </c>
      <c r="V789" s="288"/>
      <c r="W789" s="660" t="s">
        <v>345</v>
      </c>
      <c r="X789" s="58"/>
      <c r="Y789" s="677">
        <f>'Summary Table'!R56-I788</f>
        <v>14094914.126915647</v>
      </c>
      <c r="Z789" s="1091">
        <f>(Y789-V787)/V787</f>
        <v>7.3660834186851732E-3</v>
      </c>
      <c r="AA789" s="656"/>
      <c r="AB789" s="286" t="s">
        <v>31</v>
      </c>
      <c r="AC789" s="286"/>
      <c r="AK789" s="20"/>
      <c r="AL789" s="20"/>
      <c r="AM789" s="20"/>
      <c r="AN789" s="20"/>
      <c r="AO789" s="20"/>
      <c r="AP789" s="20"/>
      <c r="AQ789" s="20"/>
      <c r="AR789" s="20"/>
    </row>
    <row r="790" spans="1:46" ht="16.5" thickTop="1">
      <c r="A790" s="1"/>
      <c r="B790" s="1"/>
      <c r="C790" s="26"/>
      <c r="D790" s="317" t="s">
        <v>31</v>
      </c>
      <c r="E790" s="23"/>
      <c r="F790" s="288"/>
      <c r="G790" s="352" t="s">
        <v>31</v>
      </c>
      <c r="H790" s="23"/>
      <c r="I790" s="238" t="s">
        <v>31</v>
      </c>
      <c r="J790" s="238"/>
      <c r="K790" s="352" t="s">
        <v>31</v>
      </c>
      <c r="L790" s="23"/>
      <c r="M790" s="238" t="s">
        <v>31</v>
      </c>
      <c r="N790" s="238"/>
      <c r="O790" s="352" t="s">
        <v>31</v>
      </c>
      <c r="P790" s="23"/>
      <c r="Q790" s="238" t="s">
        <v>31</v>
      </c>
      <c r="R790" s="238"/>
      <c r="S790" s="352" t="s">
        <v>31</v>
      </c>
      <c r="T790" s="23"/>
      <c r="U790" s="238" t="s">
        <v>31</v>
      </c>
      <c r="V790" s="238"/>
      <c r="W790" s="111" t="s">
        <v>256</v>
      </c>
      <c r="X790" s="112"/>
      <c r="Y790" s="678">
        <f>Y789-I787</f>
        <v>-114.87308435328305</v>
      </c>
      <c r="Z790" s="375">
        <v>0</v>
      </c>
      <c r="AA790" s="680"/>
      <c r="AK790" s="20"/>
      <c r="AL790" s="20"/>
      <c r="AM790" s="20"/>
      <c r="AN790" s="20"/>
      <c r="AO790" s="20"/>
      <c r="AP790" s="20"/>
      <c r="AQ790" s="20"/>
      <c r="AR790" s="20"/>
    </row>
    <row r="791" spans="1:46" hidden="1">
      <c r="A791" s="259" t="s">
        <v>428</v>
      </c>
      <c r="B791" s="1"/>
      <c r="C791" s="21"/>
      <c r="D791" s="303"/>
      <c r="E791" s="1"/>
      <c r="F791" s="2"/>
      <c r="G791" s="303"/>
      <c r="H791" s="1"/>
      <c r="I791" s="2"/>
      <c r="J791" s="2"/>
      <c r="K791" s="303"/>
      <c r="L791" s="1"/>
      <c r="M791" s="2"/>
      <c r="N791" s="2"/>
      <c r="O791" s="303"/>
      <c r="P791" s="1"/>
      <c r="Q791" s="2"/>
      <c r="R791" s="2"/>
      <c r="S791" s="303"/>
      <c r="T791" s="1"/>
      <c r="U791" s="2" t="s">
        <v>31</v>
      </c>
      <c r="V791" s="2"/>
      <c r="AK791" s="20"/>
      <c r="AL791" s="20"/>
      <c r="AM791" s="20"/>
      <c r="AN791" s="20"/>
      <c r="AO791" s="20"/>
      <c r="AP791" s="20"/>
      <c r="AQ791" s="20"/>
      <c r="AR791" s="20"/>
    </row>
    <row r="792" spans="1:46" hidden="1">
      <c r="A792" s="275" t="s">
        <v>189</v>
      </c>
      <c r="B792" s="1"/>
      <c r="C792" s="21"/>
      <c r="D792" s="303"/>
      <c r="E792" s="1"/>
      <c r="F792" s="2"/>
      <c r="G792" s="303"/>
      <c r="H792" s="1"/>
      <c r="I792" s="2"/>
      <c r="J792" s="2"/>
      <c r="K792" s="303"/>
      <c r="L792" s="1"/>
      <c r="M792" s="2"/>
      <c r="N792" s="2"/>
      <c r="O792" s="303"/>
      <c r="P792" s="1"/>
      <c r="Q792" s="2"/>
      <c r="R792" s="2"/>
      <c r="S792" s="303"/>
      <c r="T792" s="1"/>
      <c r="U792" s="2"/>
      <c r="V792" s="2"/>
      <c r="W792" s="83"/>
      <c r="X792" s="83"/>
      <c r="Y792" s="312" t="s">
        <v>31</v>
      </c>
      <c r="Z792" s="204"/>
      <c r="AA792" s="204"/>
      <c r="AK792" s="20"/>
      <c r="AL792" s="20"/>
      <c r="AM792" s="20"/>
      <c r="AN792" s="20"/>
      <c r="AO792" s="20"/>
      <c r="AP792" s="20"/>
      <c r="AQ792" s="20"/>
      <c r="AR792" s="20"/>
    </row>
    <row r="793" spans="1:46" hidden="1">
      <c r="A793" s="289"/>
      <c r="B793" s="1"/>
      <c r="C793" s="21"/>
      <c r="D793" s="303"/>
      <c r="E793" s="1"/>
      <c r="F793" s="346"/>
      <c r="G793" s="303"/>
      <c r="H793" s="1"/>
      <c r="I793" s="347"/>
      <c r="J793" s="347"/>
      <c r="K793" s="303"/>
      <c r="L793" s="1"/>
      <c r="M793" s="347"/>
      <c r="N793" s="347"/>
      <c r="O793" s="303"/>
      <c r="P793" s="1"/>
      <c r="Q793" s="347"/>
      <c r="R793" s="347"/>
      <c r="S793" s="303"/>
      <c r="T793" s="1"/>
      <c r="U793" s="347"/>
      <c r="V793" s="347"/>
      <c r="W793" s="20"/>
      <c r="X793" s="20"/>
      <c r="Y793" s="73"/>
      <c r="Z793" s="73"/>
      <c r="AA793" s="73"/>
      <c r="AB793" s="20"/>
      <c r="AC793" s="20"/>
      <c r="AD793" s="20"/>
      <c r="AE793" s="20"/>
      <c r="AF793" s="20"/>
      <c r="AG793" s="20"/>
      <c r="AH793" s="20"/>
      <c r="AI793" s="20"/>
      <c r="AJ793" s="20"/>
      <c r="AK793" s="20"/>
      <c r="AL793" s="20"/>
      <c r="AM793" s="20"/>
      <c r="AN793" s="20"/>
      <c r="AO793" s="20"/>
      <c r="AP793" s="20"/>
      <c r="AQ793" s="20"/>
      <c r="AR793" s="20"/>
    </row>
    <row r="794" spans="1:46" hidden="1">
      <c r="A794" s="275" t="s">
        <v>430</v>
      </c>
      <c r="B794" s="1"/>
      <c r="C794" s="285"/>
      <c r="D794" s="2" t="s">
        <v>31</v>
      </c>
      <c r="E794" s="1"/>
      <c r="F794" s="1"/>
      <c r="G794" s="2" t="s">
        <v>31</v>
      </c>
      <c r="H794" s="1"/>
      <c r="I794" s="1"/>
      <c r="J794" s="1"/>
      <c r="K794" s="2" t="s">
        <v>31</v>
      </c>
      <c r="L794" s="1"/>
      <c r="M794" s="1"/>
      <c r="N794" s="1"/>
      <c r="O794" s="2" t="s">
        <v>31</v>
      </c>
      <c r="P794" s="1"/>
      <c r="Q794" s="1"/>
      <c r="R794" s="1"/>
      <c r="S794" s="2" t="s">
        <v>31</v>
      </c>
      <c r="T794" s="1"/>
      <c r="U794" s="1"/>
      <c r="V794" s="1"/>
      <c r="W794" s="20"/>
      <c r="X794" s="20"/>
      <c r="Y794" s="73"/>
      <c r="Z794" s="73"/>
      <c r="AA794" s="73"/>
      <c r="AB794" s="20"/>
      <c r="AC794" s="20" t="s">
        <v>31</v>
      </c>
      <c r="AD794" s="20"/>
      <c r="AE794" s="20"/>
      <c r="AF794" s="20"/>
      <c r="AG794" s="20"/>
      <c r="AH794" s="20"/>
      <c r="AI794" s="20"/>
      <c r="AJ794" s="20"/>
      <c r="AK794" s="20"/>
      <c r="AL794" s="20"/>
      <c r="AM794" s="20"/>
      <c r="AN794" s="20"/>
      <c r="AO794" s="20"/>
      <c r="AP794" s="20"/>
      <c r="AQ794" s="20"/>
      <c r="AR794" s="20"/>
    </row>
    <row r="795" spans="1:46" hidden="1">
      <c r="A795" s="275" t="s">
        <v>431</v>
      </c>
      <c r="B795" s="1"/>
      <c r="C795" s="285">
        <f>[49]Sheet1!$G$4+[49]Sheet1!$G$12</f>
        <v>466.03559951751799</v>
      </c>
      <c r="D795" s="303">
        <f>D737</f>
        <v>0</v>
      </c>
      <c r="E795" s="290"/>
      <c r="F795" s="287">
        <f>ROUND(D795*C795,0)</f>
        <v>0</v>
      </c>
      <c r="G795" s="303">
        <f>$G$737</f>
        <v>0</v>
      </c>
      <c r="H795" s="290"/>
      <c r="I795" s="287">
        <f>ROUND(G795*$C795,0)</f>
        <v>0</v>
      </c>
      <c r="J795" s="287"/>
      <c r="K795" s="303">
        <f>$G$737</f>
        <v>0</v>
      </c>
      <c r="L795" s="290"/>
      <c r="M795" s="287">
        <f>ROUND(K795*$C795,0)</f>
        <v>0</v>
      </c>
      <c r="N795" s="287"/>
      <c r="O795" s="303" t="e">
        <f>$O$737</f>
        <v>#REF!</v>
      </c>
      <c r="P795" s="290"/>
      <c r="Q795" s="287" t="e">
        <f>ROUND(O795*$C795,0)</f>
        <v>#REF!</v>
      </c>
      <c r="R795" s="287"/>
      <c r="S795" s="303" t="e">
        <f>$S$737</f>
        <v>#REF!</v>
      </c>
      <c r="T795" s="290"/>
      <c r="U795" s="287" t="e">
        <f>ROUND(S795*$C795,0)</f>
        <v>#REF!</v>
      </c>
      <c r="V795" s="287"/>
      <c r="W795" s="20"/>
      <c r="X795" s="20"/>
      <c r="Y795" s="73"/>
      <c r="Z795" s="73"/>
      <c r="AA795" s="73"/>
      <c r="AB795" s="20"/>
      <c r="AC795" s="20" t="s">
        <v>31</v>
      </c>
      <c r="AD795" s="20"/>
      <c r="AE795" s="20"/>
      <c r="AF795" s="20"/>
      <c r="AG795" s="20"/>
      <c r="AH795" s="20"/>
      <c r="AI795" s="20"/>
      <c r="AJ795" s="20"/>
      <c r="AK795" s="20"/>
      <c r="AL795" s="20"/>
      <c r="AM795" s="20"/>
      <c r="AN795" s="20"/>
      <c r="AO795" s="20"/>
      <c r="AP795" s="20"/>
      <c r="AQ795" s="20"/>
      <c r="AR795" s="20"/>
    </row>
    <row r="796" spans="1:46" hidden="1">
      <c r="A796" s="275" t="s">
        <v>432</v>
      </c>
      <c r="B796" s="1"/>
      <c r="C796" s="285"/>
      <c r="D796" s="303"/>
      <c r="E796" s="290"/>
      <c r="F796" s="287"/>
      <c r="G796" s="303"/>
      <c r="H796" s="290"/>
      <c r="I796" s="287"/>
      <c r="J796" s="287"/>
      <c r="K796" s="303"/>
      <c r="L796" s="290"/>
      <c r="M796" s="287"/>
      <c r="N796" s="287"/>
      <c r="O796" s="303"/>
      <c r="P796" s="290"/>
      <c r="Q796" s="287"/>
      <c r="R796" s="287"/>
      <c r="S796" s="303"/>
      <c r="T796" s="290"/>
      <c r="U796" s="287"/>
      <c r="V796" s="287"/>
      <c r="W796" s="20"/>
      <c r="X796" s="20"/>
      <c r="Y796" s="73"/>
      <c r="Z796" s="73"/>
      <c r="AA796" s="73"/>
      <c r="AB796" s="20"/>
      <c r="AC796" s="20"/>
      <c r="AD796" s="20"/>
      <c r="AE796" s="20"/>
      <c r="AF796" s="20"/>
      <c r="AG796" s="20"/>
      <c r="AH796" s="20"/>
      <c r="AI796" s="20"/>
      <c r="AJ796" s="20"/>
      <c r="AK796" s="20"/>
      <c r="AL796" s="20"/>
      <c r="AM796" s="20"/>
      <c r="AN796" s="20"/>
      <c r="AO796" s="20"/>
      <c r="AP796" s="20"/>
      <c r="AQ796" s="20"/>
      <c r="AR796" s="20"/>
    </row>
    <row r="797" spans="1:46" hidden="1">
      <c r="A797" s="275" t="s">
        <v>433</v>
      </c>
      <c r="B797" s="1"/>
      <c r="C797" s="285">
        <f>[49]Sheet1!$G$2+[49]Sheet1!$G$3+[49]Sheet1!$G$5+[49]Sheet1!$G$13</f>
        <v>2192.4547848167499</v>
      </c>
      <c r="D797" s="303">
        <f>D739</f>
        <v>0</v>
      </c>
      <c r="E797" s="290"/>
      <c r="F797" s="287">
        <f>ROUND(D797*C797,0)</f>
        <v>0</v>
      </c>
      <c r="G797" s="303">
        <f>$G$739</f>
        <v>0</v>
      </c>
      <c r="H797" s="290"/>
      <c r="I797" s="287">
        <f>ROUND(G797*$C797,0)</f>
        <v>0</v>
      </c>
      <c r="J797" s="287"/>
      <c r="K797" s="303">
        <f>$G$739</f>
        <v>0</v>
      </c>
      <c r="L797" s="290"/>
      <c r="M797" s="287">
        <f>ROUND(K797*$C797,0)</f>
        <v>0</v>
      </c>
      <c r="N797" s="287"/>
      <c r="O797" s="303" t="e">
        <f>$O$739</f>
        <v>#REF!</v>
      </c>
      <c r="P797" s="290"/>
      <c r="Q797" s="287" t="e">
        <f>ROUND(O797*$C797,0)</f>
        <v>#REF!</v>
      </c>
      <c r="R797" s="287"/>
      <c r="S797" s="303" t="e">
        <f>$S$739</f>
        <v>#REF!</v>
      </c>
      <c r="T797" s="290"/>
      <c r="U797" s="287" t="e">
        <f>ROUND(S797*$C797,0)</f>
        <v>#REF!</v>
      </c>
      <c r="V797" s="287"/>
      <c r="W797" s="20"/>
      <c r="X797" s="20"/>
      <c r="Y797" s="73"/>
      <c r="Z797" s="73"/>
      <c r="AA797" s="73"/>
      <c r="AB797" s="20"/>
      <c r="AC797" s="20"/>
      <c r="AD797" s="20"/>
      <c r="AE797" s="20"/>
      <c r="AF797" s="20"/>
      <c r="AG797" s="20"/>
      <c r="AH797" s="20"/>
      <c r="AI797" s="20"/>
      <c r="AJ797" s="20"/>
      <c r="AK797" s="20"/>
      <c r="AL797" s="20"/>
      <c r="AM797" s="20"/>
      <c r="AN797" s="20"/>
      <c r="AO797" s="20"/>
      <c r="AP797" s="20"/>
      <c r="AQ797" s="20"/>
      <c r="AR797" s="20"/>
    </row>
    <row r="798" spans="1:46" hidden="1">
      <c r="A798" s="275" t="s">
        <v>434</v>
      </c>
      <c r="B798" s="1"/>
      <c r="C798" s="285">
        <f>[49]Sheet1!$G$6+[49]Sheet1!$G$14</f>
        <v>273.57538142360301</v>
      </c>
      <c r="D798" s="303">
        <f>D740</f>
        <v>379</v>
      </c>
      <c r="E798" s="290"/>
      <c r="F798" s="287">
        <f>ROUND(D798*C798,0)</f>
        <v>103685</v>
      </c>
      <c r="G798" s="303">
        <f>$G$740</f>
        <v>452</v>
      </c>
      <c r="H798" s="290"/>
      <c r="I798" s="287">
        <f>ROUND(G798*$C798,0)</f>
        <v>123656</v>
      </c>
      <c r="J798" s="287"/>
      <c r="K798" s="303">
        <f>$G$740</f>
        <v>452</v>
      </c>
      <c r="L798" s="290"/>
      <c r="M798" s="287">
        <f>ROUND(K798*$C798,0)</f>
        <v>123656</v>
      </c>
      <c r="N798" s="287"/>
      <c r="O798" s="303" t="e">
        <f>$O$740</f>
        <v>#REF!</v>
      </c>
      <c r="P798" s="290"/>
      <c r="Q798" s="287" t="e">
        <f>ROUND(O798*$C798,0)</f>
        <v>#REF!</v>
      </c>
      <c r="R798" s="287"/>
      <c r="S798" s="303" t="e">
        <f>$S$740</f>
        <v>#REF!</v>
      </c>
      <c r="T798" s="290"/>
      <c r="U798" s="287" t="e">
        <f>ROUND(S798*$C798,0)</f>
        <v>#REF!</v>
      </c>
      <c r="V798" s="287"/>
      <c r="W798" s="20"/>
      <c r="X798" s="20"/>
      <c r="Y798" s="73"/>
      <c r="Z798" s="73"/>
      <c r="AA798" s="73"/>
      <c r="AB798" s="20"/>
      <c r="AC798" s="20"/>
      <c r="AD798" s="20"/>
      <c r="AE798" s="20"/>
      <c r="AF798" s="20"/>
      <c r="AG798" s="20"/>
      <c r="AH798" s="20"/>
      <c r="AI798" s="20"/>
      <c r="AJ798" s="20"/>
      <c r="AK798" s="20"/>
      <c r="AL798" s="20"/>
      <c r="AM798" s="20"/>
      <c r="AN798" s="20"/>
      <c r="AO798" s="20"/>
      <c r="AP798" s="20"/>
      <c r="AQ798" s="20"/>
      <c r="AR798" s="20"/>
    </row>
    <row r="799" spans="1:46" hidden="1">
      <c r="A799" s="275" t="s">
        <v>435</v>
      </c>
      <c r="B799" s="1"/>
      <c r="C799" s="285">
        <f>[49]Sheet1!$G$7</f>
        <v>8.0192081482092199</v>
      </c>
      <c r="D799" s="303">
        <f>D741</f>
        <v>1539</v>
      </c>
      <c r="E799" s="290"/>
      <c r="F799" s="287">
        <f>ROUND(D799*C799,0)</f>
        <v>12342</v>
      </c>
      <c r="G799" s="303">
        <f>$G$741</f>
        <v>1835</v>
      </c>
      <c r="H799" s="290"/>
      <c r="I799" s="287">
        <f>ROUND(G799*$C799,0)</f>
        <v>14715</v>
      </c>
      <c r="J799" s="287"/>
      <c r="K799" s="303">
        <f>$G$741</f>
        <v>1835</v>
      </c>
      <c r="L799" s="290"/>
      <c r="M799" s="287">
        <f>ROUND(K799*$C799,0)</f>
        <v>14715</v>
      </c>
      <c r="N799" s="287"/>
      <c r="O799" s="303" t="e">
        <f>$O$741</f>
        <v>#REF!</v>
      </c>
      <c r="P799" s="290"/>
      <c r="Q799" s="287" t="e">
        <f>ROUND(O799*$C799,0)</f>
        <v>#REF!</v>
      </c>
      <c r="R799" s="287"/>
      <c r="S799" s="303" t="e">
        <f>$S$741</f>
        <v>#REF!</v>
      </c>
      <c r="T799" s="290"/>
      <c r="U799" s="287" t="e">
        <f>ROUND(S799*$C799,0)</f>
        <v>#REF!</v>
      </c>
      <c r="V799" s="287"/>
      <c r="W799" s="20"/>
      <c r="X799" s="20"/>
      <c r="Y799" s="73"/>
      <c r="Z799" s="73"/>
      <c r="AA799" s="73"/>
      <c r="AB799" s="20"/>
      <c r="AC799" s="20"/>
      <c r="AD799" s="20"/>
      <c r="AE799" s="20"/>
      <c r="AF799" s="20"/>
      <c r="AG799" s="20"/>
      <c r="AH799" s="20"/>
      <c r="AI799" s="20"/>
      <c r="AJ799" s="20"/>
      <c r="AK799" s="20"/>
      <c r="AL799" s="20"/>
      <c r="AM799" s="20"/>
      <c r="AN799" s="20"/>
      <c r="AO799" s="20"/>
      <c r="AP799" s="20"/>
      <c r="AQ799" s="20"/>
      <c r="AR799" s="20"/>
    </row>
    <row r="800" spans="1:46" hidden="1">
      <c r="A800" s="275" t="s">
        <v>343</v>
      </c>
      <c r="B800" s="1"/>
      <c r="C800" s="285">
        <f>SUM(C795:C799)</f>
        <v>2940.0849739060804</v>
      </c>
      <c r="D800" s="303"/>
      <c r="E800" s="290"/>
      <c r="F800" s="287"/>
      <c r="G800" s="303"/>
      <c r="H800" s="290"/>
      <c r="I800" s="287"/>
      <c r="J800" s="287"/>
      <c r="K800" s="303"/>
      <c r="L800" s="290"/>
      <c r="M800" s="287"/>
      <c r="N800" s="287"/>
      <c r="O800" s="303"/>
      <c r="P800" s="290"/>
      <c r="Q800" s="287"/>
      <c r="R800" s="287"/>
      <c r="S800" s="303"/>
      <c r="T800" s="290"/>
      <c r="U800" s="287"/>
      <c r="V800" s="287"/>
      <c r="W800" s="20"/>
      <c r="X800" s="20"/>
      <c r="Y800" s="73"/>
      <c r="Z800" s="73"/>
      <c r="AA800" s="73"/>
      <c r="AB800" s="20"/>
      <c r="AC800" s="20"/>
      <c r="AD800" s="20"/>
      <c r="AE800" s="20"/>
      <c r="AF800" s="20"/>
      <c r="AG800" s="20"/>
      <c r="AH800" s="20"/>
      <c r="AI800" s="20"/>
      <c r="AJ800" s="20"/>
      <c r="AK800" s="20"/>
      <c r="AL800" s="20"/>
      <c r="AM800" s="20"/>
      <c r="AN800" s="20"/>
      <c r="AO800" s="20"/>
      <c r="AP800" s="20"/>
      <c r="AQ800" s="20"/>
      <c r="AR800" s="20"/>
    </row>
    <row r="801" spans="1:44" hidden="1">
      <c r="A801" s="275" t="s">
        <v>436</v>
      </c>
      <c r="B801" s="1"/>
      <c r="C801" s="285">
        <f>[49]Sheet1!$E$18</f>
        <v>22331</v>
      </c>
      <c r="D801" s="303"/>
      <c r="E801" s="287"/>
      <c r="F801" s="287"/>
      <c r="G801" s="303"/>
      <c r="H801" s="287"/>
      <c r="I801" s="287"/>
      <c r="J801" s="287"/>
      <c r="K801" s="303"/>
      <c r="L801" s="287"/>
      <c r="M801" s="287"/>
      <c r="N801" s="287"/>
      <c r="O801" s="303"/>
      <c r="P801" s="287"/>
      <c r="Q801" s="287"/>
      <c r="R801" s="287"/>
      <c r="S801" s="303"/>
      <c r="T801" s="287"/>
      <c r="U801" s="287"/>
      <c r="V801" s="287"/>
      <c r="W801" s="20"/>
      <c r="X801" s="20"/>
      <c r="Y801" s="73"/>
      <c r="Z801" s="73"/>
      <c r="AA801" s="73"/>
      <c r="AB801" s="20"/>
      <c r="AC801" s="20"/>
      <c r="AD801" s="20"/>
      <c r="AE801" s="20"/>
      <c r="AF801" s="20"/>
      <c r="AG801" s="20"/>
      <c r="AH801" s="20"/>
      <c r="AI801" s="20"/>
      <c r="AJ801" s="20"/>
      <c r="AK801" s="20"/>
      <c r="AL801" s="20"/>
      <c r="AM801" s="20"/>
      <c r="AN801" s="20"/>
      <c r="AO801" s="20"/>
      <c r="AP801" s="20"/>
      <c r="AQ801" s="20"/>
      <c r="AR801" s="20"/>
    </row>
    <row r="802" spans="1:44" hidden="1">
      <c r="A802" s="275" t="s">
        <v>104</v>
      </c>
      <c r="B802" s="1"/>
      <c r="C802" s="285">
        <f>[49]Sheet1!$D$18</f>
        <v>3002</v>
      </c>
      <c r="D802" s="303"/>
      <c r="E802" s="287"/>
      <c r="F802" s="287"/>
      <c r="G802" s="303"/>
      <c r="H802" s="287"/>
      <c r="I802" s="287"/>
      <c r="J802" s="287"/>
      <c r="K802" s="303"/>
      <c r="L802" s="287"/>
      <c r="M802" s="287"/>
      <c r="N802" s="287"/>
      <c r="O802" s="303"/>
      <c r="P802" s="287"/>
      <c r="Q802" s="287"/>
      <c r="R802" s="287"/>
      <c r="S802" s="303"/>
      <c r="T802" s="287"/>
      <c r="U802" s="287"/>
      <c r="V802" s="287"/>
      <c r="W802" s="20"/>
      <c r="X802" s="20"/>
      <c r="Y802" s="73"/>
      <c r="Z802" s="73"/>
      <c r="AA802" s="73"/>
      <c r="AB802" s="20"/>
      <c r="AC802" s="20"/>
      <c r="AD802" s="20"/>
      <c r="AE802" s="20"/>
      <c r="AF802" s="20"/>
      <c r="AG802" s="20"/>
      <c r="AH802" s="20"/>
      <c r="AI802" s="20"/>
      <c r="AJ802" s="20"/>
      <c r="AK802" s="20"/>
      <c r="AL802" s="20"/>
      <c r="AM802" s="20"/>
      <c r="AN802" s="20"/>
      <c r="AO802" s="20"/>
      <c r="AP802" s="20"/>
      <c r="AQ802" s="20"/>
      <c r="AR802" s="20"/>
    </row>
    <row r="803" spans="1:44" hidden="1">
      <c r="A803" s="275" t="s">
        <v>437</v>
      </c>
      <c r="B803" s="1"/>
      <c r="C803" s="285"/>
      <c r="D803" s="303"/>
      <c r="E803" s="290"/>
      <c r="F803" s="287"/>
      <c r="G803" s="303"/>
      <c r="H803" s="290"/>
      <c r="I803" s="287"/>
      <c r="J803" s="287"/>
      <c r="K803" s="303"/>
      <c r="L803" s="290"/>
      <c r="M803" s="287"/>
      <c r="N803" s="287"/>
      <c r="O803" s="303"/>
      <c r="P803" s="290"/>
      <c r="Q803" s="287"/>
      <c r="R803" s="287"/>
      <c r="S803" s="303"/>
      <c r="T803" s="290"/>
      <c r="U803" s="287"/>
      <c r="V803" s="287"/>
      <c r="W803" s="20"/>
      <c r="X803" s="20"/>
      <c r="Y803" s="73"/>
      <c r="Z803" s="73"/>
      <c r="AA803" s="73"/>
      <c r="AB803" s="20"/>
      <c r="AC803" s="20"/>
      <c r="AD803" s="20"/>
      <c r="AE803" s="20"/>
      <c r="AF803" s="20"/>
      <c r="AG803" s="20"/>
      <c r="AH803" s="20"/>
      <c r="AI803" s="20"/>
      <c r="AJ803" s="20"/>
      <c r="AK803" s="20"/>
      <c r="AL803" s="20"/>
      <c r="AM803" s="20"/>
      <c r="AN803" s="20"/>
      <c r="AO803" s="20"/>
      <c r="AP803" s="20"/>
      <c r="AQ803" s="20"/>
      <c r="AR803" s="20"/>
    </row>
    <row r="804" spans="1:44" hidden="1">
      <c r="A804" s="275" t="s">
        <v>438</v>
      </c>
      <c r="B804" s="1"/>
      <c r="C804" s="285">
        <f>[49]Sheet1!$J$4+[49]Sheet1!$J$12</f>
        <v>1822.6373138064801</v>
      </c>
      <c r="D804" s="303">
        <f>D746</f>
        <v>26.63</v>
      </c>
      <c r="E804" s="290"/>
      <c r="F804" s="287">
        <f>ROUND(D804*C804,0)</f>
        <v>48537</v>
      </c>
      <c r="G804" s="303">
        <f>$G$746</f>
        <v>31.75</v>
      </c>
      <c r="H804" s="290"/>
      <c r="I804" s="287">
        <f>ROUND(G804*$C804,0)</f>
        <v>57869</v>
      </c>
      <c r="J804" s="287"/>
      <c r="K804" s="303" t="e">
        <f>$K$746</f>
        <v>#REF!</v>
      </c>
      <c r="L804" s="290"/>
      <c r="M804" s="287" t="e">
        <f>ROUND(K804*$C804,0)</f>
        <v>#REF!</v>
      </c>
      <c r="N804" s="287"/>
      <c r="O804" s="303" t="e">
        <f>$O$746</f>
        <v>#REF!</v>
      </c>
      <c r="P804" s="290"/>
      <c r="Q804" s="287" t="e">
        <f>ROUND(O804*$C804,0)</f>
        <v>#REF!</v>
      </c>
      <c r="R804" s="287"/>
      <c r="S804" s="303" t="e">
        <f>$S$746</f>
        <v>#REF!</v>
      </c>
      <c r="T804" s="290"/>
      <c r="U804" s="287" t="e">
        <f>ROUND(S804*$C804,0)</f>
        <v>#REF!</v>
      </c>
      <c r="V804" s="287"/>
      <c r="W804" s="20"/>
      <c r="X804" s="20"/>
      <c r="Y804" s="73"/>
      <c r="Z804" s="73"/>
      <c r="AA804" s="73"/>
      <c r="AB804" s="20"/>
      <c r="AC804" s="20"/>
      <c r="AD804" s="20"/>
      <c r="AE804" s="20"/>
      <c r="AF804" s="20"/>
      <c r="AG804" s="20"/>
      <c r="AH804" s="20"/>
      <c r="AI804" s="20"/>
      <c r="AJ804" s="20"/>
      <c r="AK804" s="20"/>
      <c r="AL804" s="20"/>
      <c r="AM804" s="20"/>
      <c r="AN804" s="20"/>
      <c r="AO804" s="20"/>
      <c r="AP804" s="20"/>
      <c r="AQ804" s="20"/>
      <c r="AR804" s="20"/>
    </row>
    <row r="805" spans="1:44" hidden="1">
      <c r="A805" s="275" t="s">
        <v>439</v>
      </c>
      <c r="B805" s="1"/>
      <c r="C805" s="285"/>
      <c r="D805" s="303"/>
      <c r="E805" s="290"/>
      <c r="F805" s="287"/>
      <c r="G805" s="303"/>
      <c r="H805" s="290"/>
      <c r="I805" s="287"/>
      <c r="J805" s="287"/>
      <c r="K805" s="303"/>
      <c r="L805" s="290"/>
      <c r="M805" s="287"/>
      <c r="N805" s="287"/>
      <c r="O805" s="303"/>
      <c r="P805" s="290"/>
      <c r="Q805" s="287"/>
      <c r="R805" s="287"/>
      <c r="S805" s="303"/>
      <c r="T805" s="290"/>
      <c r="U805" s="287"/>
      <c r="V805" s="287"/>
      <c r="W805" s="20"/>
      <c r="X805" s="20"/>
      <c r="Y805" s="73"/>
      <c r="Z805" s="73"/>
      <c r="AA805" s="73"/>
      <c r="AB805" s="20"/>
      <c r="AC805" s="20"/>
      <c r="AD805" s="20"/>
      <c r="AE805" s="20"/>
      <c r="AF805" s="20"/>
      <c r="AG805" s="20"/>
      <c r="AH805" s="20"/>
      <c r="AI805" s="20"/>
      <c r="AJ805" s="20"/>
      <c r="AK805" s="20"/>
      <c r="AL805" s="20"/>
      <c r="AM805" s="20"/>
      <c r="AN805" s="20"/>
      <c r="AO805" s="20"/>
      <c r="AP805" s="20"/>
      <c r="AQ805" s="20"/>
      <c r="AR805" s="20"/>
    </row>
    <row r="806" spans="1:44" hidden="1">
      <c r="A806" s="275" t="s">
        <v>433</v>
      </c>
      <c r="B806" s="1"/>
      <c r="C806" s="285">
        <f>[49]Sheet1!$J$2+[49]Sheet1!$J$3+[49]Sheet1!$J$5+[49]Sheet1!$J$13</f>
        <v>34411.773720115103</v>
      </c>
      <c r="D806" s="303">
        <f>D748</f>
        <v>26.63</v>
      </c>
      <c r="E806" s="290"/>
      <c r="F806" s="287">
        <f>ROUND(D806*C806,0)</f>
        <v>916386</v>
      </c>
      <c r="G806" s="303">
        <f>$G$748</f>
        <v>31.75</v>
      </c>
      <c r="H806" s="290"/>
      <c r="I806" s="287">
        <f>ROUND(G806*$C806,0)</f>
        <v>1092574</v>
      </c>
      <c r="J806" s="287"/>
      <c r="K806" s="303" t="e">
        <f>$K$748</f>
        <v>#REF!</v>
      </c>
      <c r="L806" s="290"/>
      <c r="M806" s="287" t="e">
        <f>ROUND(K806*$C806,0)</f>
        <v>#REF!</v>
      </c>
      <c r="N806" s="287"/>
      <c r="O806" s="303" t="e">
        <f>$O$748</f>
        <v>#REF!</v>
      </c>
      <c r="P806" s="290"/>
      <c r="Q806" s="287" t="e">
        <f>ROUND(O806*$C806,0)</f>
        <v>#REF!</v>
      </c>
      <c r="R806" s="287"/>
      <c r="S806" s="303" t="e">
        <f>$S$748</f>
        <v>#REF!</v>
      </c>
      <c r="T806" s="290"/>
      <c r="U806" s="287" t="e">
        <f>ROUND(S806*$C806,0)</f>
        <v>#REF!</v>
      </c>
      <c r="V806" s="287"/>
      <c r="W806" s="20"/>
      <c r="X806" s="20"/>
      <c r="Y806" s="73"/>
      <c r="Z806" s="73"/>
      <c r="AA806" s="73"/>
      <c r="AB806" s="20"/>
      <c r="AC806" s="20"/>
      <c r="AD806" s="20"/>
      <c r="AE806" s="20"/>
      <c r="AF806" s="20"/>
      <c r="AG806" s="20"/>
      <c r="AH806" s="20"/>
      <c r="AI806" s="20"/>
      <c r="AJ806" s="20"/>
      <c r="AK806" s="20"/>
      <c r="AL806" s="20"/>
      <c r="AM806" s="20"/>
      <c r="AN806" s="20"/>
      <c r="AO806" s="20"/>
      <c r="AP806" s="20"/>
      <c r="AQ806" s="20"/>
      <c r="AR806" s="20"/>
    </row>
    <row r="807" spans="1:44" hidden="1">
      <c r="A807" s="275" t="s">
        <v>434</v>
      </c>
      <c r="B807" s="1"/>
      <c r="C807" s="285">
        <f>[49]Sheet1!$J$6+[49]Sheet1!$J$14</f>
        <v>26713.8204399559</v>
      </c>
      <c r="D807" s="303">
        <f>D749</f>
        <v>18.53</v>
      </c>
      <c r="E807" s="290"/>
      <c r="F807" s="287">
        <f>ROUND(D807*C807,0)</f>
        <v>495007</v>
      </c>
      <c r="G807" s="303">
        <f>$G$749</f>
        <v>22.09</v>
      </c>
      <c r="H807" s="290"/>
      <c r="I807" s="287">
        <f>ROUND(G807*$C807,0)</f>
        <v>590108</v>
      </c>
      <c r="J807" s="287"/>
      <c r="K807" s="303" t="e">
        <f>$K$749</f>
        <v>#REF!</v>
      </c>
      <c r="L807" s="290"/>
      <c r="M807" s="287" t="e">
        <f>ROUND(K807*$C807,0)</f>
        <v>#REF!</v>
      </c>
      <c r="N807" s="287"/>
      <c r="O807" s="303" t="e">
        <f>$O$749</f>
        <v>#REF!</v>
      </c>
      <c r="P807" s="290"/>
      <c r="Q807" s="287" t="e">
        <f>ROUND(O807*$C807,0)</f>
        <v>#REF!</v>
      </c>
      <c r="R807" s="287"/>
      <c r="S807" s="303" t="e">
        <f>$S$749</f>
        <v>#REF!</v>
      </c>
      <c r="T807" s="290"/>
      <c r="U807" s="287" t="e">
        <f>ROUND(S807*$C807,0)</f>
        <v>#REF!</v>
      </c>
      <c r="V807" s="287"/>
      <c r="W807" s="20"/>
      <c r="X807" s="20"/>
      <c r="Y807" s="73"/>
      <c r="Z807" s="73"/>
      <c r="AA807" s="73"/>
      <c r="AB807" s="20"/>
      <c r="AC807" s="20"/>
      <c r="AD807" s="20"/>
      <c r="AE807" s="20"/>
      <c r="AF807" s="20"/>
      <c r="AG807" s="20"/>
      <c r="AH807" s="20"/>
      <c r="AI807" s="20"/>
      <c r="AJ807" s="20"/>
      <c r="AK807" s="20"/>
      <c r="AL807" s="20"/>
      <c r="AM807" s="20"/>
      <c r="AN807" s="20"/>
      <c r="AO807" s="20"/>
      <c r="AP807" s="20"/>
      <c r="AQ807" s="20"/>
      <c r="AR807" s="20"/>
    </row>
    <row r="808" spans="1:44" hidden="1">
      <c r="A808" s="275" t="s">
        <v>435</v>
      </c>
      <c r="B808" s="1"/>
      <c r="C808" s="285">
        <f>[49]Sheet1!$J$7</f>
        <v>3107.6765078724902</v>
      </c>
      <c r="D808" s="303">
        <f>D750</f>
        <v>14.49</v>
      </c>
      <c r="E808" s="290"/>
      <c r="F808" s="287">
        <f>ROUND(D808*C808,0)</f>
        <v>45030</v>
      </c>
      <c r="G808" s="303">
        <f>$G$750</f>
        <v>17.27</v>
      </c>
      <c r="H808" s="290"/>
      <c r="I808" s="287">
        <f>ROUND(G808*$C808,0)</f>
        <v>53670</v>
      </c>
      <c r="J808" s="287"/>
      <c r="K808" s="303" t="e">
        <f>$K$750</f>
        <v>#REF!</v>
      </c>
      <c r="L808" s="290"/>
      <c r="M808" s="287" t="e">
        <f>ROUND(K808*$C808,0)</f>
        <v>#REF!</v>
      </c>
      <c r="N808" s="287"/>
      <c r="O808" s="303" t="e">
        <f>$O$750</f>
        <v>#REF!</v>
      </c>
      <c r="P808" s="290"/>
      <c r="Q808" s="287" t="e">
        <f>ROUND(O808*$C808,0)</f>
        <v>#REF!</v>
      </c>
      <c r="R808" s="287"/>
      <c r="S808" s="303" t="e">
        <f>$S$750</f>
        <v>#REF!</v>
      </c>
      <c r="T808" s="290"/>
      <c r="U808" s="287" t="e">
        <f>ROUND(S808*$C808,0)</f>
        <v>#REF!</v>
      </c>
      <c r="V808" s="287"/>
      <c r="W808" s="20"/>
      <c r="X808" s="20"/>
      <c r="Y808" s="73"/>
      <c r="Z808" s="73"/>
      <c r="AA808" s="73"/>
      <c r="AB808" s="20"/>
      <c r="AC808" s="20"/>
      <c r="AD808" s="20"/>
      <c r="AE808" s="20"/>
      <c r="AF808" s="20"/>
      <c r="AG808" s="20"/>
      <c r="AH808" s="20"/>
      <c r="AI808" s="20"/>
      <c r="AJ808" s="20"/>
      <c r="AK808" s="20"/>
      <c r="AL808" s="20"/>
      <c r="AM808" s="20"/>
      <c r="AN808" s="20"/>
      <c r="AO808" s="20"/>
      <c r="AP808" s="20"/>
      <c r="AQ808" s="20"/>
      <c r="AR808" s="20"/>
    </row>
    <row r="809" spans="1:44" hidden="1">
      <c r="A809" s="275" t="s">
        <v>441</v>
      </c>
      <c r="B809" s="1"/>
      <c r="C809" s="285">
        <f>[49]Sheet1!$H$4+[49]Sheet1!$H$12</f>
        <v>226.93694454875501</v>
      </c>
      <c r="D809" s="303">
        <f>D751</f>
        <v>79.89</v>
      </c>
      <c r="E809" s="290"/>
      <c r="F809" s="287">
        <f>ROUND(D809*C809,0)</f>
        <v>18130</v>
      </c>
      <c r="G809" s="303">
        <f>$G$751</f>
        <v>95.25</v>
      </c>
      <c r="H809" s="290"/>
      <c r="I809" s="287">
        <f>ROUND(G809*$C809,0)</f>
        <v>21616</v>
      </c>
      <c r="J809" s="287"/>
      <c r="K809" s="303" t="e">
        <f>$K$751</f>
        <v>#REF!</v>
      </c>
      <c r="L809" s="290"/>
      <c r="M809" s="287" t="e">
        <f>ROUND(K809*$C809,0)</f>
        <v>#REF!</v>
      </c>
      <c r="N809" s="287"/>
      <c r="O809" s="303" t="e">
        <f>$O$751</f>
        <v>#REF!</v>
      </c>
      <c r="P809" s="290"/>
      <c r="Q809" s="287" t="e">
        <f>ROUND(O809*$C809,0)</f>
        <v>#REF!</v>
      </c>
      <c r="R809" s="287"/>
      <c r="S809" s="303" t="e">
        <f>$S$751</f>
        <v>#REF!</v>
      </c>
      <c r="T809" s="290"/>
      <c r="U809" s="287" t="e">
        <f>ROUND(S809*$C809,0)</f>
        <v>#REF!</v>
      </c>
      <c r="V809" s="287"/>
      <c r="W809" s="20"/>
      <c r="X809" s="20"/>
      <c r="Y809" s="73"/>
      <c r="Z809" s="73"/>
      <c r="AA809" s="73"/>
      <c r="AB809" s="20"/>
      <c r="AC809" s="20"/>
      <c r="AD809" s="20"/>
      <c r="AE809" s="20"/>
      <c r="AF809" s="20"/>
      <c r="AG809" s="20"/>
      <c r="AH809" s="20"/>
      <c r="AI809" s="20"/>
      <c r="AJ809" s="20"/>
      <c r="AK809" s="20"/>
      <c r="AL809" s="20"/>
      <c r="AM809" s="20"/>
      <c r="AN809" s="20"/>
      <c r="AO809" s="20"/>
      <c r="AP809" s="20"/>
      <c r="AQ809" s="20"/>
      <c r="AR809" s="20"/>
    </row>
    <row r="810" spans="1:44" hidden="1">
      <c r="A810" s="275" t="s">
        <v>442</v>
      </c>
      <c r="B810" s="1"/>
      <c r="C810" s="285">
        <f>[49]Sheet1!$H$5+[49]Sheet1!$H$6+[49]Sheet1!$H$7+[49]Sheet1!$H$13+[49]Sheet1!$H$14</f>
        <v>503.25743779564999</v>
      </c>
      <c r="D810" s="303">
        <f>D752</f>
        <v>159.78</v>
      </c>
      <c r="E810" s="290"/>
      <c r="F810" s="287">
        <f>ROUND(D810*C810,0)</f>
        <v>80410</v>
      </c>
      <c r="G810" s="303">
        <f>$G$752</f>
        <v>190.5</v>
      </c>
      <c r="H810" s="290"/>
      <c r="I810" s="287">
        <f>ROUND(G810*$C810,0)</f>
        <v>95871</v>
      </c>
      <c r="J810" s="287"/>
      <c r="K810" s="303" t="e">
        <f>$K$752</f>
        <v>#REF!</v>
      </c>
      <c r="L810" s="290"/>
      <c r="M810" s="287" t="e">
        <f>ROUND(K810*$C810,0)</f>
        <v>#REF!</v>
      </c>
      <c r="N810" s="287"/>
      <c r="O810" s="303" t="e">
        <f>$O$752</f>
        <v>#REF!</v>
      </c>
      <c r="P810" s="290"/>
      <c r="Q810" s="287" t="e">
        <f>ROUND(O810*$C810,0)</f>
        <v>#REF!</v>
      </c>
      <c r="R810" s="287"/>
      <c r="S810" s="303" t="e">
        <f>$S$752</f>
        <v>#REF!</v>
      </c>
      <c r="T810" s="290"/>
      <c r="U810" s="287" t="e">
        <f>ROUND(S810*$C810,0)</f>
        <v>#REF!</v>
      </c>
      <c r="V810" s="287"/>
      <c r="W810" s="20"/>
      <c r="X810" s="20"/>
      <c r="Y810" s="73"/>
      <c r="Z810" s="73"/>
      <c r="AA810" s="73"/>
      <c r="AB810" s="20"/>
      <c r="AC810" s="20"/>
      <c r="AD810" s="20"/>
      <c r="AE810" s="20"/>
      <c r="AF810" s="20"/>
      <c r="AG810" s="20"/>
      <c r="AH810" s="20"/>
      <c r="AI810" s="20"/>
      <c r="AJ810" s="20"/>
      <c r="AK810" s="20"/>
      <c r="AL810" s="20"/>
      <c r="AM810" s="20"/>
      <c r="AN810" s="20"/>
      <c r="AO810" s="20"/>
      <c r="AP810" s="20"/>
      <c r="AQ810" s="20"/>
      <c r="AR810" s="20"/>
    </row>
    <row r="811" spans="1:44" hidden="1">
      <c r="A811" s="275" t="s">
        <v>443</v>
      </c>
      <c r="B811" s="1"/>
      <c r="C811" s="285"/>
      <c r="D811" s="303"/>
      <c r="E811" s="290"/>
      <c r="F811" s="287"/>
      <c r="G811" s="303"/>
      <c r="H811" s="290"/>
      <c r="I811" s="287"/>
      <c r="J811" s="287"/>
      <c r="K811" s="303"/>
      <c r="L811" s="290"/>
      <c r="M811" s="287"/>
      <c r="N811" s="287"/>
      <c r="O811" s="303"/>
      <c r="P811" s="290"/>
      <c r="Q811" s="287"/>
      <c r="R811" s="287"/>
      <c r="S811" s="303"/>
      <c r="T811" s="290"/>
      <c r="U811" s="287"/>
      <c r="V811" s="287"/>
      <c r="W811" s="20"/>
      <c r="X811" s="20"/>
      <c r="Y811" s="73"/>
      <c r="Z811" s="73"/>
      <c r="AA811" s="73"/>
      <c r="AB811" s="20"/>
      <c r="AC811" s="20"/>
      <c r="AD811" s="20"/>
      <c r="AE811" s="20"/>
      <c r="AF811" s="20"/>
      <c r="AG811" s="20"/>
      <c r="AH811" s="20"/>
      <c r="AI811" s="20"/>
      <c r="AJ811" s="20"/>
      <c r="AK811" s="20"/>
      <c r="AL811" s="20"/>
      <c r="AM811" s="20"/>
      <c r="AN811" s="20"/>
      <c r="AO811" s="20"/>
      <c r="AP811" s="20"/>
      <c r="AQ811" s="20"/>
      <c r="AR811" s="20"/>
    </row>
    <row r="812" spans="1:44" hidden="1">
      <c r="A812" s="275" t="s">
        <v>438</v>
      </c>
      <c r="B812" s="1"/>
      <c r="C812" s="285">
        <f>[49]Sheet1!$K$4+[49]Sheet1!$K$12</f>
        <v>204.883652522218</v>
      </c>
      <c r="D812" s="329">
        <f>D777</f>
        <v>-26.63</v>
      </c>
      <c r="E812" s="290"/>
      <c r="F812" s="287">
        <f>ROUND(D812*C812,0)</f>
        <v>-5456</v>
      </c>
      <c r="G812" s="329">
        <f>-G804</f>
        <v>-31.75</v>
      </c>
      <c r="H812" s="290"/>
      <c r="I812" s="287">
        <f>ROUND(G812*$C812,0)</f>
        <v>-6505</v>
      </c>
      <c r="J812" s="287"/>
      <c r="K812" s="329" t="e">
        <f>-K804</f>
        <v>#REF!</v>
      </c>
      <c r="L812" s="290"/>
      <c r="M812" s="287" t="e">
        <f>ROUND(K812*$C812,0)</f>
        <v>#REF!</v>
      </c>
      <c r="N812" s="287"/>
      <c r="O812" s="329" t="e">
        <f>-O804</f>
        <v>#REF!</v>
      </c>
      <c r="P812" s="290"/>
      <c r="Q812" s="287" t="e">
        <f>ROUND(O812*$C812,0)</f>
        <v>#REF!</v>
      </c>
      <c r="R812" s="287"/>
      <c r="S812" s="329" t="e">
        <f>-S804</f>
        <v>#REF!</v>
      </c>
      <c r="T812" s="290"/>
      <c r="U812" s="287" t="e">
        <f>ROUND(S812*$C812,0)</f>
        <v>#REF!</v>
      </c>
      <c r="V812" s="287"/>
      <c r="W812" s="20"/>
      <c r="X812" s="20"/>
      <c r="Y812" s="73"/>
      <c r="Z812" s="73"/>
      <c r="AA812" s="73"/>
      <c r="AB812" s="20"/>
      <c r="AC812" s="20"/>
      <c r="AD812" s="20"/>
      <c r="AE812" s="20"/>
      <c r="AF812" s="20"/>
      <c r="AG812" s="20"/>
      <c r="AH812" s="20"/>
      <c r="AI812" s="20"/>
      <c r="AJ812" s="20"/>
      <c r="AK812" s="20"/>
      <c r="AL812" s="20"/>
      <c r="AM812" s="20"/>
      <c r="AN812" s="20"/>
      <c r="AO812" s="20"/>
      <c r="AP812" s="20"/>
      <c r="AQ812" s="20"/>
      <c r="AR812" s="20"/>
    </row>
    <row r="813" spans="1:44" hidden="1">
      <c r="A813" s="275" t="s">
        <v>444</v>
      </c>
      <c r="B813" s="1"/>
      <c r="C813" s="285">
        <f>[49]Sheet1!$K$5+[49]Sheet1!$K$6+[49]Sheet1!$K$7+[49]Sheet1!$K$13+[49]Sheet1!$K$14</f>
        <v>708.61337464013002</v>
      </c>
      <c r="D813" s="329">
        <f>D755</f>
        <v>-26.63</v>
      </c>
      <c r="E813" s="290"/>
      <c r="F813" s="287">
        <f>ROUND(D813*C813,0)</f>
        <v>-18870</v>
      </c>
      <c r="G813" s="329">
        <f>-G806</f>
        <v>-31.75</v>
      </c>
      <c r="H813" s="290"/>
      <c r="I813" s="287">
        <f>ROUND(G813*$C813,0)</f>
        <v>-22498</v>
      </c>
      <c r="J813" s="287"/>
      <c r="K813" s="329" t="e">
        <f>-K806</f>
        <v>#REF!</v>
      </c>
      <c r="L813" s="290"/>
      <c r="M813" s="287" t="e">
        <f>ROUND(K813*$C813,0)</f>
        <v>#REF!</v>
      </c>
      <c r="N813" s="287"/>
      <c r="O813" s="329" t="e">
        <f>-O806</f>
        <v>#REF!</v>
      </c>
      <c r="P813" s="290"/>
      <c r="Q813" s="287" t="e">
        <f>ROUND(O813*$C813,0)</f>
        <v>#REF!</v>
      </c>
      <c r="R813" s="287"/>
      <c r="S813" s="329" t="e">
        <f>-S806</f>
        <v>#REF!</v>
      </c>
      <c r="T813" s="290"/>
      <c r="U813" s="287" t="e">
        <f>ROUND(S813*$C813,0)</f>
        <v>#REF!</v>
      </c>
      <c r="V813" s="287"/>
      <c r="W813" s="20"/>
      <c r="X813" s="20"/>
      <c r="Y813" s="73"/>
      <c r="Z813" s="73"/>
      <c r="AA813" s="73"/>
      <c r="AB813" s="20"/>
      <c r="AC813" s="20"/>
      <c r="AD813" s="20"/>
      <c r="AE813" s="20"/>
      <c r="AF813" s="20"/>
      <c r="AG813" s="20"/>
      <c r="AH813" s="20"/>
      <c r="AI813" s="20"/>
      <c r="AJ813" s="20"/>
      <c r="AK813" s="20"/>
      <c r="AL813" s="20"/>
      <c r="AM813" s="20"/>
      <c r="AN813" s="20"/>
      <c r="AO813" s="20"/>
      <c r="AP813" s="20"/>
      <c r="AQ813" s="20"/>
      <c r="AR813" s="20"/>
    </row>
    <row r="814" spans="1:44" hidden="1">
      <c r="A814" s="289" t="s">
        <v>407</v>
      </c>
      <c r="B814" s="1"/>
      <c r="C814" s="63" t="s">
        <v>31</v>
      </c>
      <c r="D814" s="303"/>
      <c r="E814" s="287"/>
      <c r="F814" s="287"/>
      <c r="G814" s="303"/>
      <c r="H814" s="287"/>
      <c r="I814" s="287"/>
      <c r="J814" s="287"/>
      <c r="K814" s="303"/>
      <c r="L814" s="287"/>
      <c r="M814" s="287"/>
      <c r="N814" s="287"/>
      <c r="O814" s="303"/>
      <c r="P814" s="287"/>
      <c r="Q814" s="287"/>
      <c r="R814" s="287"/>
      <c r="S814" s="303"/>
      <c r="T814" s="287"/>
      <c r="U814" s="287"/>
      <c r="V814" s="287"/>
      <c r="W814" s="20"/>
      <c r="X814" s="20"/>
      <c r="Y814" s="73"/>
      <c r="Z814" s="73"/>
      <c r="AA814" s="73"/>
      <c r="AB814" s="20"/>
      <c r="AC814" s="20"/>
      <c r="AD814" s="20"/>
      <c r="AE814" s="20"/>
      <c r="AF814" s="20"/>
      <c r="AG814" s="20"/>
      <c r="AH814" s="20"/>
      <c r="AI814" s="20"/>
      <c r="AJ814" s="20"/>
      <c r="AK814" s="20"/>
      <c r="AL814" s="20"/>
      <c r="AM814" s="20"/>
      <c r="AN814" s="20"/>
      <c r="AO814" s="20"/>
      <c r="AP814" s="20"/>
      <c r="AQ814" s="20"/>
      <c r="AR814" s="20"/>
    </row>
    <row r="815" spans="1:44" hidden="1">
      <c r="A815" s="275" t="s">
        <v>445</v>
      </c>
      <c r="B815" s="1"/>
      <c r="C815" s="285">
        <f>[49]Sheet1!$L$18+Temperature!B92*1000</f>
        <v>95695835.840200007</v>
      </c>
      <c r="D815" s="348">
        <f>D757</f>
        <v>7.2030000000000003</v>
      </c>
      <c r="E815" s="287" t="s">
        <v>355</v>
      </c>
      <c r="F815" s="287">
        <f>ROUND(D815/100*C815,0)</f>
        <v>6892971</v>
      </c>
      <c r="G815" s="348">
        <f>$G$757</f>
        <v>6.9349999999999996</v>
      </c>
      <c r="H815" s="287" t="s">
        <v>355</v>
      </c>
      <c r="I815" s="287">
        <f>ROUND(G815/100*$C815,0)</f>
        <v>6636506</v>
      </c>
      <c r="J815" s="287"/>
      <c r="K815" s="348" t="e">
        <f>$K$757</f>
        <v>#REF!</v>
      </c>
      <c r="L815" s="287" t="s">
        <v>355</v>
      </c>
      <c r="M815" s="287" t="e">
        <f>ROUND(K815/100*$C815,0)</f>
        <v>#REF!</v>
      </c>
      <c r="N815" s="287"/>
      <c r="O815" s="348" t="e">
        <f>$O$757</f>
        <v>#REF!</v>
      </c>
      <c r="P815" s="287" t="s">
        <v>355</v>
      </c>
      <c r="Q815" s="287" t="e">
        <f>ROUND(O815/100*$C815,0)</f>
        <v>#REF!</v>
      </c>
      <c r="R815" s="287"/>
      <c r="S815" s="348" t="e">
        <f>$S$757</f>
        <v>#REF!</v>
      </c>
      <c r="T815" s="287" t="s">
        <v>355</v>
      </c>
      <c r="U815" s="287" t="e">
        <f>ROUND(S815/100*$C815,0)</f>
        <v>#REF!</v>
      </c>
      <c r="V815" s="287"/>
      <c r="W815" s="20"/>
      <c r="X815" s="20"/>
      <c r="Y815" s="73"/>
      <c r="Z815" s="73"/>
      <c r="AA815" s="73"/>
      <c r="AB815" s="20"/>
      <c r="AC815" s="20"/>
      <c r="AD815" s="20"/>
      <c r="AE815" s="20"/>
      <c r="AF815" s="20"/>
      <c r="AG815" s="20"/>
      <c r="AH815" s="20"/>
      <c r="AI815" s="20"/>
      <c r="AJ815" s="20"/>
      <c r="AK815" s="20"/>
      <c r="AL815" s="20"/>
      <c r="AM815" s="20"/>
      <c r="AN815" s="20"/>
      <c r="AO815" s="20"/>
      <c r="AP815" s="20"/>
      <c r="AQ815" s="20"/>
      <c r="AR815" s="20"/>
    </row>
    <row r="816" spans="1:44" hidden="1">
      <c r="A816" s="1277" t="s">
        <v>976</v>
      </c>
      <c r="B816" s="1278"/>
      <c r="C816" s="1279">
        <v>0</v>
      </c>
      <c r="D816" s="1280">
        <v>0</v>
      </c>
      <c r="E816" s="1281" t="s">
        <v>355</v>
      </c>
      <c r="F816" s="1281">
        <f>ROUND(D816/100*C816,0)</f>
        <v>0</v>
      </c>
      <c r="G816" s="1280">
        <f>G758</f>
        <v>6.9349999999999996</v>
      </c>
      <c r="H816" s="1281" t="s">
        <v>355</v>
      </c>
      <c r="I816" s="1281">
        <f>ROUND(G816/100*$C816,0)</f>
        <v>0</v>
      </c>
      <c r="J816" s="287"/>
      <c r="K816" s="348" t="e">
        <f>$K$757</f>
        <v>#REF!</v>
      </c>
      <c r="L816" s="287" t="s">
        <v>355</v>
      </c>
      <c r="M816" s="287" t="e">
        <f>ROUND(K816/100*$C816,0)</f>
        <v>#REF!</v>
      </c>
      <c r="N816" s="287"/>
      <c r="O816" s="348" t="e">
        <f>$O$757</f>
        <v>#REF!</v>
      </c>
      <c r="P816" s="287" t="s">
        <v>355</v>
      </c>
      <c r="Q816" s="287" t="e">
        <f>ROUND(O816/100*$C816,0)</f>
        <v>#REF!</v>
      </c>
      <c r="R816" s="287"/>
      <c r="S816" s="348" t="e">
        <f>$S$757</f>
        <v>#REF!</v>
      </c>
      <c r="T816" s="287" t="s">
        <v>355</v>
      </c>
      <c r="U816" s="287" t="e">
        <f>ROUND(S816/100*$C816,0)</f>
        <v>#REF!</v>
      </c>
      <c r="V816" s="287"/>
      <c r="W816" s="20"/>
      <c r="X816" s="20"/>
      <c r="Y816" s="73"/>
      <c r="Z816" s="73"/>
      <c r="AA816" s="73"/>
      <c r="AB816" s="20"/>
      <c r="AC816" s="20"/>
      <c r="AD816" s="20"/>
      <c r="AE816" s="20"/>
      <c r="AF816" s="20"/>
      <c r="AG816" s="20"/>
      <c r="AH816" s="20"/>
      <c r="AI816" s="20"/>
      <c r="AJ816" s="20"/>
      <c r="AK816" s="20"/>
      <c r="AL816" s="20"/>
      <c r="AM816" s="20"/>
      <c r="AN816" s="20"/>
      <c r="AO816" s="20"/>
      <c r="AP816" s="20"/>
      <c r="AQ816" s="20"/>
      <c r="AR816" s="20"/>
    </row>
    <row r="817" spans="1:44" hidden="1">
      <c r="A817" s="1277" t="s">
        <v>977</v>
      </c>
      <c r="B817" s="1278"/>
      <c r="C817" s="1279">
        <v>0</v>
      </c>
      <c r="D817" s="1280">
        <v>0</v>
      </c>
      <c r="E817" s="1281" t="s">
        <v>355</v>
      </c>
      <c r="F817" s="1281">
        <f>ROUND(D817/100*C817,0)</f>
        <v>0</v>
      </c>
      <c r="G817" s="1280">
        <f>G759</f>
        <v>6.9349999999999996</v>
      </c>
      <c r="H817" s="1281" t="s">
        <v>355</v>
      </c>
      <c r="I817" s="1281">
        <f>ROUND(G817/100*$C817,0)</f>
        <v>0</v>
      </c>
      <c r="J817" s="287"/>
      <c r="K817" s="348" t="e">
        <f>$K$757</f>
        <v>#REF!</v>
      </c>
      <c r="L817" s="287" t="s">
        <v>355</v>
      </c>
      <c r="M817" s="287" t="e">
        <f>ROUND(K817/100*$C817,0)</f>
        <v>#REF!</v>
      </c>
      <c r="N817" s="287"/>
      <c r="O817" s="348" t="e">
        <f>$O$757</f>
        <v>#REF!</v>
      </c>
      <c r="P817" s="287" t="s">
        <v>355</v>
      </c>
      <c r="Q817" s="287" t="e">
        <f>ROUND(O817/100*$C817,0)</f>
        <v>#REF!</v>
      </c>
      <c r="R817" s="287"/>
      <c r="S817" s="348" t="e">
        <f>$S$757</f>
        <v>#REF!</v>
      </c>
      <c r="T817" s="287" t="s">
        <v>355</v>
      </c>
      <c r="U817" s="287" t="e">
        <f>ROUND(S817/100*$C817,0)</f>
        <v>#REF!</v>
      </c>
      <c r="V817" s="287"/>
      <c r="W817" s="20"/>
      <c r="X817" s="20"/>
      <c r="Y817" s="73"/>
      <c r="Z817" s="73"/>
      <c r="AA817" s="73"/>
      <c r="AB817" s="20"/>
      <c r="AC817" s="20"/>
      <c r="AD817" s="20"/>
      <c r="AE817" s="20"/>
      <c r="AF817" s="20"/>
      <c r="AG817" s="20"/>
      <c r="AH817" s="20"/>
      <c r="AI817" s="20"/>
      <c r="AJ817" s="20"/>
      <c r="AK817" s="20"/>
      <c r="AL817" s="20"/>
      <c r="AM817" s="20"/>
      <c r="AN817" s="20"/>
      <c r="AO817" s="20"/>
      <c r="AP817" s="20"/>
      <c r="AQ817" s="20"/>
      <c r="AR817" s="20"/>
    </row>
    <row r="818" spans="1:44" hidden="1">
      <c r="A818" s="289" t="s">
        <v>381</v>
      </c>
      <c r="B818" s="1"/>
      <c r="C818" s="285">
        <f>[49]Sheet1!$M$18</f>
        <v>43479</v>
      </c>
      <c r="D818" s="305">
        <f>D760</f>
        <v>58</v>
      </c>
      <c r="E818" s="289" t="s">
        <v>355</v>
      </c>
      <c r="F818" s="287">
        <f>ROUND(D818/100*C818,0)</f>
        <v>25218</v>
      </c>
      <c r="G818" s="305">
        <f>$G$760</f>
        <v>58</v>
      </c>
      <c r="H818" s="289" t="s">
        <v>355</v>
      </c>
      <c r="I818" s="287">
        <f>ROUND(G818*$C818/100,0)</f>
        <v>25218</v>
      </c>
      <c r="J818" s="287"/>
      <c r="K818" s="305" t="e">
        <f>$K$760</f>
        <v>#REF!</v>
      </c>
      <c r="L818" s="289" t="s">
        <v>355</v>
      </c>
      <c r="M818" s="287" t="e">
        <f>ROUND(K818*$C818/100,0)</f>
        <v>#REF!</v>
      </c>
      <c r="N818" s="287"/>
      <c r="O818" s="305" t="e">
        <f>$O$760</f>
        <v>#REF!</v>
      </c>
      <c r="P818" s="289" t="s">
        <v>355</v>
      </c>
      <c r="Q818" s="287" t="e">
        <f>ROUND(O818*$C818/100,0)</f>
        <v>#REF!</v>
      </c>
      <c r="R818" s="287"/>
      <c r="S818" s="305" t="e">
        <f>$S$760</f>
        <v>#REF!</v>
      </c>
      <c r="T818" s="289" t="s">
        <v>355</v>
      </c>
      <c r="U818" s="287" t="e">
        <f>ROUND(S818*$C818/100,0)</f>
        <v>#REF!</v>
      </c>
      <c r="V818" s="287"/>
      <c r="W818" s="20"/>
      <c r="X818" s="20"/>
      <c r="Y818" s="73"/>
      <c r="Z818" s="73"/>
      <c r="AA818" s="73"/>
      <c r="AB818" s="20"/>
      <c r="AC818" s="20"/>
      <c r="AD818" s="20"/>
      <c r="AE818" s="20"/>
      <c r="AF818" s="20"/>
      <c r="AG818" s="20"/>
      <c r="AH818" s="20"/>
      <c r="AI818" s="20"/>
      <c r="AJ818" s="20"/>
      <c r="AK818" s="20"/>
      <c r="AL818" s="20"/>
      <c r="AM818" s="20"/>
      <c r="AN818" s="20"/>
      <c r="AO818" s="20"/>
      <c r="AP818" s="20"/>
      <c r="AQ818" s="20"/>
      <c r="AR818" s="20"/>
    </row>
    <row r="819" spans="1:44" hidden="1">
      <c r="A819" s="326" t="s">
        <v>382</v>
      </c>
      <c r="B819" s="1"/>
      <c r="C819" s="285"/>
      <c r="D819" s="298">
        <v>-0.01</v>
      </c>
      <c r="E819" s="1"/>
      <c r="F819" s="287"/>
      <c r="G819" s="298">
        <v>-0.01</v>
      </c>
      <c r="H819" s="1"/>
      <c r="I819" s="287"/>
      <c r="J819" s="287"/>
      <c r="K819" s="298">
        <v>-0.01</v>
      </c>
      <c r="L819" s="1"/>
      <c r="M819" s="287"/>
      <c r="N819" s="287"/>
      <c r="O819" s="298">
        <v>-0.01</v>
      </c>
      <c r="P819" s="1"/>
      <c r="Q819" s="287"/>
      <c r="R819" s="287"/>
      <c r="S819" s="298">
        <v>-0.01</v>
      </c>
      <c r="T819" s="1"/>
      <c r="U819" s="287"/>
      <c r="V819" s="287"/>
      <c r="W819" s="20"/>
      <c r="X819" s="20"/>
      <c r="Y819" s="73"/>
      <c r="Z819" s="73"/>
      <c r="AA819" s="73"/>
      <c r="AB819" s="20"/>
      <c r="AC819" s="20"/>
      <c r="AD819" s="20"/>
      <c r="AE819" s="20"/>
      <c r="AF819" s="20"/>
      <c r="AG819" s="20"/>
      <c r="AH819" s="20"/>
      <c r="AI819" s="20"/>
      <c r="AJ819" s="20"/>
      <c r="AK819" s="20"/>
      <c r="AL819" s="20"/>
      <c r="AM819" s="20"/>
      <c r="AN819" s="20"/>
      <c r="AO819" s="20"/>
      <c r="AP819" s="20"/>
      <c r="AQ819" s="20"/>
      <c r="AR819" s="20"/>
    </row>
    <row r="820" spans="1:44" hidden="1">
      <c r="A820" s="275" t="s">
        <v>371</v>
      </c>
      <c r="B820" s="1"/>
      <c r="C820" s="285">
        <v>0</v>
      </c>
      <c r="D820" s="350">
        <v>0</v>
      </c>
      <c r="E820" s="290"/>
      <c r="F820" s="287">
        <f>ROUND(D820*C820*$D$763,0)</f>
        <v>0</v>
      </c>
      <c r="G820" s="350">
        <f>G795</f>
        <v>0</v>
      </c>
      <c r="H820" s="290"/>
      <c r="I820" s="287">
        <f>ROUND(G820*$C820*$G$819,0)</f>
        <v>0</v>
      </c>
      <c r="J820" s="287"/>
      <c r="K820" s="350">
        <f>K795</f>
        <v>0</v>
      </c>
      <c r="L820" s="290"/>
      <c r="M820" s="287">
        <f>ROUND(K820*$C820*$G$819,0)</f>
        <v>0</v>
      </c>
      <c r="N820" s="287"/>
      <c r="O820" s="350" t="e">
        <f>O795</f>
        <v>#REF!</v>
      </c>
      <c r="P820" s="290"/>
      <c r="Q820" s="287" t="e">
        <f>ROUND(O820*$C820*$G$819,0)</f>
        <v>#REF!</v>
      </c>
      <c r="R820" s="287"/>
      <c r="S820" s="350" t="e">
        <f>S795</f>
        <v>#REF!</v>
      </c>
      <c r="T820" s="290"/>
      <c r="U820" s="287" t="e">
        <f>ROUND(S820*$C820*$G$819,0)</f>
        <v>#REF!</v>
      </c>
      <c r="V820" s="287"/>
      <c r="W820" s="20"/>
      <c r="X820" s="20"/>
      <c r="Y820" s="73"/>
      <c r="Z820" s="73"/>
      <c r="AA820" s="73"/>
      <c r="AB820" s="20"/>
      <c r="AC820" s="20"/>
      <c r="AD820" s="20"/>
      <c r="AE820" s="20"/>
      <c r="AF820" s="20"/>
      <c r="AG820" s="20"/>
      <c r="AH820" s="20"/>
      <c r="AI820" s="20"/>
      <c r="AJ820" s="20"/>
      <c r="AK820" s="20"/>
      <c r="AL820" s="20"/>
      <c r="AM820" s="20"/>
      <c r="AN820" s="20"/>
      <c r="AO820" s="20"/>
      <c r="AP820" s="20"/>
      <c r="AQ820" s="20"/>
      <c r="AR820" s="20"/>
    </row>
    <row r="821" spans="1:44" hidden="1">
      <c r="A821" s="275" t="s">
        <v>372</v>
      </c>
      <c r="B821" s="1"/>
      <c r="C821" s="285"/>
      <c r="D821" s="350"/>
      <c r="E821" s="290"/>
      <c r="F821" s="287"/>
      <c r="G821" s="350"/>
      <c r="H821" s="290"/>
      <c r="I821" s="287"/>
      <c r="J821" s="287"/>
      <c r="K821" s="350"/>
      <c r="L821" s="290"/>
      <c r="M821" s="287"/>
      <c r="N821" s="287"/>
      <c r="O821" s="350"/>
      <c r="P821" s="290"/>
      <c r="Q821" s="287"/>
      <c r="R821" s="287"/>
      <c r="S821" s="350"/>
      <c r="T821" s="290"/>
      <c r="U821" s="287"/>
      <c r="V821" s="287"/>
      <c r="W821" s="20"/>
      <c r="X821" s="20"/>
      <c r="Y821" s="73"/>
      <c r="Z821" s="73"/>
      <c r="AA821" s="73"/>
      <c r="AB821" s="20"/>
      <c r="AC821" s="20"/>
      <c r="AD821" s="20"/>
      <c r="AE821" s="20"/>
      <c r="AF821" s="20"/>
      <c r="AG821" s="20"/>
      <c r="AH821" s="20"/>
      <c r="AI821" s="20"/>
      <c r="AJ821" s="20"/>
      <c r="AK821" s="20"/>
      <c r="AL821" s="20"/>
      <c r="AM821" s="20"/>
      <c r="AN821" s="20"/>
      <c r="AO821" s="20"/>
      <c r="AP821" s="20"/>
      <c r="AQ821" s="20"/>
      <c r="AR821" s="20"/>
    </row>
    <row r="822" spans="1:44" hidden="1">
      <c r="A822" s="275" t="s">
        <v>433</v>
      </c>
      <c r="B822" s="1"/>
      <c r="C822" s="285">
        <f>[49]Sheet1!$D$3</f>
        <v>1</v>
      </c>
      <c r="D822" s="350">
        <f>D797</f>
        <v>0</v>
      </c>
      <c r="E822" s="290"/>
      <c r="F822" s="287">
        <f>ROUND(D822*C822*$D$763,0)</f>
        <v>0</v>
      </c>
      <c r="G822" s="350">
        <f>G797</f>
        <v>0</v>
      </c>
      <c r="H822" s="290"/>
      <c r="I822" s="287">
        <f>ROUND(G822*$C822*$G$819,0)</f>
        <v>0</v>
      </c>
      <c r="J822" s="287"/>
      <c r="K822" s="350">
        <f>K797</f>
        <v>0</v>
      </c>
      <c r="L822" s="290"/>
      <c r="M822" s="287">
        <f>ROUND(K822*$C822*$G$819,0)</f>
        <v>0</v>
      </c>
      <c r="N822" s="287"/>
      <c r="O822" s="350" t="e">
        <f>O797</f>
        <v>#REF!</v>
      </c>
      <c r="P822" s="290"/>
      <c r="Q822" s="287" t="e">
        <f>ROUND(O822*$C822*$G$819,0)</f>
        <v>#REF!</v>
      </c>
      <c r="R822" s="287"/>
      <c r="S822" s="350" t="e">
        <f>S797</f>
        <v>#REF!</v>
      </c>
      <c r="T822" s="290"/>
      <c r="U822" s="287" t="e">
        <f>ROUND(S822*$C822*$G$819,0)</f>
        <v>#REF!</v>
      </c>
      <c r="V822" s="287"/>
      <c r="W822" s="20"/>
      <c r="X822" s="20"/>
      <c r="Y822" s="73"/>
      <c r="Z822" s="73"/>
      <c r="AA822" s="73"/>
      <c r="AB822" s="20"/>
      <c r="AC822" s="20"/>
      <c r="AD822" s="20"/>
      <c r="AE822" s="20"/>
      <c r="AF822" s="20"/>
      <c r="AG822" s="20"/>
      <c r="AH822" s="20"/>
      <c r="AI822" s="20"/>
      <c r="AJ822" s="20"/>
      <c r="AK822" s="20"/>
      <c r="AL822" s="20"/>
      <c r="AM822" s="20"/>
      <c r="AN822" s="20"/>
      <c r="AO822" s="20"/>
      <c r="AP822" s="20"/>
      <c r="AQ822" s="20"/>
      <c r="AR822" s="20"/>
    </row>
    <row r="823" spans="1:44" hidden="1">
      <c r="A823" s="275" t="s">
        <v>434</v>
      </c>
      <c r="B823" s="1"/>
      <c r="C823" s="285">
        <v>0</v>
      </c>
      <c r="D823" s="350">
        <f>D798</f>
        <v>379</v>
      </c>
      <c r="E823" s="290"/>
      <c r="F823" s="287">
        <f>ROUND(D823*C823*$D$763,0)</f>
        <v>0</v>
      </c>
      <c r="G823" s="350">
        <f>G798</f>
        <v>452</v>
      </c>
      <c r="H823" s="290"/>
      <c r="I823" s="287">
        <f>ROUND(G823*$C823*$G$819,0)</f>
        <v>0</v>
      </c>
      <c r="J823" s="287"/>
      <c r="K823" s="350">
        <f>K798</f>
        <v>452</v>
      </c>
      <c r="L823" s="290"/>
      <c r="M823" s="287">
        <f>ROUND(K823*$C823*$G$819,0)</f>
        <v>0</v>
      </c>
      <c r="N823" s="287"/>
      <c r="O823" s="350" t="e">
        <f>O798</f>
        <v>#REF!</v>
      </c>
      <c r="P823" s="290"/>
      <c r="Q823" s="287" t="e">
        <f>ROUND(O823*$C823*$G$819,0)</f>
        <v>#REF!</v>
      </c>
      <c r="R823" s="287"/>
      <c r="S823" s="350" t="e">
        <f>S798</f>
        <v>#REF!</v>
      </c>
      <c r="T823" s="290"/>
      <c r="U823" s="287" t="e">
        <f>ROUND(S823*$C823*$G$819,0)</f>
        <v>#REF!</v>
      </c>
      <c r="V823" s="287"/>
      <c r="W823" s="20"/>
      <c r="X823" s="20"/>
      <c r="Y823" s="73"/>
      <c r="Z823" s="73"/>
      <c r="AA823" s="73"/>
      <c r="AB823" s="20"/>
      <c r="AC823" s="20"/>
      <c r="AD823" s="20"/>
      <c r="AE823" s="20"/>
      <c r="AF823" s="20"/>
      <c r="AG823" s="20"/>
      <c r="AH823" s="20"/>
      <c r="AI823" s="20"/>
      <c r="AJ823" s="20"/>
      <c r="AK823" s="20"/>
      <c r="AL823" s="20"/>
      <c r="AM823" s="20"/>
      <c r="AN823" s="20"/>
      <c r="AO823" s="20"/>
      <c r="AP823" s="20"/>
      <c r="AQ823" s="20"/>
      <c r="AR823" s="20"/>
    </row>
    <row r="824" spans="1:44" hidden="1">
      <c r="A824" s="275" t="s">
        <v>435</v>
      </c>
      <c r="B824" s="1"/>
      <c r="C824" s="285">
        <v>0</v>
      </c>
      <c r="D824" s="350">
        <f>D799</f>
        <v>1539</v>
      </c>
      <c r="E824" s="290"/>
      <c r="F824" s="287">
        <f>ROUND(D824*C824*$D$763,0)</f>
        <v>0</v>
      </c>
      <c r="G824" s="350">
        <f>G799</f>
        <v>1835</v>
      </c>
      <c r="H824" s="290"/>
      <c r="I824" s="287">
        <f>ROUND(G824*$C824*$G$819,0)</f>
        <v>0</v>
      </c>
      <c r="J824" s="287"/>
      <c r="K824" s="350">
        <f>K799</f>
        <v>1835</v>
      </c>
      <c r="L824" s="290"/>
      <c r="M824" s="287">
        <f>ROUND(K824*$C824*$G$819,0)</f>
        <v>0</v>
      </c>
      <c r="N824" s="287"/>
      <c r="O824" s="350" t="e">
        <f>O799</f>
        <v>#REF!</v>
      </c>
      <c r="P824" s="290"/>
      <c r="Q824" s="287" t="e">
        <f>ROUND(O824*$C824*$G$819,0)</f>
        <v>#REF!</v>
      </c>
      <c r="R824" s="287"/>
      <c r="S824" s="350" t="e">
        <f>S799</f>
        <v>#REF!</v>
      </c>
      <c r="T824" s="290"/>
      <c r="U824" s="287" t="e">
        <f>ROUND(S824*$C824*$G$819,0)</f>
        <v>#REF!</v>
      </c>
      <c r="V824" s="287"/>
      <c r="W824" s="20"/>
      <c r="X824" s="20"/>
      <c r="Y824" s="73"/>
      <c r="Z824" s="73"/>
      <c r="AA824" s="73"/>
      <c r="AB824" s="20"/>
      <c r="AC824" s="20"/>
      <c r="AD824" s="20"/>
      <c r="AE824" s="20"/>
      <c r="AF824" s="20"/>
      <c r="AG824" s="20"/>
      <c r="AH824" s="20"/>
      <c r="AI824" s="20"/>
      <c r="AJ824" s="20"/>
      <c r="AK824" s="20"/>
      <c r="AL824" s="20"/>
      <c r="AM824" s="20"/>
      <c r="AN824" s="20"/>
      <c r="AO824" s="20"/>
      <c r="AP824" s="20"/>
      <c r="AQ824" s="20"/>
      <c r="AR824" s="20"/>
    </row>
    <row r="825" spans="1:44" hidden="1">
      <c r="A825" s="275" t="s">
        <v>371</v>
      </c>
      <c r="B825" s="1"/>
      <c r="C825" s="285">
        <v>0</v>
      </c>
      <c r="D825" s="350">
        <f>D795</f>
        <v>0</v>
      </c>
      <c r="E825" s="290"/>
      <c r="F825" s="287">
        <f>ROUND(D825*C825*$D$763,0)</f>
        <v>0</v>
      </c>
      <c r="G825" s="350">
        <f>G804</f>
        <v>31.75</v>
      </c>
      <c r="H825" s="290"/>
      <c r="I825" s="287">
        <f>ROUND(G825*$C825*$G$819,0)</f>
        <v>0</v>
      </c>
      <c r="J825" s="287"/>
      <c r="K825" s="350" t="e">
        <f>K804</f>
        <v>#REF!</v>
      </c>
      <c r="L825" s="290"/>
      <c r="M825" s="287" t="e">
        <f>ROUND(K825*$C825*$G$819,0)</f>
        <v>#REF!</v>
      </c>
      <c r="N825" s="287"/>
      <c r="O825" s="350" t="e">
        <f>O804</f>
        <v>#REF!</v>
      </c>
      <c r="P825" s="290"/>
      <c r="Q825" s="287" t="e">
        <f>ROUND(O825*$C825*$G$819,0)</f>
        <v>#REF!</v>
      </c>
      <c r="R825" s="287"/>
      <c r="S825" s="350" t="e">
        <f>S804</f>
        <v>#REF!</v>
      </c>
      <c r="T825" s="290"/>
      <c r="U825" s="287" t="e">
        <f>ROUND(S825*$C825*$G$819,0)</f>
        <v>#REF!</v>
      </c>
      <c r="V825" s="287"/>
      <c r="W825" s="20"/>
      <c r="X825" s="20"/>
      <c r="Y825" s="73"/>
      <c r="Z825" s="73"/>
      <c r="AA825" s="73"/>
      <c r="AB825" s="20"/>
      <c r="AC825" s="20"/>
      <c r="AD825" s="20"/>
      <c r="AE825" s="20"/>
      <c r="AF825" s="20"/>
      <c r="AG825" s="20"/>
      <c r="AH825" s="20"/>
      <c r="AI825" s="20"/>
      <c r="AJ825" s="20"/>
      <c r="AK825" s="20"/>
      <c r="AL825" s="20"/>
      <c r="AM825" s="20"/>
      <c r="AN825" s="20"/>
      <c r="AO825" s="20"/>
      <c r="AP825" s="20"/>
      <c r="AQ825" s="20"/>
      <c r="AR825" s="20"/>
    </row>
    <row r="826" spans="1:44" hidden="1">
      <c r="A826" s="275" t="s">
        <v>372</v>
      </c>
      <c r="B826" s="1"/>
      <c r="C826" s="285"/>
      <c r="D826" s="350"/>
      <c r="E826" s="290"/>
      <c r="F826" s="287"/>
      <c r="G826" s="350"/>
      <c r="H826" s="290"/>
      <c r="I826" s="287"/>
      <c r="J826" s="287"/>
      <c r="K826" s="350"/>
      <c r="L826" s="290"/>
      <c r="M826" s="287"/>
      <c r="N826" s="287"/>
      <c r="O826" s="350"/>
      <c r="P826" s="290"/>
      <c r="Q826" s="287"/>
      <c r="R826" s="287"/>
      <c r="S826" s="350"/>
      <c r="T826" s="290"/>
      <c r="U826" s="287"/>
      <c r="V826" s="287"/>
      <c r="W826" s="20"/>
      <c r="X826" s="20"/>
      <c r="Y826" s="73"/>
      <c r="Z826" s="73"/>
      <c r="AA826" s="73"/>
      <c r="AB826" s="20"/>
      <c r="AC826" s="20"/>
      <c r="AD826" s="20"/>
      <c r="AE826" s="20"/>
      <c r="AF826" s="20"/>
      <c r="AG826" s="20"/>
      <c r="AH826" s="20"/>
      <c r="AI826" s="20"/>
      <c r="AJ826" s="20"/>
      <c r="AK826" s="20"/>
      <c r="AL826" s="20"/>
      <c r="AM826" s="20"/>
      <c r="AN826" s="20"/>
      <c r="AO826" s="20"/>
      <c r="AP826" s="20"/>
      <c r="AQ826" s="20"/>
      <c r="AR826" s="20"/>
    </row>
    <row r="827" spans="1:44" hidden="1">
      <c r="A827" s="275" t="s">
        <v>433</v>
      </c>
      <c r="B827" s="1"/>
      <c r="C827" s="285">
        <f>[49]Sheet1!$I$3</f>
        <v>39</v>
      </c>
      <c r="D827" s="350">
        <f>D806</f>
        <v>26.63</v>
      </c>
      <c r="E827" s="290"/>
      <c r="F827" s="287">
        <f>ROUND(D827*C827*$D$763,0)</f>
        <v>-10</v>
      </c>
      <c r="G827" s="350">
        <f>G806</f>
        <v>31.75</v>
      </c>
      <c r="H827" s="290"/>
      <c r="I827" s="287">
        <f>ROUND(G827*$C827*$G$819,0)</f>
        <v>-12</v>
      </c>
      <c r="J827" s="287"/>
      <c r="K827" s="350" t="e">
        <f>K806</f>
        <v>#REF!</v>
      </c>
      <c r="L827" s="290"/>
      <c r="M827" s="287" t="e">
        <f>ROUND(K827*$C827*$G$819,0)</f>
        <v>#REF!</v>
      </c>
      <c r="N827" s="287"/>
      <c r="O827" s="350" t="e">
        <f>O806</f>
        <v>#REF!</v>
      </c>
      <c r="P827" s="290"/>
      <c r="Q827" s="287" t="e">
        <f>ROUND(O827*$C827*$G$819,0)</f>
        <v>#REF!</v>
      </c>
      <c r="R827" s="287"/>
      <c r="S827" s="350" t="e">
        <f>S806</f>
        <v>#REF!</v>
      </c>
      <c r="T827" s="290"/>
      <c r="U827" s="287" t="e">
        <f>ROUND(S827*$C827*$G$819,0)</f>
        <v>#REF!</v>
      </c>
      <c r="V827" s="287"/>
      <c r="W827" s="20"/>
      <c r="X827" s="20"/>
      <c r="Y827" s="73"/>
      <c r="Z827" s="73"/>
      <c r="AA827" s="73"/>
      <c r="AB827" s="20"/>
      <c r="AC827" s="20"/>
      <c r="AD827" s="20"/>
      <c r="AE827" s="20"/>
      <c r="AF827" s="20"/>
      <c r="AG827" s="20"/>
      <c r="AH827" s="20"/>
      <c r="AI827" s="20"/>
      <c r="AJ827" s="20"/>
      <c r="AK827" s="20"/>
      <c r="AL827" s="20"/>
      <c r="AM827" s="20"/>
      <c r="AN827" s="20"/>
      <c r="AO827" s="20"/>
      <c r="AP827" s="20"/>
      <c r="AQ827" s="20"/>
      <c r="AR827" s="20"/>
    </row>
    <row r="828" spans="1:44" hidden="1">
      <c r="A828" s="275" t="s">
        <v>434</v>
      </c>
      <c r="B828" s="1"/>
      <c r="C828" s="285">
        <v>0</v>
      </c>
      <c r="D828" s="350">
        <f>D807</f>
        <v>18.53</v>
      </c>
      <c r="E828" s="290"/>
      <c r="F828" s="287">
        <f>ROUND(D828*C828*$D$763,0)</f>
        <v>0</v>
      </c>
      <c r="G828" s="350">
        <f>G807</f>
        <v>22.09</v>
      </c>
      <c r="H828" s="290"/>
      <c r="I828" s="287">
        <f>ROUND(G828*$C828*$G$819,0)</f>
        <v>0</v>
      </c>
      <c r="J828" s="287"/>
      <c r="K828" s="350" t="e">
        <f>K807</f>
        <v>#REF!</v>
      </c>
      <c r="L828" s="290"/>
      <c r="M828" s="287" t="e">
        <f>ROUND(K828*$C828*$G$819,0)</f>
        <v>#REF!</v>
      </c>
      <c r="N828" s="287"/>
      <c r="O828" s="350" t="e">
        <f>O807</f>
        <v>#REF!</v>
      </c>
      <c r="P828" s="290"/>
      <c r="Q828" s="287" t="e">
        <f>ROUND(O828*$C828*$G$819,0)</f>
        <v>#REF!</v>
      </c>
      <c r="R828" s="287"/>
      <c r="S828" s="350" t="e">
        <f>S807</f>
        <v>#REF!</v>
      </c>
      <c r="T828" s="290"/>
      <c r="U828" s="287" t="e">
        <f>ROUND(S828*$C828*$G$819,0)</f>
        <v>#REF!</v>
      </c>
      <c r="V828" s="287"/>
      <c r="W828" s="20"/>
      <c r="X828" s="20"/>
      <c r="Y828" s="73"/>
      <c r="Z828" s="73"/>
      <c r="AA828" s="73"/>
      <c r="AB828" s="20"/>
      <c r="AC828" s="20"/>
      <c r="AD828" s="20"/>
      <c r="AE828" s="20"/>
      <c r="AF828" s="20"/>
      <c r="AG828" s="20"/>
      <c r="AH828" s="20"/>
      <c r="AI828" s="20"/>
      <c r="AJ828" s="20"/>
      <c r="AK828" s="20"/>
      <c r="AL828" s="20"/>
      <c r="AM828" s="20"/>
      <c r="AN828" s="20"/>
      <c r="AO828" s="20"/>
      <c r="AP828" s="20"/>
      <c r="AQ828" s="20"/>
      <c r="AR828" s="20"/>
    </row>
    <row r="829" spans="1:44" hidden="1">
      <c r="A829" s="275" t="s">
        <v>435</v>
      </c>
      <c r="B829" s="1"/>
      <c r="C829" s="285">
        <v>0</v>
      </c>
      <c r="D829" s="350">
        <f>D808</f>
        <v>14.49</v>
      </c>
      <c r="E829" s="290"/>
      <c r="F829" s="287">
        <f>ROUND(D829*C829*$D$763,0)</f>
        <v>0</v>
      </c>
      <c r="G829" s="350">
        <f>G808</f>
        <v>17.27</v>
      </c>
      <c r="H829" s="290"/>
      <c r="I829" s="287">
        <f>ROUND(G829*$C829*$G$819,0)</f>
        <v>0</v>
      </c>
      <c r="J829" s="287"/>
      <c r="K829" s="350" t="e">
        <f>K808</f>
        <v>#REF!</v>
      </c>
      <c r="L829" s="290"/>
      <c r="M829" s="287" t="e">
        <f>ROUND(K829*$C829*$G$819,0)</f>
        <v>#REF!</v>
      </c>
      <c r="N829" s="287"/>
      <c r="O829" s="350" t="e">
        <f>O808</f>
        <v>#REF!</v>
      </c>
      <c r="P829" s="290"/>
      <c r="Q829" s="287" t="e">
        <f>ROUND(O829*$C829*$G$819,0)</f>
        <v>#REF!</v>
      </c>
      <c r="R829" s="287"/>
      <c r="S829" s="350" t="e">
        <f>S808</f>
        <v>#REF!</v>
      </c>
      <c r="T829" s="290"/>
      <c r="U829" s="287" t="e">
        <f>ROUND(S829*$C829*$G$819,0)</f>
        <v>#REF!</v>
      </c>
      <c r="V829" s="287"/>
      <c r="W829" s="20"/>
      <c r="X829" s="20"/>
      <c r="Y829" s="73"/>
      <c r="Z829" s="73"/>
      <c r="AA829" s="73"/>
      <c r="AB829" s="20"/>
      <c r="AC829" s="20"/>
      <c r="AD829" s="20"/>
      <c r="AE829" s="20"/>
      <c r="AF829" s="20"/>
      <c r="AG829" s="20"/>
      <c r="AH829" s="20"/>
      <c r="AI829" s="20"/>
      <c r="AJ829" s="20"/>
      <c r="AK829" s="20"/>
      <c r="AL829" s="20"/>
      <c r="AM829" s="20"/>
      <c r="AN829" s="20"/>
      <c r="AO829" s="20"/>
      <c r="AP829" s="20"/>
      <c r="AQ829" s="20"/>
      <c r="AR829" s="20"/>
    </row>
    <row r="830" spans="1:44" hidden="1">
      <c r="A830" s="275" t="s">
        <v>446</v>
      </c>
      <c r="B830" s="1"/>
      <c r="C830" s="285">
        <v>0</v>
      </c>
      <c r="D830" s="350">
        <f>D809</f>
        <v>79.89</v>
      </c>
      <c r="E830" s="290"/>
      <c r="F830" s="287">
        <f>ROUND(D830*C830*$D$763,0)</f>
        <v>0</v>
      </c>
      <c r="G830" s="319">
        <f>G809</f>
        <v>95.25</v>
      </c>
      <c r="H830" s="290"/>
      <c r="I830" s="287">
        <f>ROUND(G830*$C830*$G$819,0)</f>
        <v>0</v>
      </c>
      <c r="J830" s="287"/>
      <c r="K830" s="319" t="e">
        <f>K809</f>
        <v>#REF!</v>
      </c>
      <c r="L830" s="290"/>
      <c r="M830" s="287" t="e">
        <f>ROUND(K830*$C830*$G$819,0)</f>
        <v>#REF!</v>
      </c>
      <c r="N830" s="287"/>
      <c r="O830" s="319" t="e">
        <f>O809</f>
        <v>#REF!</v>
      </c>
      <c r="P830" s="290"/>
      <c r="Q830" s="287" t="e">
        <f>ROUND(O830*$C830*$G$819,0)</f>
        <v>#REF!</v>
      </c>
      <c r="R830" s="287"/>
      <c r="S830" s="319" t="e">
        <f>S809</f>
        <v>#REF!</v>
      </c>
      <c r="T830" s="290"/>
      <c r="U830" s="287" t="e">
        <f>ROUND(S830*$C830*$G$819,0)</f>
        <v>#REF!</v>
      </c>
      <c r="V830" s="287"/>
      <c r="W830" s="20"/>
      <c r="X830" s="20"/>
      <c r="Y830" s="73"/>
      <c r="Z830" s="73"/>
      <c r="AA830" s="73"/>
      <c r="AB830" s="20"/>
      <c r="AC830" s="20"/>
      <c r="AD830" s="20"/>
      <c r="AE830" s="20"/>
      <c r="AF830" s="20"/>
      <c r="AG830" s="20"/>
      <c r="AH830" s="20"/>
      <c r="AI830" s="20"/>
      <c r="AJ830" s="20"/>
      <c r="AK830" s="20"/>
      <c r="AL830" s="20"/>
      <c r="AM830" s="20"/>
      <c r="AN830" s="20"/>
      <c r="AO830" s="20"/>
      <c r="AP830" s="20"/>
      <c r="AQ830" s="20"/>
      <c r="AR830" s="20"/>
    </row>
    <row r="831" spans="1:44" hidden="1">
      <c r="A831" s="275" t="s">
        <v>447</v>
      </c>
      <c r="B831" s="1"/>
      <c r="C831" s="285">
        <v>0</v>
      </c>
      <c r="D831" s="350">
        <f>D810</f>
        <v>159.78</v>
      </c>
      <c r="E831" s="290"/>
      <c r="F831" s="287">
        <f>ROUND(D831*C831*$D$763,0)</f>
        <v>0</v>
      </c>
      <c r="G831" s="319">
        <f>G810</f>
        <v>190.5</v>
      </c>
      <c r="H831" s="290"/>
      <c r="I831" s="287">
        <f>ROUND(G831*$C831*$G$819,0)</f>
        <v>0</v>
      </c>
      <c r="J831" s="287"/>
      <c r="K831" s="319" t="e">
        <f>K810</f>
        <v>#REF!</v>
      </c>
      <c r="L831" s="290"/>
      <c r="M831" s="287" t="e">
        <f>ROUND(K831*$C831*$G$819,0)</f>
        <v>#REF!</v>
      </c>
      <c r="N831" s="287"/>
      <c r="O831" s="319" t="e">
        <f>O810</f>
        <v>#REF!</v>
      </c>
      <c r="P831" s="290"/>
      <c r="Q831" s="287" t="e">
        <f>ROUND(O831*$C831*$G$819,0)</f>
        <v>#REF!</v>
      </c>
      <c r="R831" s="287"/>
      <c r="S831" s="319" t="e">
        <f>S810</f>
        <v>#REF!</v>
      </c>
      <c r="T831" s="290"/>
      <c r="U831" s="287" t="e">
        <f>ROUND(S831*$C831*$G$819,0)</f>
        <v>#REF!</v>
      </c>
      <c r="V831" s="287"/>
      <c r="W831" s="20"/>
      <c r="X831" s="20"/>
      <c r="Y831" s="73"/>
      <c r="Z831" s="73"/>
      <c r="AA831" s="73"/>
      <c r="AB831" s="20"/>
      <c r="AC831" s="20"/>
      <c r="AD831" s="20"/>
      <c r="AE831" s="20"/>
      <c r="AF831" s="20"/>
      <c r="AG831" s="20"/>
      <c r="AH831" s="20"/>
      <c r="AI831" s="20"/>
      <c r="AJ831" s="20"/>
      <c r="AK831" s="20"/>
      <c r="AL831" s="20"/>
      <c r="AM831" s="20"/>
      <c r="AN831" s="20"/>
      <c r="AO831" s="20"/>
      <c r="AP831" s="20"/>
      <c r="AQ831" s="20"/>
      <c r="AR831" s="20"/>
    </row>
    <row r="832" spans="1:44" hidden="1">
      <c r="A832" s="275" t="s">
        <v>443</v>
      </c>
      <c r="B832" s="1"/>
      <c r="C832" s="285"/>
      <c r="D832" s="303"/>
      <c r="E832" s="290"/>
      <c r="F832" s="287"/>
      <c r="G832" s="303"/>
      <c r="H832" s="290"/>
      <c r="I832" s="287"/>
      <c r="J832" s="287"/>
      <c r="K832" s="303"/>
      <c r="L832" s="290"/>
      <c r="M832" s="287"/>
      <c r="N832" s="287"/>
      <c r="O832" s="303"/>
      <c r="P832" s="290"/>
      <c r="Q832" s="287"/>
      <c r="R832" s="287"/>
      <c r="S832" s="303"/>
      <c r="T832" s="290"/>
      <c r="U832" s="287"/>
      <c r="V832" s="287"/>
      <c r="W832" s="20"/>
      <c r="X832" s="20"/>
      <c r="Y832" s="73"/>
      <c r="Z832" s="73"/>
      <c r="AA832" s="73"/>
      <c r="AB832" s="20"/>
      <c r="AC832" s="20"/>
      <c r="AD832" s="20"/>
      <c r="AE832" s="20"/>
      <c r="AF832" s="20"/>
      <c r="AG832" s="20"/>
      <c r="AH832" s="20"/>
      <c r="AI832" s="20"/>
      <c r="AJ832" s="20"/>
      <c r="AK832" s="20"/>
      <c r="AL832" s="20"/>
      <c r="AM832" s="20"/>
      <c r="AN832" s="20"/>
      <c r="AO832" s="20"/>
      <c r="AP832" s="20"/>
      <c r="AQ832" s="20"/>
      <c r="AR832" s="20"/>
    </row>
    <row r="833" spans="1:44" hidden="1">
      <c r="A833" s="275" t="s">
        <v>438</v>
      </c>
      <c r="B833" s="1"/>
      <c r="C833" s="285">
        <v>0</v>
      </c>
      <c r="D833" s="329">
        <f>D812</f>
        <v>-26.63</v>
      </c>
      <c r="E833" s="290"/>
      <c r="F833" s="287">
        <f>ROUND(D833*C833*$D$763,0)</f>
        <v>0</v>
      </c>
      <c r="G833" s="329">
        <f>G812</f>
        <v>-31.75</v>
      </c>
      <c r="H833" s="290"/>
      <c r="I833" s="287">
        <f>ROUND(G833*$C833*$G$819,0)</f>
        <v>0</v>
      </c>
      <c r="J833" s="287"/>
      <c r="K833" s="329" t="e">
        <f>K812</f>
        <v>#REF!</v>
      </c>
      <c r="L833" s="290"/>
      <c r="M833" s="287" t="e">
        <f>ROUND(K833*$C833*$G$819,0)</f>
        <v>#REF!</v>
      </c>
      <c r="N833" s="287"/>
      <c r="O833" s="329" t="e">
        <f>O812</f>
        <v>#REF!</v>
      </c>
      <c r="P833" s="290"/>
      <c r="Q833" s="287" t="e">
        <f>ROUND(O833*$C833*$G$819,0)</f>
        <v>#REF!</v>
      </c>
      <c r="R833" s="287"/>
      <c r="S833" s="329" t="e">
        <f>S812</f>
        <v>#REF!</v>
      </c>
      <c r="T833" s="290"/>
      <c r="U833" s="287" t="e">
        <f>ROUND(S833*$C833*$G$819,0)</f>
        <v>#REF!</v>
      </c>
      <c r="V833" s="287"/>
      <c r="W833" s="20"/>
      <c r="X833" s="20"/>
      <c r="Y833" s="73"/>
      <c r="Z833" s="73"/>
      <c r="AA833" s="73"/>
      <c r="AB833" s="20"/>
      <c r="AC833" s="20"/>
      <c r="AD833" s="20"/>
      <c r="AE833" s="20"/>
      <c r="AF833" s="20"/>
      <c r="AG833" s="20"/>
      <c r="AH833" s="20"/>
      <c r="AI833" s="20"/>
      <c r="AJ833" s="20"/>
      <c r="AK833" s="20"/>
      <c r="AL833" s="20"/>
      <c r="AM833" s="20"/>
      <c r="AN833" s="20"/>
      <c r="AO833" s="20"/>
      <c r="AP833" s="20"/>
      <c r="AQ833" s="20"/>
      <c r="AR833" s="20"/>
    </row>
    <row r="834" spans="1:44" hidden="1">
      <c r="A834" s="275" t="s">
        <v>444</v>
      </c>
      <c r="B834" s="1"/>
      <c r="C834" s="285">
        <v>0</v>
      </c>
      <c r="D834" s="329">
        <f>D813</f>
        <v>-26.63</v>
      </c>
      <c r="E834" s="290"/>
      <c r="F834" s="287">
        <f>ROUND(D834*C834*$D$763,0)</f>
        <v>0</v>
      </c>
      <c r="G834" s="329">
        <f>G813</f>
        <v>-31.75</v>
      </c>
      <c r="H834" s="290"/>
      <c r="I834" s="287">
        <f>ROUND(G834*$C834*$G$819,0)</f>
        <v>0</v>
      </c>
      <c r="J834" s="287"/>
      <c r="K834" s="329" t="e">
        <f>K813</f>
        <v>#REF!</v>
      </c>
      <c r="L834" s="290"/>
      <c r="M834" s="287" t="e">
        <f>ROUND(K834*$C834*$G$819,0)</f>
        <v>#REF!</v>
      </c>
      <c r="N834" s="287"/>
      <c r="O834" s="329" t="e">
        <f>O813</f>
        <v>#REF!</v>
      </c>
      <c r="P834" s="290"/>
      <c r="Q834" s="287" t="e">
        <f>ROUND(O834*$C834*$G$819,0)</f>
        <v>#REF!</v>
      </c>
      <c r="R834" s="287"/>
      <c r="S834" s="329" t="e">
        <f>S813</f>
        <v>#REF!</v>
      </c>
      <c r="T834" s="290"/>
      <c r="U834" s="287" t="e">
        <f>ROUND(S834*$C834*$G$819,0)</f>
        <v>#REF!</v>
      </c>
      <c r="V834" s="287"/>
      <c r="W834" s="20"/>
      <c r="X834" s="20"/>
      <c r="Y834" s="73"/>
      <c r="Z834" s="73"/>
      <c r="AA834" s="73"/>
      <c r="AB834" s="20"/>
      <c r="AC834" s="20"/>
      <c r="AD834" s="20"/>
      <c r="AE834" s="20"/>
      <c r="AF834" s="20"/>
      <c r="AG834" s="20"/>
      <c r="AH834" s="20"/>
      <c r="AI834" s="20"/>
      <c r="AJ834" s="20"/>
      <c r="AK834" s="20"/>
      <c r="AL834" s="20"/>
      <c r="AM834" s="20"/>
      <c r="AN834" s="20"/>
      <c r="AO834" s="20"/>
      <c r="AP834" s="20"/>
      <c r="AQ834" s="20"/>
      <c r="AR834" s="20"/>
    </row>
    <row r="835" spans="1:44" hidden="1">
      <c r="A835" s="289" t="s">
        <v>407</v>
      </c>
      <c r="B835" s="1"/>
      <c r="C835" s="285"/>
      <c r="D835" s="350"/>
      <c r="E835" s="287"/>
      <c r="F835" s="287"/>
      <c r="G835" s="350"/>
      <c r="H835" s="287"/>
      <c r="I835" s="287"/>
      <c r="J835" s="287"/>
      <c r="K835" s="350"/>
      <c r="L835" s="287"/>
      <c r="M835" s="287"/>
      <c r="N835" s="287"/>
      <c r="O835" s="350"/>
      <c r="P835" s="287"/>
      <c r="Q835" s="287"/>
      <c r="R835" s="287"/>
      <c r="S835" s="350"/>
      <c r="T835" s="287"/>
      <c r="U835" s="287"/>
      <c r="V835" s="287"/>
      <c r="W835" s="20"/>
      <c r="X835" s="20"/>
      <c r="Y835" s="73"/>
      <c r="Z835" s="73"/>
      <c r="AA835" s="73"/>
      <c r="AB835" s="20"/>
      <c r="AC835" s="20"/>
      <c r="AD835" s="20"/>
      <c r="AE835" s="20"/>
      <c r="AF835" s="20"/>
      <c r="AG835" s="20"/>
      <c r="AH835" s="20"/>
      <c r="AI835" s="20"/>
      <c r="AJ835" s="20"/>
      <c r="AK835" s="20"/>
      <c r="AL835" s="20"/>
      <c r="AM835" s="20"/>
      <c r="AN835" s="20"/>
      <c r="AO835" s="20"/>
      <c r="AP835" s="20"/>
      <c r="AQ835" s="20"/>
      <c r="AR835" s="20"/>
    </row>
    <row r="836" spans="1:44" hidden="1">
      <c r="A836" s="275" t="s">
        <v>445</v>
      </c>
      <c r="B836" s="1"/>
      <c r="C836" s="285">
        <f>[49]Sheet1!$L$3</f>
        <v>9458</v>
      </c>
      <c r="D836" s="351">
        <f>D815</f>
        <v>7.2030000000000003</v>
      </c>
      <c r="E836" s="287" t="s">
        <v>355</v>
      </c>
      <c r="F836" s="287">
        <f>ROUND(D836*C836/100*D819,0)</f>
        <v>-7</v>
      </c>
      <c r="G836" s="351">
        <f>G815</f>
        <v>6.9349999999999996</v>
      </c>
      <c r="H836" s="287" t="s">
        <v>355</v>
      </c>
      <c r="I836" s="287">
        <f>ROUND(G836/100*$C836*$G$819,0)</f>
        <v>-7</v>
      </c>
      <c r="J836" s="287"/>
      <c r="K836" s="351" t="e">
        <f>K815</f>
        <v>#REF!</v>
      </c>
      <c r="L836" s="287" t="s">
        <v>355</v>
      </c>
      <c r="M836" s="287" t="e">
        <f>ROUND(K836/100*$C836*$G$819,0)</f>
        <v>#REF!</v>
      </c>
      <c r="N836" s="287"/>
      <c r="O836" s="351" t="e">
        <f>O815</f>
        <v>#REF!</v>
      </c>
      <c r="P836" s="287" t="s">
        <v>355</v>
      </c>
      <c r="Q836" s="287" t="e">
        <f>ROUND(O836/100*$C836*$G$819,0)</f>
        <v>#REF!</v>
      </c>
      <c r="R836" s="287"/>
      <c r="S836" s="351" t="e">
        <f>S815</f>
        <v>#REF!</v>
      </c>
      <c r="T836" s="287" t="s">
        <v>355</v>
      </c>
      <c r="U836" s="287" t="e">
        <f>ROUND(S836/100*$C836*$G$819,0)</f>
        <v>#REF!</v>
      </c>
      <c r="V836" s="287"/>
      <c r="W836" s="20"/>
      <c r="X836" s="20"/>
      <c r="Y836" s="73"/>
      <c r="Z836" s="73"/>
      <c r="AA836" s="73"/>
      <c r="AB836" s="20"/>
      <c r="AC836" s="20"/>
      <c r="AD836" s="20"/>
      <c r="AE836" s="20"/>
      <c r="AF836" s="20"/>
      <c r="AG836" s="20"/>
      <c r="AH836" s="20"/>
      <c r="AI836" s="20"/>
      <c r="AJ836" s="20"/>
      <c r="AK836" s="20"/>
      <c r="AL836" s="20"/>
      <c r="AM836" s="20"/>
      <c r="AN836" s="20"/>
      <c r="AO836" s="20"/>
      <c r="AP836" s="20"/>
      <c r="AQ836" s="20"/>
      <c r="AR836" s="20"/>
    </row>
    <row r="837" spans="1:44" hidden="1">
      <c r="A837" s="1277" t="s">
        <v>976</v>
      </c>
      <c r="B837" s="1278"/>
      <c r="C837" s="1279">
        <v>0</v>
      </c>
      <c r="D837" s="1280">
        <v>0</v>
      </c>
      <c r="E837" s="1281" t="s">
        <v>355</v>
      </c>
      <c r="F837" s="1281">
        <f>ROUND(D837/100*C837,0)</f>
        <v>0</v>
      </c>
      <c r="G837" s="1280">
        <f>G758</f>
        <v>6.9349999999999996</v>
      </c>
      <c r="H837" s="1281" t="s">
        <v>355</v>
      </c>
      <c r="I837" s="1281">
        <f>ROUND(G837/100*$C837,0)</f>
        <v>0</v>
      </c>
      <c r="J837" s="287"/>
      <c r="K837" s="348" t="e">
        <f>$K$757</f>
        <v>#REF!</v>
      </c>
      <c r="L837" s="287" t="s">
        <v>355</v>
      </c>
      <c r="M837" s="287" t="e">
        <f>ROUND(K837/100*$C837,0)</f>
        <v>#REF!</v>
      </c>
      <c r="N837" s="287"/>
      <c r="O837" s="348" t="e">
        <f>$O$757</f>
        <v>#REF!</v>
      </c>
      <c r="P837" s="287" t="s">
        <v>355</v>
      </c>
      <c r="Q837" s="287" t="e">
        <f>ROUND(O837/100*$C837,0)</f>
        <v>#REF!</v>
      </c>
      <c r="R837" s="287"/>
      <c r="S837" s="348" t="e">
        <f>$S$757</f>
        <v>#REF!</v>
      </c>
      <c r="T837" s="287" t="s">
        <v>355</v>
      </c>
      <c r="U837" s="287" t="e">
        <f>ROUND(S837/100*$C837,0)</f>
        <v>#REF!</v>
      </c>
      <c r="V837" s="287"/>
      <c r="W837" s="20"/>
      <c r="X837" s="20"/>
      <c r="Y837" s="73"/>
      <c r="Z837" s="73"/>
      <c r="AA837" s="73"/>
      <c r="AB837" s="20"/>
      <c r="AC837" s="20"/>
      <c r="AD837" s="20"/>
      <c r="AE837" s="20"/>
      <c r="AF837" s="20"/>
      <c r="AG837" s="20"/>
      <c r="AH837" s="20"/>
      <c r="AI837" s="20"/>
      <c r="AJ837" s="20"/>
      <c r="AK837" s="20"/>
      <c r="AL837" s="20"/>
      <c r="AM837" s="20"/>
      <c r="AN837" s="20"/>
      <c r="AO837" s="20"/>
      <c r="AP837" s="20"/>
      <c r="AQ837" s="20"/>
      <c r="AR837" s="20"/>
    </row>
    <row r="838" spans="1:44" hidden="1">
      <c r="A838" s="1277" t="s">
        <v>977</v>
      </c>
      <c r="B838" s="1278"/>
      <c r="C838" s="1279">
        <v>0</v>
      </c>
      <c r="D838" s="1280">
        <v>0</v>
      </c>
      <c r="E838" s="1281" t="s">
        <v>355</v>
      </c>
      <c r="F838" s="1281">
        <f>ROUND(D838/100*C838,0)</f>
        <v>0</v>
      </c>
      <c r="G838" s="1280">
        <f>G759</f>
        <v>6.9349999999999996</v>
      </c>
      <c r="H838" s="1281" t="s">
        <v>355</v>
      </c>
      <c r="I838" s="1281">
        <f>ROUND(G838/100*$C838,0)</f>
        <v>0</v>
      </c>
      <c r="J838" s="287"/>
      <c r="K838" s="348" t="e">
        <f>$K$757</f>
        <v>#REF!</v>
      </c>
      <c r="L838" s="287" t="s">
        <v>355</v>
      </c>
      <c r="M838" s="287" t="e">
        <f>ROUND(K838/100*$C838,0)</f>
        <v>#REF!</v>
      </c>
      <c r="N838" s="287"/>
      <c r="O838" s="348" t="e">
        <f>$O$757</f>
        <v>#REF!</v>
      </c>
      <c r="P838" s="287" t="s">
        <v>355</v>
      </c>
      <c r="Q838" s="287" t="e">
        <f>ROUND(O838/100*$C838,0)</f>
        <v>#REF!</v>
      </c>
      <c r="R838" s="287"/>
      <c r="S838" s="348" t="e">
        <f>$S$757</f>
        <v>#REF!</v>
      </c>
      <c r="T838" s="287" t="s">
        <v>355</v>
      </c>
      <c r="U838" s="287" t="e">
        <f>ROUND(S838/100*$C838,0)</f>
        <v>#REF!</v>
      </c>
      <c r="V838" s="287"/>
      <c r="W838" s="20"/>
      <c r="X838" s="20"/>
      <c r="Y838" s="73"/>
      <c r="Z838" s="73"/>
      <c r="AA838" s="73"/>
      <c r="AB838" s="20"/>
      <c r="AC838" s="20"/>
      <c r="AD838" s="20"/>
      <c r="AE838" s="20"/>
      <c r="AF838" s="20"/>
      <c r="AG838" s="20"/>
      <c r="AH838" s="20"/>
      <c r="AI838" s="20"/>
      <c r="AJ838" s="20"/>
      <c r="AK838" s="20"/>
      <c r="AL838" s="20"/>
      <c r="AM838" s="20"/>
      <c r="AN838" s="20"/>
      <c r="AO838" s="20"/>
      <c r="AP838" s="20"/>
      <c r="AQ838" s="20"/>
      <c r="AR838" s="20"/>
    </row>
    <row r="839" spans="1:44" hidden="1">
      <c r="A839" s="289" t="s">
        <v>381</v>
      </c>
      <c r="B839" s="1"/>
      <c r="C839" s="285">
        <v>0</v>
      </c>
      <c r="D839" s="341">
        <f>D818</f>
        <v>58</v>
      </c>
      <c r="E839" s="289" t="s">
        <v>355</v>
      </c>
      <c r="F839" s="287">
        <f>ROUND(D839*C839,0)</f>
        <v>0</v>
      </c>
      <c r="G839" s="341">
        <f>G818</f>
        <v>58</v>
      </c>
      <c r="H839" s="289" t="s">
        <v>355</v>
      </c>
      <c r="I839" s="287">
        <f>ROUND(G839/100*$C839*$G$819,0)</f>
        <v>0</v>
      </c>
      <c r="J839" s="287"/>
      <c r="K839" s="341" t="e">
        <f>K818</f>
        <v>#REF!</v>
      </c>
      <c r="L839" s="289" t="s">
        <v>355</v>
      </c>
      <c r="M839" s="287" t="e">
        <f>ROUND(K839/100*$C839*$G$819,0)</f>
        <v>#REF!</v>
      </c>
      <c r="N839" s="287"/>
      <c r="O839" s="341" t="e">
        <f>O818</f>
        <v>#REF!</v>
      </c>
      <c r="P839" s="289" t="s">
        <v>355</v>
      </c>
      <c r="Q839" s="287" t="e">
        <f>ROUND(O839/100*$C839*$G$819,0)</f>
        <v>#REF!</v>
      </c>
      <c r="R839" s="287"/>
      <c r="S839" s="341" t="e">
        <f>S818</f>
        <v>#REF!</v>
      </c>
      <c r="T839" s="289" t="s">
        <v>355</v>
      </c>
      <c r="U839" s="287" t="e">
        <f>ROUND(S839/100*$C839*$G$819,0)</f>
        <v>#REF!</v>
      </c>
      <c r="V839" s="287"/>
      <c r="W839" s="20"/>
      <c r="X839" s="20"/>
      <c r="Y839" s="73"/>
      <c r="Z839" s="73"/>
      <c r="AA839" s="73"/>
      <c r="AB839" s="20"/>
      <c r="AC839" s="20"/>
      <c r="AD839" s="20"/>
      <c r="AE839" s="20"/>
      <c r="AF839" s="20"/>
      <c r="AG839" s="20"/>
      <c r="AH839" s="20"/>
      <c r="AI839" s="20"/>
      <c r="AJ839" s="20"/>
      <c r="AK839" s="20"/>
      <c r="AL839" s="20"/>
      <c r="AM839" s="20"/>
      <c r="AN839" s="20"/>
      <c r="AO839" s="20"/>
      <c r="AP839" s="20"/>
      <c r="AQ839" s="20"/>
      <c r="AR839" s="20"/>
    </row>
    <row r="840" spans="1:44" hidden="1">
      <c r="A840" s="289" t="s">
        <v>424</v>
      </c>
      <c r="B840" s="1"/>
      <c r="C840" s="285">
        <f>[49]Sheet1!$G$3*12</f>
        <v>12</v>
      </c>
      <c r="D840" s="264">
        <v>60</v>
      </c>
      <c r="E840" s="1"/>
      <c r="F840" s="287">
        <f>ROUND(D840*$C840,0)</f>
        <v>720</v>
      </c>
      <c r="G840" s="264">
        <f>$G$784</f>
        <v>60</v>
      </c>
      <c r="H840" s="1"/>
      <c r="I840" s="287">
        <f>ROUND(G840*$C840,0)</f>
        <v>720</v>
      </c>
      <c r="J840" s="287"/>
      <c r="K840" s="264" t="e">
        <f>$K$784</f>
        <v>#REF!</v>
      </c>
      <c r="L840" s="1"/>
      <c r="M840" s="287" t="e">
        <f>ROUND(K840*$C840,0)</f>
        <v>#REF!</v>
      </c>
      <c r="N840" s="287"/>
      <c r="O840" s="264" t="e">
        <f>$O$784</f>
        <v>#REF!</v>
      </c>
      <c r="P840" s="1"/>
      <c r="Q840" s="287" t="e">
        <f>ROUND(O840*$C840,0)</f>
        <v>#REF!</v>
      </c>
      <c r="R840" s="287"/>
      <c r="S840" s="264" t="e">
        <f>$S$784</f>
        <v>#REF!</v>
      </c>
      <c r="T840" s="1"/>
      <c r="U840" s="287" t="e">
        <f>ROUND(S840*$C840,0)</f>
        <v>#REF!</v>
      </c>
      <c r="V840" s="287"/>
      <c r="W840" s="20"/>
      <c r="X840" s="20"/>
      <c r="Y840" s="73"/>
      <c r="Z840" s="73"/>
      <c r="AA840" s="73"/>
      <c r="AB840" s="20"/>
      <c r="AC840" s="20"/>
      <c r="AD840" s="20"/>
      <c r="AE840" s="20"/>
      <c r="AF840" s="20"/>
      <c r="AG840" s="20"/>
      <c r="AH840" s="20"/>
      <c r="AI840" s="20"/>
      <c r="AJ840" s="20"/>
      <c r="AK840" s="20"/>
      <c r="AL840" s="20"/>
      <c r="AM840" s="20"/>
      <c r="AN840" s="20"/>
      <c r="AO840" s="20"/>
      <c r="AP840" s="20"/>
      <c r="AQ840" s="20"/>
      <c r="AR840" s="20"/>
    </row>
    <row r="841" spans="1:44" hidden="1">
      <c r="A841" s="289" t="s">
        <v>425</v>
      </c>
      <c r="B841" s="1"/>
      <c r="C841" s="285">
        <f>[49]Sheet1!$I$2+[49]Sheet1!$I$3*12</f>
        <v>468</v>
      </c>
      <c r="D841" s="305">
        <v>-30</v>
      </c>
      <c r="E841" s="287" t="s">
        <v>355</v>
      </c>
      <c r="F841" s="287">
        <f>ROUND(D841*$C841/100,0)</f>
        <v>-140</v>
      </c>
      <c r="G841" s="305">
        <f>$G$785</f>
        <v>-30</v>
      </c>
      <c r="H841" s="287" t="s">
        <v>355</v>
      </c>
      <c r="I841" s="287">
        <f>ROUND(G841*$C841/100,0)</f>
        <v>-140</v>
      </c>
      <c r="J841" s="287"/>
      <c r="K841" s="305" t="e">
        <f>$K$785</f>
        <v>#REF!</v>
      </c>
      <c r="L841" s="287" t="s">
        <v>355</v>
      </c>
      <c r="M841" s="287" t="e">
        <f>ROUND(K841*$C841/100,0)</f>
        <v>#REF!</v>
      </c>
      <c r="N841" s="287"/>
      <c r="O841" s="305">
        <f>$O$785</f>
        <v>0</v>
      </c>
      <c r="P841" s="287" t="s">
        <v>355</v>
      </c>
      <c r="Q841" s="287">
        <f>ROUND(O841*$C841/100,0)</f>
        <v>0</v>
      </c>
      <c r="R841" s="287"/>
      <c r="S841" s="305">
        <f>$S$785</f>
        <v>0</v>
      </c>
      <c r="T841" s="287" t="s">
        <v>355</v>
      </c>
      <c r="U841" s="287">
        <f>ROUND(S841*$C841/100,0)</f>
        <v>0</v>
      </c>
      <c r="V841" s="287"/>
      <c r="W841" s="20"/>
      <c r="X841" s="20"/>
      <c r="Y841" s="73"/>
      <c r="Z841" s="73"/>
      <c r="AA841" s="73"/>
      <c r="AB841" s="20"/>
      <c r="AC841" s="20"/>
      <c r="AD841" s="20"/>
      <c r="AE841" s="20"/>
      <c r="AF841" s="20"/>
      <c r="AG841" s="20"/>
      <c r="AH841" s="20"/>
      <c r="AI841" s="20"/>
      <c r="AJ841" s="20"/>
      <c r="AK841" s="20"/>
      <c r="AL841" s="20"/>
      <c r="AM841" s="20"/>
      <c r="AN841" s="20"/>
      <c r="AO841" s="20"/>
      <c r="AP841" s="20"/>
      <c r="AQ841" s="20"/>
      <c r="AR841" s="20"/>
    </row>
    <row r="842" spans="1:44" hidden="1">
      <c r="A842" s="1" t="s">
        <v>362</v>
      </c>
      <c r="B842" s="1"/>
      <c r="C842" s="285">
        <f>SUM(C815:C815)</f>
        <v>95695835.840200007</v>
      </c>
      <c r="D842" s="296"/>
      <c r="E842" s="289"/>
      <c r="F842" s="2">
        <f>SUM(F795:F841)</f>
        <v>8613953</v>
      </c>
      <c r="G842" s="296"/>
      <c r="H842" s="289"/>
      <c r="I842" s="2">
        <f>SUM(I795:I841)</f>
        <v>8683361</v>
      </c>
      <c r="J842" s="2"/>
      <c r="K842" s="296"/>
      <c r="L842" s="289"/>
      <c r="M842" s="2" t="e">
        <f>SUM(M795:M841)</f>
        <v>#REF!</v>
      </c>
      <c r="N842" s="2"/>
      <c r="O842" s="296"/>
      <c r="P842" s="289"/>
      <c r="Q842" s="2" t="e">
        <f>SUM(Q795:Q841)</f>
        <v>#REF!</v>
      </c>
      <c r="R842" s="2"/>
      <c r="S842" s="296"/>
      <c r="T842" s="289"/>
      <c r="U842" s="2" t="e">
        <f>SUM(U795:U841)</f>
        <v>#REF!</v>
      </c>
      <c r="V842" s="2"/>
      <c r="W842" s="20"/>
      <c r="X842" s="20"/>
      <c r="Y842" s="73"/>
      <c r="Z842" s="73"/>
      <c r="AA842" s="73"/>
      <c r="AB842" s="20"/>
      <c r="AC842" s="20"/>
      <c r="AD842" s="20"/>
      <c r="AE842" s="20"/>
      <c r="AF842" s="20"/>
      <c r="AG842" s="20"/>
      <c r="AH842" s="20"/>
      <c r="AI842" s="20"/>
      <c r="AJ842" s="20"/>
      <c r="AK842" s="20"/>
      <c r="AL842" s="20"/>
      <c r="AM842" s="20"/>
      <c r="AN842" s="20"/>
      <c r="AO842" s="20"/>
      <c r="AP842" s="20"/>
      <c r="AQ842" s="20"/>
      <c r="AR842" s="20"/>
    </row>
    <row r="843" spans="1:44" hidden="1">
      <c r="A843" s="1" t="s">
        <v>344</v>
      </c>
      <c r="B843" s="1"/>
      <c r="C843" s="315">
        <f ca="1">'Table 2'!H104</f>
        <v>5472390.0467772651</v>
      </c>
      <c r="D843" s="275"/>
      <c r="E843" s="275"/>
      <c r="F843" s="276">
        <f>'Table 3'!E104</f>
        <v>710400.5754126875</v>
      </c>
      <c r="G843" s="275"/>
      <c r="H843" s="275"/>
      <c r="I843" s="276">
        <f>F843</f>
        <v>710400.5754126875</v>
      </c>
      <c r="J843" s="51"/>
      <c r="K843" s="275"/>
      <c r="L843" s="275"/>
      <c r="M843" s="276" t="e">
        <f>M788/I788*I843</f>
        <v>#REF!</v>
      </c>
      <c r="N843" s="51"/>
      <c r="O843" s="275"/>
      <c r="P843" s="275"/>
      <c r="Q843" s="276" t="e">
        <f>Q788/I788*I843</f>
        <v>#REF!</v>
      </c>
      <c r="R843" s="51"/>
      <c r="S843" s="275"/>
      <c r="T843" s="275"/>
      <c r="U843" s="276" t="e">
        <f>U788/I788*I843</f>
        <v>#REF!</v>
      </c>
      <c r="V843" s="51"/>
      <c r="W843" s="410"/>
      <c r="X843" s="410"/>
      <c r="Y843" s="253"/>
      <c r="Z843" s="73"/>
      <c r="AA843" s="73"/>
      <c r="AB843" s="20"/>
      <c r="AC843" s="20"/>
      <c r="AD843" s="20"/>
      <c r="AE843" s="20"/>
      <c r="AF843" s="20"/>
      <c r="AG843" s="20"/>
      <c r="AH843" s="20"/>
      <c r="AI843" s="20"/>
      <c r="AJ843" s="20"/>
      <c r="AK843" s="20"/>
      <c r="AL843" s="20"/>
      <c r="AM843" s="20"/>
      <c r="AN843" s="20"/>
      <c r="AO843" s="20"/>
      <c r="AP843" s="20"/>
      <c r="AQ843" s="20"/>
      <c r="AR843" s="20"/>
    </row>
    <row r="844" spans="1:44" ht="16.5" hidden="1" thickBot="1">
      <c r="A844" s="1" t="s">
        <v>363</v>
      </c>
      <c r="B844" s="1"/>
      <c r="C844" s="332">
        <f ca="1">SUM(C842:C843)</f>
        <v>101168225.88697727</v>
      </c>
      <c r="D844" s="308"/>
      <c r="E844" s="311"/>
      <c r="F844" s="310">
        <f>F842+F843</f>
        <v>9324353.5754126869</v>
      </c>
      <c r="G844" s="308"/>
      <c r="H844" s="311"/>
      <c r="I844" s="310">
        <f>I842+I843</f>
        <v>9393761.5754126869</v>
      </c>
      <c r="J844" s="288"/>
      <c r="K844" s="308"/>
      <c r="L844" s="311"/>
      <c r="M844" s="310" t="e">
        <f>M842+M843</f>
        <v>#REF!</v>
      </c>
      <c r="N844" s="310"/>
      <c r="O844" s="308"/>
      <c r="P844" s="311"/>
      <c r="Q844" s="310" t="e">
        <f>Q842+Q843</f>
        <v>#REF!</v>
      </c>
      <c r="R844" s="310"/>
      <c r="S844" s="308"/>
      <c r="T844" s="311"/>
      <c r="U844" s="310" t="e">
        <f>U842+U843</f>
        <v>#REF!</v>
      </c>
      <c r="V844" s="288"/>
      <c r="W844" s="377"/>
      <c r="X844" s="377"/>
      <c r="Y844" s="436"/>
      <c r="Z844" s="73"/>
      <c r="AA844" s="73"/>
      <c r="AB844" s="20"/>
      <c r="AC844" s="20"/>
      <c r="AD844" s="20"/>
      <c r="AE844" s="20"/>
      <c r="AF844" s="20"/>
      <c r="AG844" s="20"/>
      <c r="AH844" s="20"/>
      <c r="AI844" s="20"/>
      <c r="AJ844" s="20"/>
      <c r="AK844" s="20"/>
      <c r="AL844" s="20"/>
      <c r="AM844" s="20"/>
      <c r="AN844" s="20"/>
      <c r="AO844" s="20"/>
      <c r="AP844" s="20"/>
      <c r="AQ844" s="20"/>
      <c r="AR844" s="20"/>
    </row>
    <row r="845" spans="1:44" ht="16.5" hidden="1" thickTop="1">
      <c r="A845" s="1"/>
      <c r="B845" s="1"/>
      <c r="C845" s="26"/>
      <c r="D845" s="317" t="s">
        <v>31</v>
      </c>
      <c r="E845" s="23"/>
      <c r="F845" s="288"/>
      <c r="G845" s="352" t="s">
        <v>31</v>
      </c>
      <c r="H845" s="23"/>
      <c r="I845" s="238" t="s">
        <v>31</v>
      </c>
      <c r="J845" s="238"/>
      <c r="K845" s="352" t="s">
        <v>31</v>
      </c>
      <c r="L845" s="23"/>
      <c r="M845" s="238" t="s">
        <v>31</v>
      </c>
      <c r="N845" s="238"/>
      <c r="O845" s="352" t="s">
        <v>31</v>
      </c>
      <c r="P845" s="23"/>
      <c r="Q845" s="238" t="s">
        <v>31</v>
      </c>
      <c r="R845" s="238"/>
      <c r="S845" s="352" t="s">
        <v>31</v>
      </c>
      <c r="T845" s="23"/>
      <c r="U845" s="238" t="s">
        <v>31</v>
      </c>
      <c r="V845" s="238"/>
      <c r="W845" s="20"/>
      <c r="X845" s="20"/>
      <c r="Y845" s="73"/>
      <c r="Z845" s="73"/>
      <c r="AA845" s="73"/>
      <c r="AB845" s="20"/>
      <c r="AC845" s="20"/>
      <c r="AD845" s="20"/>
      <c r="AE845" s="20"/>
      <c r="AF845" s="20"/>
      <c r="AG845" s="20"/>
      <c r="AH845" s="20"/>
      <c r="AI845" s="20"/>
      <c r="AJ845" s="20"/>
      <c r="AK845" s="20"/>
      <c r="AL845" s="20"/>
      <c r="AM845" s="20"/>
      <c r="AN845" s="20"/>
      <c r="AO845" s="20"/>
      <c r="AP845" s="20"/>
      <c r="AQ845" s="20"/>
      <c r="AR845" s="20"/>
    </row>
    <row r="846" spans="1:44" hidden="1">
      <c r="A846" s="259" t="s">
        <v>448</v>
      </c>
      <c r="B846" s="1"/>
      <c r="C846" s="21"/>
      <c r="D846" s="303"/>
      <c r="E846" s="1"/>
      <c r="F846" s="2"/>
      <c r="G846" s="303"/>
      <c r="H846" s="1"/>
      <c r="I846" s="2"/>
      <c r="J846" s="2"/>
      <c r="K846" s="303"/>
      <c r="L846" s="1"/>
      <c r="M846" s="2"/>
      <c r="N846" s="2"/>
      <c r="O846" s="303"/>
      <c r="P846" s="1"/>
      <c r="Q846" s="2"/>
      <c r="R846" s="2"/>
      <c r="S846" s="303"/>
      <c r="T846" s="1"/>
      <c r="U846" s="2"/>
      <c r="V846" s="2"/>
      <c r="W846" s="20"/>
      <c r="X846" s="20"/>
      <c r="Y846" s="73"/>
      <c r="Z846" s="73"/>
      <c r="AA846" s="73"/>
      <c r="AB846" s="20"/>
      <c r="AC846" s="20"/>
      <c r="AD846" s="20"/>
      <c r="AE846" s="20"/>
      <c r="AF846" s="20"/>
      <c r="AG846" s="20"/>
      <c r="AH846" s="20"/>
      <c r="AI846" s="20"/>
      <c r="AJ846" s="20"/>
      <c r="AK846" s="20"/>
      <c r="AL846" s="20"/>
      <c r="AM846" s="20"/>
      <c r="AN846" s="20"/>
      <c r="AO846" s="20"/>
      <c r="AP846" s="20"/>
      <c r="AQ846" s="20"/>
      <c r="AR846" s="20"/>
    </row>
    <row r="847" spans="1:44" hidden="1">
      <c r="A847" s="275" t="s">
        <v>189</v>
      </c>
      <c r="B847" s="1"/>
      <c r="C847" s="21"/>
      <c r="D847" s="303"/>
      <c r="E847" s="1"/>
      <c r="F847" s="2"/>
      <c r="G847" s="303"/>
      <c r="H847" s="1"/>
      <c r="I847" s="2"/>
      <c r="J847" s="2"/>
      <c r="K847" s="303"/>
      <c r="L847" s="1"/>
      <c r="M847" s="2"/>
      <c r="N847" s="2"/>
      <c r="O847" s="303"/>
      <c r="P847" s="1"/>
      <c r="Q847" s="2"/>
      <c r="R847" s="2"/>
      <c r="S847" s="303"/>
      <c r="T847" s="1"/>
      <c r="U847" s="2"/>
      <c r="V847" s="2"/>
      <c r="W847" s="20"/>
      <c r="X847" s="20"/>
      <c r="Y847" s="73"/>
      <c r="Z847" s="73"/>
      <c r="AA847" s="73"/>
      <c r="AB847" s="20"/>
      <c r="AC847" s="20"/>
      <c r="AD847" s="20"/>
      <c r="AE847" s="20"/>
      <c r="AF847" s="20"/>
      <c r="AG847" s="20"/>
      <c r="AH847" s="20"/>
      <c r="AI847" s="20"/>
      <c r="AJ847" s="20"/>
      <c r="AK847" s="20"/>
      <c r="AL847" s="20"/>
      <c r="AM847" s="20"/>
      <c r="AN847" s="20"/>
      <c r="AO847" s="20"/>
      <c r="AP847" s="20"/>
      <c r="AQ847" s="20"/>
      <c r="AR847" s="20"/>
    </row>
    <row r="848" spans="1:44" hidden="1">
      <c r="A848" s="289"/>
      <c r="B848" s="1"/>
      <c r="C848" s="21"/>
      <c r="D848" s="303"/>
      <c r="E848" s="1"/>
      <c r="F848" s="346"/>
      <c r="G848" s="303"/>
      <c r="H848" s="1"/>
      <c r="I848" s="347"/>
      <c r="J848" s="347"/>
      <c r="K848" s="303"/>
      <c r="L848" s="1"/>
      <c r="M848" s="347"/>
      <c r="N848" s="347"/>
      <c r="O848" s="303"/>
      <c r="P848" s="1"/>
      <c r="Q848" s="347"/>
      <c r="R848" s="347"/>
      <c r="S848" s="303"/>
      <c r="T848" s="1"/>
      <c r="U848" s="347"/>
      <c r="V848" s="347"/>
      <c r="W848" s="20"/>
      <c r="X848" s="20"/>
      <c r="Y848" s="73"/>
      <c r="Z848" s="73"/>
      <c r="AA848" s="73"/>
      <c r="AB848" s="20"/>
      <c r="AC848" s="20"/>
      <c r="AD848" s="20"/>
      <c r="AE848" s="20"/>
      <c r="AF848" s="20"/>
      <c r="AG848" s="20"/>
      <c r="AH848" s="20"/>
      <c r="AI848" s="20"/>
      <c r="AJ848" s="20"/>
      <c r="AK848" s="20"/>
      <c r="AL848" s="20"/>
      <c r="AM848" s="20"/>
      <c r="AN848" s="20"/>
      <c r="AO848" s="20"/>
      <c r="AP848" s="20"/>
      <c r="AQ848" s="20"/>
      <c r="AR848" s="20"/>
    </row>
    <row r="849" spans="1:44" hidden="1">
      <c r="A849" s="275" t="s">
        <v>430</v>
      </c>
      <c r="B849" s="1"/>
      <c r="C849" s="285"/>
      <c r="D849" s="2" t="s">
        <v>31</v>
      </c>
      <c r="E849" s="1"/>
      <c r="F849" s="1"/>
      <c r="G849" s="2" t="s">
        <v>31</v>
      </c>
      <c r="H849" s="1"/>
      <c r="I849" s="1"/>
      <c r="J849" s="1"/>
      <c r="K849" s="2" t="s">
        <v>31</v>
      </c>
      <c r="L849" s="1"/>
      <c r="M849" s="1"/>
      <c r="N849" s="1"/>
      <c r="O849" s="2" t="s">
        <v>31</v>
      </c>
      <c r="P849" s="1"/>
      <c r="Q849" s="1"/>
      <c r="R849" s="1"/>
      <c r="S849" s="2" t="s">
        <v>31</v>
      </c>
      <c r="T849" s="1"/>
      <c r="U849" s="1"/>
      <c r="V849" s="1"/>
      <c r="W849" s="20"/>
      <c r="X849" s="20"/>
      <c r="Y849" s="73"/>
      <c r="Z849" s="73"/>
      <c r="AA849" s="73"/>
      <c r="AB849" s="20"/>
      <c r="AC849" s="20"/>
      <c r="AD849" s="20"/>
      <c r="AE849" s="20"/>
      <c r="AF849" s="20"/>
      <c r="AG849" s="20"/>
      <c r="AH849" s="20"/>
      <c r="AI849" s="20"/>
      <c r="AJ849" s="20"/>
      <c r="AK849" s="20"/>
      <c r="AL849" s="20"/>
      <c r="AM849" s="20"/>
      <c r="AN849" s="20"/>
      <c r="AO849" s="20"/>
      <c r="AP849" s="20"/>
      <c r="AQ849" s="20"/>
      <c r="AR849" s="20"/>
    </row>
    <row r="850" spans="1:44" hidden="1">
      <c r="A850" s="275" t="s">
        <v>431</v>
      </c>
      <c r="B850" s="1"/>
      <c r="C850" s="285">
        <f>[49]Sheet1!$G$8+[49]Sheet1!$G$15</f>
        <v>538.12375460135195</v>
      </c>
      <c r="D850" s="303">
        <f>D737</f>
        <v>0</v>
      </c>
      <c r="E850" s="290"/>
      <c r="F850" s="287">
        <f>ROUND(D850*C850,0)</f>
        <v>0</v>
      </c>
      <c r="G850" s="303">
        <f>$G$737</f>
        <v>0</v>
      </c>
      <c r="H850" s="290"/>
      <c r="I850" s="287">
        <f>ROUND(G850*$C850,0)</f>
        <v>0</v>
      </c>
      <c r="J850" s="287"/>
      <c r="K850" s="303" t="e">
        <f>$K$737</f>
        <v>#REF!</v>
      </c>
      <c r="L850" s="290"/>
      <c r="M850" s="287" t="e">
        <f>ROUND(K850*$C850,0)</f>
        <v>#REF!</v>
      </c>
      <c r="N850" s="287"/>
      <c r="O850" s="303" t="e">
        <f>$O$737</f>
        <v>#REF!</v>
      </c>
      <c r="P850" s="290"/>
      <c r="Q850" s="287" t="e">
        <f>ROUND(O850*$C850,0)</f>
        <v>#REF!</v>
      </c>
      <c r="R850" s="287"/>
      <c r="S850" s="303" t="e">
        <f>$S$737</f>
        <v>#REF!</v>
      </c>
      <c r="T850" s="290"/>
      <c r="U850" s="287" t="e">
        <f>ROUND(S850*$C850,0)</f>
        <v>#REF!</v>
      </c>
      <c r="V850" s="287"/>
      <c r="W850" s="20"/>
      <c r="X850" s="20"/>
      <c r="Y850" s="73"/>
      <c r="Z850" s="73"/>
      <c r="AA850" s="73"/>
      <c r="AB850" s="20"/>
      <c r="AC850" s="20"/>
      <c r="AD850" s="20"/>
      <c r="AE850" s="20"/>
      <c r="AF850" s="20"/>
      <c r="AG850" s="20"/>
      <c r="AH850" s="20"/>
      <c r="AI850" s="20"/>
      <c r="AJ850" s="20"/>
      <c r="AK850" s="20"/>
      <c r="AL850" s="20"/>
      <c r="AM850" s="20"/>
      <c r="AN850" s="20"/>
      <c r="AO850" s="20"/>
      <c r="AP850" s="20"/>
      <c r="AQ850" s="20"/>
      <c r="AR850" s="20"/>
    </row>
    <row r="851" spans="1:44" hidden="1">
      <c r="A851" s="275" t="s">
        <v>432</v>
      </c>
      <c r="B851" s="1"/>
      <c r="C851" s="285" t="s">
        <v>31</v>
      </c>
      <c r="D851" s="303">
        <f>D738</f>
        <v>0</v>
      </c>
      <c r="E851" s="290"/>
      <c r="F851" s="287"/>
      <c r="G851" s="303"/>
      <c r="H851" s="290"/>
      <c r="I851" s="287"/>
      <c r="J851" s="287"/>
      <c r="K851" s="303"/>
      <c r="L851" s="290"/>
      <c r="M851" s="287"/>
      <c r="N851" s="287"/>
      <c r="O851" s="303"/>
      <c r="P851" s="290"/>
      <c r="Q851" s="287"/>
      <c r="R851" s="287"/>
      <c r="S851" s="303"/>
      <c r="T851" s="290"/>
      <c r="U851" s="287"/>
      <c r="V851" s="287"/>
      <c r="W851" s="20"/>
      <c r="X851" s="20"/>
      <c r="Y851" s="73"/>
      <c r="Z851" s="73"/>
      <c r="AA851" s="73"/>
      <c r="AB851" s="20"/>
      <c r="AC851" s="20"/>
      <c r="AD851" s="20"/>
      <c r="AE851" s="20"/>
      <c r="AF851" s="20"/>
      <c r="AG851" s="20"/>
      <c r="AH851" s="20"/>
      <c r="AI851" s="20"/>
      <c r="AJ851" s="20"/>
      <c r="AK851" s="20"/>
      <c r="AL851" s="20"/>
      <c r="AM851" s="20"/>
      <c r="AN851" s="20"/>
      <c r="AO851" s="20"/>
      <c r="AP851" s="20"/>
      <c r="AQ851" s="20"/>
      <c r="AR851" s="20"/>
    </row>
    <row r="852" spans="1:44" hidden="1">
      <c r="A852" s="275" t="s">
        <v>433</v>
      </c>
      <c r="B852" s="1"/>
      <c r="C852" s="285">
        <f>[49]Sheet1!$G$9</f>
        <v>1492.45772020801</v>
      </c>
      <c r="D852" s="303">
        <f>D739</f>
        <v>0</v>
      </c>
      <c r="E852" s="290"/>
      <c r="F852" s="287">
        <f>ROUND(D852*C852,0)</f>
        <v>0</v>
      </c>
      <c r="G852" s="303">
        <f>$G$739</f>
        <v>0</v>
      </c>
      <c r="H852" s="290"/>
      <c r="I852" s="287">
        <f>ROUND(G852*$C852,0)</f>
        <v>0</v>
      </c>
      <c r="J852" s="287"/>
      <c r="K852" s="303" t="e">
        <f>$K$739</f>
        <v>#REF!</v>
      </c>
      <c r="L852" s="290"/>
      <c r="M852" s="287" t="e">
        <f>ROUND(K852*$C852,0)</f>
        <v>#REF!</v>
      </c>
      <c r="N852" s="287"/>
      <c r="O852" s="303" t="e">
        <f>$O$739</f>
        <v>#REF!</v>
      </c>
      <c r="P852" s="290"/>
      <c r="Q852" s="287" t="e">
        <f>ROUND(O852*$C852,0)</f>
        <v>#REF!</v>
      </c>
      <c r="R852" s="287"/>
      <c r="S852" s="303" t="e">
        <f>$S$739</f>
        <v>#REF!</v>
      </c>
      <c r="T852" s="290"/>
      <c r="U852" s="287" t="e">
        <f>ROUND(S852*$C852,0)</f>
        <v>#REF!</v>
      </c>
      <c r="V852" s="287"/>
      <c r="W852" s="20"/>
      <c r="X852" s="20"/>
      <c r="Y852" s="73"/>
      <c r="Z852" s="73"/>
      <c r="AA852" s="73"/>
      <c r="AB852" s="20"/>
      <c r="AC852" s="20"/>
      <c r="AD852" s="20"/>
      <c r="AE852" s="20"/>
      <c r="AF852" s="20"/>
      <c r="AG852" s="20"/>
      <c r="AH852" s="20"/>
      <c r="AI852" s="20"/>
      <c r="AJ852" s="20"/>
      <c r="AK852" s="20"/>
      <c r="AL852" s="20"/>
      <c r="AM852" s="20"/>
      <c r="AN852" s="20"/>
      <c r="AO852" s="20"/>
      <c r="AP852" s="20"/>
      <c r="AQ852" s="20"/>
      <c r="AR852" s="20"/>
    </row>
    <row r="853" spans="1:44" hidden="1">
      <c r="A853" s="275" t="s">
        <v>434</v>
      </c>
      <c r="B853" s="1"/>
      <c r="C853" s="285">
        <f>[49]Sheet1!$G$10+[49]Sheet1!$G$16</f>
        <v>160.74797930372401</v>
      </c>
      <c r="D853" s="303">
        <f>D740</f>
        <v>379</v>
      </c>
      <c r="E853" s="290"/>
      <c r="F853" s="287">
        <f>ROUND(D853*C853,0)</f>
        <v>60923</v>
      </c>
      <c r="G853" s="303">
        <f>$G$740</f>
        <v>452</v>
      </c>
      <c r="H853" s="290"/>
      <c r="I853" s="287">
        <f>ROUND(G853*$C853,0)</f>
        <v>72658</v>
      </c>
      <c r="J853" s="287"/>
      <c r="K853" s="303" t="e">
        <f>$K$740</f>
        <v>#REF!</v>
      </c>
      <c r="L853" s="290"/>
      <c r="M853" s="287" t="e">
        <f>ROUND(K853*$C853,0)</f>
        <v>#REF!</v>
      </c>
      <c r="N853" s="287"/>
      <c r="O853" s="303" t="e">
        <f>$O$740</f>
        <v>#REF!</v>
      </c>
      <c r="P853" s="290"/>
      <c r="Q853" s="287" t="e">
        <f>ROUND(O853*$C853,0)</f>
        <v>#REF!</v>
      </c>
      <c r="R853" s="287"/>
      <c r="S853" s="303" t="e">
        <f>$S$740</f>
        <v>#REF!</v>
      </c>
      <c r="T853" s="290"/>
      <c r="U853" s="287" t="e">
        <f>ROUND(S853*$C853,0)</f>
        <v>#REF!</v>
      </c>
      <c r="V853" s="287"/>
      <c r="W853" s="20"/>
      <c r="X853" s="20"/>
      <c r="Y853" s="73"/>
      <c r="Z853" s="73"/>
      <c r="AA853" s="73"/>
      <c r="AB853" s="20"/>
      <c r="AC853" s="20"/>
      <c r="AD853" s="20"/>
      <c r="AE853" s="20"/>
      <c r="AF853" s="20"/>
      <c r="AG853" s="20"/>
      <c r="AH853" s="20"/>
      <c r="AI853" s="20"/>
      <c r="AJ853" s="20"/>
      <c r="AK853" s="20"/>
      <c r="AL853" s="20"/>
      <c r="AM853" s="20"/>
      <c r="AN853" s="20"/>
      <c r="AO853" s="20"/>
      <c r="AP853" s="20"/>
      <c r="AQ853" s="20"/>
      <c r="AR853" s="20"/>
    </row>
    <row r="854" spans="1:44" hidden="1">
      <c r="A854" s="275" t="s">
        <v>435</v>
      </c>
      <c r="B854" s="1"/>
      <c r="C854" s="285">
        <f>[49]Sheet1!$G$11</f>
        <v>4.2821915715397401</v>
      </c>
      <c r="D854" s="303">
        <f>D741</f>
        <v>1539</v>
      </c>
      <c r="E854" s="290"/>
      <c r="F854" s="287">
        <f>ROUND(D854*C854,0)</f>
        <v>6590</v>
      </c>
      <c r="G854" s="303">
        <f>$G$741</f>
        <v>1835</v>
      </c>
      <c r="H854" s="290"/>
      <c r="I854" s="287">
        <f>ROUND(G854*$C854,0)</f>
        <v>7858</v>
      </c>
      <c r="J854" s="287"/>
      <c r="K854" s="303" t="e">
        <f>$K$741</f>
        <v>#REF!</v>
      </c>
      <c r="L854" s="290"/>
      <c r="M854" s="287" t="e">
        <f>ROUND(K854*$C854,0)</f>
        <v>#REF!</v>
      </c>
      <c r="N854" s="287"/>
      <c r="O854" s="303" t="e">
        <f>$O$741</f>
        <v>#REF!</v>
      </c>
      <c r="P854" s="290"/>
      <c r="Q854" s="287" t="e">
        <f>ROUND(O854*$C854,0)</f>
        <v>#REF!</v>
      </c>
      <c r="R854" s="287"/>
      <c r="S854" s="303" t="e">
        <f>$S$741</f>
        <v>#REF!</v>
      </c>
      <c r="T854" s="290"/>
      <c r="U854" s="287" t="e">
        <f>ROUND(S854*$C854,0)</f>
        <v>#REF!</v>
      </c>
      <c r="V854" s="287"/>
      <c r="W854" s="20"/>
      <c r="X854" s="20"/>
      <c r="Y854" s="73"/>
      <c r="Z854" s="73"/>
      <c r="AA854" s="73"/>
      <c r="AB854" s="20"/>
      <c r="AC854" s="20"/>
      <c r="AD854" s="20"/>
      <c r="AE854" s="20"/>
      <c r="AF854" s="20"/>
      <c r="AG854" s="20"/>
      <c r="AH854" s="20"/>
      <c r="AI854" s="20"/>
      <c r="AJ854" s="20"/>
      <c r="AK854" s="20"/>
      <c r="AL854" s="20"/>
      <c r="AM854" s="20"/>
      <c r="AN854" s="20"/>
      <c r="AO854" s="20"/>
      <c r="AP854" s="20"/>
      <c r="AQ854" s="20"/>
      <c r="AR854" s="20"/>
    </row>
    <row r="855" spans="1:44" hidden="1">
      <c r="A855" s="387" t="s">
        <v>343</v>
      </c>
      <c r="B855" s="1"/>
      <c r="C855" s="285">
        <f>SUM(C850:C854)</f>
        <v>2195.6116456846257</v>
      </c>
      <c r="D855" s="303"/>
      <c r="E855" s="290"/>
      <c r="F855" s="287"/>
      <c r="G855" s="303"/>
      <c r="H855" s="290"/>
      <c r="I855" s="287"/>
      <c r="J855" s="287"/>
      <c r="K855" s="303"/>
      <c r="L855" s="290"/>
      <c r="M855" s="287"/>
      <c r="N855" s="287"/>
      <c r="O855" s="303"/>
      <c r="P855" s="290"/>
      <c r="Q855" s="287"/>
      <c r="R855" s="287"/>
      <c r="S855" s="303"/>
      <c r="T855" s="290"/>
      <c r="U855" s="287"/>
      <c r="V855" s="287"/>
      <c r="W855" s="20"/>
      <c r="X855" s="20"/>
      <c r="Y855" s="73"/>
      <c r="Z855" s="73"/>
      <c r="AA855" s="73"/>
      <c r="AB855" s="20"/>
      <c r="AC855" s="20"/>
      <c r="AD855" s="20"/>
      <c r="AE855" s="20"/>
      <c r="AF855" s="20"/>
      <c r="AG855" s="20"/>
      <c r="AH855" s="20"/>
      <c r="AI855" s="20"/>
      <c r="AJ855" s="20"/>
      <c r="AK855" s="20"/>
      <c r="AL855" s="20"/>
      <c r="AM855" s="20"/>
      <c r="AN855" s="20"/>
      <c r="AO855" s="20"/>
      <c r="AP855" s="20"/>
      <c r="AQ855" s="20"/>
      <c r="AR855" s="20"/>
    </row>
    <row r="856" spans="1:44" hidden="1">
      <c r="A856" s="275" t="s">
        <v>436</v>
      </c>
      <c r="B856" s="1"/>
      <c r="C856" s="285">
        <f>[49]Sheet1!$F$19</f>
        <v>6867.8944444444687</v>
      </c>
      <c r="D856" s="303"/>
      <c r="E856" s="287"/>
      <c r="F856" s="287"/>
      <c r="G856" s="303"/>
      <c r="H856" s="287"/>
      <c r="I856" s="287"/>
      <c r="J856" s="287"/>
      <c r="K856" s="303"/>
      <c r="L856" s="287"/>
      <c r="M856" s="287"/>
      <c r="N856" s="287"/>
      <c r="O856" s="303"/>
      <c r="P856" s="287"/>
      <c r="Q856" s="287"/>
      <c r="R856" s="287"/>
      <c r="S856" s="303"/>
      <c r="T856" s="287"/>
      <c r="U856" s="287"/>
      <c r="V856" s="287"/>
      <c r="W856" s="20"/>
      <c r="X856" s="20"/>
      <c r="Y856" s="73"/>
      <c r="Z856" s="73"/>
      <c r="AA856" s="73"/>
      <c r="AB856" s="20"/>
      <c r="AC856" s="20"/>
      <c r="AD856" s="20"/>
      <c r="AE856" s="20"/>
      <c r="AF856" s="20"/>
      <c r="AG856" s="20"/>
      <c r="AH856" s="20"/>
      <c r="AI856" s="20"/>
      <c r="AJ856" s="20"/>
      <c r="AK856" s="20"/>
      <c r="AL856" s="20"/>
      <c r="AM856" s="20"/>
      <c r="AN856" s="20"/>
      <c r="AO856" s="20"/>
      <c r="AP856" s="20"/>
      <c r="AQ856" s="20"/>
      <c r="AR856" s="20"/>
    </row>
    <row r="857" spans="1:44" hidden="1">
      <c r="A857" s="275" t="s">
        <v>104</v>
      </c>
      <c r="B857" s="1"/>
      <c r="C857" s="285">
        <f>[49]Sheet1!$E$19</f>
        <v>17742</v>
      </c>
      <c r="D857" s="303"/>
      <c r="E857" s="287"/>
      <c r="F857" s="287"/>
      <c r="G857" s="303"/>
      <c r="H857" s="287"/>
      <c r="I857" s="287"/>
      <c r="J857" s="287"/>
      <c r="K857" s="303"/>
      <c r="L857" s="287"/>
      <c r="M857" s="287"/>
      <c r="N857" s="287"/>
      <c r="O857" s="303"/>
      <c r="P857" s="287"/>
      <c r="Q857" s="287"/>
      <c r="R857" s="287"/>
      <c r="S857" s="303"/>
      <c r="T857" s="287"/>
      <c r="U857" s="287"/>
      <c r="V857" s="287"/>
      <c r="W857" s="20"/>
      <c r="X857" s="20"/>
      <c r="Y857" s="73"/>
      <c r="Z857" s="73"/>
      <c r="AA857" s="73"/>
      <c r="AB857" s="20"/>
      <c r="AC857" s="20"/>
      <c r="AD857" s="20"/>
      <c r="AE857" s="20"/>
      <c r="AF857" s="20"/>
      <c r="AG857" s="20"/>
      <c r="AH857" s="20"/>
      <c r="AI857" s="20"/>
      <c r="AJ857" s="20"/>
      <c r="AK857" s="20"/>
      <c r="AL857" s="20"/>
      <c r="AM857" s="20"/>
      <c r="AN857" s="20"/>
      <c r="AO857" s="20"/>
      <c r="AP857" s="20"/>
      <c r="AQ857" s="20"/>
      <c r="AR857" s="20"/>
    </row>
    <row r="858" spans="1:44" hidden="1">
      <c r="A858" s="275" t="s">
        <v>437</v>
      </c>
      <c r="B858" s="1"/>
      <c r="C858" s="285"/>
      <c r="D858" s="303"/>
      <c r="E858" s="290"/>
      <c r="F858" s="287"/>
      <c r="G858" s="303"/>
      <c r="H858" s="290"/>
      <c r="I858" s="287"/>
      <c r="J858" s="287"/>
      <c r="K858" s="303"/>
      <c r="L858" s="290"/>
      <c r="M858" s="287"/>
      <c r="N858" s="287"/>
      <c r="O858" s="303"/>
      <c r="P858" s="290"/>
      <c r="Q858" s="287"/>
      <c r="R858" s="287"/>
      <c r="S858" s="303"/>
      <c r="T858" s="290"/>
      <c r="U858" s="287"/>
      <c r="V858" s="287"/>
      <c r="W858" s="20"/>
      <c r="X858" s="20"/>
      <c r="Y858" s="73"/>
      <c r="Z858" s="73"/>
      <c r="AA858" s="73"/>
      <c r="AB858" s="20"/>
      <c r="AC858" s="20"/>
      <c r="AD858" s="20"/>
      <c r="AE858" s="20"/>
      <c r="AF858" s="20"/>
      <c r="AG858" s="20"/>
      <c r="AH858" s="20"/>
      <c r="AI858" s="20"/>
      <c r="AJ858" s="20"/>
      <c r="AK858" s="20"/>
      <c r="AL858" s="20"/>
      <c r="AM858" s="20"/>
      <c r="AN858" s="20"/>
      <c r="AO858" s="20"/>
      <c r="AP858" s="20"/>
      <c r="AQ858" s="20"/>
      <c r="AR858" s="20"/>
    </row>
    <row r="859" spans="1:44" hidden="1">
      <c r="A859" s="275" t="s">
        <v>438</v>
      </c>
      <c r="B859" s="1"/>
      <c r="C859" s="285">
        <f>[49]Sheet1!$J$8+[49]Sheet1!$J$15</f>
        <v>1938.6234197020899</v>
      </c>
      <c r="D859" s="303">
        <f>D746</f>
        <v>26.63</v>
      </c>
      <c r="E859" s="290"/>
      <c r="F859" s="287">
        <f>ROUND(D859*C859,0)</f>
        <v>51626</v>
      </c>
      <c r="G859" s="303">
        <f>$G$746</f>
        <v>31.75</v>
      </c>
      <c r="H859" s="290"/>
      <c r="I859" s="287">
        <f>ROUND(G859*$C859,0)</f>
        <v>61551</v>
      </c>
      <c r="J859" s="287"/>
      <c r="K859" s="303" t="e">
        <f>$K$746</f>
        <v>#REF!</v>
      </c>
      <c r="L859" s="290"/>
      <c r="M859" s="287" t="e">
        <f>ROUND(K859*$C859,0)</f>
        <v>#REF!</v>
      </c>
      <c r="N859" s="287"/>
      <c r="O859" s="303" t="e">
        <f>$O$746</f>
        <v>#REF!</v>
      </c>
      <c r="P859" s="290"/>
      <c r="Q859" s="287" t="e">
        <f>ROUND(O859*$C859,0)</f>
        <v>#REF!</v>
      </c>
      <c r="R859" s="287"/>
      <c r="S859" s="303" t="e">
        <f>$S$746</f>
        <v>#REF!</v>
      </c>
      <c r="T859" s="290"/>
      <c r="U859" s="287" t="e">
        <f>ROUND(S859*$C859,0)</f>
        <v>#REF!</v>
      </c>
      <c r="V859" s="287"/>
      <c r="W859" s="20"/>
      <c r="X859" s="20"/>
      <c r="Y859" s="73"/>
      <c r="Z859" s="73"/>
      <c r="AA859" s="73"/>
      <c r="AB859" s="20"/>
      <c r="AC859" s="20"/>
      <c r="AD859" s="20"/>
      <c r="AE859" s="20"/>
      <c r="AF859" s="20"/>
      <c r="AG859" s="20"/>
      <c r="AH859" s="20"/>
      <c r="AI859" s="20"/>
      <c r="AJ859" s="20"/>
      <c r="AK859" s="20"/>
      <c r="AL859" s="20"/>
      <c r="AM859" s="20"/>
      <c r="AN859" s="20"/>
      <c r="AO859" s="20"/>
      <c r="AP859" s="20"/>
      <c r="AQ859" s="20"/>
      <c r="AR859" s="20"/>
    </row>
    <row r="860" spans="1:44" hidden="1">
      <c r="A860" s="275" t="s">
        <v>439</v>
      </c>
      <c r="B860" s="1"/>
      <c r="C860" s="285"/>
      <c r="D860" s="292" t="s">
        <v>31</v>
      </c>
      <c r="E860" s="290"/>
      <c r="F860" s="287"/>
      <c r="G860" s="303"/>
      <c r="H860" s="290"/>
      <c r="I860" s="287"/>
      <c r="J860" s="287"/>
      <c r="K860" s="303"/>
      <c r="L860" s="290"/>
      <c r="M860" s="287"/>
      <c r="N860" s="287"/>
      <c r="O860" s="303"/>
      <c r="P860" s="290"/>
      <c r="Q860" s="287"/>
      <c r="R860" s="287"/>
      <c r="S860" s="303"/>
      <c r="T860" s="290"/>
      <c r="U860" s="287"/>
      <c r="V860" s="287"/>
      <c r="W860" s="20"/>
      <c r="X860" s="20"/>
      <c r="Y860" s="73"/>
      <c r="Z860" s="73"/>
      <c r="AA860" s="73"/>
      <c r="AB860" s="20"/>
      <c r="AC860" s="20"/>
      <c r="AD860" s="20"/>
      <c r="AE860" s="20"/>
      <c r="AF860" s="20"/>
      <c r="AG860" s="20"/>
      <c r="AH860" s="20"/>
      <c r="AI860" s="20"/>
      <c r="AJ860" s="20"/>
      <c r="AK860" s="20"/>
      <c r="AL860" s="20"/>
      <c r="AM860" s="20"/>
      <c r="AN860" s="20"/>
      <c r="AO860" s="20"/>
      <c r="AP860" s="20"/>
      <c r="AQ860" s="20"/>
      <c r="AR860" s="20"/>
    </row>
    <row r="861" spans="1:44" hidden="1">
      <c r="A861" s="275" t="s">
        <v>433</v>
      </c>
      <c r="B861" s="1"/>
      <c r="C861" s="285">
        <f>[49]Sheet1!$J$9</f>
        <v>19493.809988734502</v>
      </c>
      <c r="D861" s="303">
        <f>D748</f>
        <v>26.63</v>
      </c>
      <c r="E861" s="290"/>
      <c r="F861" s="287">
        <f>ROUND(D861*C861,0)</f>
        <v>519120</v>
      </c>
      <c r="G861" s="303">
        <f>$G$748</f>
        <v>31.75</v>
      </c>
      <c r="H861" s="290"/>
      <c r="I861" s="287">
        <f>ROUND(G861*$C861,0)</f>
        <v>618928</v>
      </c>
      <c r="J861" s="287"/>
      <c r="K861" s="303" t="e">
        <f>$K$748</f>
        <v>#REF!</v>
      </c>
      <c r="L861" s="290"/>
      <c r="M861" s="287" t="e">
        <f>ROUND(K861*$C861,0)</f>
        <v>#REF!</v>
      </c>
      <c r="N861" s="287"/>
      <c r="O861" s="303" t="e">
        <f>$O$748</f>
        <v>#REF!</v>
      </c>
      <c r="P861" s="290"/>
      <c r="Q861" s="287" t="e">
        <f>ROUND(O861*$C861,0)</f>
        <v>#REF!</v>
      </c>
      <c r="R861" s="287"/>
      <c r="S861" s="303" t="e">
        <f>$S$748</f>
        <v>#REF!</v>
      </c>
      <c r="T861" s="290"/>
      <c r="U861" s="287" t="e">
        <f>ROUND(S861*$C861,0)</f>
        <v>#REF!</v>
      </c>
      <c r="V861" s="287"/>
      <c r="W861" s="20"/>
      <c r="X861" s="20"/>
      <c r="Y861" s="73"/>
      <c r="Z861" s="73"/>
      <c r="AA861" s="73"/>
      <c r="AB861" s="20"/>
      <c r="AC861" s="20"/>
      <c r="AD861" s="20"/>
      <c r="AE861" s="20"/>
      <c r="AF861" s="20"/>
      <c r="AG861" s="20"/>
      <c r="AH861" s="20"/>
      <c r="AI861" s="20"/>
      <c r="AJ861" s="20"/>
      <c r="AK861" s="20"/>
      <c r="AL861" s="20"/>
      <c r="AM861" s="20"/>
      <c r="AN861" s="20"/>
      <c r="AO861" s="20"/>
      <c r="AP861" s="20"/>
      <c r="AQ861" s="20"/>
      <c r="AR861" s="20"/>
    </row>
    <row r="862" spans="1:44" hidden="1">
      <c r="A862" s="275" t="s">
        <v>434</v>
      </c>
      <c r="B862" s="1"/>
      <c r="C862" s="285">
        <f>[49]Sheet1!$J$10</f>
        <v>15296.3927914835</v>
      </c>
      <c r="D862" s="303">
        <f>D749</f>
        <v>18.53</v>
      </c>
      <c r="E862" s="290"/>
      <c r="F862" s="287">
        <f>ROUND(D862*C862,0)</f>
        <v>283442</v>
      </c>
      <c r="G862" s="303">
        <f>$G$749</f>
        <v>22.09</v>
      </c>
      <c r="H862" s="290"/>
      <c r="I862" s="287">
        <f>ROUND(G862*$C862,0)</f>
        <v>337897</v>
      </c>
      <c r="J862" s="287"/>
      <c r="K862" s="303" t="e">
        <f>$K$749</f>
        <v>#REF!</v>
      </c>
      <c r="L862" s="290"/>
      <c r="M862" s="287" t="e">
        <f>ROUND(K862*$C862,0)</f>
        <v>#REF!</v>
      </c>
      <c r="N862" s="287"/>
      <c r="O862" s="303" t="e">
        <f>$O$749</f>
        <v>#REF!</v>
      </c>
      <c r="P862" s="290"/>
      <c r="Q862" s="287" t="e">
        <f>ROUND(O862*$C862,0)</f>
        <v>#REF!</v>
      </c>
      <c r="R862" s="287"/>
      <c r="S862" s="303" t="e">
        <f>$S$749</f>
        <v>#REF!</v>
      </c>
      <c r="T862" s="290"/>
      <c r="U862" s="287" t="e">
        <f>ROUND(S862*$C862,0)</f>
        <v>#REF!</v>
      </c>
      <c r="V862" s="287"/>
      <c r="W862" s="20"/>
      <c r="X862" s="20"/>
      <c r="Y862" s="73"/>
      <c r="Z862" s="73"/>
      <c r="AA862" s="73"/>
      <c r="AB862" s="20"/>
      <c r="AC862" s="20"/>
      <c r="AD862" s="20"/>
      <c r="AE862" s="20"/>
      <c r="AF862" s="20"/>
      <c r="AG862" s="20"/>
      <c r="AH862" s="20"/>
      <c r="AI862" s="20"/>
      <c r="AJ862" s="20"/>
      <c r="AK862" s="20"/>
      <c r="AL862" s="20"/>
      <c r="AM862" s="20"/>
      <c r="AN862" s="20"/>
      <c r="AO862" s="20"/>
      <c r="AP862" s="20"/>
      <c r="AQ862" s="20"/>
      <c r="AR862" s="20"/>
    </row>
    <row r="863" spans="1:44" hidden="1">
      <c r="A863" s="275" t="s">
        <v>435</v>
      </c>
      <c r="B863" s="1"/>
      <c r="C863" s="285">
        <f>[49]Sheet1!$J$11</f>
        <v>1632.1944217667599</v>
      </c>
      <c r="D863" s="303">
        <f>D750</f>
        <v>14.49</v>
      </c>
      <c r="E863" s="290"/>
      <c r="F863" s="287">
        <f>ROUND(D863*C863,0)</f>
        <v>23650</v>
      </c>
      <c r="G863" s="303">
        <f>$G$750</f>
        <v>17.27</v>
      </c>
      <c r="H863" s="290"/>
      <c r="I863" s="287">
        <f>ROUND(G863*$C863,0)</f>
        <v>28188</v>
      </c>
      <c r="J863" s="287"/>
      <c r="K863" s="303" t="e">
        <f>$K$750</f>
        <v>#REF!</v>
      </c>
      <c r="L863" s="290"/>
      <c r="M863" s="287" t="e">
        <f>ROUND(K863*$C863,0)</f>
        <v>#REF!</v>
      </c>
      <c r="N863" s="287"/>
      <c r="O863" s="303" t="e">
        <f>$O$750</f>
        <v>#REF!</v>
      </c>
      <c r="P863" s="290"/>
      <c r="Q863" s="287" t="e">
        <f>ROUND(O863*$C863,0)</f>
        <v>#REF!</v>
      </c>
      <c r="R863" s="287"/>
      <c r="S863" s="303" t="e">
        <f>$S$750</f>
        <v>#REF!</v>
      </c>
      <c r="T863" s="290"/>
      <c r="U863" s="287" t="e">
        <f>ROUND(S863*$C863,0)</f>
        <v>#REF!</v>
      </c>
      <c r="V863" s="287"/>
      <c r="W863" s="20"/>
      <c r="X863" s="20"/>
      <c r="Y863" s="73"/>
      <c r="Z863" s="73"/>
      <c r="AA863" s="73"/>
      <c r="AB863" s="20"/>
      <c r="AC863" s="20"/>
      <c r="AD863" s="20"/>
      <c r="AE863" s="20"/>
      <c r="AF863" s="20"/>
      <c r="AG863" s="20"/>
      <c r="AH863" s="20"/>
      <c r="AI863" s="20"/>
      <c r="AJ863" s="20"/>
      <c r="AK863" s="20"/>
      <c r="AL863" s="20"/>
      <c r="AM863" s="20"/>
      <c r="AN863" s="20"/>
      <c r="AO863" s="20"/>
      <c r="AP863" s="20"/>
      <c r="AQ863" s="20"/>
      <c r="AR863" s="20"/>
    </row>
    <row r="864" spans="1:44" hidden="1">
      <c r="A864" s="275" t="s">
        <v>441</v>
      </c>
      <c r="B864" s="1"/>
      <c r="C864" s="285">
        <f>[49]Sheet1!$H$8+[49]Sheet1!$H$15</f>
        <v>298.69634765659902</v>
      </c>
      <c r="D864" s="303">
        <f>D751</f>
        <v>79.89</v>
      </c>
      <c r="E864" s="290"/>
      <c r="F864" s="287">
        <f>ROUND(D864*C864,0)</f>
        <v>23863</v>
      </c>
      <c r="G864" s="303">
        <f>$G$751</f>
        <v>95.25</v>
      </c>
      <c r="H864" s="290"/>
      <c r="I864" s="287">
        <f>ROUND(G864*$C864,0)</f>
        <v>28451</v>
      </c>
      <c r="J864" s="287"/>
      <c r="K864" s="303" t="e">
        <f>$K$751</f>
        <v>#REF!</v>
      </c>
      <c r="L864" s="290"/>
      <c r="M864" s="287" t="e">
        <f>ROUND(K864*$C864,0)</f>
        <v>#REF!</v>
      </c>
      <c r="N864" s="287"/>
      <c r="O864" s="303" t="e">
        <f>$O$751</f>
        <v>#REF!</v>
      </c>
      <c r="P864" s="290"/>
      <c r="Q864" s="287" t="e">
        <f>ROUND(O864*$C864,0)</f>
        <v>#REF!</v>
      </c>
      <c r="R864" s="287"/>
      <c r="S864" s="303" t="e">
        <f>$S$751</f>
        <v>#REF!</v>
      </c>
      <c r="T864" s="290"/>
      <c r="U864" s="287" t="e">
        <f>ROUND(S864*$C864,0)</f>
        <v>#REF!</v>
      </c>
      <c r="V864" s="287"/>
      <c r="W864" s="20"/>
      <c r="X864" s="20"/>
      <c r="Y864" s="73"/>
      <c r="Z864" s="73"/>
      <c r="AA864" s="73"/>
      <c r="AB864" s="20"/>
      <c r="AC864" s="20"/>
      <c r="AD864" s="20"/>
      <c r="AE864" s="20"/>
      <c r="AF864" s="20"/>
      <c r="AG864" s="20"/>
      <c r="AH864" s="20"/>
      <c r="AI864" s="20"/>
      <c r="AJ864" s="20"/>
      <c r="AK864" s="20"/>
      <c r="AL864" s="20"/>
      <c r="AM864" s="20"/>
      <c r="AN864" s="20"/>
      <c r="AO864" s="20"/>
      <c r="AP864" s="20"/>
      <c r="AQ864" s="20"/>
      <c r="AR864" s="20"/>
    </row>
    <row r="865" spans="1:46" hidden="1">
      <c r="A865" s="275" t="s">
        <v>442</v>
      </c>
      <c r="B865" s="1"/>
      <c r="C865" s="285">
        <f>[49]Sheet1!$H$9</f>
        <v>485.83561355334598</v>
      </c>
      <c r="D865" s="303">
        <f>D752</f>
        <v>159.78</v>
      </c>
      <c r="E865" s="290"/>
      <c r="F865" s="287">
        <f>ROUND(D865*C865,0)</f>
        <v>77627</v>
      </c>
      <c r="G865" s="303">
        <f>$G$752</f>
        <v>190.5</v>
      </c>
      <c r="H865" s="290"/>
      <c r="I865" s="287">
        <f>ROUND(G865*$C865,0)</f>
        <v>92552</v>
      </c>
      <c r="J865" s="287"/>
      <c r="K865" s="303" t="e">
        <f>$K$752</f>
        <v>#REF!</v>
      </c>
      <c r="L865" s="290"/>
      <c r="M865" s="287" t="e">
        <f>ROUND(K865*$C865,0)</f>
        <v>#REF!</v>
      </c>
      <c r="N865" s="287"/>
      <c r="O865" s="303" t="e">
        <f>$O$752</f>
        <v>#REF!</v>
      </c>
      <c r="P865" s="290"/>
      <c r="Q865" s="287" t="e">
        <f>ROUND(O865*$C865,0)</f>
        <v>#REF!</v>
      </c>
      <c r="R865" s="287"/>
      <c r="S865" s="303" t="e">
        <f>$S$752</f>
        <v>#REF!</v>
      </c>
      <c r="T865" s="290"/>
      <c r="U865" s="287" t="e">
        <f>ROUND(S865*$C865,0)</f>
        <v>#REF!</v>
      </c>
      <c r="V865" s="287"/>
      <c r="W865" s="20"/>
      <c r="X865" s="20"/>
      <c r="Y865" s="73"/>
      <c r="Z865" s="73"/>
      <c r="AA865" s="73"/>
      <c r="AB865" s="20"/>
      <c r="AC865" s="20"/>
      <c r="AD865" s="20"/>
      <c r="AE865" s="20"/>
      <c r="AF865" s="20"/>
      <c r="AG865" s="20"/>
      <c r="AH865" s="20"/>
      <c r="AI865" s="20"/>
      <c r="AJ865" s="20"/>
      <c r="AK865" s="20"/>
      <c r="AL865" s="20"/>
      <c r="AM865" s="20"/>
      <c r="AN865" s="20"/>
      <c r="AO865" s="20"/>
      <c r="AP865" s="20"/>
      <c r="AQ865" s="20"/>
      <c r="AR865" s="20"/>
    </row>
    <row r="866" spans="1:46" hidden="1">
      <c r="A866" s="275" t="s">
        <v>443</v>
      </c>
      <c r="B866" s="1"/>
      <c r="C866" s="285"/>
      <c r="D866" s="303"/>
      <c r="E866" s="290"/>
      <c r="F866" s="287"/>
      <c r="G866" s="303"/>
      <c r="H866" s="290"/>
      <c r="I866" s="287"/>
      <c r="J866" s="287"/>
      <c r="K866" s="303"/>
      <c r="L866" s="290"/>
      <c r="M866" s="287"/>
      <c r="N866" s="287"/>
      <c r="O866" s="303"/>
      <c r="P866" s="290"/>
      <c r="Q866" s="287"/>
      <c r="R866" s="287"/>
      <c r="S866" s="303"/>
      <c r="T866" s="290"/>
      <c r="U866" s="287"/>
      <c r="V866" s="287"/>
      <c r="W866" s="20"/>
      <c r="X866" s="20"/>
      <c r="Y866" s="73"/>
      <c r="Z866" s="73"/>
      <c r="AA866" s="73"/>
      <c r="AB866" s="20"/>
      <c r="AC866" s="20"/>
      <c r="AD866" s="20"/>
      <c r="AE866" s="20"/>
      <c r="AF866" s="20"/>
      <c r="AG866" s="20"/>
      <c r="AH866" s="20"/>
      <c r="AI866" s="20"/>
      <c r="AJ866" s="20"/>
      <c r="AK866" s="20"/>
      <c r="AL866" s="20"/>
      <c r="AM866" s="20"/>
      <c r="AN866" s="20"/>
      <c r="AO866" s="20"/>
      <c r="AP866" s="20"/>
      <c r="AQ866" s="20"/>
      <c r="AR866" s="20"/>
    </row>
    <row r="867" spans="1:46" hidden="1">
      <c r="A867" s="275" t="s">
        <v>438</v>
      </c>
      <c r="B867" s="1"/>
      <c r="C867" s="285">
        <f>[49]Sheet1!$K$8+[49]Sheet1!$K$15</f>
        <v>294.168669420453</v>
      </c>
      <c r="D867" s="329">
        <f>D754</f>
        <v>-26.63</v>
      </c>
      <c r="E867" s="290"/>
      <c r="F867" s="287">
        <f>ROUND(D867*C867,0)</f>
        <v>-7834</v>
      </c>
      <c r="G867" s="329">
        <f>-G859</f>
        <v>-31.75</v>
      </c>
      <c r="H867" s="290"/>
      <c r="I867" s="287">
        <f>ROUND(G867*$C867,0)</f>
        <v>-9340</v>
      </c>
      <c r="J867" s="287"/>
      <c r="K867" s="329" t="e">
        <f>-K859</f>
        <v>#REF!</v>
      </c>
      <c r="L867" s="290"/>
      <c r="M867" s="287" t="e">
        <f>ROUND(K867*$C867,0)</f>
        <v>#REF!</v>
      </c>
      <c r="N867" s="287"/>
      <c r="O867" s="329" t="e">
        <f>-O859</f>
        <v>#REF!</v>
      </c>
      <c r="P867" s="290"/>
      <c r="Q867" s="287" t="e">
        <f>ROUND(O867*$C867,0)</f>
        <v>#REF!</v>
      </c>
      <c r="R867" s="287"/>
      <c r="S867" s="329" t="e">
        <f>-S859</f>
        <v>#REF!</v>
      </c>
      <c r="T867" s="290"/>
      <c r="U867" s="287" t="e">
        <f>ROUND(S867*$C867,0)</f>
        <v>#REF!</v>
      </c>
      <c r="V867" s="287"/>
      <c r="W867" s="20"/>
      <c r="X867" s="20"/>
      <c r="Y867" s="73"/>
      <c r="Z867" s="73"/>
      <c r="AA867" s="73"/>
      <c r="AB867" s="20"/>
      <c r="AC867" s="20"/>
      <c r="AD867" s="20"/>
      <c r="AE867" s="20"/>
      <c r="AF867" s="20"/>
      <c r="AG867" s="20"/>
      <c r="AH867" s="20"/>
      <c r="AI867" s="20"/>
      <c r="AJ867" s="20"/>
      <c r="AK867" s="20"/>
      <c r="AL867" s="20"/>
      <c r="AM867" s="20"/>
      <c r="AN867" s="20"/>
      <c r="AO867" s="20"/>
      <c r="AP867" s="20"/>
      <c r="AQ867" s="20"/>
      <c r="AR867" s="20"/>
    </row>
    <row r="868" spans="1:46" hidden="1">
      <c r="A868" s="275" t="s">
        <v>444</v>
      </c>
      <c r="B868" s="1"/>
      <c r="C868" s="285">
        <f>[49]Sheet1!$K$9</f>
        <v>822.90480660908702</v>
      </c>
      <c r="D868" s="329">
        <f>D755</f>
        <v>-26.63</v>
      </c>
      <c r="E868" s="290"/>
      <c r="F868" s="287">
        <f>ROUND(D868*C868,0)</f>
        <v>-21914</v>
      </c>
      <c r="G868" s="329">
        <f>-G861</f>
        <v>-31.75</v>
      </c>
      <c r="H868" s="290"/>
      <c r="I868" s="287">
        <f>ROUND(G868*$C868,0)</f>
        <v>-26127</v>
      </c>
      <c r="J868" s="287"/>
      <c r="K868" s="329" t="e">
        <f>-K861</f>
        <v>#REF!</v>
      </c>
      <c r="L868" s="290"/>
      <c r="M868" s="287" t="e">
        <f>ROUND(K868*$C868,0)</f>
        <v>#REF!</v>
      </c>
      <c r="N868" s="287"/>
      <c r="O868" s="329" t="e">
        <f>-O861</f>
        <v>#REF!</v>
      </c>
      <c r="P868" s="290"/>
      <c r="Q868" s="287" t="e">
        <f>ROUND(O868*$C868,0)</f>
        <v>#REF!</v>
      </c>
      <c r="R868" s="287"/>
      <c r="S868" s="329" t="e">
        <f>-S861</f>
        <v>#REF!</v>
      </c>
      <c r="T868" s="290"/>
      <c r="U868" s="287" t="e">
        <f>ROUND(S868*$C868,0)</f>
        <v>#REF!</v>
      </c>
      <c r="V868" s="287"/>
      <c r="W868" s="20"/>
      <c r="X868" s="20"/>
      <c r="Y868" s="73"/>
      <c r="Z868" s="73"/>
      <c r="AA868" s="73"/>
      <c r="AB868" s="20"/>
      <c r="AC868" s="20"/>
      <c r="AD868" s="20"/>
      <c r="AE868" s="20"/>
      <c r="AF868" s="20"/>
      <c r="AG868" s="20"/>
      <c r="AH868" s="20"/>
      <c r="AI868" s="20"/>
      <c r="AJ868" s="20"/>
      <c r="AK868" s="20"/>
      <c r="AL868" s="20"/>
      <c r="AM868" s="20"/>
      <c r="AN868" s="20"/>
      <c r="AO868" s="20"/>
      <c r="AP868" s="20"/>
      <c r="AQ868" s="20"/>
      <c r="AR868" s="20"/>
    </row>
    <row r="869" spans="1:46" hidden="1">
      <c r="A869" s="289" t="s">
        <v>407</v>
      </c>
      <c r="B869" s="1"/>
      <c r="C869" s="285"/>
      <c r="D869" s="303"/>
      <c r="E869" s="287"/>
      <c r="F869" s="287"/>
      <c r="G869" s="303"/>
      <c r="H869" s="287"/>
      <c r="I869" s="287"/>
      <c r="J869" s="287"/>
      <c r="K869" s="303"/>
      <c r="L869" s="287"/>
      <c r="M869" s="287"/>
      <c r="N869" s="287"/>
      <c r="O869" s="303"/>
      <c r="P869" s="287"/>
      <c r="Q869" s="287"/>
      <c r="R869" s="287"/>
      <c r="S869" s="303"/>
      <c r="T869" s="287"/>
      <c r="U869" s="287"/>
      <c r="V869" s="287"/>
      <c r="W869" s="20"/>
      <c r="X869" s="20"/>
      <c r="Y869" s="73"/>
      <c r="Z869" s="73"/>
      <c r="AA869" s="73"/>
      <c r="AB869" s="20"/>
      <c r="AC869" s="20"/>
      <c r="AD869" s="20"/>
      <c r="AE869" s="20"/>
      <c r="AF869" s="20"/>
      <c r="AG869" s="20"/>
      <c r="AH869" s="20"/>
      <c r="AI869" s="20"/>
      <c r="AJ869" s="20"/>
      <c r="AK869" s="20"/>
      <c r="AL869" s="20"/>
      <c r="AM869" s="20"/>
      <c r="AN869" s="20"/>
      <c r="AO869" s="20"/>
      <c r="AP869" s="20"/>
      <c r="AQ869" s="20"/>
      <c r="AR869" s="20"/>
    </row>
    <row r="870" spans="1:46" hidden="1">
      <c r="A870" s="275" t="s">
        <v>445</v>
      </c>
      <c r="B870" s="1"/>
      <c r="C870" s="285">
        <f>[49]Sheet1!$L$19</f>
        <v>60354962</v>
      </c>
      <c r="D870" s="348">
        <f>D757</f>
        <v>7.2030000000000003</v>
      </c>
      <c r="E870" s="287" t="s">
        <v>355</v>
      </c>
      <c r="F870" s="287">
        <f>ROUND(D870/100*C870,0)</f>
        <v>4347368</v>
      </c>
      <c r="G870" s="348">
        <f>$G$757</f>
        <v>6.9349999999999996</v>
      </c>
      <c r="H870" s="287" t="s">
        <v>355</v>
      </c>
      <c r="I870" s="287">
        <f>ROUND(G870/100*$C870,0)</f>
        <v>4185617</v>
      </c>
      <c r="J870" s="287"/>
      <c r="K870" s="348" t="e">
        <f>$K$757</f>
        <v>#REF!</v>
      </c>
      <c r="L870" s="287" t="s">
        <v>355</v>
      </c>
      <c r="M870" s="287" t="e">
        <f>ROUND(K870/100*$C870,0)</f>
        <v>#REF!</v>
      </c>
      <c r="N870" s="287"/>
      <c r="O870" s="348" t="e">
        <f>$O$757</f>
        <v>#REF!</v>
      </c>
      <c r="P870" s="287" t="s">
        <v>355</v>
      </c>
      <c r="Q870" s="287" t="e">
        <f>ROUND(O870/100*$C870,0)</f>
        <v>#REF!</v>
      </c>
      <c r="R870" s="287"/>
      <c r="S870" s="348" t="e">
        <f>$S$757</f>
        <v>#REF!</v>
      </c>
      <c r="T870" s="287" t="s">
        <v>355</v>
      </c>
      <c r="U870" s="287" t="e">
        <f>ROUND(S870/100*$C870,0)</f>
        <v>#REF!</v>
      </c>
      <c r="V870" s="287"/>
      <c r="W870" s="20"/>
      <c r="X870" s="20"/>
      <c r="Y870" s="73"/>
      <c r="Z870" s="73"/>
      <c r="AA870" s="73"/>
      <c r="AB870" s="20"/>
      <c r="AC870" s="20"/>
      <c r="AD870" s="20"/>
      <c r="AE870" s="20"/>
      <c r="AF870" s="20"/>
      <c r="AG870" s="20"/>
      <c r="AH870" s="20"/>
      <c r="AI870" s="20"/>
      <c r="AJ870" s="20"/>
      <c r="AK870" s="20"/>
      <c r="AL870" s="20"/>
      <c r="AM870" s="20"/>
      <c r="AN870" s="20"/>
      <c r="AO870" s="20"/>
      <c r="AP870" s="20"/>
      <c r="AQ870" s="20"/>
      <c r="AR870" s="20"/>
    </row>
    <row r="871" spans="1:46" hidden="1">
      <c r="A871" s="1277" t="s">
        <v>976</v>
      </c>
      <c r="B871" s="1278"/>
      <c r="C871" s="1279">
        <v>0</v>
      </c>
      <c r="D871" s="1280">
        <v>0</v>
      </c>
      <c r="E871" s="1281" t="s">
        <v>355</v>
      </c>
      <c r="F871" s="1281">
        <f>ROUND(D871/100*C871,0)</f>
        <v>0</v>
      </c>
      <c r="G871" s="1280">
        <f>G758</f>
        <v>6.9349999999999996</v>
      </c>
      <c r="H871" s="1281" t="s">
        <v>355</v>
      </c>
      <c r="I871" s="1281">
        <f>ROUND(G871/100*$C871,0)</f>
        <v>0</v>
      </c>
      <c r="J871" s="287"/>
      <c r="K871" s="348" t="e">
        <f>$K$757</f>
        <v>#REF!</v>
      </c>
      <c r="L871" s="287" t="s">
        <v>355</v>
      </c>
      <c r="M871" s="287" t="e">
        <f>ROUND(K871/100*$C871,0)</f>
        <v>#REF!</v>
      </c>
      <c r="N871" s="287"/>
      <c r="O871" s="348" t="e">
        <f>$O$757</f>
        <v>#REF!</v>
      </c>
      <c r="P871" s="287" t="s">
        <v>355</v>
      </c>
      <c r="Q871" s="287" t="e">
        <f>ROUND(O871/100*$C871,0)</f>
        <v>#REF!</v>
      </c>
      <c r="R871" s="287"/>
      <c r="S871" s="348" t="e">
        <f>$S$757</f>
        <v>#REF!</v>
      </c>
      <c r="T871" s="287" t="s">
        <v>355</v>
      </c>
      <c r="U871" s="287" t="e">
        <f>ROUND(S871/100*$C871,0)</f>
        <v>#REF!</v>
      </c>
      <c r="V871" s="287"/>
      <c r="W871" s="20"/>
      <c r="X871" s="20"/>
      <c r="Y871" s="73"/>
      <c r="Z871" s="73"/>
      <c r="AA871" s="73"/>
      <c r="AB871" s="20"/>
      <c r="AC871" s="20"/>
      <c r="AD871" s="20"/>
      <c r="AE871" s="20"/>
      <c r="AF871" s="20"/>
      <c r="AG871" s="20"/>
      <c r="AH871" s="20"/>
      <c r="AI871" s="20"/>
      <c r="AJ871" s="20"/>
      <c r="AK871" s="20"/>
      <c r="AL871" s="20"/>
      <c r="AM871" s="20"/>
      <c r="AN871" s="20"/>
      <c r="AO871" s="20"/>
      <c r="AP871" s="20"/>
      <c r="AQ871" s="20"/>
      <c r="AR871" s="20"/>
    </row>
    <row r="872" spans="1:46" hidden="1">
      <c r="A872" s="1277" t="s">
        <v>977</v>
      </c>
      <c r="B872" s="1278"/>
      <c r="C872" s="1279">
        <v>0</v>
      </c>
      <c r="D872" s="1280">
        <v>0</v>
      </c>
      <c r="E872" s="1281" t="s">
        <v>355</v>
      </c>
      <c r="F872" s="1281">
        <f>ROUND(D872/100*C872,0)</f>
        <v>0</v>
      </c>
      <c r="G872" s="1280">
        <f>G759</f>
        <v>6.9349999999999996</v>
      </c>
      <c r="H872" s="1281" t="s">
        <v>355</v>
      </c>
      <c r="I872" s="1281">
        <f>ROUND(G872/100*$C872,0)</f>
        <v>0</v>
      </c>
      <c r="J872" s="287"/>
      <c r="K872" s="348" t="e">
        <f>$K$757</f>
        <v>#REF!</v>
      </c>
      <c r="L872" s="287" t="s">
        <v>355</v>
      </c>
      <c r="M872" s="287" t="e">
        <f>ROUND(K872/100*$C872,0)</f>
        <v>#REF!</v>
      </c>
      <c r="N872" s="287"/>
      <c r="O872" s="348" t="e">
        <f>$O$757</f>
        <v>#REF!</v>
      </c>
      <c r="P872" s="287" t="s">
        <v>355</v>
      </c>
      <c r="Q872" s="287" t="e">
        <f>ROUND(O872/100*$C872,0)</f>
        <v>#REF!</v>
      </c>
      <c r="R872" s="287"/>
      <c r="S872" s="348" t="e">
        <f>$S$757</f>
        <v>#REF!</v>
      </c>
      <c r="T872" s="287" t="s">
        <v>355</v>
      </c>
      <c r="U872" s="287" t="e">
        <f>ROUND(S872/100*$C872,0)</f>
        <v>#REF!</v>
      </c>
      <c r="V872" s="287"/>
      <c r="W872" s="20"/>
      <c r="X872" s="20"/>
      <c r="Y872" s="73"/>
      <c r="Z872" s="73"/>
      <c r="AA872" s="73"/>
      <c r="AB872" s="20"/>
      <c r="AC872" s="20"/>
      <c r="AD872" s="20"/>
      <c r="AE872" s="20"/>
      <c r="AF872" s="20"/>
      <c r="AG872" s="20"/>
      <c r="AH872" s="20"/>
      <c r="AI872" s="20"/>
      <c r="AJ872" s="20"/>
      <c r="AK872" s="20"/>
      <c r="AL872" s="20"/>
      <c r="AM872" s="20"/>
      <c r="AN872" s="20"/>
      <c r="AO872" s="20"/>
      <c r="AP872" s="20"/>
      <c r="AQ872" s="20"/>
      <c r="AR872" s="20"/>
    </row>
    <row r="873" spans="1:46" hidden="1">
      <c r="A873" s="289" t="s">
        <v>381</v>
      </c>
      <c r="B873" s="1"/>
      <c r="C873" s="285">
        <f>[49]Sheet1!$M$19</f>
        <v>23164</v>
      </c>
      <c r="D873" s="305">
        <f>D760</f>
        <v>58</v>
      </c>
      <c r="E873" s="289" t="s">
        <v>355</v>
      </c>
      <c r="F873" s="287">
        <f>ROUND(D873*C873/100,0)</f>
        <v>13435</v>
      </c>
      <c r="G873" s="305">
        <f>$G$760</f>
        <v>58</v>
      </c>
      <c r="H873" s="289" t="s">
        <v>355</v>
      </c>
      <c r="I873" s="287">
        <f>ROUND(G873*$C873/100,0)</f>
        <v>13435</v>
      </c>
      <c r="J873" s="287"/>
      <c r="K873" s="305" t="e">
        <f>$K$760</f>
        <v>#REF!</v>
      </c>
      <c r="L873" s="289" t="s">
        <v>355</v>
      </c>
      <c r="M873" s="287" t="e">
        <f>ROUND(K873*$C873/100,0)</f>
        <v>#REF!</v>
      </c>
      <c r="N873" s="287"/>
      <c r="O873" s="305" t="e">
        <f>$O$760</f>
        <v>#REF!</v>
      </c>
      <c r="P873" s="289" t="s">
        <v>355</v>
      </c>
      <c r="Q873" s="287" t="e">
        <f>ROUND(O873*$C873/100,0)</f>
        <v>#REF!</v>
      </c>
      <c r="R873" s="287"/>
      <c r="S873" s="305" t="e">
        <f>$S$760</f>
        <v>#REF!</v>
      </c>
      <c r="T873" s="289" t="s">
        <v>355</v>
      </c>
      <c r="U873" s="287" t="e">
        <f>ROUND(S873*$C873/100,0)</f>
        <v>#REF!</v>
      </c>
      <c r="V873" s="287"/>
      <c r="W873" s="20"/>
      <c r="X873" s="20"/>
      <c r="Y873" s="73"/>
      <c r="Z873" s="73"/>
      <c r="AA873" s="73"/>
      <c r="AB873" s="20"/>
      <c r="AC873" s="20"/>
      <c r="AD873" s="20"/>
      <c r="AE873" s="20"/>
      <c r="AF873" s="20"/>
      <c r="AG873" s="20"/>
      <c r="AH873" s="20"/>
      <c r="AI873" s="20"/>
      <c r="AJ873" s="20"/>
      <c r="AK873" s="20"/>
      <c r="AL873" s="20"/>
      <c r="AM873" s="20"/>
      <c r="AN873" s="20"/>
      <c r="AO873" s="20"/>
      <c r="AP873" s="20"/>
      <c r="AQ873" s="20"/>
      <c r="AR873" s="20"/>
    </row>
    <row r="874" spans="1:46" s="902" customFormat="1" hidden="1">
      <c r="A874" s="827" t="s">
        <v>764</v>
      </c>
      <c r="C874" s="906">
        <f>C870</f>
        <v>60354962</v>
      </c>
      <c r="D874" s="235">
        <v>0</v>
      </c>
      <c r="E874" s="903"/>
      <c r="F874" s="907"/>
      <c r="G874" s="915">
        <f>G761</f>
        <v>0</v>
      </c>
      <c r="H874" s="855" t="s">
        <v>355</v>
      </c>
      <c r="I874" s="855">
        <f>ROUND(G874*$C874/100,0)</f>
        <v>0</v>
      </c>
      <c r="J874" s="855"/>
      <c r="K874" s="915" t="e">
        <f>K761</f>
        <v>#REF!</v>
      </c>
      <c r="L874" s="855" t="s">
        <v>355</v>
      </c>
      <c r="M874" s="855" t="e">
        <f>ROUND(K874*$C874/100,0)</f>
        <v>#REF!</v>
      </c>
      <c r="N874" s="855"/>
      <c r="O874" s="915" t="e">
        <f>O761</f>
        <v>#REF!</v>
      </c>
      <c r="P874" s="855" t="s">
        <v>355</v>
      </c>
      <c r="Q874" s="855" t="e">
        <f>ROUND(O874*$C874/100,0)</f>
        <v>#REF!</v>
      </c>
      <c r="R874" s="855"/>
      <c r="S874" s="915" t="e">
        <f>S761</f>
        <v>#REF!</v>
      </c>
      <c r="T874" s="855" t="s">
        <v>355</v>
      </c>
      <c r="U874" s="855" t="e">
        <f>ROUND(S874*$C874/100,0)</f>
        <v>#REF!</v>
      </c>
      <c r="V874" s="855"/>
      <c r="Y874" s="679"/>
      <c r="AB874" s="909"/>
      <c r="AC874" s="909"/>
      <c r="AH874" s="903"/>
      <c r="AI874" s="903"/>
      <c r="AJ874" s="903"/>
      <c r="AK874" s="903"/>
      <c r="AL874" s="903"/>
      <c r="AM874" s="903"/>
      <c r="AN874" s="903"/>
      <c r="AO874" s="903"/>
      <c r="AP874" s="903"/>
      <c r="AQ874" s="903"/>
      <c r="AR874" s="903"/>
      <c r="AT874" s="908"/>
    </row>
    <row r="875" spans="1:46" hidden="1">
      <c r="A875" s="326" t="s">
        <v>382</v>
      </c>
      <c r="B875" s="1"/>
      <c r="C875" s="285"/>
      <c r="D875" s="298">
        <v>-0.01</v>
      </c>
      <c r="E875" s="1"/>
      <c r="F875" s="287"/>
      <c r="G875" s="298">
        <v>-0.01</v>
      </c>
      <c r="H875" s="1"/>
      <c r="I875" s="287"/>
      <c r="J875" s="287"/>
      <c r="K875" s="298">
        <v>-0.01</v>
      </c>
      <c r="L875" s="1"/>
      <c r="M875" s="287"/>
      <c r="N875" s="287"/>
      <c r="O875" s="298">
        <v>-0.01</v>
      </c>
      <c r="P875" s="1"/>
      <c r="Q875" s="287"/>
      <c r="R875" s="287"/>
      <c r="S875" s="298">
        <v>-0.01</v>
      </c>
      <c r="T875" s="1"/>
      <c r="U875" s="287"/>
      <c r="V875" s="287"/>
      <c r="W875" s="20"/>
      <c r="X875" s="20"/>
      <c r="Y875" s="73"/>
      <c r="Z875" s="73"/>
      <c r="AA875" s="73"/>
      <c r="AB875" s="20"/>
      <c r="AC875" s="20"/>
      <c r="AD875" s="20"/>
      <c r="AE875" s="20"/>
      <c r="AF875" s="20"/>
      <c r="AG875" s="20"/>
      <c r="AH875" s="20"/>
      <c r="AI875" s="20"/>
      <c r="AJ875" s="20"/>
      <c r="AK875" s="20"/>
      <c r="AL875" s="20"/>
      <c r="AM875" s="20"/>
      <c r="AN875" s="20"/>
      <c r="AO875" s="20"/>
      <c r="AP875" s="20"/>
      <c r="AQ875" s="20"/>
      <c r="AR875" s="20"/>
    </row>
    <row r="876" spans="1:46" hidden="1">
      <c r="A876" s="275" t="s">
        <v>371</v>
      </c>
      <c r="B876" s="1"/>
      <c r="C876" s="285">
        <v>0</v>
      </c>
      <c r="D876" s="350">
        <f>D850</f>
        <v>0</v>
      </c>
      <c r="E876" s="290"/>
      <c r="F876" s="287">
        <f>ROUND(D876*C876,0)</f>
        <v>0</v>
      </c>
      <c r="G876" s="350">
        <f>G850</f>
        <v>0</v>
      </c>
      <c r="H876" s="290"/>
      <c r="I876" s="287">
        <f>ROUND(G876*$C876*$G$875,0)</f>
        <v>0</v>
      </c>
      <c r="J876" s="287"/>
      <c r="K876" s="350" t="e">
        <f>K850</f>
        <v>#REF!</v>
      </c>
      <c r="L876" s="290"/>
      <c r="M876" s="287" t="e">
        <f>ROUND(K876*$C876*$G$875,0)</f>
        <v>#REF!</v>
      </c>
      <c r="N876" s="287"/>
      <c r="O876" s="350" t="e">
        <f>O850</f>
        <v>#REF!</v>
      </c>
      <c r="P876" s="290"/>
      <c r="Q876" s="287" t="e">
        <f>ROUND(O876*$C876*$G$875,0)</f>
        <v>#REF!</v>
      </c>
      <c r="R876" s="287"/>
      <c r="S876" s="350" t="e">
        <f>S850</f>
        <v>#REF!</v>
      </c>
      <c r="T876" s="290"/>
      <c r="U876" s="287" t="e">
        <f>ROUND(S876*$C876*$G$875,0)</f>
        <v>#REF!</v>
      </c>
      <c r="V876" s="287"/>
      <c r="W876" s="20"/>
      <c r="X876" s="20"/>
      <c r="Y876" s="73"/>
      <c r="Z876" s="73"/>
      <c r="AA876" s="73"/>
      <c r="AB876" s="20"/>
      <c r="AC876" s="20"/>
      <c r="AD876" s="20"/>
      <c r="AE876" s="20"/>
      <c r="AF876" s="20"/>
      <c r="AG876" s="20"/>
      <c r="AH876" s="20"/>
      <c r="AI876" s="20"/>
      <c r="AJ876" s="20"/>
      <c r="AK876" s="20"/>
      <c r="AL876" s="20"/>
      <c r="AM876" s="20"/>
      <c r="AN876" s="20"/>
      <c r="AO876" s="20"/>
      <c r="AP876" s="20"/>
      <c r="AQ876" s="20"/>
      <c r="AR876" s="20"/>
    </row>
    <row r="877" spans="1:46" hidden="1">
      <c r="A877" s="275" t="s">
        <v>372</v>
      </c>
      <c r="B877" s="1"/>
      <c r="C877" s="285"/>
      <c r="D877" s="350"/>
      <c r="E877" s="290"/>
      <c r="F877" s="287"/>
      <c r="G877" s="350"/>
      <c r="H877" s="290"/>
      <c r="I877" s="287"/>
      <c r="J877" s="287"/>
      <c r="K877" s="350"/>
      <c r="L877" s="290"/>
      <c r="M877" s="287"/>
      <c r="N877" s="287"/>
      <c r="O877" s="350"/>
      <c r="P877" s="290"/>
      <c r="Q877" s="287"/>
      <c r="R877" s="287"/>
      <c r="S877" s="350"/>
      <c r="T877" s="290"/>
      <c r="U877" s="287"/>
      <c r="V877" s="287"/>
      <c r="W877" s="20"/>
      <c r="X877" s="20"/>
      <c r="Y877" s="73"/>
      <c r="Z877" s="73"/>
      <c r="AA877" s="73"/>
      <c r="AB877" s="20"/>
      <c r="AC877" s="20"/>
      <c r="AD877" s="20"/>
      <c r="AE877" s="20"/>
      <c r="AF877" s="20"/>
      <c r="AG877" s="20"/>
      <c r="AH877" s="20"/>
      <c r="AI877" s="20"/>
      <c r="AJ877" s="20"/>
      <c r="AK877" s="20"/>
      <c r="AL877" s="20"/>
      <c r="AM877" s="20"/>
      <c r="AN877" s="20"/>
      <c r="AO877" s="20"/>
      <c r="AP877" s="20"/>
      <c r="AQ877" s="20"/>
      <c r="AR877" s="20"/>
    </row>
    <row r="878" spans="1:46" hidden="1">
      <c r="A878" s="275" t="s">
        <v>433</v>
      </c>
      <c r="B878" s="1"/>
      <c r="C878" s="285">
        <v>0</v>
      </c>
      <c r="D878" s="350">
        <f>D852</f>
        <v>0</v>
      </c>
      <c r="E878" s="290"/>
      <c r="F878" s="287">
        <f>ROUND(D878*C878,0)</f>
        <v>0</v>
      </c>
      <c r="G878" s="350">
        <f>G852</f>
        <v>0</v>
      </c>
      <c r="H878" s="290"/>
      <c r="I878" s="287">
        <f>ROUND(G878*$C878*$G$875,0)</f>
        <v>0</v>
      </c>
      <c r="J878" s="287"/>
      <c r="K878" s="350" t="e">
        <f>K852</f>
        <v>#REF!</v>
      </c>
      <c r="L878" s="290"/>
      <c r="M878" s="287" t="e">
        <f>ROUND(K878*$C878*$G$875,0)</f>
        <v>#REF!</v>
      </c>
      <c r="N878" s="287"/>
      <c r="O878" s="350" t="e">
        <f>O852</f>
        <v>#REF!</v>
      </c>
      <c r="P878" s="290"/>
      <c r="Q878" s="287" t="e">
        <f>ROUND(O878*$C878*$G$875,0)</f>
        <v>#REF!</v>
      </c>
      <c r="R878" s="287"/>
      <c r="S878" s="350" t="e">
        <f>S852</f>
        <v>#REF!</v>
      </c>
      <c r="T878" s="290"/>
      <c r="U878" s="287" t="e">
        <f>ROUND(S878*$C878*$G$875,0)</f>
        <v>#REF!</v>
      </c>
      <c r="V878" s="287"/>
      <c r="W878" s="20"/>
      <c r="X878" s="20"/>
      <c r="Y878" s="73"/>
      <c r="Z878" s="73"/>
      <c r="AA878" s="73"/>
      <c r="AB878" s="20"/>
      <c r="AC878" s="20"/>
      <c r="AD878" s="20"/>
      <c r="AE878" s="20"/>
      <c r="AF878" s="20"/>
      <c r="AG878" s="20"/>
      <c r="AH878" s="20"/>
      <c r="AI878" s="20"/>
      <c r="AJ878" s="20"/>
      <c r="AK878" s="20"/>
      <c r="AL878" s="20"/>
      <c r="AM878" s="20"/>
      <c r="AN878" s="20"/>
      <c r="AO878" s="20"/>
      <c r="AP878" s="20"/>
      <c r="AQ878" s="20"/>
      <c r="AR878" s="20"/>
    </row>
    <row r="879" spans="1:46" hidden="1">
      <c r="A879" s="275" t="s">
        <v>434</v>
      </c>
      <c r="B879" s="1"/>
      <c r="C879" s="285">
        <v>0</v>
      </c>
      <c r="D879" s="350">
        <f>D853</f>
        <v>379</v>
      </c>
      <c r="E879" s="290"/>
      <c r="F879" s="287">
        <f>ROUND(D879*C879,0)</f>
        <v>0</v>
      </c>
      <c r="G879" s="350">
        <f>G853</f>
        <v>452</v>
      </c>
      <c r="H879" s="290"/>
      <c r="I879" s="287">
        <f>ROUND(G879*$C879*$G$875,0)</f>
        <v>0</v>
      </c>
      <c r="J879" s="287"/>
      <c r="K879" s="350" t="e">
        <f>K853</f>
        <v>#REF!</v>
      </c>
      <c r="L879" s="290"/>
      <c r="M879" s="287" t="e">
        <f>ROUND(K879*$C879*$G$875,0)</f>
        <v>#REF!</v>
      </c>
      <c r="N879" s="287"/>
      <c r="O879" s="350" t="e">
        <f>O853</f>
        <v>#REF!</v>
      </c>
      <c r="P879" s="290"/>
      <c r="Q879" s="287" t="e">
        <f>ROUND(O879*$C879*$G$875,0)</f>
        <v>#REF!</v>
      </c>
      <c r="R879" s="287"/>
      <c r="S879" s="350" t="e">
        <f>S853</f>
        <v>#REF!</v>
      </c>
      <c r="T879" s="290"/>
      <c r="U879" s="287" t="e">
        <f>ROUND(S879*$C879*$G$875,0)</f>
        <v>#REF!</v>
      </c>
      <c r="V879" s="287"/>
      <c r="W879" s="20"/>
      <c r="X879" s="20"/>
      <c r="Y879" s="73"/>
      <c r="Z879" s="73"/>
      <c r="AA879" s="73"/>
      <c r="AB879" s="20"/>
      <c r="AC879" s="20"/>
      <c r="AD879" s="20"/>
      <c r="AE879" s="20"/>
      <c r="AF879" s="20"/>
      <c r="AG879" s="20"/>
      <c r="AH879" s="20"/>
      <c r="AI879" s="20"/>
      <c r="AJ879" s="20"/>
      <c r="AK879" s="20"/>
      <c r="AL879" s="20"/>
      <c r="AM879" s="20"/>
      <c r="AN879" s="20"/>
      <c r="AO879" s="20"/>
      <c r="AP879" s="20"/>
      <c r="AQ879" s="20"/>
      <c r="AR879" s="20"/>
    </row>
    <row r="880" spans="1:46" hidden="1">
      <c r="A880" s="275" t="s">
        <v>435</v>
      </c>
      <c r="B880" s="1"/>
      <c r="C880" s="285">
        <v>0</v>
      </c>
      <c r="D880" s="350">
        <f>D854</f>
        <v>1539</v>
      </c>
      <c r="E880" s="290"/>
      <c r="F880" s="287">
        <f>ROUND(D880*C880,0)</f>
        <v>0</v>
      </c>
      <c r="G880" s="350">
        <f>G854</f>
        <v>1835</v>
      </c>
      <c r="H880" s="290"/>
      <c r="I880" s="287">
        <f>ROUND(G880*$C880*$G$875,0)</f>
        <v>0</v>
      </c>
      <c r="J880" s="287"/>
      <c r="K880" s="350" t="e">
        <f>K854</f>
        <v>#REF!</v>
      </c>
      <c r="L880" s="290"/>
      <c r="M880" s="287" t="e">
        <f>ROUND(K880*$C880*$G$875,0)</f>
        <v>#REF!</v>
      </c>
      <c r="N880" s="287"/>
      <c r="O880" s="350" t="e">
        <f>O854</f>
        <v>#REF!</v>
      </c>
      <c r="P880" s="290"/>
      <c r="Q880" s="287" t="e">
        <f>ROUND(O880*$C880*$G$875,0)</f>
        <v>#REF!</v>
      </c>
      <c r="R880" s="287"/>
      <c r="S880" s="350" t="e">
        <f>S854</f>
        <v>#REF!</v>
      </c>
      <c r="T880" s="290"/>
      <c r="U880" s="287" t="e">
        <f>ROUND(S880*$C880*$G$875,0)</f>
        <v>#REF!</v>
      </c>
      <c r="V880" s="287"/>
      <c r="W880" s="20"/>
      <c r="X880" s="20"/>
      <c r="Y880" s="73"/>
      <c r="Z880" s="73"/>
      <c r="AA880" s="73"/>
      <c r="AB880" s="20"/>
      <c r="AC880" s="20"/>
      <c r="AD880" s="20"/>
      <c r="AE880" s="20"/>
      <c r="AF880" s="20"/>
      <c r="AG880" s="20"/>
      <c r="AH880" s="20"/>
      <c r="AI880" s="20"/>
      <c r="AJ880" s="20"/>
      <c r="AK880" s="20"/>
      <c r="AL880" s="20"/>
      <c r="AM880" s="20"/>
      <c r="AN880" s="20"/>
      <c r="AO880" s="20"/>
      <c r="AP880" s="20"/>
      <c r="AQ880" s="20"/>
      <c r="AR880" s="20"/>
    </row>
    <row r="881" spans="1:44" hidden="1">
      <c r="A881" s="275" t="s">
        <v>371</v>
      </c>
      <c r="B881" s="1"/>
      <c r="C881" s="285">
        <v>0</v>
      </c>
      <c r="D881" s="350">
        <f>D859</f>
        <v>26.63</v>
      </c>
      <c r="E881" s="290"/>
      <c r="F881" s="287">
        <f>ROUND(D881*C881,0)</f>
        <v>0</v>
      </c>
      <c r="G881" s="350">
        <f>G859</f>
        <v>31.75</v>
      </c>
      <c r="H881" s="290"/>
      <c r="I881" s="287">
        <f>ROUND(G881*$C881*$G$875,0)</f>
        <v>0</v>
      </c>
      <c r="J881" s="287"/>
      <c r="K881" s="350" t="e">
        <f>K859</f>
        <v>#REF!</v>
      </c>
      <c r="L881" s="290"/>
      <c r="M881" s="287" t="e">
        <f>ROUND(K881*$C881*$G$875,0)</f>
        <v>#REF!</v>
      </c>
      <c r="N881" s="287"/>
      <c r="O881" s="350" t="e">
        <f>O859</f>
        <v>#REF!</v>
      </c>
      <c r="P881" s="290"/>
      <c r="Q881" s="287" t="e">
        <f>ROUND(O881*$C881*$G$875,0)</f>
        <v>#REF!</v>
      </c>
      <c r="R881" s="287"/>
      <c r="S881" s="350" t="e">
        <f>S859</f>
        <v>#REF!</v>
      </c>
      <c r="T881" s="290"/>
      <c r="U881" s="287" t="e">
        <f>ROUND(S881*$C881*$G$875,0)</f>
        <v>#REF!</v>
      </c>
      <c r="V881" s="287"/>
      <c r="W881" s="20"/>
      <c r="X881" s="20"/>
      <c r="Y881" s="73"/>
      <c r="Z881" s="73"/>
      <c r="AA881" s="73"/>
      <c r="AB881" s="20"/>
      <c r="AC881" s="20"/>
      <c r="AD881" s="20"/>
      <c r="AE881" s="20"/>
      <c r="AF881" s="20"/>
      <c r="AG881" s="20"/>
      <c r="AH881" s="20"/>
      <c r="AI881" s="20"/>
      <c r="AJ881" s="20"/>
      <c r="AK881" s="20"/>
      <c r="AL881" s="20"/>
      <c r="AM881" s="20"/>
      <c r="AN881" s="20"/>
      <c r="AO881" s="20"/>
      <c r="AP881" s="20"/>
      <c r="AQ881" s="20"/>
      <c r="AR881" s="20"/>
    </row>
    <row r="882" spans="1:44" hidden="1">
      <c r="A882" s="275" t="s">
        <v>372</v>
      </c>
      <c r="B882" s="1"/>
      <c r="C882" s="285"/>
      <c r="D882" s="350"/>
      <c r="E882" s="290"/>
      <c r="F882" s="287"/>
      <c r="G882" s="350"/>
      <c r="H882" s="290"/>
      <c r="I882" s="287"/>
      <c r="J882" s="287"/>
      <c r="K882" s="350"/>
      <c r="L882" s="290"/>
      <c r="M882" s="287"/>
      <c r="N882" s="287"/>
      <c r="O882" s="350"/>
      <c r="P882" s="290"/>
      <c r="Q882" s="287"/>
      <c r="R882" s="287"/>
      <c r="S882" s="350"/>
      <c r="T882" s="290"/>
      <c r="U882" s="287"/>
      <c r="V882" s="287"/>
      <c r="W882" s="20"/>
      <c r="X882" s="20"/>
      <c r="Y882" s="73"/>
      <c r="Z882" s="73"/>
      <c r="AA882" s="73"/>
      <c r="AB882" s="20"/>
      <c r="AC882" s="20"/>
      <c r="AD882" s="20"/>
      <c r="AE882" s="20"/>
      <c r="AF882" s="20"/>
      <c r="AG882" s="20"/>
      <c r="AH882" s="20"/>
      <c r="AI882" s="20"/>
      <c r="AJ882" s="20"/>
      <c r="AK882" s="20"/>
      <c r="AL882" s="20"/>
      <c r="AM882" s="20"/>
      <c r="AN882" s="20"/>
      <c r="AO882" s="20"/>
      <c r="AP882" s="20"/>
      <c r="AQ882" s="20"/>
      <c r="AR882" s="20"/>
    </row>
    <row r="883" spans="1:44" hidden="1">
      <c r="A883" s="275" t="s">
        <v>433</v>
      </c>
      <c r="B883" s="1"/>
      <c r="C883" s="285">
        <v>0</v>
      </c>
      <c r="D883" s="350">
        <f>D861</f>
        <v>26.63</v>
      </c>
      <c r="E883" s="290"/>
      <c r="F883" s="287">
        <f>ROUND(D883*$C883*$D$763,0)</f>
        <v>0</v>
      </c>
      <c r="G883" s="350">
        <f>G861</f>
        <v>31.75</v>
      </c>
      <c r="H883" s="290"/>
      <c r="I883" s="287">
        <f>ROUND(G883*$C883*$G$875,0)</f>
        <v>0</v>
      </c>
      <c r="J883" s="287"/>
      <c r="K883" s="350" t="e">
        <f>K861</f>
        <v>#REF!</v>
      </c>
      <c r="L883" s="290"/>
      <c r="M883" s="287" t="e">
        <f>ROUND(K883*$C883*$G$875,0)</f>
        <v>#REF!</v>
      </c>
      <c r="N883" s="287"/>
      <c r="O883" s="350" t="e">
        <f>O861</f>
        <v>#REF!</v>
      </c>
      <c r="P883" s="290"/>
      <c r="Q883" s="287" t="e">
        <f>ROUND(O883*$C883*$G$875,0)</f>
        <v>#REF!</v>
      </c>
      <c r="R883" s="287"/>
      <c r="S883" s="350" t="e">
        <f>S861</f>
        <v>#REF!</v>
      </c>
      <c r="T883" s="290"/>
      <c r="U883" s="287" t="e">
        <f>ROUND(S883*$C883*$G$875,0)</f>
        <v>#REF!</v>
      </c>
      <c r="V883" s="287"/>
      <c r="W883" s="20"/>
      <c r="X883" s="20"/>
      <c r="Y883" s="73"/>
      <c r="Z883" s="73"/>
      <c r="AA883" s="73"/>
      <c r="AB883" s="20"/>
      <c r="AC883" s="20"/>
      <c r="AD883" s="20"/>
      <c r="AE883" s="20"/>
      <c r="AF883" s="20"/>
      <c r="AG883" s="20"/>
      <c r="AH883" s="20"/>
      <c r="AI883" s="20"/>
      <c r="AJ883" s="20"/>
      <c r="AK883" s="20"/>
      <c r="AL883" s="20"/>
      <c r="AM883" s="20"/>
      <c r="AN883" s="20"/>
      <c r="AO883" s="20"/>
      <c r="AP883" s="20"/>
      <c r="AQ883" s="20"/>
      <c r="AR883" s="20"/>
    </row>
    <row r="884" spans="1:44" hidden="1">
      <c r="A884" s="275" t="s">
        <v>434</v>
      </c>
      <c r="B884" s="1"/>
      <c r="C884" s="285">
        <v>0</v>
      </c>
      <c r="D884" s="350">
        <f>D862</f>
        <v>18.53</v>
      </c>
      <c r="E884" s="290"/>
      <c r="F884" s="287">
        <f>ROUND(D884*$C884*$D$763,0)</f>
        <v>0</v>
      </c>
      <c r="G884" s="350">
        <f>G862</f>
        <v>22.09</v>
      </c>
      <c r="H884" s="290"/>
      <c r="I884" s="287">
        <f>ROUND(G884*$C884*$G$875,0)</f>
        <v>0</v>
      </c>
      <c r="J884" s="287"/>
      <c r="K884" s="350" t="e">
        <f>K862</f>
        <v>#REF!</v>
      </c>
      <c r="L884" s="290"/>
      <c r="M884" s="287" t="e">
        <f>ROUND(K884*$C884*$G$875,0)</f>
        <v>#REF!</v>
      </c>
      <c r="N884" s="287"/>
      <c r="O884" s="350" t="e">
        <f>O862</f>
        <v>#REF!</v>
      </c>
      <c r="P884" s="290"/>
      <c r="Q884" s="287" t="e">
        <f>ROUND(O884*$C884*$G$875,0)</f>
        <v>#REF!</v>
      </c>
      <c r="R884" s="287"/>
      <c r="S884" s="350" t="e">
        <f>S862</f>
        <v>#REF!</v>
      </c>
      <c r="T884" s="290"/>
      <c r="U884" s="287" t="e">
        <f>ROUND(S884*$C884*$G$875,0)</f>
        <v>#REF!</v>
      </c>
      <c r="V884" s="287"/>
      <c r="W884" s="20"/>
      <c r="X884" s="20"/>
      <c r="Y884" s="73"/>
      <c r="Z884" s="73"/>
      <c r="AA884" s="73"/>
      <c r="AB884" s="20"/>
      <c r="AC884" s="20"/>
      <c r="AD884" s="20"/>
      <c r="AE884" s="20"/>
      <c r="AF884" s="20"/>
      <c r="AG884" s="20"/>
      <c r="AH884" s="20"/>
      <c r="AI884" s="20"/>
      <c r="AJ884" s="20"/>
      <c r="AK884" s="20"/>
      <c r="AL884" s="20"/>
      <c r="AM884" s="20"/>
      <c r="AN884" s="20"/>
      <c r="AO884" s="20"/>
      <c r="AP884" s="20"/>
      <c r="AQ884" s="20"/>
      <c r="AR884" s="20"/>
    </row>
    <row r="885" spans="1:44" hidden="1">
      <c r="A885" s="275" t="s">
        <v>435</v>
      </c>
      <c r="B885" s="1"/>
      <c r="C885" s="285">
        <v>0</v>
      </c>
      <c r="D885" s="350">
        <f>D863</f>
        <v>14.49</v>
      </c>
      <c r="E885" s="290"/>
      <c r="F885" s="287">
        <f>ROUND(D885*$C885*$D$763,0)</f>
        <v>0</v>
      </c>
      <c r="G885" s="350">
        <f>G863</f>
        <v>17.27</v>
      </c>
      <c r="H885" s="290"/>
      <c r="I885" s="287">
        <f>ROUND(G885*$C885*$G$875,0)</f>
        <v>0</v>
      </c>
      <c r="J885" s="287"/>
      <c r="K885" s="350" t="e">
        <f>K863</f>
        <v>#REF!</v>
      </c>
      <c r="L885" s="290"/>
      <c r="M885" s="287" t="e">
        <f>ROUND(K885*$C885*$G$875,0)</f>
        <v>#REF!</v>
      </c>
      <c r="N885" s="287"/>
      <c r="O885" s="350" t="e">
        <f>O863</f>
        <v>#REF!</v>
      </c>
      <c r="P885" s="290"/>
      <c r="Q885" s="287" t="e">
        <f>ROUND(O885*$C885*$G$875,0)</f>
        <v>#REF!</v>
      </c>
      <c r="R885" s="287"/>
      <c r="S885" s="350" t="e">
        <f>S863</f>
        <v>#REF!</v>
      </c>
      <c r="T885" s="290"/>
      <c r="U885" s="287" t="e">
        <f>ROUND(S885*$C885*$G$875,0)</f>
        <v>#REF!</v>
      </c>
      <c r="V885" s="287"/>
      <c r="W885" s="20"/>
      <c r="X885" s="20"/>
      <c r="Y885" s="73"/>
      <c r="Z885" s="73"/>
      <c r="AA885" s="73"/>
      <c r="AB885" s="20"/>
      <c r="AC885" s="20"/>
      <c r="AD885" s="20"/>
      <c r="AE885" s="20"/>
      <c r="AF885" s="20"/>
      <c r="AG885" s="20"/>
      <c r="AH885" s="20"/>
      <c r="AI885" s="20"/>
      <c r="AJ885" s="20"/>
      <c r="AK885" s="20"/>
      <c r="AL885" s="20"/>
      <c r="AM885" s="20"/>
      <c r="AN885" s="20"/>
      <c r="AO885" s="20"/>
      <c r="AP885" s="20"/>
      <c r="AQ885" s="20"/>
      <c r="AR885" s="20"/>
    </row>
    <row r="886" spans="1:44" hidden="1">
      <c r="A886" s="275" t="s">
        <v>446</v>
      </c>
      <c r="B886" s="1"/>
      <c r="C886" s="285">
        <v>0</v>
      </c>
      <c r="D886" s="350">
        <f>D864</f>
        <v>79.89</v>
      </c>
      <c r="E886" s="290"/>
      <c r="F886" s="287">
        <f>ROUND(D886*$C886*$D$763,0)</f>
        <v>0</v>
      </c>
      <c r="G886" s="319">
        <f>G864</f>
        <v>95.25</v>
      </c>
      <c r="H886" s="290"/>
      <c r="I886" s="287">
        <f>ROUND(G886*$C886*$G$875,0)</f>
        <v>0</v>
      </c>
      <c r="J886" s="287"/>
      <c r="K886" s="319" t="e">
        <f>K864</f>
        <v>#REF!</v>
      </c>
      <c r="L886" s="290"/>
      <c r="M886" s="287" t="e">
        <f>ROUND(K886*$C886*$G$875,0)</f>
        <v>#REF!</v>
      </c>
      <c r="N886" s="287"/>
      <c r="O886" s="319" t="e">
        <f>O864</f>
        <v>#REF!</v>
      </c>
      <c r="P886" s="290"/>
      <c r="Q886" s="287" t="e">
        <f>ROUND(O886*$C886*$G$875,0)</f>
        <v>#REF!</v>
      </c>
      <c r="R886" s="287"/>
      <c r="S886" s="319" t="e">
        <f>S864</f>
        <v>#REF!</v>
      </c>
      <c r="T886" s="290"/>
      <c r="U886" s="287" t="e">
        <f>ROUND(S886*$C886*$G$875,0)</f>
        <v>#REF!</v>
      </c>
      <c r="V886" s="287"/>
      <c r="W886" s="20"/>
      <c r="X886" s="20"/>
      <c r="Y886" s="73"/>
      <c r="Z886" s="73"/>
      <c r="AA886" s="73"/>
      <c r="AB886" s="20"/>
      <c r="AC886" s="20"/>
      <c r="AD886" s="20"/>
      <c r="AE886" s="20"/>
      <c r="AF886" s="20"/>
      <c r="AG886" s="20"/>
      <c r="AH886" s="20"/>
      <c r="AI886" s="20"/>
      <c r="AJ886" s="20"/>
      <c r="AK886" s="20"/>
      <c r="AL886" s="20"/>
      <c r="AM886" s="20"/>
      <c r="AN886" s="20"/>
      <c r="AO886" s="20"/>
      <c r="AP886" s="20"/>
      <c r="AQ886" s="20"/>
      <c r="AR886" s="20"/>
    </row>
    <row r="887" spans="1:44" hidden="1">
      <c r="A887" s="275" t="s">
        <v>447</v>
      </c>
      <c r="B887" s="1"/>
      <c r="C887" s="285">
        <v>0</v>
      </c>
      <c r="D887" s="350">
        <f>D865</f>
        <v>159.78</v>
      </c>
      <c r="E887" s="290"/>
      <c r="F887" s="287">
        <f>ROUND(D887*$C887*$D$763,0)</f>
        <v>0</v>
      </c>
      <c r="G887" s="319">
        <f>G865</f>
        <v>190.5</v>
      </c>
      <c r="H887" s="290"/>
      <c r="I887" s="287">
        <f>ROUND(G887*$C887*$G$875,0)</f>
        <v>0</v>
      </c>
      <c r="J887" s="287"/>
      <c r="K887" s="319" t="e">
        <f>K865</f>
        <v>#REF!</v>
      </c>
      <c r="L887" s="290"/>
      <c r="M887" s="287" t="e">
        <f>ROUND(K887*$C887*$G$875,0)</f>
        <v>#REF!</v>
      </c>
      <c r="N887" s="287"/>
      <c r="O887" s="319" t="e">
        <f>O865</f>
        <v>#REF!</v>
      </c>
      <c r="P887" s="290"/>
      <c r="Q887" s="287" t="e">
        <f>ROUND(O887*$C887*$G$875,0)</f>
        <v>#REF!</v>
      </c>
      <c r="R887" s="287"/>
      <c r="S887" s="319" t="e">
        <f>S865</f>
        <v>#REF!</v>
      </c>
      <c r="T887" s="290"/>
      <c r="U887" s="287" t="e">
        <f>ROUND(S887*$C887*$G$875,0)</f>
        <v>#REF!</v>
      </c>
      <c r="V887" s="287"/>
      <c r="W887" s="20"/>
      <c r="X887" s="20"/>
      <c r="Y887" s="73"/>
      <c r="Z887" s="73"/>
      <c r="AA887" s="73"/>
      <c r="AB887" s="20"/>
      <c r="AC887" s="20"/>
      <c r="AD887" s="20"/>
      <c r="AE887" s="20"/>
      <c r="AF887" s="20"/>
      <c r="AG887" s="20"/>
      <c r="AH887" s="20"/>
      <c r="AI887" s="20"/>
      <c r="AJ887" s="20"/>
      <c r="AK887" s="20"/>
      <c r="AL887" s="20"/>
      <c r="AM887" s="20"/>
      <c r="AN887" s="20"/>
      <c r="AO887" s="20"/>
      <c r="AP887" s="20"/>
      <c r="AQ887" s="20"/>
      <c r="AR887" s="20"/>
    </row>
    <row r="888" spans="1:44" hidden="1">
      <c r="A888" s="275" t="s">
        <v>443</v>
      </c>
      <c r="B888" s="1"/>
      <c r="C888" s="285"/>
      <c r="D888" s="303"/>
      <c r="E888" s="290"/>
      <c r="F888" s="287"/>
      <c r="G888" s="303"/>
      <c r="H888" s="290"/>
      <c r="I888" s="287"/>
      <c r="J888" s="287"/>
      <c r="K888" s="303"/>
      <c r="L888" s="290"/>
      <c r="M888" s="287"/>
      <c r="N888" s="287"/>
      <c r="O888" s="303"/>
      <c r="P888" s="290"/>
      <c r="Q888" s="287"/>
      <c r="R888" s="287"/>
      <c r="S888" s="303"/>
      <c r="T888" s="290"/>
      <c r="U888" s="287"/>
      <c r="V888" s="287"/>
      <c r="W888" s="20"/>
      <c r="X888" s="20"/>
      <c r="Y888" s="73"/>
      <c r="Z888" s="73"/>
      <c r="AA888" s="73"/>
      <c r="AB888" s="20"/>
      <c r="AC888" s="20"/>
      <c r="AD888" s="20"/>
      <c r="AE888" s="20"/>
      <c r="AF888" s="20"/>
      <c r="AG888" s="20"/>
      <c r="AH888" s="20"/>
      <c r="AI888" s="20"/>
      <c r="AJ888" s="20"/>
      <c r="AK888" s="20"/>
      <c r="AL888" s="20"/>
      <c r="AM888" s="20"/>
      <c r="AN888" s="20"/>
      <c r="AO888" s="20"/>
      <c r="AP888" s="20"/>
      <c r="AQ888" s="20"/>
      <c r="AR888" s="20"/>
    </row>
    <row r="889" spans="1:44" hidden="1">
      <c r="A889" s="275" t="s">
        <v>438</v>
      </c>
      <c r="B889" s="1"/>
      <c r="C889" s="285">
        <v>0</v>
      </c>
      <c r="D889" s="329">
        <f>D867</f>
        <v>-26.63</v>
      </c>
      <c r="E889" s="290"/>
      <c r="F889" s="287">
        <f>ROUND(D889*$C889*$D$763,0)</f>
        <v>0</v>
      </c>
      <c r="G889" s="329">
        <f>G867</f>
        <v>-31.75</v>
      </c>
      <c r="H889" s="290"/>
      <c r="I889" s="287">
        <f>ROUND(G889*$C889*$G$875,0)</f>
        <v>0</v>
      </c>
      <c r="J889" s="287"/>
      <c r="K889" s="329" t="e">
        <f>K867</f>
        <v>#REF!</v>
      </c>
      <c r="L889" s="290"/>
      <c r="M889" s="287" t="e">
        <f>ROUND(K889*$C889*$G$875,0)</f>
        <v>#REF!</v>
      </c>
      <c r="N889" s="287"/>
      <c r="O889" s="329" t="e">
        <f>O867</f>
        <v>#REF!</v>
      </c>
      <c r="P889" s="290"/>
      <c r="Q889" s="287" t="e">
        <f>ROUND(O889*$C889*$G$875,0)</f>
        <v>#REF!</v>
      </c>
      <c r="R889" s="287"/>
      <c r="S889" s="329" t="e">
        <f>S867</f>
        <v>#REF!</v>
      </c>
      <c r="T889" s="290"/>
      <c r="U889" s="287" t="e">
        <f>ROUND(S889*$C889*$G$875,0)</f>
        <v>#REF!</v>
      </c>
      <c r="V889" s="287"/>
      <c r="W889" s="20"/>
      <c r="X889" s="20"/>
      <c r="Y889" s="73"/>
      <c r="Z889" s="73"/>
      <c r="AA889" s="73"/>
      <c r="AB889" s="20"/>
      <c r="AC889" s="20"/>
      <c r="AD889" s="20"/>
      <c r="AE889" s="20"/>
      <c r="AF889" s="20"/>
      <c r="AG889" s="20"/>
      <c r="AH889" s="20"/>
      <c r="AI889" s="20"/>
      <c r="AJ889" s="20"/>
      <c r="AK889" s="20"/>
      <c r="AL889" s="20"/>
      <c r="AM889" s="20"/>
      <c r="AN889" s="20"/>
      <c r="AO889" s="20"/>
      <c r="AP889" s="20"/>
      <c r="AQ889" s="20"/>
      <c r="AR889" s="20"/>
    </row>
    <row r="890" spans="1:44" hidden="1">
      <c r="A890" s="275" t="s">
        <v>444</v>
      </c>
      <c r="B890" s="1"/>
      <c r="C890" s="285">
        <v>0</v>
      </c>
      <c r="D890" s="329">
        <f>D868</f>
        <v>-26.63</v>
      </c>
      <c r="E890" s="290"/>
      <c r="F890" s="287">
        <f>ROUND(D890*$C890*$D$763,0)</f>
        <v>0</v>
      </c>
      <c r="G890" s="329">
        <f>G868</f>
        <v>-31.75</v>
      </c>
      <c r="H890" s="290"/>
      <c r="I890" s="287">
        <f>ROUND(G890*$C890*$G$875,0)</f>
        <v>0</v>
      </c>
      <c r="J890" s="287"/>
      <c r="K890" s="329" t="e">
        <f>K868</f>
        <v>#REF!</v>
      </c>
      <c r="L890" s="290"/>
      <c r="M890" s="287" t="e">
        <f>ROUND(K890*$C890*$G$875,0)</f>
        <v>#REF!</v>
      </c>
      <c r="N890" s="287"/>
      <c r="O890" s="329" t="e">
        <f>O868</f>
        <v>#REF!</v>
      </c>
      <c r="P890" s="290"/>
      <c r="Q890" s="287" t="e">
        <f>ROUND(O890*$C890*$G$875,0)</f>
        <v>#REF!</v>
      </c>
      <c r="R890" s="287"/>
      <c r="S890" s="329" t="e">
        <f>S868</f>
        <v>#REF!</v>
      </c>
      <c r="T890" s="290"/>
      <c r="U890" s="287" t="e">
        <f>ROUND(S890*$C890*$G$875,0)</f>
        <v>#REF!</v>
      </c>
      <c r="V890" s="287"/>
      <c r="W890" s="20"/>
      <c r="X890" s="20"/>
      <c r="Y890" s="73"/>
      <c r="Z890" s="73"/>
      <c r="AA890" s="73"/>
      <c r="AB890" s="20"/>
      <c r="AC890" s="20"/>
      <c r="AD890" s="20"/>
      <c r="AE890" s="20"/>
      <c r="AF890" s="20"/>
      <c r="AG890" s="20"/>
      <c r="AH890" s="20"/>
      <c r="AI890" s="20"/>
      <c r="AJ890" s="20"/>
      <c r="AK890" s="20"/>
      <c r="AL890" s="20"/>
      <c r="AM890" s="20"/>
      <c r="AN890" s="20"/>
      <c r="AO890" s="20"/>
      <c r="AP890" s="20"/>
      <c r="AQ890" s="20"/>
      <c r="AR890" s="20"/>
    </row>
    <row r="891" spans="1:44" hidden="1">
      <c r="A891" s="289" t="s">
        <v>407</v>
      </c>
      <c r="B891" s="1"/>
      <c r="C891" s="285"/>
      <c r="D891" s="350"/>
      <c r="E891" s="287"/>
      <c r="F891" s="287"/>
      <c r="G891" s="350"/>
      <c r="H891" s="287"/>
      <c r="I891" s="287"/>
      <c r="J891" s="287"/>
      <c r="K891" s="350"/>
      <c r="L891" s="287"/>
      <c r="M891" s="287"/>
      <c r="N891" s="287"/>
      <c r="O891" s="350"/>
      <c r="P891" s="287"/>
      <c r="Q891" s="287"/>
      <c r="R891" s="287"/>
      <c r="S891" s="350"/>
      <c r="T891" s="287"/>
      <c r="U891" s="287"/>
      <c r="V891" s="287"/>
      <c r="W891" s="20"/>
      <c r="X891" s="20"/>
      <c r="Y891" s="73"/>
      <c r="Z891" s="73"/>
      <c r="AA891" s="73"/>
      <c r="AB891" s="20"/>
      <c r="AC891" s="20"/>
      <c r="AD891" s="20"/>
      <c r="AE891" s="20"/>
      <c r="AF891" s="20"/>
      <c r="AG891" s="20"/>
      <c r="AH891" s="20"/>
      <c r="AI891" s="20"/>
      <c r="AJ891" s="20"/>
      <c r="AK891" s="20"/>
      <c r="AL891" s="20"/>
      <c r="AM891" s="20"/>
      <c r="AN891" s="20"/>
      <c r="AO891" s="20"/>
      <c r="AP891" s="20"/>
      <c r="AQ891" s="20"/>
      <c r="AR891" s="20"/>
    </row>
    <row r="892" spans="1:44" hidden="1">
      <c r="A892" s="275" t="s">
        <v>445</v>
      </c>
      <c r="B892" s="1"/>
      <c r="C892" s="285">
        <v>0</v>
      </c>
      <c r="D892" s="351">
        <f>D870</f>
        <v>7.2030000000000003</v>
      </c>
      <c r="E892" s="287" t="s">
        <v>355</v>
      </c>
      <c r="F892" s="287">
        <f>ROUND(D892/100*C892*$D$763,0)</f>
        <v>0</v>
      </c>
      <c r="G892" s="351">
        <f>G870</f>
        <v>6.9349999999999996</v>
      </c>
      <c r="H892" s="287" t="s">
        <v>355</v>
      </c>
      <c r="I892" s="287">
        <f>ROUND(G892/100*$C892*$G$875,0)</f>
        <v>0</v>
      </c>
      <c r="J892" s="287"/>
      <c r="K892" s="351" t="e">
        <f>K870</f>
        <v>#REF!</v>
      </c>
      <c r="L892" s="287" t="s">
        <v>355</v>
      </c>
      <c r="M892" s="287" t="e">
        <f>ROUND(K892/100*$C892*$G$875,0)</f>
        <v>#REF!</v>
      </c>
      <c r="N892" s="287"/>
      <c r="O892" s="351" t="e">
        <f>O870</f>
        <v>#REF!</v>
      </c>
      <c r="P892" s="287" t="s">
        <v>355</v>
      </c>
      <c r="Q892" s="287" t="e">
        <f>ROUND(O892/100*$C892*$G$875,0)</f>
        <v>#REF!</v>
      </c>
      <c r="R892" s="287"/>
      <c r="S892" s="351" t="e">
        <f>S870</f>
        <v>#REF!</v>
      </c>
      <c r="T892" s="287" t="s">
        <v>355</v>
      </c>
      <c r="U892" s="287" t="e">
        <f>ROUND(S892/100*$C892*$G$875,0)</f>
        <v>#REF!</v>
      </c>
      <c r="V892" s="287"/>
      <c r="W892" s="20"/>
      <c r="X892" s="20"/>
      <c r="Y892" s="73"/>
      <c r="Z892" s="73"/>
      <c r="AA892" s="73"/>
      <c r="AB892" s="20"/>
      <c r="AC892" s="20"/>
      <c r="AD892" s="20"/>
      <c r="AE892" s="20"/>
      <c r="AF892" s="20"/>
      <c r="AG892" s="20"/>
      <c r="AH892" s="20"/>
      <c r="AI892" s="20"/>
      <c r="AJ892" s="20"/>
      <c r="AK892" s="20"/>
      <c r="AL892" s="20"/>
      <c r="AM892" s="20"/>
      <c r="AN892" s="20"/>
      <c r="AO892" s="20"/>
      <c r="AP892" s="20"/>
      <c r="AQ892" s="20"/>
      <c r="AR892" s="20"/>
    </row>
    <row r="893" spans="1:44" hidden="1">
      <c r="A893" s="1277" t="s">
        <v>976</v>
      </c>
      <c r="B893" s="1278"/>
      <c r="C893" s="1279">
        <v>0</v>
      </c>
      <c r="D893" s="1280">
        <v>0</v>
      </c>
      <c r="E893" s="1281" t="s">
        <v>355</v>
      </c>
      <c r="F893" s="1281">
        <f>ROUND(D893/100*C893,0)</f>
        <v>0</v>
      </c>
      <c r="G893" s="1280">
        <f>G758</f>
        <v>6.9349999999999996</v>
      </c>
      <c r="H893" s="1281" t="s">
        <v>355</v>
      </c>
      <c r="I893" s="1281">
        <f>ROUND(G893/100*$C893,0)</f>
        <v>0</v>
      </c>
      <c r="J893" s="287"/>
      <c r="K893" s="348" t="e">
        <f>$K$757</f>
        <v>#REF!</v>
      </c>
      <c r="L893" s="287" t="s">
        <v>355</v>
      </c>
      <c r="M893" s="287" t="e">
        <f>ROUND(K893/100*$C893,0)</f>
        <v>#REF!</v>
      </c>
      <c r="N893" s="287"/>
      <c r="O893" s="348" t="e">
        <f>$O$757</f>
        <v>#REF!</v>
      </c>
      <c r="P893" s="287" t="s">
        <v>355</v>
      </c>
      <c r="Q893" s="287" t="e">
        <f>ROUND(O893/100*$C893,0)</f>
        <v>#REF!</v>
      </c>
      <c r="R893" s="287"/>
      <c r="S893" s="348" t="e">
        <f>$S$757</f>
        <v>#REF!</v>
      </c>
      <c r="T893" s="287" t="s">
        <v>355</v>
      </c>
      <c r="U893" s="287" t="e">
        <f>ROUND(S893/100*$C893,0)</f>
        <v>#REF!</v>
      </c>
      <c r="V893" s="287"/>
      <c r="W893" s="20"/>
      <c r="X893" s="20"/>
      <c r="Y893" s="73"/>
      <c r="Z893" s="73"/>
      <c r="AA893" s="73"/>
      <c r="AB893" s="20"/>
      <c r="AC893" s="20"/>
      <c r="AD893" s="20"/>
      <c r="AE893" s="20"/>
      <c r="AF893" s="20"/>
      <c r="AG893" s="20"/>
      <c r="AH893" s="20"/>
      <c r="AI893" s="20"/>
      <c r="AJ893" s="20"/>
      <c r="AK893" s="20"/>
      <c r="AL893" s="20"/>
      <c r="AM893" s="20"/>
      <c r="AN893" s="20"/>
      <c r="AO893" s="20"/>
      <c r="AP893" s="20"/>
      <c r="AQ893" s="20"/>
      <c r="AR893" s="20"/>
    </row>
    <row r="894" spans="1:44" hidden="1">
      <c r="A894" s="1277" t="s">
        <v>977</v>
      </c>
      <c r="B894" s="1278"/>
      <c r="C894" s="1279">
        <v>0</v>
      </c>
      <c r="D894" s="1280">
        <v>0</v>
      </c>
      <c r="E894" s="1281" t="s">
        <v>355</v>
      </c>
      <c r="F894" s="1281">
        <f>ROUND(D894/100*C894,0)</f>
        <v>0</v>
      </c>
      <c r="G894" s="1280">
        <f>G759</f>
        <v>6.9349999999999996</v>
      </c>
      <c r="H894" s="1281" t="s">
        <v>355</v>
      </c>
      <c r="I894" s="1281">
        <f>ROUND(G894/100*$C894,0)</f>
        <v>0</v>
      </c>
      <c r="J894" s="287"/>
      <c r="K894" s="348" t="e">
        <f>$K$757</f>
        <v>#REF!</v>
      </c>
      <c r="L894" s="287" t="s">
        <v>355</v>
      </c>
      <c r="M894" s="287" t="e">
        <f>ROUND(K894/100*$C894,0)</f>
        <v>#REF!</v>
      </c>
      <c r="N894" s="287"/>
      <c r="O894" s="348" t="e">
        <f>$O$757</f>
        <v>#REF!</v>
      </c>
      <c r="P894" s="287" t="s">
        <v>355</v>
      </c>
      <c r="Q894" s="287" t="e">
        <f>ROUND(O894/100*$C894,0)</f>
        <v>#REF!</v>
      </c>
      <c r="R894" s="287"/>
      <c r="S894" s="348" t="e">
        <f>$S$757</f>
        <v>#REF!</v>
      </c>
      <c r="T894" s="287" t="s">
        <v>355</v>
      </c>
      <c r="U894" s="287" t="e">
        <f>ROUND(S894/100*$C894,0)</f>
        <v>#REF!</v>
      </c>
      <c r="V894" s="287"/>
      <c r="W894" s="20"/>
      <c r="X894" s="20"/>
      <c r="Y894" s="73"/>
      <c r="Z894" s="73"/>
      <c r="AA894" s="73"/>
      <c r="AB894" s="20"/>
      <c r="AC894" s="20"/>
      <c r="AD894" s="20"/>
      <c r="AE894" s="20"/>
      <c r="AF894" s="20"/>
      <c r="AG894" s="20"/>
      <c r="AH894" s="20"/>
      <c r="AI894" s="20"/>
      <c r="AJ894" s="20"/>
      <c r="AK894" s="20"/>
      <c r="AL894" s="20"/>
      <c r="AM894" s="20"/>
      <c r="AN894" s="20"/>
      <c r="AO894" s="20"/>
      <c r="AP894" s="20"/>
      <c r="AQ894" s="20"/>
      <c r="AR894" s="20"/>
    </row>
    <row r="895" spans="1:44" hidden="1">
      <c r="A895" s="289" t="s">
        <v>381</v>
      </c>
      <c r="B895" s="1"/>
      <c r="C895" s="285">
        <v>0</v>
      </c>
      <c r="D895" s="341">
        <f>D873</f>
        <v>58</v>
      </c>
      <c r="E895" s="289" t="s">
        <v>355</v>
      </c>
      <c r="F895" s="287">
        <f>ROUND(D895/100*C895*$D$763,0)</f>
        <v>0</v>
      </c>
      <c r="G895" s="341">
        <f>G873</f>
        <v>58</v>
      </c>
      <c r="H895" s="289" t="s">
        <v>355</v>
      </c>
      <c r="I895" s="287">
        <f>ROUND(G895/100*$C895*$G$875,0)</f>
        <v>0</v>
      </c>
      <c r="J895" s="287"/>
      <c r="K895" s="341" t="e">
        <f>K873</f>
        <v>#REF!</v>
      </c>
      <c r="L895" s="289" t="s">
        <v>355</v>
      </c>
      <c r="M895" s="287" t="e">
        <f>ROUND(K895/100*$C895*$G$875,0)</f>
        <v>#REF!</v>
      </c>
      <c r="N895" s="287"/>
      <c r="O895" s="341" t="e">
        <f>O873</f>
        <v>#REF!</v>
      </c>
      <c r="P895" s="289" t="s">
        <v>355</v>
      </c>
      <c r="Q895" s="287" t="e">
        <f>ROUND(O895/100*$C895*$G$875,0)</f>
        <v>#REF!</v>
      </c>
      <c r="R895" s="287"/>
      <c r="S895" s="341" t="e">
        <f>S873</f>
        <v>#REF!</v>
      </c>
      <c r="T895" s="289" t="s">
        <v>355</v>
      </c>
      <c r="U895" s="287" t="e">
        <f>ROUND(S895/100*$C895*$G$875,0)</f>
        <v>#REF!</v>
      </c>
      <c r="V895" s="287"/>
      <c r="W895" s="20"/>
      <c r="X895" s="20"/>
      <c r="Y895" s="73"/>
      <c r="Z895" s="73"/>
      <c r="AA895" s="73"/>
      <c r="AB895" s="20"/>
      <c r="AC895" s="20"/>
      <c r="AD895" s="20"/>
      <c r="AE895" s="20"/>
      <c r="AF895" s="20"/>
      <c r="AG895" s="20"/>
      <c r="AH895" s="20"/>
      <c r="AI895" s="20"/>
      <c r="AJ895" s="20"/>
      <c r="AK895" s="20"/>
      <c r="AL895" s="20"/>
      <c r="AM895" s="20"/>
      <c r="AN895" s="20"/>
      <c r="AO895" s="20"/>
      <c r="AP895" s="20"/>
      <c r="AQ895" s="20"/>
      <c r="AR895" s="20"/>
    </row>
    <row r="896" spans="1:44" hidden="1">
      <c r="A896" s="289" t="s">
        <v>424</v>
      </c>
      <c r="B896" s="1"/>
      <c r="C896" s="285">
        <v>0</v>
      </c>
      <c r="D896" s="264">
        <v>60</v>
      </c>
      <c r="E896" s="1"/>
      <c r="F896" s="287">
        <f>ROUND(D896*$C896,0)</f>
        <v>0</v>
      </c>
      <c r="G896" s="264">
        <f>$G$784</f>
        <v>60</v>
      </c>
      <c r="H896" s="1"/>
      <c r="I896" s="287">
        <f>ROUND(G896*$C896,0)</f>
        <v>0</v>
      </c>
      <c r="J896" s="287"/>
      <c r="K896" s="264" t="e">
        <f>$K$784</f>
        <v>#REF!</v>
      </c>
      <c r="L896" s="1"/>
      <c r="M896" s="287" t="e">
        <f>ROUND(K896*$C896,0)</f>
        <v>#REF!</v>
      </c>
      <c r="N896" s="287"/>
      <c r="O896" s="264" t="e">
        <f>$O$784</f>
        <v>#REF!</v>
      </c>
      <c r="P896" s="1"/>
      <c r="Q896" s="287" t="e">
        <f>ROUND(O896*$C896,0)</f>
        <v>#REF!</v>
      </c>
      <c r="R896" s="287"/>
      <c r="S896" s="264" t="e">
        <f>$S$784</f>
        <v>#REF!</v>
      </c>
      <c r="T896" s="1"/>
      <c r="U896" s="287" t="e">
        <f>ROUND(S896*$C896,0)</f>
        <v>#REF!</v>
      </c>
      <c r="V896" s="287"/>
      <c r="W896" s="20"/>
      <c r="X896" s="20"/>
      <c r="Y896" s="32" t="s">
        <v>31</v>
      </c>
      <c r="Z896" s="73"/>
      <c r="AA896" s="73"/>
      <c r="AB896" s="20"/>
      <c r="AC896" s="20"/>
      <c r="AD896" s="20"/>
      <c r="AE896" s="20"/>
      <c r="AF896" s="20"/>
      <c r="AG896" s="20"/>
      <c r="AH896" s="20"/>
      <c r="AI896" s="20"/>
      <c r="AJ896" s="20"/>
      <c r="AK896" s="20"/>
      <c r="AL896" s="20"/>
      <c r="AM896" s="20"/>
      <c r="AN896" s="20"/>
      <c r="AO896" s="20"/>
      <c r="AP896" s="20"/>
      <c r="AQ896" s="20"/>
      <c r="AR896" s="20"/>
    </row>
    <row r="897" spans="1:46" hidden="1">
      <c r="A897" s="289" t="s">
        <v>425</v>
      </c>
      <c r="B897" s="1"/>
      <c r="C897" s="285">
        <v>0</v>
      </c>
      <c r="D897" s="305">
        <v>-30</v>
      </c>
      <c r="E897" s="287" t="s">
        <v>355</v>
      </c>
      <c r="F897" s="287">
        <f>ROUND(D897*$C897/100,0)</f>
        <v>0</v>
      </c>
      <c r="G897" s="305">
        <f>$G$785</f>
        <v>-30</v>
      </c>
      <c r="H897" s="287" t="s">
        <v>355</v>
      </c>
      <c r="I897" s="287">
        <f>ROUND(G897*$C897/100,0)</f>
        <v>0</v>
      </c>
      <c r="J897" s="287"/>
      <c r="K897" s="305" t="e">
        <f>$K$785</f>
        <v>#REF!</v>
      </c>
      <c r="L897" s="287" t="s">
        <v>355</v>
      </c>
      <c r="M897" s="287" t="e">
        <f>ROUND(K897*$C897/100,0)</f>
        <v>#REF!</v>
      </c>
      <c r="N897" s="287"/>
      <c r="O897" s="305">
        <f>$O$785</f>
        <v>0</v>
      </c>
      <c r="P897" s="287" t="s">
        <v>355</v>
      </c>
      <c r="Q897" s="287">
        <f>ROUND(O897*$C897/100,0)</f>
        <v>0</v>
      </c>
      <c r="R897" s="287"/>
      <c r="S897" s="305">
        <f>$S$785</f>
        <v>0</v>
      </c>
      <c r="T897" s="287" t="s">
        <v>355</v>
      </c>
      <c r="U897" s="287">
        <f>ROUND(S897*$C897/100,0)</f>
        <v>0</v>
      </c>
      <c r="V897" s="287"/>
      <c r="W897" s="20"/>
      <c r="X897" s="20"/>
      <c r="Y897" s="73"/>
      <c r="Z897" s="73"/>
      <c r="AA897" s="73"/>
      <c r="AB897" s="20"/>
      <c r="AC897" s="20"/>
      <c r="AD897" s="20"/>
      <c r="AE897" s="20"/>
      <c r="AF897" s="20"/>
      <c r="AG897" s="20"/>
      <c r="AH897" s="20"/>
      <c r="AI897" s="20"/>
      <c r="AJ897" s="20"/>
      <c r="AK897" s="20"/>
      <c r="AL897" s="20"/>
      <c r="AM897" s="20"/>
      <c r="AN897" s="20"/>
      <c r="AO897" s="20"/>
      <c r="AP897" s="20"/>
      <c r="AQ897" s="20"/>
      <c r="AR897" s="20"/>
    </row>
    <row r="898" spans="1:46" s="902" customFormat="1" hidden="1">
      <c r="A898" s="827" t="s">
        <v>764</v>
      </c>
      <c r="C898" s="906">
        <f>C892</f>
        <v>0</v>
      </c>
      <c r="D898" s="235">
        <v>0</v>
      </c>
      <c r="E898" s="903"/>
      <c r="F898" s="907"/>
      <c r="G898" s="915">
        <f>G786</f>
        <v>0</v>
      </c>
      <c r="H898" s="855" t="s">
        <v>355</v>
      </c>
      <c r="I898" s="287">
        <f>ROUND(G898/100*$C898*$G$875,0)</f>
        <v>0</v>
      </c>
      <c r="J898" s="287"/>
      <c r="K898" s="915" t="e">
        <f>K786</f>
        <v>#REF!</v>
      </c>
      <c r="L898" s="855" t="s">
        <v>355</v>
      </c>
      <c r="M898" s="287" t="e">
        <f>ROUND(K898/100*$C898*$G$875,0)</f>
        <v>#REF!</v>
      </c>
      <c r="N898" s="287"/>
      <c r="O898" s="915" t="e">
        <f>O786</f>
        <v>#REF!</v>
      </c>
      <c r="P898" s="855" t="s">
        <v>355</v>
      </c>
      <c r="Q898" s="287" t="e">
        <f>ROUND(O898/100*$C898*$G$875,0)</f>
        <v>#REF!</v>
      </c>
      <c r="R898" s="287"/>
      <c r="S898" s="915" t="e">
        <f>S786</f>
        <v>#REF!</v>
      </c>
      <c r="T898" s="855" t="s">
        <v>355</v>
      </c>
      <c r="U898" s="287" t="e">
        <f>ROUND(S898/100*$C898*$G$875,0)</f>
        <v>#REF!</v>
      </c>
      <c r="V898" s="287"/>
      <c r="Y898" s="679"/>
      <c r="AB898" s="909"/>
      <c r="AC898" s="909"/>
      <c r="AH898" s="903"/>
      <c r="AI898" s="903"/>
      <c r="AJ898" s="903"/>
      <c r="AK898" s="903"/>
      <c r="AL898" s="903"/>
      <c r="AM898" s="903"/>
      <c r="AN898" s="903"/>
      <c r="AO898" s="903"/>
      <c r="AP898" s="903"/>
      <c r="AQ898" s="903"/>
      <c r="AR898" s="903"/>
      <c r="AT898" s="908"/>
    </row>
    <row r="899" spans="1:46" hidden="1">
      <c r="A899" s="1" t="s">
        <v>362</v>
      </c>
      <c r="B899" s="1"/>
      <c r="C899" s="285">
        <f>SUM(C870:C870)</f>
        <v>60354962</v>
      </c>
      <c r="D899" s="296"/>
      <c r="E899" s="289"/>
      <c r="F899" s="2">
        <f>SUM(F850:F897)</f>
        <v>5377896</v>
      </c>
      <c r="G899" s="296"/>
      <c r="H899" s="289"/>
      <c r="I899" s="2">
        <f>SUM(I850:I898)</f>
        <v>5411668</v>
      </c>
      <c r="J899" s="2"/>
      <c r="K899" s="296"/>
      <c r="L899" s="289"/>
      <c r="M899" s="2" t="e">
        <f>SUM(M850:M898)</f>
        <v>#REF!</v>
      </c>
      <c r="N899" s="2"/>
      <c r="O899" s="296"/>
      <c r="P899" s="289"/>
      <c r="Q899" s="2" t="e">
        <f>SUM(Q850:Q898)</f>
        <v>#REF!</v>
      </c>
      <c r="R899" s="2"/>
      <c r="S899" s="296"/>
      <c r="T899" s="289"/>
      <c r="U899" s="2" t="e">
        <f>SUM(U850:U898)</f>
        <v>#REF!</v>
      </c>
      <c r="V899" s="2"/>
      <c r="W899" s="20"/>
      <c r="X899" s="20"/>
      <c r="Y899" s="73"/>
      <c r="Z899" s="73"/>
      <c r="AA899" s="73"/>
      <c r="AB899" s="20"/>
      <c r="AC899" s="20"/>
      <c r="AD899" s="20"/>
      <c r="AE899" s="20"/>
      <c r="AF899" s="20"/>
      <c r="AG899" s="20"/>
      <c r="AH899" s="20"/>
      <c r="AI899" s="20"/>
      <c r="AJ899" s="20"/>
      <c r="AK899" s="20"/>
      <c r="AL899" s="20"/>
      <c r="AM899" s="20"/>
      <c r="AN899" s="20"/>
      <c r="AO899" s="20"/>
      <c r="AP899" s="20"/>
      <c r="AQ899" s="20"/>
      <c r="AR899" s="20"/>
    </row>
    <row r="900" spans="1:46" hidden="1">
      <c r="A900" s="1" t="s">
        <v>344</v>
      </c>
      <c r="B900" s="1"/>
      <c r="C900" s="315">
        <f ca="1">'Table 2'!H105</f>
        <v>3272609.9532227353</v>
      </c>
      <c r="D900" s="275"/>
      <c r="E900" s="275"/>
      <c r="F900" s="276">
        <f>'Table 3'!E105</f>
        <v>462599.42458731245</v>
      </c>
      <c r="G900" s="275"/>
      <c r="H900" s="275"/>
      <c r="I900" s="276">
        <f>F900</f>
        <v>462599.42458731245</v>
      </c>
      <c r="J900" s="51"/>
      <c r="K900" s="275"/>
      <c r="L900" s="275"/>
      <c r="M900" s="276" t="e">
        <f>M788/I788*I900</f>
        <v>#REF!</v>
      </c>
      <c r="N900" s="51"/>
      <c r="O900" s="275"/>
      <c r="P900" s="275"/>
      <c r="Q900" s="276" t="e">
        <f>Q788/I788*I900</f>
        <v>#REF!</v>
      </c>
      <c r="R900" s="51"/>
      <c r="S900" s="275"/>
      <c r="T900" s="275"/>
      <c r="U900" s="276" t="e">
        <f>U788/I788*I900</f>
        <v>#REF!</v>
      </c>
      <c r="V900" s="51"/>
      <c r="W900" s="410"/>
      <c r="X900" s="410"/>
      <c r="Y900" s="253"/>
      <c r="Z900" s="73"/>
      <c r="AA900" s="73"/>
      <c r="AB900" s="20"/>
      <c r="AC900" s="20"/>
      <c r="AD900" s="20"/>
      <c r="AE900" s="20"/>
      <c r="AF900" s="20"/>
      <c r="AG900" s="20"/>
      <c r="AH900" s="20"/>
      <c r="AI900" s="20"/>
      <c r="AJ900" s="20"/>
      <c r="AK900" s="20"/>
      <c r="AL900" s="20"/>
      <c r="AM900" s="20"/>
      <c r="AN900" s="20"/>
      <c r="AO900" s="20"/>
      <c r="AP900" s="20"/>
      <c r="AQ900" s="20"/>
      <c r="AR900" s="20"/>
    </row>
    <row r="901" spans="1:46" ht="16.5" hidden="1" thickBot="1">
      <c r="A901" s="1" t="s">
        <v>363</v>
      </c>
      <c r="B901" s="1"/>
      <c r="C901" s="332">
        <f ca="1">SUM(C899:C900)</f>
        <v>63627571.953222737</v>
      </c>
      <c r="D901" s="308"/>
      <c r="E901" s="311"/>
      <c r="F901" s="310">
        <f>F899+F900</f>
        <v>5840495.4245873122</v>
      </c>
      <c r="G901" s="308"/>
      <c r="H901" s="311"/>
      <c r="I901" s="310">
        <f>I899+I900</f>
        <v>5874267.4245873122</v>
      </c>
      <c r="J901" s="288"/>
      <c r="K901" s="308"/>
      <c r="L901" s="311"/>
      <c r="M901" s="310" t="e">
        <f>M899+M900</f>
        <v>#REF!</v>
      </c>
      <c r="N901" s="310"/>
      <c r="O901" s="308"/>
      <c r="P901" s="311"/>
      <c r="Q901" s="310" t="e">
        <f>Q899+Q900</f>
        <v>#REF!</v>
      </c>
      <c r="R901" s="310"/>
      <c r="S901" s="308"/>
      <c r="T901" s="311"/>
      <c r="U901" s="310" t="e">
        <f>U899+U900</f>
        <v>#REF!</v>
      </c>
      <c r="V901" s="288"/>
      <c r="W901" s="377"/>
      <c r="X901" s="377"/>
      <c r="Y901" s="436"/>
      <c r="Z901" s="73"/>
      <c r="AA901" s="73"/>
      <c r="AB901" s="20"/>
      <c r="AC901" s="20"/>
      <c r="AD901" s="20"/>
      <c r="AE901" s="20"/>
      <c r="AF901" s="20"/>
      <c r="AG901" s="20"/>
      <c r="AH901" s="20"/>
      <c r="AI901" s="20"/>
      <c r="AJ901" s="20"/>
      <c r="AK901" s="20"/>
      <c r="AL901" s="20"/>
      <c r="AM901" s="20"/>
      <c r="AN901" s="20"/>
      <c r="AO901" s="20"/>
      <c r="AP901" s="20"/>
      <c r="AQ901" s="20"/>
      <c r="AR901" s="20"/>
    </row>
    <row r="902" spans="1:46" ht="16.5" hidden="1" thickTop="1">
      <c r="A902" s="1"/>
      <c r="B902" s="1"/>
      <c r="C902" s="26"/>
      <c r="D902" s="317"/>
      <c r="E902" s="23"/>
      <c r="F902" s="288"/>
      <c r="G902" s="317"/>
      <c r="H902" s="23"/>
      <c r="I902" s="288"/>
      <c r="J902" s="288"/>
      <c r="K902" s="317"/>
      <c r="L902" s="23"/>
      <c r="M902" s="288"/>
      <c r="N902" s="288"/>
      <c r="O902" s="317"/>
      <c r="P902" s="23"/>
      <c r="Q902" s="288"/>
      <c r="R902" s="288"/>
      <c r="S902" s="317"/>
      <c r="T902" s="23"/>
      <c r="U902" s="288"/>
      <c r="V902" s="288"/>
      <c r="W902" s="1018"/>
      <c r="X902" s="1018"/>
      <c r="Y902" s="1018"/>
      <c r="Z902" s="1018"/>
      <c r="AA902" s="73"/>
      <c r="AB902" s="20"/>
      <c r="AC902" s="20"/>
      <c r="AD902" s="20"/>
      <c r="AE902" s="20"/>
      <c r="AF902" s="20"/>
      <c r="AG902" s="20"/>
      <c r="AH902" s="20"/>
      <c r="AI902" s="20"/>
      <c r="AJ902" s="20"/>
      <c r="AK902" s="20"/>
      <c r="AL902" s="20"/>
      <c r="AM902" s="20"/>
      <c r="AN902" s="20"/>
      <c r="AO902" s="20"/>
      <c r="AP902" s="20"/>
      <c r="AQ902" s="20"/>
      <c r="AR902" s="20"/>
    </row>
    <row r="903" spans="1:46" hidden="1">
      <c r="A903" s="1"/>
      <c r="B903" s="1"/>
      <c r="C903" s="26"/>
      <c r="D903" s="317"/>
      <c r="E903" s="23"/>
      <c r="F903" s="288"/>
      <c r="G903" s="317"/>
      <c r="H903" s="23"/>
      <c r="I903" s="288"/>
      <c r="J903" s="288"/>
      <c r="K903" s="317"/>
      <c r="L903" s="23"/>
      <c r="M903" s="288"/>
      <c r="N903" s="288"/>
      <c r="O903" s="317"/>
      <c r="P903" s="23"/>
      <c r="Q903" s="288"/>
      <c r="R903" s="288"/>
      <c r="S903" s="317"/>
      <c r="T903" s="23"/>
      <c r="U903" s="288"/>
      <c r="V903" s="288"/>
      <c r="W903" s="377"/>
      <c r="X903" s="377"/>
      <c r="Y903" s="377"/>
      <c r="Z903" s="377"/>
      <c r="AA903" s="32"/>
      <c r="AB903" s="20"/>
      <c r="AC903" s="20"/>
      <c r="AD903" s="20"/>
      <c r="AE903" s="20"/>
      <c r="AF903" s="20"/>
      <c r="AG903" s="20"/>
      <c r="AH903" s="20"/>
      <c r="AI903" s="20"/>
      <c r="AJ903" s="20"/>
      <c r="AK903" s="20"/>
      <c r="AL903" s="20"/>
      <c r="AM903" s="20"/>
      <c r="AN903" s="20"/>
      <c r="AO903" s="20"/>
      <c r="AP903" s="20"/>
      <c r="AQ903" s="20"/>
      <c r="AR903" s="20"/>
    </row>
    <row r="904" spans="1:46">
      <c r="A904" s="269"/>
      <c r="B904" s="344"/>
      <c r="C904" s="269"/>
      <c r="D904" s="1"/>
      <c r="E904" s="269"/>
      <c r="F904" s="345" t="s">
        <v>31</v>
      </c>
      <c r="G904" s="269"/>
      <c r="H904" s="269"/>
      <c r="I904" s="269"/>
      <c r="J904" s="269"/>
      <c r="K904" s="269"/>
      <c r="L904" s="269"/>
      <c r="M904" s="269"/>
      <c r="N904" s="269"/>
      <c r="O904" s="269"/>
      <c r="P904" s="269"/>
      <c r="Q904" s="269"/>
      <c r="R904" s="269"/>
      <c r="S904" s="269"/>
      <c r="T904" s="269"/>
      <c r="U904" s="269"/>
      <c r="V904" s="269"/>
      <c r="W904" s="20"/>
      <c r="X904" s="20"/>
      <c r="Y904" s="73"/>
      <c r="Z904" s="73"/>
      <c r="AA904" s="73"/>
      <c r="AB904" s="20"/>
      <c r="AC904" s="20"/>
      <c r="AD904" s="20"/>
      <c r="AE904" s="20"/>
      <c r="AF904" s="20"/>
      <c r="AG904" s="20"/>
      <c r="AH904" s="20"/>
      <c r="AI904" s="20"/>
      <c r="AJ904" s="20"/>
      <c r="AK904" s="20"/>
      <c r="AL904" s="20"/>
      <c r="AM904" s="20"/>
      <c r="AN904" s="20"/>
      <c r="AO904" s="20"/>
      <c r="AP904" s="20"/>
      <c r="AQ904" s="20"/>
      <c r="AR904" s="20"/>
    </row>
    <row r="905" spans="1:46">
      <c r="A905" s="259" t="s">
        <v>450</v>
      </c>
      <c r="B905" s="1"/>
      <c r="C905" s="1"/>
      <c r="D905" s="2"/>
      <c r="E905" s="1"/>
      <c r="F905" s="1"/>
      <c r="G905" s="2"/>
      <c r="H905" s="1"/>
      <c r="I905" s="1"/>
      <c r="J905" s="1"/>
      <c r="K905" s="2"/>
      <c r="L905" s="1"/>
      <c r="M905" s="1"/>
      <c r="N905" s="1"/>
      <c r="O905" s="2"/>
      <c r="P905" s="1"/>
      <c r="Q905" s="1"/>
      <c r="R905" s="1"/>
      <c r="S905" s="2"/>
      <c r="T905" s="1"/>
      <c r="U905" s="1"/>
      <c r="V905" s="1"/>
      <c r="W905" s="20"/>
      <c r="X905" s="20"/>
      <c r="Y905" s="73"/>
      <c r="Z905" s="73"/>
      <c r="AA905" s="73"/>
      <c r="AB905" s="20"/>
      <c r="AC905" s="20"/>
      <c r="AD905" s="20"/>
      <c r="AE905" s="20"/>
      <c r="AF905" s="20"/>
      <c r="AG905" s="20"/>
      <c r="AH905" s="20"/>
      <c r="AI905" s="20"/>
      <c r="AJ905" s="20"/>
      <c r="AK905" s="20"/>
      <c r="AL905" s="20"/>
      <c r="AM905" s="20"/>
      <c r="AN905" s="20"/>
      <c r="AO905" s="20"/>
      <c r="AP905" s="20"/>
      <c r="AQ905" s="20"/>
      <c r="AR905" s="20"/>
    </row>
    <row r="906" spans="1:46">
      <c r="A906" s="387" t="s">
        <v>765</v>
      </c>
      <c r="B906" s="1"/>
      <c r="C906" s="1"/>
      <c r="D906" s="2"/>
      <c r="E906" s="1"/>
      <c r="F906" s="1"/>
      <c r="G906" s="2"/>
      <c r="H906" s="1"/>
      <c r="I906" s="1"/>
      <c r="J906" s="1"/>
      <c r="K906" s="2"/>
      <c r="L906" s="1"/>
      <c r="M906" s="1"/>
      <c r="N906" s="1"/>
      <c r="O906" s="2"/>
      <c r="P906" s="1"/>
      <c r="Q906" s="1"/>
      <c r="R906" s="1"/>
      <c r="S906" s="2"/>
      <c r="T906" s="1"/>
      <c r="U906" s="1"/>
      <c r="V906" s="1"/>
      <c r="W906" s="20"/>
      <c r="X906" s="20"/>
      <c r="Y906" s="73"/>
      <c r="Z906" s="73"/>
      <c r="AA906" s="73"/>
      <c r="AB906" s="20"/>
      <c r="AC906" s="20"/>
      <c r="AD906" s="20"/>
      <c r="AE906" s="20"/>
      <c r="AF906" s="20"/>
      <c r="AG906" s="20"/>
      <c r="AH906" s="20"/>
      <c r="AI906" s="20"/>
      <c r="AJ906" s="20"/>
      <c r="AK906" s="20"/>
      <c r="AL906" s="20"/>
      <c r="AM906" s="20"/>
      <c r="AN906" s="20"/>
      <c r="AO906" s="20"/>
      <c r="AP906" s="20"/>
      <c r="AQ906" s="20"/>
      <c r="AR906" s="20"/>
    </row>
    <row r="907" spans="1:46">
      <c r="A907" s="289"/>
      <c r="B907" s="1"/>
      <c r="C907" s="1"/>
      <c r="D907" s="2"/>
      <c r="E907" s="1"/>
      <c r="F907" s="1"/>
      <c r="G907" s="2"/>
      <c r="H907" s="1"/>
      <c r="I907" s="1"/>
      <c r="J907" s="1"/>
      <c r="K907" s="2"/>
      <c r="L907" s="1"/>
      <c r="M907" s="1"/>
      <c r="N907" s="1"/>
      <c r="O907" s="2"/>
      <c r="P907" s="1"/>
      <c r="Q907" s="1"/>
      <c r="R907" s="1"/>
      <c r="S907" s="2"/>
      <c r="T907" s="1"/>
      <c r="U907" s="1"/>
      <c r="V907" s="1"/>
      <c r="W907" s="20"/>
      <c r="X907" s="20"/>
      <c r="Y907" s="73"/>
      <c r="Z907" s="73"/>
      <c r="AA907" s="73"/>
      <c r="AB907" s="20"/>
      <c r="AC907" s="20"/>
      <c r="AD907" s="20"/>
      <c r="AE907" s="20"/>
      <c r="AF907" s="20"/>
      <c r="AG907" s="20"/>
      <c r="AH907" s="20"/>
      <c r="AI907" s="20"/>
      <c r="AJ907" s="20"/>
      <c r="AK907" s="20"/>
      <c r="AL907" s="20"/>
      <c r="AM907" s="20"/>
      <c r="AN907" s="20"/>
      <c r="AO907" s="20"/>
      <c r="AP907" s="20"/>
      <c r="AQ907" s="20"/>
      <c r="AR907" s="20"/>
    </row>
    <row r="908" spans="1:46">
      <c r="A908" s="289" t="s">
        <v>374</v>
      </c>
      <c r="B908" s="1"/>
      <c r="C908" s="285"/>
      <c r="D908" s="2"/>
      <c r="E908" s="1"/>
      <c r="F908" s="1"/>
      <c r="G908" s="2"/>
      <c r="H908" s="1"/>
      <c r="I908" s="1"/>
      <c r="J908" s="1"/>
      <c r="K908" s="2"/>
      <c r="L908" s="1"/>
      <c r="M908" s="1"/>
      <c r="N908" s="1"/>
      <c r="O908" s="2"/>
      <c r="P908" s="1"/>
      <c r="Q908" s="1"/>
      <c r="R908" s="1"/>
      <c r="S908" s="2"/>
      <c r="T908" s="1"/>
      <c r="U908" s="1"/>
      <c r="V908" s="1"/>
      <c r="W908" s="20"/>
      <c r="X908" s="20"/>
      <c r="Y908" s="73"/>
      <c r="Z908" s="73"/>
      <c r="AA908" s="73"/>
      <c r="AB908" s="20"/>
      <c r="AC908" s="20"/>
      <c r="AD908" s="20"/>
      <c r="AE908" s="20"/>
      <c r="AF908" s="20"/>
      <c r="AG908" s="20"/>
      <c r="AH908" s="20"/>
      <c r="AI908" s="20"/>
      <c r="AJ908" s="20"/>
      <c r="AK908" s="20"/>
      <c r="AL908" s="20"/>
      <c r="AM908" s="20"/>
      <c r="AN908" s="20"/>
      <c r="AO908" s="20"/>
      <c r="AP908" s="20"/>
      <c r="AQ908" s="20"/>
      <c r="AR908" s="20"/>
    </row>
    <row r="909" spans="1:46">
      <c r="A909" s="289" t="s">
        <v>452</v>
      </c>
      <c r="B909" s="1"/>
      <c r="C909" s="285">
        <f>[50]Sheet1!$E$2</f>
        <v>12</v>
      </c>
      <c r="D909" s="350">
        <f>D974</f>
        <v>1442</v>
      </c>
      <c r="E909" s="287"/>
      <c r="F909" s="2">
        <f>ROUND(D909*C909,0)</f>
        <v>17304</v>
      </c>
      <c r="G909" s="350">
        <f ca="1">G996</f>
        <v>1330</v>
      </c>
      <c r="H909" s="287"/>
      <c r="I909" s="2">
        <f ca="1">ROUND(G909*$C909,0)</f>
        <v>15960</v>
      </c>
      <c r="J909" s="2"/>
      <c r="K909" s="350" t="e">
        <f>K996</f>
        <v>#REF!</v>
      </c>
      <c r="L909" s="287"/>
      <c r="M909" s="2" t="e">
        <f>#REF!</f>
        <v>#REF!</v>
      </c>
      <c r="N909" s="2"/>
      <c r="O909" s="350" t="e">
        <f>O996</f>
        <v>#REF!</v>
      </c>
      <c r="P909" s="287"/>
      <c r="Q909" s="2" t="e">
        <f>#REF!</f>
        <v>#REF!</v>
      </c>
      <c r="R909" s="2"/>
      <c r="S909" s="350" t="e">
        <f>S996</f>
        <v>#REF!</v>
      </c>
      <c r="T909" s="287"/>
      <c r="U909" s="2" t="e">
        <f>#REF!</f>
        <v>#REF!</v>
      </c>
      <c r="V909" s="2"/>
      <c r="Y909" s="14"/>
      <c r="AB909" s="20"/>
      <c r="AC909" s="20"/>
      <c r="AD909" s="20"/>
      <c r="AE909" s="20"/>
      <c r="AF909" s="20"/>
      <c r="AG909" s="20"/>
      <c r="AH909" s="20"/>
      <c r="AI909" s="20"/>
      <c r="AJ909" s="20"/>
      <c r="AK909" s="20"/>
      <c r="AL909" s="20"/>
      <c r="AM909" s="20"/>
      <c r="AN909" s="20"/>
      <c r="AO909" s="20"/>
      <c r="AP909" s="20"/>
      <c r="AQ909" s="20"/>
      <c r="AR909" s="20"/>
    </row>
    <row r="910" spans="1:46">
      <c r="A910" s="289" t="s">
        <v>453</v>
      </c>
      <c r="B910" s="1"/>
      <c r="C910" s="285">
        <v>0</v>
      </c>
      <c r="D910" s="350">
        <f>D975</f>
        <v>1743</v>
      </c>
      <c r="E910" s="290"/>
      <c r="F910" s="2">
        <f>ROUND(D910*C910,0)</f>
        <v>0</v>
      </c>
      <c r="G910" s="350">
        <f ca="1">G997</f>
        <v>1607</v>
      </c>
      <c r="H910" s="290"/>
      <c r="I910" s="2">
        <f ca="1">ROUND(G910*$C910,0)</f>
        <v>0</v>
      </c>
      <c r="J910" s="2"/>
      <c r="K910" s="350" t="e">
        <f>K997</f>
        <v>#REF!</v>
      </c>
      <c r="L910" s="290"/>
      <c r="M910" s="2" t="e">
        <f>#REF!</f>
        <v>#REF!</v>
      </c>
      <c r="N910" s="2"/>
      <c r="O910" s="350" t="e">
        <f>O997</f>
        <v>#REF!</v>
      </c>
      <c r="P910" s="290"/>
      <c r="Q910" s="2" t="e">
        <f>#REF!</f>
        <v>#REF!</v>
      </c>
      <c r="R910" s="2"/>
      <c r="S910" s="350" t="e">
        <f>S997</f>
        <v>#REF!</v>
      </c>
      <c r="T910" s="290"/>
      <c r="U910" s="2" t="e">
        <f>#REF!</f>
        <v>#REF!</v>
      </c>
      <c r="V910" s="2"/>
      <c r="Y910" s="14"/>
      <c r="AB910" s="20"/>
      <c r="AC910" s="20"/>
      <c r="AD910" s="20"/>
      <c r="AE910" s="20"/>
      <c r="AF910" s="20"/>
      <c r="AG910" s="20"/>
      <c r="AH910" s="20"/>
      <c r="AI910" s="20"/>
      <c r="AJ910" s="20"/>
      <c r="AK910" s="20"/>
      <c r="AL910" s="20"/>
      <c r="AM910" s="20"/>
      <c r="AN910" s="20"/>
      <c r="AO910" s="20"/>
      <c r="AP910" s="20"/>
      <c r="AQ910" s="20"/>
      <c r="AR910" s="20"/>
    </row>
    <row r="911" spans="1:46">
      <c r="A911" s="289" t="s">
        <v>375</v>
      </c>
      <c r="B911" s="1"/>
      <c r="C911" s="285">
        <f>SUM(C909:C910)</f>
        <v>12</v>
      </c>
      <c r="D911" s="350"/>
      <c r="E911" s="287"/>
      <c r="F911" s="2" t="s">
        <v>31</v>
      </c>
      <c r="G911" s="350" t="str">
        <f>AB956</f>
        <v xml:space="preserve"> </v>
      </c>
      <c r="H911" s="287"/>
      <c r="I911" s="2" t="s">
        <v>31</v>
      </c>
      <c r="J911" s="2"/>
      <c r="K911" s="350" t="e">
        <f>#REF!</f>
        <v>#REF!</v>
      </c>
      <c r="L911" s="287"/>
      <c r="M911" s="2" t="s">
        <v>31</v>
      </c>
      <c r="N911" s="2"/>
      <c r="O911" s="350">
        <f>AF956</f>
        <v>0</v>
      </c>
      <c r="P911" s="287"/>
      <c r="Q911" s="2" t="s">
        <v>31</v>
      </c>
      <c r="R911" s="2"/>
      <c r="S911" s="350">
        <f>AJ956</f>
        <v>0</v>
      </c>
      <c r="T911" s="287"/>
      <c r="U911" s="2" t="s">
        <v>31</v>
      </c>
      <c r="V911" s="287">
        <f>SUM(F909:F910)</f>
        <v>17304</v>
      </c>
      <c r="W911" s="83" t="s">
        <v>31</v>
      </c>
      <c r="X911" s="287">
        <f ca="1">SUM(I909:I910)</f>
        <v>15960</v>
      </c>
      <c r="Y911" s="15" t="s">
        <v>31</v>
      </c>
      <c r="AB911" s="20"/>
      <c r="AC911" s="20"/>
      <c r="AD911" s="20"/>
      <c r="AE911" s="20"/>
      <c r="AF911" s="20"/>
      <c r="AG911" s="20"/>
      <c r="AH911" s="20"/>
      <c r="AI911" s="20"/>
      <c r="AJ911" s="20"/>
      <c r="AK911" s="20"/>
      <c r="AL911" s="20"/>
      <c r="AM911" s="20"/>
      <c r="AN911" s="20"/>
      <c r="AO911" s="20"/>
      <c r="AP911" s="20"/>
      <c r="AQ911" s="20"/>
      <c r="AR911" s="20"/>
    </row>
    <row r="912" spans="1:46">
      <c r="A912" s="289" t="s">
        <v>454</v>
      </c>
      <c r="B912" s="1"/>
      <c r="C912" s="285">
        <f>[50]Sheet1!$G$2</f>
        <v>27697</v>
      </c>
      <c r="D912" s="350">
        <f>D977</f>
        <v>1.1499999999999999</v>
      </c>
      <c r="E912" s="287"/>
      <c r="F912" s="2">
        <f>ROUND(D912*C912,0)</f>
        <v>31852</v>
      </c>
      <c r="G912" s="350">
        <f ca="1">G999</f>
        <v>1.24</v>
      </c>
      <c r="H912" s="287"/>
      <c r="I912" s="2">
        <f ca="1">ROUND(G912*$C912,0)</f>
        <v>34344</v>
      </c>
      <c r="J912" s="2"/>
      <c r="K912" s="350" t="e">
        <f>K999</f>
        <v>#REF!</v>
      </c>
      <c r="L912" s="287"/>
      <c r="M912" s="2" t="e">
        <f>#REF!</f>
        <v>#REF!</v>
      </c>
      <c r="N912" s="2"/>
      <c r="O912" s="350" t="e">
        <f>O999</f>
        <v>#REF!</v>
      </c>
      <c r="P912" s="287"/>
      <c r="Q912" s="2" t="e">
        <f>#REF!</f>
        <v>#REF!</v>
      </c>
      <c r="R912" s="2"/>
      <c r="S912" s="350" t="e">
        <f>S999</f>
        <v>#REF!</v>
      </c>
      <c r="T912" s="287"/>
      <c r="U912" s="2" t="e">
        <f>#REF!</f>
        <v>#REF!</v>
      </c>
      <c r="V912" s="2"/>
      <c r="Y912" s="14"/>
      <c r="AB912" s="20"/>
      <c r="AC912" s="20"/>
      <c r="AD912" s="20"/>
      <c r="AE912" s="20"/>
      <c r="AF912" s="20"/>
      <c r="AG912" s="20"/>
      <c r="AH912" s="20"/>
      <c r="AI912" s="20"/>
      <c r="AJ912" s="20"/>
      <c r="AK912" s="20"/>
      <c r="AL912" s="20"/>
      <c r="AM912" s="20"/>
      <c r="AN912" s="20"/>
      <c r="AO912" s="20"/>
      <c r="AP912" s="20"/>
      <c r="AQ912" s="20"/>
      <c r="AR912" s="20"/>
    </row>
    <row r="913" spans="1:46">
      <c r="A913" s="289" t="s">
        <v>455</v>
      </c>
      <c r="B913" s="1"/>
      <c r="C913" s="285">
        <v>0</v>
      </c>
      <c r="D913" s="350">
        <f>D978</f>
        <v>1.03</v>
      </c>
      <c r="E913" s="287"/>
      <c r="F913" s="2">
        <f>ROUND(D913*C913,0)</f>
        <v>0</v>
      </c>
      <c r="G913" s="350">
        <f ca="1">G1000</f>
        <v>1.1100000000000001</v>
      </c>
      <c r="H913" s="287"/>
      <c r="I913" s="2">
        <f ca="1">ROUND(G913*$C913,0)</f>
        <v>0</v>
      </c>
      <c r="J913" s="2"/>
      <c r="K913" s="350" t="e">
        <f>K1000</f>
        <v>#REF!</v>
      </c>
      <c r="L913" s="287"/>
      <c r="M913" s="2" t="e">
        <f>#REF!</f>
        <v>#REF!</v>
      </c>
      <c r="N913" s="2"/>
      <c r="O913" s="350" t="e">
        <f>O1000</f>
        <v>#REF!</v>
      </c>
      <c r="P913" s="287"/>
      <c r="Q913" s="2" t="e">
        <f>#REF!</f>
        <v>#REF!</v>
      </c>
      <c r="R913" s="2"/>
      <c r="S913" s="350" t="e">
        <f>S1000</f>
        <v>#REF!</v>
      </c>
      <c r="T913" s="287"/>
      <c r="U913" s="2" t="e">
        <f>#REF!</f>
        <v>#REF!</v>
      </c>
      <c r="V913" s="287">
        <f>SUM(F911:F912)</f>
        <v>31852</v>
      </c>
      <c r="X913" s="287">
        <f ca="1">SUM(I911:I912)</f>
        <v>34344</v>
      </c>
      <c r="AB913" s="20"/>
      <c r="AC913" s="20"/>
      <c r="AD913" s="20"/>
      <c r="AE913" s="20"/>
      <c r="AF913" s="20"/>
      <c r="AG913" s="20"/>
      <c r="AH913" s="20"/>
      <c r="AI913" s="20"/>
      <c r="AJ913" s="20"/>
      <c r="AK913" s="20"/>
      <c r="AL913" s="20"/>
      <c r="AM913" s="20"/>
      <c r="AN913" s="20"/>
      <c r="AO913" s="20"/>
      <c r="AP913" s="20"/>
      <c r="AQ913" s="20"/>
      <c r="AR913" s="20"/>
    </row>
    <row r="914" spans="1:46">
      <c r="A914" s="387" t="s">
        <v>1108</v>
      </c>
      <c r="B914" s="1"/>
      <c r="C914" s="285">
        <f>[50]Sheet1!$J$2</f>
        <v>20184</v>
      </c>
      <c r="D914" s="350">
        <f>D979</f>
        <v>8.16</v>
      </c>
      <c r="E914" s="287"/>
      <c r="F914" s="2">
        <f>ROUND(D914*C914,0)</f>
        <v>164701</v>
      </c>
      <c r="G914" s="350">
        <f ca="1">G1001</f>
        <v>8.7799999999999994</v>
      </c>
      <c r="H914" s="287"/>
      <c r="I914" s="2">
        <v>0</v>
      </c>
      <c r="J914" s="2"/>
      <c r="K914" s="350" t="e">
        <f>K1001</f>
        <v>#REF!</v>
      </c>
      <c r="L914" s="287"/>
      <c r="M914" s="2" t="e">
        <f>#REF!</f>
        <v>#REF!</v>
      </c>
      <c r="N914" s="2"/>
      <c r="O914" s="350" t="e">
        <f>O1001</f>
        <v>#REF!</v>
      </c>
      <c r="P914" s="287"/>
      <c r="Q914" s="2" t="e">
        <f>#REF!</f>
        <v>#REF!</v>
      </c>
      <c r="R914" s="2"/>
      <c r="S914" s="350" t="e">
        <f>S1001</f>
        <v>#REF!</v>
      </c>
      <c r="T914" s="287"/>
      <c r="U914" s="2" t="e">
        <f>#REF!</f>
        <v>#REF!</v>
      </c>
      <c r="V914" s="2">
        <f>F914</f>
        <v>164701</v>
      </c>
      <c r="W914" s="83">
        <f ca="1">G914*C914</f>
        <v>177215.52</v>
      </c>
      <c r="X914" s="83">
        <v>0</v>
      </c>
      <c r="AB914" s="20"/>
      <c r="AC914" s="20"/>
      <c r="AD914" s="20"/>
      <c r="AE914" s="20"/>
      <c r="AF914" s="20"/>
      <c r="AG914" s="20"/>
      <c r="AH914" s="20"/>
      <c r="AI914" s="20"/>
      <c r="AJ914" s="20"/>
      <c r="AK914" s="20"/>
      <c r="AL914" s="20"/>
      <c r="AM914" s="20"/>
      <c r="AN914" s="20"/>
      <c r="AO914" s="20"/>
      <c r="AP914" s="20"/>
      <c r="AQ914" s="20"/>
      <c r="AR914" s="20"/>
    </row>
    <row r="915" spans="1:46">
      <c r="A915" s="387" t="s">
        <v>1109</v>
      </c>
      <c r="B915" s="1"/>
      <c r="C915" s="285">
        <f ca="1">W914/G915</f>
        <v>20161.037542662118</v>
      </c>
      <c r="D915" s="350"/>
      <c r="E915" s="287"/>
      <c r="F915" s="2"/>
      <c r="G915" s="350">
        <f ca="1">G1002</f>
        <v>8.7899999999999991</v>
      </c>
      <c r="H915" s="287"/>
      <c r="I915" s="2">
        <f ca="1">G915*C915</f>
        <v>177215.52</v>
      </c>
      <c r="J915" s="2"/>
      <c r="K915" s="350"/>
      <c r="L915" s="287"/>
      <c r="M915" s="2"/>
      <c r="N915" s="2"/>
      <c r="O915" s="350"/>
      <c r="P915" s="287"/>
      <c r="Q915" s="2"/>
      <c r="R915" s="2"/>
      <c r="S915" s="350"/>
      <c r="T915" s="287"/>
      <c r="U915" s="2"/>
      <c r="V915" s="2"/>
      <c r="X915" s="83">
        <f ca="1">I915</f>
        <v>177215.52</v>
      </c>
      <c r="AB915" s="20"/>
      <c r="AC915" s="20"/>
      <c r="AD915" s="20"/>
      <c r="AE915" s="20"/>
      <c r="AF915" s="20"/>
      <c r="AG915" s="20"/>
      <c r="AH915" s="20"/>
      <c r="AI915" s="20"/>
      <c r="AJ915" s="20"/>
      <c r="AK915" s="20"/>
      <c r="AL915" s="20"/>
      <c r="AM915" s="20"/>
      <c r="AN915" s="20"/>
      <c r="AO915" s="20"/>
      <c r="AP915" s="20"/>
      <c r="AQ915" s="20"/>
      <c r="AR915" s="20"/>
    </row>
    <row r="916" spans="1:46">
      <c r="A916" s="289" t="s">
        <v>407</v>
      </c>
      <c r="B916" s="1"/>
      <c r="C916" s="285"/>
      <c r="D916" s="350"/>
      <c r="E916" s="287"/>
      <c r="F916" s="2"/>
      <c r="G916" s="350"/>
      <c r="H916" s="287"/>
      <c r="I916" s="2"/>
      <c r="J916" s="2"/>
      <c r="K916" s="350"/>
      <c r="L916" s="287"/>
      <c r="M916" s="2"/>
      <c r="N916" s="2"/>
      <c r="O916" s="350"/>
      <c r="P916" s="287"/>
      <c r="Q916" s="2"/>
      <c r="R916" s="2"/>
      <c r="S916" s="350"/>
      <c r="T916" s="287"/>
      <c r="U916" s="2"/>
      <c r="V916" s="2"/>
      <c r="AB916" s="20"/>
      <c r="AC916" s="20"/>
      <c r="AD916" s="20"/>
      <c r="AE916" s="20"/>
      <c r="AF916" s="20"/>
      <c r="AG916" s="20"/>
      <c r="AH916" s="20"/>
      <c r="AI916" s="20"/>
      <c r="AJ916" s="20"/>
      <c r="AK916" s="20"/>
      <c r="AL916" s="20"/>
      <c r="AM916" s="20"/>
      <c r="AN916" s="20"/>
      <c r="AO916" s="20"/>
      <c r="AP916" s="20"/>
      <c r="AQ916" s="20"/>
      <c r="AR916" s="20"/>
    </row>
    <row r="917" spans="1:46">
      <c r="A917" s="289" t="s">
        <v>445</v>
      </c>
      <c r="B917" s="1"/>
      <c r="C917" s="285">
        <f>[50]Sheet1!$H$2</f>
        <v>2630000</v>
      </c>
      <c r="D917" s="353">
        <f>D982</f>
        <v>4.8520000000000003</v>
      </c>
      <c r="E917" s="287" t="s">
        <v>355</v>
      </c>
      <c r="F917" s="2">
        <f>ROUND(D917/100*C917,0)</f>
        <v>127608</v>
      </c>
      <c r="G917" s="353">
        <f ca="1">G1004</f>
        <v>4.8029999999999999</v>
      </c>
      <c r="H917" s="287" t="s">
        <v>355</v>
      </c>
      <c r="I917" s="2">
        <v>0</v>
      </c>
      <c r="J917" s="2"/>
      <c r="K917" s="353" t="e">
        <f>K1004</f>
        <v>#REF!</v>
      </c>
      <c r="L917" s="287" t="s">
        <v>31</v>
      </c>
      <c r="M917" s="2" t="e">
        <f>#REF!</f>
        <v>#REF!</v>
      </c>
      <c r="N917" s="2"/>
      <c r="O917" s="353" t="e">
        <f>O1004</f>
        <v>#REF!</v>
      </c>
      <c r="P917" s="287" t="s">
        <v>355</v>
      </c>
      <c r="Q917" s="2" t="e">
        <f>#REF!</f>
        <v>#REF!</v>
      </c>
      <c r="R917" s="2"/>
      <c r="S917" s="353" t="e">
        <f>S1004</f>
        <v>#REF!</v>
      </c>
      <c r="T917" s="287" t="s">
        <v>355</v>
      </c>
      <c r="U917" s="2" t="e">
        <f>#REF!</f>
        <v>#REF!</v>
      </c>
      <c r="V917" s="2">
        <f>F917</f>
        <v>127608</v>
      </c>
      <c r="X917" s="83">
        <f>I917</f>
        <v>0</v>
      </c>
      <c r="AB917" s="20"/>
      <c r="AC917" s="20"/>
      <c r="AD917" s="20"/>
      <c r="AE917" s="20"/>
      <c r="AF917" s="20"/>
      <c r="AG917" s="20"/>
      <c r="AH917" s="20"/>
      <c r="AI917" s="20"/>
      <c r="AJ917" s="20"/>
      <c r="AK917" s="20"/>
      <c r="AL917" s="20"/>
      <c r="AM917" s="20"/>
      <c r="AN917" s="20"/>
      <c r="AO917" s="20"/>
      <c r="AP917" s="20"/>
      <c r="AQ917" s="20"/>
      <c r="AR917" s="20"/>
    </row>
    <row r="918" spans="1:46">
      <c r="A918" s="275" t="s">
        <v>976</v>
      </c>
      <c r="B918" s="1"/>
      <c r="C918" s="285">
        <f>C1005/C1008*C917</f>
        <v>790506.31042433076</v>
      </c>
      <c r="D918" s="348">
        <v>0</v>
      </c>
      <c r="E918" s="287" t="s">
        <v>355</v>
      </c>
      <c r="F918" s="287">
        <f>ROUND(D918/100*C918,0)</f>
        <v>0</v>
      </c>
      <c r="G918" s="348">
        <f ca="1">G983</f>
        <v>5.4560000000000004</v>
      </c>
      <c r="H918" s="287" t="s">
        <v>355</v>
      </c>
      <c r="I918" s="287">
        <f ca="1">ROUND(G918/100*$C918,0)</f>
        <v>43130</v>
      </c>
      <c r="J918" s="287"/>
      <c r="K918" s="348" t="e">
        <f>$K$757</f>
        <v>#REF!</v>
      </c>
      <c r="L918" s="287" t="s">
        <v>355</v>
      </c>
      <c r="M918" s="287" t="e">
        <f>ROUND(K918/100*$C918,0)</f>
        <v>#REF!</v>
      </c>
      <c r="N918" s="287"/>
      <c r="O918" s="348" t="e">
        <f>$O$757</f>
        <v>#REF!</v>
      </c>
      <c r="P918" s="287" t="s">
        <v>355</v>
      </c>
      <c r="Q918" s="287" t="e">
        <f>ROUND(O918/100*$C918,0)</f>
        <v>#REF!</v>
      </c>
      <c r="R918" s="287"/>
      <c r="S918" s="348" t="e">
        <f>$S$757</f>
        <v>#REF!</v>
      </c>
      <c r="T918" s="287" t="s">
        <v>355</v>
      </c>
      <c r="U918" s="287" t="e">
        <f>ROUND(S918/100*$C918,0)</f>
        <v>#REF!</v>
      </c>
      <c r="V918" s="287"/>
      <c r="W918" s="20"/>
      <c r="X918" s="20"/>
      <c r="Y918" s="73"/>
      <c r="Z918" s="73"/>
      <c r="AA918" s="73"/>
      <c r="AB918" s="20"/>
      <c r="AC918" s="20"/>
      <c r="AD918" s="20"/>
      <c r="AE918" s="20"/>
      <c r="AF918" s="20"/>
      <c r="AG918" s="20"/>
      <c r="AH918" s="20"/>
      <c r="AI918" s="20"/>
      <c r="AJ918" s="20"/>
      <c r="AK918" s="20"/>
      <c r="AL918" s="20"/>
      <c r="AM918" s="20"/>
      <c r="AN918" s="20"/>
      <c r="AO918" s="20"/>
      <c r="AP918" s="20"/>
      <c r="AQ918" s="20"/>
      <c r="AR918" s="20"/>
    </row>
    <row r="919" spans="1:46">
      <c r="A919" s="275" t="s">
        <v>977</v>
      </c>
      <c r="B919" s="1"/>
      <c r="C919" s="285">
        <f>C925-C918</f>
        <v>1839493.6895756694</v>
      </c>
      <c r="D919" s="348">
        <v>0</v>
      </c>
      <c r="E919" s="287" t="s">
        <v>355</v>
      </c>
      <c r="F919" s="287">
        <f>ROUND(D919/100*C919,0)</f>
        <v>0</v>
      </c>
      <c r="G919" s="348">
        <f ca="1">G984</f>
        <v>4.5229999999999997</v>
      </c>
      <c r="H919" s="287" t="s">
        <v>355</v>
      </c>
      <c r="I919" s="287">
        <f ca="1">ROUND(G919/100*$C919,0)</f>
        <v>83200</v>
      </c>
      <c r="J919" s="287"/>
      <c r="K919" s="348" t="e">
        <f>$K$757</f>
        <v>#REF!</v>
      </c>
      <c r="L919" s="287" t="s">
        <v>355</v>
      </c>
      <c r="M919" s="287" t="e">
        <f>ROUND(K919/100*$C919,0)</f>
        <v>#REF!</v>
      </c>
      <c r="N919" s="287"/>
      <c r="O919" s="348" t="e">
        <f>$O$757</f>
        <v>#REF!</v>
      </c>
      <c r="P919" s="287" t="s">
        <v>355</v>
      </c>
      <c r="Q919" s="287" t="e">
        <f>ROUND(O919/100*$C919,0)</f>
        <v>#REF!</v>
      </c>
      <c r="R919" s="287"/>
      <c r="S919" s="348" t="e">
        <f>$S$757</f>
        <v>#REF!</v>
      </c>
      <c r="T919" s="287" t="s">
        <v>355</v>
      </c>
      <c r="U919" s="287" t="e">
        <f>ROUND(S919/100*$C919,0)</f>
        <v>#REF!</v>
      </c>
      <c r="V919" s="287"/>
      <c r="W919" s="20"/>
      <c r="X919" s="382">
        <f ca="1">SUM(I918:I919)</f>
        <v>126330</v>
      </c>
      <c r="Y919" s="73"/>
      <c r="Z919" s="73"/>
      <c r="AA919" s="73"/>
      <c r="AB919" s="20"/>
      <c r="AC919" s="20"/>
      <c r="AD919" s="20"/>
      <c r="AE919" s="20"/>
      <c r="AF919" s="20"/>
      <c r="AG919" s="20"/>
      <c r="AH919" s="20"/>
      <c r="AI919" s="20"/>
      <c r="AJ919" s="20"/>
      <c r="AK919" s="20"/>
      <c r="AL919" s="20"/>
      <c r="AM919" s="20"/>
      <c r="AN919" s="20"/>
      <c r="AO919" s="20"/>
      <c r="AP919" s="20"/>
      <c r="AQ919" s="20"/>
      <c r="AR919" s="20"/>
    </row>
    <row r="920" spans="1:46">
      <c r="A920" s="289" t="s">
        <v>381</v>
      </c>
      <c r="B920" s="1"/>
      <c r="C920" s="285">
        <f>[50]Sheet1!$L$2</f>
        <v>12558</v>
      </c>
      <c r="D920" s="319">
        <f>D986</f>
        <v>0.56999999999999995</v>
      </c>
      <c r="E920" s="287"/>
      <c r="F920" s="2">
        <f>C920*D920</f>
        <v>7158.0599999999995</v>
      </c>
      <c r="G920" s="319">
        <f ca="1">G986</f>
        <v>0.57999999999999996</v>
      </c>
      <c r="H920" s="287"/>
      <c r="I920" s="2">
        <f ca="1">G920*C920</f>
        <v>7283.6399999999994</v>
      </c>
      <c r="J920" s="2"/>
      <c r="K920" s="292"/>
      <c r="L920" s="287"/>
      <c r="M920" s="2" t="e">
        <f>M937+M1124</f>
        <v>#REF!</v>
      </c>
      <c r="N920" s="2"/>
      <c r="O920" s="292"/>
      <c r="P920" s="287"/>
      <c r="Q920" s="2" t="e">
        <f>Q937+Q1124</f>
        <v>#REF!</v>
      </c>
      <c r="R920" s="2"/>
      <c r="S920" s="292"/>
      <c r="T920" s="287"/>
      <c r="U920" s="2" t="e">
        <f>U937+U1124</f>
        <v>#REF!</v>
      </c>
      <c r="V920" s="2">
        <f>F920</f>
        <v>7158.0599999999995</v>
      </c>
      <c r="W920" s="55" t="s">
        <v>31</v>
      </c>
      <c r="X920" s="83">
        <f ca="1">I920</f>
        <v>7283.6399999999994</v>
      </c>
      <c r="Z920" s="3"/>
      <c r="AA920" s="3"/>
      <c r="AI920" s="20"/>
      <c r="AJ920" s="20"/>
      <c r="AK920" s="20"/>
      <c r="AL920" s="20"/>
      <c r="AM920" s="20"/>
      <c r="AN920" s="20"/>
      <c r="AO920" s="20"/>
      <c r="AP920" s="20"/>
    </row>
    <row r="921" spans="1:46">
      <c r="A921" s="275" t="s">
        <v>414</v>
      </c>
      <c r="B921" s="1"/>
      <c r="C921" s="285">
        <f>[50]Sheet1!$S$2</f>
        <v>3816</v>
      </c>
      <c r="D921" s="300">
        <f>D914/2</f>
        <v>4.08</v>
      </c>
      <c r="E921" s="287"/>
      <c r="F921" s="287">
        <f>ROUND(D921*$C921,0)</f>
        <v>15569</v>
      </c>
      <c r="G921" s="300">
        <f ca="1">ROUND(G914/2,3)</f>
        <v>4.3899999999999997</v>
      </c>
      <c r="H921" s="287"/>
      <c r="I921" s="287">
        <f ca="1">ROUND($C921*G921,0)</f>
        <v>16752</v>
      </c>
      <c r="J921" s="287"/>
      <c r="K921" s="300" t="e">
        <f>ROUND(K914/2,3)</f>
        <v>#REF!</v>
      </c>
      <c r="L921" s="287"/>
      <c r="M921" s="2" t="e">
        <f>#REF!</f>
        <v>#REF!</v>
      </c>
      <c r="N921" s="287"/>
      <c r="O921" s="300" t="e">
        <f>ROUND(O914/2,3)</f>
        <v>#REF!</v>
      </c>
      <c r="P921" s="287"/>
      <c r="Q921" s="2" t="e">
        <f>#REF!</f>
        <v>#REF!</v>
      </c>
      <c r="R921" s="287"/>
      <c r="S921" s="300" t="e">
        <f>ROUND(S914/2,3)</f>
        <v>#REF!</v>
      </c>
      <c r="T921" s="287"/>
      <c r="U921" s="2" t="e">
        <f>#REF!</f>
        <v>#REF!</v>
      </c>
      <c r="V921" s="2">
        <f>F921</f>
        <v>15569</v>
      </c>
      <c r="X921" s="83">
        <f ca="1">I921</f>
        <v>16752</v>
      </c>
      <c r="AB921" s="20"/>
      <c r="AC921" s="20"/>
      <c r="AD921" s="20"/>
      <c r="AE921" s="20"/>
      <c r="AF921" s="20"/>
      <c r="AG921" s="20"/>
      <c r="AH921" s="20"/>
      <c r="AI921" s="20"/>
      <c r="AJ921" s="20"/>
      <c r="AK921" s="20"/>
      <c r="AL921" s="20"/>
      <c r="AM921" s="20"/>
      <c r="AN921" s="20"/>
      <c r="AO921" s="20"/>
      <c r="AP921" s="20"/>
      <c r="AQ921" s="20"/>
      <c r="AR921" s="20"/>
    </row>
    <row r="922" spans="1:46">
      <c r="A922" s="275" t="s">
        <v>415</v>
      </c>
      <c r="B922" s="1"/>
      <c r="C922" s="285">
        <f>[50]Sheet1!$Q$2</f>
        <v>563</v>
      </c>
      <c r="D922" s="300">
        <f>D914*4</f>
        <v>32.64</v>
      </c>
      <c r="E922" s="287"/>
      <c r="F922" s="287">
        <f>ROUND(D922*$C922,0)</f>
        <v>18376</v>
      </c>
      <c r="G922" s="300">
        <f ca="1">G914*4</f>
        <v>35.119999999999997</v>
      </c>
      <c r="H922" s="287"/>
      <c r="I922" s="287">
        <f ca="1">ROUND($C922*G922,0)</f>
        <v>19773</v>
      </c>
      <c r="J922" s="287"/>
      <c r="K922" s="300" t="e">
        <f>K914*4</f>
        <v>#REF!</v>
      </c>
      <c r="L922" s="287"/>
      <c r="M922" s="2" t="e">
        <f>#REF!</f>
        <v>#REF!</v>
      </c>
      <c r="N922" s="287"/>
      <c r="O922" s="300" t="e">
        <f>O914*4</f>
        <v>#REF!</v>
      </c>
      <c r="P922" s="287"/>
      <c r="Q922" s="2" t="e">
        <f>#REF!</f>
        <v>#REF!</v>
      </c>
      <c r="R922" s="287"/>
      <c r="S922" s="300" t="e">
        <f>S914*4</f>
        <v>#REF!</v>
      </c>
      <c r="T922" s="287"/>
      <c r="U922" s="2" t="e">
        <f>#REF!</f>
        <v>#REF!</v>
      </c>
      <c r="V922" s="2">
        <f>F922</f>
        <v>18376</v>
      </c>
      <c r="X922" s="83">
        <f ca="1">I922</f>
        <v>19773</v>
      </c>
      <c r="AB922" s="20"/>
      <c r="AC922" s="20"/>
      <c r="AD922" s="20"/>
      <c r="AE922" s="20"/>
      <c r="AF922" s="20"/>
      <c r="AG922" s="20"/>
      <c r="AH922" s="20"/>
      <c r="AI922" s="20"/>
      <c r="AJ922" s="20"/>
      <c r="AK922" s="20"/>
      <c r="AL922" s="20"/>
      <c r="AM922" s="20"/>
      <c r="AN922" s="20"/>
      <c r="AO922" s="20"/>
      <c r="AP922" s="20"/>
      <c r="AQ922" s="20"/>
      <c r="AR922" s="20"/>
    </row>
    <row r="923" spans="1:46">
      <c r="A923" s="3" t="s">
        <v>416</v>
      </c>
      <c r="B923" s="269"/>
      <c r="C923" s="285">
        <f>[50]Sheet1!$R$2</f>
        <v>625</v>
      </c>
      <c r="D923" s="358">
        <f>D917*4</f>
        <v>19.408000000000001</v>
      </c>
      <c r="E923" s="287" t="s">
        <v>355</v>
      </c>
      <c r="F923" s="287">
        <f>ROUND($C923*D923/100,0)</f>
        <v>121</v>
      </c>
      <c r="G923" s="358">
        <f ca="1">(G918)*4</f>
        <v>21.824000000000002</v>
      </c>
      <c r="H923" s="287" t="s">
        <v>355</v>
      </c>
      <c r="I923" s="287">
        <f ca="1">ROUND($C923*G923/100,0)</f>
        <v>136</v>
      </c>
      <c r="J923" s="287"/>
      <c r="K923" s="358" t="s">
        <v>31</v>
      </c>
      <c r="L923" s="287" t="s">
        <v>31</v>
      </c>
      <c r="M923" s="2" t="e">
        <f>#REF!</f>
        <v>#REF!</v>
      </c>
      <c r="N923" s="287"/>
      <c r="O923" s="358" t="e">
        <f>(O917+O924)*4</f>
        <v>#REF!</v>
      </c>
      <c r="P923" s="287" t="s">
        <v>355</v>
      </c>
      <c r="Q923" s="2" t="e">
        <f>#REF!</f>
        <v>#REF!</v>
      </c>
      <c r="R923" s="287"/>
      <c r="S923" s="358" t="e">
        <f>(S917+S924)*4</f>
        <v>#REF!</v>
      </c>
      <c r="T923" s="287" t="s">
        <v>355</v>
      </c>
      <c r="U923" s="2" t="e">
        <f>#REF!</f>
        <v>#REF!</v>
      </c>
      <c r="V923" s="2">
        <f>F923</f>
        <v>121</v>
      </c>
      <c r="X923" s="83">
        <f ca="1">I923</f>
        <v>136</v>
      </c>
      <c r="AB923" s="20"/>
      <c r="AC923" s="20"/>
      <c r="AD923" s="20"/>
      <c r="AE923" s="20"/>
      <c r="AF923" s="20"/>
      <c r="AG923" s="20"/>
      <c r="AH923" s="20"/>
      <c r="AI923" s="20"/>
      <c r="AJ923" s="20"/>
      <c r="AK923" s="20"/>
      <c r="AL923" s="20"/>
      <c r="AM923" s="20"/>
      <c r="AN923" s="20"/>
      <c r="AO923" s="20"/>
      <c r="AP923" s="20"/>
      <c r="AQ923" s="20"/>
      <c r="AR923" s="20"/>
    </row>
    <row r="924" spans="1:46" s="902" customFormat="1">
      <c r="A924" s="827" t="s">
        <v>764</v>
      </c>
      <c r="C924" s="906">
        <f>C917</f>
        <v>2630000</v>
      </c>
      <c r="D924" s="235">
        <v>0</v>
      </c>
      <c r="E924" s="903"/>
      <c r="F924" s="907"/>
      <c r="G924" s="916">
        <f ca="1">G984</f>
        <v>4.5229999999999997</v>
      </c>
      <c r="H924" s="855" t="s">
        <v>355</v>
      </c>
      <c r="I924" s="907">
        <v>0</v>
      </c>
      <c r="J924" s="907"/>
      <c r="K924" s="916" t="e">
        <f>K984</f>
        <v>#REF!</v>
      </c>
      <c r="L924" s="855" t="s">
        <v>31</v>
      </c>
      <c r="M924" s="2" t="e">
        <f>#REF!</f>
        <v>#REF!</v>
      </c>
      <c r="N924" s="907"/>
      <c r="O924" s="916" t="e">
        <f>O984</f>
        <v>#REF!</v>
      </c>
      <c r="P924" s="855" t="s">
        <v>31</v>
      </c>
      <c r="Q924" s="2" t="e">
        <f>#REF!</f>
        <v>#REF!</v>
      </c>
      <c r="R924" s="907"/>
      <c r="S924" s="916" t="e">
        <f>S984</f>
        <v>#REF!</v>
      </c>
      <c r="T924" s="855" t="s">
        <v>355</v>
      </c>
      <c r="U924" s="2" t="e">
        <f>#REF!</f>
        <v>#REF!</v>
      </c>
      <c r="V924" s="2"/>
      <c r="Y924" s="679"/>
      <c r="AB924" s="909"/>
      <c r="AC924" s="909"/>
      <c r="AH924" s="903"/>
      <c r="AI924" s="903"/>
      <c r="AJ924" s="903"/>
      <c r="AK924" s="903"/>
      <c r="AL924" s="903"/>
      <c r="AM924" s="903"/>
      <c r="AN924" s="903"/>
      <c r="AO924" s="903"/>
      <c r="AP924" s="903"/>
      <c r="AQ924" s="903"/>
      <c r="AR924" s="903"/>
      <c r="AT924" s="908"/>
    </row>
    <row r="925" spans="1:46">
      <c r="A925" s="1" t="s">
        <v>362</v>
      </c>
      <c r="B925" s="1"/>
      <c r="C925" s="285">
        <f>C924</f>
        <v>2630000</v>
      </c>
      <c r="D925" s="296"/>
      <c r="E925" s="1"/>
      <c r="F925" s="2">
        <f>SUM(F909:F923)</f>
        <v>382689.06</v>
      </c>
      <c r="G925" s="296"/>
      <c r="H925" s="1"/>
      <c r="I925" s="2">
        <f ca="1">SUM(I909:I923)</f>
        <v>397794.16000000003</v>
      </c>
      <c r="J925" s="2"/>
      <c r="K925" s="296"/>
      <c r="L925" s="1"/>
      <c r="M925" s="2" t="e">
        <f>SUM(M909:M924)</f>
        <v>#REF!</v>
      </c>
      <c r="N925" s="2"/>
      <c r="O925" s="296"/>
      <c r="P925" s="1"/>
      <c r="Q925" s="2" t="e">
        <f>SUM(Q909:Q924)</f>
        <v>#REF!</v>
      </c>
      <c r="R925" s="2"/>
      <c r="S925" s="296"/>
      <c r="T925" s="1"/>
      <c r="U925" s="2" t="e">
        <f>SUM(U909:U924)</f>
        <v>#REF!</v>
      </c>
      <c r="V925" s="2"/>
      <c r="AB925" s="20"/>
      <c r="AC925" s="20"/>
      <c r="AD925" s="20"/>
      <c r="AE925" s="20"/>
      <c r="AF925" s="20"/>
      <c r="AG925" s="20"/>
      <c r="AH925" s="20"/>
      <c r="AI925" s="20"/>
      <c r="AJ925" s="20"/>
      <c r="AK925" s="20"/>
      <c r="AL925" s="20"/>
      <c r="AM925" s="20"/>
      <c r="AN925" s="20"/>
      <c r="AO925" s="20"/>
      <c r="AP925" s="20"/>
      <c r="AQ925" s="20"/>
      <c r="AR925" s="20"/>
    </row>
    <row r="926" spans="1:46">
      <c r="A926" s="1" t="s">
        <v>344</v>
      </c>
      <c r="B926" s="1"/>
      <c r="C926" s="285">
        <f ca="1">'Table 2'!H80</f>
        <v>49157.633181796118</v>
      </c>
      <c r="D926" s="275"/>
      <c r="E926" s="275"/>
      <c r="F926" s="307">
        <f ca="1">'Table 3'!E80</f>
        <v>2312.6842468239438</v>
      </c>
      <c r="G926" s="275"/>
      <c r="H926" s="275"/>
      <c r="I926" s="307">
        <f ca="1">F926</f>
        <v>2312.6842468239438</v>
      </c>
      <c r="J926" s="288"/>
      <c r="K926" s="275"/>
      <c r="L926" s="275"/>
      <c r="M926" s="645" t="e">
        <f ca="1">$I$926*W990/(W990+$Y$990+$Z$990)</f>
        <v>#DIV/0!</v>
      </c>
      <c r="N926" s="51"/>
      <c r="O926" s="275"/>
      <c r="P926" s="275"/>
      <c r="Q926" s="645" t="e">
        <f ca="1">$I$926*Y990/(W990+$Y$990+$Z$990)</f>
        <v>#DIV/0!</v>
      </c>
      <c r="R926" s="51"/>
      <c r="S926" s="275"/>
      <c r="T926" s="275"/>
      <c r="U926" s="645" t="e">
        <f ca="1">$I$926*Z990/($W$990+$Y$990+$Z$990)</f>
        <v>#DIV/0!</v>
      </c>
      <c r="V926" s="51"/>
      <c r="AB926" s="20"/>
      <c r="AC926" s="20"/>
      <c r="AD926" s="20"/>
      <c r="AE926" s="20"/>
      <c r="AF926" s="20"/>
      <c r="AG926" s="20"/>
      <c r="AH926" s="20"/>
      <c r="AI926" s="20"/>
      <c r="AJ926" s="20"/>
      <c r="AK926" s="20"/>
      <c r="AL926" s="20"/>
      <c r="AM926" s="20"/>
      <c r="AN926" s="20"/>
      <c r="AO926" s="20"/>
      <c r="AP926" s="20"/>
      <c r="AQ926" s="20"/>
      <c r="AR926" s="20"/>
    </row>
    <row r="927" spans="1:46" ht="16.5" thickBot="1">
      <c r="A927" s="1" t="s">
        <v>363</v>
      </c>
      <c r="B927" s="1"/>
      <c r="C927" s="359">
        <f ca="1">SUM(C925)+C926</f>
        <v>2679157.6331817959</v>
      </c>
      <c r="D927" s="308"/>
      <c r="E927" s="311"/>
      <c r="F927" s="310">
        <f ca="1">F925+F926</f>
        <v>385001.74424682395</v>
      </c>
      <c r="G927" s="308"/>
      <c r="H927" s="311"/>
      <c r="I927" s="310">
        <f ca="1">I925+I926</f>
        <v>400106.84424682398</v>
      </c>
      <c r="J927" s="310"/>
      <c r="K927" s="308"/>
      <c r="L927" s="311"/>
      <c r="M927" s="310" t="e">
        <f ca="1">M925+M926</f>
        <v>#REF!</v>
      </c>
      <c r="N927" s="310"/>
      <c r="O927" s="308"/>
      <c r="P927" s="311"/>
      <c r="Q927" s="310" t="e">
        <f ca="1">Q925+Q926</f>
        <v>#REF!</v>
      </c>
      <c r="R927" s="310"/>
      <c r="S927" s="308"/>
      <c r="T927" s="311"/>
      <c r="U927" s="310" t="e">
        <f ca="1">U925+U926</f>
        <v>#REF!</v>
      </c>
      <c r="V927" s="288"/>
      <c r="W927" s="660" t="s">
        <v>345</v>
      </c>
      <c r="X927" s="58"/>
      <c r="Y927" s="677">
        <f ca="1">F927*(1+'Summary Table'!P54)</f>
        <v>390204.67519563157</v>
      </c>
      <c r="Z927" s="1091">
        <f ca="1">(Y927-F927)/F927</f>
        <v>1.3514045135006026E-2</v>
      </c>
      <c r="AA927" s="656"/>
      <c r="AB927" s="20"/>
      <c r="AC927" s="20"/>
      <c r="AD927" s="20"/>
      <c r="AE927" s="20"/>
      <c r="AF927" s="20"/>
      <c r="AG927" s="20"/>
      <c r="AH927" s="20"/>
      <c r="AI927" s="20"/>
      <c r="AJ927" s="20"/>
      <c r="AK927" s="20"/>
      <c r="AL927" s="20"/>
      <c r="AM927" s="20"/>
      <c r="AN927" s="20"/>
      <c r="AO927" s="20"/>
      <c r="AP927" s="20"/>
      <c r="AQ927" s="20"/>
      <c r="AR927" s="20"/>
    </row>
    <row r="928" spans="1:46" ht="16.5" thickTop="1">
      <c r="A928" s="1"/>
      <c r="B928" s="1"/>
      <c r="C928" s="21"/>
      <c r="D928" s="303"/>
      <c r="E928" s="1"/>
      <c r="F928" s="2"/>
      <c r="G928" s="303"/>
      <c r="H928" s="1"/>
      <c r="I928" s="2" t="s">
        <v>31</v>
      </c>
      <c r="J928" s="346"/>
      <c r="K928" s="303"/>
      <c r="L928" s="1"/>
      <c r="M928" s="346"/>
      <c r="N928" s="346"/>
      <c r="O928" s="303"/>
      <c r="P928" s="1"/>
      <c r="Q928" s="346"/>
      <c r="R928" s="346"/>
      <c r="S928" s="303"/>
      <c r="T928" s="1"/>
      <c r="U928" s="346"/>
      <c r="V928" s="346"/>
      <c r="W928" s="111" t="s">
        <v>256</v>
      </c>
      <c r="X928" s="112"/>
      <c r="Y928" s="678">
        <f ca="1">Y927-I925</f>
        <v>-7589.4848043684615</v>
      </c>
      <c r="Z928" s="375" t="s">
        <v>31</v>
      </c>
      <c r="AA928" s="683"/>
      <c r="AB928" s="20"/>
      <c r="AC928" s="20"/>
      <c r="AD928" s="20"/>
      <c r="AE928" s="20"/>
      <c r="AF928" s="20"/>
      <c r="AG928" s="20"/>
      <c r="AH928" s="20"/>
      <c r="AI928" s="20"/>
      <c r="AJ928" s="20"/>
      <c r="AK928" s="20"/>
      <c r="AL928" s="20"/>
      <c r="AM928" s="20"/>
      <c r="AN928" s="20"/>
      <c r="AO928" s="20"/>
      <c r="AP928" s="20"/>
      <c r="AQ928" s="20"/>
      <c r="AR928" s="20"/>
    </row>
    <row r="929" spans="1:47">
      <c r="A929" s="259" t="s">
        <v>457</v>
      </c>
      <c r="B929" s="1"/>
      <c r="C929" s="1"/>
      <c r="D929" s="2"/>
      <c r="E929" s="1"/>
      <c r="F929" s="1"/>
      <c r="G929" s="2"/>
      <c r="H929" s="1"/>
      <c r="I929" s="1"/>
      <c r="J929" s="1"/>
      <c r="K929" s="2"/>
      <c r="L929" s="1"/>
      <c r="M929" s="1"/>
      <c r="N929" s="1"/>
      <c r="O929" s="2"/>
      <c r="P929" s="1"/>
      <c r="Q929" s="1"/>
      <c r="R929" s="1"/>
      <c r="S929" s="2"/>
      <c r="T929" s="1"/>
      <c r="U929" s="1"/>
      <c r="V929" s="1"/>
      <c r="W929" s="20"/>
      <c r="X929" s="20"/>
      <c r="Y929" s="73"/>
      <c r="Z929" s="656">
        <f ca="1">(I927-F927)/F927</f>
        <v>3.9233848224636048E-2</v>
      </c>
      <c r="AA929" s="73"/>
      <c r="AB929" s="20"/>
      <c r="AC929" s="20"/>
      <c r="AD929" s="20"/>
      <c r="AE929" s="20"/>
      <c r="AF929" s="20"/>
      <c r="AG929" s="20"/>
      <c r="AH929" s="20"/>
      <c r="AI929" s="20"/>
      <c r="AJ929" s="20"/>
      <c r="AK929" s="20"/>
      <c r="AL929" s="20"/>
      <c r="AM929" s="20"/>
      <c r="AN929" s="20"/>
      <c r="AO929" s="20"/>
      <c r="AP929" s="20"/>
      <c r="AQ929" s="20"/>
      <c r="AR929" s="20"/>
    </row>
    <row r="930" spans="1:47">
      <c r="A930" s="275" t="s">
        <v>458</v>
      </c>
      <c r="B930" s="1"/>
      <c r="C930" s="1"/>
      <c r="D930" s="2"/>
      <c r="E930" s="1"/>
      <c r="F930" s="1"/>
      <c r="G930" s="2"/>
      <c r="H930" s="1"/>
      <c r="I930" s="1"/>
      <c r="J930" s="1"/>
      <c r="K930" s="2"/>
      <c r="L930" s="1"/>
      <c r="M930" s="1"/>
      <c r="N930" s="1"/>
      <c r="O930" s="2"/>
      <c r="P930" s="1"/>
      <c r="Q930" s="1"/>
      <c r="R930" s="1"/>
      <c r="S930" s="2"/>
      <c r="T930" s="1"/>
      <c r="U930" s="1"/>
      <c r="V930" s="1"/>
      <c r="W930" s="20"/>
      <c r="X930" s="20"/>
      <c r="Y930" s="73"/>
      <c r="Z930" s="73"/>
      <c r="AA930" s="73"/>
      <c r="AB930" s="20"/>
      <c r="AC930" s="20"/>
      <c r="AD930" s="20"/>
      <c r="AE930" s="20"/>
      <c r="AF930" s="20"/>
      <c r="AG930" s="20"/>
      <c r="AH930" s="20"/>
      <c r="AI930" s="20"/>
      <c r="AJ930" s="20"/>
      <c r="AK930" s="20"/>
      <c r="AL930" s="20"/>
      <c r="AM930" s="20"/>
      <c r="AN930" s="20"/>
      <c r="AO930" s="20"/>
      <c r="AP930" s="20"/>
      <c r="AQ930" s="20"/>
      <c r="AR930" s="20"/>
    </row>
    <row r="931" spans="1:47">
      <c r="A931" s="289"/>
      <c r="B931" s="1"/>
      <c r="C931" s="1"/>
      <c r="D931" s="2"/>
      <c r="E931" s="1"/>
      <c r="F931" s="1"/>
      <c r="G931" s="2"/>
      <c r="H931" s="1"/>
      <c r="I931" s="1"/>
      <c r="J931" s="1"/>
      <c r="K931" s="2"/>
      <c r="L931" s="1"/>
      <c r="M931" s="1"/>
      <c r="N931" s="1"/>
      <c r="O931" s="2"/>
      <c r="P931" s="1"/>
      <c r="Q931" s="1"/>
      <c r="R931" s="1"/>
      <c r="S931" s="2"/>
      <c r="T931" s="1"/>
      <c r="U931" s="1"/>
      <c r="V931" s="1"/>
      <c r="W931" s="20"/>
      <c r="X931" s="20"/>
      <c r="Y931" s="73"/>
      <c r="Z931" s="73"/>
      <c r="AA931" s="73"/>
      <c r="AB931" s="20"/>
      <c r="AC931" s="20"/>
      <c r="AD931" s="20"/>
      <c r="AE931" s="20"/>
      <c r="AF931" s="20"/>
      <c r="AG931" s="20"/>
      <c r="AH931" s="20"/>
      <c r="AI931" s="20"/>
      <c r="AJ931" s="20"/>
      <c r="AK931" s="20"/>
      <c r="AL931" s="20"/>
      <c r="AM931" s="20"/>
      <c r="AN931" s="20"/>
      <c r="AO931" s="20"/>
      <c r="AP931" s="20"/>
      <c r="AQ931" s="20"/>
      <c r="AR931" s="20"/>
    </row>
    <row r="932" spans="1:47">
      <c r="A932" s="289" t="s">
        <v>374</v>
      </c>
      <c r="B932" s="1"/>
      <c r="C932" s="285"/>
      <c r="D932" s="2"/>
      <c r="E932" s="1"/>
      <c r="F932" s="1"/>
      <c r="G932" s="2"/>
      <c r="H932" s="1"/>
      <c r="I932" s="1"/>
      <c r="J932" s="1"/>
      <c r="K932" s="2"/>
      <c r="L932" s="1"/>
      <c r="M932" s="1"/>
      <c r="N932" s="1"/>
      <c r="O932" s="2"/>
      <c r="P932" s="1"/>
      <c r="Q932" s="1"/>
      <c r="R932" s="1"/>
      <c r="S932" s="2"/>
      <c r="T932" s="1"/>
      <c r="U932" s="1"/>
      <c r="V932" s="1"/>
      <c r="W932" s="20"/>
      <c r="X932" s="20"/>
      <c r="Y932" s="73"/>
      <c r="Z932" s="73"/>
      <c r="AA932" s="73"/>
      <c r="AB932" s="20"/>
      <c r="AC932" s="20"/>
      <c r="AD932" s="20"/>
      <c r="AE932" s="20"/>
      <c r="AF932" s="20"/>
      <c r="AG932" s="20"/>
      <c r="AH932" s="20"/>
      <c r="AI932" s="20"/>
      <c r="AJ932" s="20"/>
      <c r="AK932" s="20"/>
      <c r="AL932" s="20"/>
      <c r="AM932" s="20"/>
      <c r="AN932" s="20"/>
      <c r="AO932" s="20"/>
      <c r="AP932" s="20"/>
      <c r="AQ932" s="20"/>
      <c r="AR932" s="20"/>
    </row>
    <row r="933" spans="1:47">
      <c r="A933" s="289" t="s">
        <v>452</v>
      </c>
      <c r="B933" s="1"/>
      <c r="C933" s="285">
        <f t="shared" ref="C933:C939" si="77">C954+C1141</f>
        <v>773.72727272727298</v>
      </c>
      <c r="D933" s="303"/>
      <c r="E933" s="287"/>
      <c r="F933" s="2">
        <f>F954+F1141</f>
        <v>1120335</v>
      </c>
      <c r="G933" s="303"/>
      <c r="H933" s="287"/>
      <c r="I933" s="2">
        <f ca="1">I954+I1141</f>
        <v>1033281</v>
      </c>
      <c r="J933" s="2"/>
      <c r="K933" s="303"/>
      <c r="L933" s="287"/>
      <c r="M933" s="2" t="e">
        <f>M954+M1141</f>
        <v>#REF!</v>
      </c>
      <c r="N933" s="2"/>
      <c r="O933" s="303"/>
      <c r="P933" s="287"/>
      <c r="Q933" s="2" t="e">
        <f>Q954+Q1141</f>
        <v>#REF!</v>
      </c>
      <c r="R933" s="2"/>
      <c r="S933" s="303"/>
      <c r="T933" s="287"/>
      <c r="U933" s="2" t="e">
        <f>U954+U1141</f>
        <v>#REF!</v>
      </c>
      <c r="V933" s="2"/>
      <c r="Y933" s="55" t="s">
        <v>31</v>
      </c>
      <c r="Z933" s="3"/>
      <c r="AA933" s="3"/>
      <c r="AI933" s="295"/>
      <c r="AJ933" s="295"/>
      <c r="AP933" s="20"/>
      <c r="AQ933" s="20"/>
      <c r="AR933" s="20"/>
      <c r="AS933" s="20"/>
      <c r="AT933" s="20"/>
      <c r="AU933" s="20"/>
    </row>
    <row r="934" spans="1:47">
      <c r="A934" s="289" t="s">
        <v>453</v>
      </c>
      <c r="B934" s="1"/>
      <c r="C934" s="285">
        <f t="shared" si="77"/>
        <v>12</v>
      </c>
      <c r="D934" s="303"/>
      <c r="E934" s="290"/>
      <c r="F934" s="2">
        <f>F955+F1142</f>
        <v>34188</v>
      </c>
      <c r="G934" s="303"/>
      <c r="H934" s="290"/>
      <c r="I934" s="2">
        <f ca="1">I955+I1142</f>
        <v>35976</v>
      </c>
      <c r="J934" s="2"/>
      <c r="K934" s="303"/>
      <c r="L934" s="290"/>
      <c r="M934" s="2" t="e">
        <f>M955+M1142</f>
        <v>#REF!</v>
      </c>
      <c r="N934" s="2"/>
      <c r="O934" s="303"/>
      <c r="P934" s="290"/>
      <c r="Q934" s="2" t="e">
        <f>Q955+Q1142</f>
        <v>#REF!</v>
      </c>
      <c r="R934" s="2"/>
      <c r="S934" s="303"/>
      <c r="T934" s="290"/>
      <c r="U934" s="2" t="e">
        <f>U955+U1142</f>
        <v>#REF!</v>
      </c>
      <c r="V934" s="2"/>
      <c r="Y934" s="55" t="s">
        <v>31</v>
      </c>
      <c r="Z934" s="3"/>
      <c r="AA934" s="3"/>
      <c r="AB934" s="1296" t="s">
        <v>31</v>
      </c>
      <c r="AC934" s="105"/>
      <c r="AD934" s="105"/>
      <c r="AE934" s="105"/>
      <c r="AF934" s="105"/>
      <c r="AG934" s="105"/>
      <c r="AH934" s="204"/>
      <c r="AI934" s="295"/>
      <c r="AJ934" s="295"/>
      <c r="AP934" s="20"/>
      <c r="AQ934" s="20"/>
      <c r="AR934" s="20"/>
      <c r="AS934" s="20"/>
      <c r="AT934" s="20"/>
      <c r="AU934" s="20"/>
    </row>
    <row r="935" spans="1:47">
      <c r="A935" s="289" t="s">
        <v>375</v>
      </c>
      <c r="B935" s="1"/>
      <c r="C935" s="285">
        <f t="shared" si="77"/>
        <v>785.72727272727298</v>
      </c>
      <c r="D935" s="303"/>
      <c r="E935" s="287"/>
      <c r="F935" s="2"/>
      <c r="G935" s="303"/>
      <c r="H935" s="287"/>
      <c r="I935" s="2"/>
      <c r="J935" s="2"/>
      <c r="K935" s="303"/>
      <c r="L935" s="287"/>
      <c r="M935" s="2"/>
      <c r="N935" s="2"/>
      <c r="O935" s="303"/>
      <c r="P935" s="287"/>
      <c r="Q935" s="2"/>
      <c r="R935" s="2"/>
      <c r="S935" s="303"/>
      <c r="T935" s="287"/>
      <c r="U935" s="2"/>
      <c r="V935" s="2"/>
      <c r="Y935" s="286"/>
      <c r="Z935" s="3"/>
      <c r="AA935" s="3"/>
      <c r="AB935" s="105"/>
      <c r="AC935" s="105"/>
      <c r="AD935" s="105"/>
      <c r="AE935" s="105"/>
      <c r="AF935" s="105"/>
      <c r="AG935" s="105"/>
      <c r="AH935" s="204"/>
      <c r="AP935" s="20"/>
      <c r="AQ935" s="20"/>
      <c r="AR935" s="20"/>
      <c r="AS935" s="20"/>
      <c r="AT935" s="20"/>
      <c r="AU935" s="20"/>
    </row>
    <row r="936" spans="1:47">
      <c r="A936" s="289" t="s">
        <v>454</v>
      </c>
      <c r="B936" s="1"/>
      <c r="C936" s="285">
        <f t="shared" si="77"/>
        <v>1121158.068965517</v>
      </c>
      <c r="D936" s="303"/>
      <c r="E936" s="287"/>
      <c r="F936" s="2">
        <f>F957+F1144</f>
        <v>1171938</v>
      </c>
      <c r="G936" s="303"/>
      <c r="H936" s="287"/>
      <c r="I936" s="2">
        <f ca="1">I957+I1144</f>
        <v>1264604</v>
      </c>
      <c r="J936" s="2"/>
      <c r="K936" s="303"/>
      <c r="L936" s="287"/>
      <c r="M936" s="2" t="e">
        <f>M957+M1144</f>
        <v>#REF!</v>
      </c>
      <c r="N936" s="2"/>
      <c r="O936" s="303"/>
      <c r="P936" s="287"/>
      <c r="Q936" s="2" t="e">
        <f>Q957+Q1144</f>
        <v>#REF!</v>
      </c>
      <c r="R936" s="2"/>
      <c r="S936" s="303"/>
      <c r="T936" s="287"/>
      <c r="U936" s="2" t="e">
        <f>U957+U1144</f>
        <v>#REF!</v>
      </c>
      <c r="V936" s="2"/>
      <c r="Y936" s="55" t="s">
        <v>31</v>
      </c>
      <c r="Z936" s="3"/>
      <c r="AA936" s="3"/>
      <c r="AB936" s="105"/>
      <c r="AC936" s="105"/>
      <c r="AD936" s="105"/>
      <c r="AE936" s="105"/>
      <c r="AF936" s="105"/>
      <c r="AG936" s="105"/>
      <c r="AH936" s="204"/>
      <c r="AP936" s="20"/>
      <c r="AQ936" s="20"/>
      <c r="AR936" s="20"/>
      <c r="AS936" s="20"/>
      <c r="AT936" s="20"/>
      <c r="AU936" s="20"/>
    </row>
    <row r="937" spans="1:47">
      <c r="A937" s="289" t="s">
        <v>455</v>
      </c>
      <c r="B937" s="1"/>
      <c r="C937" s="285">
        <f t="shared" si="77"/>
        <v>658962</v>
      </c>
      <c r="D937" s="303"/>
      <c r="E937" s="287"/>
      <c r="F937" s="2">
        <f>F958+F1145</f>
        <v>171330</v>
      </c>
      <c r="G937" s="303"/>
      <c r="H937" s="287"/>
      <c r="I937" s="2">
        <f ca="1">I958+I1145</f>
        <v>171330</v>
      </c>
      <c r="J937" s="2"/>
      <c r="K937" s="303"/>
      <c r="L937" s="287"/>
      <c r="M937" s="2" t="e">
        <f>M958+M1145</f>
        <v>#REF!</v>
      </c>
      <c r="N937" s="2"/>
      <c r="O937" s="303"/>
      <c r="P937" s="287"/>
      <c r="Q937" s="2" t="e">
        <f>Q958+Q1145</f>
        <v>#REF!</v>
      </c>
      <c r="R937" s="2"/>
      <c r="S937" s="303"/>
      <c r="T937" s="287"/>
      <c r="U937" s="2" t="e">
        <f>U958+U1145</f>
        <v>#REF!</v>
      </c>
      <c r="V937" s="2"/>
      <c r="Y937" s="55" t="s">
        <v>31</v>
      </c>
      <c r="Z937" s="3"/>
      <c r="AA937" s="3"/>
      <c r="AB937" s="105"/>
      <c r="AC937" s="105"/>
      <c r="AD937" s="105"/>
      <c r="AE937" s="105"/>
      <c r="AF937" s="105"/>
      <c r="AG937" s="105"/>
      <c r="AH937" s="204"/>
      <c r="AP937" s="20"/>
      <c r="AQ937" s="20"/>
      <c r="AR937" s="20"/>
      <c r="AS937" s="20"/>
      <c r="AT937" s="20"/>
      <c r="AU937" s="20"/>
    </row>
    <row r="938" spans="1:47">
      <c r="A938" s="387" t="s">
        <v>1108</v>
      </c>
      <c r="B938" s="1"/>
      <c r="C938" s="285">
        <f t="shared" si="77"/>
        <v>1555054.620689655</v>
      </c>
      <c r="D938" s="303"/>
      <c r="E938" s="287"/>
      <c r="F938" s="2">
        <f>F959+F1146</f>
        <v>12504540</v>
      </c>
      <c r="G938" s="303"/>
      <c r="H938" s="287"/>
      <c r="I938" s="2">
        <f>I959+I1146</f>
        <v>0</v>
      </c>
      <c r="J938" s="2"/>
      <c r="K938" s="303"/>
      <c r="L938" s="287"/>
      <c r="M938" s="2" t="e">
        <f>M959+M1146</f>
        <v>#REF!</v>
      </c>
      <c r="N938" s="2"/>
      <c r="O938" s="303"/>
      <c r="P938" s="287"/>
      <c r="Q938" s="2" t="e">
        <f>Q959+Q1146</f>
        <v>#REF!</v>
      </c>
      <c r="R938" s="2"/>
      <c r="S938" s="303"/>
      <c r="T938" s="287"/>
      <c r="U938" s="2" t="e">
        <f>U959+U1146</f>
        <v>#REF!</v>
      </c>
      <c r="V938" s="2"/>
      <c r="Y938" s="55" t="s">
        <v>31</v>
      </c>
      <c r="Z938" s="3"/>
      <c r="AA938" s="3"/>
      <c r="AB938" s="105"/>
      <c r="AC938" s="105"/>
      <c r="AD938" s="105"/>
      <c r="AE938" s="105"/>
      <c r="AF938" s="105"/>
      <c r="AG938" s="105"/>
      <c r="AH938" s="204"/>
      <c r="AP938" s="20"/>
      <c r="AQ938" s="20"/>
      <c r="AR938" s="20"/>
      <c r="AS938" s="20"/>
      <c r="AT938" s="20"/>
      <c r="AU938" s="20"/>
    </row>
    <row r="939" spans="1:47">
      <c r="A939" s="387" t="s">
        <v>1109</v>
      </c>
      <c r="B939" s="1"/>
      <c r="C939" s="285">
        <f t="shared" si="77"/>
        <v>1539182</v>
      </c>
      <c r="D939" s="303"/>
      <c r="E939" s="287"/>
      <c r="F939" s="2">
        <f>F960+F1147</f>
        <v>0</v>
      </c>
      <c r="G939" s="303"/>
      <c r="H939" s="287"/>
      <c r="I939" s="2">
        <f ca="1">I960+I1147</f>
        <v>13717131</v>
      </c>
      <c r="J939" s="2"/>
      <c r="K939" s="303"/>
      <c r="L939" s="287"/>
      <c r="M939" s="2"/>
      <c r="N939" s="2"/>
      <c r="O939" s="303"/>
      <c r="P939" s="287"/>
      <c r="Q939" s="2"/>
      <c r="R939" s="2"/>
      <c r="S939" s="303"/>
      <c r="T939" s="287"/>
      <c r="U939" s="2"/>
      <c r="V939" s="2"/>
      <c r="Y939" s="55"/>
      <c r="Z939" s="3"/>
      <c r="AA939" s="3"/>
      <c r="AB939" s="105"/>
      <c r="AC939" s="105"/>
      <c r="AD939" s="105"/>
      <c r="AE939" s="105"/>
      <c r="AF939" s="105"/>
      <c r="AG939" s="105"/>
      <c r="AH939" s="204"/>
      <c r="AP939" s="20"/>
      <c r="AQ939" s="20"/>
      <c r="AR939" s="20"/>
      <c r="AS939" s="20"/>
      <c r="AT939" s="20"/>
      <c r="AU939" s="20"/>
    </row>
    <row r="940" spans="1:47">
      <c r="A940" s="289" t="s">
        <v>407</v>
      </c>
      <c r="B940" s="1"/>
      <c r="C940" s="285"/>
      <c r="D940" s="303"/>
      <c r="E940" s="287"/>
      <c r="F940" s="2"/>
      <c r="G940" s="303"/>
      <c r="H940" s="287"/>
      <c r="I940" s="2"/>
      <c r="J940" s="2"/>
      <c r="K940" s="303"/>
      <c r="L940" s="287"/>
      <c r="M940" s="2"/>
      <c r="N940" s="2"/>
      <c r="O940" s="303"/>
      <c r="P940" s="287"/>
      <c r="Q940" s="2"/>
      <c r="R940" s="2"/>
      <c r="S940" s="303"/>
      <c r="T940" s="287"/>
      <c r="U940" s="2"/>
      <c r="V940" s="2"/>
      <c r="Y940" s="286"/>
      <c r="AK940" s="20"/>
      <c r="AL940" s="20"/>
      <c r="AM940" s="20"/>
      <c r="AN940" s="20"/>
      <c r="AO940" s="20"/>
      <c r="AP940" s="20"/>
      <c r="AQ940" s="20"/>
      <c r="AR940" s="20"/>
    </row>
    <row r="941" spans="1:47">
      <c r="A941" s="289" t="s">
        <v>445</v>
      </c>
      <c r="B941" s="1"/>
      <c r="C941" s="285">
        <f>C962+C1149</f>
        <v>807666593.62835383</v>
      </c>
      <c r="D941" s="818"/>
      <c r="E941" s="287"/>
      <c r="F941" s="2">
        <f>F962+F1149</f>
        <v>38763826</v>
      </c>
      <c r="G941" s="361"/>
      <c r="H941" s="287"/>
      <c r="I941" s="2">
        <f>I962+I1149</f>
        <v>0</v>
      </c>
      <c r="J941" s="2"/>
      <c r="K941" s="361"/>
      <c r="L941" s="287"/>
      <c r="M941" s="2" t="e">
        <f>M962+M1149</f>
        <v>#REF!</v>
      </c>
      <c r="N941" s="2"/>
      <c r="O941" s="361"/>
      <c r="P941" s="287"/>
      <c r="Q941" s="2" t="e">
        <f>Q962+Q1149</f>
        <v>#REF!</v>
      </c>
      <c r="R941" s="2"/>
      <c r="S941" s="361"/>
      <c r="T941" s="287"/>
      <c r="U941" s="2" t="e">
        <f>U962+U1149</f>
        <v>#REF!</v>
      </c>
      <c r="V941" s="2"/>
      <c r="Y941" s="55" t="s">
        <v>31</v>
      </c>
      <c r="AK941" s="20"/>
      <c r="AL941" s="20"/>
      <c r="AM941" s="20"/>
      <c r="AN941" s="20"/>
      <c r="AO941" s="20"/>
      <c r="AP941" s="20"/>
      <c r="AQ941" s="20"/>
      <c r="AR941" s="20"/>
    </row>
    <row r="942" spans="1:47">
      <c r="A942" s="275" t="s">
        <v>976</v>
      </c>
      <c r="B942" s="1"/>
      <c r="C942" s="285">
        <f>C963+C1150</f>
        <v>233794329.52585179</v>
      </c>
      <c r="D942" s="686" t="s">
        <v>31</v>
      </c>
      <c r="E942" s="287" t="s">
        <v>31</v>
      </c>
      <c r="F942" s="2">
        <f>F963+F1150</f>
        <v>0</v>
      </c>
      <c r="G942" s="686" t="s">
        <v>31</v>
      </c>
      <c r="H942" s="287" t="s">
        <v>31</v>
      </c>
      <c r="I942" s="2">
        <f ca="1">I963+I1150</f>
        <v>12629050</v>
      </c>
      <c r="J942" s="287"/>
      <c r="K942" s="348" t="e">
        <f>$K$757</f>
        <v>#REF!</v>
      </c>
      <c r="L942" s="287" t="s">
        <v>355</v>
      </c>
      <c r="M942" s="287" t="e">
        <f>ROUND(K942/100*$C942,0)</f>
        <v>#REF!</v>
      </c>
      <c r="N942" s="287"/>
      <c r="O942" s="348" t="e">
        <f>$O$757</f>
        <v>#REF!</v>
      </c>
      <c r="P942" s="287" t="s">
        <v>355</v>
      </c>
      <c r="Q942" s="287" t="e">
        <f>ROUND(O942/100*$C942,0)</f>
        <v>#REF!</v>
      </c>
      <c r="R942" s="287"/>
      <c r="S942" s="348" t="e">
        <f>$S$757</f>
        <v>#REF!</v>
      </c>
      <c r="T942" s="287" t="s">
        <v>355</v>
      </c>
      <c r="U942" s="287" t="e">
        <f>ROUND(S942/100*$C942,0)</f>
        <v>#REF!</v>
      </c>
      <c r="V942" s="287"/>
      <c r="W942" s="20"/>
      <c r="X942" s="20"/>
      <c r="Y942" s="73"/>
      <c r="Z942" s="73"/>
      <c r="AA942" s="73"/>
      <c r="AB942" s="20"/>
      <c r="AC942" s="20"/>
      <c r="AD942" s="20"/>
      <c r="AE942" s="20"/>
      <c r="AF942" s="20"/>
      <c r="AG942" s="20"/>
      <c r="AH942" s="20"/>
      <c r="AI942" s="20"/>
      <c r="AJ942" s="20"/>
      <c r="AK942" s="20"/>
      <c r="AL942" s="20"/>
      <c r="AM942" s="20"/>
      <c r="AN942" s="20"/>
      <c r="AO942" s="20"/>
      <c r="AP942" s="20"/>
      <c r="AQ942" s="20"/>
      <c r="AR942" s="20"/>
    </row>
    <row r="943" spans="1:47">
      <c r="A943" s="275" t="s">
        <v>977</v>
      </c>
      <c r="B943" s="1"/>
      <c r="C943" s="285">
        <f>C964+C1151</f>
        <v>573872264.10250211</v>
      </c>
      <c r="D943" s="686" t="s">
        <v>31</v>
      </c>
      <c r="E943" s="287" t="s">
        <v>31</v>
      </c>
      <c r="F943" s="2">
        <f>F964+F1151</f>
        <v>0</v>
      </c>
      <c r="G943" s="686" t="s">
        <v>31</v>
      </c>
      <c r="H943" s="287" t="s">
        <v>31</v>
      </c>
      <c r="I943" s="2">
        <f ca="1">I964+I1151</f>
        <v>25631270</v>
      </c>
      <c r="J943" s="287"/>
      <c r="K943" s="348" t="e">
        <f>$K$757</f>
        <v>#REF!</v>
      </c>
      <c r="L943" s="287" t="s">
        <v>355</v>
      </c>
      <c r="M943" s="287" t="e">
        <f>ROUND(K943/100*$C943,0)</f>
        <v>#REF!</v>
      </c>
      <c r="N943" s="287"/>
      <c r="O943" s="348" t="e">
        <f>$O$757</f>
        <v>#REF!</v>
      </c>
      <c r="P943" s="287" t="s">
        <v>355</v>
      </c>
      <c r="Q943" s="287" t="e">
        <f>ROUND(O943/100*$C943,0)</f>
        <v>#REF!</v>
      </c>
      <c r="R943" s="287"/>
      <c r="S943" s="348" t="e">
        <f>$S$757</f>
        <v>#REF!</v>
      </c>
      <c r="T943" s="287" t="s">
        <v>355</v>
      </c>
      <c r="U943" s="287" t="e">
        <f>ROUND(S943/100*$C943,0)</f>
        <v>#REF!</v>
      </c>
      <c r="V943" s="287"/>
      <c r="W943" s="20"/>
      <c r="X943" s="20"/>
      <c r="Y943" s="73"/>
      <c r="Z943" s="73"/>
      <c r="AA943" s="73"/>
      <c r="AB943" s="20"/>
      <c r="AC943" s="20"/>
      <c r="AD943" s="20"/>
      <c r="AE943" s="20"/>
      <c r="AF943" s="20"/>
      <c r="AG943" s="20"/>
      <c r="AH943" s="20"/>
      <c r="AI943" s="20"/>
      <c r="AJ943" s="20"/>
      <c r="AK943" s="20"/>
      <c r="AL943" s="20"/>
      <c r="AM943" s="20"/>
      <c r="AN943" s="20"/>
      <c r="AO943" s="20"/>
      <c r="AP943" s="20"/>
      <c r="AQ943" s="20"/>
      <c r="AR943" s="20"/>
    </row>
    <row r="944" spans="1:47">
      <c r="A944" s="289" t="s">
        <v>381</v>
      </c>
      <c r="B944" s="1"/>
      <c r="C944" s="285">
        <f>C965+C1153</f>
        <v>179017.36363636321</v>
      </c>
      <c r="D944" s="292"/>
      <c r="E944" s="287"/>
      <c r="F944" s="2">
        <f>F965+F1153</f>
        <v>101516.41727272703</v>
      </c>
      <c r="G944" s="292"/>
      <c r="H944" s="287"/>
      <c r="I944" s="2">
        <f ca="1">I965+I1153</f>
        <v>103493.25090909064</v>
      </c>
      <c r="J944" s="2"/>
      <c r="K944" s="292"/>
      <c r="L944" s="287"/>
      <c r="M944" s="2" t="e">
        <f>M962+M1149</f>
        <v>#REF!</v>
      </c>
      <c r="N944" s="2"/>
      <c r="O944" s="292"/>
      <c r="P944" s="287"/>
      <c r="Q944" s="2" t="e">
        <f>Q962+Q1149</f>
        <v>#REF!</v>
      </c>
      <c r="R944" s="2"/>
      <c r="S944" s="292"/>
      <c r="T944" s="287"/>
      <c r="U944" s="2" t="e">
        <f>U962+U1149</f>
        <v>#REF!</v>
      </c>
      <c r="V944" s="286"/>
      <c r="W944" s="55" t="s">
        <v>31</v>
      </c>
      <c r="X944" s="68"/>
      <c r="Z944" s="3"/>
      <c r="AA944" s="3"/>
      <c r="AI944" s="20"/>
      <c r="AJ944" s="20"/>
      <c r="AK944" s="20"/>
      <c r="AL944" s="20"/>
      <c r="AM944" s="20"/>
      <c r="AN944" s="20"/>
      <c r="AO944" s="20"/>
      <c r="AP944" s="20"/>
    </row>
    <row r="945" spans="1:46">
      <c r="A945" s="1" t="s">
        <v>362</v>
      </c>
      <c r="B945" s="1"/>
      <c r="C945" s="285">
        <f>C966+C1154</f>
        <v>807666593.62835383</v>
      </c>
      <c r="D945" s="290"/>
      <c r="E945" s="1"/>
      <c r="F945" s="2">
        <f>F966+F1154</f>
        <v>53867673.417272732</v>
      </c>
      <c r="G945" s="2"/>
      <c r="H945" s="1"/>
      <c r="I945" s="2">
        <f ca="1">I966+I1154</f>
        <v>54586135.25090909</v>
      </c>
      <c r="J945" s="2"/>
      <c r="K945" s="2"/>
      <c r="L945" s="1"/>
      <c r="M945" s="2" t="e">
        <f>M966+M1154</f>
        <v>#REF!</v>
      </c>
      <c r="N945" s="2"/>
      <c r="O945" s="2"/>
      <c r="P945" s="1"/>
      <c r="Q945" s="2" t="e">
        <f>Q966+Q1154</f>
        <v>#REF!</v>
      </c>
      <c r="R945" s="2"/>
      <c r="S945" s="2"/>
      <c r="T945" s="1"/>
      <c r="U945" s="2" t="e">
        <f>U966+U1154</f>
        <v>#REF!</v>
      </c>
      <c r="V945" s="2"/>
      <c r="AK945" s="20"/>
      <c r="AL945" s="20"/>
      <c r="AM945" s="20"/>
      <c r="AN945" s="20"/>
      <c r="AO945" s="20"/>
      <c r="AP945" s="20"/>
      <c r="AQ945" s="20"/>
      <c r="AR945" s="20"/>
    </row>
    <row r="946" spans="1:46">
      <c r="A946" s="1" t="s">
        <v>344</v>
      </c>
      <c r="B946" s="1"/>
      <c r="C946" s="306">
        <f ca="1">C967+C1155</f>
        <v>13301070.745551404</v>
      </c>
      <c r="D946" s="275"/>
      <c r="E946" s="275"/>
      <c r="F946" s="645">
        <f ca="1">F967+F1155</f>
        <v>427250.33704310609</v>
      </c>
      <c r="G946" s="275"/>
      <c r="H946" s="275"/>
      <c r="I946" s="645">
        <f ca="1">I967+I1155</f>
        <v>427250.33704310609</v>
      </c>
      <c r="J946" s="51"/>
      <c r="K946" s="275"/>
      <c r="L946" s="275"/>
      <c r="M946" s="645" t="e">
        <f ca="1">M967+M1155</f>
        <v>#DIV/0!</v>
      </c>
      <c r="N946" s="51"/>
      <c r="O946" s="275"/>
      <c r="P946" s="275"/>
      <c r="Q946" s="645" t="e">
        <f ca="1">Q967+Q1155</f>
        <v>#DIV/0!</v>
      </c>
      <c r="R946" s="51"/>
      <c r="S946" s="275"/>
      <c r="T946" s="275"/>
      <c r="U946" s="645" t="e">
        <f ca="1">U967+U1155</f>
        <v>#DIV/0!</v>
      </c>
      <c r="V946" s="51"/>
      <c r="W946" s="20"/>
      <c r="X946" s="20"/>
      <c r="Y946" s="73"/>
      <c r="Z946" s="73"/>
      <c r="AA946" s="73"/>
      <c r="AB946" s="242"/>
      <c r="AC946" s="242"/>
      <c r="AK946" s="20"/>
      <c r="AL946" s="20"/>
      <c r="AM946" s="20"/>
      <c r="AN946" s="20"/>
      <c r="AO946" s="20"/>
      <c r="AP946" s="20"/>
      <c r="AQ946" s="20"/>
      <c r="AR946" s="20"/>
    </row>
    <row r="947" spans="1:46" ht="16.5" thickBot="1">
      <c r="A947" s="1" t="s">
        <v>363</v>
      </c>
      <c r="B947" s="1"/>
      <c r="C947" s="648">
        <f ca="1">SUM(C945:C946)</f>
        <v>820967664.37390518</v>
      </c>
      <c r="D947" s="308"/>
      <c r="E947" s="311"/>
      <c r="F947" s="646">
        <f ca="1">F945+F946</f>
        <v>54294923.754315838</v>
      </c>
      <c r="G947" s="308"/>
      <c r="H947" s="311"/>
      <c r="I947" s="646">
        <f ca="1">I945+I946</f>
        <v>55013385.587952197</v>
      </c>
      <c r="J947" s="51"/>
      <c r="K947" s="308"/>
      <c r="L947" s="311"/>
      <c r="M947" s="646" t="e">
        <f ca="1">M945+M946</f>
        <v>#REF!</v>
      </c>
      <c r="N947" s="51"/>
      <c r="O947" s="308"/>
      <c r="P947" s="311"/>
      <c r="Q947" s="646" t="e">
        <f ca="1">Q945+Q946</f>
        <v>#REF!</v>
      </c>
      <c r="R947" s="51"/>
      <c r="S947" s="308"/>
      <c r="T947" s="311"/>
      <c r="U947" s="646" t="e">
        <f ca="1">U945+U946</f>
        <v>#REF!</v>
      </c>
      <c r="V947" s="51"/>
      <c r="W947" s="20"/>
      <c r="X947" s="20"/>
      <c r="Y947" s="382"/>
      <c r="Z947" s="656"/>
      <c r="AA947" s="656"/>
      <c r="AK947" s="20"/>
      <c r="AL947" s="20"/>
      <c r="AM947" s="20"/>
      <c r="AN947" s="20"/>
      <c r="AO947" s="20"/>
      <c r="AP947" s="20"/>
      <c r="AQ947" s="20"/>
      <c r="AR947" s="20"/>
    </row>
    <row r="948" spans="1:46" ht="16.5" thickTop="1">
      <c r="A948" s="1"/>
      <c r="B948" s="1"/>
      <c r="C948" s="21"/>
      <c r="D948" s="303" t="s">
        <v>31</v>
      </c>
      <c r="E948" s="1"/>
      <c r="F948" s="2"/>
      <c r="G948" s="319" t="s">
        <v>31</v>
      </c>
      <c r="H948" s="1"/>
      <c r="I948" s="2" t="s">
        <v>31</v>
      </c>
      <c r="J948" s="2"/>
      <c r="K948" s="319" t="s">
        <v>31</v>
      </c>
      <c r="L948" s="1"/>
      <c r="M948" s="2" t="s">
        <v>31</v>
      </c>
      <c r="N948" s="2"/>
      <c r="O948" s="319" t="s">
        <v>31</v>
      </c>
      <c r="P948" s="1"/>
      <c r="Q948" s="2" t="s">
        <v>31</v>
      </c>
      <c r="R948" s="2"/>
      <c r="S948" s="319" t="s">
        <v>31</v>
      </c>
      <c r="T948" s="1"/>
      <c r="U948" s="2" t="s">
        <v>31</v>
      </c>
      <c r="V948" s="51"/>
      <c r="W948" s="20"/>
      <c r="X948" s="20"/>
      <c r="Y948" s="382"/>
      <c r="Z948" s="20"/>
      <c r="AA948" s="682"/>
      <c r="AK948" s="20"/>
      <c r="AL948" s="20"/>
      <c r="AM948" s="20"/>
      <c r="AN948" s="20"/>
      <c r="AO948" s="20"/>
      <c r="AP948" s="20"/>
      <c r="AQ948" s="20"/>
      <c r="AR948" s="20"/>
    </row>
    <row r="949" spans="1:46">
      <c r="A949" s="1"/>
      <c r="B949" s="1"/>
      <c r="C949" s="21"/>
      <c r="D949" s="303"/>
      <c r="E949" s="1"/>
      <c r="F949" s="2" t="s">
        <v>31</v>
      </c>
      <c r="G949" s="303"/>
      <c r="H949" s="1"/>
      <c r="I949" s="346"/>
      <c r="J949" s="346"/>
      <c r="K949" s="303"/>
      <c r="L949" s="1"/>
      <c r="M949" s="346"/>
      <c r="N949" s="346"/>
      <c r="O949" s="303"/>
      <c r="P949" s="1"/>
      <c r="Q949" s="346"/>
      <c r="R949" s="346"/>
      <c r="S949" s="303"/>
      <c r="T949" s="1"/>
      <c r="U949" s="346"/>
      <c r="V949" s="1383"/>
      <c r="W949" s="20"/>
      <c r="X949" s="20"/>
      <c r="Y949" s="73"/>
      <c r="Z949" s="73"/>
      <c r="AA949" s="73"/>
      <c r="AB949" s="20"/>
      <c r="AC949" s="20"/>
      <c r="AD949" s="20"/>
      <c r="AE949" s="20"/>
      <c r="AF949" s="20"/>
      <c r="AG949" s="20"/>
      <c r="AH949" s="20"/>
      <c r="AI949" s="20"/>
      <c r="AJ949" s="20"/>
      <c r="AK949" s="20"/>
      <c r="AL949" s="20"/>
      <c r="AM949" s="20"/>
      <c r="AN949" s="20"/>
      <c r="AO949" s="20"/>
      <c r="AP949" s="20"/>
      <c r="AQ949" s="20"/>
      <c r="AR949" s="20"/>
    </row>
    <row r="950" spans="1:46">
      <c r="A950" s="259" t="s">
        <v>457</v>
      </c>
      <c r="B950" s="1"/>
      <c r="C950" s="1"/>
      <c r="D950" s="2"/>
      <c r="E950" s="1"/>
      <c r="F950" s="1"/>
      <c r="G950" s="2"/>
      <c r="H950" s="1"/>
      <c r="I950" s="1"/>
      <c r="J950" s="1"/>
      <c r="K950" s="2"/>
      <c r="L950" s="1"/>
      <c r="M950" s="1"/>
      <c r="N950" s="1"/>
      <c r="O950" s="2"/>
      <c r="P950" s="1"/>
      <c r="Q950" s="1"/>
      <c r="R950" s="1"/>
      <c r="S950" s="2"/>
      <c r="T950" s="1"/>
      <c r="U950" s="1"/>
      <c r="V950" s="1"/>
      <c r="W950" s="382"/>
      <c r="X950" s="382"/>
      <c r="Y950" s="73"/>
      <c r="Z950" s="73"/>
      <c r="AA950" s="73"/>
      <c r="AB950" s="581" t="s">
        <v>971</v>
      </c>
      <c r="AC950" s="40"/>
      <c r="AD950" s="1271" t="s">
        <v>975</v>
      </c>
      <c r="AE950" s="1272"/>
      <c r="AF950" s="20"/>
      <c r="AG950" s="20"/>
      <c r="AH950" s="20"/>
      <c r="AI950" s="20"/>
      <c r="AJ950" s="20"/>
      <c r="AK950" s="20"/>
      <c r="AL950" s="20"/>
      <c r="AM950" s="20"/>
      <c r="AN950" s="20"/>
      <c r="AO950" s="20"/>
      <c r="AP950" s="20"/>
      <c r="AQ950" s="20"/>
      <c r="AR950" s="20"/>
    </row>
    <row r="951" spans="1:46">
      <c r="A951" s="275" t="s">
        <v>459</v>
      </c>
      <c r="B951" s="1"/>
      <c r="C951" s="1"/>
      <c r="D951" s="2"/>
      <c r="E951" s="1"/>
      <c r="F951" s="1"/>
      <c r="G951" s="2"/>
      <c r="H951" s="1"/>
      <c r="I951" s="1"/>
      <c r="J951" s="1"/>
      <c r="K951" s="2"/>
      <c r="L951" s="1"/>
      <c r="M951" s="1"/>
      <c r="N951" s="1"/>
      <c r="O951" s="2"/>
      <c r="P951" s="1"/>
      <c r="Q951" s="1"/>
      <c r="R951" s="1"/>
      <c r="S951" s="2"/>
      <c r="T951" s="1"/>
      <c r="U951" s="1"/>
      <c r="V951" s="1"/>
      <c r="W951" s="20"/>
      <c r="X951" s="20"/>
      <c r="Z951" s="73"/>
      <c r="AA951" s="73"/>
      <c r="AB951" s="1270" t="s">
        <v>972</v>
      </c>
      <c r="AC951" s="1270"/>
      <c r="AD951" s="1270" t="s">
        <v>1145</v>
      </c>
      <c r="AE951" s="1270" t="s">
        <v>294</v>
      </c>
      <c r="AF951" s="20"/>
      <c r="AG951" s="20"/>
      <c r="AH951" s="20"/>
      <c r="AI951" s="20"/>
      <c r="AJ951" s="20"/>
      <c r="AK951" s="20"/>
      <c r="AL951" s="20"/>
      <c r="AM951" s="20"/>
      <c r="AN951" s="20"/>
      <c r="AO951" s="20"/>
      <c r="AP951" s="20"/>
      <c r="AQ951" s="20"/>
      <c r="AR951" s="20"/>
    </row>
    <row r="952" spans="1:46">
      <c r="A952" s="289"/>
      <c r="B952" s="1"/>
      <c r="C952" s="1"/>
      <c r="D952" s="2"/>
      <c r="E952" s="1"/>
      <c r="F952" s="1"/>
      <c r="G952" s="2"/>
      <c r="H952" s="1"/>
      <c r="I952" s="1"/>
      <c r="J952" s="1"/>
      <c r="K952" s="2"/>
      <c r="L952" s="1"/>
      <c r="M952" s="1"/>
      <c r="N952" s="1"/>
      <c r="O952" s="2"/>
      <c r="P952" s="1"/>
      <c r="Q952" s="1"/>
      <c r="R952" s="1"/>
      <c r="S952" s="2"/>
      <c r="T952" s="1"/>
      <c r="U952" s="1"/>
      <c r="V952" s="1"/>
      <c r="W952" s="20"/>
      <c r="X952" s="20"/>
      <c r="Y952" s="73"/>
      <c r="Z952" s="73"/>
      <c r="AA952" s="73"/>
      <c r="AB952" s="1267">
        <v>0.1</v>
      </c>
      <c r="AC952" s="20"/>
      <c r="AD952" s="1731">
        <f>'TOU Scalars'!G6</f>
        <v>1.8658290316346495</v>
      </c>
      <c r="AE952" s="1267">
        <v>0.5</v>
      </c>
      <c r="AF952" s="20"/>
      <c r="AG952" s="20"/>
      <c r="AH952" s="20"/>
      <c r="AI952" s="20"/>
      <c r="AJ952" s="20"/>
      <c r="AK952" s="20"/>
      <c r="AL952" s="20"/>
      <c r="AM952" s="20"/>
      <c r="AN952" s="20"/>
      <c r="AO952" s="20"/>
      <c r="AP952" s="20"/>
      <c r="AQ952" s="20"/>
      <c r="AR952" s="20"/>
    </row>
    <row r="953" spans="1:46">
      <c r="A953" s="289" t="s">
        <v>374</v>
      </c>
      <c r="B953" s="1"/>
      <c r="C953" s="285"/>
      <c r="D953" s="2"/>
      <c r="E953" s="1"/>
      <c r="F953" s="1"/>
      <c r="G953" s="2"/>
      <c r="H953" s="1"/>
      <c r="I953" s="1"/>
      <c r="J953" s="1"/>
      <c r="K953" s="2"/>
      <c r="L953" s="1"/>
      <c r="M953" s="1"/>
      <c r="N953" s="1"/>
      <c r="O953" s="2"/>
      <c r="P953" s="1"/>
      <c r="Q953" s="1"/>
      <c r="R953" s="1"/>
      <c r="S953" s="2"/>
      <c r="T953" s="1"/>
      <c r="U953" s="1"/>
      <c r="V953" s="1"/>
      <c r="Z953" s="20"/>
      <c r="AA953" s="20"/>
      <c r="AB953" s="68" t="s">
        <v>31</v>
      </c>
      <c r="AJ953" s="19"/>
      <c r="AK953" s="20"/>
      <c r="AL953" s="20"/>
      <c r="AM953" s="20"/>
      <c r="AN953" s="20"/>
      <c r="AO953" s="20"/>
      <c r="AP953" s="20"/>
      <c r="AQ953" s="20"/>
      <c r="AR953" s="20"/>
      <c r="AS953" s="20"/>
      <c r="AT953" s="20"/>
    </row>
    <row r="954" spans="1:46">
      <c r="A954" s="289" t="s">
        <v>452</v>
      </c>
      <c r="B954" s="1"/>
      <c r="C954" s="285">
        <f>C974+C1037</f>
        <v>773.72727272727298</v>
      </c>
      <c r="D954" s="379"/>
      <c r="E954" s="287"/>
      <c r="F954" s="287">
        <f>F974+F1037</f>
        <v>1120335</v>
      </c>
      <c r="H954" s="287"/>
      <c r="I954" s="287">
        <f ca="1">I974+I1037</f>
        <v>1033281</v>
      </c>
      <c r="J954" s="2"/>
      <c r="L954" s="287"/>
      <c r="M954" s="287" t="e">
        <f>M974+M1037</f>
        <v>#REF!</v>
      </c>
      <c r="N954" s="2"/>
      <c r="P954" s="287"/>
      <c r="Q954" s="287" t="e">
        <f>Q974+Q1037</f>
        <v>#REF!</v>
      </c>
      <c r="R954" s="2"/>
      <c r="T954" s="287"/>
      <c r="U954" s="287" t="e">
        <f>U974+U1037</f>
        <v>#REF!</v>
      </c>
      <c r="V954" s="287"/>
      <c r="Z954" s="55" t="s">
        <v>31</v>
      </c>
      <c r="AA954" s="14"/>
      <c r="AB954" s="292" t="s">
        <v>31</v>
      </c>
      <c r="AC954" s="628" t="s">
        <v>31</v>
      </c>
      <c r="AD954" s="105"/>
      <c r="AE954" s="204"/>
      <c r="AF954" s="105"/>
      <c r="AG954" s="204"/>
      <c r="AH954" s="105"/>
      <c r="AI954" s="105"/>
      <c r="AJ954" s="627"/>
      <c r="AK954" s="20"/>
      <c r="AL954" s="20"/>
      <c r="AM954" s="20"/>
      <c r="AN954" s="20"/>
      <c r="AO954" s="20"/>
      <c r="AP954" s="20"/>
      <c r="AQ954" s="20"/>
      <c r="AR954" s="20"/>
      <c r="AS954" s="20"/>
      <c r="AT954" s="20"/>
    </row>
    <row r="955" spans="1:46">
      <c r="A955" s="289" t="s">
        <v>453</v>
      </c>
      <c r="B955" s="1"/>
      <c r="C955" s="285">
        <f>C975+C1038</f>
        <v>0</v>
      </c>
      <c r="D955" s="379"/>
      <c r="E955" s="290"/>
      <c r="F955" s="287">
        <f>F975+F1038</f>
        <v>0</v>
      </c>
      <c r="H955" s="290"/>
      <c r="I955" s="287">
        <f ca="1">I975+I1038</f>
        <v>0</v>
      </c>
      <c r="J955" s="2"/>
      <c r="L955" s="290"/>
      <c r="M955" s="287" t="e">
        <f>M975+M1038</f>
        <v>#REF!</v>
      </c>
      <c r="N955" s="2"/>
      <c r="P955" s="290"/>
      <c r="Q955" s="287" t="e">
        <f>Q975+Q1038</f>
        <v>#REF!</v>
      </c>
      <c r="R955" s="2"/>
      <c r="T955" s="290"/>
      <c r="U955" s="287" t="e">
        <f>U975+U1038</f>
        <v>#REF!</v>
      </c>
      <c r="V955" s="287"/>
      <c r="Z955" s="55" t="s">
        <v>31</v>
      </c>
      <c r="AA955" s="14"/>
      <c r="AB955" s="292" t="s">
        <v>31</v>
      </c>
      <c r="AD955" s="105"/>
      <c r="AE955" s="204"/>
      <c r="AF955" s="105"/>
      <c r="AG955" s="204"/>
      <c r="AH955" s="105"/>
      <c r="AI955" s="105"/>
      <c r="AJ955" s="627"/>
      <c r="AK955" s="20"/>
      <c r="AL955" s="20"/>
      <c r="AM955" s="20"/>
      <c r="AN955" s="20"/>
      <c r="AO955" s="20"/>
      <c r="AP955" s="20"/>
      <c r="AQ955" s="20"/>
      <c r="AR955" s="20"/>
      <c r="AS955" s="20"/>
      <c r="AT955" s="20"/>
    </row>
    <row r="956" spans="1:46">
      <c r="A956" s="289" t="s">
        <v>375</v>
      </c>
      <c r="B956" s="1"/>
      <c r="C956" s="285">
        <f>C1102+C1123</f>
        <v>773.72727272727298</v>
      </c>
      <c r="D956" s="379"/>
      <c r="E956" s="287"/>
      <c r="F956" s="721" t="s">
        <v>31</v>
      </c>
      <c r="H956" s="287"/>
      <c r="I956" s="721" t="s">
        <v>31</v>
      </c>
      <c r="J956" s="2"/>
      <c r="L956" s="287"/>
      <c r="M956" s="287">
        <f>M1102+M1123</f>
        <v>0</v>
      </c>
      <c r="N956" s="2"/>
      <c r="P956" s="287"/>
      <c r="Q956" s="287">
        <f>Q1102+Q1123</f>
        <v>0</v>
      </c>
      <c r="R956" s="2"/>
      <c r="T956" s="287"/>
      <c r="U956" s="287">
        <f>U1102+U1123</f>
        <v>0</v>
      </c>
      <c r="V956" s="287">
        <f>SUM(F954:F956)</f>
        <v>1120335</v>
      </c>
      <c r="W956" s="83">
        <f ca="1">V956*($Z$968+1)*(1-$AB$952)+Y956*$AB$952</f>
        <v>1033734.3297162919</v>
      </c>
      <c r="X956" s="287">
        <f ca="1">SUM(I954:I956)</f>
        <v>1033281</v>
      </c>
      <c r="Y956" s="287">
        <f ca="1">('Target Unit Costs'!G122)*Y968/'Target Unit Costs'!G22</f>
        <v>116759.46405330549</v>
      </c>
      <c r="Z956" s="286">
        <f ca="1">(W956-V956)/V956-0.0006</f>
        <v>-7.7898906383990635E-2</v>
      </c>
      <c r="AA956" s="286"/>
      <c r="AB956" s="303" t="s">
        <v>31</v>
      </c>
      <c r="AD956" s="105"/>
      <c r="AE956" s="204"/>
      <c r="AF956" s="105"/>
      <c r="AG956" s="204"/>
      <c r="AH956" s="105"/>
      <c r="AI956" s="105"/>
      <c r="AJ956" s="627"/>
      <c r="AK956" s="20"/>
      <c r="AL956" s="20"/>
      <c r="AM956" s="20"/>
      <c r="AN956" s="20"/>
      <c r="AO956" s="20"/>
      <c r="AP956" s="20"/>
      <c r="AQ956" s="20"/>
      <c r="AR956" s="20"/>
      <c r="AS956" s="20"/>
      <c r="AT956" s="20"/>
    </row>
    <row r="957" spans="1:46">
      <c r="A957" s="289" t="s">
        <v>454</v>
      </c>
      <c r="B957" s="1"/>
      <c r="C957" s="285">
        <f>C977+C1040</f>
        <v>1121158.068965517</v>
      </c>
      <c r="D957" s="379"/>
      <c r="E957" s="287"/>
      <c r="F957" s="287">
        <f>F977+F1040</f>
        <v>1171938</v>
      </c>
      <c r="H957" s="287"/>
      <c r="I957" s="287">
        <f ca="1">I977+I1040</f>
        <v>1264604</v>
      </c>
      <c r="J957" s="2"/>
      <c r="L957" s="287"/>
      <c r="M957" s="287" t="e">
        <f>M977+M1040</f>
        <v>#REF!</v>
      </c>
      <c r="N957" s="2"/>
      <c r="P957" s="287"/>
      <c r="Q957" s="287" t="e">
        <f>Q977+Q1040</f>
        <v>#REF!</v>
      </c>
      <c r="R957" s="2"/>
      <c r="T957" s="287"/>
      <c r="U957" s="287" t="e">
        <f>U977+U1040</f>
        <v>#REF!</v>
      </c>
      <c r="V957" s="287"/>
      <c r="Y957" s="3"/>
      <c r="Z957" s="14">
        <f>(AB957-D977)/D977</f>
        <v>-1</v>
      </c>
      <c r="AA957" s="14"/>
      <c r="AB957" s="292" t="s">
        <v>31</v>
      </c>
      <c r="AD957" s="105"/>
      <c r="AE957" s="204"/>
      <c r="AF957" s="105"/>
      <c r="AG957" s="204"/>
      <c r="AH957" s="105"/>
      <c r="AI957" s="105"/>
      <c r="AJ957" s="627"/>
      <c r="AK957" s="20"/>
      <c r="AL957" s="20"/>
      <c r="AM957" s="20"/>
      <c r="AN957" s="20"/>
      <c r="AO957" s="20"/>
      <c r="AP957" s="20"/>
      <c r="AQ957" s="20"/>
      <c r="AR957" s="20"/>
      <c r="AS957" s="20"/>
      <c r="AT957" s="20"/>
    </row>
    <row r="958" spans="1:46">
      <c r="A958" s="289" t="s">
        <v>455</v>
      </c>
      <c r="B958" s="1"/>
      <c r="C958" s="285">
        <f>C978+C1041</f>
        <v>0</v>
      </c>
      <c r="D958" s="379"/>
      <c r="E958" s="287"/>
      <c r="F958" s="287">
        <f>F978+F1041</f>
        <v>0</v>
      </c>
      <c r="H958" s="287"/>
      <c r="I958" s="287">
        <f ca="1">I978+I1041</f>
        <v>0</v>
      </c>
      <c r="J958" s="2"/>
      <c r="L958" s="287"/>
      <c r="M958" s="287" t="e">
        <f>M978+M1041</f>
        <v>#REF!</v>
      </c>
      <c r="N958" s="2"/>
      <c r="P958" s="287"/>
      <c r="Q958" s="287" t="e">
        <f>Q978+Q1041</f>
        <v>#REF!</v>
      </c>
      <c r="R958" s="2"/>
      <c r="T958" s="287"/>
      <c r="U958" s="287" t="e">
        <f>U978+U1041</f>
        <v>#REF!</v>
      </c>
      <c r="V958" s="287">
        <f>SUM(F957:F958)</f>
        <v>1171938</v>
      </c>
      <c r="W958" s="83">
        <f ca="1">V958*($Z$968+1)*(1-$AB$952)+Y958*$AB$952</f>
        <v>1260219.8628924936</v>
      </c>
      <c r="X958" s="287">
        <f ca="1">SUM(I957:I958)</f>
        <v>1264604</v>
      </c>
      <c r="Y958" s="287">
        <f ca="1">('Target Unit Costs'!G123)*Y968/'Target Unit Costs'!G22</f>
        <v>1910851.3299413172</v>
      </c>
      <c r="Z958" s="286">
        <f ca="1">(W958-V958)/V958+0.003</f>
        <v>7.8329806604524821E-2</v>
      </c>
      <c r="AA958" s="14"/>
      <c r="AB958" s="292" t="s">
        <v>31</v>
      </c>
      <c r="AD958" s="105"/>
      <c r="AE958" s="204"/>
      <c r="AF958" s="105"/>
      <c r="AG958" s="204"/>
      <c r="AH958" s="105"/>
      <c r="AI958" s="105"/>
      <c r="AJ958" s="627"/>
      <c r="AK958" s="20"/>
      <c r="AL958" s="20"/>
      <c r="AM958" s="20"/>
      <c r="AN958" s="20"/>
      <c r="AO958" s="20"/>
      <c r="AP958" s="20"/>
      <c r="AQ958" s="20"/>
      <c r="AR958" s="20"/>
      <c r="AS958" s="20"/>
      <c r="AT958" s="20"/>
    </row>
    <row r="959" spans="1:46">
      <c r="A959" s="387" t="s">
        <v>1108</v>
      </c>
      <c r="B959" s="1"/>
      <c r="C959" s="285">
        <f>C979+C1042</f>
        <v>909772.62068965496</v>
      </c>
      <c r="D959" s="379"/>
      <c r="E959" s="287"/>
      <c r="F959" s="287">
        <f>F979+F1042</f>
        <v>7393907</v>
      </c>
      <c r="H959" s="287"/>
      <c r="I959" s="287">
        <f>I979+I1042</f>
        <v>0</v>
      </c>
      <c r="J959" s="2"/>
      <c r="L959" s="287"/>
      <c r="M959" s="287" t="e">
        <f>M979+M1042</f>
        <v>#REF!</v>
      </c>
      <c r="N959" s="2"/>
      <c r="P959" s="287"/>
      <c r="Q959" s="287" t="e">
        <f>Q979+Q1042</f>
        <v>#REF!</v>
      </c>
      <c r="R959" s="2"/>
      <c r="T959" s="287"/>
      <c r="U959" s="287" t="e">
        <f>U979+U1042</f>
        <v>#REF!</v>
      </c>
      <c r="V959" s="287">
        <f>F959</f>
        <v>7393907</v>
      </c>
      <c r="W959" s="83">
        <f ca="1">V959*($Z$968+1)*(1-$AB$952)+Y959*$AB$952</f>
        <v>7979008.5452292003</v>
      </c>
      <c r="X959" s="287">
        <f>I959</f>
        <v>0</v>
      </c>
      <c r="Y959" s="287">
        <f ca="1">('Target Unit Costs'!G120)*Y968/'Target Unit Costs'!G22-Y965</f>
        <v>12337005.482715037</v>
      </c>
      <c r="Z959" s="286">
        <f ca="1">((W959-V959)/V959)-0.0026</f>
        <v>7.6532932728150385E-2</v>
      </c>
      <c r="AA959" s="14"/>
      <c r="AB959" s="292" t="s">
        <v>31</v>
      </c>
      <c r="AC959" s="73"/>
      <c r="AD959" s="631"/>
      <c r="AE959" s="627"/>
      <c r="AF959" s="631"/>
      <c r="AG959" s="627"/>
      <c r="AH959" s="631"/>
      <c r="AI959" s="73"/>
      <c r="AJ959" s="627"/>
      <c r="AK959" s="20"/>
      <c r="AL959" s="20"/>
      <c r="AM959" s="20"/>
      <c r="AN959" s="20"/>
      <c r="AO959" s="20"/>
      <c r="AP959" s="20"/>
      <c r="AQ959" s="20"/>
      <c r="AR959" s="20"/>
    </row>
    <row r="960" spans="1:46">
      <c r="A960" s="387" t="s">
        <v>1109</v>
      </c>
      <c r="B960" s="1"/>
      <c r="C960" s="285">
        <f>C980+C1043</f>
        <v>903242</v>
      </c>
      <c r="D960" s="379"/>
      <c r="E960" s="287"/>
      <c r="F960" s="721" t="s">
        <v>31</v>
      </c>
      <c r="H960" s="287"/>
      <c r="I960" s="287">
        <f ca="1">I980+I1043</f>
        <v>7955515</v>
      </c>
      <c r="J960" s="2"/>
      <c r="L960" s="287"/>
      <c r="M960" s="287"/>
      <c r="N960" s="2"/>
      <c r="P960" s="287"/>
      <c r="Q960" s="287"/>
      <c r="R960" s="2"/>
      <c r="T960" s="287"/>
      <c r="U960" s="287"/>
      <c r="V960" s="287"/>
      <c r="W960" s="83"/>
      <c r="X960" s="287">
        <f ca="1">I960</f>
        <v>7955515</v>
      </c>
      <c r="Y960" s="287"/>
      <c r="Z960" s="286"/>
      <c r="AA960" s="14"/>
      <c r="AB960" s="303"/>
      <c r="AC960" s="73"/>
      <c r="AD960" s="631"/>
      <c r="AE960" s="627"/>
      <c r="AF960" s="631"/>
      <c r="AG960" s="627"/>
      <c r="AH960" s="631"/>
      <c r="AI960" s="73"/>
      <c r="AJ960" s="627"/>
      <c r="AK960" s="20"/>
      <c r="AL960" s="20"/>
      <c r="AM960" s="20"/>
      <c r="AN960" s="20"/>
      <c r="AO960" s="20"/>
      <c r="AP960" s="20"/>
      <c r="AQ960" s="20"/>
      <c r="AR960" s="20"/>
    </row>
    <row r="961" spans="1:44">
      <c r="A961" s="289" t="s">
        <v>407</v>
      </c>
      <c r="B961" s="1"/>
      <c r="C961" s="63" t="s">
        <v>31</v>
      </c>
      <c r="D961" s="379"/>
      <c r="E961" s="287"/>
      <c r="F961" s="721" t="s">
        <v>31</v>
      </c>
      <c r="H961" s="287"/>
      <c r="I961" s="721" t="s">
        <v>31</v>
      </c>
      <c r="J961" s="2"/>
      <c r="L961" s="287"/>
      <c r="M961" s="721" t="s">
        <v>31</v>
      </c>
      <c r="N961" s="2"/>
      <c r="P961" s="287"/>
      <c r="Q961" s="721" t="s">
        <v>31</v>
      </c>
      <c r="R961" s="2"/>
      <c r="T961" s="287"/>
      <c r="U961" s="721" t="s">
        <v>31</v>
      </c>
      <c r="V961" s="721"/>
      <c r="Y961" s="3"/>
      <c r="Z961" s="286"/>
      <c r="AA961" s="286"/>
      <c r="AB961" s="303" t="s">
        <v>31</v>
      </c>
      <c r="AC961" s="73"/>
      <c r="AD961" s="20"/>
      <c r="AE961" s="20"/>
      <c r="AF961" s="382"/>
      <c r="AG961" s="20"/>
      <c r="AH961" s="20"/>
      <c r="AI961" s="20"/>
      <c r="AJ961" s="20"/>
      <c r="AK961" s="20"/>
      <c r="AL961" s="20"/>
      <c r="AM961" s="20"/>
      <c r="AN961" s="20"/>
      <c r="AO961" s="20"/>
      <c r="AP961" s="20"/>
      <c r="AQ961" s="20"/>
      <c r="AR961" s="20"/>
    </row>
    <row r="962" spans="1:44">
      <c r="A962" s="289" t="s">
        <v>445</v>
      </c>
      <c r="B962" s="1"/>
      <c r="C962" s="285">
        <f>C982+C1045</f>
        <v>394620593.62835383</v>
      </c>
      <c r="D962" s="379"/>
      <c r="E962" s="287"/>
      <c r="F962" s="287">
        <f>F982+F1045</f>
        <v>19111097</v>
      </c>
      <c r="H962" s="287"/>
      <c r="I962" s="287">
        <f>I982+I1045</f>
        <v>0</v>
      </c>
      <c r="J962" s="2"/>
      <c r="L962" s="287"/>
      <c r="M962" s="287" t="e">
        <f>M982+M1045</f>
        <v>#REF!</v>
      </c>
      <c r="N962" s="2"/>
      <c r="P962" s="287"/>
      <c r="Q962" s="287" t="e">
        <f>Q982+Q1045</f>
        <v>#REF!</v>
      </c>
      <c r="R962" s="2"/>
      <c r="T962" s="287"/>
      <c r="U962" s="287" t="e">
        <f>U982+U1045</f>
        <v>#REF!</v>
      </c>
      <c r="V962" s="287">
        <f>F962</f>
        <v>19111097</v>
      </c>
      <c r="W962" s="83">
        <f ca="1">V962*($Z$968+1)*(1-$AB$952)+Y962*$AB$952</f>
        <v>18917177.536255617</v>
      </c>
      <c r="X962" s="83">
        <v>0</v>
      </c>
      <c r="Y962" s="83">
        <f ca="1">('Target Unit Costs'!G121)*Y968/'Target Unit Costs'!G22</f>
        <v>14825201.318908861</v>
      </c>
      <c r="Z962" s="286">
        <f ca="1">(W962-V962)/V962+0.0001</f>
        <v>-1.0046956176528397E-2</v>
      </c>
      <c r="AA962" s="14"/>
      <c r="AB962" s="676" t="s">
        <v>31</v>
      </c>
      <c r="AC962" s="73"/>
      <c r="AD962" s="20"/>
      <c r="AE962" s="20"/>
      <c r="AF962" s="631"/>
      <c r="AG962" s="20"/>
      <c r="AH962" s="20"/>
      <c r="AI962" s="20"/>
      <c r="AJ962" s="20"/>
      <c r="AK962" s="20"/>
      <c r="AL962" s="20"/>
      <c r="AM962" s="20"/>
      <c r="AN962" s="20"/>
      <c r="AO962" s="20"/>
      <c r="AP962" s="20"/>
      <c r="AQ962" s="20"/>
      <c r="AR962" s="20"/>
    </row>
    <row r="963" spans="1:44">
      <c r="A963" s="275" t="s">
        <v>976</v>
      </c>
      <c r="B963" s="1"/>
      <c r="C963" s="285">
        <f>C983+C1046</f>
        <v>118519463.69300547</v>
      </c>
      <c r="D963" s="686" t="s">
        <v>31</v>
      </c>
      <c r="E963" s="287" t="s">
        <v>31</v>
      </c>
      <c r="F963" s="287">
        <f>F983+F1046</f>
        <v>0</v>
      </c>
      <c r="G963" s="686" t="s">
        <v>31</v>
      </c>
      <c r="H963" s="287" t="s">
        <v>31</v>
      </c>
      <c r="I963" s="287">
        <f ca="1">I983+I1046</f>
        <v>6456081</v>
      </c>
      <c r="J963" s="287"/>
      <c r="K963" s="348" t="e">
        <f>$K$757</f>
        <v>#REF!</v>
      </c>
      <c r="L963" s="287" t="s">
        <v>355</v>
      </c>
      <c r="M963" s="287" t="e">
        <f>ROUND(K963/100*$C963,0)</f>
        <v>#REF!</v>
      </c>
      <c r="N963" s="287"/>
      <c r="O963" s="348" t="e">
        <f>$O$757</f>
        <v>#REF!</v>
      </c>
      <c r="P963" s="287" t="s">
        <v>355</v>
      </c>
      <c r="Q963" s="287" t="e">
        <f>ROUND(O963/100*$C963,0)</f>
        <v>#REF!</v>
      </c>
      <c r="R963" s="287"/>
      <c r="S963" s="348" t="e">
        <f>$S$757</f>
        <v>#REF!</v>
      </c>
      <c r="T963" s="287" t="s">
        <v>355</v>
      </c>
      <c r="U963" s="287" t="e">
        <f>ROUND(S963/100*$C963,0)</f>
        <v>#REF!</v>
      </c>
      <c r="V963" s="287"/>
      <c r="W963" s="20"/>
      <c r="X963" s="20"/>
      <c r="Y963" s="73"/>
      <c r="Z963" s="73"/>
      <c r="AA963" s="73"/>
      <c r="AB963" s="20"/>
      <c r="AC963" s="20"/>
      <c r="AD963" s="20"/>
      <c r="AE963" s="20"/>
      <c r="AF963" s="20"/>
      <c r="AG963" s="20"/>
      <c r="AH963" s="20"/>
      <c r="AI963" s="20"/>
      <c r="AJ963" s="20"/>
      <c r="AK963" s="20"/>
      <c r="AL963" s="20"/>
      <c r="AM963" s="20"/>
      <c r="AN963" s="20"/>
      <c r="AO963" s="20"/>
      <c r="AP963" s="20"/>
      <c r="AQ963" s="20"/>
      <c r="AR963" s="20"/>
    </row>
    <row r="964" spans="1:44">
      <c r="A964" s="275" t="s">
        <v>977</v>
      </c>
      <c r="B964" s="1"/>
      <c r="C964" s="285">
        <f>C984+C1047</f>
        <v>276101129.93534845</v>
      </c>
      <c r="D964" s="686" t="s">
        <v>31</v>
      </c>
      <c r="E964" s="287" t="s">
        <v>31</v>
      </c>
      <c r="F964" s="287">
        <f>F984+F1047</f>
        <v>0</v>
      </c>
      <c r="G964" s="686" t="s">
        <v>31</v>
      </c>
      <c r="H964" s="287" t="s">
        <v>31</v>
      </c>
      <c r="I964" s="287">
        <f ca="1">I984+I1047</f>
        <v>12463830</v>
      </c>
      <c r="J964" s="287"/>
      <c r="K964" s="348" t="e">
        <f>$K$757</f>
        <v>#REF!</v>
      </c>
      <c r="L964" s="287" t="s">
        <v>355</v>
      </c>
      <c r="M964" s="287" t="e">
        <f>ROUND(K964/100*$C964,0)</f>
        <v>#REF!</v>
      </c>
      <c r="N964" s="287"/>
      <c r="O964" s="348" t="e">
        <f>$O$757</f>
        <v>#REF!</v>
      </c>
      <c r="P964" s="287" t="s">
        <v>355</v>
      </c>
      <c r="Q964" s="287" t="e">
        <f>ROUND(O964/100*$C964,0)</f>
        <v>#REF!</v>
      </c>
      <c r="R964" s="287"/>
      <c r="S964" s="348" t="e">
        <f>$S$757</f>
        <v>#REF!</v>
      </c>
      <c r="T964" s="287" t="s">
        <v>355</v>
      </c>
      <c r="U964" s="287" t="e">
        <f>ROUND(S964/100*$C964,0)</f>
        <v>#REF!</v>
      </c>
      <c r="V964" s="287"/>
      <c r="W964" s="20"/>
      <c r="X964" s="382">
        <f ca="1">SUM(I963:I964)</f>
        <v>18919911</v>
      </c>
      <c r="Y964" s="73"/>
      <c r="Z964" s="73"/>
      <c r="AA964" s="73"/>
      <c r="AB964" s="20"/>
      <c r="AC964" s="20"/>
      <c r="AD964" s="20"/>
      <c r="AE964" s="20"/>
      <c r="AF964" s="20"/>
      <c r="AG964" s="20"/>
      <c r="AH964" s="20"/>
      <c r="AI964" s="20"/>
      <c r="AJ964" s="20"/>
      <c r="AK964" s="20"/>
      <c r="AL964" s="20"/>
      <c r="AM964" s="20"/>
      <c r="AN964" s="20"/>
      <c r="AO964" s="20"/>
      <c r="AP964" s="20"/>
      <c r="AQ964" s="20"/>
      <c r="AR964" s="20"/>
    </row>
    <row r="965" spans="1:44">
      <c r="A965" s="289" t="s">
        <v>381</v>
      </c>
      <c r="B965" s="1"/>
      <c r="C965" s="285">
        <f>C986+C1049</f>
        <v>160351.36363636321</v>
      </c>
      <c r="D965" s="292"/>
      <c r="E965" s="287"/>
      <c r="F965" s="2">
        <f>F986+F1049</f>
        <v>91250.117272727031</v>
      </c>
      <c r="G965" s="292"/>
      <c r="H965" s="287"/>
      <c r="I965" s="2">
        <f ca="1">I986+I1049</f>
        <v>92853.630909090643</v>
      </c>
      <c r="J965" s="2"/>
      <c r="K965" s="292"/>
      <c r="L965" s="287"/>
      <c r="M965" s="2" t="e">
        <f>M983+M1169</f>
        <v>#REF!</v>
      </c>
      <c r="N965" s="2"/>
      <c r="O965" s="292"/>
      <c r="P965" s="287"/>
      <c r="Q965" s="2" t="e">
        <f>Q983+Q1169</f>
        <v>#REF!</v>
      </c>
      <c r="R965" s="2"/>
      <c r="S965" s="292"/>
      <c r="T965" s="287"/>
      <c r="U965" s="2" t="e">
        <f>U983+U1169</f>
        <v>#REF!</v>
      </c>
      <c r="V965" s="83">
        <f>F965</f>
        <v>91250.117272727031</v>
      </c>
      <c r="W965" s="83">
        <f ca="1">V965*($Z$968+1)*(1-$AB$952)+Y965*$AB$952</f>
        <v>92530.952434006467</v>
      </c>
      <c r="X965" s="83">
        <f ca="1">I965</f>
        <v>92853.630909090643</v>
      </c>
      <c r="Y965" s="83">
        <f ca="1">I965</f>
        <v>92853.630909090643</v>
      </c>
      <c r="Z965" s="286">
        <f ca="1">(W965-V965)/V965</f>
        <v>1.4036531673173572E-2</v>
      </c>
      <c r="AA965" s="3"/>
      <c r="AI965" s="20"/>
      <c r="AJ965" s="20"/>
      <c r="AK965" s="20"/>
      <c r="AL965" s="20"/>
      <c r="AM965" s="20"/>
      <c r="AN965" s="20"/>
      <c r="AO965" s="20"/>
      <c r="AP965" s="20"/>
    </row>
    <row r="966" spans="1:44">
      <c r="A966" s="1" t="s">
        <v>362</v>
      </c>
      <c r="B966" s="1"/>
      <c r="C966" s="285">
        <f>C987+C1050</f>
        <v>394620593.62835383</v>
      </c>
      <c r="D966" s="290"/>
      <c r="E966" s="1"/>
      <c r="F966" s="287">
        <f>F987+F1050</f>
        <v>28888527.117272727</v>
      </c>
      <c r="G966" s="2"/>
      <c r="H966" s="1"/>
      <c r="I966" s="287">
        <f ca="1">I987+I1050</f>
        <v>29266164.630909093</v>
      </c>
      <c r="J966" s="2"/>
      <c r="K966" s="2"/>
      <c r="L966" s="1"/>
      <c r="M966" s="287" t="e">
        <f>M987+M1050</f>
        <v>#REF!</v>
      </c>
      <c r="N966" s="2"/>
      <c r="O966" s="2"/>
      <c r="P966" s="1"/>
      <c r="Q966" s="287" t="e">
        <f>Q987+Q1050</f>
        <v>#REF!</v>
      </c>
      <c r="R966" s="2"/>
      <c r="S966" s="2"/>
      <c r="T966" s="1"/>
      <c r="U966" s="287" t="e">
        <f>U987+U1050</f>
        <v>#REF!</v>
      </c>
      <c r="V966" s="287">
        <f>SUM(V956:V965)</f>
        <v>28888527.117272727</v>
      </c>
      <c r="W966" s="287">
        <f ca="1">SUM(W956:W965)</f>
        <v>29282671.226527609</v>
      </c>
      <c r="X966" s="287">
        <f ca="1">SUM(X956:X965)</f>
        <v>29266164.630909089</v>
      </c>
      <c r="Y966" s="1373">
        <f ca="1">SUM(Y956:Y965)</f>
        <v>29282671.226527609</v>
      </c>
      <c r="Z966" s="73"/>
      <c r="AA966" s="73"/>
      <c r="AB966" s="20"/>
      <c r="AC966" s="20"/>
      <c r="AD966" s="20"/>
      <c r="AE966" s="20"/>
      <c r="AF966" s="20"/>
      <c r="AG966" s="20"/>
      <c r="AH966" s="20"/>
      <c r="AI966" s="20"/>
      <c r="AJ966" s="20"/>
      <c r="AK966" s="20"/>
      <c r="AL966" s="20"/>
      <c r="AM966" s="20"/>
      <c r="AN966" s="20"/>
      <c r="AO966" s="20"/>
      <c r="AP966" s="20"/>
      <c r="AQ966" s="20"/>
      <c r="AR966" s="20"/>
    </row>
    <row r="967" spans="1:44">
      <c r="A967" s="1" t="s">
        <v>344</v>
      </c>
      <c r="B967" s="1"/>
      <c r="C967" s="274">
        <f ca="1">C988+C1051</f>
        <v>5564969.8720139796</v>
      </c>
      <c r="D967" s="275"/>
      <c r="E967" s="275"/>
      <c r="F967" s="645">
        <f ca="1">F988+F1051</f>
        <v>276989.59644031158</v>
      </c>
      <c r="G967" s="275"/>
      <c r="H967" s="275"/>
      <c r="I967" s="645">
        <f ca="1">I988+I1051</f>
        <v>276989.59644031158</v>
      </c>
      <c r="J967" s="51"/>
      <c r="K967" s="275"/>
      <c r="L967" s="275"/>
      <c r="M967" s="645" t="e">
        <f ca="1">M988+M1051</f>
        <v>#DIV/0!</v>
      </c>
      <c r="N967" s="51"/>
      <c r="O967" s="275"/>
      <c r="P967" s="275"/>
      <c r="Q967" s="645" t="e">
        <f ca="1">Q988+Q1051</f>
        <v>#DIV/0!</v>
      </c>
      <c r="R967" s="51"/>
      <c r="S967" s="275"/>
      <c r="T967" s="275"/>
      <c r="U967" s="645" t="e">
        <f ca="1">U988+U1051</f>
        <v>#DIV/0!</v>
      </c>
      <c r="V967" s="51"/>
      <c r="W967" s="410"/>
      <c r="X967" s="410"/>
      <c r="Y967" s="253"/>
      <c r="Z967" s="73"/>
      <c r="AA967" s="73"/>
      <c r="AB967" s="20"/>
      <c r="AC967" s="20"/>
      <c r="AD967" s="20"/>
      <c r="AE967" s="20"/>
      <c r="AF967" s="20"/>
      <c r="AG967" s="20"/>
      <c r="AH967" s="20"/>
      <c r="AI967" s="20"/>
      <c r="AJ967" s="20"/>
      <c r="AK967" s="20"/>
      <c r="AL967" s="20"/>
      <c r="AM967" s="20"/>
      <c r="AN967" s="20"/>
      <c r="AO967" s="20"/>
      <c r="AP967" s="20"/>
      <c r="AQ967" s="20"/>
      <c r="AR967" s="20"/>
    </row>
    <row r="968" spans="1:44" ht="16.5" thickBot="1">
      <c r="A968" s="1" t="s">
        <v>363</v>
      </c>
      <c r="B968" s="1"/>
      <c r="C968" s="1025">
        <f ca="1">C989+C1052</f>
        <v>400185563.50036788</v>
      </c>
      <c r="D968" s="308"/>
      <c r="E968" s="311"/>
      <c r="F968" s="647">
        <f ca="1">F989+F1052</f>
        <v>29165516.713713035</v>
      </c>
      <c r="G968" s="308"/>
      <c r="H968" s="311"/>
      <c r="I968" s="647">
        <f ca="1">I989+I1052</f>
        <v>29543154.227349401</v>
      </c>
      <c r="J968" s="51"/>
      <c r="K968" s="308"/>
      <c r="L968" s="311"/>
      <c r="M968" s="647" t="e">
        <f ca="1">M989+M1052</f>
        <v>#REF!</v>
      </c>
      <c r="N968" s="51"/>
      <c r="O968" s="308"/>
      <c r="P968" s="311"/>
      <c r="Q968" s="647" t="e">
        <f ca="1">Q989+Q1052</f>
        <v>#REF!</v>
      </c>
      <c r="R968" s="51"/>
      <c r="S968" s="308"/>
      <c r="T968" s="311"/>
      <c r="U968" s="647" t="e">
        <f ca="1">U989+U1052</f>
        <v>#REF!</v>
      </c>
      <c r="V968" s="51"/>
      <c r="W968" s="660" t="s">
        <v>345</v>
      </c>
      <c r="X968" s="58"/>
      <c r="Y968" s="677">
        <f ca="1">F968*(1+'Summary Table'!P54)-I967</f>
        <v>29282671.226527613</v>
      </c>
      <c r="Z968" s="1091">
        <f ca="1">(Y968-V966)/V966</f>
        <v>1.3643620792948731E-2</v>
      </c>
      <c r="AA968" s="656"/>
      <c r="AB968" s="87" t="s">
        <v>31</v>
      </c>
      <c r="AC968" s="20"/>
      <c r="AD968" s="20"/>
      <c r="AE968" s="20"/>
      <c r="AF968" s="20"/>
      <c r="AG968" s="20"/>
      <c r="AH968" s="20"/>
      <c r="AI968" s="20"/>
      <c r="AJ968" s="20"/>
      <c r="AK968" s="20"/>
      <c r="AL968" s="20"/>
      <c r="AM968" s="20"/>
      <c r="AN968" s="20"/>
      <c r="AO968" s="20"/>
      <c r="AP968" s="20"/>
      <c r="AQ968" s="20"/>
      <c r="AR968" s="20"/>
    </row>
    <row r="969" spans="1:44" ht="16.5" thickTop="1">
      <c r="A969" s="1"/>
      <c r="B969" s="1"/>
      <c r="C969" s="316"/>
      <c r="D969" s="317"/>
      <c r="E969" s="23"/>
      <c r="F969" s="51"/>
      <c r="G969" s="317"/>
      <c r="H969" s="23"/>
      <c r="I969" s="51" t="s">
        <v>31</v>
      </c>
      <c r="J969" s="51"/>
      <c r="K969" s="317"/>
      <c r="L969" s="23"/>
      <c r="M969" s="51"/>
      <c r="N969" s="51"/>
      <c r="O969" s="317"/>
      <c r="P969" s="23"/>
      <c r="Q969" s="51"/>
      <c r="R969" s="51"/>
      <c r="S969" s="317"/>
      <c r="T969" s="23"/>
      <c r="U969" s="51" t="s">
        <v>31</v>
      </c>
      <c r="V969" s="51"/>
      <c r="W969" s="662" t="s">
        <v>256</v>
      </c>
      <c r="X969" s="1262"/>
      <c r="Y969" s="678">
        <f ca="1">Y968-I966-I928</f>
        <v>16506.595618519932</v>
      </c>
      <c r="Z969" s="375" t="s">
        <v>31</v>
      </c>
      <c r="AA969" s="73"/>
      <c r="AB969" s="20"/>
      <c r="AC969" s="20"/>
      <c r="AD969" s="20"/>
      <c r="AE969" s="20"/>
      <c r="AF969" s="20"/>
      <c r="AG969" s="20"/>
      <c r="AH969" s="20"/>
      <c r="AI969" s="20"/>
      <c r="AJ969" s="20"/>
      <c r="AK969" s="20"/>
      <c r="AL969" s="20"/>
      <c r="AM969" s="20"/>
      <c r="AN969" s="20"/>
      <c r="AO969" s="20"/>
      <c r="AP969" s="20"/>
      <c r="AQ969" s="20"/>
      <c r="AR969" s="20"/>
    </row>
    <row r="970" spans="1:44">
      <c r="A970" s="259" t="s">
        <v>457</v>
      </c>
      <c r="B970" s="1"/>
      <c r="C970" s="1"/>
      <c r="D970" s="2"/>
      <c r="E970" s="1"/>
      <c r="F970" s="1"/>
      <c r="G970" s="2"/>
      <c r="H970" s="1"/>
      <c r="K970" s="2"/>
      <c r="L970" s="1"/>
      <c r="O970" s="2"/>
      <c r="P970" s="1"/>
      <c r="S970" s="2"/>
      <c r="T970" s="1"/>
      <c r="Z970" s="73"/>
      <c r="AA970" s="73"/>
      <c r="AB970" s="20"/>
      <c r="AC970" s="20"/>
      <c r="AD970" s="20"/>
      <c r="AE970" s="20"/>
      <c r="AF970" s="20"/>
      <c r="AG970" s="20"/>
      <c r="AH970" s="20"/>
      <c r="AI970" s="20"/>
      <c r="AJ970" s="20"/>
      <c r="AK970" s="20"/>
      <c r="AL970" s="20"/>
      <c r="AM970" s="20"/>
      <c r="AN970" s="20"/>
      <c r="AO970" s="20"/>
      <c r="AP970" s="20"/>
      <c r="AQ970" s="20"/>
      <c r="AR970" s="20"/>
    </row>
    <row r="971" spans="1:44">
      <c r="A971" s="275" t="s">
        <v>627</v>
      </c>
      <c r="B971" s="1"/>
      <c r="C971" s="1"/>
      <c r="D971" s="2"/>
      <c r="E971" s="1"/>
      <c r="F971" s="1"/>
      <c r="G971" s="2"/>
      <c r="H971" s="1"/>
      <c r="I971" s="1"/>
      <c r="J971" s="1"/>
      <c r="K971" s="2"/>
      <c r="L971" s="1"/>
      <c r="M971" s="1"/>
      <c r="N971" s="1"/>
      <c r="O971" s="2"/>
      <c r="P971" s="1"/>
      <c r="Q971" s="1"/>
      <c r="R971" s="1"/>
      <c r="S971" s="2"/>
      <c r="T971" s="1"/>
      <c r="U971" s="1"/>
      <c r="V971" s="1"/>
      <c r="W971" s="2">
        <f ca="1">I966+I925</f>
        <v>29663958.790909093</v>
      </c>
      <c r="X971" s="2"/>
      <c r="Y971" s="32" t="s">
        <v>648</v>
      </c>
      <c r="Z971" s="684">
        <f ca="1">(W971-(F968+F927))/(F968+F927)</f>
        <v>3.8388610037627109E-3</v>
      </c>
      <c r="AA971" s="73"/>
      <c r="AB971" s="20"/>
      <c r="AC971" s="20"/>
      <c r="AD971" s="20"/>
      <c r="AE971" s="20"/>
      <c r="AF971" s="20"/>
      <c r="AG971" s="20"/>
      <c r="AH971" s="20"/>
      <c r="AI971" s="20"/>
      <c r="AJ971" s="20"/>
      <c r="AK971" s="20"/>
      <c r="AL971" s="20"/>
      <c r="AM971" s="20"/>
      <c r="AN971" s="20"/>
      <c r="AO971" s="20"/>
      <c r="AP971" s="20"/>
      <c r="AQ971" s="20"/>
      <c r="AR971" s="20"/>
    </row>
    <row r="972" spans="1:44">
      <c r="A972" s="289"/>
      <c r="B972" s="1"/>
      <c r="C972" s="1"/>
      <c r="D972" s="2"/>
      <c r="E972" s="1"/>
      <c r="F972" s="1"/>
      <c r="G972" s="2"/>
      <c r="H972" s="1"/>
      <c r="I972" s="1"/>
      <c r="J972" s="1"/>
      <c r="K972" s="2"/>
      <c r="L972" s="1"/>
      <c r="M972" s="1"/>
      <c r="N972" s="1"/>
      <c r="O972" s="2"/>
      <c r="P972" s="1"/>
      <c r="Q972" s="1"/>
      <c r="R972" s="1"/>
      <c r="S972" s="2"/>
      <c r="T972" s="1"/>
      <c r="U972" s="1"/>
      <c r="V972" s="1"/>
      <c r="W972" s="20"/>
      <c r="X972" s="20"/>
      <c r="Y972" s="73"/>
      <c r="Z972" s="73"/>
      <c r="AA972" s="73"/>
      <c r="AB972" s="20"/>
      <c r="AC972" s="40" t="s">
        <v>983</v>
      </c>
      <c r="AD972" s="20"/>
      <c r="AE972" s="20"/>
      <c r="AF972" s="20"/>
      <c r="AG972" s="20"/>
      <c r="AH972" s="20"/>
      <c r="AI972" s="20"/>
      <c r="AJ972" s="20"/>
      <c r="AK972" s="20"/>
      <c r="AL972" s="20"/>
      <c r="AM972" s="20"/>
      <c r="AN972" s="20"/>
      <c r="AO972" s="20"/>
      <c r="AP972" s="20"/>
      <c r="AQ972" s="20"/>
      <c r="AR972" s="20"/>
    </row>
    <row r="973" spans="1:44">
      <c r="A973" s="289" t="s">
        <v>374</v>
      </c>
      <c r="B973" s="1"/>
      <c r="C973" s="285"/>
      <c r="D973" s="2"/>
      <c r="E973" s="1"/>
      <c r="F973" s="1"/>
      <c r="G973" s="2"/>
      <c r="H973" s="1"/>
      <c r="I973" s="1"/>
      <c r="J973" s="1"/>
      <c r="K973" s="2"/>
      <c r="L973" s="1"/>
      <c r="M973" s="1"/>
      <c r="N973" s="1"/>
      <c r="O973" s="2"/>
      <c r="P973" s="1"/>
      <c r="Q973" s="1"/>
      <c r="R973" s="1"/>
      <c r="S973" s="2"/>
      <c r="T973" s="1"/>
      <c r="U973" s="1"/>
      <c r="V973" s="1"/>
      <c r="W973" s="20"/>
      <c r="X973" s="20"/>
      <c r="Y973" s="73"/>
      <c r="Z973" s="73"/>
      <c r="AA973" s="73"/>
      <c r="AB973" s="20"/>
      <c r="AC973" s="1270" t="s">
        <v>984</v>
      </c>
      <c r="AD973" s="20"/>
      <c r="AE973" s="20"/>
      <c r="AF973" s="20"/>
      <c r="AG973" s="20"/>
      <c r="AH973" s="20"/>
      <c r="AI973" s="20"/>
      <c r="AJ973" s="20"/>
      <c r="AK973" s="20"/>
      <c r="AL973" s="20"/>
      <c r="AM973" s="20"/>
      <c r="AN973" s="20"/>
      <c r="AO973" s="20"/>
      <c r="AP973" s="20"/>
      <c r="AQ973" s="20"/>
      <c r="AR973" s="20"/>
    </row>
    <row r="974" spans="1:44">
      <c r="A974" s="289" t="s">
        <v>452</v>
      </c>
      <c r="B974" s="1"/>
      <c r="C974" s="285">
        <f t="shared" ref="C974:C980" si="78">C996+C1016</f>
        <v>641.72727272727298</v>
      </c>
      <c r="D974" s="303">
        <v>1442</v>
      </c>
      <c r="E974" s="287"/>
      <c r="F974" s="2">
        <f>ROUND(D974*C974,0)</f>
        <v>925371</v>
      </c>
      <c r="G974" s="267">
        <f ca="1">ROUND(D974*(1+$Z$956),0)</f>
        <v>1330</v>
      </c>
      <c r="H974" s="287"/>
      <c r="I974" s="2">
        <f ca="1">ROUND(G974*$C974,0)</f>
        <v>853497</v>
      </c>
      <c r="J974" s="2"/>
      <c r="K974" s="292" t="e">
        <f>#REF!</f>
        <v>#REF!</v>
      </c>
      <c r="L974" s="287"/>
      <c r="M974" s="2" t="e">
        <f>#REF!</f>
        <v>#REF!</v>
      </c>
      <c r="N974" s="2"/>
      <c r="O974" s="292" t="e">
        <f>#REF!</f>
        <v>#REF!</v>
      </c>
      <c r="P974" s="287"/>
      <c r="Q974" s="2" t="e">
        <f>#REF!</f>
        <v>#REF!</v>
      </c>
      <c r="R974" s="2"/>
      <c r="S974" s="292" t="e">
        <f>#REF!</f>
        <v>#REF!</v>
      </c>
      <c r="T974" s="287"/>
      <c r="U974" s="2" t="e">
        <f>#REF!</f>
        <v>#REF!</v>
      </c>
      <c r="V974" s="2"/>
      <c r="W974" s="424" t="s">
        <v>31</v>
      </c>
      <c r="X974" s="424"/>
      <c r="Z974" s="684">
        <f ca="1">(G974-D974)/D974</f>
        <v>-7.7669902912621352E-2</v>
      </c>
      <c r="AA974" s="656"/>
      <c r="AB974" s="20"/>
      <c r="AC974" s="1267">
        <v>0.34670000000000001</v>
      </c>
      <c r="AD974" s="20"/>
      <c r="AE974" s="20"/>
      <c r="AF974" s="20"/>
      <c r="AG974" s="20"/>
      <c r="AH974" s="20"/>
      <c r="AI974" s="20"/>
      <c r="AJ974" s="20"/>
      <c r="AK974" s="20"/>
      <c r="AL974" s="20"/>
      <c r="AM974" s="20"/>
      <c r="AN974" s="20"/>
      <c r="AO974" s="20"/>
      <c r="AP974" s="20"/>
      <c r="AQ974" s="20"/>
      <c r="AR974" s="20"/>
    </row>
    <row r="975" spans="1:44">
      <c r="A975" s="289" t="s">
        <v>453</v>
      </c>
      <c r="B975" s="1"/>
      <c r="C975" s="285">
        <f t="shared" si="78"/>
        <v>0</v>
      </c>
      <c r="D975" s="303">
        <v>1743</v>
      </c>
      <c r="E975" s="290"/>
      <c r="F975" s="2">
        <f>ROUND(D975*C975,0)</f>
        <v>0</v>
      </c>
      <c r="G975" s="267">
        <f ca="1">ROUND(D975*(1+$Z$956),0)</f>
        <v>1607</v>
      </c>
      <c r="H975" s="290"/>
      <c r="I975" s="2">
        <f ca="1">ROUND(G975*$C975,0)</f>
        <v>0</v>
      </c>
      <c r="J975" s="2"/>
      <c r="K975" s="292" t="e">
        <f>#REF!</f>
        <v>#REF!</v>
      </c>
      <c r="L975" s="1015"/>
      <c r="M975" s="2" t="e">
        <f>#REF!</f>
        <v>#REF!</v>
      </c>
      <c r="N975" s="2"/>
      <c r="O975" s="292" t="e">
        <f>#REF!</f>
        <v>#REF!</v>
      </c>
      <c r="P975" s="1015"/>
      <c r="Q975" s="2" t="e">
        <f>#REF!</f>
        <v>#REF!</v>
      </c>
      <c r="R975" s="2"/>
      <c r="S975" s="292" t="e">
        <f>#REF!</f>
        <v>#REF!</v>
      </c>
      <c r="T975" s="1015"/>
      <c r="U975" s="2" t="e">
        <f>#REF!</f>
        <v>#REF!</v>
      </c>
      <c r="V975" s="2"/>
      <c r="W975" s="20"/>
      <c r="X975" s="20"/>
      <c r="Z975" s="684">
        <f ca="1">(G975-D975)/D975</f>
        <v>-7.8026391279403334E-2</v>
      </c>
      <c r="AA975" s="656"/>
      <c r="AB975" s="20"/>
      <c r="AC975" s="20"/>
      <c r="AD975" s="20"/>
      <c r="AE975" s="20"/>
      <c r="AF975" s="20"/>
      <c r="AG975" s="20"/>
      <c r="AH975" s="20"/>
      <c r="AI975" s="20"/>
      <c r="AJ975" s="20"/>
      <c r="AK975" s="20"/>
      <c r="AL975" s="20"/>
      <c r="AM975" s="20"/>
      <c r="AN975" s="20"/>
      <c r="AO975" s="20"/>
      <c r="AP975" s="20"/>
      <c r="AQ975" s="20"/>
      <c r="AR975" s="20"/>
    </row>
    <row r="976" spans="1:44">
      <c r="A976" s="289" t="s">
        <v>375</v>
      </c>
      <c r="B976" s="1"/>
      <c r="C976" s="285">
        <f t="shared" si="78"/>
        <v>641.72727272727298</v>
      </c>
      <c r="D976" s="303"/>
      <c r="E976" s="287"/>
      <c r="F976" s="2" t="s">
        <v>31</v>
      </c>
      <c r="G976" s="292" t="s">
        <v>31</v>
      </c>
      <c r="H976" s="287"/>
      <c r="I976" s="2" t="s">
        <v>31</v>
      </c>
      <c r="J976" s="2"/>
      <c r="K976" s="292" t="s">
        <v>31</v>
      </c>
      <c r="L976" s="287"/>
      <c r="M976" s="2" t="s">
        <v>31</v>
      </c>
      <c r="N976" s="2"/>
      <c r="O976" s="292" t="s">
        <v>31</v>
      </c>
      <c r="P976" s="287"/>
      <c r="Q976" s="2" t="s">
        <v>31</v>
      </c>
      <c r="R976" s="2"/>
      <c r="S976" s="292" t="s">
        <v>31</v>
      </c>
      <c r="T976" s="287"/>
      <c r="U976" s="2" t="s">
        <v>31</v>
      </c>
      <c r="V976" s="2"/>
      <c r="W976" s="20"/>
      <c r="X976" s="20"/>
      <c r="Z976" s="1020"/>
      <c r="AA976" s="73"/>
      <c r="AB976" s="20"/>
      <c r="AC976" s="20"/>
      <c r="AD976" s="20"/>
      <c r="AE976" s="20"/>
      <c r="AF976" s="20"/>
      <c r="AG976" s="20"/>
      <c r="AH976" s="20"/>
      <c r="AI976" s="20"/>
      <c r="AJ976" s="20"/>
      <c r="AK976" s="20"/>
      <c r="AL976" s="20"/>
      <c r="AM976" s="20"/>
      <c r="AN976" s="20"/>
      <c r="AO976" s="20"/>
      <c r="AP976" s="20"/>
      <c r="AQ976" s="20"/>
      <c r="AR976" s="20"/>
    </row>
    <row r="977" spans="1:46">
      <c r="A977" s="289" t="s">
        <v>454</v>
      </c>
      <c r="B977" s="1"/>
      <c r="C977" s="285">
        <f t="shared" si="78"/>
        <v>915203.06896551698</v>
      </c>
      <c r="D977" s="303">
        <v>1.1499999999999999</v>
      </c>
      <c r="E977" s="287"/>
      <c r="F977" s="2">
        <f>ROUND(D977*C977,0)</f>
        <v>1052484</v>
      </c>
      <c r="G977" s="267">
        <f ca="1">ROUND(D977*(1+$Z$958),2)</f>
        <v>1.24</v>
      </c>
      <c r="H977" s="287"/>
      <c r="I977" s="2">
        <f ca="1">ROUND(G977*$C977,0)</f>
        <v>1134852</v>
      </c>
      <c r="J977" s="2"/>
      <c r="K977" s="292" t="e">
        <f>#REF!</f>
        <v>#REF!</v>
      </c>
      <c r="L977" s="287"/>
      <c r="M977" s="2" t="e">
        <f>#REF!</f>
        <v>#REF!</v>
      </c>
      <c r="N977" s="2"/>
      <c r="O977" s="292" t="e">
        <f>#REF!</f>
        <v>#REF!</v>
      </c>
      <c r="P977" s="287"/>
      <c r="Q977" s="2" t="e">
        <f>#REF!</f>
        <v>#REF!</v>
      </c>
      <c r="R977" s="2"/>
      <c r="S977" s="292" t="e">
        <f>#REF!</f>
        <v>#REF!</v>
      </c>
      <c r="T977" s="287"/>
      <c r="U977" s="2" t="e">
        <f>#REF!</f>
        <v>#REF!</v>
      </c>
      <c r="V977" s="2"/>
      <c r="W977" s="20"/>
      <c r="X977" s="20"/>
      <c r="Z977" s="684">
        <f ca="1">(G977-D977)/D977</f>
        <v>7.8260869565217467E-2</v>
      </c>
      <c r="AA977" s="656"/>
      <c r="AB977" s="20"/>
      <c r="AC977" s="20"/>
      <c r="AD977" s="20"/>
      <c r="AE977" s="20"/>
      <c r="AF977" s="20"/>
      <c r="AG977" s="20"/>
      <c r="AH977" s="20"/>
      <c r="AI977" s="20"/>
      <c r="AJ977" s="20"/>
      <c r="AK977" s="20"/>
      <c r="AL977" s="20"/>
      <c r="AM977" s="20"/>
      <c r="AN977" s="20"/>
      <c r="AO977" s="20"/>
      <c r="AP977" s="20"/>
      <c r="AQ977" s="20"/>
      <c r="AR977" s="20"/>
    </row>
    <row r="978" spans="1:46">
      <c r="A978" s="289" t="s">
        <v>455</v>
      </c>
      <c r="B978" s="1"/>
      <c r="C978" s="285">
        <f t="shared" si="78"/>
        <v>0</v>
      </c>
      <c r="D978" s="303">
        <v>1.03</v>
      </c>
      <c r="E978" s="287"/>
      <c r="F978" s="2">
        <f>ROUND(D978*C978,0)</f>
        <v>0</v>
      </c>
      <c r="G978" s="267">
        <f ca="1">ROUND(D978*(1+$Z$958),2)</f>
        <v>1.1100000000000001</v>
      </c>
      <c r="H978" s="287"/>
      <c r="I978" s="2">
        <f ca="1">ROUND(G978*$C978,0)</f>
        <v>0</v>
      </c>
      <c r="J978" s="2"/>
      <c r="K978" s="292" t="e">
        <f>#REF!</f>
        <v>#REF!</v>
      </c>
      <c r="L978" s="287"/>
      <c r="M978" s="2" t="e">
        <f>#REF!</f>
        <v>#REF!</v>
      </c>
      <c r="N978" s="2"/>
      <c r="O978" s="292" t="e">
        <f>#REF!</f>
        <v>#REF!</v>
      </c>
      <c r="P978" s="287"/>
      <c r="Q978" s="2" t="e">
        <f>#REF!</f>
        <v>#REF!</v>
      </c>
      <c r="R978" s="2"/>
      <c r="S978" s="292" t="e">
        <f>#REF!</f>
        <v>#REF!</v>
      </c>
      <c r="T978" s="287"/>
      <c r="U978" s="2" t="e">
        <f>#REF!</f>
        <v>#REF!</v>
      </c>
      <c r="V978" s="2"/>
      <c r="W978" s="20"/>
      <c r="X978" s="20"/>
      <c r="Z978" s="684">
        <f ca="1">(G978-D978)/D978</f>
        <v>7.7669902912621422E-2</v>
      </c>
      <c r="AA978" s="656"/>
      <c r="AB978" s="20"/>
      <c r="AC978" s="20"/>
      <c r="AD978" s="20"/>
      <c r="AE978" s="20"/>
      <c r="AF978" s="20"/>
      <c r="AG978" s="20"/>
      <c r="AH978" s="20"/>
      <c r="AI978" s="20"/>
      <c r="AJ978" s="20"/>
      <c r="AK978" s="20"/>
      <c r="AL978" s="20"/>
      <c r="AM978" s="20"/>
      <c r="AN978" s="20"/>
      <c r="AO978" s="20"/>
      <c r="AP978" s="20"/>
      <c r="AQ978" s="20"/>
      <c r="AR978" s="20"/>
    </row>
    <row r="979" spans="1:46">
      <c r="A979" s="387" t="s">
        <v>1108</v>
      </c>
      <c r="B979" s="1"/>
      <c r="C979" s="285">
        <f t="shared" si="78"/>
        <v>744006.62068965496</v>
      </c>
      <c r="D979" s="303">
        <v>8.16</v>
      </c>
      <c r="E979" s="287"/>
      <c r="F979" s="2">
        <f>ROUND(D979*C979,0)</f>
        <v>6071094</v>
      </c>
      <c r="G979" s="267">
        <f ca="1">ROUND(D979*(1+$Z$959),2)</f>
        <v>8.7799999999999994</v>
      </c>
      <c r="H979" s="287"/>
      <c r="I979" s="2">
        <v>0</v>
      </c>
      <c r="J979" s="2"/>
      <c r="K979" s="292" t="e">
        <f>#REF!</f>
        <v>#REF!</v>
      </c>
      <c r="L979" s="287"/>
      <c r="M979" s="2" t="e">
        <f>#REF!</f>
        <v>#REF!</v>
      </c>
      <c r="N979" s="2"/>
      <c r="O979" s="292" t="e">
        <f>#REF!</f>
        <v>#REF!</v>
      </c>
      <c r="P979" s="287"/>
      <c r="Q979" s="2" t="e">
        <f>#REF!</f>
        <v>#REF!</v>
      </c>
      <c r="R979" s="2"/>
      <c r="S979" s="292" t="e">
        <f>#REF!</f>
        <v>#REF!</v>
      </c>
      <c r="T979" s="287"/>
      <c r="U979" s="2" t="e">
        <f>#REF!</f>
        <v>#REF!</v>
      </c>
      <c r="V979" s="2">
        <f ca="1">G979*C979</f>
        <v>6532378.1296551703</v>
      </c>
      <c r="W979" s="20"/>
      <c r="X979" s="20"/>
      <c r="Z979" s="684">
        <f ca="1">(G979-D979)/D979</f>
        <v>7.5980392156862642E-2</v>
      </c>
      <c r="AA979" s="656"/>
      <c r="AB979" s="20"/>
      <c r="AC979" s="20"/>
      <c r="AD979" s="20"/>
      <c r="AE979" s="20"/>
      <c r="AF979" s="20"/>
      <c r="AG979" s="20"/>
      <c r="AH979" s="20"/>
      <c r="AI979" s="20"/>
      <c r="AJ979" s="20"/>
      <c r="AK979" s="20"/>
      <c r="AL979" s="20"/>
      <c r="AM979" s="20"/>
      <c r="AN979" s="20"/>
      <c r="AO979" s="20"/>
      <c r="AP979" s="20"/>
      <c r="AQ979" s="20"/>
      <c r="AR979" s="20"/>
    </row>
    <row r="980" spans="1:46">
      <c r="A980" s="387" t="s">
        <v>1109</v>
      </c>
      <c r="B980" s="1"/>
      <c r="C980" s="285">
        <f t="shared" si="78"/>
        <v>743063</v>
      </c>
      <c r="D980" s="303"/>
      <c r="E980" s="287"/>
      <c r="F980" s="2"/>
      <c r="G980" s="267">
        <f ca="1">ROUND(V979/C980,2)</f>
        <v>8.7899999999999991</v>
      </c>
      <c r="H980" s="287"/>
      <c r="I980" s="2">
        <f ca="1">ROUND(G980*$C980,0)</f>
        <v>6531524</v>
      </c>
      <c r="J980" s="2"/>
      <c r="K980" s="292"/>
      <c r="L980" s="287"/>
      <c r="M980" s="2"/>
      <c r="N980" s="2"/>
      <c r="O980" s="292"/>
      <c r="P980" s="287"/>
      <c r="Q980" s="2"/>
      <c r="R980" s="2"/>
      <c r="S980" s="292"/>
      <c r="T980" s="287"/>
      <c r="U980" s="2"/>
      <c r="V980" s="2"/>
      <c r="W980" s="20"/>
      <c r="X980" s="20"/>
      <c r="Z980" s="684"/>
      <c r="AA980" s="656"/>
      <c r="AB980" s="20"/>
      <c r="AC980" s="20"/>
      <c r="AD980" s="20"/>
      <c r="AE980" s="20"/>
      <c r="AF980" s="20"/>
      <c r="AG980" s="20"/>
      <c r="AH980" s="20"/>
      <c r="AI980" s="20"/>
      <c r="AJ980" s="20"/>
      <c r="AK980" s="20"/>
      <c r="AL980" s="20"/>
      <c r="AM980" s="20"/>
      <c r="AN980" s="20"/>
      <c r="AO980" s="20"/>
      <c r="AP980" s="20"/>
      <c r="AQ980" s="20"/>
      <c r="AR980" s="20"/>
    </row>
    <row r="981" spans="1:46">
      <c r="A981" s="289" t="s">
        <v>407</v>
      </c>
      <c r="B981" s="1"/>
      <c r="C981" s="285"/>
      <c r="D981" s="303"/>
      <c r="E981" s="287"/>
      <c r="F981" s="2"/>
      <c r="G981" s="292" t="s">
        <v>31</v>
      </c>
      <c r="H981" s="287"/>
      <c r="I981" s="2"/>
      <c r="J981" s="2"/>
      <c r="K981" s="292" t="s">
        <v>31</v>
      </c>
      <c r="L981" s="287"/>
      <c r="M981" s="2"/>
      <c r="N981" s="2"/>
      <c r="O981" s="292" t="s">
        <v>31</v>
      </c>
      <c r="P981" s="287"/>
      <c r="Q981" s="2"/>
      <c r="R981" s="2"/>
      <c r="S981" s="292" t="s">
        <v>31</v>
      </c>
      <c r="T981" s="287"/>
      <c r="U981" s="2"/>
      <c r="V981" s="2"/>
      <c r="W981" s="20"/>
      <c r="X981" s="20"/>
      <c r="Z981" s="1020"/>
      <c r="AA981" s="73"/>
      <c r="AB981" s="20"/>
      <c r="AC981" s="20"/>
      <c r="AD981" s="20"/>
      <c r="AE981" s="20"/>
      <c r="AF981" s="20"/>
      <c r="AG981" s="20"/>
      <c r="AH981" s="20"/>
      <c r="AI981" s="20"/>
      <c r="AJ981" s="20"/>
      <c r="AK981" s="20"/>
      <c r="AL981" s="20"/>
      <c r="AM981" s="20"/>
      <c r="AN981" s="20"/>
      <c r="AO981" s="20"/>
      <c r="AP981" s="20"/>
      <c r="AQ981" s="20"/>
      <c r="AR981" s="20"/>
    </row>
    <row r="982" spans="1:46">
      <c r="A982" s="289" t="s">
        <v>445</v>
      </c>
      <c r="B982" s="1"/>
      <c r="C982" s="285">
        <f>C1004+C1024</f>
        <v>328149970.81905723</v>
      </c>
      <c r="D982" s="361">
        <v>4.8520000000000003</v>
      </c>
      <c r="E982" s="287" t="s">
        <v>355</v>
      </c>
      <c r="F982" s="2">
        <f>ROUND(D982/100*C982,0)</f>
        <v>15921837</v>
      </c>
      <c r="G982" s="361">
        <f ca="1">ROUND(D982*(1+$Z$962),3)</f>
        <v>4.8029999999999999</v>
      </c>
      <c r="H982" s="287" t="s">
        <v>355</v>
      </c>
      <c r="I982" s="2">
        <v>0</v>
      </c>
      <c r="J982" s="2"/>
      <c r="K982" s="676" t="e">
        <f>#REF!</f>
        <v>#REF!</v>
      </c>
      <c r="L982" s="721" t="s">
        <v>31</v>
      </c>
      <c r="M982" s="2" t="e">
        <f>#REF!</f>
        <v>#REF!</v>
      </c>
      <c r="N982" s="2"/>
      <c r="O982" s="676" t="e">
        <f>#REF!</f>
        <v>#REF!</v>
      </c>
      <c r="P982" s="287" t="s">
        <v>355</v>
      </c>
      <c r="Q982" s="2" t="e">
        <f>#REF!</f>
        <v>#REF!</v>
      </c>
      <c r="R982" s="2"/>
      <c r="S982" s="676" t="e">
        <f>#REF!</f>
        <v>#REF!</v>
      </c>
      <c r="T982" s="287" t="s">
        <v>355</v>
      </c>
      <c r="U982" s="2" t="e">
        <f>#REF!</f>
        <v>#REF!</v>
      </c>
      <c r="V982" s="2">
        <f ca="1">C982*G982/100</f>
        <v>15761043.098439319</v>
      </c>
      <c r="W982" s="20"/>
      <c r="X982" s="20"/>
      <c r="Z982" s="684">
        <f ca="1">(G982-D982)/D982</f>
        <v>-1.0098928276999252E-2</v>
      </c>
      <c r="AA982" s="656"/>
      <c r="AB982" s="20"/>
      <c r="AC982" s="20"/>
      <c r="AD982" s="20"/>
      <c r="AE982" s="20"/>
      <c r="AF982" s="20"/>
      <c r="AG982" s="20"/>
      <c r="AH982" s="20"/>
      <c r="AI982" s="20"/>
      <c r="AJ982" s="20"/>
      <c r="AK982" s="20"/>
      <c r="AL982" s="20"/>
      <c r="AM982" s="20"/>
      <c r="AN982" s="20"/>
      <c r="AO982" s="20"/>
      <c r="AP982" s="20"/>
      <c r="AQ982" s="20"/>
      <c r="AR982" s="20"/>
    </row>
    <row r="983" spans="1:46">
      <c r="A983" s="275" t="s">
        <v>976</v>
      </c>
      <c r="B983" s="1"/>
      <c r="C983" s="285">
        <f>C1005+C1025</f>
        <v>98632936.387081653</v>
      </c>
      <c r="D983" s="686" t="s">
        <v>31</v>
      </c>
      <c r="E983" s="287" t="s">
        <v>31</v>
      </c>
      <c r="F983" s="2">
        <f>ROUND(D983/100*C983,0)</f>
        <v>0</v>
      </c>
      <c r="G983" s="265">
        <f ca="1">ROUND(G982+(1-AC974),3)</f>
        <v>5.4560000000000004</v>
      </c>
      <c r="H983" s="287" t="s">
        <v>31</v>
      </c>
      <c r="I983" s="2">
        <f ca="1">ROUND(G983/100*$C983,0)</f>
        <v>5381413</v>
      </c>
      <c r="J983" s="287"/>
      <c r="K983" s="348" t="e">
        <f>$K$757</f>
        <v>#REF!</v>
      </c>
      <c r="L983" s="287" t="s">
        <v>355</v>
      </c>
      <c r="M983" s="287" t="e">
        <f>ROUND(K983/100*$C983,0)</f>
        <v>#REF!</v>
      </c>
      <c r="N983" s="287"/>
      <c r="O983" s="348" t="e">
        <f>$O$757</f>
        <v>#REF!</v>
      </c>
      <c r="P983" s="287" t="s">
        <v>355</v>
      </c>
      <c r="Q983" s="287" t="e">
        <f>ROUND(O983/100*$C983,0)</f>
        <v>#REF!</v>
      </c>
      <c r="R983" s="287"/>
      <c r="S983" s="348" t="e">
        <f>$S$757</f>
        <v>#REF!</v>
      </c>
      <c r="T983" s="287" t="s">
        <v>355</v>
      </c>
      <c r="U983" s="287" t="e">
        <f>ROUND(S983/100*$C983,0)</f>
        <v>#REF!</v>
      </c>
      <c r="V983" s="287"/>
      <c r="W983" s="20" t="s">
        <v>31</v>
      </c>
      <c r="X983" s="20"/>
      <c r="Y983" s="73"/>
      <c r="Z983" s="73"/>
      <c r="AA983" s="73"/>
      <c r="AB983" s="20"/>
      <c r="AC983" s="20"/>
      <c r="AD983" s="20"/>
      <c r="AE983" s="7" t="s">
        <v>31</v>
      </c>
      <c r="AF983" s="20"/>
      <c r="AG983" s="20"/>
      <c r="AH983" s="20"/>
      <c r="AI983" s="20"/>
      <c r="AJ983" s="20"/>
      <c r="AK983" s="20"/>
      <c r="AL983" s="20"/>
      <c r="AM983" s="20"/>
      <c r="AN983" s="20"/>
      <c r="AO983" s="20"/>
      <c r="AP983" s="20"/>
      <c r="AQ983" s="20"/>
      <c r="AR983" s="20"/>
    </row>
    <row r="984" spans="1:46">
      <c r="A984" s="275" t="s">
        <v>977</v>
      </c>
      <c r="B984" s="1"/>
      <c r="C984" s="285">
        <f>C1006+C1026</f>
        <v>229517034.4319756</v>
      </c>
      <c r="D984" s="686" t="s">
        <v>31</v>
      </c>
      <c r="E984" s="287" t="s">
        <v>31</v>
      </c>
      <c r="F984" s="2">
        <f>ROUND(D984/100*C984,0)</f>
        <v>0</v>
      </c>
      <c r="G984" s="265">
        <f ca="1">ROUND(G983-($AD$952*$AE$952),3)</f>
        <v>4.5229999999999997</v>
      </c>
      <c r="H984" s="287" t="s">
        <v>31</v>
      </c>
      <c r="I984" s="2">
        <f ca="1">ROUND(G984/100*$C984,0)</f>
        <v>10381055</v>
      </c>
      <c r="J984" s="287"/>
      <c r="K984" s="348" t="e">
        <f>$K$757</f>
        <v>#REF!</v>
      </c>
      <c r="L984" s="287" t="s">
        <v>355</v>
      </c>
      <c r="M984" s="287" t="e">
        <f>ROUND(K984/100*$C984,0)</f>
        <v>#REF!</v>
      </c>
      <c r="N984" s="287"/>
      <c r="O984" s="348" t="e">
        <f>$O$757</f>
        <v>#REF!</v>
      </c>
      <c r="P984" s="287" t="s">
        <v>355</v>
      </c>
      <c r="Q984" s="287" t="e">
        <f>ROUND(O984/100*$C984,0)</f>
        <v>#REF!</v>
      </c>
      <c r="R984" s="287"/>
      <c r="S984" s="348" t="e">
        <f>$S$757</f>
        <v>#REF!</v>
      </c>
      <c r="T984" s="287" t="s">
        <v>355</v>
      </c>
      <c r="U984" s="287" t="e">
        <f>ROUND(S984/100*$C984,0)</f>
        <v>#REF!</v>
      </c>
      <c r="V984" s="287">
        <f ca="1">SUM(I983:I984)</f>
        <v>15762468</v>
      </c>
      <c r="W984" s="20"/>
      <c r="X984" s="20"/>
      <c r="Y984" s="73"/>
      <c r="Z984" s="73"/>
      <c r="AA984" s="73"/>
      <c r="AB984" s="20"/>
      <c r="AC984" s="20"/>
      <c r="AD984" s="20"/>
      <c r="AE984" s="20"/>
      <c r="AF984" s="20"/>
      <c r="AG984" s="20"/>
      <c r="AH984" s="20"/>
      <c r="AI984" s="20"/>
      <c r="AJ984" s="20"/>
      <c r="AK984" s="20"/>
      <c r="AL984" s="20"/>
      <c r="AM984" s="20"/>
      <c r="AN984" s="20"/>
      <c r="AO984" s="20"/>
      <c r="AP984" s="20"/>
      <c r="AQ984" s="20"/>
      <c r="AR984" s="20"/>
    </row>
    <row r="985" spans="1:46" s="996" customFormat="1" hidden="1">
      <c r="A985" s="995" t="s">
        <v>750</v>
      </c>
      <c r="C985" s="1002"/>
      <c r="D985" s="1008">
        <f>D982</f>
        <v>4.8520000000000003</v>
      </c>
      <c r="E985" s="1006" t="s">
        <v>355</v>
      </c>
      <c r="F985" s="999"/>
      <c r="G985" s="1000">
        <f>D985</f>
        <v>4.8520000000000003</v>
      </c>
      <c r="H985" s="1006" t="s">
        <v>355</v>
      </c>
      <c r="I985" s="999"/>
      <c r="J985" s="999"/>
      <c r="K985" s="1010" t="s">
        <v>31</v>
      </c>
      <c r="L985" s="1006" t="s">
        <v>31</v>
      </c>
      <c r="M985" s="1006"/>
      <c r="N985" s="1006"/>
      <c r="O985" s="1010" t="e">
        <f>O982+O984</f>
        <v>#REF!</v>
      </c>
      <c r="P985" s="1006" t="s">
        <v>355</v>
      </c>
      <c r="Q985" s="1006"/>
      <c r="R985" s="1006"/>
      <c r="S985" s="1010" t="e">
        <f>S982+S984</f>
        <v>#REF!</v>
      </c>
      <c r="T985" s="1006" t="s">
        <v>355</v>
      </c>
      <c r="U985" s="1006"/>
      <c r="V985" s="1006"/>
      <c r="W985" s="1021"/>
      <c r="X985" s="1021"/>
      <c r="Y985" s="1022"/>
      <c r="Z985" s="1023">
        <f>(G985-D985)/D985</f>
        <v>0</v>
      </c>
      <c r="AB985" s="1024"/>
      <c r="AC985" s="1024"/>
      <c r="AH985" s="998"/>
      <c r="AI985" s="998"/>
      <c r="AJ985" s="998"/>
      <c r="AK985" s="998"/>
      <c r="AL985" s="998"/>
      <c r="AM985" s="998"/>
      <c r="AN985" s="998"/>
      <c r="AO985" s="998"/>
      <c r="AP985" s="998"/>
      <c r="AQ985" s="998"/>
      <c r="AR985" s="998"/>
      <c r="AT985" s="1021"/>
    </row>
    <row r="986" spans="1:46">
      <c r="A986" s="289" t="s">
        <v>381</v>
      </c>
      <c r="B986" s="1"/>
      <c r="C986" s="285">
        <f>C1007+C1027</f>
        <v>145335.36363636321</v>
      </c>
      <c r="D986" s="292">
        <v>0.56999999999999995</v>
      </c>
      <c r="E986" s="287"/>
      <c r="F986" s="285">
        <f>C986*D986</f>
        <v>82841.157272727025</v>
      </c>
      <c r="G986" s="292">
        <f ca="1">ROUND(D986*(1+$Z$968),2)</f>
        <v>0.57999999999999996</v>
      </c>
      <c r="H986" s="287"/>
      <c r="I986" s="285">
        <f ca="1">I1007+I1027</f>
        <v>84294.510909090648</v>
      </c>
      <c r="J986" s="2"/>
      <c r="K986" s="292"/>
      <c r="L986" s="287"/>
      <c r="M986" s="2" t="e">
        <f>M1004+#REF!</f>
        <v>#REF!</v>
      </c>
      <c r="N986" s="2"/>
      <c r="O986" s="292"/>
      <c r="P986" s="287"/>
      <c r="Q986" s="2" t="e">
        <f>Q1004+#REF!</f>
        <v>#REF!</v>
      </c>
      <c r="R986" s="2"/>
      <c r="S986" s="292"/>
      <c r="T986" s="287"/>
      <c r="U986" s="2" t="e">
        <f>U1004+#REF!</f>
        <v>#REF!</v>
      </c>
      <c r="V986" s="286"/>
      <c r="W986" s="55" t="s">
        <v>31</v>
      </c>
      <c r="X986" s="68"/>
      <c r="Z986" s="3"/>
      <c r="AA986" s="3"/>
      <c r="AI986" s="20"/>
      <c r="AJ986" s="20"/>
      <c r="AK986" s="20"/>
      <c r="AL986" s="20"/>
      <c r="AM986" s="20"/>
      <c r="AN986" s="20"/>
      <c r="AO986" s="20"/>
      <c r="AP986" s="20"/>
    </row>
    <row r="987" spans="1:46">
      <c r="A987" s="1" t="s">
        <v>362</v>
      </c>
      <c r="B987" s="1"/>
      <c r="C987" s="285">
        <f>C982</f>
        <v>328149970.81905723</v>
      </c>
      <c r="D987" s="296"/>
      <c r="E987" s="1"/>
      <c r="F987" s="2">
        <f>SUM(F974:F986)</f>
        <v>24053627.157272726</v>
      </c>
      <c r="G987" s="296"/>
      <c r="H987" s="1"/>
      <c r="I987" s="2">
        <f ca="1">SUM(I974:I986)</f>
        <v>24366635.510909092</v>
      </c>
      <c r="J987" s="2"/>
      <c r="K987" s="671"/>
      <c r="L987" s="1"/>
      <c r="M987" s="2" t="e">
        <f>SUM(M974:M985)</f>
        <v>#REF!</v>
      </c>
      <c r="N987" s="2"/>
      <c r="O987" s="671"/>
      <c r="P987" s="1"/>
      <c r="Q987" s="2" t="e">
        <f>SUM(Q974:Q985)</f>
        <v>#REF!</v>
      </c>
      <c r="R987" s="2"/>
      <c r="S987" s="671"/>
      <c r="T987" s="1"/>
      <c r="U987" s="2" t="e">
        <f>SUM(U974:U985)</f>
        <v>#REF!</v>
      </c>
      <c r="V987" s="2"/>
      <c r="W987" s="20"/>
      <c r="X987" s="20"/>
      <c r="Y987" s="73"/>
      <c r="Z987" s="73"/>
      <c r="AA987" s="73"/>
      <c r="AB987" s="20"/>
      <c r="AC987" s="20"/>
      <c r="AD987" s="20"/>
      <c r="AE987" s="20"/>
      <c r="AF987" s="20"/>
      <c r="AG987" s="20"/>
      <c r="AH987" s="20"/>
      <c r="AI987" s="20"/>
      <c r="AJ987" s="20"/>
      <c r="AK987" s="20"/>
      <c r="AL987" s="20"/>
      <c r="AM987" s="20"/>
      <c r="AN987" s="20"/>
      <c r="AO987" s="20"/>
      <c r="AP987" s="20"/>
      <c r="AQ987" s="20"/>
      <c r="AR987" s="20"/>
    </row>
    <row r="988" spans="1:46">
      <c r="A988" s="1" t="s">
        <v>344</v>
      </c>
      <c r="B988" s="1"/>
      <c r="C988" s="285">
        <f ca="1">C1009+C1029</f>
        <v>4944665.5555615174</v>
      </c>
      <c r="D988" s="275"/>
      <c r="E988" s="275"/>
      <c r="F988" s="307">
        <f ca="1">F1009+F1029</f>
        <v>214529.84748048085</v>
      </c>
      <c r="G988" s="275"/>
      <c r="H988" s="275"/>
      <c r="I988" s="307">
        <f ca="1">F988</f>
        <v>214529.84748048085</v>
      </c>
      <c r="J988" s="288"/>
      <c r="K988" s="275"/>
      <c r="L988" s="275"/>
      <c r="M988" s="645" t="e">
        <f ca="1">$I$988*W991/($W991+$Y$991+$Z$991)</f>
        <v>#DIV/0!</v>
      </c>
      <c r="N988" s="51"/>
      <c r="O988" s="275"/>
      <c r="P988" s="275"/>
      <c r="Q988" s="645" t="e">
        <f ca="1">$I$988*Y991/($W991+$Y$991+$Z$991)</f>
        <v>#DIV/0!</v>
      </c>
      <c r="R988" s="51"/>
      <c r="S988" s="275"/>
      <c r="T988" s="275"/>
      <c r="U988" s="645" t="e">
        <f ca="1">$I$988*Z991/($W991+$Y$991+$Z$991)</f>
        <v>#DIV/0!</v>
      </c>
      <c r="V988" s="51"/>
      <c r="W988" s="410"/>
      <c r="X988" s="410" t="s">
        <v>74</v>
      </c>
      <c r="Y988" s="253"/>
      <c r="Z988" s="73"/>
      <c r="AA988" s="73"/>
      <c r="AB988" s="20"/>
      <c r="AC988" s="20"/>
      <c r="AD988" s="20"/>
      <c r="AE988" s="20"/>
      <c r="AF988" s="20"/>
      <c r="AG988" s="20"/>
      <c r="AH988" s="20"/>
      <c r="AI988" s="20"/>
      <c r="AJ988" s="20"/>
      <c r="AK988" s="20"/>
      <c r="AL988" s="20"/>
      <c r="AM988" s="20"/>
      <c r="AN988" s="20"/>
      <c r="AO988" s="20"/>
      <c r="AP988" s="20"/>
      <c r="AQ988" s="20"/>
      <c r="AR988" s="20"/>
    </row>
    <row r="989" spans="1:46" ht="18" customHeight="1" thickBot="1">
      <c r="A989" s="1" t="s">
        <v>363</v>
      </c>
      <c r="B989" s="1"/>
      <c r="C989" s="359">
        <f ca="1">SUM(C987)+C988</f>
        <v>333094636.37461877</v>
      </c>
      <c r="D989" s="308"/>
      <c r="E989" s="311"/>
      <c r="F989" s="310">
        <f ca="1">F987+F988</f>
        <v>24268157.004753206</v>
      </c>
      <c r="G989" s="308"/>
      <c r="H989" s="311"/>
      <c r="I989" s="310">
        <f ca="1">I987+I988</f>
        <v>24581165.358389571</v>
      </c>
      <c r="J989" s="288"/>
      <c r="K989" s="308"/>
      <c r="L989" s="311"/>
      <c r="M989" s="310" t="e">
        <f ca="1">M987+M988</f>
        <v>#REF!</v>
      </c>
      <c r="N989" s="310"/>
      <c r="O989" s="308"/>
      <c r="P989" s="311"/>
      <c r="Q989" s="310" t="e">
        <f ca="1">Q987+Q988</f>
        <v>#REF!</v>
      </c>
      <c r="R989" s="310"/>
      <c r="S989" s="308"/>
      <c r="T989" s="311"/>
      <c r="U989" s="310" t="e">
        <f ca="1">U987+U988</f>
        <v>#REF!</v>
      </c>
      <c r="V989" s="288"/>
      <c r="W989" s="7" t="s">
        <v>31</v>
      </c>
      <c r="X989" s="7"/>
      <c r="Y989" s="32"/>
      <c r="Z989" s="623">
        <f ca="1">(I989-F989)/F989</f>
        <v>1.2897903766448313E-2</v>
      </c>
      <c r="AA989" s="73"/>
      <c r="AB989" s="669" t="s">
        <v>31</v>
      </c>
      <c r="AC989" s="20"/>
      <c r="AD989" s="20"/>
      <c r="AE989" s="20"/>
      <c r="AF989" s="20"/>
      <c r="AG989" s="20"/>
      <c r="AH989" s="20"/>
      <c r="AI989" s="20"/>
      <c r="AJ989" s="20"/>
      <c r="AK989" s="20"/>
      <c r="AL989" s="20"/>
      <c r="AM989" s="20"/>
      <c r="AN989" s="20"/>
      <c r="AO989" s="20"/>
      <c r="AP989" s="20"/>
      <c r="AQ989" s="20"/>
      <c r="AR989" s="20"/>
    </row>
    <row r="990" spans="1:46" ht="16.5" thickTop="1">
      <c r="A990" s="1"/>
      <c r="B990" s="1"/>
      <c r="C990" s="21"/>
      <c r="D990" s="303"/>
      <c r="E990" s="1"/>
      <c r="F990" s="2" t="s">
        <v>31</v>
      </c>
      <c r="G990" s="303"/>
      <c r="H990" s="1"/>
      <c r="I990" s="346"/>
      <c r="J990" s="346"/>
      <c r="K990" s="303"/>
      <c r="L990" s="1"/>
      <c r="M990" s="346"/>
      <c r="N990" s="346"/>
      <c r="O990" s="303"/>
      <c r="P990" s="1"/>
      <c r="Q990" s="346"/>
      <c r="R990" s="346"/>
      <c r="S990" s="303"/>
      <c r="T990" s="1"/>
      <c r="U990" s="346"/>
      <c r="V990" s="346"/>
      <c r="W990" s="1014"/>
      <c r="X990" s="1014"/>
      <c r="Y990" s="1014"/>
      <c r="Z990" s="1014"/>
      <c r="AA990" s="73"/>
      <c r="AB990" s="7" t="s">
        <v>31</v>
      </c>
      <c r="AC990" s="20"/>
      <c r="AD990" s="20"/>
      <c r="AE990" s="20"/>
      <c r="AF990" s="20"/>
      <c r="AG990" s="20"/>
      <c r="AH990" s="20"/>
      <c r="AI990" s="20"/>
      <c r="AJ990" s="20"/>
      <c r="AK990" s="20"/>
      <c r="AL990" s="20"/>
      <c r="AM990" s="20"/>
      <c r="AN990" s="20"/>
      <c r="AO990" s="20"/>
      <c r="AP990" s="20"/>
      <c r="AQ990" s="20"/>
      <c r="AR990" s="20"/>
    </row>
    <row r="991" spans="1:46" hidden="1">
      <c r="A991" s="1"/>
      <c r="B991" s="1"/>
      <c r="C991" s="1431" t="s">
        <v>31</v>
      </c>
      <c r="D991" s="303"/>
      <c r="E991" s="1"/>
      <c r="F991" s="2"/>
      <c r="G991" s="303"/>
      <c r="H991" s="1"/>
      <c r="I991" s="2" t="s">
        <v>31</v>
      </c>
      <c r="J991" s="346"/>
      <c r="K991" s="303"/>
      <c r="L991" s="1"/>
      <c r="M991" s="346"/>
      <c r="N991" s="346"/>
      <c r="O991" s="303"/>
      <c r="P991" s="1"/>
      <c r="Q991" s="346"/>
      <c r="R991" s="346"/>
      <c r="S991" s="303"/>
      <c r="T991" s="1"/>
      <c r="U991" s="346"/>
      <c r="V991" s="346"/>
      <c r="W991" s="377"/>
      <c r="X991" s="377"/>
      <c r="Y991" s="377"/>
      <c r="Z991" s="377"/>
      <c r="AA991" s="73"/>
      <c r="AB991" s="20"/>
      <c r="AC991" s="20"/>
      <c r="AD991" s="20"/>
      <c r="AE991" s="20"/>
      <c r="AF991" s="20"/>
      <c r="AG991" s="20"/>
      <c r="AH991" s="20"/>
      <c r="AI991" s="20"/>
      <c r="AJ991" s="20"/>
      <c r="AK991" s="20"/>
      <c r="AL991" s="20"/>
      <c r="AM991" s="20"/>
      <c r="AN991" s="20"/>
      <c r="AO991" s="20"/>
      <c r="AP991" s="20"/>
      <c r="AQ991" s="20"/>
      <c r="AR991" s="20"/>
    </row>
    <row r="992" spans="1:46" hidden="1">
      <c r="A992" s="259" t="s">
        <v>457</v>
      </c>
      <c r="B992" s="1"/>
      <c r="C992" s="1"/>
      <c r="D992" s="2"/>
      <c r="E992" s="1"/>
      <c r="F992" s="1"/>
      <c r="G992" s="2"/>
      <c r="H992" s="1"/>
      <c r="I992" s="1"/>
      <c r="J992" s="1"/>
      <c r="K992" s="2"/>
      <c r="L992" s="1"/>
      <c r="M992" s="1"/>
      <c r="N992" s="1"/>
      <c r="O992" s="2"/>
      <c r="P992" s="1"/>
      <c r="Q992" s="1"/>
      <c r="R992" s="1"/>
      <c r="S992" s="2"/>
      <c r="T992" s="1"/>
      <c r="U992" s="1"/>
      <c r="V992" s="1"/>
      <c r="W992" s="20"/>
      <c r="X992" s="20"/>
      <c r="Y992" s="73"/>
      <c r="Z992" s="73"/>
      <c r="AA992" s="73"/>
      <c r="AB992" s="20"/>
      <c r="AC992" s="20"/>
      <c r="AD992" s="20"/>
      <c r="AE992" s="20"/>
      <c r="AF992" s="20"/>
      <c r="AG992" s="20"/>
      <c r="AH992" s="20"/>
      <c r="AI992" s="20"/>
      <c r="AJ992" s="20"/>
      <c r="AK992" s="20"/>
      <c r="AL992" s="20"/>
      <c r="AM992" s="20"/>
      <c r="AN992" s="20"/>
      <c r="AO992" s="20"/>
      <c r="AP992" s="20"/>
      <c r="AQ992" s="20"/>
      <c r="AR992" s="20"/>
    </row>
    <row r="993" spans="1:44" hidden="1">
      <c r="A993" s="275" t="s">
        <v>626</v>
      </c>
      <c r="B993" s="1"/>
      <c r="C993" s="1"/>
      <c r="D993" s="2"/>
      <c r="E993" s="1"/>
      <c r="F993" s="1"/>
      <c r="G993" s="2"/>
      <c r="H993" s="1"/>
      <c r="I993" s="1"/>
      <c r="J993" s="1"/>
      <c r="K993" s="2"/>
      <c r="L993" s="1"/>
      <c r="M993" s="1"/>
      <c r="N993" s="1"/>
      <c r="O993" s="2"/>
      <c r="P993" s="1"/>
      <c r="Q993" s="1"/>
      <c r="R993" s="1"/>
      <c r="S993" s="2"/>
      <c r="T993" s="1"/>
      <c r="U993" s="1"/>
      <c r="V993" s="1"/>
      <c r="W993" s="20"/>
      <c r="X993" s="20"/>
      <c r="Y993" s="73"/>
      <c r="Z993" s="73"/>
      <c r="AA993" s="73"/>
      <c r="AB993" s="20"/>
      <c r="AC993" s="20"/>
      <c r="AD993" s="20"/>
      <c r="AE993" s="20"/>
      <c r="AF993" s="20"/>
      <c r="AG993" s="20"/>
      <c r="AH993" s="20"/>
      <c r="AI993" s="20"/>
      <c r="AJ993" s="20"/>
      <c r="AK993" s="20"/>
      <c r="AL993" s="20"/>
      <c r="AM993" s="20"/>
      <c r="AN993" s="20"/>
      <c r="AO993" s="20"/>
      <c r="AP993" s="20"/>
      <c r="AQ993" s="20"/>
      <c r="AR993" s="20"/>
    </row>
    <row r="994" spans="1:44" hidden="1">
      <c r="A994" s="289"/>
      <c r="B994" s="1"/>
      <c r="C994" s="1"/>
      <c r="D994" s="2"/>
      <c r="E994" s="1"/>
      <c r="F994" s="1"/>
      <c r="G994" s="2"/>
      <c r="H994" s="1"/>
      <c r="I994" s="1"/>
      <c r="J994" s="1"/>
      <c r="K994" s="2"/>
      <c r="L994" s="1"/>
      <c r="M994" s="1"/>
      <c r="N994" s="1"/>
      <c r="O994" s="2"/>
      <c r="P994" s="1"/>
      <c r="Q994" s="1"/>
      <c r="R994" s="1"/>
      <c r="S994" s="2"/>
      <c r="T994" s="1"/>
      <c r="U994" s="1"/>
      <c r="V994" s="1"/>
      <c r="W994" s="20"/>
      <c r="X994" s="20"/>
      <c r="Y994" s="73"/>
      <c r="Z994" s="73"/>
      <c r="AA994" s="73"/>
      <c r="AB994" s="20"/>
      <c r="AC994" s="20"/>
      <c r="AD994" s="20"/>
      <c r="AE994" s="20"/>
      <c r="AF994" s="20"/>
      <c r="AG994" s="20"/>
      <c r="AH994" s="20"/>
      <c r="AI994" s="20"/>
      <c r="AJ994" s="20"/>
      <c r="AK994" s="20"/>
      <c r="AL994" s="20"/>
      <c r="AM994" s="20"/>
      <c r="AN994" s="20"/>
      <c r="AO994" s="20"/>
      <c r="AP994" s="20"/>
      <c r="AQ994" s="20"/>
      <c r="AR994" s="20"/>
    </row>
    <row r="995" spans="1:44" hidden="1">
      <c r="A995" s="289" t="s">
        <v>374</v>
      </c>
      <c r="B995" s="1"/>
      <c r="C995" s="285"/>
      <c r="D995" s="2"/>
      <c r="E995" s="1"/>
      <c r="F995" s="1"/>
      <c r="G995" s="2"/>
      <c r="H995" s="1"/>
      <c r="I995" s="1"/>
      <c r="J995" s="1"/>
      <c r="K995" s="2"/>
      <c r="L995" s="1"/>
      <c r="M995" s="1"/>
      <c r="N995" s="1"/>
      <c r="O995" s="2"/>
      <c r="P995" s="1"/>
      <c r="Q995" s="1"/>
      <c r="R995" s="1"/>
      <c r="S995" s="2"/>
      <c r="T995" s="1"/>
      <c r="U995" s="1"/>
      <c r="V995" s="1"/>
      <c r="W995" s="20"/>
      <c r="X995" s="20"/>
      <c r="Y995" s="73" t="s">
        <v>31</v>
      </c>
      <c r="Z995" s="73"/>
      <c r="AA995" s="73"/>
      <c r="AB995" s="20"/>
      <c r="AC995" s="20"/>
      <c r="AD995" s="20"/>
      <c r="AE995" s="20"/>
      <c r="AF995" s="20"/>
      <c r="AG995" s="20"/>
      <c r="AH995" s="20"/>
      <c r="AI995" s="20"/>
      <c r="AJ995" s="20"/>
      <c r="AK995" s="20"/>
      <c r="AL995" s="20"/>
      <c r="AM995" s="20"/>
      <c r="AN995" s="20"/>
      <c r="AO995" s="20"/>
      <c r="AP995" s="20"/>
      <c r="AQ995" s="20"/>
      <c r="AR995" s="20"/>
    </row>
    <row r="996" spans="1:44" hidden="1">
      <c r="A996" s="289" t="s">
        <v>452</v>
      </c>
      <c r="B996" s="1"/>
      <c r="C996" s="285">
        <f>[51]Sheet1!$E$3</f>
        <v>328.84848484848499</v>
      </c>
      <c r="D996" s="303">
        <f>D974</f>
        <v>1442</v>
      </c>
      <c r="E996" s="287"/>
      <c r="F996" s="2">
        <f>ROUND(D996*C996,0)</f>
        <v>474200</v>
      </c>
      <c r="G996" s="303">
        <f ca="1">G974</f>
        <v>1330</v>
      </c>
      <c r="H996" s="287"/>
      <c r="I996" s="2">
        <f ca="1">ROUND(G996*$C996,0)</f>
        <v>437368</v>
      </c>
      <c r="J996" s="2"/>
      <c r="K996" s="303" t="e">
        <f>K974</f>
        <v>#REF!</v>
      </c>
      <c r="L996" s="287"/>
      <c r="M996" s="2" t="e">
        <f>ROUND(K996*$C996,0)</f>
        <v>#REF!</v>
      </c>
      <c r="N996" s="2"/>
      <c r="O996" s="303" t="e">
        <f>O974</f>
        <v>#REF!</v>
      </c>
      <c r="P996" s="287"/>
      <c r="Q996" s="2" t="e">
        <f>ROUND(O996*$C996,0)</f>
        <v>#REF!</v>
      </c>
      <c r="R996" s="2"/>
      <c r="S996" s="303" t="e">
        <f>S974</f>
        <v>#REF!</v>
      </c>
      <c r="T996" s="287"/>
      <c r="U996" s="2" t="e">
        <f>ROUND(S996*$C996,0)</f>
        <v>#REF!</v>
      </c>
      <c r="V996" s="2"/>
      <c r="W996" s="20"/>
      <c r="X996" s="20"/>
      <c r="Y996" s="73"/>
      <c r="Z996" s="73"/>
      <c r="AA996" s="73"/>
      <c r="AB996" s="20"/>
      <c r="AC996" s="20"/>
      <c r="AD996" s="20"/>
      <c r="AE996" s="20"/>
      <c r="AF996" s="20"/>
      <c r="AG996" s="20"/>
      <c r="AH996" s="20"/>
      <c r="AI996" s="20"/>
      <c r="AJ996" s="20"/>
      <c r="AK996" s="20"/>
      <c r="AL996" s="20"/>
      <c r="AM996" s="20"/>
      <c r="AN996" s="20"/>
      <c r="AO996" s="20"/>
      <c r="AP996" s="20"/>
      <c r="AQ996" s="20"/>
      <c r="AR996" s="20"/>
    </row>
    <row r="997" spans="1:44" hidden="1">
      <c r="A997" s="289" t="s">
        <v>453</v>
      </c>
      <c r="B997" s="1"/>
      <c r="C997" s="285">
        <v>0</v>
      </c>
      <c r="D997" s="303">
        <f>D975</f>
        <v>1743</v>
      </c>
      <c r="E997" s="290"/>
      <c r="F997" s="2">
        <f>ROUND(D997*C997,0)</f>
        <v>0</v>
      </c>
      <c r="G997" s="303">
        <f ca="1">G975</f>
        <v>1607</v>
      </c>
      <c r="H997" s="290"/>
      <c r="I997" s="2">
        <f ca="1">ROUND(G997*$C997,0)</f>
        <v>0</v>
      </c>
      <c r="J997" s="2"/>
      <c r="K997" s="303" t="e">
        <f>K975</f>
        <v>#REF!</v>
      </c>
      <c r="L997" s="290"/>
      <c r="M997" s="2" t="e">
        <f>ROUND(K997*$C997,0)</f>
        <v>#REF!</v>
      </c>
      <c r="N997" s="2"/>
      <c r="O997" s="303" t="e">
        <f>O975</f>
        <v>#REF!</v>
      </c>
      <c r="P997" s="290"/>
      <c r="Q997" s="2" t="e">
        <f>ROUND(O997*$C997,0)</f>
        <v>#REF!</v>
      </c>
      <c r="R997" s="2"/>
      <c r="S997" s="303" t="e">
        <f>S975</f>
        <v>#REF!</v>
      </c>
      <c r="T997" s="290"/>
      <c r="U997" s="2" t="e">
        <f>ROUND(S997*$C997,0)</f>
        <v>#REF!</v>
      </c>
      <c r="V997" s="2"/>
      <c r="W997" s="20"/>
      <c r="X997" s="20"/>
      <c r="Y997" s="73"/>
      <c r="Z997" s="73"/>
      <c r="AA997" s="73"/>
      <c r="AB997" s="20"/>
      <c r="AC997" s="20"/>
      <c r="AD997" s="20"/>
      <c r="AE997" s="20"/>
      <c r="AF997" s="20"/>
      <c r="AG997" s="20"/>
      <c r="AH997" s="20"/>
      <c r="AI997" s="20"/>
      <c r="AJ997" s="20"/>
      <c r="AK997" s="20"/>
      <c r="AL997" s="20"/>
      <c r="AM997" s="20"/>
      <c r="AN997" s="20"/>
      <c r="AO997" s="20"/>
      <c r="AP997" s="20"/>
      <c r="AQ997" s="20"/>
      <c r="AR997" s="20"/>
    </row>
    <row r="998" spans="1:44" hidden="1">
      <c r="A998" s="289" t="s">
        <v>375</v>
      </c>
      <c r="B998" s="1"/>
      <c r="C998" s="285">
        <f>SUM(C996:C997)</f>
        <v>328.84848484848499</v>
      </c>
      <c r="D998" s="303"/>
      <c r="E998" s="287"/>
      <c r="F998" s="2" t="s">
        <v>31</v>
      </c>
      <c r="G998" s="303" t="s">
        <v>31</v>
      </c>
      <c r="H998" s="287"/>
      <c r="I998" s="2" t="s">
        <v>31</v>
      </c>
      <c r="J998" s="2"/>
      <c r="K998" s="303" t="s">
        <v>31</v>
      </c>
      <c r="L998" s="287"/>
      <c r="M998" s="2" t="s">
        <v>31</v>
      </c>
      <c r="N998" s="2"/>
      <c r="O998" s="303" t="s">
        <v>31</v>
      </c>
      <c r="P998" s="287"/>
      <c r="Q998" s="2" t="s">
        <v>31</v>
      </c>
      <c r="R998" s="2"/>
      <c r="S998" s="303" t="s">
        <v>31</v>
      </c>
      <c r="T998" s="287"/>
      <c r="U998" s="2" t="s">
        <v>31</v>
      </c>
      <c r="V998" s="2"/>
      <c r="W998" s="20"/>
      <c r="X998" s="20"/>
      <c r="Y998" s="73"/>
      <c r="Z998" s="73"/>
      <c r="AA998" s="73"/>
      <c r="AB998" s="20"/>
      <c r="AC998" s="20"/>
      <c r="AD998" s="20"/>
      <c r="AE998" s="20"/>
      <c r="AF998" s="20"/>
      <c r="AG998" s="20"/>
      <c r="AH998" s="20"/>
      <c r="AI998" s="20"/>
      <c r="AJ998" s="20"/>
      <c r="AK998" s="20"/>
      <c r="AL998" s="20"/>
      <c r="AM998" s="20"/>
      <c r="AN998" s="20"/>
      <c r="AO998" s="20"/>
      <c r="AP998" s="20"/>
      <c r="AQ998" s="20"/>
      <c r="AR998" s="20"/>
    </row>
    <row r="999" spans="1:44" hidden="1">
      <c r="A999" s="289" t="s">
        <v>454</v>
      </c>
      <c r="B999" s="1"/>
      <c r="C999" s="285">
        <f>[51]Sheet1!$G$3</f>
        <v>407303.06896551698</v>
      </c>
      <c r="D999" s="303">
        <f>D977</f>
        <v>1.1499999999999999</v>
      </c>
      <c r="E999" s="287"/>
      <c r="F999" s="2">
        <f>ROUND(D999*C999,0)</f>
        <v>468399</v>
      </c>
      <c r="G999" s="303">
        <f ca="1">G977</f>
        <v>1.24</v>
      </c>
      <c r="H999" s="287"/>
      <c r="I999" s="2">
        <f ca="1">ROUND(G999*$C999,0)</f>
        <v>505056</v>
      </c>
      <c r="J999" s="2"/>
      <c r="K999" s="303" t="e">
        <f>K977</f>
        <v>#REF!</v>
      </c>
      <c r="L999" s="287"/>
      <c r="M999" s="2" t="e">
        <f>ROUND(K999*$C999,0)</f>
        <v>#REF!</v>
      </c>
      <c r="N999" s="2"/>
      <c r="O999" s="303" t="e">
        <f>O977</f>
        <v>#REF!</v>
      </c>
      <c r="P999" s="287"/>
      <c r="Q999" s="2" t="e">
        <f>ROUND(O999*$C999,0)</f>
        <v>#REF!</v>
      </c>
      <c r="R999" s="2"/>
      <c r="S999" s="303" t="e">
        <f>S977</f>
        <v>#REF!</v>
      </c>
      <c r="T999" s="287"/>
      <c r="U999" s="2" t="e">
        <f>ROUND(S999*$C999,0)</f>
        <v>#REF!</v>
      </c>
      <c r="V999" s="2"/>
      <c r="W999" s="20"/>
      <c r="X999" s="20"/>
      <c r="Y999" s="73"/>
      <c r="Z999" s="73"/>
      <c r="AA999" s="73"/>
      <c r="AB999" s="20"/>
      <c r="AC999" s="20"/>
      <c r="AD999" s="20"/>
      <c r="AE999" s="20"/>
      <c r="AF999" s="20"/>
      <c r="AG999" s="20"/>
      <c r="AH999" s="20"/>
      <c r="AI999" s="20"/>
      <c r="AJ999" s="20"/>
      <c r="AK999" s="20"/>
      <c r="AL999" s="20"/>
      <c r="AM999" s="20"/>
      <c r="AN999" s="20"/>
      <c r="AO999" s="20"/>
      <c r="AP999" s="20"/>
      <c r="AQ999" s="20"/>
      <c r="AR999" s="20"/>
    </row>
    <row r="1000" spans="1:44" hidden="1">
      <c r="A1000" s="289" t="s">
        <v>455</v>
      </c>
      <c r="B1000" s="1"/>
      <c r="C1000" s="285">
        <v>0</v>
      </c>
      <c r="D1000" s="303">
        <f>D978</f>
        <v>1.03</v>
      </c>
      <c r="E1000" s="287"/>
      <c r="F1000" s="2">
        <f>ROUND(D1000*C1000,0)</f>
        <v>0</v>
      </c>
      <c r="G1000" s="303">
        <f ca="1">G978</f>
        <v>1.1100000000000001</v>
      </c>
      <c r="H1000" s="287"/>
      <c r="I1000" s="2">
        <f ca="1">ROUND(G1000*$C1000,0)</f>
        <v>0</v>
      </c>
      <c r="J1000" s="2"/>
      <c r="K1000" s="303" t="e">
        <f>K978</f>
        <v>#REF!</v>
      </c>
      <c r="L1000" s="287"/>
      <c r="M1000" s="2" t="e">
        <f>ROUND(K1000*$C1000,0)</f>
        <v>#REF!</v>
      </c>
      <c r="N1000" s="2"/>
      <c r="O1000" s="303" t="e">
        <f>O978</f>
        <v>#REF!</v>
      </c>
      <c r="P1000" s="287"/>
      <c r="Q1000" s="2" t="e">
        <f>ROUND(O1000*$C1000,0)</f>
        <v>#REF!</v>
      </c>
      <c r="R1000" s="2"/>
      <c r="S1000" s="303" t="e">
        <f>S978</f>
        <v>#REF!</v>
      </c>
      <c r="T1000" s="287"/>
      <c r="U1000" s="2" t="e">
        <f>ROUND(S1000*$C1000,0)</f>
        <v>#REF!</v>
      </c>
      <c r="V1000" s="2"/>
      <c r="W1000" s="20"/>
      <c r="X1000" s="20"/>
      <c r="Y1000" s="73"/>
      <c r="Z1000" s="73"/>
      <c r="AA1000" s="73"/>
      <c r="AB1000" s="20"/>
      <c r="AC1000" s="20"/>
      <c r="AD1000" s="20"/>
      <c r="AE1000" s="20"/>
      <c r="AF1000" s="20"/>
      <c r="AG1000" s="20"/>
      <c r="AH1000" s="20"/>
      <c r="AI1000" s="20"/>
      <c r="AJ1000" s="20"/>
      <c r="AK1000" s="20"/>
      <c r="AL1000" s="20"/>
      <c r="AM1000" s="20"/>
      <c r="AN1000" s="20"/>
      <c r="AO1000" s="20"/>
      <c r="AP1000" s="20"/>
      <c r="AQ1000" s="20"/>
      <c r="AR1000" s="20"/>
    </row>
    <row r="1001" spans="1:44" hidden="1">
      <c r="A1001" s="387" t="s">
        <v>1108</v>
      </c>
      <c r="B1001" s="1"/>
      <c r="C1001" s="285">
        <f>[51]Sheet1!$J$3</f>
        <v>303247.62068965501</v>
      </c>
      <c r="D1001" s="303">
        <f>D979</f>
        <v>8.16</v>
      </c>
      <c r="E1001" s="287"/>
      <c r="F1001" s="2">
        <f>ROUND(D1001*C1001,0)</f>
        <v>2474501</v>
      </c>
      <c r="G1001" s="303">
        <f ca="1">G979</f>
        <v>8.7799999999999994</v>
      </c>
      <c r="H1001" s="287"/>
      <c r="I1001" s="2">
        <v>0</v>
      </c>
      <c r="J1001" s="2"/>
      <c r="K1001" s="303" t="e">
        <f>K979</f>
        <v>#REF!</v>
      </c>
      <c r="L1001" s="287"/>
      <c r="M1001" s="2" t="e">
        <f>ROUND(K1001*$C1001,0)</f>
        <v>#REF!</v>
      </c>
      <c r="N1001" s="2"/>
      <c r="O1001" s="303" t="e">
        <f>O979</f>
        <v>#REF!</v>
      </c>
      <c r="P1001" s="287"/>
      <c r="Q1001" s="2" t="e">
        <f>ROUND(O1001*$C1001,0)</f>
        <v>#REF!</v>
      </c>
      <c r="R1001" s="2"/>
      <c r="S1001" s="303" t="e">
        <f>S979</f>
        <v>#REF!</v>
      </c>
      <c r="T1001" s="287"/>
      <c r="U1001" s="2" t="e">
        <f>ROUND(S1001*$C1001,0)</f>
        <v>#REF!</v>
      </c>
      <c r="V1001" s="2"/>
      <c r="W1001" s="20"/>
      <c r="X1001" s="20"/>
      <c r="Y1001" s="73"/>
      <c r="Z1001" s="73"/>
      <c r="AA1001" s="73"/>
      <c r="AB1001" s="20"/>
      <c r="AC1001" s="20"/>
      <c r="AD1001" s="20"/>
      <c r="AE1001" s="20"/>
      <c r="AF1001" s="20"/>
      <c r="AG1001" s="20"/>
      <c r="AH1001" s="20"/>
      <c r="AI1001" s="20"/>
      <c r="AJ1001" s="20"/>
      <c r="AK1001" s="20"/>
      <c r="AL1001" s="20"/>
      <c r="AM1001" s="20"/>
      <c r="AN1001" s="20"/>
      <c r="AO1001" s="20"/>
      <c r="AP1001" s="20"/>
      <c r="AQ1001" s="20"/>
      <c r="AR1001" s="20"/>
    </row>
    <row r="1002" spans="1:44" hidden="1">
      <c r="A1002" s="387" t="s">
        <v>1109</v>
      </c>
      <c r="B1002" s="1"/>
      <c r="C1002" s="285">
        <f>'[52]On Peak Off Peak'!$D$83-C1022</f>
        <v>302863.01291733945</v>
      </c>
      <c r="D1002" s="303"/>
      <c r="E1002" s="287"/>
      <c r="F1002" s="2"/>
      <c r="G1002" s="303">
        <f ca="1">G980</f>
        <v>8.7899999999999991</v>
      </c>
      <c r="H1002" s="287"/>
      <c r="I1002" s="2">
        <f ca="1">ROUND(G1002*$C1002,0)</f>
        <v>2662166</v>
      </c>
      <c r="J1002" s="2"/>
      <c r="K1002" s="303"/>
      <c r="L1002" s="287"/>
      <c r="M1002" s="2"/>
      <c r="N1002" s="2"/>
      <c r="O1002" s="303"/>
      <c r="P1002" s="287"/>
      <c r="Q1002" s="2"/>
      <c r="R1002" s="2"/>
      <c r="S1002" s="303"/>
      <c r="T1002" s="287"/>
      <c r="U1002" s="2"/>
      <c r="V1002" s="2"/>
      <c r="W1002" s="20"/>
      <c r="X1002" s="20"/>
      <c r="Y1002" s="73"/>
      <c r="Z1002" s="73"/>
      <c r="AA1002" s="73"/>
      <c r="AB1002" s="20"/>
      <c r="AC1002" s="20"/>
      <c r="AD1002" s="20"/>
      <c r="AE1002" s="20"/>
      <c r="AF1002" s="20"/>
      <c r="AG1002" s="20"/>
      <c r="AH1002" s="20"/>
      <c r="AI1002" s="20"/>
      <c r="AJ1002" s="20"/>
      <c r="AK1002" s="20"/>
      <c r="AL1002" s="20"/>
      <c r="AM1002" s="20"/>
      <c r="AN1002" s="20"/>
      <c r="AO1002" s="20"/>
      <c r="AP1002" s="20"/>
      <c r="AQ1002" s="20"/>
      <c r="AR1002" s="20"/>
    </row>
    <row r="1003" spans="1:44" hidden="1">
      <c r="A1003" s="289" t="s">
        <v>407</v>
      </c>
      <c r="B1003" s="1"/>
      <c r="C1003" s="285"/>
      <c r="D1003" s="303"/>
      <c r="E1003" s="287"/>
      <c r="F1003" s="2"/>
      <c r="G1003" s="303" t="s">
        <v>31</v>
      </c>
      <c r="H1003" s="287"/>
      <c r="I1003" s="2"/>
      <c r="J1003" s="2"/>
      <c r="K1003" s="303" t="s">
        <v>31</v>
      </c>
      <c r="L1003" s="287"/>
      <c r="M1003" s="2"/>
      <c r="N1003" s="2"/>
      <c r="O1003" s="303" t="s">
        <v>31</v>
      </c>
      <c r="P1003" s="287"/>
      <c r="Q1003" s="2"/>
      <c r="R1003" s="2"/>
      <c r="S1003" s="303" t="s">
        <v>31</v>
      </c>
      <c r="T1003" s="287"/>
      <c r="U1003" s="2"/>
      <c r="V1003" s="2"/>
      <c r="W1003" s="20"/>
      <c r="X1003" s="20"/>
      <c r="Y1003" s="73"/>
      <c r="Z1003" s="73"/>
      <c r="AA1003" s="73"/>
      <c r="AB1003" s="20"/>
      <c r="AC1003" s="20"/>
      <c r="AD1003" s="20"/>
      <c r="AE1003" s="20"/>
      <c r="AF1003" s="20"/>
      <c r="AG1003" s="20"/>
      <c r="AH1003" s="20"/>
      <c r="AI1003" s="20"/>
      <c r="AJ1003" s="20"/>
      <c r="AK1003" s="20"/>
      <c r="AL1003" s="20"/>
      <c r="AM1003" s="20"/>
      <c r="AN1003" s="20"/>
      <c r="AO1003" s="20"/>
      <c r="AP1003" s="20"/>
      <c r="AQ1003" s="20"/>
      <c r="AR1003" s="20"/>
    </row>
    <row r="1004" spans="1:44" hidden="1">
      <c r="A1004" s="289" t="s">
        <v>445</v>
      </c>
      <c r="B1004" s="1"/>
      <c r="C1004" s="285">
        <f>[51]Sheet1!$H$3+Temperature!B127*1000</f>
        <v>127260720.81905724</v>
      </c>
      <c r="D1004" s="361">
        <f>D982</f>
        <v>4.8520000000000003</v>
      </c>
      <c r="E1004" s="287" t="s">
        <v>355</v>
      </c>
      <c r="F1004" s="2">
        <f>ROUND(D1004/100*C1004,0)</f>
        <v>6174690</v>
      </c>
      <c r="G1004" s="361">
        <f ca="1">G982</f>
        <v>4.8029999999999999</v>
      </c>
      <c r="H1004" s="287" t="s">
        <v>355</v>
      </c>
      <c r="I1004" s="2">
        <v>0</v>
      </c>
      <c r="J1004" s="2"/>
      <c r="K1004" s="361" t="e">
        <f>K982</f>
        <v>#REF!</v>
      </c>
      <c r="L1004" s="287" t="s">
        <v>355</v>
      </c>
      <c r="M1004" s="2" t="e">
        <f>ROUND(K1004/100*$C1004,0)</f>
        <v>#REF!</v>
      </c>
      <c r="N1004" s="2"/>
      <c r="O1004" s="361" t="e">
        <f>O982</f>
        <v>#REF!</v>
      </c>
      <c r="P1004" s="287" t="s">
        <v>355</v>
      </c>
      <c r="Q1004" s="2" t="e">
        <f>ROUND(O1004/100*$C1004,0)</f>
        <v>#REF!</v>
      </c>
      <c r="R1004" s="2"/>
      <c r="S1004" s="361" t="e">
        <f>S982</f>
        <v>#REF!</v>
      </c>
      <c r="T1004" s="287" t="s">
        <v>355</v>
      </c>
      <c r="U1004" s="2" t="e">
        <f>ROUND(S1004/100*$C1004,0)</f>
        <v>#REF!</v>
      </c>
      <c r="V1004" s="2"/>
      <c r="W1004" s="20"/>
      <c r="X1004" s="20"/>
      <c r="Y1004" s="73"/>
      <c r="Z1004" s="73"/>
      <c r="AA1004" s="73"/>
      <c r="AB1004" s="20"/>
      <c r="AC1004" s="20"/>
      <c r="AD1004" s="20"/>
      <c r="AE1004" s="20"/>
      <c r="AF1004" s="20"/>
      <c r="AG1004" s="20"/>
      <c r="AH1004" s="20"/>
      <c r="AI1004" s="20"/>
      <c r="AJ1004" s="20"/>
      <c r="AK1004" s="20"/>
      <c r="AL1004" s="20"/>
      <c r="AM1004" s="20"/>
      <c r="AN1004" s="20"/>
      <c r="AO1004" s="20"/>
      <c r="AP1004" s="20"/>
      <c r="AQ1004" s="20"/>
      <c r="AR1004" s="20"/>
    </row>
    <row r="1005" spans="1:44" hidden="1">
      <c r="A1005" s="275" t="s">
        <v>976</v>
      </c>
      <c r="B1005" s="1"/>
      <c r="C1005" s="285">
        <f>C1004*'[52]On Peak Off Peak'!$D$79</f>
        <v>38251103.755366445</v>
      </c>
      <c r="D1005" s="348">
        <v>0</v>
      </c>
      <c r="E1005" s="287" t="s">
        <v>355</v>
      </c>
      <c r="F1005" s="287">
        <f>ROUND(D1005/100*C1005,0)</f>
        <v>0</v>
      </c>
      <c r="G1005" s="348">
        <f ca="1">G983</f>
        <v>5.4560000000000004</v>
      </c>
      <c r="H1005" s="287" t="s">
        <v>355</v>
      </c>
      <c r="I1005" s="287">
        <f ca="1">ROUND(G1005/100*$C1005,0)</f>
        <v>2086980</v>
      </c>
      <c r="J1005" s="287"/>
      <c r="K1005" s="348" t="e">
        <f>$K$757</f>
        <v>#REF!</v>
      </c>
      <c r="L1005" s="287" t="s">
        <v>355</v>
      </c>
      <c r="M1005" s="287" t="e">
        <f>ROUND(K1005/100*$C1005,0)</f>
        <v>#REF!</v>
      </c>
      <c r="N1005" s="287"/>
      <c r="O1005" s="348" t="e">
        <f>$O$757</f>
        <v>#REF!</v>
      </c>
      <c r="P1005" s="287" t="s">
        <v>355</v>
      </c>
      <c r="Q1005" s="287" t="e">
        <f>ROUND(O1005/100*$C1005,0)</f>
        <v>#REF!</v>
      </c>
      <c r="R1005" s="287"/>
      <c r="S1005" s="348" t="e">
        <f>$S$757</f>
        <v>#REF!</v>
      </c>
      <c r="T1005" s="287" t="s">
        <v>355</v>
      </c>
      <c r="U1005" s="287" t="e">
        <f>ROUND(S1005/100*$C1005,0)</f>
        <v>#REF!</v>
      </c>
      <c r="V1005" s="287"/>
      <c r="W1005" s="20"/>
      <c r="X1005" s="20"/>
      <c r="Y1005" s="73"/>
      <c r="Z1005" s="73"/>
      <c r="AA1005" s="73"/>
      <c r="AB1005" s="20"/>
      <c r="AC1005" s="20"/>
      <c r="AD1005" s="20"/>
      <c r="AE1005" s="20"/>
      <c r="AF1005" s="20"/>
      <c r="AG1005" s="20"/>
      <c r="AH1005" s="20"/>
      <c r="AI1005" s="20"/>
      <c r="AJ1005" s="20"/>
      <c r="AK1005" s="20"/>
      <c r="AL1005" s="20"/>
      <c r="AM1005" s="20"/>
      <c r="AN1005" s="20"/>
      <c r="AO1005" s="20"/>
      <c r="AP1005" s="20"/>
      <c r="AQ1005" s="20"/>
      <c r="AR1005" s="20"/>
    </row>
    <row r="1006" spans="1:44" hidden="1">
      <c r="A1006" s="275" t="s">
        <v>977</v>
      </c>
      <c r="B1006" s="1"/>
      <c r="C1006" s="285">
        <f>C1008-C1005</f>
        <v>89009617.063690796</v>
      </c>
      <c r="D1006" s="348">
        <v>0</v>
      </c>
      <c r="E1006" s="287" t="s">
        <v>355</v>
      </c>
      <c r="F1006" s="287">
        <f>ROUND(D1006/100*C1006,0)</f>
        <v>0</v>
      </c>
      <c r="G1006" s="348">
        <f ca="1">G984</f>
        <v>4.5229999999999997</v>
      </c>
      <c r="H1006" s="287" t="s">
        <v>355</v>
      </c>
      <c r="I1006" s="287">
        <f ca="1">ROUND(G1006/100*$C1006,0)</f>
        <v>4025905</v>
      </c>
      <c r="J1006" s="287"/>
      <c r="K1006" s="348" t="e">
        <f>$K$757</f>
        <v>#REF!</v>
      </c>
      <c r="L1006" s="287" t="s">
        <v>355</v>
      </c>
      <c r="M1006" s="287" t="e">
        <f>ROUND(K1006/100*$C1006,0)</f>
        <v>#REF!</v>
      </c>
      <c r="N1006" s="287"/>
      <c r="O1006" s="348" t="e">
        <f>$O$757</f>
        <v>#REF!</v>
      </c>
      <c r="P1006" s="287" t="s">
        <v>355</v>
      </c>
      <c r="Q1006" s="287" t="e">
        <f>ROUND(O1006/100*$C1006,0)</f>
        <v>#REF!</v>
      </c>
      <c r="R1006" s="287"/>
      <c r="S1006" s="348" t="e">
        <f>$S$757</f>
        <v>#REF!</v>
      </c>
      <c r="T1006" s="287" t="s">
        <v>355</v>
      </c>
      <c r="U1006" s="287" t="e">
        <f>ROUND(S1006/100*$C1006,0)</f>
        <v>#REF!</v>
      </c>
      <c r="V1006" s="287"/>
      <c r="W1006" s="20"/>
      <c r="X1006" s="20"/>
      <c r="Y1006" s="73"/>
      <c r="Z1006" s="73"/>
      <c r="AA1006" s="73"/>
      <c r="AB1006" s="20"/>
      <c r="AC1006" s="20"/>
      <c r="AD1006" s="20"/>
      <c r="AE1006" s="20"/>
      <c r="AF1006" s="20"/>
      <c r="AG1006" s="20"/>
      <c r="AH1006" s="20"/>
      <c r="AI1006" s="20"/>
      <c r="AJ1006" s="20"/>
      <c r="AK1006" s="20"/>
      <c r="AL1006" s="20"/>
      <c r="AM1006" s="20"/>
      <c r="AN1006" s="20"/>
      <c r="AO1006" s="20"/>
      <c r="AP1006" s="20"/>
      <c r="AQ1006" s="20"/>
      <c r="AR1006" s="20"/>
    </row>
    <row r="1007" spans="1:44" hidden="1">
      <c r="A1007" s="289" t="s">
        <v>381</v>
      </c>
      <c r="B1007" s="1"/>
      <c r="C1007" s="285">
        <f>[51]Sheet1!$N$3</f>
        <v>27823.4242424242</v>
      </c>
      <c r="D1007" s="292">
        <v>0.56999999999999995</v>
      </c>
      <c r="E1007" s="287"/>
      <c r="F1007" s="2">
        <f>C1007*D1007</f>
        <v>15859.351818181793</v>
      </c>
      <c r="G1007" s="292">
        <f ca="1">G986</f>
        <v>0.57999999999999996</v>
      </c>
      <c r="H1007" s="287"/>
      <c r="I1007" s="2">
        <f ca="1">C1007*G1007</f>
        <v>16137.586060606034</v>
      </c>
      <c r="J1007" s="2"/>
      <c r="K1007" s="292"/>
      <c r="L1007" s="287"/>
      <c r="M1007" s="2" t="e">
        <f>M1026+M1201</f>
        <v>#REF!</v>
      </c>
      <c r="N1007" s="2"/>
      <c r="O1007" s="292"/>
      <c r="P1007" s="287"/>
      <c r="Q1007" s="2" t="e">
        <f>Q1026+Q1201</f>
        <v>#REF!</v>
      </c>
      <c r="R1007" s="2"/>
      <c r="S1007" s="292"/>
      <c r="T1007" s="287"/>
      <c r="U1007" s="2" t="e">
        <f>U1026+U1201</f>
        <v>#REF!</v>
      </c>
      <c r="V1007" s="286"/>
      <c r="W1007" s="55" t="s">
        <v>31</v>
      </c>
      <c r="X1007" s="68"/>
      <c r="Z1007" s="3"/>
      <c r="AA1007" s="3"/>
      <c r="AI1007" s="20"/>
      <c r="AJ1007" s="20"/>
      <c r="AK1007" s="20"/>
      <c r="AL1007" s="20"/>
      <c r="AM1007" s="20"/>
      <c r="AN1007" s="20"/>
      <c r="AO1007" s="20"/>
      <c r="AP1007" s="20"/>
    </row>
    <row r="1008" spans="1:44" hidden="1">
      <c r="A1008" s="1" t="s">
        <v>362</v>
      </c>
      <c r="B1008" s="1"/>
      <c r="C1008" s="285">
        <f>C1004</f>
        <v>127260720.81905724</v>
      </c>
      <c r="D1008" s="296"/>
      <c r="E1008" s="1"/>
      <c r="F1008" s="2">
        <f>SUM(F996:F1007)</f>
        <v>9607649.3518181816</v>
      </c>
      <c r="G1008" s="296"/>
      <c r="H1008" s="1"/>
      <c r="I1008" s="2">
        <f ca="1">SUM(I996:I1007)</f>
        <v>9733612.5860606059</v>
      </c>
      <c r="J1008" s="2"/>
      <c r="K1008" s="296"/>
      <c r="L1008" s="1"/>
      <c r="M1008" s="2" t="e">
        <f>SUM(M996:M1006)</f>
        <v>#REF!</v>
      </c>
      <c r="N1008" s="2"/>
      <c r="O1008" s="296"/>
      <c r="P1008" s="1"/>
      <c r="Q1008" s="2" t="e">
        <f>SUM(Q996:Q1006)</f>
        <v>#REF!</v>
      </c>
      <c r="R1008" s="2"/>
      <c r="S1008" s="296"/>
      <c r="T1008" s="1"/>
      <c r="U1008" s="2" t="e">
        <f>SUM(U996:U1006)</f>
        <v>#REF!</v>
      </c>
      <c r="V1008" s="2"/>
      <c r="W1008" s="20"/>
      <c r="X1008" s="20"/>
      <c r="Y1008" s="73"/>
      <c r="Z1008" s="656"/>
      <c r="AA1008" s="656"/>
      <c r="AB1008" s="20"/>
      <c r="AC1008" s="20"/>
      <c r="AD1008" s="20"/>
      <c r="AE1008" s="20"/>
      <c r="AF1008" s="20"/>
      <c r="AG1008" s="20"/>
      <c r="AH1008" s="20"/>
      <c r="AI1008" s="20"/>
      <c r="AJ1008" s="20"/>
      <c r="AK1008" s="20"/>
      <c r="AL1008" s="20"/>
      <c r="AM1008" s="20"/>
      <c r="AN1008" s="20"/>
      <c r="AO1008" s="20"/>
      <c r="AP1008" s="20"/>
      <c r="AQ1008" s="20"/>
      <c r="AR1008" s="20"/>
    </row>
    <row r="1009" spans="1:44" hidden="1">
      <c r="A1009" s="1" t="s">
        <v>344</v>
      </c>
      <c r="B1009" s="1"/>
      <c r="C1009" s="285">
        <f>C1008/($C$1008+$C$1072)*$C$1113</f>
        <v>1169270.4870616279</v>
      </c>
      <c r="D1009" s="275"/>
      <c r="E1009" s="275"/>
      <c r="F1009" s="307">
        <f>F1008/($F$1008+$F$1072)*$F$1113</f>
        <v>127037.95348707997</v>
      </c>
      <c r="G1009" s="275"/>
      <c r="H1009" s="275"/>
      <c r="I1009" s="307">
        <f>F1009</f>
        <v>127037.95348707997</v>
      </c>
      <c r="J1009" s="288"/>
      <c r="K1009" s="275"/>
      <c r="L1009" s="275"/>
      <c r="M1009" s="307" t="e">
        <f>$I$1009*W991/($W991+$Y$991+$Z$991)</f>
        <v>#DIV/0!</v>
      </c>
      <c r="N1009" s="51"/>
      <c r="O1009" s="275"/>
      <c r="P1009" s="275"/>
      <c r="Q1009" s="307" t="e">
        <f>$I$1009*Y991/($W991+$Y$991+$Z$991)</f>
        <v>#DIV/0!</v>
      </c>
      <c r="R1009" s="51"/>
      <c r="S1009" s="275"/>
      <c r="T1009" s="275"/>
      <c r="U1009" s="307" t="e">
        <f>$I$1009*Z991/($W991+$Y$991+$Z$991)</f>
        <v>#DIV/0!</v>
      </c>
      <c r="V1009" s="288"/>
      <c r="W1009" s="410"/>
      <c r="X1009" s="410"/>
      <c r="Y1009" s="656" t="s">
        <v>31</v>
      </c>
      <c r="AB1009" s="20"/>
      <c r="AC1009" s="20"/>
      <c r="AD1009" s="20"/>
      <c r="AE1009" s="20"/>
      <c r="AF1009" s="20"/>
      <c r="AG1009" s="20"/>
      <c r="AH1009" s="20"/>
      <c r="AI1009" s="20"/>
      <c r="AJ1009" s="20"/>
      <c r="AK1009" s="20"/>
      <c r="AL1009" s="20"/>
      <c r="AM1009" s="20"/>
      <c r="AN1009" s="20"/>
      <c r="AO1009" s="20"/>
      <c r="AP1009" s="20"/>
      <c r="AQ1009" s="20"/>
      <c r="AR1009" s="20"/>
    </row>
    <row r="1010" spans="1:44" ht="16.5" hidden="1" thickBot="1">
      <c r="A1010" s="1" t="s">
        <v>363</v>
      </c>
      <c r="B1010" s="1"/>
      <c r="C1010" s="359">
        <f>SUM(C1008)+C1009</f>
        <v>128429991.30611888</v>
      </c>
      <c r="D1010" s="308"/>
      <c r="E1010" s="311"/>
      <c r="F1010" s="310">
        <f>F1008+F1009</f>
        <v>9734687.3053052612</v>
      </c>
      <c r="G1010" s="308"/>
      <c r="H1010" s="311"/>
      <c r="I1010" s="310">
        <f ca="1">I1008+I1009</f>
        <v>9860650.5395476855</v>
      </c>
      <c r="J1010" s="288"/>
      <c r="K1010" s="308"/>
      <c r="L1010" s="311"/>
      <c r="M1010" s="310" t="e">
        <f>M1008+M1009</f>
        <v>#REF!</v>
      </c>
      <c r="N1010" s="310"/>
      <c r="O1010" s="308"/>
      <c r="P1010" s="311"/>
      <c r="Q1010" s="310" t="e">
        <f>Q1008+Q1009</f>
        <v>#REF!</v>
      </c>
      <c r="R1010" s="310"/>
      <c r="S1010" s="308"/>
      <c r="T1010" s="311"/>
      <c r="U1010" s="310" t="e">
        <f>U1008+U1009</f>
        <v>#REF!</v>
      </c>
      <c r="V1010" s="288"/>
      <c r="W1010" s="377"/>
      <c r="X1010" s="377"/>
      <c r="Y1010" s="656" t="s">
        <v>31</v>
      </c>
      <c r="Z1010" s="73"/>
      <c r="AA1010" s="73"/>
      <c r="AB1010" s="669" t="s">
        <v>31</v>
      </c>
      <c r="AC1010" s="20"/>
      <c r="AD1010" s="20"/>
      <c r="AE1010" s="20"/>
      <c r="AF1010" s="20"/>
      <c r="AG1010" s="20"/>
      <c r="AH1010" s="20"/>
      <c r="AI1010" s="20"/>
      <c r="AJ1010" s="20"/>
      <c r="AK1010" s="20"/>
      <c r="AL1010" s="20"/>
      <c r="AM1010" s="20"/>
      <c r="AN1010" s="20"/>
      <c r="AO1010" s="20"/>
      <c r="AP1010" s="20"/>
      <c r="AQ1010" s="20"/>
      <c r="AR1010" s="20"/>
    </row>
    <row r="1011" spans="1:44" ht="16.5" hidden="1" thickTop="1">
      <c r="A1011" s="1"/>
      <c r="B1011" s="1"/>
      <c r="C1011" s="21"/>
      <c r="D1011" s="303"/>
      <c r="E1011" s="1"/>
      <c r="F1011" s="2"/>
      <c r="G1011" s="303"/>
      <c r="H1011" s="1"/>
      <c r="I1011" s="346"/>
      <c r="J1011" s="346"/>
      <c r="K1011" s="303"/>
      <c r="L1011" s="1"/>
      <c r="M1011" s="346"/>
      <c r="N1011" s="346"/>
      <c r="O1011" s="303"/>
      <c r="P1011" s="1"/>
      <c r="Q1011" s="346"/>
      <c r="R1011" s="346"/>
      <c r="S1011" s="303"/>
      <c r="T1011" s="1"/>
      <c r="U1011" s="346"/>
      <c r="V1011" s="346"/>
      <c r="W1011" s="20"/>
      <c r="X1011" s="20"/>
      <c r="Y1011" s="73"/>
      <c r="Z1011" s="73"/>
      <c r="AA1011" s="73"/>
      <c r="AB1011" s="20"/>
      <c r="AC1011" s="20"/>
      <c r="AD1011" s="20"/>
      <c r="AE1011" s="20"/>
      <c r="AF1011" s="20"/>
      <c r="AG1011" s="20"/>
      <c r="AH1011" s="20"/>
      <c r="AI1011" s="20"/>
      <c r="AJ1011" s="20"/>
      <c r="AK1011" s="20"/>
      <c r="AL1011" s="20"/>
      <c r="AM1011" s="20"/>
      <c r="AN1011" s="20"/>
      <c r="AO1011" s="20"/>
      <c r="AP1011" s="20"/>
      <c r="AQ1011" s="20"/>
      <c r="AR1011" s="20"/>
    </row>
    <row r="1012" spans="1:44" hidden="1">
      <c r="A1012" s="259" t="s">
        <v>457</v>
      </c>
      <c r="B1012" s="1"/>
      <c r="C1012" s="1"/>
      <c r="D1012" s="2"/>
      <c r="E1012" s="1"/>
      <c r="F1012" s="1"/>
      <c r="G1012" s="2"/>
      <c r="H1012" s="1"/>
      <c r="I1012" s="1"/>
      <c r="J1012" s="1"/>
      <c r="K1012" s="2"/>
      <c r="L1012" s="1"/>
      <c r="M1012" s="1"/>
      <c r="N1012" s="1"/>
      <c r="O1012" s="2"/>
      <c r="P1012" s="1"/>
      <c r="Q1012" s="1"/>
      <c r="R1012" s="1"/>
      <c r="S1012" s="2"/>
      <c r="T1012" s="1"/>
      <c r="U1012" s="1"/>
      <c r="V1012" s="1"/>
      <c r="W1012" s="20"/>
      <c r="X1012" s="20"/>
      <c r="Y1012" s="73"/>
      <c r="Z1012" s="73"/>
      <c r="AA1012" s="73"/>
      <c r="AB1012" s="20"/>
      <c r="AC1012" s="20"/>
      <c r="AD1012" s="20"/>
      <c r="AE1012" s="20"/>
      <c r="AF1012" s="20"/>
      <c r="AG1012" s="20"/>
      <c r="AH1012" s="20"/>
      <c r="AI1012" s="20"/>
      <c r="AJ1012" s="20"/>
      <c r="AK1012" s="20"/>
      <c r="AL1012" s="20"/>
      <c r="AM1012" s="20"/>
      <c r="AN1012" s="20"/>
      <c r="AO1012" s="20"/>
      <c r="AP1012" s="20"/>
      <c r="AQ1012" s="20"/>
      <c r="AR1012" s="20"/>
    </row>
    <row r="1013" spans="1:44" hidden="1">
      <c r="A1013" s="275" t="s">
        <v>625</v>
      </c>
      <c r="B1013" s="1"/>
      <c r="C1013" s="1"/>
      <c r="D1013" s="2"/>
      <c r="E1013" s="1"/>
      <c r="F1013" s="1"/>
      <c r="G1013" s="2"/>
      <c r="H1013" s="1"/>
      <c r="I1013" s="1"/>
      <c r="J1013" s="1"/>
      <c r="K1013" s="2"/>
      <c r="L1013" s="1"/>
      <c r="M1013" s="1"/>
      <c r="N1013" s="1"/>
      <c r="O1013" s="2"/>
      <c r="P1013" s="1"/>
      <c r="Q1013" s="1"/>
      <c r="R1013" s="1"/>
      <c r="S1013" s="2"/>
      <c r="T1013" s="1"/>
      <c r="U1013" s="1"/>
      <c r="V1013" s="1"/>
      <c r="W1013" s="20"/>
      <c r="X1013" s="20"/>
      <c r="Y1013" s="73"/>
      <c r="Z1013" s="73"/>
      <c r="AA1013" s="73"/>
      <c r="AB1013" s="20"/>
      <c r="AC1013" s="20"/>
      <c r="AD1013" s="20"/>
      <c r="AE1013" s="20"/>
      <c r="AF1013" s="20"/>
      <c r="AG1013" s="20"/>
      <c r="AH1013" s="20"/>
      <c r="AI1013" s="20"/>
      <c r="AJ1013" s="20"/>
      <c r="AK1013" s="20"/>
      <c r="AL1013" s="20"/>
      <c r="AM1013" s="20"/>
      <c r="AN1013" s="20"/>
      <c r="AO1013" s="20"/>
      <c r="AP1013" s="20"/>
      <c r="AQ1013" s="20"/>
      <c r="AR1013" s="20"/>
    </row>
    <row r="1014" spans="1:44" hidden="1">
      <c r="A1014" s="289"/>
      <c r="B1014" s="1"/>
      <c r="C1014" s="1"/>
      <c r="D1014" s="2"/>
      <c r="E1014" s="1"/>
      <c r="F1014" s="1"/>
      <c r="G1014" s="2"/>
      <c r="H1014" s="1"/>
      <c r="I1014" s="1"/>
      <c r="J1014" s="1"/>
      <c r="K1014" s="2"/>
      <c r="L1014" s="1"/>
      <c r="M1014" s="1"/>
      <c r="N1014" s="1"/>
      <c r="O1014" s="2"/>
      <c r="P1014" s="1"/>
      <c r="Q1014" s="1"/>
      <c r="R1014" s="1"/>
      <c r="S1014" s="2"/>
      <c r="T1014" s="1"/>
      <c r="U1014" s="1"/>
      <c r="V1014" s="1"/>
      <c r="W1014" s="20"/>
      <c r="X1014" s="20"/>
      <c r="Y1014" s="73"/>
      <c r="Z1014" s="73"/>
      <c r="AA1014" s="73"/>
      <c r="AB1014" s="20"/>
      <c r="AC1014" s="20"/>
      <c r="AD1014" s="20"/>
      <c r="AE1014" s="20"/>
      <c r="AF1014" s="20"/>
      <c r="AG1014" s="20"/>
      <c r="AH1014" s="20"/>
      <c r="AI1014" s="20"/>
      <c r="AJ1014" s="20"/>
      <c r="AK1014" s="20"/>
      <c r="AL1014" s="20"/>
      <c r="AM1014" s="20"/>
      <c r="AN1014" s="20"/>
      <c r="AO1014" s="20"/>
      <c r="AP1014" s="20"/>
      <c r="AQ1014" s="20"/>
      <c r="AR1014" s="20"/>
    </row>
    <row r="1015" spans="1:44" hidden="1">
      <c r="A1015" s="289" t="s">
        <v>374</v>
      </c>
      <c r="B1015" s="1"/>
      <c r="C1015" s="285"/>
      <c r="D1015" s="2"/>
      <c r="E1015" s="1"/>
      <c r="F1015" s="1"/>
      <c r="G1015" s="2"/>
      <c r="H1015" s="1"/>
      <c r="I1015" s="1"/>
      <c r="J1015" s="1"/>
      <c r="K1015" s="2"/>
      <c r="L1015" s="1"/>
      <c r="M1015" s="1"/>
      <c r="N1015" s="1"/>
      <c r="O1015" s="2"/>
      <c r="P1015" s="1"/>
      <c r="Q1015" s="1"/>
      <c r="R1015" s="1"/>
      <c r="S1015" s="2"/>
      <c r="T1015" s="1"/>
      <c r="U1015" s="1"/>
      <c r="V1015" s="1"/>
      <c r="W1015" s="20"/>
      <c r="X1015" s="20"/>
      <c r="Y1015" s="73"/>
      <c r="Z1015" s="73"/>
      <c r="AA1015" s="73"/>
      <c r="AB1015" s="20"/>
      <c r="AC1015" s="20"/>
      <c r="AD1015" s="20"/>
      <c r="AE1015" s="20"/>
      <c r="AF1015" s="20"/>
      <c r="AG1015" s="20"/>
      <c r="AH1015" s="20"/>
      <c r="AI1015" s="20"/>
      <c r="AJ1015" s="20"/>
      <c r="AK1015" s="20"/>
      <c r="AL1015" s="20"/>
      <c r="AM1015" s="20"/>
      <c r="AN1015" s="20"/>
      <c r="AO1015" s="20"/>
      <c r="AP1015" s="20"/>
      <c r="AQ1015" s="20"/>
      <c r="AR1015" s="20"/>
    </row>
    <row r="1016" spans="1:44" hidden="1">
      <c r="A1016" s="289" t="s">
        <v>452</v>
      </c>
      <c r="B1016" s="1"/>
      <c r="C1016" s="285">
        <f>[51]Sheet1!$E$6</f>
        <v>312.87878787878799</v>
      </c>
      <c r="D1016" s="303">
        <f>D974</f>
        <v>1442</v>
      </c>
      <c r="E1016" s="287"/>
      <c r="F1016" s="2">
        <f>ROUND(D1016*C1016,0)</f>
        <v>451171</v>
      </c>
      <c r="G1016" s="303">
        <f ca="1">G974</f>
        <v>1330</v>
      </c>
      <c r="H1016" s="287"/>
      <c r="I1016" s="2">
        <f ca="1">ROUND(G1016*$C1016,0)</f>
        <v>416129</v>
      </c>
      <c r="J1016" s="2"/>
      <c r="K1016" s="303" t="e">
        <f>K974</f>
        <v>#REF!</v>
      </c>
      <c r="L1016" s="287"/>
      <c r="M1016" s="2" t="e">
        <f>ROUND(K1016*$C1016,0)</f>
        <v>#REF!</v>
      </c>
      <c r="N1016" s="2"/>
      <c r="O1016" s="303" t="e">
        <f>O974</f>
        <v>#REF!</v>
      </c>
      <c r="P1016" s="287"/>
      <c r="Q1016" s="2" t="e">
        <f>ROUND(O1016*$C1016,0)</f>
        <v>#REF!</v>
      </c>
      <c r="R1016" s="2"/>
      <c r="S1016" s="303" t="e">
        <f>S974</f>
        <v>#REF!</v>
      </c>
      <c r="T1016" s="287"/>
      <c r="U1016" s="2" t="e">
        <f>ROUND(S1016*$C1016,0)</f>
        <v>#REF!</v>
      </c>
      <c r="V1016" s="2"/>
      <c r="W1016" s="20"/>
      <c r="X1016" s="20"/>
      <c r="Y1016" s="73"/>
      <c r="Z1016" s="73"/>
      <c r="AA1016" s="73"/>
      <c r="AB1016" s="20"/>
      <c r="AC1016" s="20"/>
      <c r="AD1016" s="20"/>
      <c r="AE1016" s="20"/>
      <c r="AF1016" s="20"/>
      <c r="AG1016" s="20"/>
      <c r="AH1016" s="20"/>
      <c r="AI1016" s="20"/>
      <c r="AJ1016" s="20"/>
      <c r="AK1016" s="20"/>
      <c r="AL1016" s="20"/>
      <c r="AM1016" s="20"/>
      <c r="AN1016" s="20"/>
      <c r="AO1016" s="20"/>
      <c r="AP1016" s="20"/>
      <c r="AQ1016" s="20"/>
      <c r="AR1016" s="20"/>
    </row>
    <row r="1017" spans="1:44" hidden="1">
      <c r="A1017" s="289" t="s">
        <v>453</v>
      </c>
      <c r="B1017" s="1"/>
      <c r="C1017" s="285">
        <v>0</v>
      </c>
      <c r="D1017" s="303">
        <f>D975</f>
        <v>1743</v>
      </c>
      <c r="E1017" s="290"/>
      <c r="F1017" s="2">
        <f>ROUND(D1017*C1017,0)</f>
        <v>0</v>
      </c>
      <c r="G1017" s="303">
        <f ca="1">G975</f>
        <v>1607</v>
      </c>
      <c r="H1017" s="290"/>
      <c r="I1017" s="2">
        <f ca="1">ROUND(G1017*$C1017,0)</f>
        <v>0</v>
      </c>
      <c r="J1017" s="2"/>
      <c r="K1017" s="303" t="e">
        <f>K975</f>
        <v>#REF!</v>
      </c>
      <c r="L1017" s="290"/>
      <c r="M1017" s="2" t="e">
        <f>ROUND(K1017*$C1017,0)</f>
        <v>#REF!</v>
      </c>
      <c r="N1017" s="2"/>
      <c r="O1017" s="303" t="e">
        <f>O975</f>
        <v>#REF!</v>
      </c>
      <c r="P1017" s="290"/>
      <c r="Q1017" s="2" t="e">
        <f>ROUND(O1017*$C1017,0)</f>
        <v>#REF!</v>
      </c>
      <c r="R1017" s="2"/>
      <c r="S1017" s="303" t="e">
        <f>S975</f>
        <v>#REF!</v>
      </c>
      <c r="T1017" s="290"/>
      <c r="U1017" s="2" t="e">
        <f>ROUND(S1017*$C1017,0)</f>
        <v>#REF!</v>
      </c>
      <c r="V1017" s="2"/>
      <c r="W1017" s="20"/>
      <c r="X1017" s="20"/>
      <c r="Y1017" s="73"/>
      <c r="Z1017" s="73"/>
      <c r="AA1017" s="73"/>
      <c r="AB1017" s="20"/>
      <c r="AC1017" s="20"/>
      <c r="AD1017" s="20"/>
      <c r="AE1017" s="20"/>
      <c r="AF1017" s="20"/>
      <c r="AG1017" s="20"/>
      <c r="AH1017" s="20"/>
      <c r="AI1017" s="20"/>
      <c r="AJ1017" s="20"/>
      <c r="AK1017" s="20"/>
      <c r="AL1017" s="20"/>
      <c r="AM1017" s="20"/>
      <c r="AN1017" s="20"/>
      <c r="AO1017" s="20"/>
      <c r="AP1017" s="20"/>
      <c r="AQ1017" s="20"/>
      <c r="AR1017" s="20"/>
    </row>
    <row r="1018" spans="1:44" hidden="1">
      <c r="A1018" s="289" t="s">
        <v>375</v>
      </c>
      <c r="B1018" s="1"/>
      <c r="C1018" s="285">
        <f>SUM(C1016:C1017)</f>
        <v>312.87878787878799</v>
      </c>
      <c r="D1018" s="303"/>
      <c r="E1018" s="287"/>
      <c r="F1018" s="2" t="s">
        <v>31</v>
      </c>
      <c r="G1018" s="303" t="s">
        <v>31</v>
      </c>
      <c r="H1018" s="287"/>
      <c r="I1018" s="2" t="s">
        <v>31</v>
      </c>
      <c r="J1018" s="2"/>
      <c r="K1018" s="303" t="s">
        <v>31</v>
      </c>
      <c r="L1018" s="287"/>
      <c r="M1018" s="2" t="s">
        <v>31</v>
      </c>
      <c r="N1018" s="2"/>
      <c r="O1018" s="303" t="s">
        <v>31</v>
      </c>
      <c r="P1018" s="287"/>
      <c r="Q1018" s="2" t="s">
        <v>31</v>
      </c>
      <c r="R1018" s="2"/>
      <c r="S1018" s="303" t="s">
        <v>31</v>
      </c>
      <c r="T1018" s="287"/>
      <c r="U1018" s="2" t="s">
        <v>31</v>
      </c>
      <c r="V1018" s="2"/>
      <c r="W1018" s="20"/>
      <c r="X1018" s="20"/>
      <c r="Y1018" s="73"/>
      <c r="Z1018" s="73"/>
      <c r="AA1018" s="73"/>
      <c r="AB1018" s="20"/>
      <c r="AC1018" s="20"/>
      <c r="AD1018" s="20"/>
      <c r="AE1018" s="20"/>
      <c r="AF1018" s="20"/>
      <c r="AG1018" s="20"/>
      <c r="AH1018" s="20"/>
      <c r="AI1018" s="20"/>
      <c r="AJ1018" s="20"/>
      <c r="AK1018" s="20"/>
      <c r="AL1018" s="20"/>
      <c r="AM1018" s="20"/>
      <c r="AN1018" s="20"/>
      <c r="AO1018" s="20"/>
      <c r="AP1018" s="20"/>
      <c r="AQ1018" s="20"/>
      <c r="AR1018" s="20"/>
    </row>
    <row r="1019" spans="1:44" hidden="1">
      <c r="A1019" s="289" t="s">
        <v>454</v>
      </c>
      <c r="B1019" s="1"/>
      <c r="C1019" s="285">
        <f>[51]Sheet1!$G$6</f>
        <v>507900</v>
      </c>
      <c r="D1019" s="303">
        <f>D977</f>
        <v>1.1499999999999999</v>
      </c>
      <c r="E1019" s="287"/>
      <c r="F1019" s="2">
        <f>ROUND(D1019*C1019,0)</f>
        <v>584085</v>
      </c>
      <c r="G1019" s="303">
        <f ca="1">G977</f>
        <v>1.24</v>
      </c>
      <c r="H1019" s="287"/>
      <c r="I1019" s="2">
        <f ca="1">ROUND(G1019*$C1019,0)</f>
        <v>629796</v>
      </c>
      <c r="J1019" s="2"/>
      <c r="K1019" s="303" t="e">
        <f>K977</f>
        <v>#REF!</v>
      </c>
      <c r="L1019" s="287"/>
      <c r="M1019" s="2" t="e">
        <f>ROUND(K1019*$C1019,0)</f>
        <v>#REF!</v>
      </c>
      <c r="N1019" s="2"/>
      <c r="O1019" s="303" t="e">
        <f>O977</f>
        <v>#REF!</v>
      </c>
      <c r="P1019" s="287"/>
      <c r="Q1019" s="2" t="e">
        <f>ROUND(O1019*$C1019,0)</f>
        <v>#REF!</v>
      </c>
      <c r="R1019" s="2"/>
      <c r="S1019" s="303" t="e">
        <f>S977</f>
        <v>#REF!</v>
      </c>
      <c r="T1019" s="287"/>
      <c r="U1019" s="2" t="e">
        <f>ROUND(S1019*$C1019,0)</f>
        <v>#REF!</v>
      </c>
      <c r="V1019" s="2"/>
      <c r="W1019" s="20"/>
      <c r="X1019" s="20"/>
      <c r="Y1019" s="73"/>
      <c r="Z1019" s="73"/>
      <c r="AA1019" s="73"/>
      <c r="AB1019" s="20"/>
      <c r="AC1019" s="20"/>
      <c r="AD1019" s="20"/>
      <c r="AE1019" s="20"/>
      <c r="AF1019" s="20"/>
      <c r="AG1019" s="20"/>
      <c r="AH1019" s="20"/>
      <c r="AI1019" s="20"/>
      <c r="AJ1019" s="20"/>
      <c r="AK1019" s="20"/>
      <c r="AL1019" s="20"/>
      <c r="AM1019" s="20"/>
      <c r="AN1019" s="20"/>
      <c r="AO1019" s="20"/>
      <c r="AP1019" s="20"/>
      <c r="AQ1019" s="20"/>
      <c r="AR1019" s="20"/>
    </row>
    <row r="1020" spans="1:44" hidden="1">
      <c r="A1020" s="289" t="s">
        <v>455</v>
      </c>
      <c r="B1020" s="1"/>
      <c r="C1020" s="285">
        <v>0</v>
      </c>
      <c r="D1020" s="303">
        <f>D978</f>
        <v>1.03</v>
      </c>
      <c r="E1020" s="287"/>
      <c r="F1020" s="2">
        <f>ROUND(D1020*C1020,0)</f>
        <v>0</v>
      </c>
      <c r="G1020" s="303">
        <f ca="1">G978</f>
        <v>1.1100000000000001</v>
      </c>
      <c r="H1020" s="287"/>
      <c r="I1020" s="2">
        <f ca="1">ROUND(G1020*$C1020,0)</f>
        <v>0</v>
      </c>
      <c r="J1020" s="2"/>
      <c r="K1020" s="303" t="e">
        <f>K978</f>
        <v>#REF!</v>
      </c>
      <c r="L1020" s="287"/>
      <c r="M1020" s="2" t="e">
        <f>ROUND(K1020*$C1020,0)</f>
        <v>#REF!</v>
      </c>
      <c r="N1020" s="2"/>
      <c r="O1020" s="303" t="e">
        <f>O978</f>
        <v>#REF!</v>
      </c>
      <c r="P1020" s="287"/>
      <c r="Q1020" s="2" t="e">
        <f>ROUND(O1020*$C1020,0)</f>
        <v>#REF!</v>
      </c>
      <c r="R1020" s="2"/>
      <c r="S1020" s="303" t="e">
        <f>S978</f>
        <v>#REF!</v>
      </c>
      <c r="T1020" s="287"/>
      <c r="U1020" s="2" t="e">
        <f>ROUND(S1020*$C1020,0)</f>
        <v>#REF!</v>
      </c>
      <c r="V1020" s="2"/>
      <c r="W1020" s="20"/>
      <c r="X1020" s="20"/>
      <c r="Y1020" s="73"/>
      <c r="Z1020" s="73"/>
      <c r="AA1020" s="73"/>
      <c r="AB1020" s="20"/>
      <c r="AC1020" s="20"/>
      <c r="AD1020" s="20"/>
      <c r="AE1020" s="20"/>
      <c r="AF1020" s="20"/>
      <c r="AG1020" s="20"/>
      <c r="AH1020" s="20"/>
      <c r="AI1020" s="20"/>
      <c r="AJ1020" s="20"/>
      <c r="AK1020" s="20"/>
      <c r="AL1020" s="20"/>
      <c r="AM1020" s="20"/>
      <c r="AN1020" s="20"/>
      <c r="AO1020" s="20"/>
      <c r="AP1020" s="20"/>
      <c r="AQ1020" s="20"/>
      <c r="AR1020" s="20"/>
    </row>
    <row r="1021" spans="1:44" hidden="1">
      <c r="A1021" s="387" t="s">
        <v>1108</v>
      </c>
      <c r="B1021" s="1"/>
      <c r="C1021" s="285">
        <f>[51]Sheet1!$J$6</f>
        <v>440759</v>
      </c>
      <c r="D1021" s="303">
        <f>D979</f>
        <v>8.16</v>
      </c>
      <c r="E1021" s="287"/>
      <c r="F1021" s="2">
        <f>ROUND(D1021*C1021,0)</f>
        <v>3596593</v>
      </c>
      <c r="G1021" s="303">
        <f ca="1">G979</f>
        <v>8.7799999999999994</v>
      </c>
      <c r="H1021" s="287"/>
      <c r="I1021" s="2">
        <v>0</v>
      </c>
      <c r="J1021" s="2"/>
      <c r="K1021" s="303" t="e">
        <f>K979</f>
        <v>#REF!</v>
      </c>
      <c r="L1021" s="287"/>
      <c r="M1021" s="2" t="e">
        <f>ROUND(K1021*$C1021,0)</f>
        <v>#REF!</v>
      </c>
      <c r="N1021" s="2"/>
      <c r="O1021" s="303" t="e">
        <f>O979</f>
        <v>#REF!</v>
      </c>
      <c r="P1021" s="287"/>
      <c r="Q1021" s="2" t="e">
        <f>ROUND(O1021*$C1021,0)</f>
        <v>#REF!</v>
      </c>
      <c r="R1021" s="2"/>
      <c r="S1021" s="303" t="e">
        <f>S979</f>
        <v>#REF!</v>
      </c>
      <c r="T1021" s="287"/>
      <c r="U1021" s="2" t="e">
        <f>ROUND(S1021*$C1021,0)</f>
        <v>#REF!</v>
      </c>
      <c r="V1021" s="2">
        <f ca="1">G1021*C1021</f>
        <v>3869864.0199999996</v>
      </c>
      <c r="W1021" s="20"/>
      <c r="X1021" s="20"/>
      <c r="Y1021" s="73"/>
      <c r="Z1021" s="73"/>
      <c r="AA1021" s="73"/>
      <c r="AB1021" s="20"/>
      <c r="AC1021" s="20"/>
      <c r="AD1021" s="20"/>
      <c r="AE1021" s="20"/>
      <c r="AF1021" s="20"/>
      <c r="AG1021" s="20"/>
      <c r="AH1021" s="20"/>
      <c r="AI1021" s="20"/>
      <c r="AJ1021" s="20"/>
      <c r="AK1021" s="20"/>
      <c r="AL1021" s="20"/>
      <c r="AM1021" s="20"/>
      <c r="AN1021" s="20"/>
      <c r="AO1021" s="20"/>
      <c r="AP1021" s="20"/>
      <c r="AQ1021" s="20"/>
      <c r="AR1021" s="20"/>
    </row>
    <row r="1022" spans="1:44" hidden="1">
      <c r="A1022" s="387" t="s">
        <v>1109</v>
      </c>
      <c r="B1022" s="1"/>
      <c r="C1022" s="285">
        <f>C1021/(C1001+C1021)*'[52]On Peak Off Peak'!$D$83</f>
        <v>440199.98708266055</v>
      </c>
      <c r="D1022" s="303"/>
      <c r="E1022" s="287"/>
      <c r="F1022" s="2"/>
      <c r="G1022" s="303">
        <f ca="1">G980</f>
        <v>8.7899999999999991</v>
      </c>
      <c r="H1022" s="287"/>
      <c r="I1022" s="2">
        <f ca="1">ROUND(G1022*$C1022,0)</f>
        <v>3869358</v>
      </c>
      <c r="J1022" s="2"/>
      <c r="K1022" s="303"/>
      <c r="L1022" s="287"/>
      <c r="M1022" s="2"/>
      <c r="N1022" s="2"/>
      <c r="O1022" s="303"/>
      <c r="P1022" s="287"/>
      <c r="Q1022" s="2"/>
      <c r="R1022" s="2"/>
      <c r="S1022" s="303"/>
      <c r="T1022" s="287"/>
      <c r="U1022" s="2"/>
      <c r="V1022" s="2"/>
      <c r="W1022" s="20"/>
      <c r="X1022" s="20"/>
      <c r="Y1022" s="73"/>
      <c r="Z1022" s="73"/>
      <c r="AA1022" s="73"/>
      <c r="AB1022" s="20"/>
      <c r="AC1022" s="20"/>
      <c r="AD1022" s="20"/>
      <c r="AE1022" s="20"/>
      <c r="AF1022" s="20"/>
      <c r="AG1022" s="20"/>
      <c r="AH1022" s="20"/>
      <c r="AI1022" s="20"/>
      <c r="AJ1022" s="20"/>
      <c r="AK1022" s="20"/>
      <c r="AL1022" s="20"/>
      <c r="AM1022" s="20"/>
      <c r="AN1022" s="20"/>
      <c r="AO1022" s="20"/>
      <c r="AP1022" s="20"/>
      <c r="AQ1022" s="20"/>
      <c r="AR1022" s="20"/>
    </row>
    <row r="1023" spans="1:44" hidden="1">
      <c r="A1023" s="289" t="s">
        <v>407</v>
      </c>
      <c r="B1023" s="1"/>
      <c r="C1023" s="285"/>
      <c r="D1023" s="303"/>
      <c r="E1023" s="287"/>
      <c r="F1023" s="2"/>
      <c r="G1023" s="303" t="s">
        <v>31</v>
      </c>
      <c r="H1023" s="287"/>
      <c r="I1023" s="2"/>
      <c r="J1023" s="2"/>
      <c r="K1023" s="303" t="s">
        <v>31</v>
      </c>
      <c r="L1023" s="287"/>
      <c r="M1023" s="2"/>
      <c r="N1023" s="2"/>
      <c r="O1023" s="303" t="s">
        <v>31</v>
      </c>
      <c r="P1023" s="287"/>
      <c r="Q1023" s="2"/>
      <c r="R1023" s="2"/>
      <c r="S1023" s="303" t="s">
        <v>31</v>
      </c>
      <c r="T1023" s="287"/>
      <c r="U1023" s="2"/>
      <c r="V1023" s="2"/>
      <c r="W1023" s="20"/>
      <c r="X1023" s="20"/>
      <c r="Y1023" s="73"/>
      <c r="Z1023" s="73"/>
      <c r="AA1023" s="73"/>
      <c r="AB1023" s="20"/>
      <c r="AC1023" s="20"/>
      <c r="AD1023" s="20"/>
      <c r="AE1023" s="20"/>
      <c r="AF1023" s="20"/>
      <c r="AG1023" s="20"/>
      <c r="AH1023" s="20"/>
      <c r="AI1023" s="20"/>
      <c r="AJ1023" s="20"/>
      <c r="AK1023" s="20"/>
      <c r="AL1023" s="20"/>
      <c r="AM1023" s="20"/>
      <c r="AN1023" s="20"/>
      <c r="AO1023" s="20"/>
      <c r="AP1023" s="20"/>
      <c r="AQ1023" s="20"/>
      <c r="AR1023" s="20"/>
    </row>
    <row r="1024" spans="1:44" hidden="1">
      <c r="A1024" s="289" t="s">
        <v>445</v>
      </c>
      <c r="B1024" s="1"/>
      <c r="C1024" s="285">
        <f>[51]Sheet1!$H$6</f>
        <v>200889250</v>
      </c>
      <c r="D1024" s="361">
        <f>D982</f>
        <v>4.8520000000000003</v>
      </c>
      <c r="E1024" s="287" t="s">
        <v>355</v>
      </c>
      <c r="F1024" s="2">
        <f>ROUND(D1024/100*C1024,0)</f>
        <v>9747146</v>
      </c>
      <c r="G1024" s="361">
        <f ca="1">G982</f>
        <v>4.8029999999999999</v>
      </c>
      <c r="H1024" s="287" t="s">
        <v>355</v>
      </c>
      <c r="I1024" s="2">
        <v>0</v>
      </c>
      <c r="J1024" s="2"/>
      <c r="K1024" s="361" t="e">
        <f>K982</f>
        <v>#REF!</v>
      </c>
      <c r="L1024" s="287" t="s">
        <v>355</v>
      </c>
      <c r="M1024" s="2" t="e">
        <f>ROUND(K1024/100*$C1024,0)</f>
        <v>#REF!</v>
      </c>
      <c r="N1024" s="2"/>
      <c r="O1024" s="361" t="e">
        <f>O982</f>
        <v>#REF!</v>
      </c>
      <c r="P1024" s="287" t="s">
        <v>355</v>
      </c>
      <c r="Q1024" s="2" t="e">
        <f>ROUND(O1024/100*$C1024,0)</f>
        <v>#REF!</v>
      </c>
      <c r="R1024" s="2"/>
      <c r="S1024" s="361" t="e">
        <f>S982</f>
        <v>#REF!</v>
      </c>
      <c r="T1024" s="287" t="s">
        <v>355</v>
      </c>
      <c r="U1024" s="2" t="e">
        <f>ROUND(S1024/100*$C1024,0)</f>
        <v>#REF!</v>
      </c>
      <c r="V1024" s="2"/>
      <c r="W1024" s="20"/>
      <c r="X1024" s="20"/>
      <c r="Y1024" s="73"/>
      <c r="Z1024" s="73"/>
      <c r="AA1024" s="73"/>
      <c r="AB1024" s="20"/>
      <c r="AC1024" s="20"/>
      <c r="AD1024" s="20"/>
      <c r="AE1024" s="20"/>
      <c r="AF1024" s="20"/>
      <c r="AG1024" s="20"/>
      <c r="AH1024" s="20"/>
      <c r="AI1024" s="20"/>
      <c r="AJ1024" s="20"/>
      <c r="AK1024" s="20"/>
      <c r="AL1024" s="20"/>
      <c r="AM1024" s="20"/>
      <c r="AN1024" s="20"/>
      <c r="AO1024" s="20"/>
      <c r="AP1024" s="20"/>
      <c r="AQ1024" s="20"/>
      <c r="AR1024" s="20"/>
    </row>
    <row r="1025" spans="1:44" hidden="1">
      <c r="A1025" s="275" t="s">
        <v>976</v>
      </c>
      <c r="B1025" s="1"/>
      <c r="C1025" s="285">
        <f>C1024*'[52]On Peak Off Peak'!$D$79</f>
        <v>60381832.631715201</v>
      </c>
      <c r="D1025" s="348">
        <v>0</v>
      </c>
      <c r="E1025" s="287" t="s">
        <v>355</v>
      </c>
      <c r="F1025" s="287">
        <f>ROUND(D1025/100*C1025,0)</f>
        <v>0</v>
      </c>
      <c r="G1025" s="348">
        <f ca="1">G983</f>
        <v>5.4560000000000004</v>
      </c>
      <c r="H1025" s="287" t="s">
        <v>355</v>
      </c>
      <c r="I1025" s="287">
        <f ca="1">ROUND(G1025/100*$C1025,0)</f>
        <v>3294433</v>
      </c>
      <c r="J1025" s="287"/>
      <c r="K1025" s="348" t="e">
        <f>$K$757</f>
        <v>#REF!</v>
      </c>
      <c r="L1025" s="287" t="s">
        <v>355</v>
      </c>
      <c r="M1025" s="287" t="e">
        <f>ROUND(K1025/100*$C1025,0)</f>
        <v>#REF!</v>
      </c>
      <c r="N1025" s="287"/>
      <c r="O1025" s="348" t="e">
        <f>$O$757</f>
        <v>#REF!</v>
      </c>
      <c r="P1025" s="287" t="s">
        <v>355</v>
      </c>
      <c r="Q1025" s="287" t="e">
        <f>ROUND(O1025/100*$C1025,0)</f>
        <v>#REF!</v>
      </c>
      <c r="R1025" s="287"/>
      <c r="S1025" s="348" t="e">
        <f>$S$757</f>
        <v>#REF!</v>
      </c>
      <c r="T1025" s="287" t="s">
        <v>355</v>
      </c>
      <c r="U1025" s="287" t="e">
        <f>ROUND(S1025/100*$C1025,0)</f>
        <v>#REF!</v>
      </c>
      <c r="V1025" s="287"/>
      <c r="W1025" s="20"/>
      <c r="X1025" s="20"/>
      <c r="Y1025" s="73"/>
      <c r="Z1025" s="73"/>
      <c r="AA1025" s="73"/>
      <c r="AB1025" s="20"/>
      <c r="AC1025" s="20"/>
      <c r="AD1025" s="20"/>
      <c r="AE1025" s="20"/>
      <c r="AF1025" s="20"/>
      <c r="AG1025" s="20"/>
      <c r="AH1025" s="20"/>
      <c r="AI1025" s="20"/>
      <c r="AJ1025" s="20"/>
      <c r="AK1025" s="20"/>
      <c r="AL1025" s="20"/>
      <c r="AM1025" s="20"/>
      <c r="AN1025" s="20"/>
      <c r="AO1025" s="20"/>
      <c r="AP1025" s="20"/>
      <c r="AQ1025" s="20"/>
      <c r="AR1025" s="20"/>
    </row>
    <row r="1026" spans="1:44" hidden="1">
      <c r="A1026" s="275" t="s">
        <v>977</v>
      </c>
      <c r="B1026" s="1"/>
      <c r="C1026" s="285">
        <f>C1028-C1025</f>
        <v>140507417.36828479</v>
      </c>
      <c r="D1026" s="348">
        <v>0</v>
      </c>
      <c r="E1026" s="287" t="s">
        <v>355</v>
      </c>
      <c r="F1026" s="287">
        <f>ROUND(D1026/100*C1026,0)</f>
        <v>0</v>
      </c>
      <c r="G1026" s="348">
        <f ca="1">G984</f>
        <v>4.5229999999999997</v>
      </c>
      <c r="H1026" s="287" t="s">
        <v>355</v>
      </c>
      <c r="I1026" s="287">
        <f ca="1">ROUND(G1026/100*$C1026,0)</f>
        <v>6355150</v>
      </c>
      <c r="J1026" s="287"/>
      <c r="K1026" s="348" t="e">
        <f>$K$757</f>
        <v>#REF!</v>
      </c>
      <c r="L1026" s="287" t="s">
        <v>355</v>
      </c>
      <c r="M1026" s="287" t="e">
        <f>ROUND(K1026/100*$C1026,0)</f>
        <v>#REF!</v>
      </c>
      <c r="N1026" s="287"/>
      <c r="O1026" s="348" t="e">
        <f>$O$757</f>
        <v>#REF!</v>
      </c>
      <c r="P1026" s="287" t="s">
        <v>355</v>
      </c>
      <c r="Q1026" s="287" t="e">
        <f>ROUND(O1026/100*$C1026,0)</f>
        <v>#REF!</v>
      </c>
      <c r="R1026" s="287"/>
      <c r="S1026" s="348" t="e">
        <f>$S$757</f>
        <v>#REF!</v>
      </c>
      <c r="T1026" s="287" t="s">
        <v>355</v>
      </c>
      <c r="U1026" s="287" t="e">
        <f>ROUND(S1026/100*$C1026,0)</f>
        <v>#REF!</v>
      </c>
      <c r="V1026" s="287"/>
      <c r="W1026" s="20"/>
      <c r="X1026" s="20"/>
      <c r="Y1026" s="73"/>
      <c r="Z1026" s="73"/>
      <c r="AA1026" s="73"/>
      <c r="AB1026" s="20"/>
      <c r="AC1026" s="20"/>
      <c r="AD1026" s="20"/>
      <c r="AE1026" s="20"/>
      <c r="AF1026" s="20"/>
      <c r="AG1026" s="20"/>
      <c r="AH1026" s="20"/>
      <c r="AI1026" s="20"/>
      <c r="AJ1026" s="20"/>
      <c r="AK1026" s="20"/>
      <c r="AL1026" s="20"/>
      <c r="AM1026" s="20"/>
      <c r="AN1026" s="20"/>
      <c r="AO1026" s="20"/>
      <c r="AP1026" s="20"/>
      <c r="AQ1026" s="20"/>
      <c r="AR1026" s="20"/>
    </row>
    <row r="1027" spans="1:44" hidden="1">
      <c r="A1027" s="289" t="s">
        <v>381</v>
      </c>
      <c r="B1027" s="1"/>
      <c r="C1027" s="285">
        <f>[51]Sheet1!$N$6</f>
        <v>117511.939393939</v>
      </c>
      <c r="D1027" s="292">
        <v>0.56999999999999995</v>
      </c>
      <c r="E1027" s="287"/>
      <c r="F1027" s="2">
        <f>C1027*D1027</f>
        <v>66981.805454545218</v>
      </c>
      <c r="G1027" s="292">
        <f ca="1">G986</f>
        <v>0.57999999999999996</v>
      </c>
      <c r="H1027" s="287"/>
      <c r="I1027" s="2">
        <f ca="1">C1027*G1027</f>
        <v>68156.924848484618</v>
      </c>
      <c r="J1027" s="2"/>
      <c r="K1027" s="292"/>
      <c r="L1027" s="287"/>
      <c r="M1027" s="2" t="e">
        <f>M1047+M1220</f>
        <v>#REF!</v>
      </c>
      <c r="N1027" s="2"/>
      <c r="O1027" s="292"/>
      <c r="P1027" s="287"/>
      <c r="Q1027" s="2" t="e">
        <f>Q1047+Q1220</f>
        <v>#REF!</v>
      </c>
      <c r="R1027" s="2"/>
      <c r="S1027" s="292"/>
      <c r="T1027" s="287"/>
      <c r="U1027" s="2" t="e">
        <f>U1047+U1220</f>
        <v>#REF!</v>
      </c>
      <c r="V1027" s="286"/>
      <c r="W1027" s="55" t="s">
        <v>31</v>
      </c>
      <c r="X1027" s="68"/>
      <c r="Z1027" s="3"/>
      <c r="AA1027" s="3"/>
      <c r="AI1027" s="20"/>
      <c r="AJ1027" s="20"/>
      <c r="AK1027" s="20"/>
      <c r="AL1027" s="20"/>
      <c r="AM1027" s="20"/>
      <c r="AN1027" s="20"/>
      <c r="AO1027" s="20"/>
      <c r="AP1027" s="20"/>
    </row>
    <row r="1028" spans="1:44" hidden="1">
      <c r="A1028" s="1" t="s">
        <v>362</v>
      </c>
      <c r="B1028" s="1"/>
      <c r="C1028" s="285">
        <f>C1024</f>
        <v>200889250</v>
      </c>
      <c r="D1028" s="296"/>
      <c r="E1028" s="1"/>
      <c r="F1028" s="2">
        <f>SUM(F1016:F1027)</f>
        <v>14445976.805454545</v>
      </c>
      <c r="G1028" s="296"/>
      <c r="H1028" s="1"/>
      <c r="I1028" s="2">
        <f ca="1">SUM(I1016:I1026)</f>
        <v>14564866</v>
      </c>
      <c r="J1028" s="2"/>
      <c r="K1028" s="296"/>
      <c r="L1028" s="1"/>
      <c r="M1028" s="2" t="e">
        <f>SUM(M1016:M1026)</f>
        <v>#REF!</v>
      </c>
      <c r="N1028" s="2"/>
      <c r="O1028" s="296"/>
      <c r="P1028" s="1"/>
      <c r="Q1028" s="2" t="e">
        <f>SUM(Q1016:Q1026)</f>
        <v>#REF!</v>
      </c>
      <c r="R1028" s="2"/>
      <c r="S1028" s="296"/>
      <c r="T1028" s="1"/>
      <c r="U1028" s="2" t="e">
        <f>SUM(U1016:U1026)</f>
        <v>#REF!</v>
      </c>
      <c r="V1028" s="2"/>
      <c r="W1028" s="7" t="s">
        <v>31</v>
      </c>
      <c r="X1028" s="7"/>
      <c r="Y1028" s="73"/>
      <c r="Z1028" s="73"/>
      <c r="AA1028" s="73"/>
      <c r="AB1028" s="20"/>
      <c r="AC1028" s="20"/>
      <c r="AD1028" s="20"/>
      <c r="AE1028" s="20"/>
      <c r="AF1028" s="20"/>
      <c r="AG1028" s="20"/>
      <c r="AH1028" s="20"/>
      <c r="AI1028" s="20"/>
      <c r="AJ1028" s="20"/>
      <c r="AK1028" s="20"/>
      <c r="AL1028" s="20"/>
      <c r="AM1028" s="20"/>
      <c r="AN1028" s="20"/>
      <c r="AO1028" s="20"/>
      <c r="AP1028" s="20"/>
      <c r="AQ1028" s="20"/>
      <c r="AR1028" s="20"/>
    </row>
    <row r="1029" spans="1:44" hidden="1">
      <c r="A1029" s="1" t="s">
        <v>344</v>
      </c>
      <c r="B1029" s="1"/>
      <c r="C1029" s="285">
        <f ca="1">C1028/($C$1028+$C$1092)*$C$1134</f>
        <v>3775395.0684998897</v>
      </c>
      <c r="D1029" s="275"/>
      <c r="E1029" s="275"/>
      <c r="F1029" s="307">
        <f ca="1">F1028/($F$1028+$F$1092)*$F$1134</f>
        <v>87491.893993400896</v>
      </c>
      <c r="G1029" s="275"/>
      <c r="H1029" s="275"/>
      <c r="I1029" s="307">
        <f ca="1">F1029</f>
        <v>87491.893993400896</v>
      </c>
      <c r="J1029" s="288"/>
      <c r="K1029" s="275"/>
      <c r="L1029" s="275"/>
      <c r="M1029" s="307" t="e">
        <f ca="1">$I$1029*W991/($W991+$Y$991+$Z$991)</f>
        <v>#DIV/0!</v>
      </c>
      <c r="N1029" s="51"/>
      <c r="O1029" s="275"/>
      <c r="P1029" s="275"/>
      <c r="Q1029" s="307" t="e">
        <f ca="1">$I$1029*Y991/($W991+$Y$991+$Z$991)</f>
        <v>#DIV/0!</v>
      </c>
      <c r="R1029" s="51"/>
      <c r="S1029" s="275"/>
      <c r="T1029" s="275"/>
      <c r="U1029" s="307" t="e">
        <f ca="1">$I$1029*Z991/($W991+$Y$991+$Z$991)</f>
        <v>#DIV/0!</v>
      </c>
      <c r="V1029" s="288"/>
      <c r="W1029" s="410"/>
      <c r="X1029" s="410"/>
      <c r="Y1029" s="253"/>
      <c r="Z1029" s="73"/>
      <c r="AA1029" s="73"/>
      <c r="AB1029" s="20"/>
      <c r="AC1029" s="20"/>
      <c r="AD1029" s="20"/>
      <c r="AE1029" s="20"/>
      <c r="AF1029" s="20"/>
      <c r="AG1029" s="20"/>
      <c r="AH1029" s="20"/>
      <c r="AI1029" s="20"/>
      <c r="AJ1029" s="20"/>
      <c r="AK1029" s="20"/>
      <c r="AL1029" s="20"/>
      <c r="AM1029" s="20"/>
      <c r="AN1029" s="20"/>
      <c r="AO1029" s="20"/>
      <c r="AP1029" s="20"/>
      <c r="AQ1029" s="20"/>
      <c r="AR1029" s="20"/>
    </row>
    <row r="1030" spans="1:44" ht="16.5" hidden="1" thickBot="1">
      <c r="A1030" s="1" t="s">
        <v>363</v>
      </c>
      <c r="B1030" s="1"/>
      <c r="C1030" s="359">
        <f ca="1">SUM(C1028)+C1029</f>
        <v>204664645.06849989</v>
      </c>
      <c r="D1030" s="308"/>
      <c r="E1030" s="311"/>
      <c r="F1030" s="310">
        <f ca="1">F1028+F1029</f>
        <v>14533468.699447945</v>
      </c>
      <c r="G1030" s="308"/>
      <c r="H1030" s="311"/>
      <c r="I1030" s="310">
        <f ca="1">I1028+I1029</f>
        <v>14652357.8939934</v>
      </c>
      <c r="J1030" s="288"/>
      <c r="K1030" s="308"/>
      <c r="L1030" s="311"/>
      <c r="M1030" s="310" t="e">
        <f ca="1">M1028+M1029</f>
        <v>#REF!</v>
      </c>
      <c r="N1030" s="310"/>
      <c r="O1030" s="308"/>
      <c r="P1030" s="311"/>
      <c r="Q1030" s="310" t="e">
        <f ca="1">Q1028+Q1029</f>
        <v>#REF!</v>
      </c>
      <c r="R1030" s="310"/>
      <c r="S1030" s="308"/>
      <c r="T1030" s="311"/>
      <c r="U1030" s="310" t="e">
        <f ca="1">U1028+U1029</f>
        <v>#REF!</v>
      </c>
      <c r="V1030" s="288"/>
      <c r="W1030" s="377"/>
      <c r="X1030" s="377"/>
      <c r="Y1030" s="436"/>
      <c r="Z1030" s="73"/>
      <c r="AA1030" s="73"/>
      <c r="AB1030" s="669" t="s">
        <v>31</v>
      </c>
      <c r="AC1030" s="20"/>
      <c r="AD1030" s="20"/>
      <c r="AE1030" s="20"/>
      <c r="AF1030" s="20"/>
      <c r="AG1030" s="20"/>
      <c r="AH1030" s="20"/>
      <c r="AI1030" s="20"/>
      <c r="AJ1030" s="20"/>
      <c r="AK1030" s="20"/>
      <c r="AL1030" s="20"/>
      <c r="AM1030" s="20"/>
      <c r="AN1030" s="20"/>
      <c r="AO1030" s="20"/>
      <c r="AP1030" s="20"/>
      <c r="AQ1030" s="20"/>
      <c r="AR1030" s="20"/>
    </row>
    <row r="1031" spans="1:44" ht="16.5" hidden="1" thickTop="1">
      <c r="A1031" s="1"/>
      <c r="B1031" s="1"/>
      <c r="C1031" s="21"/>
      <c r="D1031" s="303"/>
      <c r="E1031" s="1"/>
      <c r="F1031" s="2"/>
      <c r="G1031" s="303"/>
      <c r="H1031" s="1"/>
      <c r="I1031" s="346"/>
      <c r="J1031" s="346"/>
      <c r="K1031" s="303"/>
      <c r="L1031" s="1"/>
      <c r="M1031" s="346"/>
      <c r="N1031" s="346"/>
      <c r="O1031" s="303"/>
      <c r="P1031" s="1"/>
      <c r="Q1031" s="346"/>
      <c r="R1031" s="346"/>
      <c r="S1031" s="303"/>
      <c r="T1031" s="1"/>
      <c r="U1031" s="346"/>
      <c r="V1031" s="346"/>
      <c r="Y1031" s="73"/>
      <c r="Z1031" s="656" t="s">
        <v>31</v>
      </c>
      <c r="AA1031" s="656"/>
      <c r="AB1031" s="20"/>
      <c r="AC1031" s="20"/>
      <c r="AD1031" s="20"/>
      <c r="AE1031" s="20"/>
      <c r="AF1031" s="20"/>
      <c r="AG1031" s="20"/>
      <c r="AH1031" s="20"/>
      <c r="AI1031" s="20"/>
      <c r="AJ1031" s="20"/>
      <c r="AK1031" s="20"/>
      <c r="AL1031" s="20"/>
      <c r="AM1031" s="20"/>
      <c r="AN1031" s="20"/>
      <c r="AO1031" s="20"/>
      <c r="AP1031" s="20"/>
      <c r="AQ1031" s="20"/>
      <c r="AR1031" s="20"/>
    </row>
    <row r="1032" spans="1:44">
      <c r="A1032" s="1"/>
      <c r="B1032" s="1"/>
      <c r="C1032" s="21"/>
      <c r="D1032" s="303"/>
      <c r="E1032" s="1"/>
      <c r="F1032" s="2"/>
      <c r="G1032" s="303"/>
      <c r="H1032" s="1"/>
      <c r="I1032" s="346"/>
      <c r="J1032" s="346"/>
      <c r="K1032" s="303"/>
      <c r="L1032" s="1"/>
      <c r="M1032" s="346"/>
      <c r="N1032" s="346"/>
      <c r="O1032" s="303"/>
      <c r="P1032" s="1"/>
      <c r="Q1032" s="346"/>
      <c r="R1032" s="346"/>
      <c r="S1032" s="303"/>
      <c r="T1032" s="1"/>
      <c r="U1032" s="346"/>
      <c r="V1032" s="346"/>
      <c r="Y1032" s="73"/>
      <c r="Z1032" s="656"/>
      <c r="AA1032" s="656"/>
      <c r="AB1032" s="20"/>
      <c r="AC1032" s="40"/>
      <c r="AD1032" s="20"/>
      <c r="AE1032" s="20"/>
      <c r="AF1032" s="20"/>
      <c r="AG1032" s="20"/>
      <c r="AH1032" s="20"/>
      <c r="AI1032" s="20"/>
      <c r="AJ1032" s="20"/>
      <c r="AK1032" s="20"/>
      <c r="AL1032" s="20"/>
      <c r="AM1032" s="20"/>
      <c r="AN1032" s="20"/>
      <c r="AO1032" s="20"/>
      <c r="AP1032" s="20"/>
      <c r="AQ1032" s="20"/>
      <c r="AR1032" s="20"/>
    </row>
    <row r="1033" spans="1:44">
      <c r="A1033" s="259" t="s">
        <v>457</v>
      </c>
      <c r="B1033" s="1"/>
      <c r="C1033" s="1"/>
      <c r="D1033" s="2"/>
      <c r="E1033" s="1"/>
      <c r="F1033" s="1"/>
      <c r="G1033" s="2"/>
      <c r="H1033" s="1"/>
      <c r="I1033" s="1"/>
      <c r="J1033" s="1"/>
      <c r="K1033" s="2"/>
      <c r="L1033" s="1"/>
      <c r="M1033" s="1"/>
      <c r="N1033" s="1"/>
      <c r="O1033" s="2"/>
      <c r="P1033" s="1"/>
      <c r="Q1033" s="1"/>
      <c r="R1033" s="1"/>
      <c r="S1033" s="2"/>
      <c r="T1033" s="1"/>
      <c r="U1033" s="1"/>
      <c r="V1033" s="1"/>
      <c r="W1033" s="20"/>
      <c r="X1033" s="20"/>
      <c r="Y1033" s="73"/>
      <c r="Z1033" s="73"/>
      <c r="AA1033" s="73"/>
      <c r="AB1033" s="20"/>
      <c r="AC1033" s="1270"/>
      <c r="AD1033" s="20"/>
      <c r="AE1033" s="20"/>
      <c r="AF1033" s="20"/>
      <c r="AG1033" s="20"/>
      <c r="AH1033" s="20"/>
      <c r="AI1033" s="20"/>
      <c r="AJ1033" s="20"/>
      <c r="AK1033" s="20"/>
      <c r="AL1033" s="20"/>
      <c r="AM1033" s="20"/>
      <c r="AN1033" s="20"/>
      <c r="AO1033" s="20"/>
      <c r="AP1033" s="20"/>
      <c r="AQ1033" s="20"/>
      <c r="AR1033" s="20"/>
    </row>
    <row r="1034" spans="1:44">
      <c r="A1034" s="275" t="s">
        <v>628</v>
      </c>
      <c r="B1034" s="1"/>
      <c r="C1034" s="1"/>
      <c r="D1034" s="2"/>
      <c r="E1034" s="1"/>
      <c r="F1034" s="1"/>
      <c r="G1034" s="2"/>
      <c r="H1034" s="1"/>
      <c r="I1034" s="1"/>
      <c r="J1034" s="1"/>
      <c r="K1034" s="2"/>
      <c r="L1034" s="1"/>
      <c r="M1034" s="1"/>
      <c r="N1034" s="1"/>
      <c r="O1034" s="2"/>
      <c r="P1034" s="1"/>
      <c r="Q1034" s="1"/>
      <c r="R1034" s="1"/>
      <c r="S1034" s="2"/>
      <c r="T1034" s="1"/>
      <c r="U1034" s="1"/>
      <c r="V1034" s="1"/>
      <c r="W1034" s="20"/>
      <c r="X1034" s="20"/>
      <c r="Y1034" s="73"/>
      <c r="Z1034" s="73"/>
      <c r="AA1034" s="73"/>
      <c r="AB1034" s="20"/>
      <c r="AC1034" s="1267"/>
      <c r="AD1034" s="20"/>
      <c r="AE1034" s="20"/>
      <c r="AF1034" s="20"/>
      <c r="AG1034" s="20"/>
      <c r="AH1034" s="20"/>
      <c r="AI1034" s="20"/>
      <c r="AJ1034" s="20"/>
      <c r="AK1034" s="20"/>
      <c r="AL1034" s="20"/>
      <c r="AM1034" s="20"/>
      <c r="AN1034" s="20"/>
      <c r="AO1034" s="20"/>
      <c r="AP1034" s="20"/>
      <c r="AQ1034" s="20"/>
      <c r="AR1034" s="20"/>
    </row>
    <row r="1035" spans="1:44">
      <c r="A1035" s="1" t="s">
        <v>31</v>
      </c>
      <c r="B1035" s="1"/>
      <c r="C1035" s="1"/>
      <c r="D1035" s="2"/>
      <c r="E1035" s="1"/>
      <c r="F1035" s="1"/>
      <c r="G1035" s="2"/>
      <c r="H1035" s="1"/>
      <c r="I1035" s="1"/>
      <c r="J1035" s="1"/>
      <c r="K1035" s="2"/>
      <c r="L1035" s="1"/>
      <c r="M1035" s="1"/>
      <c r="N1035" s="1"/>
      <c r="O1035" s="2"/>
      <c r="P1035" s="1"/>
      <c r="Q1035" s="1"/>
      <c r="R1035" s="1"/>
      <c r="S1035" s="2"/>
      <c r="T1035" s="1"/>
      <c r="U1035" s="1"/>
      <c r="V1035" s="1"/>
      <c r="W1035" s="20"/>
      <c r="X1035" s="20"/>
      <c r="Y1035" s="73"/>
      <c r="Z1035" s="73"/>
      <c r="AA1035" s="73"/>
      <c r="AB1035" s="20"/>
      <c r="AC1035" s="40" t="s">
        <v>983</v>
      </c>
      <c r="AD1035" s="20"/>
      <c r="AE1035" s="20"/>
      <c r="AF1035" s="20"/>
      <c r="AG1035" s="20"/>
      <c r="AH1035" s="20"/>
      <c r="AI1035" s="20"/>
      <c r="AJ1035" s="20"/>
      <c r="AK1035" s="20"/>
      <c r="AL1035" s="20"/>
      <c r="AM1035" s="20"/>
      <c r="AN1035" s="20"/>
      <c r="AO1035" s="20"/>
      <c r="AP1035" s="20"/>
      <c r="AQ1035" s="20"/>
      <c r="AR1035" s="20"/>
    </row>
    <row r="1036" spans="1:44">
      <c r="A1036" s="289" t="s">
        <v>374</v>
      </c>
      <c r="B1036" s="1"/>
      <c r="C1036" s="285"/>
      <c r="D1036" s="2"/>
      <c r="E1036" s="1"/>
      <c r="F1036" s="1"/>
      <c r="G1036" s="2"/>
      <c r="H1036" s="1"/>
      <c r="I1036" s="1"/>
      <c r="J1036" s="1"/>
      <c r="K1036" s="2"/>
      <c r="L1036" s="1"/>
      <c r="M1036" s="1"/>
      <c r="N1036" s="1"/>
      <c r="O1036" s="2"/>
      <c r="P1036" s="1"/>
      <c r="Q1036" s="1"/>
      <c r="R1036" s="1"/>
      <c r="S1036" s="2"/>
      <c r="T1036" s="1"/>
      <c r="U1036" s="1"/>
      <c r="V1036" s="1"/>
      <c r="Y1036" s="73"/>
      <c r="Z1036" s="73"/>
      <c r="AA1036" s="73"/>
      <c r="AB1036" s="20"/>
      <c r="AC1036" s="1270" t="s">
        <v>984</v>
      </c>
      <c r="AD1036" s="20"/>
      <c r="AE1036" s="20"/>
      <c r="AF1036" s="20"/>
      <c r="AG1036" s="20"/>
      <c r="AH1036" s="20"/>
      <c r="AI1036" s="20"/>
      <c r="AJ1036" s="20"/>
      <c r="AK1036" s="20"/>
      <c r="AL1036" s="20"/>
      <c r="AM1036" s="20"/>
      <c r="AN1036" s="20"/>
      <c r="AO1036" s="20"/>
      <c r="AP1036" s="20"/>
      <c r="AQ1036" s="20"/>
      <c r="AR1036" s="20"/>
    </row>
    <row r="1037" spans="1:44">
      <c r="A1037" s="289" t="s">
        <v>452</v>
      </c>
      <c r="B1037" s="1"/>
      <c r="C1037" s="285">
        <f t="shared" ref="C1037:C1043" si="79">C1060+C1080</f>
        <v>132</v>
      </c>
      <c r="D1037" s="303">
        <v>1477</v>
      </c>
      <c r="E1037" s="287"/>
      <c r="F1037" s="2">
        <f>ROUND(D1037*C1037,0)</f>
        <v>194964</v>
      </c>
      <c r="G1037" s="267">
        <f ca="1">ROUND(D1037*(1+$Z$956),0)</f>
        <v>1362</v>
      </c>
      <c r="H1037" s="287"/>
      <c r="I1037" s="2">
        <f ca="1">ROUND(G1037*$C1037,0)</f>
        <v>179784</v>
      </c>
      <c r="J1037" s="2"/>
      <c r="K1037" s="292" t="e">
        <f>#REF!</f>
        <v>#REF!</v>
      </c>
      <c r="L1037" s="287"/>
      <c r="M1037" s="2" t="e">
        <f>#REF!</f>
        <v>#REF!</v>
      </c>
      <c r="N1037" s="2"/>
      <c r="O1037" s="292" t="e">
        <f>#REF!</f>
        <v>#REF!</v>
      </c>
      <c r="P1037" s="287"/>
      <c r="Q1037" s="2" t="e">
        <f>#REF!</f>
        <v>#REF!</v>
      </c>
      <c r="R1037" s="2"/>
      <c r="S1037" s="292" t="e">
        <f>#REF!</f>
        <v>#REF!</v>
      </c>
      <c r="T1037" s="287"/>
      <c r="U1037" s="2" t="e">
        <f>#REF!</f>
        <v>#REF!</v>
      </c>
      <c r="V1037" s="2"/>
      <c r="W1037" s="20"/>
      <c r="X1037" s="20"/>
      <c r="Z1037" s="684">
        <f ca="1">(G1037-D1037)/D1037</f>
        <v>-7.7860528097494927E-2</v>
      </c>
      <c r="AA1037" s="656"/>
      <c r="AB1037" s="20"/>
      <c r="AC1037" s="1267">
        <v>0.34599999999999997</v>
      </c>
      <c r="AD1037" s="20"/>
      <c r="AE1037" s="20"/>
      <c r="AF1037" s="20"/>
      <c r="AG1037" s="20"/>
      <c r="AH1037" s="20"/>
      <c r="AI1037" s="20"/>
      <c r="AJ1037" s="20"/>
      <c r="AK1037" s="20"/>
      <c r="AL1037" s="20"/>
      <c r="AM1037" s="20"/>
      <c r="AN1037" s="20"/>
      <c r="AO1037" s="20"/>
      <c r="AP1037" s="20"/>
      <c r="AQ1037" s="20"/>
      <c r="AR1037" s="20"/>
    </row>
    <row r="1038" spans="1:44">
      <c r="A1038" s="289" t="s">
        <v>453</v>
      </c>
      <c r="B1038" s="1"/>
      <c r="C1038" s="285">
        <f t="shared" si="79"/>
        <v>0</v>
      </c>
      <c r="D1038" s="303">
        <v>1777</v>
      </c>
      <c r="E1038" s="290"/>
      <c r="F1038" s="2">
        <f>ROUND(D1038*C1038,0)</f>
        <v>0</v>
      </c>
      <c r="G1038" s="267">
        <f ca="1">ROUND(D1038*(1+$Z$956),0)</f>
        <v>1639</v>
      </c>
      <c r="H1038" s="290"/>
      <c r="I1038" s="2">
        <f ca="1">ROUND(G1038*$C1038,0)</f>
        <v>0</v>
      </c>
      <c r="J1038" s="2"/>
      <c r="K1038" s="292" t="e">
        <f>#REF!</f>
        <v>#REF!</v>
      </c>
      <c r="L1038" s="1015"/>
      <c r="M1038" s="2" t="e">
        <f>#REF!</f>
        <v>#REF!</v>
      </c>
      <c r="N1038" s="2"/>
      <c r="O1038" s="292" t="e">
        <f>#REF!</f>
        <v>#REF!</v>
      </c>
      <c r="P1038" s="1015"/>
      <c r="Q1038" s="2" t="e">
        <f>#REF!</f>
        <v>#REF!</v>
      </c>
      <c r="R1038" s="2"/>
      <c r="S1038" s="292" t="e">
        <f>#REF!</f>
        <v>#REF!</v>
      </c>
      <c r="T1038" s="1015"/>
      <c r="U1038" s="2" t="e">
        <f>#REF!</f>
        <v>#REF!</v>
      </c>
      <c r="V1038" s="2"/>
      <c r="W1038" s="20"/>
      <c r="X1038" s="20"/>
      <c r="Z1038" s="684">
        <f ca="1">(G1038-D1038)/D1038</f>
        <v>-7.7658975801913332E-2</v>
      </c>
      <c r="AA1038" s="656"/>
      <c r="AB1038" s="20"/>
      <c r="AC1038" s="20"/>
      <c r="AD1038" s="20"/>
      <c r="AE1038" s="20"/>
      <c r="AF1038" s="20"/>
      <c r="AG1038" s="20"/>
      <c r="AH1038" s="20"/>
      <c r="AI1038" s="20"/>
      <c r="AJ1038" s="20"/>
      <c r="AK1038" s="20"/>
      <c r="AL1038" s="20"/>
      <c r="AM1038" s="20"/>
      <c r="AN1038" s="20"/>
      <c r="AO1038" s="20"/>
      <c r="AP1038" s="20"/>
      <c r="AQ1038" s="20"/>
      <c r="AR1038" s="20"/>
    </row>
    <row r="1039" spans="1:44">
      <c r="A1039" s="289" t="s">
        <v>375</v>
      </c>
      <c r="B1039" s="1"/>
      <c r="C1039" s="285">
        <f t="shared" si="79"/>
        <v>132</v>
      </c>
      <c r="D1039" s="303"/>
      <c r="E1039" s="287"/>
      <c r="F1039" s="2" t="s">
        <v>31</v>
      </c>
      <c r="G1039" s="292" t="s">
        <v>31</v>
      </c>
      <c r="H1039" s="287"/>
      <c r="I1039" s="2" t="s">
        <v>31</v>
      </c>
      <c r="J1039" s="2"/>
      <c r="K1039" s="292" t="s">
        <v>31</v>
      </c>
      <c r="L1039" s="287"/>
      <c r="M1039" s="2" t="s">
        <v>31</v>
      </c>
      <c r="N1039" s="2"/>
      <c r="O1039" s="292" t="s">
        <v>31</v>
      </c>
      <c r="P1039" s="287"/>
      <c r="Q1039" s="2" t="s">
        <v>31</v>
      </c>
      <c r="R1039" s="2"/>
      <c r="S1039" s="292" t="s">
        <v>31</v>
      </c>
      <c r="T1039" s="287"/>
      <c r="U1039" s="2" t="s">
        <v>31</v>
      </c>
      <c r="V1039" s="2"/>
      <c r="W1039" s="20"/>
      <c r="X1039" s="20"/>
      <c r="Z1039" s="1020"/>
      <c r="AA1039" s="73"/>
      <c r="AB1039" s="20"/>
      <c r="AC1039" s="20"/>
      <c r="AD1039" s="20"/>
      <c r="AE1039" s="20"/>
      <c r="AF1039" s="20"/>
      <c r="AG1039" s="20"/>
      <c r="AH1039" s="20"/>
      <c r="AI1039" s="20"/>
      <c r="AJ1039" s="20"/>
      <c r="AK1039" s="20"/>
      <c r="AL1039" s="20"/>
      <c r="AM1039" s="20"/>
      <c r="AN1039" s="20"/>
      <c r="AO1039" s="20"/>
      <c r="AP1039" s="20"/>
      <c r="AQ1039" s="20"/>
      <c r="AR1039" s="20"/>
    </row>
    <row r="1040" spans="1:44">
      <c r="A1040" s="289" t="s">
        <v>454</v>
      </c>
      <c r="B1040" s="1"/>
      <c r="C1040" s="285">
        <f t="shared" si="79"/>
        <v>205955</v>
      </c>
      <c r="D1040" s="303">
        <v>0.57999999999999996</v>
      </c>
      <c r="E1040" s="287"/>
      <c r="F1040" s="2">
        <f>ROUND(D1040*C1040,0)</f>
        <v>119454</v>
      </c>
      <c r="G1040" s="267">
        <f ca="1">ROUND(D1040*(1+$Z$958),2)</f>
        <v>0.63</v>
      </c>
      <c r="H1040" s="287"/>
      <c r="I1040" s="2">
        <f ca="1">ROUND(G1040*$C1040,0)</f>
        <v>129752</v>
      </c>
      <c r="J1040" s="2"/>
      <c r="K1040" s="292" t="e">
        <f>#REF!</f>
        <v>#REF!</v>
      </c>
      <c r="L1040" s="287"/>
      <c r="M1040" s="2" t="e">
        <f>#REF!</f>
        <v>#REF!</v>
      </c>
      <c r="N1040" s="2"/>
      <c r="O1040" s="292" t="e">
        <f>#REF!</f>
        <v>#REF!</v>
      </c>
      <c r="P1040" s="287"/>
      <c r="Q1040" s="2" t="e">
        <f>#REF!</f>
        <v>#REF!</v>
      </c>
      <c r="R1040" s="2"/>
      <c r="S1040" s="292" t="e">
        <f>#REF!</f>
        <v>#REF!</v>
      </c>
      <c r="T1040" s="287"/>
      <c r="U1040" s="2" t="e">
        <f>#REF!</f>
        <v>#REF!</v>
      </c>
      <c r="V1040" s="2"/>
      <c r="Z1040" s="684">
        <f ca="1">(G1040-D1040)/D1040</f>
        <v>8.6206896551724227E-2</v>
      </c>
      <c r="AA1040" s="656"/>
      <c r="AB1040" s="20" t="s">
        <v>31</v>
      </c>
      <c r="AC1040" s="20"/>
      <c r="AD1040" s="20"/>
      <c r="AE1040" s="20"/>
      <c r="AF1040" s="20"/>
      <c r="AG1040" s="20"/>
      <c r="AH1040" s="20"/>
      <c r="AI1040" s="20"/>
      <c r="AJ1040" s="20"/>
      <c r="AK1040" s="20"/>
      <c r="AL1040" s="20"/>
      <c r="AM1040" s="20"/>
      <c r="AN1040" s="20"/>
      <c r="AO1040" s="20"/>
      <c r="AP1040" s="20"/>
      <c r="AQ1040" s="20"/>
      <c r="AR1040" s="20"/>
    </row>
    <row r="1041" spans="1:46">
      <c r="A1041" s="289" t="s">
        <v>455</v>
      </c>
      <c r="B1041" s="1"/>
      <c r="C1041" s="285">
        <f t="shared" si="79"/>
        <v>0</v>
      </c>
      <c r="D1041" s="303">
        <v>0.47</v>
      </c>
      <c r="E1041" s="287"/>
      <c r="F1041" s="2">
        <f>ROUND(D1041*C1041,0)</f>
        <v>0</v>
      </c>
      <c r="G1041" s="267">
        <f ca="1">ROUND(D1041*(1+$Z$958),2)</f>
        <v>0.51</v>
      </c>
      <c r="H1041" s="287"/>
      <c r="I1041" s="2">
        <f ca="1">ROUND(G1041*$C1041,0)</f>
        <v>0</v>
      </c>
      <c r="J1041" s="2"/>
      <c r="K1041" s="292" t="e">
        <f>#REF!</f>
        <v>#REF!</v>
      </c>
      <c r="L1041" s="287"/>
      <c r="M1041" s="2" t="e">
        <f>#REF!</f>
        <v>#REF!</v>
      </c>
      <c r="N1041" s="2"/>
      <c r="O1041" s="292" t="e">
        <f>#REF!</f>
        <v>#REF!</v>
      </c>
      <c r="P1041" s="287"/>
      <c r="Q1041" s="2" t="e">
        <f>#REF!</f>
        <v>#REF!</v>
      </c>
      <c r="R1041" s="2"/>
      <c r="S1041" s="292" t="e">
        <f>#REF!</f>
        <v>#REF!</v>
      </c>
      <c r="T1041" s="287"/>
      <c r="U1041" s="2" t="e">
        <f>#REF!</f>
        <v>#REF!</v>
      </c>
      <c r="V1041" s="2"/>
      <c r="W1041" s="20"/>
      <c r="X1041" s="20"/>
      <c r="Z1041" s="684">
        <f ca="1">(G1041-D1041)/D1041</f>
        <v>8.5106382978723485E-2</v>
      </c>
      <c r="AA1041" s="656"/>
      <c r="AB1041" s="20"/>
      <c r="AC1041" s="20"/>
      <c r="AD1041" s="20"/>
      <c r="AE1041" s="20"/>
      <c r="AF1041" s="20"/>
      <c r="AG1041" s="20"/>
      <c r="AH1041" s="20"/>
      <c r="AI1041" s="20"/>
      <c r="AJ1041" s="20"/>
      <c r="AK1041" s="20"/>
      <c r="AL1041" s="20"/>
      <c r="AM1041" s="20"/>
      <c r="AN1041" s="20"/>
      <c r="AO1041" s="20"/>
      <c r="AP1041" s="20"/>
      <c r="AQ1041" s="20"/>
      <c r="AR1041" s="20"/>
    </row>
    <row r="1042" spans="1:46">
      <c r="A1042" s="387" t="s">
        <v>1108</v>
      </c>
      <c r="B1042" s="1"/>
      <c r="C1042" s="285">
        <f t="shared" si="79"/>
        <v>165766</v>
      </c>
      <c r="D1042" s="303">
        <v>7.98</v>
      </c>
      <c r="E1042" s="287"/>
      <c r="F1042" s="2">
        <f>ROUND(D1042*C1042,0)</f>
        <v>1322813</v>
      </c>
      <c r="G1042" s="267">
        <f ca="1">ROUND(D1042*(1+$Z$959),2)</f>
        <v>8.59</v>
      </c>
      <c r="H1042" s="287"/>
      <c r="I1042" s="2">
        <v>0</v>
      </c>
      <c r="J1042" s="2"/>
      <c r="K1042" s="292" t="e">
        <f>#REF!</f>
        <v>#REF!</v>
      </c>
      <c r="L1042" s="287"/>
      <c r="M1042" s="2" t="e">
        <f>#REF!</f>
        <v>#REF!</v>
      </c>
      <c r="N1042" s="2"/>
      <c r="O1042" s="292" t="e">
        <f>#REF!</f>
        <v>#REF!</v>
      </c>
      <c r="P1042" s="287"/>
      <c r="Q1042" s="2" t="e">
        <f>#REF!</f>
        <v>#REF!</v>
      </c>
      <c r="R1042" s="2"/>
      <c r="S1042" s="292" t="e">
        <f>#REF!</f>
        <v>#REF!</v>
      </c>
      <c r="T1042" s="287"/>
      <c r="U1042" s="2" t="e">
        <f>#REF!</f>
        <v>#REF!</v>
      </c>
      <c r="V1042" s="2">
        <f ca="1">G1042*C1042</f>
        <v>1423929.94</v>
      </c>
      <c r="W1042" s="20"/>
      <c r="X1042" s="20"/>
      <c r="Z1042" s="684">
        <f ca="1">(G1042-D1042)/D1042</f>
        <v>7.6441102756892157E-2</v>
      </c>
      <c r="AA1042" s="656"/>
      <c r="AB1042" s="20"/>
      <c r="AC1042" s="20"/>
      <c r="AD1042" s="20"/>
      <c r="AE1042" s="20"/>
      <c r="AF1042" s="20"/>
      <c r="AG1042" s="20"/>
      <c r="AH1042" s="20"/>
      <c r="AI1042" s="20"/>
      <c r="AJ1042" s="20"/>
      <c r="AK1042" s="20"/>
      <c r="AL1042" s="20"/>
      <c r="AM1042" s="20"/>
      <c r="AN1042" s="20"/>
      <c r="AO1042" s="20"/>
      <c r="AP1042" s="20"/>
      <c r="AQ1042" s="20"/>
      <c r="AR1042" s="20"/>
    </row>
    <row r="1043" spans="1:46">
      <c r="A1043" s="387" t="s">
        <v>1109</v>
      </c>
      <c r="B1043" s="1"/>
      <c r="C1043" s="285">
        <f t="shared" si="79"/>
        <v>160179</v>
      </c>
      <c r="D1043" s="303"/>
      <c r="E1043" s="287"/>
      <c r="F1043" s="2"/>
      <c r="G1043" s="267">
        <f ca="1">ROUND(V1042/C1043,2)</f>
        <v>8.89</v>
      </c>
      <c r="H1043" s="287"/>
      <c r="I1043" s="2">
        <f ca="1">ROUND(G1043*$C1043,0)</f>
        <v>1423991</v>
      </c>
      <c r="J1043" s="2"/>
      <c r="K1043" s="292"/>
      <c r="L1043" s="287"/>
      <c r="M1043" s="2"/>
      <c r="N1043" s="2"/>
      <c r="O1043" s="292"/>
      <c r="P1043" s="287"/>
      <c r="Q1043" s="2"/>
      <c r="R1043" s="2"/>
      <c r="S1043" s="292"/>
      <c r="T1043" s="287"/>
      <c r="U1043" s="2"/>
      <c r="V1043" s="2"/>
      <c r="W1043" s="20"/>
      <c r="X1043" s="20"/>
      <c r="Z1043" s="684"/>
      <c r="AA1043" s="656"/>
      <c r="AB1043" s="20"/>
      <c r="AC1043" s="20"/>
      <c r="AD1043" s="20"/>
      <c r="AE1043" s="20"/>
      <c r="AF1043" s="20"/>
      <c r="AG1043" s="20"/>
      <c r="AH1043" s="20"/>
      <c r="AI1043" s="20"/>
      <c r="AJ1043" s="20"/>
      <c r="AK1043" s="20"/>
      <c r="AL1043" s="20"/>
      <c r="AM1043" s="20"/>
      <c r="AN1043" s="20"/>
      <c r="AO1043" s="20"/>
      <c r="AP1043" s="20"/>
      <c r="AQ1043" s="20"/>
      <c r="AR1043" s="20"/>
    </row>
    <row r="1044" spans="1:46">
      <c r="A1044" s="289" t="s">
        <v>407</v>
      </c>
      <c r="B1044" s="1"/>
      <c r="C1044" s="285"/>
      <c r="D1044" s="303"/>
      <c r="E1044" s="287"/>
      <c r="F1044" s="2"/>
      <c r="G1044" s="292" t="s">
        <v>31</v>
      </c>
      <c r="H1044" s="287"/>
      <c r="I1044" s="2"/>
      <c r="J1044" s="2"/>
      <c r="K1044" s="292" t="s">
        <v>31</v>
      </c>
      <c r="L1044" s="287"/>
      <c r="M1044" s="2"/>
      <c r="N1044" s="2"/>
      <c r="O1044" s="292" t="s">
        <v>31</v>
      </c>
      <c r="P1044" s="287"/>
      <c r="Q1044" s="2"/>
      <c r="R1044" s="2"/>
      <c r="S1044" s="292" t="s">
        <v>31</v>
      </c>
      <c r="T1044" s="287"/>
      <c r="U1044" s="2"/>
      <c r="V1044" s="2"/>
      <c r="W1044" s="20"/>
      <c r="X1044" s="20"/>
      <c r="Z1044" s="1020"/>
      <c r="AA1044" s="73"/>
      <c r="AB1044" s="20"/>
      <c r="AC1044" s="20"/>
      <c r="AD1044" s="20"/>
      <c r="AE1044" s="20"/>
      <c r="AF1044" s="20"/>
      <c r="AG1044" s="20"/>
      <c r="AH1044" s="20"/>
      <c r="AI1044" s="20"/>
      <c r="AJ1044" s="20"/>
      <c r="AK1044" s="20"/>
      <c r="AL1044" s="20"/>
      <c r="AM1044" s="20"/>
      <c r="AN1044" s="20"/>
      <c r="AO1044" s="20"/>
      <c r="AP1044" s="20"/>
      <c r="AQ1044" s="20"/>
      <c r="AR1044" s="20"/>
    </row>
    <row r="1045" spans="1:46">
      <c r="A1045" s="289" t="s">
        <v>445</v>
      </c>
      <c r="B1045" s="1"/>
      <c r="C1045" s="285">
        <f>C1068+C1088</f>
        <v>66470622.809296638</v>
      </c>
      <c r="D1045" s="361">
        <v>4.798</v>
      </c>
      <c r="E1045" s="287" t="s">
        <v>355</v>
      </c>
      <c r="F1045" s="2">
        <f>ROUND(D1045/100*C1045,0)</f>
        <v>3189260</v>
      </c>
      <c r="G1045" s="361">
        <f ca="1">ROUND(D1045*(1+$Z$962),3)</f>
        <v>4.75</v>
      </c>
      <c r="H1045" s="287" t="s">
        <v>355</v>
      </c>
      <c r="I1045" s="2">
        <v>0</v>
      </c>
      <c r="J1045" s="2"/>
      <c r="K1045" s="676" t="e">
        <f>#REF!</f>
        <v>#REF!</v>
      </c>
      <c r="L1045" s="721" t="s">
        <v>31</v>
      </c>
      <c r="M1045" s="2" t="e">
        <f>#REF!</f>
        <v>#REF!</v>
      </c>
      <c r="N1045" s="2"/>
      <c r="O1045" s="676" t="e">
        <f>#REF!</f>
        <v>#REF!</v>
      </c>
      <c r="P1045" s="287" t="s">
        <v>355</v>
      </c>
      <c r="Q1045" s="2" t="e">
        <f>#REF!</f>
        <v>#REF!</v>
      </c>
      <c r="R1045" s="2"/>
      <c r="S1045" s="676" t="e">
        <f>#REF!</f>
        <v>#REF!</v>
      </c>
      <c r="T1045" s="287" t="s">
        <v>355</v>
      </c>
      <c r="U1045" s="2" t="e">
        <f>#REF!</f>
        <v>#REF!</v>
      </c>
      <c r="V1045" s="2">
        <f ca="1">G1045*C1045/100</f>
        <v>3157354.58344159</v>
      </c>
      <c r="W1045" s="20"/>
      <c r="X1045" s="20"/>
      <c r="Z1045" s="684">
        <f ca="1">(G1045-D1045)/D1045</f>
        <v>-1.0004168403501467E-2</v>
      </c>
      <c r="AA1045" s="656"/>
      <c r="AB1045" s="20"/>
      <c r="AC1045" s="20"/>
      <c r="AD1045" s="20"/>
      <c r="AE1045" s="20"/>
      <c r="AF1045" s="20"/>
      <c r="AG1045" s="20"/>
      <c r="AH1045" s="20"/>
      <c r="AI1045" s="20"/>
      <c r="AJ1045" s="20"/>
      <c r="AK1045" s="20"/>
      <c r="AL1045" s="20"/>
      <c r="AM1045" s="20"/>
      <c r="AN1045" s="20"/>
      <c r="AO1045" s="20"/>
      <c r="AP1045" s="20"/>
      <c r="AQ1045" s="20"/>
      <c r="AR1045" s="20"/>
    </row>
    <row r="1046" spans="1:46">
      <c r="A1046" s="275" t="s">
        <v>976</v>
      </c>
      <c r="B1046" s="1"/>
      <c r="C1046" s="285">
        <f>C1069+C1089</f>
        <v>19886527.305923812</v>
      </c>
      <c r="D1046" s="348">
        <v>0</v>
      </c>
      <c r="E1046" s="287" t="s">
        <v>355</v>
      </c>
      <c r="F1046" s="2">
        <f>ROUND(D1046/100*C1046,0)</f>
        <v>0</v>
      </c>
      <c r="G1046" s="265">
        <f ca="1">ROUND(G1045+(1-AC1037),3)</f>
        <v>5.4039999999999999</v>
      </c>
      <c r="H1046" s="287" t="s">
        <v>355</v>
      </c>
      <c r="I1046" s="2">
        <f ca="1">ROUND(G1046/100*$C1046,0)</f>
        <v>1074668</v>
      </c>
      <c r="J1046" s="287"/>
      <c r="K1046" s="348" t="e">
        <f>$K$757</f>
        <v>#REF!</v>
      </c>
      <c r="L1046" s="287" t="s">
        <v>355</v>
      </c>
      <c r="M1046" s="287" t="e">
        <f>ROUND(K1046/100*$C1046,0)</f>
        <v>#REF!</v>
      </c>
      <c r="N1046" s="287"/>
      <c r="O1046" s="348" t="e">
        <f>$O$757</f>
        <v>#REF!</v>
      </c>
      <c r="P1046" s="287" t="s">
        <v>355</v>
      </c>
      <c r="Q1046" s="287" t="e">
        <f>ROUND(O1046/100*$C1046,0)</f>
        <v>#REF!</v>
      </c>
      <c r="R1046" s="287"/>
      <c r="S1046" s="348" t="e">
        <f>$S$757</f>
        <v>#REF!</v>
      </c>
      <c r="T1046" s="287" t="s">
        <v>355</v>
      </c>
      <c r="U1046" s="287" t="e">
        <f>ROUND(S1046/100*$C1046,0)</f>
        <v>#REF!</v>
      </c>
      <c r="V1046" s="287"/>
      <c r="W1046" s="20"/>
      <c r="X1046" s="20"/>
      <c r="Y1046" s="73"/>
      <c r="Z1046" s="73"/>
      <c r="AA1046" s="73"/>
      <c r="AB1046" s="20"/>
      <c r="AC1046" s="20"/>
      <c r="AD1046" s="20"/>
      <c r="AE1046" s="20"/>
      <c r="AF1046" s="20"/>
      <c r="AG1046" s="20"/>
      <c r="AH1046" s="20"/>
      <c r="AI1046" s="20"/>
      <c r="AJ1046" s="20"/>
      <c r="AK1046" s="20"/>
      <c r="AL1046" s="20"/>
      <c r="AM1046" s="20"/>
      <c r="AN1046" s="20"/>
      <c r="AO1046" s="20"/>
      <c r="AP1046" s="20"/>
      <c r="AQ1046" s="20"/>
      <c r="AR1046" s="20"/>
    </row>
    <row r="1047" spans="1:46">
      <c r="A1047" s="275" t="s">
        <v>977</v>
      </c>
      <c r="B1047" s="1"/>
      <c r="C1047" s="285">
        <f>C1070+C1090</f>
        <v>46584095.503372826</v>
      </c>
      <c r="D1047" s="348">
        <v>0</v>
      </c>
      <c r="E1047" s="287" t="s">
        <v>355</v>
      </c>
      <c r="F1047" s="2">
        <f>ROUND(D1047/100*C1047,0)</f>
        <v>0</v>
      </c>
      <c r="G1047" s="265">
        <f ca="1">ROUND(G1046-($AD$952*$AE$952),3)</f>
        <v>4.4710000000000001</v>
      </c>
      <c r="H1047" s="287" t="s">
        <v>355</v>
      </c>
      <c r="I1047" s="2">
        <f ca="1">ROUND(G1047/100*$C1047,0)</f>
        <v>2082775</v>
      </c>
      <c r="J1047" s="287"/>
      <c r="K1047" s="348" t="e">
        <f>$K$757</f>
        <v>#REF!</v>
      </c>
      <c r="L1047" s="287" t="s">
        <v>355</v>
      </c>
      <c r="M1047" s="287" t="e">
        <f>ROUND(K1047/100*$C1047,0)</f>
        <v>#REF!</v>
      </c>
      <c r="N1047" s="287"/>
      <c r="O1047" s="348" t="e">
        <f>$O$757</f>
        <v>#REF!</v>
      </c>
      <c r="P1047" s="287" t="s">
        <v>355</v>
      </c>
      <c r="Q1047" s="287" t="e">
        <f>ROUND(O1047/100*$C1047,0)</f>
        <v>#REF!</v>
      </c>
      <c r="R1047" s="287"/>
      <c r="S1047" s="348" t="e">
        <f>$S$757</f>
        <v>#REF!</v>
      </c>
      <c r="T1047" s="287" t="s">
        <v>355</v>
      </c>
      <c r="U1047" s="287" t="e">
        <f>ROUND(S1047/100*$C1047,0)</f>
        <v>#REF!</v>
      </c>
      <c r="V1047" s="287">
        <f ca="1">SUM(I1046:I1047)</f>
        <v>3157443</v>
      </c>
      <c r="W1047" s="20"/>
      <c r="X1047" s="20"/>
      <c r="Y1047" s="73"/>
      <c r="Z1047" s="73"/>
      <c r="AA1047" s="73"/>
      <c r="AB1047" s="20"/>
      <c r="AC1047" s="20"/>
      <c r="AD1047" s="20"/>
      <c r="AE1047" s="20"/>
      <c r="AF1047" s="20"/>
      <c r="AG1047" s="20"/>
      <c r="AH1047" s="20"/>
      <c r="AI1047" s="20"/>
      <c r="AJ1047" s="20"/>
      <c r="AK1047" s="20"/>
      <c r="AL1047" s="20"/>
      <c r="AM1047" s="20"/>
      <c r="AN1047" s="20"/>
      <c r="AO1047" s="20"/>
      <c r="AP1047" s="20"/>
      <c r="AQ1047" s="20"/>
      <c r="AR1047" s="20"/>
    </row>
    <row r="1048" spans="1:46" s="996" customFormat="1" hidden="1">
      <c r="A1048" s="995" t="s">
        <v>750</v>
      </c>
      <c r="C1048" s="1009"/>
      <c r="D1048" s="1008">
        <f>D1045</f>
        <v>4.798</v>
      </c>
      <c r="E1048" s="1006" t="s">
        <v>355</v>
      </c>
      <c r="F1048" s="999"/>
      <c r="G1048" s="1000">
        <f>D1048</f>
        <v>4.798</v>
      </c>
      <c r="H1048" s="1006" t="s">
        <v>355</v>
      </c>
      <c r="I1048" s="2">
        <f>ROUND(G1048/100*$C1048,0)</f>
        <v>0</v>
      </c>
      <c r="J1048" s="999"/>
      <c r="K1048" s="1010" t="s">
        <v>31</v>
      </c>
      <c r="L1048" s="1006" t="s">
        <v>31</v>
      </c>
      <c r="M1048" s="1006"/>
      <c r="N1048" s="1006"/>
      <c r="O1048" s="1010" t="e">
        <f>O1045+O1047</f>
        <v>#REF!</v>
      </c>
      <c r="P1048" s="1006" t="s">
        <v>355</v>
      </c>
      <c r="Q1048" s="1006"/>
      <c r="R1048" s="1006"/>
      <c r="S1048" s="1010" t="e">
        <f>S1045+S1047</f>
        <v>#REF!</v>
      </c>
      <c r="T1048" s="1006" t="s">
        <v>355</v>
      </c>
      <c r="U1048" s="1006"/>
      <c r="V1048" s="1006"/>
      <c r="W1048" s="1021"/>
      <c r="X1048" s="1021"/>
      <c r="Y1048" s="1022"/>
      <c r="Z1048" s="1023">
        <f>(G1048-D1048)/D1048</f>
        <v>0</v>
      </c>
      <c r="AB1048" s="1024"/>
      <c r="AC1048" s="1024"/>
      <c r="AH1048" s="998"/>
      <c r="AI1048" s="998"/>
      <c r="AJ1048" s="998"/>
      <c r="AK1048" s="998"/>
      <c r="AL1048" s="998"/>
      <c r="AM1048" s="998"/>
      <c r="AN1048" s="998"/>
      <c r="AO1048" s="998"/>
      <c r="AP1048" s="998"/>
      <c r="AQ1048" s="998"/>
      <c r="AR1048" s="998"/>
      <c r="AT1048" s="1021"/>
    </row>
    <row r="1049" spans="1:46">
      <c r="A1049" s="289" t="s">
        <v>381</v>
      </c>
      <c r="B1049" s="1"/>
      <c r="C1049" s="285">
        <f>C1071+C1091</f>
        <v>15016</v>
      </c>
      <c r="D1049" s="292">
        <v>0.56000000000000005</v>
      </c>
      <c r="E1049" s="287"/>
      <c r="F1049" s="2">
        <f>C1049*D1049</f>
        <v>8408.9600000000009</v>
      </c>
      <c r="G1049" s="292">
        <f ca="1">ROUND(D1049*(1+$Z$968),2)</f>
        <v>0.56999999999999995</v>
      </c>
      <c r="H1049" s="287"/>
      <c r="I1049" s="2">
        <f ca="1">C1049*G1049</f>
        <v>8559.119999999999</v>
      </c>
      <c r="J1049" s="2"/>
      <c r="K1049" s="292"/>
      <c r="L1049" s="287"/>
      <c r="M1049" s="2" t="e">
        <f>M1069+M1240</f>
        <v>#REF!</v>
      </c>
      <c r="N1049" s="2"/>
      <c r="O1049" s="292"/>
      <c r="P1049" s="287"/>
      <c r="Q1049" s="2" t="e">
        <f>Q1069+Q1240</f>
        <v>#REF!</v>
      </c>
      <c r="R1049" s="2"/>
      <c r="S1049" s="292"/>
      <c r="T1049" s="287"/>
      <c r="U1049" s="2" t="e">
        <f>U1069+U1240</f>
        <v>#REF!</v>
      </c>
      <c r="V1049" s="286"/>
      <c r="W1049" s="55" t="s">
        <v>31</v>
      </c>
      <c r="X1049" s="68"/>
      <c r="Z1049" s="3"/>
      <c r="AA1049" s="3"/>
      <c r="AI1049" s="20"/>
      <c r="AJ1049" s="20"/>
      <c r="AK1049" s="20"/>
      <c r="AL1049" s="20"/>
      <c r="AM1049" s="20"/>
      <c r="AN1049" s="20"/>
      <c r="AO1049" s="20"/>
      <c r="AP1049" s="20"/>
    </row>
    <row r="1050" spans="1:46">
      <c r="A1050" s="1" t="s">
        <v>362</v>
      </c>
      <c r="B1050" s="1"/>
      <c r="C1050" s="285">
        <f>C1045</f>
        <v>66470622.809296638</v>
      </c>
      <c r="D1050" s="296"/>
      <c r="E1050" s="1"/>
      <c r="F1050" s="2">
        <f>SUM(F1037:F1049)</f>
        <v>4834899.96</v>
      </c>
      <c r="G1050" s="296"/>
      <c r="H1050" s="1"/>
      <c r="I1050" s="2">
        <f ca="1">SUM(I1037:I1049)</f>
        <v>4899529.12</v>
      </c>
      <c r="J1050" s="2"/>
      <c r="K1050" s="671"/>
      <c r="L1050" s="1"/>
      <c r="M1050" s="2" t="e">
        <f>SUM(M1037:M1048)</f>
        <v>#REF!</v>
      </c>
      <c r="N1050" s="2"/>
      <c r="O1050" s="671"/>
      <c r="P1050" s="1"/>
      <c r="Q1050" s="2" t="e">
        <f>SUM(Q1037:Q1048)</f>
        <v>#REF!</v>
      </c>
      <c r="R1050" s="2"/>
      <c r="S1050" s="671"/>
      <c r="T1050" s="1"/>
      <c r="U1050" s="2" t="e">
        <f>SUM(U1037:U1048)</f>
        <v>#REF!</v>
      </c>
      <c r="V1050" s="2"/>
      <c r="W1050" s="20"/>
      <c r="X1050" s="20"/>
      <c r="Y1050" s="73"/>
      <c r="Z1050" s="73"/>
      <c r="AA1050" s="73"/>
      <c r="AB1050" s="20"/>
      <c r="AC1050" s="20"/>
      <c r="AD1050" s="20"/>
      <c r="AE1050" s="20"/>
      <c r="AF1050" s="20"/>
      <c r="AG1050" s="20"/>
      <c r="AH1050" s="20"/>
      <c r="AI1050" s="20"/>
      <c r="AJ1050" s="20"/>
      <c r="AK1050" s="20"/>
      <c r="AL1050" s="20"/>
      <c r="AM1050" s="20"/>
      <c r="AN1050" s="20"/>
      <c r="AO1050" s="20"/>
      <c r="AP1050" s="20"/>
      <c r="AQ1050" s="20"/>
      <c r="AR1050" s="20"/>
    </row>
    <row r="1051" spans="1:46">
      <c r="A1051" s="1" t="s">
        <v>344</v>
      </c>
      <c r="B1051" s="1"/>
      <c r="C1051" s="285">
        <f ca="1">C1073+C1093</f>
        <v>620304.31645246211</v>
      </c>
      <c r="D1051" s="275"/>
      <c r="E1051" s="275"/>
      <c r="F1051" s="307">
        <f ca="1">F1073+F1093</f>
        <v>62459.748959830737</v>
      </c>
      <c r="G1051" s="275"/>
      <c r="H1051" s="275"/>
      <c r="I1051" s="307">
        <f ca="1">F1051</f>
        <v>62459.748959830737</v>
      </c>
      <c r="J1051" s="288"/>
      <c r="K1051" s="275"/>
      <c r="L1051" s="275"/>
      <c r="M1051" s="645" t="e">
        <f ca="1">$I$1051*W1054/(W1054+$Y$1054+$Z$1054)</f>
        <v>#DIV/0!</v>
      </c>
      <c r="N1051" s="51"/>
      <c r="O1051" s="275"/>
      <c r="P1051" s="275"/>
      <c r="Q1051" s="645" t="e">
        <f ca="1">$I$1051*Y1054/(W1054+$Y$1054+$Z$1054)</f>
        <v>#DIV/0!</v>
      </c>
      <c r="R1051" s="51"/>
      <c r="S1051" s="275"/>
      <c r="T1051" s="275"/>
      <c r="U1051" s="645" t="e">
        <f ca="1">$I$1051*Z1054/(W1054+$Y$1054+$Z$1054)</f>
        <v>#DIV/0!</v>
      </c>
      <c r="V1051" s="51"/>
      <c r="W1051" s="410"/>
      <c r="X1051" s="410"/>
      <c r="Y1051" s="253"/>
      <c r="Z1051" s="73"/>
      <c r="AA1051" s="73"/>
      <c r="AB1051" s="20"/>
      <c r="AC1051" s="20"/>
      <c r="AD1051" s="20"/>
      <c r="AE1051" s="20"/>
      <c r="AF1051" s="20"/>
      <c r="AG1051" s="20"/>
      <c r="AH1051" s="20"/>
      <c r="AI1051" s="20"/>
      <c r="AJ1051" s="20"/>
      <c r="AK1051" s="20"/>
      <c r="AL1051" s="20"/>
      <c r="AM1051" s="20"/>
      <c r="AN1051" s="20"/>
      <c r="AO1051" s="20"/>
      <c r="AP1051" s="20"/>
      <c r="AQ1051" s="20"/>
      <c r="AR1051" s="20"/>
    </row>
    <row r="1052" spans="1:46" ht="16.5" thickBot="1">
      <c r="A1052" s="1" t="s">
        <v>363</v>
      </c>
      <c r="B1052" s="1"/>
      <c r="C1052" s="359">
        <f ca="1">SUM(C1050)+C1051</f>
        <v>67090927.125749096</v>
      </c>
      <c r="D1052" s="308"/>
      <c r="E1052" s="311"/>
      <c r="F1052" s="310">
        <f ca="1">F1050+F1051</f>
        <v>4897359.7089598309</v>
      </c>
      <c r="G1052" s="308"/>
      <c r="H1052" s="311"/>
      <c r="I1052" s="310">
        <f ca="1">I1050+I1051</f>
        <v>4961988.8689598311</v>
      </c>
      <c r="J1052" s="288"/>
      <c r="K1052" s="308"/>
      <c r="L1052" s="311"/>
      <c r="M1052" s="310" t="e">
        <f>SUM(M1050:M1051)</f>
        <v>#REF!</v>
      </c>
      <c r="N1052" s="310"/>
      <c r="O1052" s="308"/>
      <c r="P1052" s="311"/>
      <c r="Q1052" s="310" t="e">
        <f>SUM(Q1050:Q1051)</f>
        <v>#REF!</v>
      </c>
      <c r="R1052" s="310"/>
      <c r="S1052" s="308"/>
      <c r="T1052" s="311"/>
      <c r="U1052" s="310" t="e">
        <f>SUM(U1050:U1051)</f>
        <v>#REF!</v>
      </c>
      <c r="V1052" s="288"/>
      <c r="W1052" s="377" t="s">
        <v>31</v>
      </c>
      <c r="X1052" s="377"/>
      <c r="Y1052" s="656" t="s">
        <v>31</v>
      </c>
      <c r="Z1052" s="623">
        <f ca="1">(I1052-F1052)/F1052</f>
        <v>1.3196735351450627E-2</v>
      </c>
      <c r="AA1052" s="73"/>
      <c r="AC1052" s="20"/>
      <c r="AD1052" s="20"/>
      <c r="AE1052" s="20"/>
      <c r="AF1052" s="20"/>
      <c r="AG1052" s="20"/>
      <c r="AH1052" s="20"/>
      <c r="AI1052" s="20"/>
      <c r="AJ1052" s="20"/>
      <c r="AK1052" s="20"/>
      <c r="AL1052" s="20"/>
      <c r="AM1052" s="20"/>
      <c r="AN1052" s="20"/>
      <c r="AO1052" s="20"/>
      <c r="AP1052" s="20"/>
      <c r="AQ1052" s="20"/>
      <c r="AR1052" s="20"/>
    </row>
    <row r="1053" spans="1:46" ht="16.5" thickTop="1">
      <c r="A1053" s="1"/>
      <c r="B1053" s="1"/>
      <c r="C1053" s="21"/>
      <c r="D1053" s="303" t="s">
        <v>31</v>
      </c>
      <c r="E1053" s="1"/>
      <c r="F1053" s="2"/>
      <c r="G1053" s="319" t="s">
        <v>31</v>
      </c>
      <c r="H1053" s="1"/>
      <c r="I1053" s="2" t="s">
        <v>31</v>
      </c>
      <c r="J1053" s="2"/>
      <c r="K1053" s="319" t="s">
        <v>31</v>
      </c>
      <c r="L1053" s="1"/>
      <c r="M1053" s="2" t="s">
        <v>31</v>
      </c>
      <c r="N1053" s="2"/>
      <c r="O1053" s="319" t="s">
        <v>31</v>
      </c>
      <c r="P1053" s="1"/>
      <c r="Q1053" s="2" t="s">
        <v>31</v>
      </c>
      <c r="R1053" s="2"/>
      <c r="S1053" s="319" t="s">
        <v>31</v>
      </c>
      <c r="T1053" s="1"/>
      <c r="U1053" s="2" t="s">
        <v>31</v>
      </c>
      <c r="V1053" s="2"/>
      <c r="W1053" s="1014"/>
      <c r="X1053" s="1014"/>
      <c r="Y1053" s="1014"/>
      <c r="Z1053" s="1014"/>
      <c r="AA1053" s="73"/>
      <c r="AB1053" s="20"/>
      <c r="AC1053" s="20"/>
      <c r="AD1053" s="20"/>
      <c r="AE1053" s="20"/>
      <c r="AF1053" s="20"/>
      <c r="AG1053" s="20"/>
      <c r="AH1053" s="20"/>
      <c r="AI1053" s="20"/>
      <c r="AJ1053" s="20"/>
      <c r="AK1053" s="20"/>
      <c r="AL1053" s="20"/>
      <c r="AM1053" s="20"/>
      <c r="AN1053" s="20"/>
      <c r="AO1053" s="20"/>
      <c r="AP1053" s="20"/>
      <c r="AQ1053" s="20"/>
      <c r="AR1053" s="20"/>
    </row>
    <row r="1054" spans="1:46" hidden="1">
      <c r="A1054" s="1"/>
      <c r="B1054" s="1"/>
      <c r="C1054" s="1431" t="s">
        <v>31</v>
      </c>
      <c r="D1054" s="303" t="s">
        <v>31</v>
      </c>
      <c r="E1054" s="1"/>
      <c r="F1054" s="2"/>
      <c r="G1054" s="319" t="s">
        <v>31</v>
      </c>
      <c r="H1054" s="1"/>
      <c r="I1054" s="2" t="s">
        <v>31</v>
      </c>
      <c r="J1054" s="2"/>
      <c r="K1054" s="319" t="s">
        <v>31</v>
      </c>
      <c r="L1054" s="1"/>
      <c r="M1054" s="2" t="s">
        <v>31</v>
      </c>
      <c r="N1054" s="2"/>
      <c r="O1054" s="319" t="s">
        <v>31</v>
      </c>
      <c r="P1054" s="1"/>
      <c r="Q1054" s="2" t="s">
        <v>31</v>
      </c>
      <c r="R1054" s="2"/>
      <c r="S1054" s="319" t="s">
        <v>31</v>
      </c>
      <c r="T1054" s="1"/>
      <c r="U1054" s="2" t="s">
        <v>31</v>
      </c>
      <c r="V1054" s="2"/>
      <c r="W1054" s="377"/>
      <c r="X1054" s="377"/>
      <c r="Y1054" s="377"/>
      <c r="Z1054" s="377"/>
      <c r="AA1054" s="73"/>
      <c r="AB1054" s="20"/>
      <c r="AC1054" s="20"/>
      <c r="AD1054" s="20"/>
      <c r="AE1054" s="20"/>
      <c r="AF1054" s="20"/>
      <c r="AG1054" s="20"/>
      <c r="AH1054" s="20"/>
      <c r="AI1054" s="20"/>
      <c r="AJ1054" s="20"/>
      <c r="AK1054" s="20"/>
      <c r="AL1054" s="20"/>
      <c r="AM1054" s="20"/>
      <c r="AN1054" s="20"/>
      <c r="AO1054" s="20"/>
      <c r="AP1054" s="20"/>
      <c r="AQ1054" s="20"/>
      <c r="AR1054" s="20"/>
    </row>
    <row r="1055" spans="1:46" hidden="1">
      <c r="A1055" s="1"/>
      <c r="B1055" s="1"/>
      <c r="C1055" s="21"/>
      <c r="D1055" s="303"/>
      <c r="E1055" s="1"/>
      <c r="F1055" s="2"/>
      <c r="G1055" s="303"/>
      <c r="H1055" s="1"/>
      <c r="I1055" s="346"/>
      <c r="J1055" s="346"/>
      <c r="K1055" s="303"/>
      <c r="L1055" s="1"/>
      <c r="M1055" s="346"/>
      <c r="N1055" s="346"/>
      <c r="O1055" s="303"/>
      <c r="P1055" s="1"/>
      <c r="Q1055" s="346"/>
      <c r="R1055" s="346"/>
      <c r="S1055" s="303"/>
      <c r="T1055" s="1"/>
      <c r="U1055" s="346"/>
      <c r="V1055" s="346"/>
      <c r="W1055" s="20"/>
      <c r="X1055" s="20"/>
      <c r="Y1055" s="73"/>
      <c r="Z1055" s="73"/>
      <c r="AA1055" s="73"/>
      <c r="AB1055" s="20"/>
      <c r="AC1055" s="20"/>
      <c r="AD1055" s="20"/>
      <c r="AE1055" s="20"/>
      <c r="AF1055" s="20"/>
      <c r="AG1055" s="20"/>
      <c r="AH1055" s="20"/>
      <c r="AI1055" s="20"/>
      <c r="AJ1055" s="20"/>
      <c r="AK1055" s="20"/>
      <c r="AL1055" s="20"/>
      <c r="AM1055" s="20"/>
      <c r="AN1055" s="20"/>
      <c r="AO1055" s="20"/>
      <c r="AP1055" s="20"/>
      <c r="AQ1055" s="20"/>
      <c r="AR1055" s="20"/>
    </row>
    <row r="1056" spans="1:46" hidden="1">
      <c r="A1056" s="259" t="s">
        <v>457</v>
      </c>
      <c r="B1056" s="1"/>
      <c r="C1056" s="1"/>
      <c r="D1056" s="2"/>
      <c r="E1056" s="1"/>
      <c r="F1056" s="1"/>
      <c r="G1056" s="2"/>
      <c r="H1056" s="1"/>
      <c r="I1056" s="1"/>
      <c r="J1056" s="1"/>
      <c r="K1056" s="2"/>
      <c r="L1056" s="1"/>
      <c r="M1056" s="1"/>
      <c r="N1056" s="1"/>
      <c r="O1056" s="2"/>
      <c r="P1056" s="1"/>
      <c r="Q1056" s="1"/>
      <c r="R1056" s="1"/>
      <c r="S1056" s="2"/>
      <c r="T1056" s="1"/>
      <c r="U1056" s="1"/>
      <c r="V1056" s="1"/>
      <c r="W1056" s="20"/>
      <c r="X1056" s="20"/>
      <c r="Y1056" s="73"/>
      <c r="Z1056" s="73"/>
      <c r="AA1056" s="73"/>
      <c r="AB1056" s="20"/>
      <c r="AC1056" s="20"/>
      <c r="AD1056" s="20"/>
      <c r="AE1056" s="20"/>
      <c r="AF1056" s="20"/>
      <c r="AG1056" s="20"/>
      <c r="AH1056" s="20"/>
      <c r="AI1056" s="20"/>
      <c r="AJ1056" s="20"/>
      <c r="AK1056" s="20"/>
      <c r="AL1056" s="20"/>
      <c r="AM1056" s="20"/>
      <c r="AN1056" s="20"/>
      <c r="AO1056" s="20"/>
      <c r="AP1056" s="20"/>
      <c r="AQ1056" s="20"/>
      <c r="AR1056" s="20"/>
    </row>
    <row r="1057" spans="1:44" hidden="1">
      <c r="A1057" s="275" t="s">
        <v>624</v>
      </c>
      <c r="B1057" s="1"/>
      <c r="C1057" s="1"/>
      <c r="D1057" s="2"/>
      <c r="E1057" s="1"/>
      <c r="F1057" s="1"/>
      <c r="G1057" s="2"/>
      <c r="H1057" s="1"/>
      <c r="I1057" s="1"/>
      <c r="J1057" s="1"/>
      <c r="K1057" s="2"/>
      <c r="L1057" s="1"/>
      <c r="M1057" s="1"/>
      <c r="N1057" s="1"/>
      <c r="O1057" s="2"/>
      <c r="P1057" s="1"/>
      <c r="Q1057" s="1"/>
      <c r="R1057" s="1"/>
      <c r="S1057" s="2"/>
      <c r="T1057" s="1"/>
      <c r="U1057" s="1"/>
      <c r="V1057" s="1"/>
      <c r="W1057" s="20"/>
      <c r="X1057" s="20"/>
      <c r="Y1057" s="73"/>
      <c r="Z1057" s="73"/>
      <c r="AA1057" s="73"/>
      <c r="AB1057" s="20"/>
      <c r="AC1057" s="20"/>
      <c r="AD1057" s="20"/>
      <c r="AE1057" s="20"/>
      <c r="AF1057" s="20"/>
      <c r="AG1057" s="20"/>
      <c r="AH1057" s="20"/>
      <c r="AI1057" s="20"/>
      <c r="AJ1057" s="20"/>
      <c r="AK1057" s="20"/>
      <c r="AL1057" s="20"/>
      <c r="AM1057" s="20"/>
      <c r="AN1057" s="20"/>
      <c r="AO1057" s="20"/>
      <c r="AP1057" s="20"/>
      <c r="AQ1057" s="20"/>
      <c r="AR1057" s="20"/>
    </row>
    <row r="1058" spans="1:44" hidden="1">
      <c r="A1058" s="1" t="s">
        <v>31</v>
      </c>
      <c r="B1058" s="1"/>
      <c r="C1058" s="1"/>
      <c r="D1058" s="2"/>
      <c r="E1058" s="1"/>
      <c r="F1058" s="1"/>
      <c r="G1058" s="2"/>
      <c r="H1058" s="1"/>
      <c r="I1058" s="1"/>
      <c r="J1058" s="1"/>
      <c r="K1058" s="2"/>
      <c r="L1058" s="1"/>
      <c r="M1058" s="1"/>
      <c r="N1058" s="1"/>
      <c r="O1058" s="2"/>
      <c r="P1058" s="1"/>
      <c r="Q1058" s="1"/>
      <c r="R1058" s="1"/>
      <c r="S1058" s="2"/>
      <c r="T1058" s="1"/>
      <c r="U1058" s="1"/>
      <c r="V1058" s="1"/>
      <c r="W1058" s="20"/>
      <c r="X1058" s="20"/>
      <c r="Y1058" s="73"/>
      <c r="Z1058" s="73"/>
      <c r="AA1058" s="73"/>
      <c r="AB1058" s="20"/>
      <c r="AC1058" s="20"/>
      <c r="AD1058" s="20"/>
      <c r="AE1058" s="20"/>
      <c r="AF1058" s="20"/>
      <c r="AG1058" s="20"/>
      <c r="AH1058" s="20"/>
      <c r="AI1058" s="20"/>
      <c r="AJ1058" s="20"/>
      <c r="AK1058" s="20"/>
      <c r="AL1058" s="20"/>
      <c r="AM1058" s="20"/>
      <c r="AN1058" s="20"/>
      <c r="AO1058" s="20"/>
      <c r="AP1058" s="20"/>
      <c r="AQ1058" s="20"/>
      <c r="AR1058" s="20"/>
    </row>
    <row r="1059" spans="1:44" hidden="1">
      <c r="A1059" s="289" t="s">
        <v>374</v>
      </c>
      <c r="B1059" s="1"/>
      <c r="C1059" s="285"/>
      <c r="D1059" s="2"/>
      <c r="E1059" s="1"/>
      <c r="F1059" s="1"/>
      <c r="G1059" s="2"/>
      <c r="H1059" s="1"/>
      <c r="I1059" s="1"/>
      <c r="J1059" s="1"/>
      <c r="K1059" s="2"/>
      <c r="L1059" s="1"/>
      <c r="M1059" s="1"/>
      <c r="N1059" s="1"/>
      <c r="O1059" s="2"/>
      <c r="P1059" s="1"/>
      <c r="Q1059" s="1"/>
      <c r="R1059" s="1"/>
      <c r="S1059" s="2"/>
      <c r="T1059" s="1"/>
      <c r="U1059" s="1"/>
      <c r="V1059" s="1"/>
      <c r="Y1059" s="73"/>
      <c r="Z1059" s="73"/>
      <c r="AA1059" s="73"/>
      <c r="AB1059" s="20"/>
      <c r="AC1059" s="20"/>
      <c r="AD1059" s="20"/>
      <c r="AE1059" s="20"/>
      <c r="AF1059" s="20"/>
      <c r="AG1059" s="20"/>
      <c r="AH1059" s="20"/>
      <c r="AI1059" s="20"/>
      <c r="AJ1059" s="20"/>
      <c r="AK1059" s="20"/>
      <c r="AL1059" s="20"/>
      <c r="AM1059" s="20"/>
      <c r="AN1059" s="20"/>
      <c r="AO1059" s="20"/>
      <c r="AP1059" s="20"/>
      <c r="AQ1059" s="20"/>
      <c r="AR1059" s="20"/>
    </row>
    <row r="1060" spans="1:44" hidden="1">
      <c r="A1060" s="289" t="s">
        <v>452</v>
      </c>
      <c r="B1060" s="1"/>
      <c r="C1060" s="285">
        <f>[51]Sheet1!$E$2+[51]Sheet1!$E$4</f>
        <v>108</v>
      </c>
      <c r="D1060" s="303">
        <f>D1037</f>
        <v>1477</v>
      </c>
      <c r="E1060" s="287"/>
      <c r="F1060" s="2">
        <f>ROUND(D1060*C1060,0)</f>
        <v>159516</v>
      </c>
      <c r="G1060" s="303">
        <f ca="1">G1037</f>
        <v>1362</v>
      </c>
      <c r="H1060" s="287"/>
      <c r="I1060" s="2">
        <f ca="1">ROUND(G1060*$C1060,0)</f>
        <v>147096</v>
      </c>
      <c r="J1060" s="2"/>
      <c r="K1060" s="303" t="e">
        <f>K1037</f>
        <v>#REF!</v>
      </c>
      <c r="L1060" s="287"/>
      <c r="M1060" s="2" t="e">
        <f>ROUND(K1060*$C1060,0)</f>
        <v>#REF!</v>
      </c>
      <c r="N1060" s="2"/>
      <c r="O1060" s="303" t="e">
        <f>O1037</f>
        <v>#REF!</v>
      </c>
      <c r="P1060" s="287"/>
      <c r="Q1060" s="2" t="e">
        <f>ROUND(O1060*$C1060,0)</f>
        <v>#REF!</v>
      </c>
      <c r="R1060" s="2"/>
      <c r="S1060" s="303" t="e">
        <f>S1037</f>
        <v>#REF!</v>
      </c>
      <c r="T1060" s="287"/>
      <c r="U1060" s="2" t="e">
        <f>ROUND(S1060*$C1060,0)</f>
        <v>#REF!</v>
      </c>
      <c r="V1060" s="2"/>
      <c r="W1060" s="20"/>
      <c r="X1060" s="20"/>
      <c r="Y1060" s="73"/>
      <c r="Z1060" s="73"/>
      <c r="AA1060" s="73"/>
      <c r="AB1060" s="20"/>
      <c r="AC1060" s="20"/>
      <c r="AD1060" s="20"/>
      <c r="AE1060" s="20"/>
      <c r="AF1060" s="20"/>
      <c r="AG1060" s="20"/>
      <c r="AH1060" s="20"/>
      <c r="AI1060" s="20"/>
      <c r="AJ1060" s="20"/>
      <c r="AK1060" s="20"/>
      <c r="AL1060" s="20"/>
      <c r="AM1060" s="20"/>
      <c r="AN1060" s="20"/>
      <c r="AO1060" s="20"/>
      <c r="AP1060" s="20"/>
      <c r="AQ1060" s="20"/>
      <c r="AR1060" s="20"/>
    </row>
    <row r="1061" spans="1:44" hidden="1">
      <c r="A1061" s="289" t="s">
        <v>453</v>
      </c>
      <c r="B1061" s="1"/>
      <c r="C1061" s="285">
        <v>0</v>
      </c>
      <c r="D1061" s="303">
        <f>D1038</f>
        <v>1777</v>
      </c>
      <c r="E1061" s="290"/>
      <c r="F1061" s="2">
        <f>ROUND(D1061*C1061,0)</f>
        <v>0</v>
      </c>
      <c r="G1061" s="303">
        <f ca="1">G1038</f>
        <v>1639</v>
      </c>
      <c r="H1061" s="290"/>
      <c r="I1061" s="2">
        <f ca="1">ROUND(G1061*$C1061,0)</f>
        <v>0</v>
      </c>
      <c r="J1061" s="2"/>
      <c r="K1061" s="303" t="e">
        <f>K1038</f>
        <v>#REF!</v>
      </c>
      <c r="L1061" s="290"/>
      <c r="M1061" s="2" t="e">
        <f>ROUND(K1061*$C1061,0)</f>
        <v>#REF!</v>
      </c>
      <c r="N1061" s="2"/>
      <c r="O1061" s="303" t="e">
        <f>O1038</f>
        <v>#REF!</v>
      </c>
      <c r="P1061" s="290"/>
      <c r="Q1061" s="2" t="e">
        <f>ROUND(O1061*$C1061,0)</f>
        <v>#REF!</v>
      </c>
      <c r="R1061" s="2"/>
      <c r="S1061" s="303" t="e">
        <f>S1038</f>
        <v>#REF!</v>
      </c>
      <c r="T1061" s="290"/>
      <c r="U1061" s="2" t="e">
        <f>ROUND(S1061*$C1061,0)</f>
        <v>#REF!</v>
      </c>
      <c r="V1061" s="2"/>
      <c r="W1061" s="20"/>
      <c r="X1061" s="20"/>
      <c r="Y1061" s="73"/>
      <c r="Z1061" s="73"/>
      <c r="AA1061" s="73"/>
      <c r="AB1061" s="20"/>
      <c r="AC1061" s="20"/>
      <c r="AD1061" s="20"/>
      <c r="AE1061" s="20"/>
      <c r="AF1061" s="20"/>
      <c r="AG1061" s="20"/>
      <c r="AH1061" s="20"/>
      <c r="AI1061" s="20"/>
      <c r="AJ1061" s="20"/>
      <c r="AK1061" s="20"/>
      <c r="AL1061" s="20"/>
      <c r="AM1061" s="20"/>
      <c r="AN1061" s="20"/>
      <c r="AO1061" s="20"/>
      <c r="AP1061" s="20"/>
      <c r="AQ1061" s="20"/>
      <c r="AR1061" s="20"/>
    </row>
    <row r="1062" spans="1:44" hidden="1">
      <c r="A1062" s="289" t="s">
        <v>375</v>
      </c>
      <c r="B1062" s="1"/>
      <c r="C1062" s="285">
        <f>SUM(C1060:C1061)</f>
        <v>108</v>
      </c>
      <c r="D1062" s="303"/>
      <c r="E1062" s="287"/>
      <c r="F1062" s="2" t="s">
        <v>31</v>
      </c>
      <c r="G1062" s="303" t="s">
        <v>31</v>
      </c>
      <c r="H1062" s="287"/>
      <c r="I1062" s="2" t="s">
        <v>31</v>
      </c>
      <c r="J1062" s="2"/>
      <c r="K1062" s="303" t="s">
        <v>31</v>
      </c>
      <c r="L1062" s="287"/>
      <c r="M1062" s="2" t="s">
        <v>31</v>
      </c>
      <c r="N1062" s="2"/>
      <c r="O1062" s="303" t="s">
        <v>31</v>
      </c>
      <c r="P1062" s="287"/>
      <c r="Q1062" s="2" t="s">
        <v>31</v>
      </c>
      <c r="R1062" s="2"/>
      <c r="S1062" s="303" t="s">
        <v>31</v>
      </c>
      <c r="T1062" s="287"/>
      <c r="U1062" s="2" t="s">
        <v>31</v>
      </c>
      <c r="V1062" s="2"/>
      <c r="W1062" s="20"/>
      <c r="X1062" s="20"/>
      <c r="Y1062" s="73"/>
      <c r="Z1062" s="73"/>
      <c r="AA1062" s="73"/>
      <c r="AB1062" s="20"/>
      <c r="AC1062" s="20"/>
      <c r="AD1062" s="20"/>
      <c r="AE1062" s="20"/>
      <c r="AF1062" s="20"/>
      <c r="AG1062" s="20"/>
      <c r="AH1062" s="20"/>
      <c r="AI1062" s="20"/>
      <c r="AJ1062" s="20"/>
      <c r="AK1062" s="20"/>
      <c r="AL1062" s="20"/>
      <c r="AM1062" s="20"/>
      <c r="AN1062" s="20"/>
      <c r="AO1062" s="20"/>
      <c r="AP1062" s="20"/>
      <c r="AQ1062" s="20"/>
      <c r="AR1062" s="20"/>
    </row>
    <row r="1063" spans="1:44" hidden="1">
      <c r="A1063" s="289" t="s">
        <v>454</v>
      </c>
      <c r="B1063" s="1"/>
      <c r="C1063" s="285">
        <f>[51]Sheet1!$G$2+[51]Sheet1!$G$4</f>
        <v>188676</v>
      </c>
      <c r="D1063" s="303">
        <f>D1040</f>
        <v>0.57999999999999996</v>
      </c>
      <c r="E1063" s="287"/>
      <c r="F1063" s="2">
        <f>ROUND(D1063*C1063,0)</f>
        <v>109432</v>
      </c>
      <c r="G1063" s="303">
        <f ca="1">G1040</f>
        <v>0.63</v>
      </c>
      <c r="H1063" s="287"/>
      <c r="I1063" s="2">
        <f ca="1">ROUND(G1063*$C1063,0)</f>
        <v>118866</v>
      </c>
      <c r="J1063" s="2"/>
      <c r="K1063" s="303" t="e">
        <f>K1040</f>
        <v>#REF!</v>
      </c>
      <c r="L1063" s="287"/>
      <c r="M1063" s="2" t="e">
        <f>ROUND(K1063*$C1063,0)</f>
        <v>#REF!</v>
      </c>
      <c r="N1063" s="2"/>
      <c r="O1063" s="303" t="e">
        <f>O1040</f>
        <v>#REF!</v>
      </c>
      <c r="P1063" s="287"/>
      <c r="Q1063" s="2" t="e">
        <f>ROUND(O1063*$C1063,0)</f>
        <v>#REF!</v>
      </c>
      <c r="R1063" s="2"/>
      <c r="S1063" s="303" t="e">
        <f>S1040</f>
        <v>#REF!</v>
      </c>
      <c r="T1063" s="287"/>
      <c r="U1063" s="2" t="e">
        <f>ROUND(S1063*$C1063,0)</f>
        <v>#REF!</v>
      </c>
      <c r="V1063" s="2"/>
      <c r="W1063" s="7" t="s">
        <v>31</v>
      </c>
      <c r="X1063" s="7"/>
      <c r="Y1063" s="73"/>
      <c r="Z1063" s="73" t="s">
        <v>31</v>
      </c>
      <c r="AA1063" s="73"/>
      <c r="AB1063" s="20"/>
      <c r="AC1063" s="20"/>
      <c r="AD1063" s="20"/>
      <c r="AE1063" s="20"/>
      <c r="AF1063" s="20"/>
      <c r="AG1063" s="20"/>
      <c r="AH1063" s="20"/>
      <c r="AI1063" s="20"/>
      <c r="AJ1063" s="20"/>
      <c r="AK1063" s="20"/>
      <c r="AL1063" s="20"/>
      <c r="AM1063" s="20"/>
      <c r="AN1063" s="20"/>
      <c r="AO1063" s="20"/>
      <c r="AP1063" s="20"/>
      <c r="AQ1063" s="20"/>
      <c r="AR1063" s="20"/>
    </row>
    <row r="1064" spans="1:44" hidden="1">
      <c r="A1064" s="289" t="s">
        <v>455</v>
      </c>
      <c r="B1064" s="1"/>
      <c r="C1064" s="285">
        <v>0</v>
      </c>
      <c r="D1064" s="303">
        <f>D1041</f>
        <v>0.47</v>
      </c>
      <c r="E1064" s="287"/>
      <c r="F1064" s="2">
        <f>ROUND(D1064*C1064,0)</f>
        <v>0</v>
      </c>
      <c r="G1064" s="303">
        <f ca="1">G1041</f>
        <v>0.51</v>
      </c>
      <c r="H1064" s="287"/>
      <c r="I1064" s="2">
        <f ca="1">ROUND(G1064*$C1064,0)</f>
        <v>0</v>
      </c>
      <c r="J1064" s="2"/>
      <c r="K1064" s="303" t="e">
        <f>K1041</f>
        <v>#REF!</v>
      </c>
      <c r="L1064" s="287"/>
      <c r="M1064" s="2" t="e">
        <f>ROUND(K1064*$C1064,0)</f>
        <v>#REF!</v>
      </c>
      <c r="N1064" s="2"/>
      <c r="O1064" s="303" t="e">
        <f>O1041</f>
        <v>#REF!</v>
      </c>
      <c r="P1064" s="287"/>
      <c r="Q1064" s="2" t="e">
        <f>ROUND(O1064*$C1064,0)</f>
        <v>#REF!</v>
      </c>
      <c r="R1064" s="2"/>
      <c r="S1064" s="303" t="e">
        <f>S1041</f>
        <v>#REF!</v>
      </c>
      <c r="T1064" s="287"/>
      <c r="U1064" s="2" t="e">
        <f>ROUND(S1064*$C1064,0)</f>
        <v>#REF!</v>
      </c>
      <c r="V1064" s="2"/>
      <c r="W1064" s="20"/>
      <c r="X1064" s="20"/>
      <c r="Y1064" s="73"/>
      <c r="Z1064" s="73"/>
      <c r="AA1064" s="73"/>
      <c r="AB1064" s="20"/>
      <c r="AC1064" s="20"/>
      <c r="AD1064" s="20"/>
      <c r="AE1064" s="20"/>
      <c r="AF1064" s="20"/>
      <c r="AG1064" s="20"/>
      <c r="AH1064" s="20"/>
      <c r="AI1064" s="20"/>
      <c r="AJ1064" s="20"/>
      <c r="AK1064" s="20"/>
      <c r="AL1064" s="20"/>
      <c r="AM1064" s="20"/>
      <c r="AN1064" s="20"/>
      <c r="AO1064" s="20"/>
      <c r="AP1064" s="20"/>
      <c r="AQ1064" s="20"/>
      <c r="AR1064" s="20"/>
    </row>
    <row r="1065" spans="1:44" hidden="1">
      <c r="A1065" s="387" t="s">
        <v>1108</v>
      </c>
      <c r="B1065" s="1"/>
      <c r="C1065" s="285">
        <f>[51]Sheet1!$J$2+[51]Sheet1!$J$4</f>
        <v>151913</v>
      </c>
      <c r="D1065" s="303">
        <f>D1042</f>
        <v>7.98</v>
      </c>
      <c r="E1065" s="287"/>
      <c r="F1065" s="2">
        <f>ROUND(D1065*C1065,0)</f>
        <v>1212266</v>
      </c>
      <c r="G1065" s="303">
        <f ca="1">G1042</f>
        <v>8.59</v>
      </c>
      <c r="H1065" s="287"/>
      <c r="I1065" s="2">
        <v>0</v>
      </c>
      <c r="J1065" s="2"/>
      <c r="K1065" s="303" t="e">
        <f>K1042</f>
        <v>#REF!</v>
      </c>
      <c r="L1065" s="287"/>
      <c r="M1065" s="2" t="e">
        <f>ROUND(K1065*$C1065,0)</f>
        <v>#REF!</v>
      </c>
      <c r="N1065" s="2"/>
      <c r="O1065" s="303" t="e">
        <f>O1042</f>
        <v>#REF!</v>
      </c>
      <c r="P1065" s="287"/>
      <c r="Q1065" s="2" t="e">
        <f>ROUND(O1065*$C1065,0)</f>
        <v>#REF!</v>
      </c>
      <c r="R1065" s="2"/>
      <c r="S1065" s="303" t="e">
        <f>S1042</f>
        <v>#REF!</v>
      </c>
      <c r="T1065" s="287"/>
      <c r="U1065" s="2" t="e">
        <f>ROUND(S1065*$C1065,0)</f>
        <v>#REF!</v>
      </c>
      <c r="V1065" s="2" t="s">
        <v>31</v>
      </c>
      <c r="W1065" s="20"/>
      <c r="X1065" s="20"/>
      <c r="Y1065" s="73"/>
      <c r="Z1065" s="73"/>
      <c r="AA1065" s="73"/>
      <c r="AB1065" s="20"/>
      <c r="AC1065" s="20"/>
      <c r="AD1065" s="20"/>
      <c r="AE1065" s="20"/>
      <c r="AF1065" s="20"/>
      <c r="AG1065" s="20"/>
      <c r="AH1065" s="20"/>
      <c r="AI1065" s="20"/>
      <c r="AJ1065" s="20"/>
      <c r="AK1065" s="20"/>
      <c r="AL1065" s="20"/>
      <c r="AM1065" s="20"/>
      <c r="AN1065" s="20"/>
      <c r="AO1065" s="20"/>
      <c r="AP1065" s="20"/>
      <c r="AQ1065" s="20"/>
      <c r="AR1065" s="20"/>
    </row>
    <row r="1066" spans="1:44" hidden="1">
      <c r="A1066" s="387" t="s">
        <v>1109</v>
      </c>
      <c r="B1066" s="1"/>
      <c r="C1066" s="285">
        <f>C1065/(C1065+C1085)*'[52]On Peak Off Peak'!$E$83</f>
        <v>146792.90341203866</v>
      </c>
      <c r="D1066" s="303"/>
      <c r="E1066" s="287"/>
      <c r="F1066" s="2"/>
      <c r="G1066" s="303">
        <f ca="1">G1043</f>
        <v>8.89</v>
      </c>
      <c r="H1066" s="287"/>
      <c r="I1066" s="2">
        <f ca="1">ROUND(G1066*$C1066,0)</f>
        <v>1304989</v>
      </c>
      <c r="J1066" s="2"/>
      <c r="K1066" s="303"/>
      <c r="L1066" s="287"/>
      <c r="M1066" s="2"/>
      <c r="N1066" s="2"/>
      <c r="O1066" s="303"/>
      <c r="P1066" s="287"/>
      <c r="Q1066" s="2"/>
      <c r="R1066" s="2"/>
      <c r="S1066" s="303"/>
      <c r="T1066" s="287"/>
      <c r="U1066" s="2"/>
      <c r="V1066" s="2"/>
      <c r="W1066" s="20"/>
      <c r="X1066" s="20"/>
      <c r="Y1066" s="73"/>
      <c r="Z1066" s="73"/>
      <c r="AA1066" s="73"/>
      <c r="AB1066" s="20"/>
      <c r="AC1066" s="20"/>
      <c r="AD1066" s="20"/>
      <c r="AE1066" s="20"/>
      <c r="AF1066" s="20"/>
      <c r="AG1066" s="20"/>
      <c r="AH1066" s="20"/>
      <c r="AI1066" s="20"/>
      <c r="AJ1066" s="20"/>
      <c r="AK1066" s="20"/>
      <c r="AL1066" s="20"/>
      <c r="AM1066" s="20"/>
      <c r="AN1066" s="20"/>
      <c r="AO1066" s="20"/>
      <c r="AP1066" s="20"/>
      <c r="AQ1066" s="20"/>
      <c r="AR1066" s="20"/>
    </row>
    <row r="1067" spans="1:44" hidden="1">
      <c r="A1067" s="289" t="s">
        <v>407</v>
      </c>
      <c r="B1067" s="1"/>
      <c r="C1067" s="285"/>
      <c r="D1067" s="292" t="s">
        <v>31</v>
      </c>
      <c r="E1067" s="287"/>
      <c r="F1067" s="2"/>
      <c r="G1067" s="303" t="s">
        <v>31</v>
      </c>
      <c r="H1067" s="287"/>
      <c r="I1067" s="2"/>
      <c r="J1067" s="2"/>
      <c r="K1067" s="303" t="s">
        <v>31</v>
      </c>
      <c r="L1067" s="287"/>
      <c r="M1067" s="2"/>
      <c r="N1067" s="2"/>
      <c r="O1067" s="303" t="s">
        <v>31</v>
      </c>
      <c r="P1067" s="287"/>
      <c r="Q1067" s="2"/>
      <c r="R1067" s="2"/>
      <c r="S1067" s="303" t="s">
        <v>31</v>
      </c>
      <c r="T1067" s="287"/>
      <c r="U1067" s="2"/>
      <c r="V1067" s="2"/>
      <c r="W1067" s="20"/>
      <c r="X1067" s="20"/>
      <c r="Y1067" s="73"/>
      <c r="Z1067" s="73"/>
      <c r="AA1067" s="73"/>
      <c r="AB1067" s="20"/>
      <c r="AC1067" s="20"/>
      <c r="AD1067" s="20"/>
      <c r="AE1067" s="20"/>
      <c r="AF1067" s="20"/>
      <c r="AG1067" s="20"/>
      <c r="AH1067" s="20"/>
      <c r="AI1067" s="20"/>
      <c r="AJ1067" s="20"/>
      <c r="AK1067" s="20"/>
      <c r="AL1067" s="20"/>
      <c r="AM1067" s="20"/>
      <c r="AN1067" s="20"/>
      <c r="AO1067" s="20"/>
      <c r="AP1067" s="20"/>
      <c r="AQ1067" s="20"/>
      <c r="AR1067" s="20"/>
    </row>
    <row r="1068" spans="1:44" hidden="1">
      <c r="A1068" s="289" t="s">
        <v>445</v>
      </c>
      <c r="B1068" s="1"/>
      <c r="C1068" s="285">
        <f>[51]Sheet1!$H$2+[51]Sheet1!$H$4+Temperature!F127*1000</f>
        <v>65474022.809296638</v>
      </c>
      <c r="D1068" s="361">
        <f>D1045</f>
        <v>4.798</v>
      </c>
      <c r="E1068" s="287" t="s">
        <v>355</v>
      </c>
      <c r="F1068" s="2">
        <f>ROUND(D1068/100*C1068,0)</f>
        <v>3141444</v>
      </c>
      <c r="G1068" s="361">
        <f ca="1">G1045</f>
        <v>4.75</v>
      </c>
      <c r="H1068" s="287" t="s">
        <v>355</v>
      </c>
      <c r="I1068" s="2">
        <v>0</v>
      </c>
      <c r="J1068" s="2"/>
      <c r="K1068" s="361" t="e">
        <f>K1045</f>
        <v>#REF!</v>
      </c>
      <c r="L1068" s="287" t="s">
        <v>355</v>
      </c>
      <c r="M1068" s="2" t="e">
        <f>ROUND(K1068/100*$C1068,0)</f>
        <v>#REF!</v>
      </c>
      <c r="N1068" s="2"/>
      <c r="O1068" s="361" t="e">
        <f>O1045</f>
        <v>#REF!</v>
      </c>
      <c r="P1068" s="287" t="s">
        <v>355</v>
      </c>
      <c r="Q1068" s="2" t="e">
        <f>ROUND(O1068/100*$C1068,0)</f>
        <v>#REF!</v>
      </c>
      <c r="R1068" s="2"/>
      <c r="S1068" s="361" t="e">
        <f>S1045</f>
        <v>#REF!</v>
      </c>
      <c r="T1068" s="287" t="s">
        <v>355</v>
      </c>
      <c r="U1068" s="2" t="e">
        <f>ROUND(S1068/100*$C1068,0)</f>
        <v>#REF!</v>
      </c>
      <c r="V1068" s="2"/>
      <c r="W1068" s="20"/>
      <c r="X1068" s="20"/>
      <c r="Y1068" s="73"/>
      <c r="Z1068" s="73"/>
      <c r="AA1068" s="73"/>
      <c r="AB1068" s="20"/>
      <c r="AC1068" s="20"/>
      <c r="AD1068" s="20"/>
      <c r="AE1068" s="20"/>
      <c r="AF1068" s="20"/>
      <c r="AG1068" s="20"/>
      <c r="AH1068" s="20"/>
      <c r="AI1068" s="20"/>
      <c r="AJ1068" s="20"/>
      <c r="AK1068" s="20"/>
      <c r="AL1068" s="20"/>
      <c r="AM1068" s="20"/>
      <c r="AN1068" s="20"/>
      <c r="AO1068" s="20"/>
      <c r="AP1068" s="20"/>
      <c r="AQ1068" s="20"/>
      <c r="AR1068" s="20"/>
    </row>
    <row r="1069" spans="1:44" hidden="1">
      <c r="A1069" s="275" t="s">
        <v>976</v>
      </c>
      <c r="B1069" s="1"/>
      <c r="C1069" s="285">
        <f>C1068*'[52]On Peak Off Peak'!$E$79</f>
        <v>19588366.821254607</v>
      </c>
      <c r="D1069" s="348">
        <v>0</v>
      </c>
      <c r="E1069" s="287" t="s">
        <v>355</v>
      </c>
      <c r="F1069" s="287">
        <f>ROUND(D1069/100*C1069,0)</f>
        <v>0</v>
      </c>
      <c r="G1069" s="348">
        <f ca="1">G1046</f>
        <v>5.4039999999999999</v>
      </c>
      <c r="H1069" s="287" t="s">
        <v>355</v>
      </c>
      <c r="I1069" s="287">
        <f ca="1">ROUND(G1069/100*$C1069,0)</f>
        <v>1058555</v>
      </c>
      <c r="J1069" s="287"/>
      <c r="K1069" s="348" t="e">
        <f>$K$757</f>
        <v>#REF!</v>
      </c>
      <c r="L1069" s="287" t="s">
        <v>355</v>
      </c>
      <c r="M1069" s="287" t="e">
        <f>ROUND(K1069/100*$C1069,0)</f>
        <v>#REF!</v>
      </c>
      <c r="N1069" s="287"/>
      <c r="O1069" s="348" t="e">
        <f>$O$757</f>
        <v>#REF!</v>
      </c>
      <c r="P1069" s="287" t="s">
        <v>355</v>
      </c>
      <c r="Q1069" s="287" t="e">
        <f>ROUND(O1069/100*$C1069,0)</f>
        <v>#REF!</v>
      </c>
      <c r="R1069" s="287"/>
      <c r="S1069" s="348" t="e">
        <f>$S$757</f>
        <v>#REF!</v>
      </c>
      <c r="T1069" s="287" t="s">
        <v>355</v>
      </c>
      <c r="U1069" s="287" t="e">
        <f>ROUND(S1069/100*$C1069,0)</f>
        <v>#REF!</v>
      </c>
      <c r="V1069" s="287"/>
      <c r="W1069" s="20"/>
      <c r="X1069" s="20"/>
      <c r="Y1069" s="73"/>
      <c r="Z1069" s="73"/>
      <c r="AA1069" s="73"/>
      <c r="AB1069" s="20"/>
      <c r="AC1069" s="20"/>
      <c r="AD1069" s="20"/>
      <c r="AE1069" s="20"/>
      <c r="AF1069" s="20"/>
      <c r="AG1069" s="20"/>
      <c r="AH1069" s="20"/>
      <c r="AI1069" s="20"/>
      <c r="AJ1069" s="20"/>
      <c r="AK1069" s="20"/>
      <c r="AL1069" s="20"/>
      <c r="AM1069" s="20"/>
      <c r="AN1069" s="20"/>
      <c r="AO1069" s="20"/>
      <c r="AP1069" s="20"/>
      <c r="AQ1069" s="20"/>
      <c r="AR1069" s="20"/>
    </row>
    <row r="1070" spans="1:44" hidden="1">
      <c r="A1070" s="275" t="s">
        <v>977</v>
      </c>
      <c r="B1070" s="1"/>
      <c r="C1070" s="285">
        <f>C1072-C1069</f>
        <v>45885655.988042027</v>
      </c>
      <c r="D1070" s="348">
        <v>0</v>
      </c>
      <c r="E1070" s="287" t="s">
        <v>355</v>
      </c>
      <c r="F1070" s="287">
        <f>ROUND(D1070/100*C1070,0)</f>
        <v>0</v>
      </c>
      <c r="G1070" s="348">
        <f ca="1">G1047</f>
        <v>4.4710000000000001</v>
      </c>
      <c r="H1070" s="287" t="s">
        <v>355</v>
      </c>
      <c r="I1070" s="287">
        <f ca="1">ROUND(G1070/100*$C1070,0)</f>
        <v>2051548</v>
      </c>
      <c r="J1070" s="287"/>
      <c r="K1070" s="348" t="e">
        <f>$K$757</f>
        <v>#REF!</v>
      </c>
      <c r="L1070" s="287" t="s">
        <v>355</v>
      </c>
      <c r="M1070" s="287" t="e">
        <f>ROUND(K1070/100*$C1070,0)</f>
        <v>#REF!</v>
      </c>
      <c r="N1070" s="287"/>
      <c r="O1070" s="348" t="e">
        <f>$O$757</f>
        <v>#REF!</v>
      </c>
      <c r="P1070" s="287" t="s">
        <v>355</v>
      </c>
      <c r="Q1070" s="287" t="e">
        <f>ROUND(O1070/100*$C1070,0)</f>
        <v>#REF!</v>
      </c>
      <c r="R1070" s="287"/>
      <c r="S1070" s="348" t="e">
        <f>$S$757</f>
        <v>#REF!</v>
      </c>
      <c r="T1070" s="287" t="s">
        <v>355</v>
      </c>
      <c r="U1070" s="287" t="e">
        <f>ROUND(S1070/100*$C1070,0)</f>
        <v>#REF!</v>
      </c>
      <c r="V1070" s="287"/>
      <c r="W1070" s="20"/>
      <c r="X1070" s="20"/>
      <c r="Y1070" s="73"/>
      <c r="Z1070" s="73"/>
      <c r="AA1070" s="73"/>
      <c r="AB1070" s="20"/>
      <c r="AC1070" s="20"/>
      <c r="AD1070" s="20"/>
      <c r="AE1070" s="20"/>
      <c r="AF1070" s="20"/>
      <c r="AG1070" s="20"/>
      <c r="AH1070" s="20"/>
      <c r="AI1070" s="20"/>
      <c r="AJ1070" s="20"/>
      <c r="AK1070" s="20"/>
      <c r="AL1070" s="20"/>
      <c r="AM1070" s="20"/>
      <c r="AN1070" s="20"/>
      <c r="AO1070" s="20"/>
      <c r="AP1070" s="20"/>
      <c r="AQ1070" s="20"/>
      <c r="AR1070" s="20"/>
    </row>
    <row r="1071" spans="1:44" hidden="1">
      <c r="A1071" s="289" t="s">
        <v>381</v>
      </c>
      <c r="B1071" s="1"/>
      <c r="C1071" s="285">
        <f>[51]Sheet1!$N$2+[51]Sheet1!$N$4</f>
        <v>12663</v>
      </c>
      <c r="D1071" s="292">
        <v>0.56000000000000005</v>
      </c>
      <c r="E1071" s="287"/>
      <c r="F1071" s="2">
        <f>C1071*D1071</f>
        <v>7091.2800000000007</v>
      </c>
      <c r="G1071" s="292">
        <f ca="1">G1049</f>
        <v>0.56999999999999995</v>
      </c>
      <c r="H1071" s="287"/>
      <c r="I1071" s="2">
        <f ca="1">C1071*G1071</f>
        <v>7217.9099999999989</v>
      </c>
      <c r="J1071" s="2"/>
      <c r="K1071" s="292"/>
      <c r="L1071" s="287"/>
      <c r="M1071" s="2" t="e">
        <f ca="1">M1094+M1262</f>
        <v>#REF!</v>
      </c>
      <c r="N1071" s="2"/>
      <c r="O1071" s="292"/>
      <c r="P1071" s="287"/>
      <c r="Q1071" s="2" t="e">
        <f ca="1">Q1094+Q1262</f>
        <v>#REF!</v>
      </c>
      <c r="R1071" s="2"/>
      <c r="S1071" s="292"/>
      <c r="T1071" s="287"/>
      <c r="U1071" s="2" t="e">
        <f ca="1">U1094+U1262</f>
        <v>#REF!</v>
      </c>
      <c r="V1071" s="286"/>
      <c r="W1071" s="55" t="s">
        <v>31</v>
      </c>
      <c r="X1071" s="68"/>
      <c r="Z1071" s="3"/>
      <c r="AA1071" s="3"/>
      <c r="AI1071" s="20"/>
      <c r="AJ1071" s="20"/>
      <c r="AK1071" s="20"/>
      <c r="AL1071" s="20"/>
      <c r="AM1071" s="20"/>
      <c r="AN1071" s="20"/>
      <c r="AO1071" s="20"/>
      <c r="AP1071" s="20"/>
    </row>
    <row r="1072" spans="1:44" hidden="1">
      <c r="A1072" s="1" t="s">
        <v>362</v>
      </c>
      <c r="B1072" s="1"/>
      <c r="C1072" s="285">
        <f>C1068</f>
        <v>65474022.809296638</v>
      </c>
      <c r="D1072" s="296"/>
      <c r="E1072" s="1"/>
      <c r="F1072" s="2">
        <f>SUM(F1060:F1071)</f>
        <v>4629749.28</v>
      </c>
      <c r="G1072" s="296"/>
      <c r="H1072" s="1"/>
      <c r="I1072" s="2">
        <f ca="1">SUM(I1060:I1071)</f>
        <v>4688271.91</v>
      </c>
      <c r="J1072" s="2"/>
      <c r="K1072" s="296"/>
      <c r="L1072" s="1"/>
      <c r="M1072" s="2" t="e">
        <f>SUM(M1060:M1070)</f>
        <v>#REF!</v>
      </c>
      <c r="N1072" s="2"/>
      <c r="O1072" s="296"/>
      <c r="P1072" s="1"/>
      <c r="Q1072" s="2" t="e">
        <f>SUM(Q1060:Q1070)</f>
        <v>#REF!</v>
      </c>
      <c r="R1072" s="2"/>
      <c r="S1072" s="296"/>
      <c r="T1072" s="1"/>
      <c r="U1072" s="2" t="e">
        <f>SUM(U1060:U1070)</f>
        <v>#REF!</v>
      </c>
      <c r="V1072" s="2"/>
      <c r="W1072" s="20"/>
      <c r="X1072" s="20"/>
      <c r="Y1072" s="73"/>
      <c r="Z1072" s="73"/>
      <c r="AA1072" s="73"/>
      <c r="AB1072" s="20"/>
      <c r="AC1072" s="20"/>
      <c r="AD1072" s="20"/>
      <c r="AE1072" s="20"/>
      <c r="AF1072" s="20"/>
      <c r="AG1072" s="20"/>
      <c r="AH1072" s="20"/>
      <c r="AI1072" s="20"/>
      <c r="AJ1072" s="20"/>
      <c r="AK1072" s="20"/>
      <c r="AL1072" s="20"/>
      <c r="AM1072" s="20"/>
      <c r="AN1072" s="20"/>
      <c r="AO1072" s="20"/>
      <c r="AP1072" s="20"/>
      <c r="AQ1072" s="20"/>
      <c r="AR1072" s="20"/>
    </row>
    <row r="1073" spans="1:44" hidden="1">
      <c r="A1073" s="1" t="s">
        <v>344</v>
      </c>
      <c r="B1073" s="1"/>
      <c r="C1073" s="285">
        <f>C1072/($C$1008+$C$1072)*$C$1113</f>
        <v>601574.79894335207</v>
      </c>
      <c r="D1073" s="275"/>
      <c r="E1073" s="275"/>
      <c r="F1073" s="307">
        <f>F1072/($F$1008+$F$1072)*$F$1113</f>
        <v>61217.25014643441</v>
      </c>
      <c r="G1073" s="275"/>
      <c r="H1073" s="275"/>
      <c r="I1073" s="307">
        <f>F1073</f>
        <v>61217.25014643441</v>
      </c>
      <c r="J1073" s="288"/>
      <c r="K1073" s="275"/>
      <c r="L1073" s="275"/>
      <c r="M1073" s="307" t="e">
        <f>$I$1073*W1054/(W1054+$Y$1054+$Z$1054)</f>
        <v>#DIV/0!</v>
      </c>
      <c r="N1073" s="51"/>
      <c r="O1073" s="275"/>
      <c r="P1073" s="275"/>
      <c r="Q1073" s="307" t="e">
        <f>$I$1073*Y1054/(W1054+$Y$1054+$Z$1054)</f>
        <v>#DIV/0!</v>
      </c>
      <c r="R1073" s="51"/>
      <c r="S1073" s="275"/>
      <c r="T1073" s="275"/>
      <c r="U1073" s="307" t="e">
        <f>$I$1073*Z1054/(W1054+$Y$1054+$Z$1054)</f>
        <v>#DIV/0!</v>
      </c>
      <c r="V1073" s="288"/>
      <c r="W1073" s="410"/>
      <c r="X1073" s="410"/>
      <c r="Y1073" s="253"/>
      <c r="Z1073" s="73"/>
      <c r="AA1073" s="73"/>
      <c r="AB1073" s="20"/>
      <c r="AC1073" s="20"/>
      <c r="AD1073" s="20"/>
      <c r="AE1073" s="20"/>
      <c r="AF1073" s="20"/>
      <c r="AG1073" s="20"/>
      <c r="AH1073" s="20"/>
      <c r="AI1073" s="20"/>
      <c r="AJ1073" s="20"/>
      <c r="AK1073" s="20"/>
      <c r="AL1073" s="20"/>
      <c r="AM1073" s="20"/>
      <c r="AN1073" s="20"/>
      <c r="AO1073" s="20"/>
      <c r="AP1073" s="20"/>
      <c r="AQ1073" s="20"/>
      <c r="AR1073" s="20"/>
    </row>
    <row r="1074" spans="1:44" ht="16.5" hidden="1" thickBot="1">
      <c r="A1074" s="1" t="s">
        <v>363</v>
      </c>
      <c r="B1074" s="1"/>
      <c r="C1074" s="359">
        <f>SUM(C1072)+C1073</f>
        <v>66075597.608239993</v>
      </c>
      <c r="D1074" s="308"/>
      <c r="E1074" s="311"/>
      <c r="F1074" s="310">
        <f>F1072+F1073</f>
        <v>4690966.5301464349</v>
      </c>
      <c r="G1074" s="308"/>
      <c r="H1074" s="311"/>
      <c r="I1074" s="310">
        <f ca="1">I1072+I1073</f>
        <v>4749489.1601464348</v>
      </c>
      <c r="J1074" s="288"/>
      <c r="K1074" s="308"/>
      <c r="L1074" s="311"/>
      <c r="M1074" s="310" t="e">
        <f>M1072+M1073</f>
        <v>#REF!</v>
      </c>
      <c r="N1074" s="310"/>
      <c r="O1074" s="308"/>
      <c r="P1074" s="311"/>
      <c r="Q1074" s="310" t="e">
        <f>Q1072+Q1073</f>
        <v>#REF!</v>
      </c>
      <c r="R1074" s="310"/>
      <c r="S1074" s="308"/>
      <c r="T1074" s="311"/>
      <c r="U1074" s="310" t="e">
        <f>U1072+U1073</f>
        <v>#REF!</v>
      </c>
      <c r="V1074" s="288"/>
      <c r="W1074" s="377" t="s">
        <v>31</v>
      </c>
      <c r="X1074" s="377"/>
      <c r="Y1074" s="436"/>
      <c r="Z1074" s="73"/>
      <c r="AA1074" s="73"/>
      <c r="AB1074" s="669" t="s">
        <v>31</v>
      </c>
      <c r="AC1074" s="20"/>
      <c r="AD1074" s="20"/>
      <c r="AE1074" s="20"/>
      <c r="AF1074" s="20"/>
      <c r="AG1074" s="20"/>
      <c r="AH1074" s="20"/>
      <c r="AI1074" s="20"/>
      <c r="AJ1074" s="20"/>
      <c r="AK1074" s="20"/>
      <c r="AL1074" s="20"/>
      <c r="AM1074" s="20"/>
      <c r="AN1074" s="20"/>
      <c r="AO1074" s="20"/>
      <c r="AP1074" s="20"/>
      <c r="AQ1074" s="20"/>
      <c r="AR1074" s="20"/>
    </row>
    <row r="1075" spans="1:44" ht="16.5" hidden="1" thickTop="1">
      <c r="A1075" s="1"/>
      <c r="B1075" s="1"/>
      <c r="C1075" s="21"/>
      <c r="D1075" s="303" t="s">
        <v>31</v>
      </c>
      <c r="E1075" s="1"/>
      <c r="F1075" s="2"/>
      <c r="G1075" s="319" t="s">
        <v>31</v>
      </c>
      <c r="H1075" s="1"/>
      <c r="I1075" s="2" t="s">
        <v>31</v>
      </c>
      <c r="J1075" s="2"/>
      <c r="K1075" s="319" t="s">
        <v>31</v>
      </c>
      <c r="L1075" s="1"/>
      <c r="M1075" s="2" t="s">
        <v>31</v>
      </c>
      <c r="N1075" s="2"/>
      <c r="O1075" s="319" t="s">
        <v>31</v>
      </c>
      <c r="P1075" s="1"/>
      <c r="Q1075" s="2" t="s">
        <v>31</v>
      </c>
      <c r="R1075" s="2"/>
      <c r="S1075" s="319" t="s">
        <v>31</v>
      </c>
      <c r="T1075" s="1"/>
      <c r="U1075" s="2" t="s">
        <v>31</v>
      </c>
      <c r="V1075" s="2"/>
      <c r="W1075" s="20"/>
      <c r="X1075" s="20"/>
      <c r="Y1075" s="73"/>
      <c r="Z1075" s="73"/>
      <c r="AA1075" s="73"/>
      <c r="AB1075" s="20"/>
      <c r="AC1075" s="20"/>
      <c r="AD1075" s="20"/>
      <c r="AE1075" s="20"/>
      <c r="AF1075" s="20"/>
      <c r="AG1075" s="20"/>
      <c r="AH1075" s="20"/>
      <c r="AI1075" s="20"/>
      <c r="AJ1075" s="20"/>
      <c r="AK1075" s="20"/>
      <c r="AL1075" s="20"/>
      <c r="AM1075" s="20"/>
      <c r="AN1075" s="20"/>
      <c r="AO1075" s="20"/>
      <c r="AP1075" s="20"/>
      <c r="AQ1075" s="20"/>
      <c r="AR1075" s="20"/>
    </row>
    <row r="1076" spans="1:44" hidden="1">
      <c r="A1076" s="259" t="s">
        <v>457</v>
      </c>
      <c r="B1076" s="1"/>
      <c r="C1076" s="1"/>
      <c r="D1076" s="2"/>
      <c r="E1076" s="1"/>
      <c r="F1076" s="1"/>
      <c r="G1076" s="2"/>
      <c r="H1076" s="1"/>
      <c r="I1076" s="1"/>
      <c r="J1076" s="1"/>
      <c r="K1076" s="2"/>
      <c r="L1076" s="1"/>
      <c r="M1076" s="1"/>
      <c r="N1076" s="1"/>
      <c r="O1076" s="2"/>
      <c r="P1076" s="1"/>
      <c r="Q1076" s="1"/>
      <c r="R1076" s="1"/>
      <c r="S1076" s="2"/>
      <c r="T1076" s="1"/>
      <c r="U1076" s="1"/>
      <c r="V1076" s="1"/>
      <c r="W1076" s="20"/>
      <c r="X1076" s="20"/>
      <c r="Y1076" s="73"/>
      <c r="Z1076" s="73"/>
      <c r="AA1076" s="73"/>
      <c r="AB1076" s="20"/>
      <c r="AC1076" s="20"/>
      <c r="AD1076" s="20"/>
      <c r="AE1076" s="20"/>
      <c r="AF1076" s="20"/>
      <c r="AG1076" s="20"/>
      <c r="AH1076" s="20"/>
      <c r="AI1076" s="20"/>
      <c r="AJ1076" s="20"/>
      <c r="AK1076" s="20"/>
      <c r="AL1076" s="20"/>
      <c r="AM1076" s="20"/>
      <c r="AN1076" s="20"/>
      <c r="AO1076" s="20"/>
      <c r="AP1076" s="20"/>
      <c r="AQ1076" s="20"/>
      <c r="AR1076" s="20"/>
    </row>
    <row r="1077" spans="1:44" hidden="1">
      <c r="A1077" s="275" t="s">
        <v>623</v>
      </c>
      <c r="B1077" s="1"/>
      <c r="C1077" s="1"/>
      <c r="D1077" s="2"/>
      <c r="E1077" s="1"/>
      <c r="F1077" s="1"/>
      <c r="G1077" s="2"/>
      <c r="H1077" s="1"/>
      <c r="I1077" s="1"/>
      <c r="J1077" s="1"/>
      <c r="K1077" s="2"/>
      <c r="L1077" s="1"/>
      <c r="M1077" s="1"/>
      <c r="N1077" s="1"/>
      <c r="O1077" s="2"/>
      <c r="P1077" s="1"/>
      <c r="Q1077" s="1"/>
      <c r="R1077" s="1"/>
      <c r="S1077" s="2"/>
      <c r="T1077" s="1"/>
      <c r="U1077" s="1"/>
      <c r="V1077" s="1"/>
      <c r="W1077" s="20"/>
      <c r="X1077" s="20"/>
      <c r="Y1077" s="73"/>
      <c r="Z1077" s="73"/>
      <c r="AA1077" s="73"/>
      <c r="AB1077" s="20"/>
      <c r="AC1077" s="20"/>
      <c r="AD1077" s="20"/>
      <c r="AE1077" s="20"/>
      <c r="AF1077" s="20"/>
      <c r="AG1077" s="20"/>
      <c r="AH1077" s="20"/>
      <c r="AI1077" s="20"/>
      <c r="AJ1077" s="20"/>
      <c r="AK1077" s="20"/>
      <c r="AL1077" s="20"/>
      <c r="AM1077" s="20"/>
      <c r="AN1077" s="20"/>
      <c r="AO1077" s="20"/>
      <c r="AP1077" s="20"/>
      <c r="AQ1077" s="20"/>
      <c r="AR1077" s="20"/>
    </row>
    <row r="1078" spans="1:44" hidden="1">
      <c r="A1078" s="1" t="s">
        <v>31</v>
      </c>
      <c r="B1078" s="1"/>
      <c r="C1078" s="1"/>
      <c r="D1078" s="2"/>
      <c r="E1078" s="1"/>
      <c r="F1078" s="1"/>
      <c r="G1078" s="2"/>
      <c r="H1078" s="1"/>
      <c r="I1078" s="1"/>
      <c r="J1078" s="1"/>
      <c r="K1078" s="2"/>
      <c r="L1078" s="1"/>
      <c r="M1078" s="1"/>
      <c r="N1078" s="1"/>
      <c r="O1078" s="2"/>
      <c r="P1078" s="1"/>
      <c r="Q1078" s="1"/>
      <c r="R1078" s="1"/>
      <c r="S1078" s="2"/>
      <c r="T1078" s="1"/>
      <c r="U1078" s="1"/>
      <c r="V1078" s="1"/>
      <c r="W1078" s="20"/>
      <c r="X1078" s="20"/>
      <c r="Y1078" s="73"/>
      <c r="Z1078" s="73"/>
      <c r="AA1078" s="73"/>
      <c r="AB1078" s="20"/>
      <c r="AC1078" s="20"/>
      <c r="AD1078" s="20"/>
      <c r="AE1078" s="20"/>
      <c r="AF1078" s="20"/>
      <c r="AG1078" s="20"/>
      <c r="AH1078" s="20"/>
      <c r="AI1078" s="20"/>
      <c r="AJ1078" s="20"/>
      <c r="AK1078" s="20"/>
      <c r="AL1078" s="20"/>
      <c r="AM1078" s="20"/>
      <c r="AN1078" s="20"/>
      <c r="AO1078" s="20"/>
      <c r="AP1078" s="20"/>
      <c r="AQ1078" s="20"/>
      <c r="AR1078" s="20"/>
    </row>
    <row r="1079" spans="1:44" hidden="1">
      <c r="A1079" s="289" t="s">
        <v>374</v>
      </c>
      <c r="B1079" s="1"/>
      <c r="C1079" s="285"/>
      <c r="D1079" s="2"/>
      <c r="E1079" s="1"/>
      <c r="F1079" s="1"/>
      <c r="G1079" s="2"/>
      <c r="H1079" s="1"/>
      <c r="I1079" s="1"/>
      <c r="J1079" s="1"/>
      <c r="K1079" s="2"/>
      <c r="L1079" s="1"/>
      <c r="M1079" s="1"/>
      <c r="N1079" s="1"/>
      <c r="O1079" s="2"/>
      <c r="P1079" s="1"/>
      <c r="Q1079" s="1"/>
      <c r="R1079" s="1"/>
      <c r="S1079" s="2"/>
      <c r="T1079" s="1"/>
      <c r="U1079" s="1"/>
      <c r="V1079" s="1"/>
      <c r="Y1079" s="73"/>
      <c r="Z1079" s="73"/>
      <c r="AA1079" s="73"/>
      <c r="AB1079" s="20"/>
      <c r="AC1079" s="20"/>
      <c r="AD1079" s="20"/>
      <c r="AE1079" s="20"/>
      <c r="AF1079" s="20"/>
      <c r="AG1079" s="20"/>
      <c r="AH1079" s="20"/>
      <c r="AI1079" s="20"/>
      <c r="AJ1079" s="20"/>
      <c r="AK1079" s="20"/>
      <c r="AL1079" s="20"/>
      <c r="AM1079" s="20"/>
      <c r="AN1079" s="20"/>
      <c r="AO1079" s="20"/>
      <c r="AP1079" s="20"/>
      <c r="AQ1079" s="20"/>
      <c r="AR1079" s="20"/>
    </row>
    <row r="1080" spans="1:44" hidden="1">
      <c r="A1080" s="289" t="s">
        <v>452</v>
      </c>
      <c r="B1080" s="1"/>
      <c r="C1080" s="285">
        <f>[51]Sheet1!$E$5</f>
        <v>24</v>
      </c>
      <c r="D1080" s="303">
        <f>D1037</f>
        <v>1477</v>
      </c>
      <c r="E1080" s="287"/>
      <c r="F1080" s="2">
        <f>ROUND(D1080*C1080,0)</f>
        <v>35448</v>
      </c>
      <c r="G1080" s="303">
        <f ca="1">G1037</f>
        <v>1362</v>
      </c>
      <c r="H1080" s="287"/>
      <c r="I1080" s="2">
        <f ca="1">ROUND(G1080*$C1080,0)</f>
        <v>32688</v>
      </c>
      <c r="J1080" s="2"/>
      <c r="K1080" s="303" t="e">
        <f>K1037</f>
        <v>#REF!</v>
      </c>
      <c r="L1080" s="287"/>
      <c r="M1080" s="2" t="e">
        <f>ROUND(K1080*$C1080,0)</f>
        <v>#REF!</v>
      </c>
      <c r="N1080" s="2"/>
      <c r="O1080" s="303" t="e">
        <f>O1037</f>
        <v>#REF!</v>
      </c>
      <c r="P1080" s="287"/>
      <c r="Q1080" s="2" t="e">
        <f>ROUND(O1080*$C1080,0)</f>
        <v>#REF!</v>
      </c>
      <c r="R1080" s="2"/>
      <c r="S1080" s="303" t="e">
        <f>S1037</f>
        <v>#REF!</v>
      </c>
      <c r="T1080" s="287"/>
      <c r="U1080" s="2" t="e">
        <f>ROUND(S1080*$C1080,0)</f>
        <v>#REF!</v>
      </c>
      <c r="V1080" s="2"/>
      <c r="W1080" s="20"/>
      <c r="X1080" s="20"/>
      <c r="Y1080" s="73"/>
      <c r="Z1080" s="73"/>
      <c r="AA1080" s="73"/>
      <c r="AB1080" s="20"/>
      <c r="AC1080" s="20"/>
      <c r="AD1080" s="20"/>
      <c r="AE1080" s="20"/>
      <c r="AF1080" s="20"/>
      <c r="AG1080" s="20"/>
      <c r="AH1080" s="20"/>
      <c r="AI1080" s="20"/>
      <c r="AJ1080" s="20"/>
      <c r="AK1080" s="20"/>
      <c r="AL1080" s="20"/>
      <c r="AM1080" s="20"/>
      <c r="AN1080" s="20"/>
      <c r="AO1080" s="20"/>
      <c r="AP1080" s="20"/>
      <c r="AQ1080" s="20"/>
      <c r="AR1080" s="20"/>
    </row>
    <row r="1081" spans="1:44" hidden="1">
      <c r="A1081" s="289" t="s">
        <v>453</v>
      </c>
      <c r="B1081" s="1"/>
      <c r="C1081" s="285">
        <v>0</v>
      </c>
      <c r="D1081" s="303">
        <f>D1038</f>
        <v>1777</v>
      </c>
      <c r="E1081" s="290"/>
      <c r="F1081" s="2">
        <f>ROUND(D1081*C1081,0)</f>
        <v>0</v>
      </c>
      <c r="G1081" s="303">
        <f ca="1">G1038</f>
        <v>1639</v>
      </c>
      <c r="H1081" s="290"/>
      <c r="I1081" s="2">
        <f ca="1">ROUND(G1081*$C1081,0)</f>
        <v>0</v>
      </c>
      <c r="J1081" s="2"/>
      <c r="K1081" s="303" t="e">
        <f>K1038</f>
        <v>#REF!</v>
      </c>
      <c r="L1081" s="290"/>
      <c r="M1081" s="2" t="e">
        <f>ROUND(K1081*$C1081,0)</f>
        <v>#REF!</v>
      </c>
      <c r="N1081" s="2"/>
      <c r="O1081" s="303" t="e">
        <f>O1038</f>
        <v>#REF!</v>
      </c>
      <c r="P1081" s="290"/>
      <c r="Q1081" s="2" t="e">
        <f>ROUND(O1081*$C1081,0)</f>
        <v>#REF!</v>
      </c>
      <c r="R1081" s="2"/>
      <c r="S1081" s="303" t="e">
        <f>S1038</f>
        <v>#REF!</v>
      </c>
      <c r="T1081" s="290"/>
      <c r="U1081" s="2" t="e">
        <f>ROUND(S1081*$C1081,0)</f>
        <v>#REF!</v>
      </c>
      <c r="V1081" s="2"/>
      <c r="W1081" s="20"/>
      <c r="X1081" s="20"/>
      <c r="Y1081" s="73"/>
      <c r="Z1081" s="73"/>
      <c r="AA1081" s="73"/>
      <c r="AB1081" s="20"/>
      <c r="AC1081" s="20"/>
      <c r="AD1081" s="20"/>
      <c r="AE1081" s="20"/>
      <c r="AF1081" s="20"/>
      <c r="AG1081" s="20"/>
      <c r="AH1081" s="20"/>
      <c r="AI1081" s="20"/>
      <c r="AJ1081" s="20"/>
      <c r="AK1081" s="20"/>
      <c r="AL1081" s="20"/>
      <c r="AM1081" s="20"/>
      <c r="AN1081" s="20"/>
      <c r="AO1081" s="20"/>
      <c r="AP1081" s="20"/>
      <c r="AQ1081" s="20"/>
      <c r="AR1081" s="20"/>
    </row>
    <row r="1082" spans="1:44" hidden="1">
      <c r="A1082" s="289" t="s">
        <v>375</v>
      </c>
      <c r="B1082" s="1"/>
      <c r="C1082" s="285">
        <f>SUM(C1080:C1081)</f>
        <v>24</v>
      </c>
      <c r="D1082" s="303"/>
      <c r="E1082" s="287"/>
      <c r="F1082" s="2" t="s">
        <v>31</v>
      </c>
      <c r="G1082" s="303" t="s">
        <v>31</v>
      </c>
      <c r="H1082" s="287"/>
      <c r="I1082" s="2" t="s">
        <v>31</v>
      </c>
      <c r="J1082" s="2"/>
      <c r="K1082" s="303" t="s">
        <v>31</v>
      </c>
      <c r="L1082" s="287"/>
      <c r="M1082" s="2" t="s">
        <v>31</v>
      </c>
      <c r="N1082" s="2"/>
      <c r="O1082" s="303" t="s">
        <v>31</v>
      </c>
      <c r="P1082" s="287"/>
      <c r="Q1082" s="2" t="s">
        <v>31</v>
      </c>
      <c r="R1082" s="2"/>
      <c r="S1082" s="303" t="s">
        <v>31</v>
      </c>
      <c r="T1082" s="287"/>
      <c r="U1082" s="2" t="s">
        <v>31</v>
      </c>
      <c r="V1082" s="2"/>
      <c r="W1082" s="20"/>
      <c r="X1082" s="20"/>
      <c r="Y1082" s="73"/>
      <c r="Z1082" s="73"/>
      <c r="AA1082" s="73"/>
      <c r="AB1082" s="20"/>
      <c r="AC1082" s="20"/>
      <c r="AD1082" s="20"/>
      <c r="AE1082" s="20"/>
      <c r="AF1082" s="20"/>
      <c r="AG1082" s="20"/>
      <c r="AH1082" s="20"/>
      <c r="AI1082" s="20"/>
      <c r="AJ1082" s="20"/>
      <c r="AK1082" s="20"/>
      <c r="AL1082" s="20"/>
      <c r="AM1082" s="20"/>
      <c r="AN1082" s="20"/>
      <c r="AO1082" s="20"/>
      <c r="AP1082" s="20"/>
      <c r="AQ1082" s="20"/>
      <c r="AR1082" s="20"/>
    </row>
    <row r="1083" spans="1:44" hidden="1">
      <c r="A1083" s="289" t="s">
        <v>454</v>
      </c>
      <c r="B1083" s="1"/>
      <c r="C1083" s="285">
        <f>[51]Sheet1!$G$5</f>
        <v>17279</v>
      </c>
      <c r="D1083" s="303">
        <f>D1040</f>
        <v>0.57999999999999996</v>
      </c>
      <c r="E1083" s="287"/>
      <c r="F1083" s="2">
        <f>ROUND(D1083*C1083,0)</f>
        <v>10022</v>
      </c>
      <c r="G1083" s="303">
        <f ca="1">G1040</f>
        <v>0.63</v>
      </c>
      <c r="H1083" s="287"/>
      <c r="I1083" s="2">
        <f ca="1">ROUND(G1083*$C1083,0)</f>
        <v>10886</v>
      </c>
      <c r="J1083" s="2"/>
      <c r="K1083" s="303" t="e">
        <f>K1040</f>
        <v>#REF!</v>
      </c>
      <c r="L1083" s="287"/>
      <c r="M1083" s="2" t="e">
        <f>ROUND(K1083*$C1083,0)</f>
        <v>#REF!</v>
      </c>
      <c r="N1083" s="2"/>
      <c r="O1083" s="303" t="e">
        <f>O1040</f>
        <v>#REF!</v>
      </c>
      <c r="P1083" s="287"/>
      <c r="Q1083" s="2" t="e">
        <f>ROUND(O1083*$C1083,0)</f>
        <v>#REF!</v>
      </c>
      <c r="R1083" s="2"/>
      <c r="S1083" s="303" t="e">
        <f>S1040</f>
        <v>#REF!</v>
      </c>
      <c r="T1083" s="287"/>
      <c r="U1083" s="2" t="e">
        <f>ROUND(S1083*$C1083,0)</f>
        <v>#REF!</v>
      </c>
      <c r="V1083" s="2"/>
      <c r="W1083" s="7" t="s">
        <v>31</v>
      </c>
      <c r="X1083" s="7"/>
      <c r="Y1083" s="73"/>
      <c r="Z1083" s="73" t="s">
        <v>31</v>
      </c>
      <c r="AA1083" s="73"/>
      <c r="AB1083" s="20"/>
      <c r="AC1083" s="20"/>
      <c r="AD1083" s="20"/>
      <c r="AE1083" s="20"/>
      <c r="AF1083" s="20"/>
      <c r="AG1083" s="20"/>
      <c r="AH1083" s="20"/>
      <c r="AI1083" s="20"/>
      <c r="AJ1083" s="20"/>
      <c r="AK1083" s="20"/>
      <c r="AL1083" s="20"/>
      <c r="AM1083" s="20"/>
      <c r="AN1083" s="20"/>
      <c r="AO1083" s="20"/>
      <c r="AP1083" s="20"/>
      <c r="AQ1083" s="20"/>
      <c r="AR1083" s="20"/>
    </row>
    <row r="1084" spans="1:44" hidden="1">
      <c r="A1084" s="289" t="s">
        <v>455</v>
      </c>
      <c r="B1084" s="1"/>
      <c r="C1084" s="285">
        <v>0</v>
      </c>
      <c r="D1084" s="303">
        <f>D1041</f>
        <v>0.47</v>
      </c>
      <c r="E1084" s="287"/>
      <c r="F1084" s="2">
        <f>ROUND(D1084*C1084,0)</f>
        <v>0</v>
      </c>
      <c r="G1084" s="303">
        <f ca="1">G1041</f>
        <v>0.51</v>
      </c>
      <c r="H1084" s="287"/>
      <c r="I1084" s="2">
        <f ca="1">ROUND(G1084*$C1084,0)</f>
        <v>0</v>
      </c>
      <c r="J1084" s="2"/>
      <c r="K1084" s="303" t="e">
        <f>K1041</f>
        <v>#REF!</v>
      </c>
      <c r="L1084" s="287"/>
      <c r="M1084" s="2" t="e">
        <f>ROUND(K1084*$C1084,0)</f>
        <v>#REF!</v>
      </c>
      <c r="N1084" s="2"/>
      <c r="O1084" s="303" t="e">
        <f>O1041</f>
        <v>#REF!</v>
      </c>
      <c r="P1084" s="287"/>
      <c r="Q1084" s="2" t="e">
        <f>ROUND(O1084*$C1084,0)</f>
        <v>#REF!</v>
      </c>
      <c r="R1084" s="2"/>
      <c r="S1084" s="303" t="e">
        <f>S1041</f>
        <v>#REF!</v>
      </c>
      <c r="T1084" s="287"/>
      <c r="U1084" s="2" t="e">
        <f>ROUND(S1084*$C1084,0)</f>
        <v>#REF!</v>
      </c>
      <c r="V1084" s="2"/>
      <c r="W1084" s="20"/>
      <c r="X1084" s="20"/>
      <c r="Y1084" s="73"/>
      <c r="Z1084" s="73"/>
      <c r="AA1084" s="73"/>
      <c r="AB1084" s="20"/>
      <c r="AC1084" s="20"/>
      <c r="AD1084" s="20"/>
      <c r="AE1084" s="20"/>
      <c r="AF1084" s="20"/>
      <c r="AG1084" s="20"/>
      <c r="AH1084" s="20"/>
      <c r="AI1084" s="20"/>
      <c r="AJ1084" s="20"/>
      <c r="AK1084" s="20"/>
      <c r="AL1084" s="20"/>
      <c r="AM1084" s="20"/>
      <c r="AN1084" s="20"/>
      <c r="AO1084" s="20"/>
      <c r="AP1084" s="20"/>
      <c r="AQ1084" s="20"/>
      <c r="AR1084" s="20"/>
    </row>
    <row r="1085" spans="1:44" hidden="1">
      <c r="A1085" s="387" t="s">
        <v>1108</v>
      </c>
      <c r="B1085" s="1"/>
      <c r="C1085" s="285">
        <f>[51]Sheet1!$J$5</f>
        <v>13853</v>
      </c>
      <c r="D1085" s="303">
        <f>D1042</f>
        <v>7.98</v>
      </c>
      <c r="E1085" s="287"/>
      <c r="F1085" s="2">
        <f>ROUND(D1085*C1085,0)</f>
        <v>110547</v>
      </c>
      <c r="G1085" s="303">
        <f ca="1">G1042</f>
        <v>8.59</v>
      </c>
      <c r="H1085" s="287"/>
      <c r="I1085" s="2">
        <v>0</v>
      </c>
      <c r="J1085" s="2"/>
      <c r="K1085" s="303" t="e">
        <f>K1042</f>
        <v>#REF!</v>
      </c>
      <c r="L1085" s="287"/>
      <c r="M1085" s="2" t="e">
        <f>ROUND(K1085*$C1085,0)</f>
        <v>#REF!</v>
      </c>
      <c r="N1085" s="2"/>
      <c r="O1085" s="303" t="e">
        <f>O1042</f>
        <v>#REF!</v>
      </c>
      <c r="P1085" s="287"/>
      <c r="Q1085" s="2" t="e">
        <f>ROUND(O1085*$C1085,0)</f>
        <v>#REF!</v>
      </c>
      <c r="R1085" s="2"/>
      <c r="S1085" s="303" t="e">
        <f>S1042</f>
        <v>#REF!</v>
      </c>
      <c r="T1085" s="287"/>
      <c r="U1085" s="2" t="e">
        <f>ROUND(S1085*$C1085,0)</f>
        <v>#REF!</v>
      </c>
      <c r="V1085" s="2" t="s">
        <v>31</v>
      </c>
      <c r="W1085" s="20"/>
      <c r="X1085" s="20"/>
      <c r="Y1085" s="73"/>
      <c r="Z1085" s="73"/>
      <c r="AA1085" s="73"/>
      <c r="AB1085" s="20"/>
      <c r="AC1085" s="20"/>
      <c r="AD1085" s="20"/>
      <c r="AE1085" s="20"/>
      <c r="AF1085" s="20"/>
      <c r="AG1085" s="20"/>
      <c r="AH1085" s="20"/>
      <c r="AI1085" s="20"/>
      <c r="AJ1085" s="20"/>
      <c r="AK1085" s="20"/>
      <c r="AL1085" s="20"/>
      <c r="AM1085" s="20"/>
      <c r="AN1085" s="20"/>
      <c r="AO1085" s="20"/>
      <c r="AP1085" s="20"/>
      <c r="AQ1085" s="20"/>
      <c r="AR1085" s="20"/>
    </row>
    <row r="1086" spans="1:44" hidden="1">
      <c r="A1086" s="387" t="s">
        <v>1109</v>
      </c>
      <c r="B1086" s="1"/>
      <c r="C1086" s="285">
        <f>'[52]On Peak Off Peak'!$E$83-C1066</f>
        <v>13386.096587961336</v>
      </c>
      <c r="D1086" s="303"/>
      <c r="E1086" s="287"/>
      <c r="F1086" s="2"/>
      <c r="G1086" s="303">
        <f ca="1">G1043</f>
        <v>8.89</v>
      </c>
      <c r="H1086" s="287"/>
      <c r="I1086" s="2">
        <f ca="1">ROUND(G1086*$C1086,0)</f>
        <v>119002</v>
      </c>
      <c r="J1086" s="2"/>
      <c r="K1086" s="303"/>
      <c r="L1086" s="287"/>
      <c r="M1086" s="2"/>
      <c r="N1086" s="2"/>
      <c r="O1086" s="303"/>
      <c r="P1086" s="287"/>
      <c r="Q1086" s="2"/>
      <c r="R1086" s="2"/>
      <c r="S1086" s="303"/>
      <c r="T1086" s="287"/>
      <c r="U1086" s="2"/>
      <c r="V1086" s="2"/>
      <c r="W1086" s="20"/>
      <c r="X1086" s="20"/>
      <c r="Y1086" s="73"/>
      <c r="Z1086" s="73"/>
      <c r="AA1086" s="73"/>
      <c r="AB1086" s="20"/>
      <c r="AC1086" s="20"/>
      <c r="AD1086" s="20"/>
      <c r="AE1086" s="20"/>
      <c r="AF1086" s="20"/>
      <c r="AG1086" s="20"/>
      <c r="AH1086" s="20"/>
      <c r="AI1086" s="20"/>
      <c r="AJ1086" s="20"/>
      <c r="AK1086" s="20"/>
      <c r="AL1086" s="20"/>
      <c r="AM1086" s="20"/>
      <c r="AN1086" s="20"/>
      <c r="AO1086" s="20"/>
      <c r="AP1086" s="20"/>
      <c r="AQ1086" s="20"/>
      <c r="AR1086" s="20"/>
    </row>
    <row r="1087" spans="1:44" hidden="1">
      <c r="A1087" s="289" t="s">
        <v>407</v>
      </c>
      <c r="B1087" s="1"/>
      <c r="C1087" s="285"/>
      <c r="D1087" s="303"/>
      <c r="E1087" s="287"/>
      <c r="F1087" s="2"/>
      <c r="G1087" s="303" t="s">
        <v>31</v>
      </c>
      <c r="H1087" s="287"/>
      <c r="I1087" s="2"/>
      <c r="J1087" s="2"/>
      <c r="K1087" s="303" t="s">
        <v>31</v>
      </c>
      <c r="L1087" s="287"/>
      <c r="M1087" s="2"/>
      <c r="N1087" s="2"/>
      <c r="O1087" s="303" t="s">
        <v>31</v>
      </c>
      <c r="P1087" s="287"/>
      <c r="Q1087" s="2"/>
      <c r="R1087" s="2"/>
      <c r="S1087" s="303" t="s">
        <v>31</v>
      </c>
      <c r="T1087" s="287"/>
      <c r="U1087" s="2"/>
      <c r="V1087" s="2"/>
      <c r="W1087" s="20"/>
      <c r="X1087" s="20"/>
      <c r="Y1087" s="73"/>
      <c r="Z1087" s="73"/>
      <c r="AA1087" s="73"/>
      <c r="AB1087" s="20"/>
      <c r="AC1087" s="20"/>
      <c r="AD1087" s="20"/>
      <c r="AE1087" s="20"/>
      <c r="AF1087" s="20"/>
      <c r="AG1087" s="20"/>
      <c r="AH1087" s="20"/>
      <c r="AI1087" s="20"/>
      <c r="AJ1087" s="20"/>
      <c r="AK1087" s="20"/>
      <c r="AL1087" s="20"/>
      <c r="AM1087" s="20"/>
      <c r="AN1087" s="20"/>
      <c r="AO1087" s="20"/>
      <c r="AP1087" s="20"/>
      <c r="AQ1087" s="20"/>
      <c r="AR1087" s="20"/>
    </row>
    <row r="1088" spans="1:44" hidden="1">
      <c r="A1088" s="289" t="s">
        <v>445</v>
      </c>
      <c r="B1088" s="1"/>
      <c r="C1088" s="285">
        <f>[51]Sheet1!$H$5</f>
        <v>996600</v>
      </c>
      <c r="D1088" s="361">
        <f>D1045</f>
        <v>4.798</v>
      </c>
      <c r="E1088" s="287" t="s">
        <v>355</v>
      </c>
      <c r="F1088" s="2">
        <f>ROUND(D1088/100*C1088,0)</f>
        <v>47817</v>
      </c>
      <c r="G1088" s="361">
        <f ca="1">G1045</f>
        <v>4.75</v>
      </c>
      <c r="H1088" s="287" t="s">
        <v>355</v>
      </c>
      <c r="I1088" s="2">
        <v>0</v>
      </c>
      <c r="J1088" s="2"/>
      <c r="K1088" s="361" t="e">
        <f>K1045</f>
        <v>#REF!</v>
      </c>
      <c r="L1088" s="287" t="s">
        <v>355</v>
      </c>
      <c r="M1088" s="2" t="e">
        <f>ROUND(K1088/100*$C1088,0)</f>
        <v>#REF!</v>
      </c>
      <c r="N1088" s="2"/>
      <c r="O1088" s="361" t="e">
        <f>O1045</f>
        <v>#REF!</v>
      </c>
      <c r="P1088" s="287" t="s">
        <v>355</v>
      </c>
      <c r="Q1088" s="2" t="e">
        <f>ROUND(O1088/100*$C1088,0)</f>
        <v>#REF!</v>
      </c>
      <c r="R1088" s="2"/>
      <c r="S1088" s="361" t="e">
        <f>S1045</f>
        <v>#REF!</v>
      </c>
      <c r="T1088" s="287" t="s">
        <v>355</v>
      </c>
      <c r="U1088" s="2" t="e">
        <f>ROUND(S1088/100*$C1088,0)</f>
        <v>#REF!</v>
      </c>
      <c r="V1088" s="2"/>
      <c r="W1088" s="20"/>
      <c r="X1088" s="20"/>
      <c r="Y1088" s="73"/>
      <c r="Z1088" s="73"/>
      <c r="AA1088" s="73"/>
      <c r="AB1088" s="20"/>
      <c r="AC1088" s="20"/>
      <c r="AD1088" s="20"/>
      <c r="AE1088" s="20"/>
      <c r="AF1088" s="20"/>
      <c r="AG1088" s="20"/>
      <c r="AH1088" s="20"/>
      <c r="AI1088" s="20"/>
      <c r="AJ1088" s="20"/>
      <c r="AK1088" s="20"/>
      <c r="AL1088" s="20"/>
      <c r="AM1088" s="20"/>
      <c r="AN1088" s="20"/>
      <c r="AO1088" s="20"/>
      <c r="AP1088" s="20"/>
      <c r="AQ1088" s="20"/>
      <c r="AR1088" s="20"/>
    </row>
    <row r="1089" spans="1:44" hidden="1">
      <c r="A1089" s="275" t="s">
        <v>976</v>
      </c>
      <c r="B1089" s="1"/>
      <c r="C1089" s="285">
        <f>C1088*'[52]On Peak Off Peak'!$E$79</f>
        <v>298160.48466920306</v>
      </c>
      <c r="D1089" s="348">
        <v>0</v>
      </c>
      <c r="E1089" s="287" t="s">
        <v>355</v>
      </c>
      <c r="F1089" s="287">
        <f>ROUND(D1089/100*C1089,0)</f>
        <v>0</v>
      </c>
      <c r="G1089" s="348">
        <f ca="1">G1046</f>
        <v>5.4039999999999999</v>
      </c>
      <c r="H1089" s="287" t="s">
        <v>355</v>
      </c>
      <c r="I1089" s="287">
        <f ca="1">ROUND(G1089/100*$C1089,0)</f>
        <v>16113</v>
      </c>
      <c r="J1089" s="287"/>
      <c r="K1089" s="348" t="e">
        <f>$K$757</f>
        <v>#REF!</v>
      </c>
      <c r="L1089" s="287" t="s">
        <v>355</v>
      </c>
      <c r="M1089" s="287" t="e">
        <f>ROUND(K1089/100*$C1089,0)</f>
        <v>#REF!</v>
      </c>
      <c r="N1089" s="287"/>
      <c r="O1089" s="348" t="e">
        <f>$O$757</f>
        <v>#REF!</v>
      </c>
      <c r="P1089" s="287" t="s">
        <v>355</v>
      </c>
      <c r="Q1089" s="287" t="e">
        <f>ROUND(O1089/100*$C1089,0)</f>
        <v>#REF!</v>
      </c>
      <c r="R1089" s="287"/>
      <c r="S1089" s="348" t="e">
        <f>$S$757</f>
        <v>#REF!</v>
      </c>
      <c r="T1089" s="287" t="s">
        <v>355</v>
      </c>
      <c r="U1089" s="287" t="e">
        <f>ROUND(S1089/100*$C1089,0)</f>
        <v>#REF!</v>
      </c>
      <c r="V1089" s="287"/>
      <c r="W1089" s="20"/>
      <c r="X1089" s="20"/>
      <c r="Y1089" s="73"/>
      <c r="Z1089" s="73"/>
      <c r="AA1089" s="73"/>
      <c r="AB1089" s="20"/>
      <c r="AC1089" s="20"/>
      <c r="AD1089" s="20"/>
      <c r="AE1089" s="20"/>
      <c r="AF1089" s="20"/>
      <c r="AG1089" s="20"/>
      <c r="AH1089" s="20"/>
      <c r="AI1089" s="20"/>
      <c r="AJ1089" s="20"/>
      <c r="AK1089" s="20"/>
      <c r="AL1089" s="20"/>
      <c r="AM1089" s="20"/>
      <c r="AN1089" s="20"/>
      <c r="AO1089" s="20"/>
      <c r="AP1089" s="20"/>
      <c r="AQ1089" s="20"/>
      <c r="AR1089" s="20"/>
    </row>
    <row r="1090" spans="1:44" hidden="1">
      <c r="A1090" s="275" t="s">
        <v>977</v>
      </c>
      <c r="B1090" s="1"/>
      <c r="C1090" s="285">
        <f>C1092-C1089</f>
        <v>698439.51533079694</v>
      </c>
      <c r="D1090" s="348">
        <v>0</v>
      </c>
      <c r="E1090" s="287" t="s">
        <v>355</v>
      </c>
      <c r="F1090" s="287">
        <f>ROUND(D1090/100*C1090,0)</f>
        <v>0</v>
      </c>
      <c r="G1090" s="348">
        <f ca="1">G1047</f>
        <v>4.4710000000000001</v>
      </c>
      <c r="H1090" s="287" t="s">
        <v>355</v>
      </c>
      <c r="I1090" s="287">
        <f ca="1">ROUND(G1090/100*$C1090,0)</f>
        <v>31227</v>
      </c>
      <c r="J1090" s="287"/>
      <c r="K1090" s="348" t="e">
        <f>$K$757</f>
        <v>#REF!</v>
      </c>
      <c r="L1090" s="287" t="s">
        <v>355</v>
      </c>
      <c r="M1090" s="287" t="e">
        <f>ROUND(K1090/100*$C1090,0)</f>
        <v>#REF!</v>
      </c>
      <c r="N1090" s="287"/>
      <c r="O1090" s="348" t="e">
        <f>$O$757</f>
        <v>#REF!</v>
      </c>
      <c r="P1090" s="287" t="s">
        <v>355</v>
      </c>
      <c r="Q1090" s="287" t="e">
        <f>ROUND(O1090/100*$C1090,0)</f>
        <v>#REF!</v>
      </c>
      <c r="R1090" s="287"/>
      <c r="S1090" s="348" t="e">
        <f>$S$757</f>
        <v>#REF!</v>
      </c>
      <c r="T1090" s="287" t="s">
        <v>355</v>
      </c>
      <c r="U1090" s="287" t="e">
        <f>ROUND(S1090/100*$C1090,0)</f>
        <v>#REF!</v>
      </c>
      <c r="V1090" s="287"/>
      <c r="W1090" s="20"/>
      <c r="X1090" s="20"/>
      <c r="Y1090" s="73"/>
      <c r="Z1090" s="73"/>
      <c r="AA1090" s="73"/>
      <c r="AB1090" s="20"/>
      <c r="AC1090" s="20"/>
      <c r="AD1090" s="20"/>
      <c r="AE1090" s="20"/>
      <c r="AF1090" s="20"/>
      <c r="AG1090" s="20"/>
      <c r="AH1090" s="20"/>
      <c r="AI1090" s="20"/>
      <c r="AJ1090" s="20"/>
      <c r="AK1090" s="20"/>
      <c r="AL1090" s="20"/>
      <c r="AM1090" s="20"/>
      <c r="AN1090" s="20"/>
      <c r="AO1090" s="20"/>
      <c r="AP1090" s="20"/>
      <c r="AQ1090" s="20"/>
      <c r="AR1090" s="20"/>
    </row>
    <row r="1091" spans="1:44" hidden="1">
      <c r="A1091" s="289" t="s">
        <v>381</v>
      </c>
      <c r="B1091" s="1"/>
      <c r="C1091" s="285">
        <f>[51]Sheet1!$N$5</f>
        <v>2353</v>
      </c>
      <c r="D1091" s="292">
        <v>0.56000000000000005</v>
      </c>
      <c r="E1091" s="287"/>
      <c r="F1091" s="2">
        <f>C1091*D1091</f>
        <v>1317.68</v>
      </c>
      <c r="G1091" s="292">
        <f ca="1">G1049</f>
        <v>0.56999999999999995</v>
      </c>
      <c r="H1091" s="287"/>
      <c r="I1091" s="2">
        <f ca="1">C1091*G1091</f>
        <v>1341.2099999999998</v>
      </c>
      <c r="J1091" s="2"/>
      <c r="K1091" s="292"/>
      <c r="L1091" s="287"/>
      <c r="M1091" s="2" t="e">
        <f>M1115+M1281</f>
        <v>#REF!</v>
      </c>
      <c r="N1091" s="2"/>
      <c r="O1091" s="292"/>
      <c r="P1091" s="287"/>
      <c r="Q1091" s="2" t="e">
        <f>Q1115+Q1281</f>
        <v>#REF!</v>
      </c>
      <c r="R1091" s="2"/>
      <c r="S1091" s="292"/>
      <c r="T1091" s="287"/>
      <c r="U1091" s="2" t="e">
        <f>U1115+U1281</f>
        <v>#REF!</v>
      </c>
      <c r="V1091" s="286"/>
      <c r="W1091" s="55" t="s">
        <v>31</v>
      </c>
      <c r="X1091" s="68"/>
      <c r="Z1091" s="3"/>
      <c r="AA1091" s="3"/>
      <c r="AI1091" s="20"/>
      <c r="AJ1091" s="20"/>
      <c r="AK1091" s="20"/>
      <c r="AL1091" s="20"/>
      <c r="AM1091" s="20"/>
      <c r="AN1091" s="20"/>
      <c r="AO1091" s="20"/>
      <c r="AP1091" s="20"/>
    </row>
    <row r="1092" spans="1:44" hidden="1">
      <c r="A1092" s="1" t="s">
        <v>362</v>
      </c>
      <c r="B1092" s="1"/>
      <c r="C1092" s="285">
        <f>C1088</f>
        <v>996600</v>
      </c>
      <c r="D1092" s="296"/>
      <c r="E1092" s="1"/>
      <c r="F1092" s="2">
        <f>SUM(F1080:F1091)</f>
        <v>205151.68</v>
      </c>
      <c r="G1092" s="296"/>
      <c r="H1092" s="1"/>
      <c r="I1092" s="2">
        <f ca="1">SUM(I1080:I1091)</f>
        <v>211257.21</v>
      </c>
      <c r="J1092" s="2"/>
      <c r="K1092" s="296"/>
      <c r="L1092" s="1"/>
      <c r="M1092" s="2" t="e">
        <f>SUM(M1080:M1090)</f>
        <v>#REF!</v>
      </c>
      <c r="N1092" s="2"/>
      <c r="O1092" s="296"/>
      <c r="P1092" s="1"/>
      <c r="Q1092" s="2" t="e">
        <f>SUM(Q1080:Q1090)</f>
        <v>#REF!</v>
      </c>
      <c r="R1092" s="2"/>
      <c r="S1092" s="296"/>
      <c r="T1092" s="1"/>
      <c r="U1092" s="2" t="e">
        <f>SUM(U1080:U1090)</f>
        <v>#REF!</v>
      </c>
      <c r="V1092" s="2"/>
      <c r="W1092" s="20"/>
      <c r="X1092" s="20"/>
      <c r="Y1092" s="73"/>
      <c r="Z1092" s="73"/>
      <c r="AA1092" s="73"/>
      <c r="AB1092" s="20"/>
      <c r="AC1092" s="20"/>
      <c r="AD1092" s="20"/>
      <c r="AE1092" s="20"/>
      <c r="AF1092" s="20"/>
      <c r="AG1092" s="20"/>
      <c r="AH1092" s="20"/>
      <c r="AI1092" s="20"/>
      <c r="AJ1092" s="20"/>
      <c r="AK1092" s="20"/>
      <c r="AL1092" s="20"/>
      <c r="AM1092" s="20"/>
      <c r="AN1092" s="20"/>
      <c r="AO1092" s="20"/>
      <c r="AP1092" s="20"/>
      <c r="AQ1092" s="20"/>
      <c r="AR1092" s="20"/>
    </row>
    <row r="1093" spans="1:44" hidden="1">
      <c r="A1093" s="1" t="s">
        <v>344</v>
      </c>
      <c r="B1093" s="1"/>
      <c r="C1093" s="285">
        <f ca="1">C1092/($C$1028+$C$1092)*$C$1134</f>
        <v>18729.517509110068</v>
      </c>
      <c r="D1093" s="275"/>
      <c r="E1093" s="275"/>
      <c r="F1093" s="307">
        <f ca="1">F1092/($F$1028+$F$1092)*$F$1134</f>
        <v>1242.4988133963247</v>
      </c>
      <c r="G1093" s="275"/>
      <c r="H1093" s="275"/>
      <c r="I1093" s="307">
        <f ca="1">F1093</f>
        <v>1242.4988133963247</v>
      </c>
      <c r="J1093" s="288"/>
      <c r="K1093" s="275"/>
      <c r="L1093" s="275"/>
      <c r="M1093" s="307" t="e">
        <f ca="1">$I$1093*W1054/(W1054+$Y$1054+$Z$1054)</f>
        <v>#DIV/0!</v>
      </c>
      <c r="N1093" s="51"/>
      <c r="O1093" s="275"/>
      <c r="P1093" s="275"/>
      <c r="Q1093" s="307" t="e">
        <f ca="1">$I$1093*Y1054/(W1054+$Y$1054+$Z$1054)</f>
        <v>#DIV/0!</v>
      </c>
      <c r="R1093" s="51"/>
      <c r="S1093" s="275"/>
      <c r="T1093" s="275"/>
      <c r="U1093" s="307" t="e">
        <f ca="1">$I$1093*Z1054/(W1054+$Y$1054+$Z$1054)</f>
        <v>#DIV/0!</v>
      </c>
      <c r="V1093" s="288"/>
      <c r="W1093" s="410"/>
      <c r="X1093" s="410"/>
      <c r="Y1093" s="253"/>
      <c r="Z1093" s="73"/>
      <c r="AA1093" s="73"/>
      <c r="AB1093" s="20"/>
      <c r="AC1093" s="20"/>
      <c r="AD1093" s="20"/>
      <c r="AE1093" s="20"/>
      <c r="AF1093" s="20"/>
      <c r="AG1093" s="20"/>
      <c r="AH1093" s="20"/>
      <c r="AI1093" s="20"/>
      <c r="AJ1093" s="20"/>
      <c r="AK1093" s="20"/>
      <c r="AL1093" s="20"/>
      <c r="AM1093" s="20"/>
      <c r="AN1093" s="20"/>
      <c r="AO1093" s="20"/>
      <c r="AP1093" s="20"/>
      <c r="AQ1093" s="20"/>
      <c r="AR1093" s="20"/>
    </row>
    <row r="1094" spans="1:44" ht="16.5" hidden="1" thickBot="1">
      <c r="A1094" s="1" t="s">
        <v>363</v>
      </c>
      <c r="B1094" s="1"/>
      <c r="C1094" s="359">
        <f ca="1">SUM(C1092)+C1093</f>
        <v>1015329.51750911</v>
      </c>
      <c r="D1094" s="308"/>
      <c r="E1094" s="311"/>
      <c r="F1094" s="310">
        <f ca="1">F1092+F1093</f>
        <v>206394.17881339631</v>
      </c>
      <c r="G1094" s="308"/>
      <c r="H1094" s="311"/>
      <c r="I1094" s="310">
        <f ca="1">I1092+I1093</f>
        <v>212499.70881339631</v>
      </c>
      <c r="J1094" s="288"/>
      <c r="K1094" s="308"/>
      <c r="L1094" s="311"/>
      <c r="M1094" s="310" t="e">
        <f ca="1">M1092+M1093</f>
        <v>#REF!</v>
      </c>
      <c r="N1094" s="310"/>
      <c r="O1094" s="308"/>
      <c r="P1094" s="311"/>
      <c r="Q1094" s="310" t="e">
        <f ca="1">Q1092+Q1093</f>
        <v>#REF!</v>
      </c>
      <c r="R1094" s="310"/>
      <c r="S1094" s="308"/>
      <c r="T1094" s="311"/>
      <c r="U1094" s="310" t="e">
        <f ca="1">U1092+U1093</f>
        <v>#REF!</v>
      </c>
      <c r="V1094" s="288"/>
      <c r="W1094" s="377" t="s">
        <v>31</v>
      </c>
      <c r="X1094" s="377"/>
      <c r="Y1094" s="436"/>
      <c r="Z1094" s="73"/>
      <c r="AA1094" s="73"/>
      <c r="AB1094" s="669" t="s">
        <v>31</v>
      </c>
      <c r="AC1094" s="20"/>
      <c r="AD1094" s="20"/>
      <c r="AE1094" s="20"/>
      <c r="AF1094" s="20"/>
      <c r="AG1094" s="20"/>
      <c r="AH1094" s="20"/>
      <c r="AI1094" s="20"/>
      <c r="AJ1094" s="20"/>
      <c r="AK1094" s="20"/>
      <c r="AL1094" s="20"/>
      <c r="AM1094" s="20"/>
      <c r="AN1094" s="20"/>
      <c r="AO1094" s="20"/>
      <c r="AP1094" s="20"/>
      <c r="AQ1094" s="20"/>
      <c r="AR1094" s="20"/>
    </row>
    <row r="1095" spans="1:44" ht="16.5" hidden="1" thickTop="1">
      <c r="A1095" s="1"/>
      <c r="B1095" s="1"/>
      <c r="C1095" s="21"/>
      <c r="D1095" s="303" t="s">
        <v>31</v>
      </c>
      <c r="E1095" s="1"/>
      <c r="F1095" s="2"/>
      <c r="G1095" s="319" t="s">
        <v>31</v>
      </c>
      <c r="H1095" s="1"/>
      <c r="I1095" s="2" t="s">
        <v>31</v>
      </c>
      <c r="J1095" s="2"/>
      <c r="K1095" s="319" t="s">
        <v>31</v>
      </c>
      <c r="L1095" s="1"/>
      <c r="M1095" s="2" t="s">
        <v>31</v>
      </c>
      <c r="N1095" s="2"/>
      <c r="O1095" s="319" t="s">
        <v>31</v>
      </c>
      <c r="P1095" s="1"/>
      <c r="Q1095" s="2" t="s">
        <v>31</v>
      </c>
      <c r="R1095" s="2"/>
      <c r="S1095" s="319" t="s">
        <v>31</v>
      </c>
      <c r="T1095" s="1"/>
      <c r="U1095" s="2" t="s">
        <v>31</v>
      </c>
      <c r="V1095" s="2"/>
      <c r="W1095" s="20"/>
      <c r="X1095" s="20"/>
      <c r="Y1095" s="73"/>
      <c r="Z1095" s="73"/>
      <c r="AA1095" s="73"/>
      <c r="AB1095" s="20"/>
      <c r="AC1095" s="20"/>
      <c r="AD1095" s="20"/>
      <c r="AE1095" s="20"/>
      <c r="AF1095" s="20"/>
      <c r="AG1095" s="20"/>
      <c r="AH1095" s="20"/>
      <c r="AI1095" s="20"/>
      <c r="AJ1095" s="20"/>
      <c r="AK1095" s="20"/>
      <c r="AL1095" s="20"/>
      <c r="AM1095" s="20"/>
      <c r="AN1095" s="20"/>
      <c r="AO1095" s="20"/>
      <c r="AP1095" s="20"/>
      <c r="AQ1095" s="20"/>
      <c r="AR1095" s="20"/>
    </row>
    <row r="1096" spans="1:44" hidden="1">
      <c r="A1096" s="259" t="s">
        <v>457</v>
      </c>
      <c r="B1096" s="1"/>
      <c r="C1096" s="1"/>
      <c r="D1096" s="2"/>
      <c r="E1096" s="1"/>
      <c r="F1096" s="1"/>
      <c r="G1096" s="2"/>
      <c r="H1096" s="1"/>
      <c r="I1096" s="1"/>
      <c r="J1096" s="1"/>
      <c r="K1096" s="2"/>
      <c r="L1096" s="1"/>
      <c r="M1096" s="1"/>
      <c r="N1096" s="1"/>
      <c r="O1096" s="2"/>
      <c r="P1096" s="1"/>
      <c r="Q1096" s="1"/>
      <c r="R1096" s="1"/>
      <c r="S1096" s="2"/>
      <c r="T1096" s="1"/>
      <c r="U1096" s="1"/>
      <c r="V1096" s="1"/>
      <c r="W1096" s="20"/>
      <c r="X1096" s="20"/>
      <c r="Y1096" s="73"/>
      <c r="Z1096" s="73"/>
      <c r="AA1096" s="73"/>
      <c r="AB1096" s="20"/>
      <c r="AC1096" s="20"/>
      <c r="AD1096" s="20"/>
      <c r="AE1096" s="20"/>
      <c r="AF1096" s="20"/>
      <c r="AG1096" s="20"/>
      <c r="AH1096" s="20"/>
      <c r="AI1096" s="20"/>
      <c r="AJ1096" s="20"/>
      <c r="AK1096" s="20"/>
      <c r="AL1096" s="20"/>
      <c r="AM1096" s="20"/>
      <c r="AN1096" s="20"/>
      <c r="AO1096" s="20"/>
      <c r="AP1096" s="20"/>
      <c r="AQ1096" s="20"/>
      <c r="AR1096" s="20"/>
    </row>
    <row r="1097" spans="1:44" hidden="1">
      <c r="A1097" s="275" t="s">
        <v>629</v>
      </c>
      <c r="B1097" s="1"/>
      <c r="C1097" s="1"/>
      <c r="D1097" s="2"/>
      <c r="E1097" s="1"/>
      <c r="F1097" s="1"/>
      <c r="G1097" s="2"/>
      <c r="H1097" s="1"/>
      <c r="I1097" s="1"/>
      <c r="J1097" s="1"/>
      <c r="K1097" s="2"/>
      <c r="L1097" s="1"/>
      <c r="M1097" s="1"/>
      <c r="N1097" s="1"/>
      <c r="O1097" s="2"/>
      <c r="P1097" s="1"/>
      <c r="Q1097" s="1"/>
      <c r="R1097" s="1"/>
      <c r="S1097" s="2"/>
      <c r="T1097" s="1"/>
      <c r="U1097" s="1"/>
      <c r="V1097" s="1"/>
      <c r="W1097" s="20"/>
      <c r="X1097" s="20"/>
      <c r="Y1097" s="73"/>
      <c r="Z1097" s="73"/>
      <c r="AA1097" s="73"/>
      <c r="AB1097" s="20"/>
      <c r="AC1097" s="20"/>
      <c r="AD1097" s="20"/>
      <c r="AE1097" s="20"/>
      <c r="AF1097" s="20"/>
      <c r="AG1097" s="20"/>
      <c r="AH1097" s="20"/>
      <c r="AI1097" s="20"/>
      <c r="AJ1097" s="20"/>
      <c r="AK1097" s="20"/>
      <c r="AL1097" s="20"/>
      <c r="AM1097" s="20"/>
      <c r="AN1097" s="20"/>
      <c r="AO1097" s="20"/>
      <c r="AP1097" s="20"/>
      <c r="AQ1097" s="20"/>
      <c r="AR1097" s="20"/>
    </row>
    <row r="1098" spans="1:44" hidden="1">
      <c r="A1098" s="289"/>
      <c r="B1098" s="1"/>
      <c r="C1098" s="1"/>
      <c r="D1098" s="2"/>
      <c r="E1098" s="1"/>
      <c r="F1098" s="1"/>
      <c r="G1098" s="2"/>
      <c r="H1098" s="1"/>
      <c r="I1098" s="1"/>
      <c r="J1098" s="1"/>
      <c r="K1098" s="2"/>
      <c r="L1098" s="1"/>
      <c r="M1098" s="1"/>
      <c r="N1098" s="1"/>
      <c r="O1098" s="2"/>
      <c r="P1098" s="1"/>
      <c r="Q1098" s="1"/>
      <c r="R1098" s="1"/>
      <c r="S1098" s="2"/>
      <c r="T1098" s="1"/>
      <c r="U1098" s="1"/>
      <c r="V1098" s="1"/>
      <c r="W1098" s="20"/>
      <c r="X1098" s="20"/>
      <c r="Y1098" s="73"/>
      <c r="Z1098" s="73"/>
      <c r="AA1098" s="73"/>
      <c r="AB1098" s="20"/>
      <c r="AC1098" s="20"/>
      <c r="AD1098" s="20"/>
      <c r="AE1098" s="20"/>
      <c r="AF1098" s="20"/>
      <c r="AG1098" s="20"/>
      <c r="AH1098" s="20"/>
      <c r="AI1098" s="20"/>
      <c r="AJ1098" s="20"/>
      <c r="AK1098" s="20"/>
      <c r="AL1098" s="20"/>
      <c r="AM1098" s="20"/>
      <c r="AN1098" s="20"/>
      <c r="AO1098" s="20"/>
      <c r="AP1098" s="20"/>
      <c r="AQ1098" s="20"/>
      <c r="AR1098" s="20"/>
    </row>
    <row r="1099" spans="1:44" hidden="1">
      <c r="A1099" s="289" t="s">
        <v>374</v>
      </c>
      <c r="B1099" s="1"/>
      <c r="C1099" s="285"/>
      <c r="D1099" s="2"/>
      <c r="E1099" s="1"/>
      <c r="F1099" s="1"/>
      <c r="G1099" s="2"/>
      <c r="H1099" s="1"/>
      <c r="I1099" s="1"/>
      <c r="J1099" s="1"/>
      <c r="K1099" s="2"/>
      <c r="L1099" s="1"/>
      <c r="M1099" s="1"/>
      <c r="N1099" s="1"/>
      <c r="O1099" s="2"/>
      <c r="P1099" s="1"/>
      <c r="Q1099" s="1"/>
      <c r="R1099" s="1"/>
      <c r="S1099" s="2"/>
      <c r="T1099" s="1"/>
      <c r="U1099" s="1"/>
      <c r="V1099" s="1"/>
      <c r="W1099" s="20"/>
      <c r="X1099" s="20"/>
      <c r="Y1099" s="73"/>
      <c r="Z1099" s="73"/>
      <c r="AA1099" s="73"/>
      <c r="AB1099" s="20"/>
      <c r="AC1099" s="20"/>
      <c r="AD1099" s="20"/>
      <c r="AE1099" s="20"/>
      <c r="AF1099" s="20"/>
      <c r="AG1099" s="20"/>
      <c r="AH1099" s="20"/>
      <c r="AI1099" s="20"/>
      <c r="AJ1099" s="20"/>
      <c r="AK1099" s="20"/>
      <c r="AL1099" s="20"/>
      <c r="AM1099" s="20"/>
      <c r="AN1099" s="20"/>
      <c r="AO1099" s="20"/>
      <c r="AP1099" s="20"/>
      <c r="AQ1099" s="20"/>
      <c r="AR1099" s="20"/>
    </row>
    <row r="1100" spans="1:44" hidden="1">
      <c r="A1100" s="289" t="s">
        <v>452</v>
      </c>
      <c r="B1100" s="1"/>
      <c r="C1100" s="285">
        <f t="shared" ref="C1100:C1105" si="80">C1060+C996</f>
        <v>436.84848484848499</v>
      </c>
      <c r="D1100" s="303"/>
      <c r="E1100" s="287"/>
      <c r="F1100" s="2">
        <f>F1060+F996</f>
        <v>633716</v>
      </c>
      <c r="G1100" s="303"/>
      <c r="H1100" s="287"/>
      <c r="I1100" s="2">
        <f ca="1">I1060+I996</f>
        <v>584464</v>
      </c>
      <c r="J1100" s="2"/>
      <c r="K1100" s="303"/>
      <c r="L1100" s="287"/>
      <c r="M1100" s="2" t="e">
        <f>M1060+M996</f>
        <v>#REF!</v>
      </c>
      <c r="N1100" s="2"/>
      <c r="O1100" s="303"/>
      <c r="P1100" s="287"/>
      <c r="Q1100" s="2" t="e">
        <f>Q1060+Q996</f>
        <v>#REF!</v>
      </c>
      <c r="R1100" s="2"/>
      <c r="S1100" s="303"/>
      <c r="T1100" s="287"/>
      <c r="U1100" s="2" t="e">
        <f>U1060+U996</f>
        <v>#REF!</v>
      </c>
      <c r="V1100" s="2"/>
      <c r="W1100" s="20"/>
      <c r="X1100" s="20"/>
      <c r="Y1100" s="73"/>
      <c r="Z1100" s="73"/>
      <c r="AA1100" s="73"/>
      <c r="AB1100" s="20"/>
      <c r="AC1100" s="20"/>
      <c r="AD1100" s="20"/>
      <c r="AE1100" s="20"/>
      <c r="AF1100" s="20"/>
      <c r="AG1100" s="20"/>
      <c r="AH1100" s="20"/>
      <c r="AI1100" s="20"/>
      <c r="AJ1100" s="20"/>
      <c r="AK1100" s="20"/>
      <c r="AL1100" s="20"/>
      <c r="AM1100" s="20"/>
      <c r="AN1100" s="20"/>
      <c r="AO1100" s="20"/>
      <c r="AP1100" s="20"/>
      <c r="AQ1100" s="20"/>
      <c r="AR1100" s="20"/>
    </row>
    <row r="1101" spans="1:44" hidden="1">
      <c r="A1101" s="289" t="s">
        <v>453</v>
      </c>
      <c r="B1101" s="1"/>
      <c r="C1101" s="285">
        <f t="shared" si="80"/>
        <v>0</v>
      </c>
      <c r="D1101" s="303"/>
      <c r="E1101" s="290"/>
      <c r="F1101" s="2">
        <f>F1061+F997</f>
        <v>0</v>
      </c>
      <c r="G1101" s="303"/>
      <c r="H1101" s="290"/>
      <c r="I1101" s="2">
        <f ca="1">I1061+I997</f>
        <v>0</v>
      </c>
      <c r="J1101" s="2"/>
      <c r="K1101" s="303"/>
      <c r="L1101" s="290"/>
      <c r="M1101" s="2" t="e">
        <f>M1061+M997</f>
        <v>#REF!</v>
      </c>
      <c r="N1101" s="2"/>
      <c r="O1101" s="303"/>
      <c r="P1101" s="290"/>
      <c r="Q1101" s="2" t="e">
        <f>Q1061+Q997</f>
        <v>#REF!</v>
      </c>
      <c r="R1101" s="2"/>
      <c r="S1101" s="303"/>
      <c r="T1101" s="290"/>
      <c r="U1101" s="2" t="e">
        <f>U1061+U997</f>
        <v>#REF!</v>
      </c>
      <c r="V1101" s="2"/>
      <c r="W1101" s="20"/>
      <c r="X1101" s="20"/>
      <c r="Y1101" s="73"/>
      <c r="Z1101" s="73"/>
      <c r="AA1101" s="73"/>
      <c r="AB1101" s="20"/>
      <c r="AC1101" s="20"/>
      <c r="AD1101" s="20"/>
      <c r="AE1101" s="20"/>
      <c r="AF1101" s="20"/>
      <c r="AG1101" s="20"/>
      <c r="AH1101" s="20"/>
      <c r="AI1101" s="20"/>
      <c r="AJ1101" s="20"/>
      <c r="AK1101" s="20"/>
      <c r="AL1101" s="20"/>
      <c r="AM1101" s="20"/>
      <c r="AN1101" s="20"/>
      <c r="AO1101" s="20"/>
      <c r="AP1101" s="20"/>
      <c r="AQ1101" s="20"/>
      <c r="AR1101" s="20"/>
    </row>
    <row r="1102" spans="1:44" hidden="1">
      <c r="A1102" s="289" t="s">
        <v>375</v>
      </c>
      <c r="B1102" s="1"/>
      <c r="C1102" s="285">
        <f t="shared" si="80"/>
        <v>436.84848484848499</v>
      </c>
      <c r="D1102" s="303"/>
      <c r="E1102" s="287"/>
      <c r="F1102" s="2" t="s">
        <v>31</v>
      </c>
      <c r="G1102" s="303"/>
      <c r="H1102" s="287"/>
      <c r="I1102" s="2" t="s">
        <v>31</v>
      </c>
      <c r="J1102" s="2"/>
      <c r="K1102" s="303"/>
      <c r="L1102" s="287"/>
      <c r="M1102" s="2" t="s">
        <v>31</v>
      </c>
      <c r="N1102" s="2"/>
      <c r="O1102" s="303"/>
      <c r="P1102" s="287"/>
      <c r="Q1102" s="2" t="s">
        <v>31</v>
      </c>
      <c r="R1102" s="2"/>
      <c r="S1102" s="303"/>
      <c r="T1102" s="287"/>
      <c r="U1102" s="2" t="s">
        <v>31</v>
      </c>
      <c r="V1102" s="2"/>
      <c r="W1102" s="20"/>
      <c r="X1102" s="20"/>
      <c r="Y1102" s="73"/>
      <c r="Z1102" s="73"/>
      <c r="AA1102" s="73"/>
      <c r="AB1102" s="20"/>
      <c r="AC1102" s="20"/>
      <c r="AD1102" s="20"/>
      <c r="AE1102" s="20"/>
      <c r="AF1102" s="20"/>
      <c r="AG1102" s="20"/>
      <c r="AH1102" s="20"/>
      <c r="AI1102" s="20"/>
      <c r="AJ1102" s="20"/>
      <c r="AK1102" s="20"/>
      <c r="AL1102" s="20"/>
      <c r="AM1102" s="20"/>
      <c r="AN1102" s="20"/>
      <c r="AO1102" s="20"/>
      <c r="AP1102" s="20"/>
      <c r="AQ1102" s="20"/>
      <c r="AR1102" s="20"/>
    </row>
    <row r="1103" spans="1:44" hidden="1">
      <c r="A1103" s="289" t="s">
        <v>454</v>
      </c>
      <c r="B1103" s="1"/>
      <c r="C1103" s="285">
        <f t="shared" si="80"/>
        <v>595979.06896551698</v>
      </c>
      <c r="D1103" s="303"/>
      <c r="E1103" s="287"/>
      <c r="F1103" s="2">
        <f>F1063+F999</f>
        <v>577831</v>
      </c>
      <c r="G1103" s="303"/>
      <c r="H1103" s="287"/>
      <c r="I1103" s="2">
        <f ca="1">I1063+I999</f>
        <v>623922</v>
      </c>
      <c r="J1103" s="2"/>
      <c r="K1103" s="303"/>
      <c r="L1103" s="287"/>
      <c r="M1103" s="2" t="e">
        <f>M1063+M999</f>
        <v>#REF!</v>
      </c>
      <c r="N1103" s="2"/>
      <c r="O1103" s="303"/>
      <c r="P1103" s="287"/>
      <c r="Q1103" s="2" t="e">
        <f>Q1063+Q999</f>
        <v>#REF!</v>
      </c>
      <c r="R1103" s="2"/>
      <c r="S1103" s="303"/>
      <c r="T1103" s="287"/>
      <c r="U1103" s="2" t="e">
        <f>U1063+U999</f>
        <v>#REF!</v>
      </c>
      <c r="V1103" s="2"/>
      <c r="W1103" s="20"/>
      <c r="X1103" s="20"/>
      <c r="Y1103" s="73"/>
      <c r="Z1103" s="73"/>
      <c r="AA1103" s="73"/>
      <c r="AB1103" s="20"/>
      <c r="AC1103" s="20"/>
      <c r="AD1103" s="20"/>
      <c r="AE1103" s="20"/>
      <c r="AF1103" s="20"/>
      <c r="AG1103" s="20"/>
      <c r="AH1103" s="20"/>
      <c r="AI1103" s="20"/>
      <c r="AJ1103" s="20"/>
      <c r="AK1103" s="20"/>
      <c r="AL1103" s="20"/>
      <c r="AM1103" s="20"/>
      <c r="AN1103" s="20"/>
      <c r="AO1103" s="20"/>
      <c r="AP1103" s="20"/>
      <c r="AQ1103" s="20"/>
      <c r="AR1103" s="20"/>
    </row>
    <row r="1104" spans="1:44" hidden="1">
      <c r="A1104" s="289" t="s">
        <v>455</v>
      </c>
      <c r="B1104" s="1"/>
      <c r="C1104" s="285">
        <f t="shared" si="80"/>
        <v>0</v>
      </c>
      <c r="D1104" s="303"/>
      <c r="E1104" s="287"/>
      <c r="F1104" s="2">
        <f>F1064+F1000</f>
        <v>0</v>
      </c>
      <c r="G1104" s="303"/>
      <c r="H1104" s="287"/>
      <c r="I1104" s="2">
        <f ca="1">I1064+I1000</f>
        <v>0</v>
      </c>
      <c r="J1104" s="2"/>
      <c r="K1104" s="303"/>
      <c r="L1104" s="287"/>
      <c r="M1104" s="2" t="e">
        <f>M1064+M1000</f>
        <v>#REF!</v>
      </c>
      <c r="N1104" s="2"/>
      <c r="O1104" s="303"/>
      <c r="P1104" s="287"/>
      <c r="Q1104" s="2" t="e">
        <f>Q1064+Q1000</f>
        <v>#REF!</v>
      </c>
      <c r="R1104" s="2"/>
      <c r="S1104" s="303"/>
      <c r="T1104" s="287"/>
      <c r="U1104" s="2" t="e">
        <f>U1064+U1000</f>
        <v>#REF!</v>
      </c>
      <c r="V1104" s="2"/>
      <c r="W1104" s="20"/>
      <c r="X1104" s="20"/>
      <c r="Y1104" s="73"/>
      <c r="Z1104" s="73"/>
      <c r="AA1104" s="73"/>
      <c r="AB1104" s="20"/>
      <c r="AC1104" s="20"/>
      <c r="AD1104" s="20"/>
      <c r="AE1104" s="20"/>
      <c r="AF1104" s="20"/>
      <c r="AG1104" s="20"/>
      <c r="AH1104" s="20"/>
      <c r="AI1104" s="20"/>
      <c r="AJ1104" s="20"/>
      <c r="AK1104" s="20"/>
      <c r="AL1104" s="20"/>
      <c r="AM1104" s="20"/>
      <c r="AN1104" s="20"/>
      <c r="AO1104" s="20"/>
      <c r="AP1104" s="20"/>
      <c r="AQ1104" s="20"/>
      <c r="AR1104" s="20"/>
    </row>
    <row r="1105" spans="1:44" hidden="1">
      <c r="A1105" s="387" t="s">
        <v>1108</v>
      </c>
      <c r="B1105" s="1"/>
      <c r="C1105" s="285">
        <f t="shared" si="80"/>
        <v>455160.62068965501</v>
      </c>
      <c r="D1105" s="303"/>
      <c r="E1105" s="287"/>
      <c r="F1105" s="2">
        <f>F1065+F1001</f>
        <v>3686767</v>
      </c>
      <c r="G1105" s="303"/>
      <c r="H1105" s="287"/>
      <c r="I1105" s="2">
        <f>I1065+I1001</f>
        <v>0</v>
      </c>
      <c r="J1105" s="2"/>
      <c r="K1105" s="303"/>
      <c r="L1105" s="287"/>
      <c r="M1105" s="2" t="e">
        <f>M1065+M1001</f>
        <v>#REF!</v>
      </c>
      <c r="N1105" s="2"/>
      <c r="O1105" s="303"/>
      <c r="P1105" s="287"/>
      <c r="Q1105" s="2" t="e">
        <f>Q1065+Q1001</f>
        <v>#REF!</v>
      </c>
      <c r="R1105" s="2"/>
      <c r="S1105" s="303"/>
      <c r="T1105" s="287"/>
      <c r="U1105" s="2" t="e">
        <f>U1065+U1001</f>
        <v>#REF!</v>
      </c>
      <c r="V1105" s="2"/>
      <c r="W1105" s="20"/>
      <c r="X1105" s="20"/>
      <c r="Y1105" s="73"/>
      <c r="Z1105" s="73"/>
      <c r="AA1105" s="73"/>
      <c r="AB1105" s="20"/>
      <c r="AC1105" s="20"/>
      <c r="AD1105" s="20"/>
      <c r="AE1105" s="20"/>
      <c r="AF1105" s="20"/>
      <c r="AG1105" s="20"/>
      <c r="AH1105" s="20"/>
      <c r="AI1105" s="20"/>
      <c r="AJ1105" s="20"/>
      <c r="AK1105" s="20"/>
      <c r="AL1105" s="20"/>
      <c r="AM1105" s="20"/>
      <c r="AN1105" s="20"/>
      <c r="AO1105" s="20"/>
      <c r="AP1105" s="20"/>
      <c r="AQ1105" s="20"/>
      <c r="AR1105" s="20"/>
    </row>
    <row r="1106" spans="1:44" hidden="1">
      <c r="A1106" s="387" t="s">
        <v>1109</v>
      </c>
      <c r="B1106" s="1"/>
      <c r="C1106" s="285"/>
      <c r="D1106" s="303"/>
      <c r="E1106" s="287"/>
      <c r="F1106" s="2"/>
      <c r="G1106" s="303"/>
      <c r="H1106" s="287"/>
      <c r="I1106" s="2"/>
      <c r="J1106" s="2"/>
      <c r="K1106" s="303"/>
      <c r="L1106" s="287"/>
      <c r="M1106" s="2"/>
      <c r="N1106" s="2"/>
      <c r="O1106" s="303"/>
      <c r="P1106" s="287"/>
      <c r="Q1106" s="2"/>
      <c r="R1106" s="2"/>
      <c r="S1106" s="303"/>
      <c r="T1106" s="287"/>
      <c r="U1106" s="2"/>
      <c r="V1106" s="2"/>
      <c r="W1106" s="20"/>
      <c r="X1106" s="20"/>
      <c r="Y1106" s="73"/>
      <c r="Z1106" s="73"/>
      <c r="AA1106" s="73"/>
      <c r="AB1106" s="20"/>
      <c r="AC1106" s="20"/>
      <c r="AD1106" s="20"/>
      <c r="AE1106" s="20"/>
      <c r="AF1106" s="20"/>
      <c r="AG1106" s="20"/>
      <c r="AH1106" s="20"/>
      <c r="AI1106" s="20"/>
      <c r="AJ1106" s="20"/>
      <c r="AK1106" s="20"/>
      <c r="AL1106" s="20"/>
      <c r="AM1106" s="20"/>
      <c r="AN1106" s="20"/>
      <c r="AO1106" s="20"/>
      <c r="AP1106" s="20"/>
      <c r="AQ1106" s="20"/>
      <c r="AR1106" s="20"/>
    </row>
    <row r="1107" spans="1:44" hidden="1">
      <c r="A1107" s="289" t="s">
        <v>407</v>
      </c>
      <c r="B1107" s="1"/>
      <c r="C1107" s="285"/>
      <c r="D1107" s="303"/>
      <c r="E1107" s="287"/>
      <c r="F1107" s="2"/>
      <c r="G1107" s="303"/>
      <c r="H1107" s="287"/>
      <c r="I1107" s="2"/>
      <c r="J1107" s="2"/>
      <c r="K1107" s="303"/>
      <c r="L1107" s="287"/>
      <c r="M1107" s="2"/>
      <c r="N1107" s="2"/>
      <c r="O1107" s="303"/>
      <c r="P1107" s="287"/>
      <c r="Q1107" s="2"/>
      <c r="R1107" s="2"/>
      <c r="S1107" s="303"/>
      <c r="T1107" s="287"/>
      <c r="U1107" s="2"/>
      <c r="V1107" s="2"/>
      <c r="W1107" s="20"/>
      <c r="X1107" s="20"/>
      <c r="Y1107" s="73"/>
      <c r="Z1107" s="73"/>
      <c r="AA1107" s="73"/>
      <c r="AB1107" s="20"/>
      <c r="AC1107" s="20"/>
      <c r="AD1107" s="20"/>
      <c r="AE1107" s="20"/>
      <c r="AF1107" s="20"/>
      <c r="AG1107" s="20"/>
      <c r="AH1107" s="20"/>
      <c r="AI1107" s="20"/>
      <c r="AJ1107" s="20"/>
      <c r="AK1107" s="20"/>
      <c r="AL1107" s="20"/>
      <c r="AM1107" s="20"/>
      <c r="AN1107" s="20"/>
      <c r="AO1107" s="20"/>
      <c r="AP1107" s="20"/>
      <c r="AQ1107" s="20"/>
      <c r="AR1107" s="20"/>
    </row>
    <row r="1108" spans="1:44" hidden="1">
      <c r="A1108" s="289" t="s">
        <v>445</v>
      </c>
      <c r="B1108" s="1"/>
      <c r="C1108" s="285">
        <f>C1068+C1004</f>
        <v>192734743.62835389</v>
      </c>
      <c r="D1108" s="361"/>
      <c r="E1108" s="287"/>
      <c r="F1108" s="2">
        <f>F1068+F1004</f>
        <v>9316134</v>
      </c>
      <c r="G1108" s="361"/>
      <c r="H1108" s="287"/>
      <c r="I1108" s="2">
        <f>I1068+I1004</f>
        <v>0</v>
      </c>
      <c r="J1108" s="2"/>
      <c r="K1108" s="361"/>
      <c r="L1108" s="287"/>
      <c r="M1108" s="2" t="e">
        <f>M1068+M1004</f>
        <v>#REF!</v>
      </c>
      <c r="N1108" s="2"/>
      <c r="O1108" s="361"/>
      <c r="P1108" s="287"/>
      <c r="Q1108" s="2" t="e">
        <f>Q1068+Q1004</f>
        <v>#REF!</v>
      </c>
      <c r="R1108" s="2"/>
      <c r="S1108" s="361"/>
      <c r="T1108" s="287"/>
      <c r="U1108" s="2" t="e">
        <f>U1068+U1004</f>
        <v>#REF!</v>
      </c>
      <c r="V1108" s="2"/>
      <c r="W1108" s="20"/>
      <c r="X1108" s="20"/>
      <c r="Y1108" s="73"/>
      <c r="Z1108" s="73"/>
      <c r="AA1108" s="73"/>
      <c r="AB1108" s="20"/>
      <c r="AC1108" s="20"/>
      <c r="AD1108" s="20"/>
      <c r="AE1108" s="20"/>
      <c r="AF1108" s="20"/>
      <c r="AG1108" s="20"/>
      <c r="AH1108" s="20"/>
      <c r="AI1108" s="20"/>
      <c r="AJ1108" s="20"/>
      <c r="AK1108" s="20"/>
      <c r="AL1108" s="20"/>
      <c r="AM1108" s="20"/>
      <c r="AN1108" s="20"/>
      <c r="AO1108" s="20"/>
      <c r="AP1108" s="20"/>
      <c r="AQ1108" s="20"/>
      <c r="AR1108" s="20"/>
    </row>
    <row r="1109" spans="1:44" hidden="1">
      <c r="A1109" s="275" t="s">
        <v>976</v>
      </c>
      <c r="B1109" s="1"/>
      <c r="C1109" s="285">
        <f>C1069+C1005</f>
        <v>57839470.576621056</v>
      </c>
      <c r="D1109" s="686" t="s">
        <v>31</v>
      </c>
      <c r="E1109" s="287" t="s">
        <v>31</v>
      </c>
      <c r="F1109" s="2">
        <f>F1069+F1005</f>
        <v>0</v>
      </c>
      <c r="G1109" s="686" t="s">
        <v>31</v>
      </c>
      <c r="H1109" s="287" t="s">
        <v>31</v>
      </c>
      <c r="I1109" s="2">
        <f ca="1">I1069+I1005</f>
        <v>3145535</v>
      </c>
      <c r="J1109" s="287"/>
      <c r="K1109" s="348" t="e">
        <f>$K$757</f>
        <v>#REF!</v>
      </c>
      <c r="L1109" s="287" t="s">
        <v>355</v>
      </c>
      <c r="M1109" s="287" t="e">
        <f>ROUND(K1109/100*$C1109,0)</f>
        <v>#REF!</v>
      </c>
      <c r="N1109" s="287"/>
      <c r="O1109" s="348" t="e">
        <f>$O$757</f>
        <v>#REF!</v>
      </c>
      <c r="P1109" s="287" t="s">
        <v>355</v>
      </c>
      <c r="Q1109" s="287" t="e">
        <f>ROUND(O1109/100*$C1109,0)</f>
        <v>#REF!</v>
      </c>
      <c r="R1109" s="287"/>
      <c r="S1109" s="348" t="e">
        <f>$S$757</f>
        <v>#REF!</v>
      </c>
      <c r="T1109" s="287" t="s">
        <v>355</v>
      </c>
      <c r="U1109" s="287" t="e">
        <f>ROUND(S1109/100*$C1109,0)</f>
        <v>#REF!</v>
      </c>
      <c r="V1109" s="287"/>
      <c r="W1109" s="20"/>
      <c r="X1109" s="20"/>
      <c r="Y1109" s="73"/>
      <c r="Z1109" s="73"/>
      <c r="AA1109" s="73"/>
      <c r="AB1109" s="20"/>
      <c r="AC1109" s="20"/>
      <c r="AD1109" s="20"/>
      <c r="AE1109" s="20"/>
      <c r="AF1109" s="20"/>
      <c r="AG1109" s="20"/>
      <c r="AH1109" s="20"/>
      <c r="AI1109" s="20"/>
      <c r="AJ1109" s="20"/>
      <c r="AK1109" s="20"/>
      <c r="AL1109" s="20"/>
      <c r="AM1109" s="20"/>
      <c r="AN1109" s="20"/>
      <c r="AO1109" s="20"/>
      <c r="AP1109" s="20"/>
      <c r="AQ1109" s="20"/>
      <c r="AR1109" s="20"/>
    </row>
    <row r="1110" spans="1:44" hidden="1">
      <c r="A1110" s="275" t="s">
        <v>977</v>
      </c>
      <c r="B1110" s="1"/>
      <c r="C1110" s="285">
        <f>C1070+C1006</f>
        <v>134895273.05173284</v>
      </c>
      <c r="D1110" s="686" t="s">
        <v>31</v>
      </c>
      <c r="E1110" s="287" t="s">
        <v>31</v>
      </c>
      <c r="F1110" s="2">
        <f>F1070+F1006</f>
        <v>0</v>
      </c>
      <c r="G1110" s="686" t="s">
        <v>31</v>
      </c>
      <c r="H1110" s="287" t="s">
        <v>31</v>
      </c>
      <c r="I1110" s="2">
        <f ca="1">I1070+I1006</f>
        <v>6077453</v>
      </c>
      <c r="J1110" s="287"/>
      <c r="K1110" s="348" t="e">
        <f>$K$757</f>
        <v>#REF!</v>
      </c>
      <c r="L1110" s="287" t="s">
        <v>355</v>
      </c>
      <c r="M1110" s="287" t="e">
        <f>ROUND(K1110/100*$C1110,0)</f>
        <v>#REF!</v>
      </c>
      <c r="N1110" s="287"/>
      <c r="O1110" s="348" t="e">
        <f>$O$757</f>
        <v>#REF!</v>
      </c>
      <c r="P1110" s="287" t="s">
        <v>355</v>
      </c>
      <c r="Q1110" s="287" t="e">
        <f>ROUND(O1110/100*$C1110,0)</f>
        <v>#REF!</v>
      </c>
      <c r="R1110" s="287"/>
      <c r="S1110" s="348" t="e">
        <f>$S$757</f>
        <v>#REF!</v>
      </c>
      <c r="T1110" s="287" t="s">
        <v>355</v>
      </c>
      <c r="U1110" s="287" t="e">
        <f>ROUND(S1110/100*$C1110,0)</f>
        <v>#REF!</v>
      </c>
      <c r="V1110" s="287"/>
      <c r="W1110" s="20"/>
      <c r="X1110" s="20"/>
      <c r="Y1110" s="73"/>
      <c r="Z1110" s="73"/>
      <c r="AA1110" s="73"/>
      <c r="AB1110" s="20"/>
      <c r="AC1110" s="20"/>
      <c r="AD1110" s="20"/>
      <c r="AE1110" s="20"/>
      <c r="AF1110" s="20"/>
      <c r="AG1110" s="20"/>
      <c r="AH1110" s="20"/>
      <c r="AI1110" s="20"/>
      <c r="AJ1110" s="20"/>
      <c r="AK1110" s="20"/>
      <c r="AL1110" s="20"/>
      <c r="AM1110" s="20"/>
      <c r="AN1110" s="20"/>
      <c r="AO1110" s="20"/>
      <c r="AP1110" s="20"/>
      <c r="AQ1110" s="20"/>
      <c r="AR1110" s="20"/>
    </row>
    <row r="1111" spans="1:44" hidden="1">
      <c r="A1111" s="289" t="s">
        <v>381</v>
      </c>
      <c r="B1111" s="1"/>
      <c r="C1111" s="285">
        <f>C1071+C1007</f>
        <v>40486.424242424197</v>
      </c>
      <c r="D1111" s="292"/>
      <c r="E1111" s="287"/>
      <c r="F1111" s="2">
        <f>F1071+F1007</f>
        <v>22950.631818181791</v>
      </c>
      <c r="G1111" s="292"/>
      <c r="H1111" s="287"/>
      <c r="I1111" s="2">
        <f ca="1">I1071+I1007</f>
        <v>23355.496060606034</v>
      </c>
      <c r="J1111" s="2"/>
      <c r="K1111" s="292"/>
      <c r="L1111" s="287"/>
      <c r="M1111" s="2" t="e">
        <f>M1136+M1300</f>
        <v>#REF!</v>
      </c>
      <c r="N1111" s="2"/>
      <c r="O1111" s="292"/>
      <c r="P1111" s="287"/>
      <c r="Q1111" s="2" t="e">
        <f>Q1136+Q1300</f>
        <v>#REF!</v>
      </c>
      <c r="R1111" s="2"/>
      <c r="S1111" s="292"/>
      <c r="T1111" s="287"/>
      <c r="U1111" s="2" t="e">
        <f>U1136+U1300</f>
        <v>#REF!</v>
      </c>
      <c r="V1111" s="286"/>
      <c r="W1111" s="55" t="s">
        <v>31</v>
      </c>
      <c r="X1111" s="68"/>
      <c r="Z1111" s="3"/>
      <c r="AA1111" s="3"/>
      <c r="AI1111" s="20"/>
      <c r="AJ1111" s="20"/>
      <c r="AK1111" s="20"/>
      <c r="AL1111" s="20"/>
      <c r="AM1111" s="20"/>
      <c r="AN1111" s="20"/>
      <c r="AO1111" s="20"/>
      <c r="AP1111" s="20"/>
    </row>
    <row r="1112" spans="1:44" hidden="1">
      <c r="A1112" s="1" t="s">
        <v>362</v>
      </c>
      <c r="B1112" s="1"/>
      <c r="C1112" s="285">
        <f>C1072+C1008</f>
        <v>192734743.62835389</v>
      </c>
      <c r="D1112" s="296"/>
      <c r="E1112" s="1"/>
      <c r="F1112" s="2">
        <f>F1072+F1008</f>
        <v>14237398.631818183</v>
      </c>
      <c r="G1112" s="296"/>
      <c r="H1112" s="1"/>
      <c r="I1112" s="2">
        <f ca="1">I1072+I1008</f>
        <v>14421884.496060606</v>
      </c>
      <c r="J1112" s="2"/>
      <c r="K1112" s="296"/>
      <c r="L1112" s="1"/>
      <c r="M1112" s="2" t="e">
        <f>M1072+M1008</f>
        <v>#REF!</v>
      </c>
      <c r="N1112" s="2"/>
      <c r="O1112" s="296"/>
      <c r="P1112" s="1"/>
      <c r="Q1112" s="2" t="e">
        <f>Q1072+Q1008</f>
        <v>#REF!</v>
      </c>
      <c r="R1112" s="2"/>
      <c r="S1112" s="296"/>
      <c r="T1112" s="1"/>
      <c r="U1112" s="2" t="e">
        <f>U1072+U1008</f>
        <v>#REF!</v>
      </c>
      <c r="V1112" s="2"/>
      <c r="W1112" s="20"/>
      <c r="X1112" s="20"/>
      <c r="Y1112" s="73"/>
      <c r="Z1112" s="73"/>
      <c r="AA1112" s="73"/>
      <c r="AB1112" s="20"/>
      <c r="AC1112" s="20"/>
      <c r="AD1112" s="20"/>
      <c r="AE1112" s="20"/>
      <c r="AF1112" s="20"/>
      <c r="AG1112" s="20"/>
      <c r="AH1112" s="20"/>
      <c r="AI1112" s="20"/>
      <c r="AJ1112" s="20"/>
      <c r="AK1112" s="20"/>
      <c r="AL1112" s="20"/>
      <c r="AM1112" s="20"/>
      <c r="AN1112" s="20"/>
      <c r="AO1112" s="20"/>
      <c r="AP1112" s="20"/>
      <c r="AQ1112" s="20"/>
      <c r="AR1112" s="20"/>
    </row>
    <row r="1113" spans="1:44" hidden="1">
      <c r="A1113" s="1" t="s">
        <v>344</v>
      </c>
      <c r="B1113" s="1"/>
      <c r="C1113" s="306">
        <f>'Table 2'!H49</f>
        <v>1770845.2860049801</v>
      </c>
      <c r="D1113" s="275"/>
      <c r="E1113" s="275"/>
      <c r="F1113" s="645">
        <f>'Table 3'!E49</f>
        <v>188255.20363351438</v>
      </c>
      <c r="G1113" s="275"/>
      <c r="H1113" s="275"/>
      <c r="I1113" s="645">
        <f>F1113</f>
        <v>188255.20363351438</v>
      </c>
      <c r="J1113" s="51"/>
      <c r="K1113" s="275"/>
      <c r="L1113" s="275"/>
      <c r="M1113" s="645" t="e">
        <f>$I$1113*W1054/(W1054+$Y$1054+$Z$1054)</f>
        <v>#DIV/0!</v>
      </c>
      <c r="N1113" s="51"/>
      <c r="O1113" s="275"/>
      <c r="P1113" s="275"/>
      <c r="Q1113" s="645" t="e">
        <f>$I$1113*Y1054/(W1054+$Y$1054+$Z$1054)</f>
        <v>#DIV/0!</v>
      </c>
      <c r="R1113" s="51"/>
      <c r="S1113" s="275"/>
      <c r="T1113" s="275"/>
      <c r="U1113" s="645" t="e">
        <f>$I$1113*Z1054/(W1054+$Y$1054+$Z$1054)</f>
        <v>#DIV/0!</v>
      </c>
      <c r="V1113" s="51"/>
      <c r="W1113" s="410"/>
      <c r="X1113" s="410"/>
      <c r="Y1113" s="253"/>
      <c r="Z1113" s="73"/>
      <c r="AA1113" s="73"/>
      <c r="AB1113" s="20"/>
      <c r="AC1113" s="20"/>
      <c r="AD1113" s="20"/>
      <c r="AE1113" s="20"/>
      <c r="AF1113" s="20"/>
      <c r="AG1113" s="20"/>
      <c r="AH1113" s="20"/>
      <c r="AI1113" s="20"/>
      <c r="AJ1113" s="20"/>
      <c r="AK1113" s="20"/>
      <c r="AL1113" s="20"/>
      <c r="AM1113" s="20"/>
      <c r="AN1113" s="20"/>
      <c r="AO1113" s="20"/>
      <c r="AP1113" s="20"/>
      <c r="AQ1113" s="20"/>
      <c r="AR1113" s="20"/>
    </row>
    <row r="1114" spans="1:44" ht="16.5" hidden="1" thickBot="1">
      <c r="A1114" s="1" t="s">
        <v>363</v>
      </c>
      <c r="B1114" s="1"/>
      <c r="C1114" s="644">
        <f>C1112+C1113</f>
        <v>194505588.91435888</v>
      </c>
      <c r="D1114" s="308"/>
      <c r="E1114" s="311"/>
      <c r="F1114" s="647">
        <f>F1112+F1113</f>
        <v>14425653.835451698</v>
      </c>
      <c r="G1114" s="308"/>
      <c r="H1114" s="311"/>
      <c r="I1114" s="647">
        <f ca="1">I1112+I1113</f>
        <v>14610139.699694121</v>
      </c>
      <c r="J1114" s="51"/>
      <c r="K1114" s="308"/>
      <c r="L1114" s="311"/>
      <c r="M1114" s="647" t="e">
        <f>M1112+M1113</f>
        <v>#REF!</v>
      </c>
      <c r="N1114" s="51"/>
      <c r="O1114" s="308"/>
      <c r="P1114" s="311"/>
      <c r="Q1114" s="647" t="e">
        <f>Q1112+Q1113</f>
        <v>#REF!</v>
      </c>
      <c r="R1114" s="51"/>
      <c r="S1114" s="308"/>
      <c r="T1114" s="311"/>
      <c r="U1114" s="647" t="e">
        <f>U1112+U1113</f>
        <v>#REF!</v>
      </c>
      <c r="V1114" s="51"/>
      <c r="W1114" s="377"/>
      <c r="X1114" s="377"/>
      <c r="Y1114" s="436"/>
      <c r="Z1114" s="73"/>
      <c r="AA1114" s="73"/>
      <c r="AB1114" s="20"/>
      <c r="AC1114" s="20"/>
      <c r="AD1114" s="20"/>
      <c r="AE1114" s="20"/>
      <c r="AF1114" s="20"/>
      <c r="AG1114" s="20"/>
      <c r="AH1114" s="20"/>
      <c r="AI1114" s="20"/>
      <c r="AJ1114" s="20"/>
      <c r="AK1114" s="20"/>
      <c r="AL1114" s="20"/>
      <c r="AM1114" s="20"/>
      <c r="AN1114" s="20"/>
      <c r="AO1114" s="20"/>
      <c r="AP1114" s="20"/>
      <c r="AQ1114" s="20"/>
      <c r="AR1114" s="20"/>
    </row>
    <row r="1115" spans="1:44" ht="16.5" hidden="1" thickTop="1">
      <c r="A1115" s="1"/>
      <c r="B1115" s="1"/>
      <c r="C1115" s="21"/>
      <c r="D1115" s="303" t="s">
        <v>31</v>
      </c>
      <c r="E1115" s="1"/>
      <c r="F1115" s="2"/>
      <c r="G1115" s="319" t="s">
        <v>31</v>
      </c>
      <c r="H1115" s="1"/>
      <c r="I1115" s="2" t="s">
        <v>31</v>
      </c>
      <c r="J1115" s="2"/>
      <c r="K1115" s="319" t="s">
        <v>31</v>
      </c>
      <c r="L1115" s="1"/>
      <c r="M1115" s="2" t="s">
        <v>31</v>
      </c>
      <c r="N1115" s="2"/>
      <c r="O1115" s="319" t="s">
        <v>31</v>
      </c>
      <c r="P1115" s="1"/>
      <c r="Q1115" s="2" t="s">
        <v>31</v>
      </c>
      <c r="R1115" s="2"/>
      <c r="S1115" s="319" t="s">
        <v>31</v>
      </c>
      <c r="T1115" s="1"/>
      <c r="U1115" s="2" t="s">
        <v>31</v>
      </c>
      <c r="V1115" s="2"/>
      <c r="W1115" s="20"/>
      <c r="X1115" s="20"/>
      <c r="Y1115" s="73"/>
      <c r="Z1115" s="73"/>
      <c r="AA1115" s="73"/>
      <c r="AB1115" s="20"/>
      <c r="AC1115" s="20"/>
      <c r="AD1115" s="20"/>
      <c r="AE1115" s="20"/>
      <c r="AF1115" s="20"/>
      <c r="AG1115" s="20"/>
      <c r="AH1115" s="20"/>
      <c r="AI1115" s="20"/>
      <c r="AJ1115" s="20"/>
      <c r="AK1115" s="20"/>
      <c r="AL1115" s="20"/>
      <c r="AM1115" s="20"/>
      <c r="AN1115" s="20"/>
      <c r="AO1115" s="20"/>
      <c r="AP1115" s="20"/>
      <c r="AQ1115" s="20"/>
      <c r="AR1115" s="20"/>
    </row>
    <row r="1116" spans="1:44" hidden="1">
      <c r="A1116" s="1"/>
      <c r="B1116" s="1"/>
      <c r="C1116" s="21"/>
      <c r="D1116" s="303"/>
      <c r="E1116" s="1"/>
      <c r="F1116" s="2"/>
      <c r="G1116" s="303"/>
      <c r="H1116" s="1"/>
      <c r="I1116" s="346"/>
      <c r="J1116" s="346"/>
      <c r="K1116" s="303"/>
      <c r="L1116" s="1"/>
      <c r="M1116" s="346"/>
      <c r="N1116" s="346"/>
      <c r="O1116" s="303"/>
      <c r="P1116" s="1"/>
      <c r="Q1116" s="346"/>
      <c r="R1116" s="346"/>
      <c r="S1116" s="303"/>
      <c r="T1116" s="1"/>
      <c r="U1116" s="346"/>
      <c r="V1116" s="346"/>
      <c r="W1116" s="20"/>
      <c r="X1116" s="20"/>
      <c r="Y1116" s="73"/>
      <c r="Z1116" s="73"/>
      <c r="AA1116" s="73"/>
      <c r="AB1116" s="20"/>
      <c r="AC1116" s="20"/>
      <c r="AD1116" s="20"/>
      <c r="AE1116" s="20"/>
      <c r="AF1116" s="20"/>
      <c r="AG1116" s="20"/>
      <c r="AH1116" s="20"/>
      <c r="AI1116" s="20"/>
      <c r="AJ1116" s="20"/>
      <c r="AK1116" s="20"/>
      <c r="AL1116" s="20"/>
      <c r="AM1116" s="20"/>
      <c r="AN1116" s="20"/>
      <c r="AO1116" s="20"/>
      <c r="AP1116" s="20"/>
      <c r="AQ1116" s="20"/>
      <c r="AR1116" s="20"/>
    </row>
    <row r="1117" spans="1:44" hidden="1">
      <c r="A1117" s="259" t="s">
        <v>457</v>
      </c>
      <c r="B1117" s="1"/>
      <c r="C1117" s="1"/>
      <c r="D1117" s="2"/>
      <c r="E1117" s="1"/>
      <c r="F1117" s="1"/>
      <c r="G1117" s="2"/>
      <c r="H1117" s="1"/>
      <c r="I1117" s="1"/>
      <c r="J1117" s="1"/>
      <c r="K1117" s="2"/>
      <c r="L1117" s="1"/>
      <c r="M1117" s="1"/>
      <c r="N1117" s="1"/>
      <c r="O1117" s="2"/>
      <c r="P1117" s="1"/>
      <c r="Q1117" s="1"/>
      <c r="R1117" s="1"/>
      <c r="S1117" s="2"/>
      <c r="T1117" s="1"/>
      <c r="U1117" s="1"/>
      <c r="V1117" s="1"/>
      <c r="W1117" s="20"/>
      <c r="X1117" s="20"/>
      <c r="Y1117" s="73"/>
      <c r="Z1117" s="73"/>
      <c r="AA1117" s="73"/>
      <c r="AB1117" s="20"/>
      <c r="AC1117" s="20"/>
      <c r="AD1117" s="20"/>
      <c r="AE1117" s="20"/>
      <c r="AF1117" s="20"/>
      <c r="AG1117" s="20"/>
      <c r="AH1117" s="20"/>
      <c r="AI1117" s="20"/>
      <c r="AJ1117" s="20"/>
      <c r="AK1117" s="20"/>
      <c r="AL1117" s="20"/>
      <c r="AM1117" s="20"/>
      <c r="AN1117" s="20"/>
      <c r="AO1117" s="20"/>
      <c r="AP1117" s="20"/>
      <c r="AQ1117" s="20"/>
      <c r="AR1117" s="20"/>
    </row>
    <row r="1118" spans="1:44" hidden="1">
      <c r="A1118" s="275" t="s">
        <v>630</v>
      </c>
      <c r="B1118" s="1"/>
      <c r="C1118" s="1"/>
      <c r="D1118" s="2"/>
      <c r="E1118" s="1"/>
      <c r="F1118" s="1"/>
      <c r="G1118" s="2"/>
      <c r="H1118" s="1"/>
      <c r="I1118" s="1"/>
      <c r="J1118" s="1"/>
      <c r="K1118" s="2"/>
      <c r="L1118" s="1"/>
      <c r="M1118" s="1"/>
      <c r="N1118" s="1"/>
      <c r="O1118" s="2"/>
      <c r="P1118" s="1"/>
      <c r="Q1118" s="1"/>
      <c r="R1118" s="1"/>
      <c r="S1118" s="2"/>
      <c r="T1118" s="1"/>
      <c r="U1118" s="1"/>
      <c r="V1118" s="1"/>
      <c r="W1118" s="20"/>
      <c r="X1118" s="20"/>
      <c r="Y1118" s="73"/>
      <c r="Z1118" s="73"/>
      <c r="AA1118" s="73"/>
      <c r="AB1118" s="20"/>
      <c r="AC1118" s="20"/>
      <c r="AD1118" s="20"/>
      <c r="AE1118" s="20"/>
      <c r="AF1118" s="20"/>
      <c r="AG1118" s="20"/>
      <c r="AH1118" s="20"/>
      <c r="AI1118" s="20"/>
      <c r="AJ1118" s="20"/>
      <c r="AK1118" s="20"/>
      <c r="AL1118" s="20"/>
      <c r="AM1118" s="20"/>
      <c r="AN1118" s="20"/>
      <c r="AO1118" s="20"/>
      <c r="AP1118" s="20"/>
      <c r="AQ1118" s="20"/>
      <c r="AR1118" s="20"/>
    </row>
    <row r="1119" spans="1:44" hidden="1">
      <c r="A1119" s="289"/>
      <c r="B1119" s="1"/>
      <c r="C1119" s="1"/>
      <c r="D1119" s="2"/>
      <c r="E1119" s="1"/>
      <c r="F1119" s="1"/>
      <c r="G1119" s="2"/>
      <c r="H1119" s="1"/>
      <c r="I1119" s="1"/>
      <c r="J1119" s="1"/>
      <c r="K1119" s="2"/>
      <c r="L1119" s="1"/>
      <c r="M1119" s="1"/>
      <c r="N1119" s="1"/>
      <c r="O1119" s="2"/>
      <c r="P1119" s="1"/>
      <c r="Q1119" s="1"/>
      <c r="R1119" s="1"/>
      <c r="S1119" s="2"/>
      <c r="T1119" s="1"/>
      <c r="U1119" s="1"/>
      <c r="V1119" s="1"/>
      <c r="W1119" s="20"/>
      <c r="X1119" s="20"/>
      <c r="Y1119" s="73"/>
      <c r="Z1119" s="73"/>
      <c r="AA1119" s="73"/>
      <c r="AB1119" s="20"/>
      <c r="AC1119" s="20"/>
      <c r="AD1119" s="20"/>
      <c r="AE1119" s="20"/>
      <c r="AF1119" s="20"/>
      <c r="AG1119" s="20"/>
      <c r="AH1119" s="20"/>
      <c r="AI1119" s="20"/>
      <c r="AJ1119" s="20"/>
      <c r="AK1119" s="20"/>
      <c r="AL1119" s="20"/>
      <c r="AM1119" s="20"/>
      <c r="AN1119" s="20"/>
      <c r="AO1119" s="20"/>
      <c r="AP1119" s="20"/>
      <c r="AQ1119" s="20"/>
      <c r="AR1119" s="20"/>
    </row>
    <row r="1120" spans="1:44" hidden="1">
      <c r="A1120" s="289" t="s">
        <v>374</v>
      </c>
      <c r="B1120" s="1"/>
      <c r="C1120" s="285"/>
      <c r="D1120" s="2"/>
      <c r="E1120" s="1"/>
      <c r="F1120" s="1"/>
      <c r="G1120" s="2"/>
      <c r="H1120" s="1"/>
      <c r="I1120" s="1"/>
      <c r="J1120" s="1"/>
      <c r="K1120" s="2"/>
      <c r="L1120" s="1"/>
      <c r="M1120" s="1"/>
      <c r="N1120" s="1"/>
      <c r="O1120" s="2"/>
      <c r="P1120" s="1"/>
      <c r="Q1120" s="1"/>
      <c r="R1120" s="1"/>
      <c r="S1120" s="2"/>
      <c r="T1120" s="1"/>
      <c r="U1120" s="1"/>
      <c r="V1120" s="1"/>
      <c r="W1120" s="20"/>
      <c r="X1120" s="20"/>
      <c r="Y1120" s="73"/>
      <c r="Z1120" s="73"/>
      <c r="AA1120" s="73"/>
      <c r="AB1120" s="20"/>
      <c r="AC1120" s="20"/>
      <c r="AD1120" s="20"/>
      <c r="AE1120" s="20"/>
      <c r="AF1120" s="20"/>
      <c r="AG1120" s="20"/>
      <c r="AH1120" s="20"/>
      <c r="AI1120" s="20"/>
      <c r="AJ1120" s="20"/>
      <c r="AK1120" s="20"/>
      <c r="AL1120" s="20"/>
      <c r="AM1120" s="20"/>
      <c r="AN1120" s="20"/>
      <c r="AO1120" s="20"/>
      <c r="AP1120" s="20"/>
      <c r="AQ1120" s="20"/>
      <c r="AR1120" s="20"/>
    </row>
    <row r="1121" spans="1:44" hidden="1">
      <c r="A1121" s="289" t="s">
        <v>452</v>
      </c>
      <c r="B1121" s="1"/>
      <c r="C1121" s="285">
        <f t="shared" ref="C1121:C1126" si="81">C1080+C1016</f>
        <v>336.87878787878799</v>
      </c>
      <c r="D1121" s="303"/>
      <c r="E1121" s="287"/>
      <c r="F1121" s="2">
        <f>F1080+F1016</f>
        <v>486619</v>
      </c>
      <c r="G1121" s="303"/>
      <c r="H1121" s="287"/>
      <c r="I1121" s="2">
        <f ca="1">I1080+I1016</f>
        <v>448817</v>
      </c>
      <c r="J1121" s="2"/>
      <c r="K1121" s="303"/>
      <c r="L1121" s="287"/>
      <c r="M1121" s="2" t="e">
        <f>M1080+M1016</f>
        <v>#REF!</v>
      </c>
      <c r="N1121" s="2"/>
      <c r="O1121" s="303"/>
      <c r="P1121" s="287"/>
      <c r="Q1121" s="2" t="e">
        <f>Q1080+Q1016</f>
        <v>#REF!</v>
      </c>
      <c r="R1121" s="2"/>
      <c r="S1121" s="303"/>
      <c r="T1121" s="287"/>
      <c r="U1121" s="2" t="e">
        <f>U1080+U1016</f>
        <v>#REF!</v>
      </c>
      <c r="V1121" s="2"/>
      <c r="W1121" s="20"/>
      <c r="X1121" s="20"/>
      <c r="Y1121" s="73"/>
      <c r="Z1121" s="73"/>
      <c r="AA1121" s="73"/>
      <c r="AB1121" s="20"/>
      <c r="AC1121" s="20"/>
      <c r="AD1121" s="20"/>
      <c r="AE1121" s="20"/>
      <c r="AF1121" s="20"/>
      <c r="AG1121" s="20"/>
      <c r="AH1121" s="20"/>
      <c r="AI1121" s="20"/>
      <c r="AJ1121" s="20"/>
      <c r="AK1121" s="20"/>
      <c r="AL1121" s="20"/>
      <c r="AM1121" s="20"/>
      <c r="AN1121" s="20"/>
      <c r="AO1121" s="20"/>
      <c r="AP1121" s="20"/>
      <c r="AQ1121" s="20"/>
      <c r="AR1121" s="20"/>
    </row>
    <row r="1122" spans="1:44" hidden="1">
      <c r="A1122" s="289" t="s">
        <v>453</v>
      </c>
      <c r="B1122" s="1"/>
      <c r="C1122" s="285">
        <f t="shared" si="81"/>
        <v>0</v>
      </c>
      <c r="D1122" s="303"/>
      <c r="E1122" s="290"/>
      <c r="F1122" s="2">
        <f>F1081+F1017</f>
        <v>0</v>
      </c>
      <c r="G1122" s="303"/>
      <c r="H1122" s="290"/>
      <c r="I1122" s="2">
        <f ca="1">I1081+I1017</f>
        <v>0</v>
      </c>
      <c r="J1122" s="2"/>
      <c r="K1122" s="303"/>
      <c r="L1122" s="290"/>
      <c r="M1122" s="2" t="e">
        <f>M1081+M1017</f>
        <v>#REF!</v>
      </c>
      <c r="N1122" s="2"/>
      <c r="O1122" s="303"/>
      <c r="P1122" s="290"/>
      <c r="Q1122" s="2" t="e">
        <f>Q1081+Q1017</f>
        <v>#REF!</v>
      </c>
      <c r="R1122" s="2"/>
      <c r="S1122" s="303"/>
      <c r="T1122" s="290"/>
      <c r="U1122" s="2" t="e">
        <f>U1081+U1017</f>
        <v>#REF!</v>
      </c>
      <c r="V1122" s="2"/>
      <c r="W1122" s="20"/>
      <c r="X1122" s="20"/>
      <c r="Y1122" s="73"/>
      <c r="Z1122" s="73"/>
      <c r="AA1122" s="73"/>
      <c r="AB1122" s="20"/>
      <c r="AC1122" s="20"/>
      <c r="AD1122" s="20"/>
      <c r="AE1122" s="20"/>
      <c r="AF1122" s="20"/>
      <c r="AG1122" s="20"/>
      <c r="AH1122" s="20"/>
      <c r="AI1122" s="20"/>
      <c r="AJ1122" s="20"/>
      <c r="AK1122" s="20"/>
      <c r="AL1122" s="20"/>
      <c r="AM1122" s="20"/>
      <c r="AN1122" s="20"/>
      <c r="AO1122" s="20"/>
      <c r="AP1122" s="20"/>
      <c r="AQ1122" s="20"/>
      <c r="AR1122" s="20"/>
    </row>
    <row r="1123" spans="1:44" hidden="1">
      <c r="A1123" s="289" t="s">
        <v>375</v>
      </c>
      <c r="B1123" s="1"/>
      <c r="C1123" s="285">
        <f t="shared" si="81"/>
        <v>336.87878787878799</v>
      </c>
      <c r="D1123" s="303"/>
      <c r="E1123" s="287"/>
      <c r="F1123" s="2" t="s">
        <v>31</v>
      </c>
      <c r="G1123" s="303"/>
      <c r="H1123" s="287"/>
      <c r="I1123" s="2" t="s">
        <v>31</v>
      </c>
      <c r="J1123" s="2"/>
      <c r="K1123" s="303"/>
      <c r="L1123" s="287"/>
      <c r="M1123" s="2" t="s">
        <v>31</v>
      </c>
      <c r="N1123" s="2"/>
      <c r="O1123" s="303"/>
      <c r="P1123" s="287"/>
      <c r="Q1123" s="2" t="s">
        <v>31</v>
      </c>
      <c r="R1123" s="2"/>
      <c r="S1123" s="303"/>
      <c r="T1123" s="287"/>
      <c r="U1123" s="2" t="s">
        <v>31</v>
      </c>
      <c r="V1123" s="2"/>
      <c r="W1123" s="20"/>
      <c r="X1123" s="20"/>
      <c r="Y1123" s="73"/>
      <c r="Z1123" s="73"/>
      <c r="AA1123" s="73"/>
      <c r="AB1123" s="20"/>
      <c r="AC1123" s="20"/>
      <c r="AD1123" s="20"/>
      <c r="AE1123" s="20"/>
      <c r="AF1123" s="20"/>
      <c r="AG1123" s="20"/>
      <c r="AH1123" s="20"/>
      <c r="AI1123" s="20"/>
      <c r="AJ1123" s="20"/>
      <c r="AK1123" s="20"/>
      <c r="AL1123" s="20"/>
      <c r="AM1123" s="20"/>
      <c r="AN1123" s="20"/>
      <c r="AO1123" s="20"/>
      <c r="AP1123" s="20"/>
      <c r="AQ1123" s="20"/>
      <c r="AR1123" s="20"/>
    </row>
    <row r="1124" spans="1:44" hidden="1">
      <c r="A1124" s="289" t="s">
        <v>454</v>
      </c>
      <c r="B1124" s="1"/>
      <c r="C1124" s="285">
        <f t="shared" si="81"/>
        <v>525179</v>
      </c>
      <c r="D1124" s="303"/>
      <c r="E1124" s="287"/>
      <c r="F1124" s="2">
        <f>F1083+F1019</f>
        <v>594107</v>
      </c>
      <c r="G1124" s="303"/>
      <c r="H1124" s="287"/>
      <c r="I1124" s="2">
        <f ca="1">I1083+I1019</f>
        <v>640682</v>
      </c>
      <c r="J1124" s="2"/>
      <c r="K1124" s="303"/>
      <c r="L1124" s="287"/>
      <c r="M1124" s="2" t="e">
        <f>M1083+M1019</f>
        <v>#REF!</v>
      </c>
      <c r="N1124" s="2"/>
      <c r="O1124" s="303"/>
      <c r="P1124" s="287"/>
      <c r="Q1124" s="2" t="e">
        <f>Q1083+Q1019</f>
        <v>#REF!</v>
      </c>
      <c r="R1124" s="2"/>
      <c r="S1124" s="303"/>
      <c r="T1124" s="287"/>
      <c r="U1124" s="2" t="e">
        <f>U1083+U1019</f>
        <v>#REF!</v>
      </c>
      <c r="V1124" s="2"/>
      <c r="W1124" s="20"/>
      <c r="X1124" s="20"/>
      <c r="Y1124" s="73"/>
      <c r="Z1124" s="73"/>
      <c r="AA1124" s="73"/>
      <c r="AB1124" s="20"/>
      <c r="AC1124" s="20"/>
      <c r="AD1124" s="20"/>
      <c r="AE1124" s="20"/>
      <c r="AF1124" s="20"/>
      <c r="AG1124" s="20"/>
      <c r="AH1124" s="20"/>
      <c r="AI1124" s="20"/>
      <c r="AJ1124" s="20"/>
      <c r="AK1124" s="20"/>
      <c r="AL1124" s="20"/>
      <c r="AM1124" s="20"/>
      <c r="AN1124" s="20"/>
      <c r="AO1124" s="20"/>
      <c r="AP1124" s="20"/>
      <c r="AQ1124" s="20"/>
      <c r="AR1124" s="20"/>
    </row>
    <row r="1125" spans="1:44" hidden="1">
      <c r="A1125" s="289" t="s">
        <v>455</v>
      </c>
      <c r="B1125" s="1"/>
      <c r="C1125" s="285">
        <f t="shared" si="81"/>
        <v>0</v>
      </c>
      <c r="D1125" s="303"/>
      <c r="E1125" s="287"/>
      <c r="F1125" s="2">
        <f>F1084+F1020</f>
        <v>0</v>
      </c>
      <c r="G1125" s="303"/>
      <c r="H1125" s="287"/>
      <c r="I1125" s="2">
        <f ca="1">I1084+I1020</f>
        <v>0</v>
      </c>
      <c r="J1125" s="2"/>
      <c r="K1125" s="303"/>
      <c r="L1125" s="287"/>
      <c r="M1125" s="2" t="e">
        <f>M1084+M1020</f>
        <v>#REF!</v>
      </c>
      <c r="N1125" s="2"/>
      <c r="O1125" s="303"/>
      <c r="P1125" s="287"/>
      <c r="Q1125" s="2" t="e">
        <f>Q1084+Q1020</f>
        <v>#REF!</v>
      </c>
      <c r="R1125" s="2"/>
      <c r="S1125" s="303"/>
      <c r="T1125" s="287"/>
      <c r="U1125" s="2" t="e">
        <f>U1084+U1020</f>
        <v>#REF!</v>
      </c>
      <c r="V1125" s="2"/>
      <c r="W1125" s="20"/>
      <c r="X1125" s="20"/>
      <c r="Y1125" s="73"/>
      <c r="Z1125" s="73"/>
      <c r="AA1125" s="73"/>
      <c r="AB1125" s="20"/>
      <c r="AC1125" s="20"/>
      <c r="AD1125" s="20"/>
      <c r="AE1125" s="20"/>
      <c r="AF1125" s="20"/>
      <c r="AG1125" s="20"/>
      <c r="AH1125" s="20"/>
      <c r="AI1125" s="20"/>
      <c r="AJ1125" s="20"/>
      <c r="AK1125" s="20"/>
      <c r="AL1125" s="20"/>
      <c r="AM1125" s="20"/>
      <c r="AN1125" s="20"/>
      <c r="AO1125" s="20"/>
      <c r="AP1125" s="20"/>
      <c r="AQ1125" s="20"/>
      <c r="AR1125" s="20"/>
    </row>
    <row r="1126" spans="1:44" hidden="1">
      <c r="A1126" s="387" t="s">
        <v>1108</v>
      </c>
      <c r="B1126" s="1"/>
      <c r="C1126" s="285">
        <f t="shared" si="81"/>
        <v>454612</v>
      </c>
      <c r="D1126" s="303"/>
      <c r="E1126" s="287"/>
      <c r="F1126" s="2">
        <f>F1085+F1021</f>
        <v>3707140</v>
      </c>
      <c r="G1126" s="303"/>
      <c r="H1126" s="287"/>
      <c r="I1126" s="2">
        <f>I1085+I1021</f>
        <v>0</v>
      </c>
      <c r="J1126" s="2"/>
      <c r="K1126" s="303"/>
      <c r="L1126" s="287"/>
      <c r="M1126" s="2" t="e">
        <f>M1085+M1021</f>
        <v>#REF!</v>
      </c>
      <c r="N1126" s="2"/>
      <c r="O1126" s="303"/>
      <c r="P1126" s="287"/>
      <c r="Q1126" s="2" t="e">
        <f>Q1085+Q1021</f>
        <v>#REF!</v>
      </c>
      <c r="R1126" s="2"/>
      <c r="S1126" s="303"/>
      <c r="T1126" s="287"/>
      <c r="U1126" s="2" t="e">
        <f>U1085+U1021</f>
        <v>#REF!</v>
      </c>
      <c r="V1126" s="2"/>
      <c r="W1126" s="20"/>
      <c r="X1126" s="20"/>
      <c r="Y1126" s="73"/>
      <c r="Z1126" s="73"/>
      <c r="AA1126" s="73"/>
      <c r="AB1126" s="20"/>
      <c r="AC1126" s="20"/>
      <c r="AD1126" s="20"/>
      <c r="AE1126" s="20"/>
      <c r="AF1126" s="20"/>
      <c r="AG1126" s="20"/>
      <c r="AH1126" s="20"/>
      <c r="AI1126" s="20"/>
      <c r="AJ1126" s="20"/>
      <c r="AK1126" s="20"/>
      <c r="AL1126" s="20"/>
      <c r="AM1126" s="20"/>
      <c r="AN1126" s="20"/>
      <c r="AO1126" s="20"/>
      <c r="AP1126" s="20"/>
      <c r="AQ1126" s="20"/>
      <c r="AR1126" s="20"/>
    </row>
    <row r="1127" spans="1:44" hidden="1">
      <c r="A1127" s="387" t="s">
        <v>1109</v>
      </c>
      <c r="B1127" s="1"/>
      <c r="C1127" s="285"/>
      <c r="D1127" s="303"/>
      <c r="E1127" s="287"/>
      <c r="F1127" s="2"/>
      <c r="G1127" s="303"/>
      <c r="H1127" s="287"/>
      <c r="I1127" s="2"/>
      <c r="J1127" s="2"/>
      <c r="K1127" s="303"/>
      <c r="L1127" s="287"/>
      <c r="M1127" s="2"/>
      <c r="N1127" s="2"/>
      <c r="O1127" s="303"/>
      <c r="P1127" s="287"/>
      <c r="Q1127" s="2"/>
      <c r="R1127" s="2"/>
      <c r="S1127" s="303"/>
      <c r="T1127" s="287"/>
      <c r="U1127" s="2"/>
      <c r="V1127" s="2"/>
      <c r="W1127" s="20"/>
      <c r="X1127" s="20"/>
      <c r="Y1127" s="73"/>
      <c r="Z1127" s="73"/>
      <c r="AA1127" s="73"/>
      <c r="AB1127" s="20"/>
      <c r="AC1127" s="20"/>
      <c r="AD1127" s="20"/>
      <c r="AE1127" s="20"/>
      <c r="AF1127" s="20"/>
      <c r="AG1127" s="20"/>
      <c r="AH1127" s="20"/>
      <c r="AI1127" s="20"/>
      <c r="AJ1127" s="20"/>
      <c r="AK1127" s="20"/>
      <c r="AL1127" s="20"/>
      <c r="AM1127" s="20"/>
      <c r="AN1127" s="20"/>
      <c r="AO1127" s="20"/>
      <c r="AP1127" s="20"/>
      <c r="AQ1127" s="20"/>
      <c r="AR1127" s="20"/>
    </row>
    <row r="1128" spans="1:44" hidden="1">
      <c r="A1128" s="289" t="s">
        <v>407</v>
      </c>
      <c r="B1128" s="1"/>
      <c r="C1128" s="285"/>
      <c r="D1128" s="303"/>
      <c r="E1128" s="287"/>
      <c r="F1128" s="2"/>
      <c r="G1128" s="303"/>
      <c r="H1128" s="287"/>
      <c r="I1128" s="2"/>
      <c r="J1128" s="2"/>
      <c r="K1128" s="303"/>
      <c r="L1128" s="287"/>
      <c r="M1128" s="2"/>
      <c r="N1128" s="2"/>
      <c r="O1128" s="303"/>
      <c r="P1128" s="287"/>
      <c r="Q1128" s="2"/>
      <c r="R1128" s="2"/>
      <c r="S1128" s="303"/>
      <c r="T1128" s="287"/>
      <c r="U1128" s="2"/>
      <c r="V1128" s="2"/>
      <c r="W1128" s="20"/>
      <c r="X1128" s="20"/>
      <c r="Y1128" s="73"/>
      <c r="Z1128" s="73"/>
      <c r="AA1128" s="73"/>
      <c r="AB1128" s="20"/>
      <c r="AC1128" s="20"/>
      <c r="AD1128" s="20"/>
      <c r="AE1128" s="20"/>
      <c r="AF1128" s="20"/>
      <c r="AG1128" s="20"/>
      <c r="AH1128" s="20"/>
      <c r="AI1128" s="20"/>
      <c r="AJ1128" s="20"/>
      <c r="AK1128" s="20"/>
      <c r="AL1128" s="20"/>
      <c r="AM1128" s="20"/>
      <c r="AN1128" s="20"/>
      <c r="AO1128" s="20"/>
      <c r="AP1128" s="20"/>
      <c r="AQ1128" s="20"/>
      <c r="AR1128" s="20"/>
    </row>
    <row r="1129" spans="1:44" hidden="1">
      <c r="A1129" s="289" t="s">
        <v>445</v>
      </c>
      <c r="B1129" s="1"/>
      <c r="C1129" s="285">
        <f>C1088+C1024</f>
        <v>201885850</v>
      </c>
      <c r="D1129" s="361"/>
      <c r="E1129" s="287"/>
      <c r="F1129" s="2">
        <f>F1088+F1024</f>
        <v>9794963</v>
      </c>
      <c r="G1129" s="361"/>
      <c r="H1129" s="287"/>
      <c r="I1129" s="2">
        <f>I1088+I1024</f>
        <v>0</v>
      </c>
      <c r="J1129" s="2"/>
      <c r="K1129" s="361"/>
      <c r="L1129" s="287"/>
      <c r="M1129" s="2" t="e">
        <f>M1088+M1024</f>
        <v>#REF!</v>
      </c>
      <c r="N1129" s="2"/>
      <c r="O1129" s="361"/>
      <c r="P1129" s="287"/>
      <c r="Q1129" s="2" t="e">
        <f>Q1088+Q1024</f>
        <v>#REF!</v>
      </c>
      <c r="R1129" s="2"/>
      <c r="S1129" s="361"/>
      <c r="T1129" s="287"/>
      <c r="U1129" s="2" t="e">
        <f>U1088+U1024</f>
        <v>#REF!</v>
      </c>
      <c r="V1129" s="2"/>
      <c r="W1129" s="20"/>
      <c r="X1129" s="20"/>
      <c r="Y1129" s="73"/>
      <c r="Z1129" s="73"/>
      <c r="AA1129" s="73"/>
      <c r="AB1129" s="20"/>
      <c r="AC1129" s="20"/>
      <c r="AD1129" s="20"/>
      <c r="AE1129" s="20"/>
      <c r="AF1129" s="20"/>
      <c r="AG1129" s="20"/>
      <c r="AH1129" s="20"/>
      <c r="AI1129" s="20"/>
      <c r="AJ1129" s="20"/>
      <c r="AK1129" s="20"/>
      <c r="AL1129" s="20"/>
      <c r="AM1129" s="20"/>
      <c r="AN1129" s="20"/>
      <c r="AO1129" s="20"/>
      <c r="AP1129" s="20"/>
      <c r="AQ1129" s="20"/>
      <c r="AR1129" s="20"/>
    </row>
    <row r="1130" spans="1:44" hidden="1">
      <c r="A1130" s="275" t="s">
        <v>976</v>
      </c>
      <c r="B1130" s="1"/>
      <c r="C1130" s="285">
        <f>C1089+C1025</f>
        <v>60679993.116384402</v>
      </c>
      <c r="D1130" s="348"/>
      <c r="E1130" s="287"/>
      <c r="F1130" s="2">
        <f>F1089+F1025</f>
        <v>0</v>
      </c>
      <c r="G1130" s="348"/>
      <c r="H1130" s="287"/>
      <c r="I1130" s="2">
        <f ca="1">I1089+I1025</f>
        <v>3310546</v>
      </c>
      <c r="J1130" s="287"/>
      <c r="K1130" s="348" t="e">
        <f>$K$757</f>
        <v>#REF!</v>
      </c>
      <c r="L1130" s="287" t="s">
        <v>355</v>
      </c>
      <c r="M1130" s="287" t="e">
        <f>ROUND(K1130/100*$C1130,0)</f>
        <v>#REF!</v>
      </c>
      <c r="N1130" s="287"/>
      <c r="O1130" s="348" t="e">
        <f>$O$757</f>
        <v>#REF!</v>
      </c>
      <c r="P1130" s="287" t="s">
        <v>355</v>
      </c>
      <c r="Q1130" s="287" t="e">
        <f>ROUND(O1130/100*$C1130,0)</f>
        <v>#REF!</v>
      </c>
      <c r="R1130" s="287"/>
      <c r="S1130" s="348" t="e">
        <f>$S$757</f>
        <v>#REF!</v>
      </c>
      <c r="T1130" s="287" t="s">
        <v>355</v>
      </c>
      <c r="U1130" s="287" t="e">
        <f>ROUND(S1130/100*$C1130,0)</f>
        <v>#REF!</v>
      </c>
      <c r="V1130" s="287"/>
      <c r="W1130" s="20"/>
      <c r="X1130" s="20"/>
      <c r="Y1130" s="73"/>
      <c r="Z1130" s="73"/>
      <c r="AA1130" s="73"/>
      <c r="AB1130" s="20"/>
      <c r="AC1130" s="20"/>
      <c r="AD1130" s="20"/>
      <c r="AE1130" s="20"/>
      <c r="AF1130" s="20"/>
      <c r="AG1130" s="20"/>
      <c r="AH1130" s="20"/>
      <c r="AI1130" s="20"/>
      <c r="AJ1130" s="20"/>
      <c r="AK1130" s="20"/>
      <c r="AL1130" s="20"/>
      <c r="AM1130" s="20"/>
      <c r="AN1130" s="20"/>
      <c r="AO1130" s="20"/>
      <c r="AP1130" s="20"/>
      <c r="AQ1130" s="20"/>
      <c r="AR1130" s="20"/>
    </row>
    <row r="1131" spans="1:44" hidden="1">
      <c r="A1131" s="275" t="s">
        <v>977</v>
      </c>
      <c r="B1131" s="1"/>
      <c r="C1131" s="285">
        <f>C1090+C1026</f>
        <v>141205856.88361558</v>
      </c>
      <c r="D1131" s="348"/>
      <c r="E1131" s="287"/>
      <c r="F1131" s="2">
        <f>F1090+F1026</f>
        <v>0</v>
      </c>
      <c r="G1131" s="348"/>
      <c r="H1131" s="287"/>
      <c r="I1131" s="2">
        <f ca="1">I1090+I1026</f>
        <v>6386377</v>
      </c>
      <c r="J1131" s="287"/>
      <c r="K1131" s="348" t="e">
        <f>$K$757</f>
        <v>#REF!</v>
      </c>
      <c r="L1131" s="287" t="s">
        <v>355</v>
      </c>
      <c r="M1131" s="287" t="e">
        <f>ROUND(K1131/100*$C1131,0)</f>
        <v>#REF!</v>
      </c>
      <c r="N1131" s="287"/>
      <c r="O1131" s="348" t="e">
        <f>$O$757</f>
        <v>#REF!</v>
      </c>
      <c r="P1131" s="287" t="s">
        <v>355</v>
      </c>
      <c r="Q1131" s="287" t="e">
        <f>ROUND(O1131/100*$C1131,0)</f>
        <v>#REF!</v>
      </c>
      <c r="R1131" s="287"/>
      <c r="S1131" s="348" t="e">
        <f>$S$757</f>
        <v>#REF!</v>
      </c>
      <c r="T1131" s="287" t="s">
        <v>355</v>
      </c>
      <c r="U1131" s="287" t="e">
        <f>ROUND(S1131/100*$C1131,0)</f>
        <v>#REF!</v>
      </c>
      <c r="V1131" s="287"/>
      <c r="W1131" s="20"/>
      <c r="X1131" s="20"/>
      <c r="Y1131" s="73"/>
      <c r="Z1131" s="73"/>
      <c r="AA1131" s="73"/>
      <c r="AB1131" s="20"/>
      <c r="AC1131" s="20"/>
      <c r="AD1131" s="20"/>
      <c r="AE1131" s="20"/>
      <c r="AF1131" s="20"/>
      <c r="AG1131" s="20"/>
      <c r="AH1131" s="20"/>
      <c r="AI1131" s="20"/>
      <c r="AJ1131" s="20"/>
      <c r="AK1131" s="20"/>
      <c r="AL1131" s="20"/>
      <c r="AM1131" s="20"/>
      <c r="AN1131" s="20"/>
      <c r="AO1131" s="20"/>
      <c r="AP1131" s="20"/>
      <c r="AQ1131" s="20"/>
      <c r="AR1131" s="20"/>
    </row>
    <row r="1132" spans="1:44" hidden="1">
      <c r="A1132" s="289" t="s">
        <v>381</v>
      </c>
      <c r="B1132" s="1"/>
      <c r="C1132" s="285">
        <f>C1091+C1027</f>
        <v>119864.939393939</v>
      </c>
      <c r="D1132" s="292"/>
      <c r="E1132" s="287"/>
      <c r="F1132" s="2">
        <f>F1091+F1027</f>
        <v>68299.485454545211</v>
      </c>
      <c r="G1132" s="292"/>
      <c r="H1132" s="287"/>
      <c r="I1132" s="2">
        <f ca="1">I1091+I1027</f>
        <v>69498.134848484624</v>
      </c>
      <c r="J1132" s="2"/>
      <c r="K1132" s="292"/>
      <c r="L1132" s="287"/>
      <c r="M1132" s="2" t="e">
        <f>M1158+M1318</f>
        <v>#REF!</v>
      </c>
      <c r="N1132" s="2"/>
      <c r="O1132" s="292"/>
      <c r="P1132" s="287"/>
      <c r="Q1132" s="2" t="e">
        <f>Q1158+Q1318</f>
        <v>#REF!</v>
      </c>
      <c r="R1132" s="2"/>
      <c r="S1132" s="292"/>
      <c r="T1132" s="287"/>
      <c r="U1132" s="2" t="e">
        <f>U1158+U1318</f>
        <v>#REF!</v>
      </c>
      <c r="V1132" s="286"/>
      <c r="W1132" s="55" t="s">
        <v>31</v>
      </c>
      <c r="X1132" s="68"/>
      <c r="Z1132" s="3"/>
      <c r="AA1132" s="3"/>
      <c r="AI1132" s="20"/>
      <c r="AJ1132" s="20"/>
      <c r="AK1132" s="20"/>
      <c r="AL1132" s="20"/>
      <c r="AM1132" s="20"/>
      <c r="AN1132" s="20"/>
      <c r="AO1132" s="20"/>
      <c r="AP1132" s="20"/>
    </row>
    <row r="1133" spans="1:44" hidden="1">
      <c r="A1133" s="1" t="s">
        <v>362</v>
      </c>
      <c r="B1133" s="1"/>
      <c r="C1133" s="316">
        <f>C1092+C1028</f>
        <v>201885850</v>
      </c>
      <c r="D1133" s="296"/>
      <c r="E1133" s="1"/>
      <c r="F1133" s="51">
        <f>F1092+F1028</f>
        <v>14651128.485454544</v>
      </c>
      <c r="G1133" s="296"/>
      <c r="H1133" s="1"/>
      <c r="I1133" s="51">
        <f ca="1">I1092+I1028</f>
        <v>14776123.210000001</v>
      </c>
      <c r="J1133" s="51"/>
      <c r="K1133" s="296"/>
      <c r="L1133" s="1"/>
      <c r="M1133" s="51" t="e">
        <f>M1092+M1028</f>
        <v>#REF!</v>
      </c>
      <c r="N1133" s="51"/>
      <c r="O1133" s="296"/>
      <c r="P1133" s="1"/>
      <c r="Q1133" s="51" t="e">
        <f>Q1092+Q1028</f>
        <v>#REF!</v>
      </c>
      <c r="R1133" s="51"/>
      <c r="S1133" s="296"/>
      <c r="T1133" s="1"/>
      <c r="U1133" s="51" t="e">
        <f>U1092+U1028</f>
        <v>#REF!</v>
      </c>
      <c r="V1133" s="51"/>
      <c r="W1133" s="20"/>
      <c r="X1133" s="20"/>
      <c r="Y1133" s="73"/>
      <c r="Z1133" s="73"/>
      <c r="AA1133" s="73"/>
      <c r="AB1133" s="20"/>
      <c r="AC1133" s="20"/>
      <c r="AD1133" s="20"/>
      <c r="AE1133" s="20"/>
      <c r="AF1133" s="20"/>
      <c r="AG1133" s="20"/>
      <c r="AH1133" s="20"/>
      <c r="AI1133" s="20"/>
      <c r="AJ1133" s="20"/>
      <c r="AK1133" s="20"/>
      <c r="AL1133" s="20"/>
      <c r="AM1133" s="20"/>
      <c r="AN1133" s="20"/>
      <c r="AO1133" s="20"/>
      <c r="AP1133" s="20"/>
      <c r="AQ1133" s="20"/>
      <c r="AR1133" s="20"/>
    </row>
    <row r="1134" spans="1:44" hidden="1">
      <c r="A1134" s="1" t="s">
        <v>344</v>
      </c>
      <c r="B1134" s="1"/>
      <c r="C1134" s="306">
        <f ca="1">'Table 2'!H81</f>
        <v>3794124.5860089995</v>
      </c>
      <c r="D1134" s="275"/>
      <c r="E1134" s="275"/>
      <c r="F1134" s="645">
        <f ca="1">'Table 3'!E81</f>
        <v>88734.392806797216</v>
      </c>
      <c r="G1134" s="275"/>
      <c r="H1134" s="275"/>
      <c r="I1134" s="645">
        <f ca="1">F1134</f>
        <v>88734.392806797216</v>
      </c>
      <c r="J1134" s="51"/>
      <c r="K1134" s="275"/>
      <c r="L1134" s="275"/>
      <c r="M1134" s="645" t="e">
        <f ca="1">$I$1134*W1054/(W1054+$Y$1054+$Z$1054)</f>
        <v>#DIV/0!</v>
      </c>
      <c r="N1134" s="51"/>
      <c r="O1134" s="275"/>
      <c r="P1134" s="275"/>
      <c r="Q1134" s="645" t="e">
        <f ca="1">$I$1134*Y1054/(W1054+$Y$1054+$Z$1054)</f>
        <v>#DIV/0!</v>
      </c>
      <c r="R1134" s="51"/>
      <c r="S1134" s="275"/>
      <c r="T1134" s="275"/>
      <c r="U1134" s="645" t="e">
        <f ca="1">$I$1134*Z1054/(W1054+$Y$1054+$Z$1054)</f>
        <v>#DIV/0!</v>
      </c>
      <c r="V1134" s="51"/>
      <c r="W1134" s="410"/>
      <c r="X1134" s="410"/>
      <c r="Y1134" s="253"/>
      <c r="Z1134" s="73"/>
      <c r="AA1134" s="73"/>
      <c r="AB1134" s="20"/>
      <c r="AC1134" s="20"/>
      <c r="AD1134" s="20"/>
      <c r="AE1134" s="20"/>
      <c r="AF1134" s="20"/>
      <c r="AG1134" s="20"/>
      <c r="AH1134" s="20"/>
      <c r="AI1134" s="20"/>
      <c r="AJ1134" s="20"/>
      <c r="AK1134" s="20"/>
      <c r="AL1134" s="20"/>
      <c r="AM1134" s="20"/>
      <c r="AN1134" s="20"/>
      <c r="AO1134" s="20"/>
      <c r="AP1134" s="20"/>
      <c r="AQ1134" s="20"/>
      <c r="AR1134" s="20"/>
    </row>
    <row r="1135" spans="1:44" ht="16.5" hidden="1" thickBot="1">
      <c r="A1135" s="1" t="s">
        <v>363</v>
      </c>
      <c r="B1135" s="1"/>
      <c r="C1135" s="644">
        <f ca="1">C1133+C1134</f>
        <v>205679974.586009</v>
      </c>
      <c r="D1135" s="308"/>
      <c r="E1135" s="311"/>
      <c r="F1135" s="646">
        <f ca="1">F1133+F1134</f>
        <v>14739862.878261341</v>
      </c>
      <c r="G1135" s="308"/>
      <c r="H1135" s="311"/>
      <c r="I1135" s="646">
        <f ca="1">I1133+I1134</f>
        <v>14864857.602806797</v>
      </c>
      <c r="J1135" s="51"/>
      <c r="K1135" s="308"/>
      <c r="L1135" s="311"/>
      <c r="M1135" s="646" t="e">
        <f ca="1">M1133+M1134</f>
        <v>#REF!</v>
      </c>
      <c r="N1135" s="51"/>
      <c r="O1135" s="308"/>
      <c r="P1135" s="311"/>
      <c r="Q1135" s="646" t="e">
        <f ca="1">Q1133+Q1134</f>
        <v>#REF!</v>
      </c>
      <c r="R1135" s="51"/>
      <c r="S1135" s="308"/>
      <c r="T1135" s="311"/>
      <c r="U1135" s="646" t="e">
        <f ca="1">U1133+U1134</f>
        <v>#REF!</v>
      </c>
      <c r="V1135" s="51"/>
      <c r="W1135" s="377"/>
      <c r="X1135" s="377"/>
      <c r="Y1135" s="436"/>
      <c r="Z1135" s="73"/>
      <c r="AA1135" s="73"/>
      <c r="AB1135" s="20"/>
      <c r="AC1135" s="20"/>
      <c r="AD1135" s="20"/>
      <c r="AE1135" s="20"/>
      <c r="AF1135" s="20"/>
      <c r="AG1135" s="20"/>
      <c r="AH1135" s="20"/>
      <c r="AI1135" s="20"/>
      <c r="AJ1135" s="20"/>
      <c r="AK1135" s="20"/>
      <c r="AL1135" s="20"/>
      <c r="AM1135" s="20"/>
      <c r="AN1135" s="20"/>
      <c r="AO1135" s="20"/>
      <c r="AP1135" s="20"/>
      <c r="AQ1135" s="20"/>
      <c r="AR1135" s="20"/>
    </row>
    <row r="1136" spans="1:44" ht="16.5" hidden="1" thickTop="1">
      <c r="A1136" s="1"/>
      <c r="B1136" s="1"/>
      <c r="C1136" s="21"/>
      <c r="D1136" s="303" t="s">
        <v>31</v>
      </c>
      <c r="E1136" s="1"/>
      <c r="F1136" s="2"/>
      <c r="G1136" s="319" t="s">
        <v>31</v>
      </c>
      <c r="H1136" s="1"/>
      <c r="I1136" s="2" t="s">
        <v>31</v>
      </c>
      <c r="J1136" s="2"/>
      <c r="K1136" s="319" t="s">
        <v>31</v>
      </c>
      <c r="L1136" s="1"/>
      <c r="M1136" s="2" t="s">
        <v>31</v>
      </c>
      <c r="N1136" s="2"/>
      <c r="O1136" s="319" t="s">
        <v>31</v>
      </c>
      <c r="P1136" s="1"/>
      <c r="Q1136" s="2" t="s">
        <v>31</v>
      </c>
      <c r="R1136" s="2"/>
      <c r="S1136" s="319" t="s">
        <v>31</v>
      </c>
      <c r="T1136" s="1"/>
      <c r="U1136" s="2" t="s">
        <v>31</v>
      </c>
      <c r="V1136" s="2"/>
      <c r="W1136" s="20"/>
      <c r="X1136" s="20"/>
      <c r="Y1136" s="73"/>
      <c r="Z1136" s="73"/>
      <c r="AA1136" s="73"/>
      <c r="AB1136" s="20"/>
      <c r="AC1136" s="40" t="s">
        <v>983</v>
      </c>
      <c r="AD1136" s="20"/>
      <c r="AE1136" s="20"/>
      <c r="AF1136" s="20"/>
      <c r="AG1136" s="20"/>
      <c r="AH1136" s="20"/>
      <c r="AI1136" s="20"/>
      <c r="AJ1136" s="20"/>
      <c r="AK1136" s="20"/>
      <c r="AL1136" s="20"/>
      <c r="AM1136" s="20"/>
      <c r="AN1136" s="20"/>
      <c r="AO1136" s="20"/>
      <c r="AP1136" s="20"/>
      <c r="AQ1136" s="20"/>
      <c r="AR1136" s="20"/>
    </row>
    <row r="1137" spans="1:46">
      <c r="A1137" s="259" t="s">
        <v>457</v>
      </c>
      <c r="B1137" s="1"/>
      <c r="C1137" s="1"/>
      <c r="D1137" s="2"/>
      <c r="E1137" s="1"/>
      <c r="F1137" s="1"/>
      <c r="G1137" s="2"/>
      <c r="H1137" s="1"/>
      <c r="I1137" s="1"/>
      <c r="J1137" s="1"/>
      <c r="K1137" s="2"/>
      <c r="L1137" s="1"/>
      <c r="M1137" s="1"/>
      <c r="N1137" s="1"/>
      <c r="O1137" s="2"/>
      <c r="P1137" s="1"/>
      <c r="Q1137" s="1"/>
      <c r="R1137" s="1"/>
      <c r="S1137" s="2"/>
      <c r="T1137" s="1"/>
      <c r="U1137" s="1"/>
      <c r="V1137" s="1"/>
      <c r="W1137" s="20"/>
      <c r="X1137" s="20"/>
      <c r="Y1137" s="73"/>
      <c r="Z1137" s="73"/>
      <c r="AA1137" s="73"/>
      <c r="AB1137" s="20"/>
      <c r="AC1137" s="1270" t="s">
        <v>984</v>
      </c>
      <c r="AD1137" s="20"/>
      <c r="AE1137" s="20"/>
      <c r="AF1137" s="20"/>
      <c r="AG1137" s="20"/>
      <c r="AH1137" s="20"/>
      <c r="AI1137" s="20"/>
      <c r="AJ1137" s="20"/>
      <c r="AK1137" s="20"/>
      <c r="AL1137" s="20"/>
      <c r="AM1137" s="20"/>
      <c r="AN1137" s="20"/>
      <c r="AO1137" s="20"/>
      <c r="AP1137" s="20"/>
      <c r="AQ1137" s="20"/>
      <c r="AR1137" s="20"/>
    </row>
    <row r="1138" spans="1:46">
      <c r="A1138" s="387" t="s">
        <v>703</v>
      </c>
      <c r="B1138" s="1"/>
      <c r="C1138" s="1"/>
      <c r="D1138" s="2"/>
      <c r="E1138" s="1"/>
      <c r="F1138" s="1"/>
      <c r="G1138" s="2"/>
      <c r="H1138" s="1"/>
      <c r="I1138" s="1"/>
      <c r="J1138" s="1"/>
      <c r="K1138" s="2"/>
      <c r="L1138" s="1"/>
      <c r="M1138" s="1"/>
      <c r="N1138" s="1"/>
      <c r="O1138" s="2"/>
      <c r="P1138" s="1"/>
      <c r="Q1138" s="1"/>
      <c r="R1138" s="1"/>
      <c r="S1138" s="2"/>
      <c r="T1138" s="1"/>
      <c r="U1138" s="1"/>
      <c r="V1138" s="1"/>
      <c r="W1138" s="20"/>
      <c r="X1138" s="20"/>
      <c r="Y1138" s="73"/>
      <c r="Z1138" s="73"/>
      <c r="AA1138" s="73"/>
      <c r="AB1138" s="20"/>
      <c r="AC1138" s="1267">
        <v>0.32769999999999999</v>
      </c>
      <c r="AD1138" s="20"/>
      <c r="AE1138" s="20"/>
      <c r="AF1138" s="20"/>
      <c r="AG1138" s="20"/>
      <c r="AH1138" s="20"/>
      <c r="AI1138" s="20"/>
      <c r="AJ1138" s="20"/>
      <c r="AK1138" s="20"/>
      <c r="AL1138" s="20"/>
      <c r="AM1138" s="20"/>
      <c r="AN1138" s="20"/>
      <c r="AO1138" s="20"/>
      <c r="AP1138" s="20"/>
      <c r="AQ1138" s="20"/>
      <c r="AR1138" s="20"/>
    </row>
    <row r="1139" spans="1:46">
      <c r="A1139" s="289"/>
      <c r="B1139" s="1"/>
      <c r="C1139" s="1"/>
      <c r="D1139" s="2"/>
      <c r="E1139" s="1"/>
      <c r="F1139" s="1"/>
      <c r="G1139" s="2"/>
      <c r="H1139" s="1"/>
      <c r="I1139" s="1"/>
      <c r="J1139" s="1"/>
      <c r="K1139" s="2"/>
      <c r="L1139" s="1"/>
      <c r="M1139" s="1"/>
      <c r="N1139" s="1"/>
      <c r="O1139" s="2"/>
      <c r="P1139" s="1"/>
      <c r="Q1139" s="1"/>
      <c r="R1139" s="1"/>
      <c r="S1139" s="2"/>
      <c r="T1139" s="1"/>
      <c r="U1139" s="1"/>
      <c r="V1139" s="1"/>
      <c r="W1139" s="20"/>
      <c r="X1139" s="20"/>
      <c r="Y1139" s="73"/>
      <c r="Z1139" s="73"/>
      <c r="AA1139" s="73"/>
      <c r="AB1139" s="20"/>
      <c r="AC1139" s="20"/>
      <c r="AD1139" s="20"/>
      <c r="AE1139" s="20"/>
      <c r="AF1139" s="20"/>
      <c r="AG1139" s="20"/>
      <c r="AH1139" s="20"/>
      <c r="AI1139" s="20"/>
      <c r="AJ1139" s="20"/>
      <c r="AK1139" s="20"/>
      <c r="AL1139" s="20"/>
      <c r="AM1139" s="20"/>
      <c r="AN1139" s="20"/>
      <c r="AO1139" s="20"/>
      <c r="AP1139" s="20"/>
      <c r="AQ1139" s="20"/>
      <c r="AR1139" s="20"/>
    </row>
    <row r="1140" spans="1:46">
      <c r="A1140" s="289" t="s">
        <v>374</v>
      </c>
      <c r="B1140" s="1"/>
      <c r="C1140" s="285"/>
      <c r="D1140" s="2"/>
      <c r="E1140" s="1"/>
      <c r="F1140" s="1"/>
      <c r="G1140" s="2"/>
      <c r="H1140" s="1"/>
      <c r="I1140" s="1" t="s">
        <v>31</v>
      </c>
      <c r="J1140" s="1"/>
      <c r="K1140" s="2"/>
      <c r="L1140" s="1"/>
      <c r="M1140" s="1"/>
      <c r="N1140" s="1"/>
      <c r="O1140" s="2"/>
      <c r="P1140" s="1"/>
      <c r="Q1140" s="1"/>
      <c r="R1140" s="1"/>
      <c r="S1140" s="2"/>
      <c r="T1140" s="1"/>
      <c r="U1140" s="1"/>
      <c r="V1140" s="1"/>
      <c r="W1140" s="20"/>
      <c r="X1140" s="20"/>
      <c r="AJ1140" s="20"/>
      <c r="AK1140" s="20"/>
      <c r="AL1140" s="20"/>
      <c r="AM1140" s="20"/>
      <c r="AN1140" s="20"/>
      <c r="AO1140" s="20"/>
      <c r="AP1140" s="20"/>
      <c r="AQ1140" s="20"/>
      <c r="AR1140" s="20"/>
    </row>
    <row r="1141" spans="1:46">
      <c r="A1141" s="275" t="s">
        <v>611</v>
      </c>
      <c r="B1141" s="1"/>
      <c r="C1141" s="285">
        <v>0</v>
      </c>
      <c r="D1141" s="303" t="s">
        <v>31</v>
      </c>
      <c r="E1141" s="287"/>
      <c r="F1141" s="2">
        <f>ROUND(C1141*D1141,0)</f>
        <v>0</v>
      </c>
      <c r="G1141" s="303" t="s">
        <v>31</v>
      </c>
      <c r="H1141" s="287"/>
      <c r="I1141" s="2">
        <f>ROUND(G1141*$C1141,0)</f>
        <v>0</v>
      </c>
      <c r="J1141" s="2"/>
      <c r="K1141" s="292" t="s">
        <v>31</v>
      </c>
      <c r="L1141" s="287"/>
      <c r="M1141" s="2" t="e">
        <f>#REF!</f>
        <v>#REF!</v>
      </c>
      <c r="N1141" s="2"/>
      <c r="O1141" s="292" t="s">
        <v>31</v>
      </c>
      <c r="P1141" s="287"/>
      <c r="Q1141" s="2" t="e">
        <f>#REF!</f>
        <v>#REF!</v>
      </c>
      <c r="R1141" s="2"/>
      <c r="S1141" s="292" t="s">
        <v>31</v>
      </c>
      <c r="T1141" s="287"/>
      <c r="U1141" s="2" t="e">
        <f>#REF!</f>
        <v>#REF!</v>
      </c>
      <c r="V1141" s="2"/>
      <c r="W1141" s="20"/>
      <c r="X1141" s="20"/>
      <c r="Z1141" s="657"/>
      <c r="AA1141" s="657"/>
      <c r="AC1141" s="105"/>
      <c r="AD1141" s="627"/>
      <c r="AE1141" s="105"/>
      <c r="AF1141" s="627"/>
      <c r="AG1141" s="105"/>
      <c r="AH1141" s="105"/>
      <c r="AI1141" s="627"/>
      <c r="AJ1141" s="20"/>
      <c r="AK1141" s="20"/>
      <c r="AL1141" s="20"/>
      <c r="AM1141" s="20"/>
      <c r="AN1141" s="20"/>
      <c r="AO1141" s="20"/>
      <c r="AP1141" s="20"/>
      <c r="AQ1141" s="20"/>
      <c r="AR1141" s="20"/>
    </row>
    <row r="1142" spans="1:46">
      <c r="A1142" s="275" t="s">
        <v>612</v>
      </c>
      <c r="B1142" s="1"/>
      <c r="C1142" s="285">
        <f>[53]Sheet1!$D$2</f>
        <v>12</v>
      </c>
      <c r="D1142" s="303">
        <v>2849</v>
      </c>
      <c r="E1142" s="290"/>
      <c r="F1142" s="2">
        <f>ROUND(C1142*D1142,0)</f>
        <v>34188</v>
      </c>
      <c r="G1142" s="267">
        <f ca="1">ROUND(D1142*(1+$Z$1143),0)</f>
        <v>2998</v>
      </c>
      <c r="H1142" s="290"/>
      <c r="I1142" s="2">
        <f ca="1">ROUND(G1142*$C1142,0)</f>
        <v>35976</v>
      </c>
      <c r="J1142" s="2"/>
      <c r="K1142" s="292" t="e">
        <f>#REF!</f>
        <v>#REF!</v>
      </c>
      <c r="L1142" s="1015"/>
      <c r="M1142" s="2" t="e">
        <f>#REF!</f>
        <v>#REF!</v>
      </c>
      <c r="N1142" s="2"/>
      <c r="O1142" s="292" t="e">
        <f>#REF!</f>
        <v>#REF!</v>
      </c>
      <c r="P1142" s="1015"/>
      <c r="Q1142" s="2" t="e">
        <f>#REF!</f>
        <v>#REF!</v>
      </c>
      <c r="R1142" s="2"/>
      <c r="S1142" s="292" t="e">
        <f>#REF!</f>
        <v>#REF!</v>
      </c>
      <c r="T1142" s="1015"/>
      <c r="U1142" s="2" t="e">
        <f>#REF!</f>
        <v>#REF!</v>
      </c>
      <c r="V1142" s="2"/>
      <c r="W1142" s="424" t="s">
        <v>31</v>
      </c>
      <c r="X1142" s="424"/>
      <c r="Z1142" s="684" t="s">
        <v>31</v>
      </c>
      <c r="AA1142" s="656"/>
      <c r="AC1142" s="105"/>
      <c r="AD1142" s="627"/>
      <c r="AE1142" s="105"/>
      <c r="AF1142" s="627"/>
      <c r="AG1142" s="105"/>
      <c r="AH1142" s="105"/>
      <c r="AI1142" s="627"/>
      <c r="AJ1142" s="20"/>
      <c r="AK1142" s="20"/>
      <c r="AL1142" s="20"/>
      <c r="AM1142" s="20"/>
      <c r="AN1142" s="20"/>
      <c r="AO1142" s="20"/>
      <c r="AP1142" s="20"/>
      <c r="AQ1142" s="20"/>
      <c r="AR1142" s="20"/>
    </row>
    <row r="1143" spans="1:46">
      <c r="A1143" s="289" t="s">
        <v>375</v>
      </c>
      <c r="B1143" s="1"/>
      <c r="C1143" s="285">
        <f>SUM(C1141:C1142)</f>
        <v>12</v>
      </c>
      <c r="D1143" s="303"/>
      <c r="E1143" s="287"/>
      <c r="F1143" s="2" t="s">
        <v>31</v>
      </c>
      <c r="G1143" s="303" t="s">
        <v>31</v>
      </c>
      <c r="H1143" s="287"/>
      <c r="I1143" s="2" t="s">
        <v>31</v>
      </c>
      <c r="J1143" s="2"/>
      <c r="K1143" s="303" t="s">
        <v>31</v>
      </c>
      <c r="L1143" s="287"/>
      <c r="M1143" s="2" t="s">
        <v>31</v>
      </c>
      <c r="N1143" s="2"/>
      <c r="O1143" s="303" t="s">
        <v>31</v>
      </c>
      <c r="P1143" s="287"/>
      <c r="Q1143" s="2" t="s">
        <v>31</v>
      </c>
      <c r="R1143" s="2"/>
      <c r="S1143" s="303" t="s">
        <v>31</v>
      </c>
      <c r="T1143" s="287"/>
      <c r="U1143" s="2" t="s">
        <v>31</v>
      </c>
      <c r="V1143" s="287">
        <f>SUM(F1141:F1143)</f>
        <v>34188</v>
      </c>
      <c r="W1143" s="287">
        <f ca="1">V1143*($Z$1156+1)*(1-$AB$952)+Y1143*$AB$952</f>
        <v>35971.036345047149</v>
      </c>
      <c r="X1143" s="287">
        <f ca="1">SUM(I1141:I1143)</f>
        <v>35976</v>
      </c>
      <c r="Y1143" s="15">
        <f ca="1">('Target Unit Costs'!H122)*Y1156/'Target Unit Costs'!H22</f>
        <v>47835.190405858266</v>
      </c>
      <c r="Z1143" s="286">
        <f ca="1">(W1143-V1143)/V1143</f>
        <v>5.2153865246494346E-2</v>
      </c>
      <c r="AC1143" s="105"/>
      <c r="AD1143" s="627"/>
      <c r="AE1143" s="105"/>
      <c r="AF1143" s="627"/>
      <c r="AG1143" s="105"/>
      <c r="AH1143" s="105"/>
      <c r="AI1143" s="627"/>
      <c r="AJ1143" s="20"/>
      <c r="AK1143" s="20"/>
      <c r="AL1143" s="20"/>
      <c r="AM1143" s="20"/>
      <c r="AN1143" s="20"/>
      <c r="AO1143" s="20"/>
      <c r="AP1143" s="20"/>
      <c r="AQ1143" s="20"/>
      <c r="AR1143" s="20"/>
    </row>
    <row r="1144" spans="1:46">
      <c r="A1144" s="289" t="s">
        <v>454</v>
      </c>
      <c r="B1144" s="1"/>
      <c r="C1144" s="285">
        <v>0</v>
      </c>
      <c r="D1144" s="303"/>
      <c r="E1144" s="287"/>
      <c r="F1144" s="2">
        <f>ROUND(C1144*D1144,0)</f>
        <v>0</v>
      </c>
      <c r="G1144" s="303" t="s">
        <v>31</v>
      </c>
      <c r="H1144" s="287"/>
      <c r="I1144" s="2">
        <f>ROUND(G1144*$C1144,0)</f>
        <v>0</v>
      </c>
      <c r="J1144" s="2"/>
      <c r="K1144" s="303" t="s">
        <v>31</v>
      </c>
      <c r="L1144" s="287"/>
      <c r="M1144" s="2" t="e">
        <f>#REF!</f>
        <v>#REF!</v>
      </c>
      <c r="N1144" s="2"/>
      <c r="O1144" s="303" t="s">
        <v>31</v>
      </c>
      <c r="P1144" s="287"/>
      <c r="Q1144" s="2" t="e">
        <f>#REF!</f>
        <v>#REF!</v>
      </c>
      <c r="R1144" s="2"/>
      <c r="S1144" s="303" t="s">
        <v>31</v>
      </c>
      <c r="T1144" s="287"/>
      <c r="U1144" s="2" t="e">
        <f>#REF!</f>
        <v>#REF!</v>
      </c>
      <c r="V1144" s="287"/>
      <c r="Z1144" s="55" t="s">
        <v>31</v>
      </c>
      <c r="AC1144" s="105"/>
      <c r="AD1144" s="627"/>
      <c r="AE1144" s="105"/>
      <c r="AF1144" s="627"/>
      <c r="AG1144" s="105"/>
      <c r="AH1144" s="105"/>
      <c r="AI1144" s="627"/>
      <c r="AJ1144" s="20"/>
      <c r="AK1144" s="20"/>
      <c r="AL1144" s="20"/>
      <c r="AM1144" s="20"/>
      <c r="AN1144" s="20"/>
      <c r="AO1144" s="20"/>
      <c r="AP1144" s="20"/>
      <c r="AQ1144" s="20"/>
      <c r="AR1144" s="20"/>
    </row>
    <row r="1145" spans="1:46">
      <c r="A1145" s="275" t="s">
        <v>613</v>
      </c>
      <c r="B1145" s="1"/>
      <c r="C1145" s="285">
        <f>[53]Sheet1!$E$2</f>
        <v>658962</v>
      </c>
      <c r="D1145" s="303">
        <v>0.26</v>
      </c>
      <c r="E1145" s="287"/>
      <c r="F1145" s="2">
        <f>ROUND(C1145*D1145,0)</f>
        <v>171330</v>
      </c>
      <c r="G1145" s="267">
        <f ca="1">ROUND(D1145*(1+$Z$1145),2)</f>
        <v>0.26</v>
      </c>
      <c r="H1145" s="287"/>
      <c r="I1145" s="2">
        <f ca="1">ROUND(G1145*$C1145,0)</f>
        <v>171330</v>
      </c>
      <c r="J1145" s="2"/>
      <c r="K1145" s="292" t="e">
        <f>#REF!</f>
        <v>#REF!</v>
      </c>
      <c r="L1145" s="287"/>
      <c r="M1145" s="2" t="e">
        <f>#REF!</f>
        <v>#REF!</v>
      </c>
      <c r="N1145" s="2"/>
      <c r="O1145" s="292" t="e">
        <f>#REF!</f>
        <v>#REF!</v>
      </c>
      <c r="P1145" s="287"/>
      <c r="Q1145" s="2" t="e">
        <f>#REF!</f>
        <v>#REF!</v>
      </c>
      <c r="R1145" s="2"/>
      <c r="S1145" s="292" t="e">
        <f>#REF!</f>
        <v>#REF!</v>
      </c>
      <c r="T1145" s="287"/>
      <c r="U1145" s="2" t="e">
        <f>#REF!</f>
        <v>#REF!</v>
      </c>
      <c r="V1145" s="287">
        <f>SUM(F1144:F1145)</f>
        <v>171330</v>
      </c>
      <c r="W1145" s="287">
        <f ca="1">V1145*($Z$1156+1)*(1-$AB$952)+Y1145*$AB$952</f>
        <v>169528.84905947113</v>
      </c>
      <c r="X1145" s="287">
        <f ca="1">SUM(I1144:I1145)</f>
        <v>171330</v>
      </c>
      <c r="Y1145" s="15">
        <f ca="1">('Target Unit Costs'!H123)*Y1156/'Target Unit Costs'!H22</f>
        <v>132354.90577741951</v>
      </c>
      <c r="Z1145" s="286">
        <f ca="1">(W1145-V1145)/V1145</f>
        <v>-1.0512758655978912E-2</v>
      </c>
      <c r="AA1145" s="656"/>
      <c r="AC1145" s="105"/>
      <c r="AD1145" s="627"/>
      <c r="AE1145" s="105"/>
      <c r="AF1145" s="627"/>
      <c r="AG1145" s="105"/>
      <c r="AH1145" s="105"/>
      <c r="AI1145" s="627"/>
      <c r="AJ1145" s="20"/>
      <c r="AK1145" s="20"/>
      <c r="AL1145" s="20"/>
      <c r="AM1145" s="20"/>
      <c r="AN1145" s="20"/>
      <c r="AO1145" s="20"/>
      <c r="AP1145" s="20"/>
      <c r="AQ1145" s="20"/>
      <c r="AR1145" s="20"/>
    </row>
    <row r="1146" spans="1:46">
      <c r="A1146" s="387" t="s">
        <v>1108</v>
      </c>
      <c r="B1146" s="1"/>
      <c r="C1146" s="285">
        <f>[53]Sheet1!$I$2</f>
        <v>645282</v>
      </c>
      <c r="D1146" s="303">
        <v>7.92</v>
      </c>
      <c r="E1146" s="287"/>
      <c r="F1146" s="2">
        <f>ROUND(C1146*D1146,0)</f>
        <v>5110633</v>
      </c>
      <c r="G1146" s="267">
        <f ca="1">ROUND(D1146*(1+$Z$1146),2)</f>
        <v>8.93</v>
      </c>
      <c r="H1146" s="287"/>
      <c r="I1146" s="2">
        <v>0</v>
      </c>
      <c r="J1146" s="2"/>
      <c r="K1146" s="292" t="e">
        <f>#REF!</f>
        <v>#REF!</v>
      </c>
      <c r="L1146" s="287"/>
      <c r="M1146" s="2" t="e">
        <f>#REF!</f>
        <v>#REF!</v>
      </c>
      <c r="N1146" s="2"/>
      <c r="O1146" s="292" t="e">
        <f>#REF!</f>
        <v>#REF!</v>
      </c>
      <c r="P1146" s="287"/>
      <c r="Q1146" s="2" t="e">
        <f>#REF!</f>
        <v>#REF!</v>
      </c>
      <c r="R1146" s="2"/>
      <c r="S1146" s="292" t="e">
        <f>#REF!</f>
        <v>#REF!</v>
      </c>
      <c r="T1146" s="287"/>
      <c r="U1146" s="2" t="e">
        <f>#REF!</f>
        <v>#REF!</v>
      </c>
      <c r="V1146" s="287">
        <f>F1146</f>
        <v>5110633</v>
      </c>
      <c r="W1146" s="287">
        <f ca="1">V1146*($Z$1156+1)*(1-$AB$952)+Y1146*$AB$952</f>
        <v>5759630.1880825786</v>
      </c>
      <c r="X1146" s="287">
        <f>I1146</f>
        <v>0</v>
      </c>
      <c r="Y1146" s="15">
        <f ca="1">('Target Unit Costs'!H120)*Y1156/'Target Unit Costs'!H22-Y1153</f>
        <v>10975278.385958858</v>
      </c>
      <c r="Z1146" s="286">
        <f ca="1">(W1146-V1146)/V1146</f>
        <v>0.1269895897597379</v>
      </c>
      <c r="AA1146" s="656"/>
      <c r="AB1146" s="73"/>
      <c r="AC1146" s="631"/>
      <c r="AD1146" s="627"/>
      <c r="AE1146" s="631"/>
      <c r="AF1146" s="627"/>
      <c r="AG1146" s="631"/>
      <c r="AH1146" s="73"/>
      <c r="AI1146" s="627"/>
      <c r="AJ1146" s="20"/>
      <c r="AK1146" s="20"/>
      <c r="AL1146" s="20"/>
      <c r="AM1146" s="20"/>
      <c r="AN1146" s="20"/>
      <c r="AO1146" s="20"/>
      <c r="AP1146" s="20"/>
      <c r="AQ1146" s="20"/>
      <c r="AR1146" s="20"/>
    </row>
    <row r="1147" spans="1:46">
      <c r="A1147" s="387" t="s">
        <v>1109</v>
      </c>
      <c r="B1147" s="1"/>
      <c r="C1147" s="285">
        <f>'[52]On Peak Off Peak'!$F$83</f>
        <v>635940</v>
      </c>
      <c r="D1147" s="303"/>
      <c r="E1147" s="287"/>
      <c r="F1147" s="2"/>
      <c r="G1147" s="267">
        <f ca="1">ROUND(W1146/C1147,2)</f>
        <v>9.06</v>
      </c>
      <c r="H1147" s="287"/>
      <c r="I1147" s="2">
        <f ca="1">ROUND(G1147*$C1147,0)</f>
        <v>5761616</v>
      </c>
      <c r="J1147" s="2"/>
      <c r="K1147" s="292"/>
      <c r="L1147" s="287"/>
      <c r="M1147" s="2"/>
      <c r="N1147" s="2"/>
      <c r="O1147" s="292"/>
      <c r="P1147" s="287"/>
      <c r="Q1147" s="2"/>
      <c r="R1147" s="2"/>
      <c r="S1147" s="292"/>
      <c r="T1147" s="287"/>
      <c r="U1147" s="2"/>
      <c r="V1147" s="287"/>
      <c r="W1147" s="287"/>
      <c r="X1147" s="287">
        <f ca="1">I1147</f>
        <v>5761616</v>
      </c>
      <c r="Y1147" s="15"/>
      <c r="Z1147" s="286"/>
      <c r="AA1147" s="656"/>
      <c r="AB1147" s="73"/>
      <c r="AC1147" s="631"/>
      <c r="AD1147" s="627"/>
      <c r="AE1147" s="631"/>
      <c r="AF1147" s="627"/>
      <c r="AG1147" s="631"/>
      <c r="AH1147" s="73"/>
      <c r="AI1147" s="627"/>
      <c r="AJ1147" s="20"/>
      <c r="AK1147" s="20"/>
      <c r="AL1147" s="20"/>
      <c r="AM1147" s="20"/>
      <c r="AN1147" s="20"/>
      <c r="AO1147" s="20"/>
      <c r="AP1147" s="20"/>
      <c r="AQ1147" s="20"/>
      <c r="AR1147" s="20"/>
    </row>
    <row r="1148" spans="1:46">
      <c r="A1148" s="289" t="s">
        <v>407</v>
      </c>
      <c r="B1148" s="1"/>
      <c r="C1148" s="241" t="s">
        <v>31</v>
      </c>
      <c r="D1148" s="379"/>
      <c r="E1148" s="287"/>
      <c r="F1148" s="2"/>
      <c r="G1148" s="379" t="s">
        <v>31</v>
      </c>
      <c r="H1148" s="287"/>
      <c r="I1148" s="2"/>
      <c r="J1148" s="2"/>
      <c r="K1148" s="379" t="s">
        <v>31</v>
      </c>
      <c r="L1148" s="287"/>
      <c r="M1148" s="2"/>
      <c r="N1148" s="2"/>
      <c r="O1148" s="379" t="s">
        <v>31</v>
      </c>
      <c r="P1148" s="287"/>
      <c r="Q1148" s="2"/>
      <c r="R1148" s="2"/>
      <c r="S1148" s="379" t="s">
        <v>31</v>
      </c>
      <c r="T1148" s="287"/>
      <c r="U1148" s="2"/>
      <c r="V1148" s="721"/>
      <c r="Z1148" s="286"/>
      <c r="AB1148" s="73"/>
      <c r="AC1148" s="20"/>
      <c r="AD1148" s="20"/>
      <c r="AE1148" s="20"/>
      <c r="AF1148" s="20"/>
      <c r="AG1148" s="20"/>
      <c r="AH1148" s="20"/>
      <c r="AI1148" s="20"/>
      <c r="AJ1148" s="20"/>
      <c r="AK1148" s="20"/>
      <c r="AL1148" s="20"/>
      <c r="AM1148" s="20"/>
      <c r="AN1148" s="20"/>
      <c r="AO1148" s="20"/>
      <c r="AP1148" s="20"/>
      <c r="AQ1148" s="20"/>
      <c r="AR1148" s="20"/>
    </row>
    <row r="1149" spans="1:46">
      <c r="A1149" s="289" t="s">
        <v>445</v>
      </c>
      <c r="B1149" s="1"/>
      <c r="C1149" s="285">
        <f>[53]Sheet1!$G$2</f>
        <v>413046000</v>
      </c>
      <c r="D1149" s="348">
        <v>4.758</v>
      </c>
      <c r="E1149" s="287" t="s">
        <v>355</v>
      </c>
      <c r="F1149" s="2">
        <f>ROUND(C1149/100*D1149,0)</f>
        <v>19652729</v>
      </c>
      <c r="G1149" s="348">
        <f ca="1">ROUND(D1149*(1+$Z$1149),3)</f>
        <v>4.6829999999999998</v>
      </c>
      <c r="H1149" s="287" t="s">
        <v>355</v>
      </c>
      <c r="I1149" s="2">
        <v>0</v>
      </c>
      <c r="J1149" s="2"/>
      <c r="K1149" s="348" t="e">
        <f>#REF!</f>
        <v>#REF!</v>
      </c>
      <c r="L1149" s="721" t="s">
        <v>31</v>
      </c>
      <c r="M1149" s="2" t="e">
        <f>#REF!</f>
        <v>#REF!</v>
      </c>
      <c r="N1149" s="2"/>
      <c r="O1149" s="348" t="e">
        <f>#REF!</f>
        <v>#REF!</v>
      </c>
      <c r="P1149" s="287" t="s">
        <v>355</v>
      </c>
      <c r="Q1149" s="2" t="e">
        <f>#REF!</f>
        <v>#REF!</v>
      </c>
      <c r="R1149" s="2"/>
      <c r="S1149" s="348" t="e">
        <f>#REF!</f>
        <v>#REF!</v>
      </c>
      <c r="T1149" s="287" t="s">
        <v>355</v>
      </c>
      <c r="U1149" s="2" t="e">
        <f>#REF!</f>
        <v>#REF!</v>
      </c>
      <c r="V1149" s="287">
        <f>F1149</f>
        <v>19652729</v>
      </c>
      <c r="W1149" s="287">
        <f ca="1">V1149*($Z$1156+1)*(1-$AB$952)+Y1149*$AB$952</f>
        <v>19343186.615095578</v>
      </c>
      <c r="X1149" s="83">
        <v>0</v>
      </c>
      <c r="Y1149" s="15">
        <f ca="1">('Target Unit Costs'!H121)*Y1156/'Target Unit Costs'!H22</f>
        <v>14152637.834766299</v>
      </c>
      <c r="Z1149" s="286">
        <f ca="1">(W1149-V1149)/V1149</f>
        <v>-1.5750605674378446E-2</v>
      </c>
      <c r="AA1149" s="656"/>
      <c r="AB1149" s="73"/>
      <c r="AC1149" s="20"/>
      <c r="AD1149" s="20"/>
      <c r="AE1149" s="20"/>
      <c r="AF1149" s="20"/>
      <c r="AG1149" s="20"/>
      <c r="AH1149" s="20"/>
      <c r="AI1149" s="20"/>
      <c r="AJ1149" s="20"/>
      <c r="AK1149" s="20"/>
      <c r="AL1149" s="20"/>
      <c r="AM1149" s="20"/>
      <c r="AN1149" s="20"/>
      <c r="AO1149" s="20"/>
      <c r="AP1149" s="20"/>
      <c r="AQ1149" s="20"/>
      <c r="AR1149" s="20"/>
    </row>
    <row r="1150" spans="1:46">
      <c r="A1150" s="275" t="s">
        <v>976</v>
      </c>
      <c r="B1150" s="1"/>
      <c r="C1150" s="285">
        <f>C1149*'[52]On Peak Off Peak'!$F$79</f>
        <v>115274865.83284633</v>
      </c>
      <c r="D1150" s="348">
        <v>0</v>
      </c>
      <c r="E1150" s="287" t="s">
        <v>355</v>
      </c>
      <c r="F1150" s="287">
        <f>ROUND(D1150/100*C1150,0)</f>
        <v>0</v>
      </c>
      <c r="G1150" s="265">
        <f ca="1">ROUND(G1149+(1-AC1138),3)</f>
        <v>5.3550000000000004</v>
      </c>
      <c r="H1150" s="287" t="s">
        <v>355</v>
      </c>
      <c r="I1150" s="287">
        <f ca="1">ROUND(G1150/100*$C1150,0)</f>
        <v>6172969</v>
      </c>
      <c r="J1150" s="287"/>
      <c r="K1150" s="348" t="e">
        <f>$K$757</f>
        <v>#REF!</v>
      </c>
      <c r="L1150" s="287" t="s">
        <v>355</v>
      </c>
      <c r="M1150" s="287" t="e">
        <f>ROUND(K1150/100*$C1150,0)</f>
        <v>#REF!</v>
      </c>
      <c r="N1150" s="287"/>
      <c r="O1150" s="348" t="e">
        <f>$O$757</f>
        <v>#REF!</v>
      </c>
      <c r="P1150" s="287" t="s">
        <v>355</v>
      </c>
      <c r="Q1150" s="287" t="e">
        <f>ROUND(O1150/100*$C1150,0)</f>
        <v>#REF!</v>
      </c>
      <c r="R1150" s="287"/>
      <c r="S1150" s="348" t="e">
        <f>$S$757</f>
        <v>#REF!</v>
      </c>
      <c r="T1150" s="287" t="s">
        <v>355</v>
      </c>
      <c r="U1150" s="287" t="e">
        <f>ROUND(S1150/100*$C1150,0)</f>
        <v>#REF!</v>
      </c>
      <c r="V1150" s="287"/>
      <c r="W1150" s="20"/>
      <c r="X1150" s="20"/>
      <c r="Y1150" s="73"/>
      <c r="Z1150" s="73"/>
      <c r="AA1150" s="73"/>
      <c r="AB1150" s="20"/>
      <c r="AC1150" s="20"/>
      <c r="AD1150" s="20"/>
      <c r="AE1150" s="20"/>
      <c r="AF1150" s="20"/>
      <c r="AG1150" s="20"/>
      <c r="AH1150" s="20"/>
      <c r="AI1150" s="20"/>
      <c r="AJ1150" s="20"/>
      <c r="AK1150" s="20"/>
      <c r="AL1150" s="20"/>
      <c r="AM1150" s="20"/>
      <c r="AN1150" s="20"/>
      <c r="AO1150" s="20"/>
      <c r="AP1150" s="20"/>
      <c r="AQ1150" s="20"/>
      <c r="AR1150" s="20"/>
    </row>
    <row r="1151" spans="1:46">
      <c r="A1151" s="275" t="s">
        <v>977</v>
      </c>
      <c r="B1151" s="1"/>
      <c r="C1151" s="285">
        <f>C1154-C1150</f>
        <v>297771134.16715366</v>
      </c>
      <c r="D1151" s="348">
        <v>0</v>
      </c>
      <c r="E1151" s="287" t="s">
        <v>355</v>
      </c>
      <c r="F1151" s="287">
        <f>ROUND(D1151/100*C1151,0)</f>
        <v>0</v>
      </c>
      <c r="G1151" s="265">
        <f ca="1">ROUND(G1150-($AD$952*$AE$952),3)</f>
        <v>4.4219999999999997</v>
      </c>
      <c r="H1151" s="287" t="s">
        <v>355</v>
      </c>
      <c r="I1151" s="287">
        <f ca="1">ROUND(G1151/100*$C1151,0)</f>
        <v>13167440</v>
      </c>
      <c r="J1151" s="287"/>
      <c r="K1151" s="348" t="e">
        <f>$K$757</f>
        <v>#REF!</v>
      </c>
      <c r="L1151" s="287" t="s">
        <v>355</v>
      </c>
      <c r="M1151" s="287" t="e">
        <f>ROUND(K1151/100*$C1151,0)</f>
        <v>#REF!</v>
      </c>
      <c r="N1151" s="287"/>
      <c r="O1151" s="348" t="e">
        <f>$O$757</f>
        <v>#REF!</v>
      </c>
      <c r="P1151" s="287" t="s">
        <v>355</v>
      </c>
      <c r="Q1151" s="287" t="e">
        <f>ROUND(O1151/100*$C1151,0)</f>
        <v>#REF!</v>
      </c>
      <c r="R1151" s="287"/>
      <c r="S1151" s="348" t="e">
        <f>$S$757</f>
        <v>#REF!</v>
      </c>
      <c r="T1151" s="287" t="s">
        <v>355</v>
      </c>
      <c r="U1151" s="287" t="e">
        <f>ROUND(S1151/100*$C1151,0)</f>
        <v>#REF!</v>
      </c>
      <c r="V1151" s="287">
        <v>0</v>
      </c>
      <c r="W1151" s="287">
        <v>0</v>
      </c>
      <c r="X1151" s="287">
        <f ca="1">I1151+I1150</f>
        <v>19340409</v>
      </c>
      <c r="Y1151" s="287">
        <v>0</v>
      </c>
      <c r="Z1151" s="73"/>
      <c r="AA1151" s="73"/>
      <c r="AB1151" s="20"/>
      <c r="AC1151" s="20"/>
      <c r="AD1151" s="20"/>
      <c r="AE1151" s="20"/>
      <c r="AF1151" s="20"/>
      <c r="AG1151" s="20"/>
      <c r="AH1151" s="20"/>
      <c r="AI1151" s="20"/>
      <c r="AJ1151" s="20"/>
      <c r="AK1151" s="20"/>
      <c r="AL1151" s="20"/>
      <c r="AM1151" s="20"/>
      <c r="AN1151" s="20"/>
      <c r="AO1151" s="20"/>
      <c r="AP1151" s="20"/>
      <c r="AQ1151" s="20"/>
      <c r="AR1151" s="20"/>
    </row>
    <row r="1152" spans="1:46" s="902" customFormat="1" hidden="1">
      <c r="A1152" s="995" t="s">
        <v>750</v>
      </c>
      <c r="B1152" s="996"/>
      <c r="C1152" s="1009"/>
      <c r="D1152" s="1010" t="s">
        <v>31</v>
      </c>
      <c r="E1152" s="1006" t="s">
        <v>31</v>
      </c>
      <c r="F1152" s="999"/>
      <c r="G1152" s="1010" t="s">
        <v>31</v>
      </c>
      <c r="H1152" s="1006" t="s">
        <v>31</v>
      </c>
      <c r="I1152" s="1006"/>
      <c r="J1152" s="1006"/>
      <c r="K1152" s="1010" t="s">
        <v>31</v>
      </c>
      <c r="L1152" s="1006" t="s">
        <v>31</v>
      </c>
      <c r="M1152" s="1006"/>
      <c r="N1152" s="1006"/>
      <c r="O1152" s="1010" t="e">
        <f>O1149+O1151</f>
        <v>#REF!</v>
      </c>
      <c r="P1152" s="1006" t="s">
        <v>355</v>
      </c>
      <c r="Q1152" s="1006"/>
      <c r="R1152" s="1006"/>
      <c r="S1152" s="1010" t="e">
        <f>S1149+S1151</f>
        <v>#REF!</v>
      </c>
      <c r="T1152" s="1006" t="s">
        <v>355</v>
      </c>
      <c r="U1152" s="1006"/>
      <c r="Z1152" s="73"/>
      <c r="AB1152" s="909"/>
      <c r="AC1152" s="909"/>
      <c r="AH1152" s="903"/>
      <c r="AI1152" s="903"/>
      <c r="AJ1152" s="903"/>
      <c r="AK1152" s="903"/>
      <c r="AL1152" s="903"/>
      <c r="AM1152" s="903"/>
      <c r="AN1152" s="903"/>
      <c r="AO1152" s="903"/>
      <c r="AP1152" s="903"/>
      <c r="AQ1152" s="903"/>
      <c r="AR1152" s="903"/>
      <c r="AT1152" s="908"/>
    </row>
    <row r="1153" spans="1:44">
      <c r="A1153" s="289" t="s">
        <v>381</v>
      </c>
      <c r="B1153" s="1"/>
      <c r="C1153" s="285">
        <f>[53]Sheet1!$J$2</f>
        <v>18666</v>
      </c>
      <c r="D1153" s="292">
        <v>0.55000000000000004</v>
      </c>
      <c r="E1153" s="287"/>
      <c r="F1153" s="2">
        <f>C1153*D1153</f>
        <v>10266.300000000001</v>
      </c>
      <c r="G1153" s="575">
        <f ca="1">ROUND(D1153*(1+$Z$1156)*(1+$Z$1156),2)</f>
        <v>0.56999999999999995</v>
      </c>
      <c r="H1153" s="287"/>
      <c r="I1153" s="2">
        <f ca="1">C1153*G1153</f>
        <v>10639.619999999999</v>
      </c>
      <c r="J1153" s="2"/>
      <c r="K1153" s="292"/>
      <c r="L1153" s="287"/>
      <c r="M1153" s="2" t="e">
        <f>M1177+M1337</f>
        <v>#REF!</v>
      </c>
      <c r="N1153" s="2"/>
      <c r="O1153" s="292"/>
      <c r="P1153" s="287"/>
      <c r="Q1153" s="2" t="e">
        <f>Q1177+Q1337</f>
        <v>#REF!</v>
      </c>
      <c r="R1153" s="2"/>
      <c r="S1153" s="292"/>
      <c r="T1153" s="287"/>
      <c r="U1153" s="2" t="e">
        <f>U1177+U1337</f>
        <v>#REF!</v>
      </c>
      <c r="V1153" s="83">
        <f>F1153</f>
        <v>10266.300000000001</v>
      </c>
      <c r="W1153" s="287">
        <f ca="1">V1153*($Z$1156+1)*(1-$AB$952)+Y1153*$AB$952</f>
        <v>10429.248325692968</v>
      </c>
      <c r="X1153" s="68">
        <f ca="1">I1153</f>
        <v>10639.619999999999</v>
      </c>
      <c r="Y1153" s="68">
        <f ca="1">I1153</f>
        <v>10639.619999999999</v>
      </c>
      <c r="Z1153" s="286">
        <f ca="1">(W1153-V1153)/V1153</f>
        <v>1.5872157027650373E-2</v>
      </c>
      <c r="AA1153" s="3"/>
      <c r="AI1153" s="20"/>
      <c r="AJ1153" s="20"/>
      <c r="AK1153" s="20"/>
      <c r="AL1153" s="20"/>
      <c r="AM1153" s="20"/>
      <c r="AN1153" s="20"/>
      <c r="AO1153" s="20"/>
      <c r="AP1153" s="20"/>
    </row>
    <row r="1154" spans="1:44">
      <c r="A1154" s="1" t="s">
        <v>362</v>
      </c>
      <c r="B1154" s="1"/>
      <c r="C1154" s="285">
        <f>C1149</f>
        <v>413046000</v>
      </c>
      <c r="D1154" s="296"/>
      <c r="E1154" s="1"/>
      <c r="F1154" s="2">
        <f>SUM(F1141:F1153)</f>
        <v>24979146.300000001</v>
      </c>
      <c r="G1154" s="296"/>
      <c r="H1154" s="1"/>
      <c r="I1154" s="2">
        <f ca="1">SUM(I1141:I1153)</f>
        <v>25319970.620000001</v>
      </c>
      <c r="J1154" s="2"/>
      <c r="K1154" s="671"/>
      <c r="L1154" s="1"/>
      <c r="M1154" s="2" t="e">
        <f>SUM(M1141:M1152)</f>
        <v>#REF!</v>
      </c>
      <c r="N1154" s="2"/>
      <c r="O1154" s="671"/>
      <c r="P1154" s="1"/>
      <c r="Q1154" s="2" t="e">
        <f>SUM(Q1141:Q1152)</f>
        <v>#REF!</v>
      </c>
      <c r="R1154" s="2"/>
      <c r="S1154" s="671"/>
      <c r="T1154" s="1"/>
      <c r="U1154" s="2" t="e">
        <f>SUM(U1141:U1152)</f>
        <v>#REF!</v>
      </c>
      <c r="V1154" s="2">
        <f>SUM(V1143:V1153)-V1151</f>
        <v>24979146.300000001</v>
      </c>
      <c r="W1154" s="2">
        <f ca="1">SUM(W1143:W1153)-W1151</f>
        <v>25318745.936908368</v>
      </c>
      <c r="X1154" s="2">
        <f ca="1">SUM(X1143:X1153)</f>
        <v>25319970.620000001</v>
      </c>
      <c r="Y1154" s="2">
        <f ca="1">SUM(Y1143:Y1153)-Y1151</f>
        <v>25318745.936908435</v>
      </c>
      <c r="Z1154" s="73"/>
      <c r="AA1154" s="73"/>
      <c r="AB1154" s="20"/>
      <c r="AC1154" s="20"/>
      <c r="AD1154" s="20"/>
      <c r="AE1154" s="20"/>
      <c r="AF1154" s="20"/>
      <c r="AG1154" s="20"/>
      <c r="AH1154" s="20"/>
      <c r="AI1154" s="20"/>
      <c r="AJ1154" s="20"/>
      <c r="AK1154" s="20"/>
      <c r="AL1154" s="20"/>
      <c r="AM1154" s="20"/>
      <c r="AN1154" s="20"/>
      <c r="AO1154" s="20"/>
      <c r="AP1154" s="20"/>
      <c r="AQ1154" s="20"/>
      <c r="AR1154" s="20"/>
    </row>
    <row r="1155" spans="1:44">
      <c r="A1155" s="1" t="s">
        <v>344</v>
      </c>
      <c r="B1155" s="1"/>
      <c r="C1155" s="285">
        <f ca="1">'Table 2'!H82</f>
        <v>7736100.873537424</v>
      </c>
      <c r="D1155" s="275"/>
      <c r="E1155" s="275"/>
      <c r="F1155" s="307">
        <f ca="1">'Table 3'!E82</f>
        <v>150260.74060279451</v>
      </c>
      <c r="G1155" s="275"/>
      <c r="H1155" s="275"/>
      <c r="I1155" s="307">
        <f ca="1">F1155</f>
        <v>150260.74060279451</v>
      </c>
      <c r="J1155" s="288"/>
      <c r="K1155" s="275"/>
      <c r="L1155" s="275"/>
      <c r="M1155" s="307" t="e">
        <f ca="1">$I$1155*W1158/($W1158+$Y$1158+$Z$1158)</f>
        <v>#DIV/0!</v>
      </c>
      <c r="N1155" s="51"/>
      <c r="O1155" s="275"/>
      <c r="P1155" s="275"/>
      <c r="Q1155" s="307" t="e">
        <f ca="1">$I$1155*Y1159/($W$1159+$Y$1159+$Z$1159)</f>
        <v>#DIV/0!</v>
      </c>
      <c r="R1155" s="51"/>
      <c r="S1155" s="275"/>
      <c r="T1155" s="275"/>
      <c r="U1155" s="307" t="e">
        <f ca="1">$I$1155*Z1159/($W$1159+$Y$1159+$Z$1159)</f>
        <v>#DIV/0!</v>
      </c>
      <c r="V1155" s="288"/>
      <c r="W1155" s="410"/>
      <c r="X1155" s="410"/>
      <c r="Y1155" s="253"/>
      <c r="AB1155" s="20"/>
      <c r="AC1155" s="20"/>
      <c r="AD1155" s="20"/>
      <c r="AE1155" s="20"/>
      <c r="AF1155" s="20"/>
      <c r="AG1155" s="20"/>
      <c r="AH1155" s="20"/>
      <c r="AI1155" s="20"/>
      <c r="AJ1155" s="20"/>
      <c r="AK1155" s="20"/>
      <c r="AL1155" s="20"/>
      <c r="AM1155" s="20"/>
      <c r="AN1155" s="20"/>
      <c r="AO1155" s="20"/>
      <c r="AP1155" s="20"/>
      <c r="AQ1155" s="20"/>
      <c r="AR1155" s="20"/>
    </row>
    <row r="1156" spans="1:44" ht="16.5" thickBot="1">
      <c r="A1156" s="1" t="s">
        <v>363</v>
      </c>
      <c r="B1156" s="1"/>
      <c r="C1156" s="359">
        <f ca="1">SUM(C1154)+C1155</f>
        <v>420782100.87353742</v>
      </c>
      <c r="D1156" s="308"/>
      <c r="E1156" s="311"/>
      <c r="F1156" s="310">
        <f ca="1">F1154+F1155</f>
        <v>25129407.040602796</v>
      </c>
      <c r="G1156" s="308"/>
      <c r="H1156" s="311"/>
      <c r="I1156" s="310">
        <f ca="1">I1154+I1155</f>
        <v>25470231.360602796</v>
      </c>
      <c r="J1156" s="310"/>
      <c r="K1156" s="308"/>
      <c r="L1156" s="311"/>
      <c r="M1156" s="310" t="e">
        <f ca="1">M1154+M1155</f>
        <v>#REF!</v>
      </c>
      <c r="N1156" s="310"/>
      <c r="O1156" s="308"/>
      <c r="P1156" s="311"/>
      <c r="Q1156" s="310" t="e">
        <f ca="1">Q1154+Q1155</f>
        <v>#REF!</v>
      </c>
      <c r="R1156" s="310"/>
      <c r="S1156" s="308"/>
      <c r="T1156" s="311"/>
      <c r="U1156" s="310" t="e">
        <f ca="1">U1154+U1155</f>
        <v>#REF!</v>
      </c>
      <c r="V1156" s="288"/>
      <c r="W1156" s="660" t="s">
        <v>345</v>
      </c>
      <c r="X1156" s="58"/>
      <c r="Y1156" s="677">
        <f ca="1">'Summary Table'!R55-I1155</f>
        <v>25318745.936908435</v>
      </c>
      <c r="Z1156" s="1091">
        <f ca="1">(W1154-V1154)/V1154</f>
        <v>1.3595325990318863E-2</v>
      </c>
      <c r="AA1156" s="656"/>
      <c r="AB1156" s="669" t="s">
        <v>31</v>
      </c>
      <c r="AC1156" s="20"/>
      <c r="AD1156" s="20"/>
      <c r="AE1156" s="20"/>
      <c r="AF1156" s="20"/>
      <c r="AG1156" s="20"/>
      <c r="AH1156" s="20"/>
      <c r="AI1156" s="20"/>
      <c r="AJ1156" s="20"/>
      <c r="AK1156" s="20"/>
      <c r="AL1156" s="20"/>
      <c r="AM1156" s="20"/>
      <c r="AN1156" s="20"/>
      <c r="AO1156" s="20"/>
      <c r="AP1156" s="20"/>
      <c r="AQ1156" s="20"/>
      <c r="AR1156" s="20"/>
    </row>
    <row r="1157" spans="1:44" ht="16.5" thickTop="1">
      <c r="A1157" s="1"/>
      <c r="B1157" s="1"/>
      <c r="C1157" s="21"/>
      <c r="D1157" s="303" t="s">
        <v>31</v>
      </c>
      <c r="E1157" s="1"/>
      <c r="F1157" s="2"/>
      <c r="G1157" s="319" t="s">
        <v>31</v>
      </c>
      <c r="H1157" s="1"/>
      <c r="I1157" s="2" t="s">
        <v>31</v>
      </c>
      <c r="J1157" s="2"/>
      <c r="K1157" s="319" t="s">
        <v>31</v>
      </c>
      <c r="L1157" s="1"/>
      <c r="M1157" s="2" t="s">
        <v>31</v>
      </c>
      <c r="N1157" s="2"/>
      <c r="O1157" s="319" t="s">
        <v>31</v>
      </c>
      <c r="P1157" s="1"/>
      <c r="Q1157" s="2" t="s">
        <v>31</v>
      </c>
      <c r="R1157" s="2"/>
      <c r="S1157" s="319" t="s">
        <v>31</v>
      </c>
      <c r="T1157" s="1"/>
      <c r="U1157" s="2" t="s">
        <v>31</v>
      </c>
      <c r="V1157" s="2"/>
      <c r="W1157" s="111" t="s">
        <v>256</v>
      </c>
      <c r="X1157" s="112"/>
      <c r="Y1157" s="678">
        <f ca="1">Y1156-I1154</f>
        <v>-1224.6830915659666</v>
      </c>
      <c r="Z1157" s="1275" t="s">
        <v>31</v>
      </c>
      <c r="AA1157" s="73"/>
      <c r="AB1157" s="20"/>
      <c r="AC1157" s="20"/>
      <c r="AD1157" s="20"/>
      <c r="AE1157" s="20"/>
      <c r="AF1157" s="20"/>
      <c r="AG1157" s="20"/>
      <c r="AH1157" s="20"/>
      <c r="AI1157" s="20"/>
      <c r="AJ1157" s="20"/>
      <c r="AK1157" s="20"/>
      <c r="AL1157" s="20"/>
      <c r="AM1157" s="20"/>
      <c r="AN1157" s="20"/>
      <c r="AO1157" s="20"/>
      <c r="AP1157" s="20"/>
      <c r="AQ1157" s="20"/>
      <c r="AR1157" s="20"/>
    </row>
    <row r="1158" spans="1:44">
      <c r="A1158" s="1"/>
      <c r="B1158" s="1"/>
      <c r="C1158" s="21"/>
      <c r="D1158" s="303"/>
      <c r="E1158" s="1"/>
      <c r="F1158" s="2"/>
      <c r="G1158" s="319"/>
      <c r="H1158" s="1"/>
      <c r="I1158" s="2"/>
      <c r="J1158" s="2"/>
      <c r="K1158" s="319"/>
      <c r="L1158" s="1"/>
      <c r="M1158" s="2"/>
      <c r="N1158" s="2"/>
      <c r="O1158" s="319"/>
      <c r="P1158" s="1"/>
      <c r="Q1158" s="2"/>
      <c r="R1158" s="2"/>
      <c r="S1158" s="319"/>
      <c r="T1158" s="1"/>
      <c r="U1158" s="2"/>
      <c r="V1158" s="2"/>
      <c r="W1158" s="1014"/>
      <c r="X1158" s="1014"/>
      <c r="Y1158" s="1014"/>
      <c r="Z1158" s="1014"/>
      <c r="AA1158" s="73"/>
      <c r="AB1158" s="20"/>
      <c r="AC1158" s="20"/>
      <c r="AD1158" s="20"/>
      <c r="AE1158" s="20"/>
      <c r="AF1158" s="20"/>
      <c r="AG1158" s="20"/>
      <c r="AH1158" s="20"/>
      <c r="AI1158" s="20"/>
      <c r="AJ1158" s="20"/>
      <c r="AK1158" s="20"/>
      <c r="AL1158" s="20"/>
      <c r="AM1158" s="20"/>
      <c r="AN1158" s="20"/>
      <c r="AO1158" s="20"/>
      <c r="AP1158" s="20"/>
      <c r="AQ1158" s="20"/>
      <c r="AR1158" s="20"/>
    </row>
    <row r="1159" spans="1:44">
      <c r="A1159" s="1"/>
      <c r="B1159" s="1"/>
      <c r="C1159" s="21"/>
      <c r="D1159" s="303"/>
      <c r="E1159" s="1"/>
      <c r="F1159" s="2"/>
      <c r="G1159" s="319"/>
      <c r="H1159" s="1"/>
      <c r="I1159" s="2" t="s">
        <v>31</v>
      </c>
      <c r="J1159" s="2"/>
      <c r="K1159" s="319"/>
      <c r="L1159" s="1"/>
      <c r="M1159" s="2"/>
      <c r="N1159" s="2"/>
      <c r="O1159" s="319"/>
      <c r="P1159" s="1"/>
      <c r="Q1159" s="2"/>
      <c r="R1159" s="2"/>
      <c r="S1159" s="319"/>
      <c r="T1159" s="1"/>
      <c r="U1159" s="2"/>
      <c r="V1159" s="2"/>
      <c r="W1159" s="377"/>
      <c r="X1159" s="377"/>
      <c r="Y1159" s="377"/>
      <c r="Z1159" s="377"/>
      <c r="AA1159" s="73"/>
      <c r="AB1159" s="20"/>
      <c r="AC1159" s="20"/>
      <c r="AD1159" s="20"/>
      <c r="AE1159" s="20"/>
      <c r="AF1159" s="20"/>
      <c r="AG1159" s="20"/>
      <c r="AH1159" s="20"/>
      <c r="AI1159" s="20"/>
      <c r="AJ1159" s="20"/>
      <c r="AK1159" s="20"/>
      <c r="AL1159" s="20"/>
      <c r="AM1159" s="20"/>
      <c r="AN1159" s="20"/>
      <c r="AO1159" s="20"/>
      <c r="AP1159" s="20"/>
      <c r="AQ1159" s="20"/>
      <c r="AR1159" s="20"/>
    </row>
    <row r="1160" spans="1:44">
      <c r="A1160" s="259" t="s">
        <v>463</v>
      </c>
      <c r="B1160" s="1"/>
      <c r="C1160" s="1"/>
      <c r="D1160" s="1"/>
      <c r="E1160" s="1"/>
      <c r="F1160" s="2"/>
      <c r="G1160" s="1"/>
      <c r="H1160" s="1"/>
      <c r="I1160" s="1"/>
      <c r="J1160" s="1"/>
      <c r="K1160" s="1"/>
      <c r="L1160" s="1"/>
      <c r="M1160" s="2" t="s">
        <v>31</v>
      </c>
      <c r="N1160" s="1"/>
      <c r="O1160" s="1"/>
      <c r="P1160" s="1"/>
      <c r="Q1160" s="2" t="s">
        <v>31</v>
      </c>
      <c r="R1160" s="1"/>
      <c r="S1160" s="1"/>
      <c r="T1160" s="1"/>
      <c r="U1160" s="2" t="s">
        <v>31</v>
      </c>
      <c r="V1160" s="2"/>
      <c r="Y1160" s="3"/>
      <c r="Z1160" s="3"/>
      <c r="AA1160" s="3"/>
      <c r="AB1160" s="20"/>
      <c r="AC1160" s="20"/>
      <c r="AD1160" s="20"/>
      <c r="AE1160" s="20"/>
      <c r="AF1160" s="20"/>
      <c r="AG1160" s="20"/>
      <c r="AH1160" s="20"/>
      <c r="AI1160" s="20"/>
      <c r="AJ1160" s="20"/>
      <c r="AK1160" s="20"/>
      <c r="AL1160" s="20"/>
      <c r="AM1160" s="20"/>
      <c r="AN1160" s="20"/>
      <c r="AO1160" s="20"/>
      <c r="AP1160" s="20"/>
      <c r="AQ1160" s="20"/>
      <c r="AR1160" s="20"/>
    </row>
    <row r="1161" spans="1:44">
      <c r="A1161" s="1" t="s">
        <v>566</v>
      </c>
      <c r="B1161" s="1"/>
      <c r="C1161" s="1"/>
      <c r="D1161" s="1"/>
      <c r="E1161" s="1"/>
      <c r="F1161" s="2"/>
      <c r="G1161" s="1"/>
      <c r="H1161" s="1"/>
      <c r="I1161" s="1"/>
      <c r="J1161" s="1"/>
      <c r="K1161" s="1"/>
      <c r="L1161" s="1"/>
      <c r="M1161" s="1"/>
      <c r="N1161" s="1"/>
      <c r="O1161" s="1"/>
      <c r="P1161" s="1"/>
      <c r="Q1161" s="1"/>
      <c r="R1161" s="1"/>
      <c r="S1161" s="1"/>
      <c r="T1161" s="1"/>
      <c r="U1161" s="1"/>
      <c r="V1161" s="1"/>
      <c r="Y1161" s="3"/>
      <c r="Z1161" s="3"/>
      <c r="AA1161" s="244"/>
      <c r="AB1161" s="244"/>
      <c r="AC1161" s="244"/>
      <c r="AD1161" s="244"/>
      <c r="AE1161" s="244"/>
      <c r="AF1161" s="244"/>
      <c r="AG1161" s="244"/>
      <c r="AH1161" s="244"/>
      <c r="AI1161" s="244"/>
      <c r="AJ1161" s="244"/>
      <c r="AK1161" s="244"/>
      <c r="AL1161" s="244"/>
      <c r="AM1161" s="244"/>
      <c r="AN1161" s="20"/>
      <c r="AO1161" s="20"/>
      <c r="AP1161" s="20"/>
      <c r="AQ1161" s="20"/>
      <c r="AR1161" s="20"/>
    </row>
    <row r="1162" spans="1:44">
      <c r="A1162" s="1" t="s">
        <v>567</v>
      </c>
      <c r="B1162" s="1"/>
      <c r="C1162" s="1"/>
      <c r="D1162" s="1"/>
      <c r="E1162" s="1"/>
      <c r="F1162" s="2"/>
      <c r="G1162" s="1"/>
      <c r="H1162" s="1"/>
      <c r="I1162" s="1"/>
      <c r="J1162" s="1"/>
      <c r="K1162" s="1"/>
      <c r="L1162" s="1"/>
      <c r="M1162" s="1"/>
      <c r="N1162" s="1"/>
      <c r="O1162" s="1"/>
      <c r="P1162" s="1"/>
      <c r="Q1162" s="1"/>
      <c r="R1162" s="1"/>
      <c r="S1162" s="1"/>
      <c r="T1162" s="1"/>
      <c r="U1162" s="1"/>
      <c r="V1162" s="1"/>
      <c r="W1162" s="244"/>
      <c r="X1162" s="244"/>
      <c r="Y1162" s="244"/>
      <c r="Z1162" s="377" t="s">
        <v>31</v>
      </c>
      <c r="AA1162" s="244"/>
      <c r="AB1162" s="244"/>
      <c r="AC1162" s="244"/>
      <c r="AD1162" s="244"/>
      <c r="AE1162" s="244"/>
      <c r="AF1162" s="244"/>
      <c r="AG1162" s="244"/>
      <c r="AH1162" s="244"/>
      <c r="AI1162" s="244"/>
      <c r="AJ1162" s="244"/>
      <c r="AK1162" s="244"/>
      <c r="AL1162" s="244"/>
      <c r="AM1162" s="244"/>
      <c r="AN1162" s="20"/>
      <c r="AO1162" s="20"/>
      <c r="AP1162" s="20"/>
      <c r="AQ1162" s="20"/>
      <c r="AR1162" s="20"/>
    </row>
    <row r="1163" spans="1:44">
      <c r="A1163" s="1" t="s">
        <v>465</v>
      </c>
      <c r="B1163" s="1"/>
      <c r="C1163" s="1"/>
      <c r="D1163" s="1"/>
      <c r="E1163" s="1"/>
      <c r="F1163" s="2"/>
      <c r="G1163" s="1"/>
      <c r="H1163" s="1"/>
      <c r="I1163" s="1"/>
      <c r="J1163" s="1"/>
      <c r="K1163" s="1"/>
      <c r="L1163" s="1"/>
      <c r="M1163" s="1"/>
      <c r="N1163" s="1"/>
      <c r="O1163" s="1"/>
      <c r="P1163" s="1"/>
      <c r="Q1163" s="1"/>
      <c r="R1163" s="1"/>
      <c r="S1163" s="1"/>
      <c r="T1163" s="1"/>
      <c r="U1163" s="1"/>
      <c r="V1163" s="1"/>
      <c r="W1163" s="244"/>
      <c r="X1163" s="244"/>
      <c r="Y1163" s="244"/>
      <c r="Z1163" s="73"/>
      <c r="AA1163" s="73"/>
      <c r="AB1163" s="245"/>
      <c r="AC1163" s="245"/>
      <c r="AD1163" s="246"/>
      <c r="AE1163" s="246"/>
      <c r="AF1163" s="246"/>
      <c r="AG1163" s="246"/>
      <c r="AH1163" s="247"/>
      <c r="AI1163" s="248"/>
      <c r="AJ1163" s="244"/>
      <c r="AK1163" s="244"/>
      <c r="AL1163" s="244"/>
      <c r="AM1163" s="244"/>
      <c r="AN1163" s="20"/>
      <c r="AO1163" s="20"/>
      <c r="AP1163" s="20"/>
      <c r="AQ1163" s="20"/>
      <c r="AR1163" s="20"/>
    </row>
    <row r="1164" spans="1:44">
      <c r="A1164" s="3" t="s">
        <v>339</v>
      </c>
      <c r="C1164" s="230">
        <f>[54]Sheet1!$E$7</f>
        <v>11400.039491543301</v>
      </c>
      <c r="D1164" s="231">
        <v>8.93</v>
      </c>
      <c r="F1164" s="2">
        <f t="shared" ref="F1164:F1173" si="82">ROUND(C1164*D1164,0)</f>
        <v>101802</v>
      </c>
      <c r="G1164" s="231">
        <f>'Lighting Rates'!K34</f>
        <v>8.6277457846556409</v>
      </c>
      <c r="I1164" s="2">
        <f>ROUND(G1164*$C1164,0)</f>
        <v>98357</v>
      </c>
      <c r="J1164" s="2"/>
      <c r="K1164" s="231" t="e">
        <f>#REF!</f>
        <v>#REF!</v>
      </c>
      <c r="M1164" s="2" t="e">
        <f>#REF!</f>
        <v>#REF!</v>
      </c>
      <c r="N1164" s="2"/>
      <c r="O1164" s="231" t="e">
        <f>#REF!</f>
        <v>#REF!</v>
      </c>
      <c r="Q1164" s="2" t="e">
        <f>#REF!</f>
        <v>#REF!</v>
      </c>
      <c r="R1164" s="2"/>
      <c r="S1164" s="231" t="e">
        <f>#REF!</f>
        <v>#REF!</v>
      </c>
      <c r="U1164" s="2" t="e">
        <f>#REF!</f>
        <v>#REF!</v>
      </c>
      <c r="V1164" s="2"/>
      <c r="Z1164" s="684"/>
      <c r="AA1164" s="247"/>
      <c r="AB1164" s="73"/>
      <c r="AC1164" s="369"/>
      <c r="AD1164" s="369"/>
      <c r="AE1164" s="249"/>
      <c r="AF1164" s="249"/>
      <c r="AG1164" s="249"/>
      <c r="AH1164" s="250"/>
      <c r="AI1164" s="244"/>
      <c r="AJ1164" s="247"/>
      <c r="AK1164" s="247"/>
      <c r="AL1164" s="251"/>
      <c r="AM1164" s="247"/>
      <c r="AN1164" s="20"/>
      <c r="AO1164" s="20"/>
      <c r="AP1164" s="20"/>
      <c r="AQ1164" s="20"/>
      <c r="AR1164" s="20"/>
    </row>
    <row r="1165" spans="1:44">
      <c r="A1165" s="3" t="s">
        <v>466</v>
      </c>
      <c r="C1165" s="230">
        <f>[54]Sheet1!$E$2</f>
        <v>17310.1784326038</v>
      </c>
      <c r="D1165" s="231">
        <v>10.72</v>
      </c>
      <c r="F1165" s="2">
        <f t="shared" si="82"/>
        <v>185565</v>
      </c>
      <c r="G1165" s="231">
        <f>'Lighting Rates'!K35</f>
        <v>9.2643455111056099</v>
      </c>
      <c r="I1165" s="2">
        <f t="shared" ref="I1165:I1172" si="83">ROUND(G1165*$C1165,0)</f>
        <v>160367</v>
      </c>
      <c r="J1165" s="2"/>
      <c r="K1165" s="231" t="e">
        <f>#REF!</f>
        <v>#REF!</v>
      </c>
      <c r="M1165" s="2" t="e">
        <f>#REF!</f>
        <v>#REF!</v>
      </c>
      <c r="N1165" s="2"/>
      <c r="O1165" s="231" t="e">
        <f>#REF!</f>
        <v>#REF!</v>
      </c>
      <c r="Q1165" s="2" t="e">
        <f>#REF!</f>
        <v>#REF!</v>
      </c>
      <c r="R1165" s="2"/>
      <c r="S1165" s="231" t="e">
        <f>#REF!</f>
        <v>#REF!</v>
      </c>
      <c r="U1165" s="2" t="e">
        <f>#REF!</f>
        <v>#REF!</v>
      </c>
      <c r="V1165" s="2"/>
      <c r="Z1165" s="684"/>
      <c r="AA1165" s="247"/>
      <c r="AB1165" s="73"/>
      <c r="AC1165" s="369"/>
      <c r="AD1165" s="369"/>
      <c r="AE1165" s="249"/>
      <c r="AF1165" s="249"/>
      <c r="AG1165" s="249"/>
      <c r="AH1165" s="244"/>
      <c r="AI1165" s="244"/>
      <c r="AJ1165" s="247"/>
      <c r="AK1165" s="247"/>
      <c r="AL1165" s="251"/>
      <c r="AM1165" s="247"/>
      <c r="AN1165" s="20"/>
      <c r="AO1165" s="20"/>
      <c r="AP1165" s="20"/>
      <c r="AQ1165" s="20"/>
      <c r="AR1165" s="20"/>
    </row>
    <row r="1166" spans="1:44">
      <c r="A1166" s="3" t="s">
        <v>569</v>
      </c>
      <c r="C1166" s="230">
        <v>0</v>
      </c>
      <c r="D1166" s="231">
        <v>34.03</v>
      </c>
      <c r="F1166" s="2">
        <f t="shared" si="82"/>
        <v>0</v>
      </c>
      <c r="G1166" s="231">
        <v>0</v>
      </c>
      <c r="I1166" s="2">
        <f t="shared" si="83"/>
        <v>0</v>
      </c>
      <c r="J1166" s="2"/>
      <c r="K1166" s="231" t="e">
        <f>#REF!</f>
        <v>#REF!</v>
      </c>
      <c r="M1166" s="2" t="e">
        <f>#REF!</f>
        <v>#REF!</v>
      </c>
      <c r="N1166" s="2"/>
      <c r="O1166" s="231" t="e">
        <f>#REF!</f>
        <v>#REF!</v>
      </c>
      <c r="Q1166" s="2" t="e">
        <f>#REF!</f>
        <v>#REF!</v>
      </c>
      <c r="R1166" s="2"/>
      <c r="S1166" s="231" t="e">
        <f>#REF!</f>
        <v>#REF!</v>
      </c>
      <c r="U1166" s="2" t="e">
        <f>#REF!</f>
        <v>#REF!</v>
      </c>
      <c r="V1166" s="2"/>
      <c r="Z1166" s="684"/>
      <c r="AA1166" s="247"/>
      <c r="AB1166" s="73"/>
      <c r="AC1166" s="369"/>
      <c r="AD1166" s="369"/>
      <c r="AE1166" s="249"/>
      <c r="AF1166" s="249"/>
      <c r="AG1166" s="249"/>
      <c r="AH1166" s="244"/>
      <c r="AI1166" s="244"/>
      <c r="AJ1166" s="247"/>
      <c r="AK1166" s="247"/>
      <c r="AL1166" s="251"/>
      <c r="AM1166" s="247"/>
      <c r="AN1166" s="20"/>
      <c r="AO1166" s="20"/>
      <c r="AP1166" s="20"/>
      <c r="AQ1166" s="20"/>
      <c r="AR1166" s="20"/>
    </row>
    <row r="1167" spans="1:44">
      <c r="A1167" s="3" t="s">
        <v>570</v>
      </c>
      <c r="C1167" s="230">
        <v>0</v>
      </c>
      <c r="D1167" s="1139">
        <v>26.46</v>
      </c>
      <c r="F1167" s="2">
        <f t="shared" si="82"/>
        <v>0</v>
      </c>
      <c r="G1167" s="231">
        <v>0</v>
      </c>
      <c r="I1167" s="2">
        <f t="shared" si="83"/>
        <v>0</v>
      </c>
      <c r="J1167" s="2"/>
      <c r="K1167" s="231" t="e">
        <f>#REF!</f>
        <v>#REF!</v>
      </c>
      <c r="M1167" s="2" t="e">
        <f>#REF!</f>
        <v>#REF!</v>
      </c>
      <c r="N1167" s="2"/>
      <c r="O1167" s="231" t="e">
        <f>#REF!</f>
        <v>#REF!</v>
      </c>
      <c r="Q1167" s="2" t="e">
        <f>#REF!</f>
        <v>#REF!</v>
      </c>
      <c r="R1167" s="2"/>
      <c r="S1167" s="231" t="e">
        <f>#REF!</f>
        <v>#REF!</v>
      </c>
      <c r="U1167" s="2" t="e">
        <f>#REF!</f>
        <v>#REF!</v>
      </c>
      <c r="V1167" s="2"/>
      <c r="Z1167" s="684"/>
      <c r="AA1167" s="247"/>
      <c r="AB1167" s="73"/>
      <c r="AC1167" s="369"/>
      <c r="AD1167" s="369"/>
      <c r="AE1167" s="249"/>
      <c r="AF1167" s="249"/>
      <c r="AG1167" s="249"/>
      <c r="AH1167" s="244"/>
      <c r="AI1167" s="244"/>
      <c r="AJ1167" s="247"/>
      <c r="AK1167" s="247"/>
      <c r="AL1167" s="251"/>
      <c r="AM1167" s="247"/>
      <c r="AN1167" s="20"/>
      <c r="AO1167" s="20"/>
      <c r="AP1167" s="20"/>
      <c r="AQ1167" s="20"/>
      <c r="AR1167" s="20"/>
    </row>
    <row r="1168" spans="1:44">
      <c r="A1168" s="3" t="s">
        <v>564</v>
      </c>
      <c r="C1168" s="230">
        <f>[54]Sheet1!$E$4</f>
        <v>1065.5868126631899</v>
      </c>
      <c r="D1168" s="1139">
        <v>13.69</v>
      </c>
      <c r="F1168" s="2">
        <f t="shared" si="82"/>
        <v>14588</v>
      </c>
      <c r="G1168" s="231">
        <f>'Lighting Rates'!K36</f>
        <v>9.532316706171482</v>
      </c>
      <c r="I1168" s="2">
        <f t="shared" si="83"/>
        <v>10158</v>
      </c>
      <c r="J1168" s="2"/>
      <c r="K1168" s="231" t="e">
        <f>#REF!</f>
        <v>#REF!</v>
      </c>
      <c r="M1168" s="2" t="e">
        <f>#REF!</f>
        <v>#REF!</v>
      </c>
      <c r="N1168" s="2"/>
      <c r="O1168" s="231" t="e">
        <f>#REF!</f>
        <v>#REF!</v>
      </c>
      <c r="Q1168" s="2" t="e">
        <f>#REF!</f>
        <v>#REF!</v>
      </c>
      <c r="R1168" s="2"/>
      <c r="S1168" s="231" t="e">
        <f>#REF!</f>
        <v>#REF!</v>
      </c>
      <c r="U1168" s="2" t="e">
        <f>#REF!</f>
        <v>#REF!</v>
      </c>
      <c r="V1168" s="2"/>
      <c r="Z1168" s="684"/>
      <c r="AA1168" s="247"/>
      <c r="AB1168" s="73"/>
      <c r="AC1168" s="369"/>
      <c r="AD1168" s="369"/>
      <c r="AE1168" s="249"/>
      <c r="AF1168" s="249"/>
      <c r="AG1168" s="249"/>
      <c r="AH1168" s="244"/>
      <c r="AI1168" s="244"/>
      <c r="AJ1168" s="247"/>
      <c r="AK1168" s="247"/>
      <c r="AL1168" s="251"/>
      <c r="AM1168" s="247"/>
      <c r="AN1168" s="20"/>
      <c r="AO1168" s="20"/>
      <c r="AP1168" s="20"/>
      <c r="AQ1168" s="20"/>
      <c r="AR1168" s="20"/>
    </row>
    <row r="1169" spans="1:44">
      <c r="A1169" s="3" t="s">
        <v>571</v>
      </c>
      <c r="C1169" s="230">
        <f>[54]Sheet1!$E$6</f>
        <v>47.999893788498298</v>
      </c>
      <c r="D1169" s="1139">
        <v>35.25</v>
      </c>
      <c r="F1169" s="2">
        <f t="shared" si="82"/>
        <v>1692</v>
      </c>
      <c r="G1169" s="231">
        <f>'Lighting Rates'!K42</f>
        <v>17.066728950391411</v>
      </c>
      <c r="I1169" s="2">
        <f t="shared" si="83"/>
        <v>819</v>
      </c>
      <c r="J1169" s="2"/>
      <c r="K1169" s="231" t="e">
        <f>#REF!</f>
        <v>#REF!</v>
      </c>
      <c r="M1169" s="2" t="e">
        <f>#REF!</f>
        <v>#REF!</v>
      </c>
      <c r="N1169" s="2"/>
      <c r="O1169" s="231" t="e">
        <f>#REF!</f>
        <v>#REF!</v>
      </c>
      <c r="Q1169" s="2" t="e">
        <f>#REF!</f>
        <v>#REF!</v>
      </c>
      <c r="R1169" s="2"/>
      <c r="S1169" s="231" t="e">
        <f>#REF!</f>
        <v>#REF!</v>
      </c>
      <c r="U1169" s="2" t="e">
        <f>#REF!</f>
        <v>#REF!</v>
      </c>
      <c r="V1169" s="2"/>
      <c r="Z1169" s="684"/>
      <c r="AA1169" s="247"/>
      <c r="AB1169" s="73"/>
      <c r="AC1169" s="369"/>
      <c r="AD1169" s="369"/>
      <c r="AE1169" s="249"/>
      <c r="AF1169" s="249"/>
      <c r="AG1169" s="249"/>
      <c r="AH1169" s="244"/>
      <c r="AI1169" s="244"/>
      <c r="AJ1169" s="247"/>
      <c r="AK1169" s="247"/>
      <c r="AL1169" s="251"/>
      <c r="AM1169" s="247"/>
      <c r="AN1169" s="20"/>
      <c r="AO1169" s="20"/>
      <c r="AP1169" s="20"/>
      <c r="AQ1169" s="20"/>
      <c r="AR1169" s="20"/>
    </row>
    <row r="1170" spans="1:44">
      <c r="A1170" s="3" t="s">
        <v>572</v>
      </c>
      <c r="C1170" s="230">
        <v>0</v>
      </c>
      <c r="D1170" s="1139">
        <v>27.72</v>
      </c>
      <c r="F1170" s="2">
        <f t="shared" si="82"/>
        <v>0</v>
      </c>
      <c r="G1170" s="231">
        <f>'Lighting Rates'!K43</f>
        <v>0</v>
      </c>
      <c r="I1170" s="2">
        <f t="shared" si="83"/>
        <v>0</v>
      </c>
      <c r="J1170" s="2"/>
      <c r="K1170" s="231" t="e">
        <f>#REF!</f>
        <v>#REF!</v>
      </c>
      <c r="M1170" s="2" t="e">
        <f>#REF!</f>
        <v>#REF!</v>
      </c>
      <c r="N1170" s="2"/>
      <c r="O1170" s="231" t="e">
        <f>#REF!</f>
        <v>#REF!</v>
      </c>
      <c r="Q1170" s="2" t="e">
        <f>#REF!</f>
        <v>#REF!</v>
      </c>
      <c r="R1170" s="2"/>
      <c r="S1170" s="231" t="e">
        <f>#REF!</f>
        <v>#REF!</v>
      </c>
      <c r="U1170" s="2" t="e">
        <f>#REF!</f>
        <v>#REF!</v>
      </c>
      <c r="V1170" s="2"/>
      <c r="Z1170" s="684"/>
      <c r="AA1170" s="247"/>
      <c r="AB1170" s="73"/>
      <c r="AC1170" s="369"/>
      <c r="AD1170" s="369"/>
      <c r="AE1170" s="249"/>
      <c r="AF1170" s="249"/>
      <c r="AG1170" s="249"/>
      <c r="AH1170" s="244"/>
      <c r="AI1170" s="244"/>
      <c r="AJ1170" s="247"/>
      <c r="AK1170" s="247"/>
      <c r="AL1170" s="251"/>
      <c r="AM1170" s="247"/>
      <c r="AN1170" s="20"/>
      <c r="AO1170" s="20"/>
      <c r="AP1170" s="20"/>
      <c r="AQ1170" s="20"/>
      <c r="AR1170" s="20"/>
    </row>
    <row r="1171" spans="1:44">
      <c r="A1171" s="3" t="s">
        <v>340</v>
      </c>
      <c r="C1171" s="230">
        <f>[54]Sheet1!$E$8</f>
        <v>16337.519049537101</v>
      </c>
      <c r="D1171" s="1139">
        <v>15.63</v>
      </c>
      <c r="F1171" s="2">
        <f t="shared" si="82"/>
        <v>255355</v>
      </c>
      <c r="G1171" s="231">
        <f>'Lighting Rates'!K37</f>
        <v>9.8439039807519659</v>
      </c>
      <c r="I1171" s="2">
        <f t="shared" si="83"/>
        <v>160825</v>
      </c>
      <c r="J1171" s="2"/>
      <c r="K1171" s="231" t="e">
        <f>#REF!</f>
        <v>#REF!</v>
      </c>
      <c r="M1171" s="2" t="e">
        <f>#REF!</f>
        <v>#REF!</v>
      </c>
      <c r="N1171" s="2"/>
      <c r="O1171" s="231" t="e">
        <f>#REF!</f>
        <v>#REF!</v>
      </c>
      <c r="Q1171" s="2" t="e">
        <f>#REF!</f>
        <v>#REF!</v>
      </c>
      <c r="R1171" s="2"/>
      <c r="S1171" s="231" t="e">
        <f>#REF!</f>
        <v>#REF!</v>
      </c>
      <c r="U1171" s="2" t="e">
        <f>#REF!</f>
        <v>#REF!</v>
      </c>
      <c r="V1171" s="2"/>
      <c r="Z1171" s="684"/>
      <c r="AA1171" s="247"/>
      <c r="AB1171" s="73"/>
      <c r="AC1171" s="369"/>
      <c r="AD1171" s="369"/>
      <c r="AE1171" s="249"/>
      <c r="AF1171" s="249"/>
      <c r="AG1171" s="249"/>
      <c r="AH1171" s="244"/>
      <c r="AI1171" s="244"/>
      <c r="AJ1171" s="247"/>
      <c r="AK1171" s="247"/>
      <c r="AL1171" s="251"/>
      <c r="AM1171" s="247"/>
      <c r="AN1171" s="20"/>
      <c r="AO1171" s="20"/>
      <c r="AP1171" s="20"/>
      <c r="AQ1171" s="20"/>
      <c r="AR1171" s="20"/>
    </row>
    <row r="1172" spans="1:44">
      <c r="A1172" s="3" t="s">
        <v>565</v>
      </c>
      <c r="C1172" s="230">
        <f>[54]Sheet1!$E$5</f>
        <v>1995.29440937456</v>
      </c>
      <c r="D1172" s="1139">
        <v>19.8</v>
      </c>
      <c r="F1172" s="2">
        <f t="shared" si="82"/>
        <v>39507</v>
      </c>
      <c r="G1172" s="231">
        <f>'Lighting Rates'!K38</f>
        <v>10.441372900206385</v>
      </c>
      <c r="I1172" s="2">
        <f t="shared" si="83"/>
        <v>20834</v>
      </c>
      <c r="J1172" s="2"/>
      <c r="K1172" s="231" t="e">
        <f>#REF!</f>
        <v>#REF!</v>
      </c>
      <c r="M1172" s="2" t="e">
        <f>#REF!</f>
        <v>#REF!</v>
      </c>
      <c r="N1172" s="2"/>
      <c r="O1172" s="231" t="e">
        <f>#REF!</f>
        <v>#REF!</v>
      </c>
      <c r="Q1172" s="2" t="e">
        <f>#REF!</f>
        <v>#REF!</v>
      </c>
      <c r="R1172" s="2"/>
      <c r="S1172" s="231" t="e">
        <f>#REF!</f>
        <v>#REF!</v>
      </c>
      <c r="U1172" s="2" t="e">
        <f>#REF!</f>
        <v>#REF!</v>
      </c>
      <c r="V1172" s="2"/>
      <c r="Z1172" s="684"/>
      <c r="AA1172" s="247"/>
      <c r="AB1172" s="73"/>
      <c r="AC1172" s="369"/>
      <c r="AD1172" s="369"/>
      <c r="AE1172" s="249"/>
      <c r="AF1172" s="249"/>
      <c r="AG1172" s="249"/>
      <c r="AH1172" s="244"/>
      <c r="AI1172" s="244"/>
      <c r="AJ1172" s="247"/>
      <c r="AK1172" s="247"/>
      <c r="AL1172" s="251"/>
      <c r="AM1172" s="247"/>
      <c r="AN1172" s="20"/>
      <c r="AO1172" s="20"/>
      <c r="AP1172" s="20"/>
      <c r="AQ1172" s="20"/>
      <c r="AR1172" s="20"/>
    </row>
    <row r="1173" spans="1:44">
      <c r="A1173" s="3" t="s">
        <v>341</v>
      </c>
      <c r="C1173" s="230">
        <f>[54]Sheet1!$E$3</f>
        <v>2706.90940145997</v>
      </c>
      <c r="D1173" s="1139">
        <v>26.16</v>
      </c>
      <c r="F1173" s="2">
        <f t="shared" si="82"/>
        <v>70813</v>
      </c>
      <c r="G1173" s="231">
        <f>'Lighting Rates'!K39</f>
        <v>12.726728154569866</v>
      </c>
      <c r="I1173" s="2">
        <f>ROUND(G1173*$C1173,0)</f>
        <v>34450</v>
      </c>
      <c r="J1173" s="2"/>
      <c r="K1173" s="231" t="e">
        <f>#REF!</f>
        <v>#REF!</v>
      </c>
      <c r="M1173" s="2" t="e">
        <f>#REF!</f>
        <v>#REF!</v>
      </c>
      <c r="N1173" s="2"/>
      <c r="O1173" s="231" t="e">
        <f>#REF!</f>
        <v>#REF!</v>
      </c>
      <c r="Q1173" s="2" t="e">
        <f>#REF!</f>
        <v>#REF!</v>
      </c>
      <c r="R1173" s="2"/>
      <c r="S1173" s="231" t="e">
        <f>#REF!</f>
        <v>#REF!</v>
      </c>
      <c r="U1173" s="2" t="e">
        <f>#REF!</f>
        <v>#REF!</v>
      </c>
      <c r="V1173" s="2"/>
      <c r="Z1173" s="684"/>
      <c r="AA1173" s="247"/>
      <c r="AB1173" s="73"/>
      <c r="AC1173" s="369"/>
      <c r="AD1173" s="369"/>
      <c r="AE1173" s="249"/>
      <c r="AF1173" s="249"/>
      <c r="AG1173" s="249"/>
      <c r="AH1173" s="244"/>
      <c r="AI1173" s="244"/>
      <c r="AJ1173" s="247"/>
      <c r="AK1173" s="247"/>
      <c r="AL1173" s="251"/>
      <c r="AM1173" s="247"/>
      <c r="AN1173" s="20"/>
      <c r="AO1173" s="20"/>
      <c r="AP1173" s="20"/>
      <c r="AQ1173" s="20"/>
      <c r="AR1173" s="20"/>
    </row>
    <row r="1174" spans="1:44">
      <c r="A1174" s="649" t="s">
        <v>769</v>
      </c>
      <c r="C1174" s="230"/>
      <c r="D1174" s="231"/>
      <c r="F1174" s="2"/>
      <c r="G1174" s="231" t="s">
        <v>31</v>
      </c>
      <c r="I1174" s="2"/>
      <c r="J1174" s="2"/>
      <c r="K1174" s="231"/>
      <c r="M1174" s="2"/>
      <c r="N1174" s="2"/>
      <c r="O1174" s="231"/>
      <c r="Q1174" s="2"/>
      <c r="R1174" s="2"/>
      <c r="S1174" s="231"/>
      <c r="U1174" s="2"/>
      <c r="V1174" s="2"/>
      <c r="Z1174" s="247"/>
      <c r="AA1174" s="247"/>
      <c r="AB1174" s="73"/>
      <c r="AC1174" s="369"/>
      <c r="AD1174" s="369"/>
      <c r="AE1174" s="249"/>
      <c r="AF1174" s="249"/>
      <c r="AG1174" s="249"/>
      <c r="AH1174" s="244"/>
      <c r="AI1174" s="244"/>
      <c r="AJ1174" s="247"/>
      <c r="AK1174" s="247"/>
      <c r="AL1174" s="251"/>
      <c r="AM1174" s="247"/>
      <c r="AN1174" s="20"/>
      <c r="AO1174" s="20"/>
      <c r="AP1174" s="20"/>
      <c r="AQ1174" s="20"/>
      <c r="AR1174" s="20"/>
    </row>
    <row r="1175" spans="1:44">
      <c r="A1175" s="4" t="s">
        <v>875</v>
      </c>
      <c r="C1175" s="230">
        <f>[54]Sheet1!$E$13</f>
        <v>42.160200250312897</v>
      </c>
      <c r="D1175" s="1139">
        <v>7.95</v>
      </c>
      <c r="F1175" s="2">
        <f t="shared" ref="F1175:F1180" si="84">ROUND(C1175*D1175,0)</f>
        <v>335</v>
      </c>
      <c r="G1175" s="231">
        <f>'Lighting Rates'!K22</f>
        <v>8.6277457846556409</v>
      </c>
      <c r="I1175" s="2">
        <f t="shared" ref="I1175:I1180" si="85">ROUND(G1175*$C1175,0)</f>
        <v>364</v>
      </c>
      <c r="J1175" s="2"/>
      <c r="K1175" s="231" t="e">
        <f>#REF!</f>
        <v>#REF!</v>
      </c>
      <c r="M1175" s="2" t="e">
        <f>#REF!</f>
        <v>#REF!</v>
      </c>
      <c r="N1175" s="2"/>
      <c r="O1175" s="231" t="e">
        <f>#REF!</f>
        <v>#REF!</v>
      </c>
      <c r="Q1175" s="2" t="e">
        <f>#REF!</f>
        <v>#REF!</v>
      </c>
      <c r="R1175" s="2"/>
      <c r="S1175" s="231" t="e">
        <f>#REF!</f>
        <v>#REF!</v>
      </c>
      <c r="U1175" s="2" t="e">
        <f>#REF!</f>
        <v>#REF!</v>
      </c>
      <c r="V1175" s="2"/>
      <c r="Z1175" s="684"/>
      <c r="AA1175" s="247"/>
      <c r="AB1175" s="73"/>
      <c r="AC1175" s="369"/>
      <c r="AD1175" s="369"/>
      <c r="AE1175" s="249"/>
      <c r="AF1175" s="249"/>
      <c r="AG1175" s="249"/>
      <c r="AH1175" s="244"/>
      <c r="AI1175" s="244"/>
      <c r="AJ1175" s="247"/>
      <c r="AK1175" s="247"/>
      <c r="AL1175" s="251"/>
      <c r="AM1175" s="247"/>
      <c r="AN1175" s="20"/>
      <c r="AO1175" s="20"/>
      <c r="AP1175" s="20"/>
      <c r="AQ1175" s="20"/>
      <c r="AR1175" s="20"/>
    </row>
    <row r="1176" spans="1:44">
      <c r="A1176" s="4" t="s">
        <v>876</v>
      </c>
      <c r="C1176" s="230">
        <f>[54]Sheet1!$E$9</f>
        <v>1940.5866589300399</v>
      </c>
      <c r="D1176" s="1139">
        <v>9.86</v>
      </c>
      <c r="F1176" s="2">
        <f t="shared" si="84"/>
        <v>19134</v>
      </c>
      <c r="G1176" s="231">
        <f>'Lighting Rates'!K23</f>
        <v>9.2643455111056099</v>
      </c>
      <c r="I1176" s="2">
        <f t="shared" si="85"/>
        <v>17978</v>
      </c>
      <c r="J1176" s="2"/>
      <c r="K1176" s="231" t="e">
        <f>#REF!</f>
        <v>#REF!</v>
      </c>
      <c r="M1176" s="2" t="e">
        <f>#REF!</f>
        <v>#REF!</v>
      </c>
      <c r="N1176" s="2"/>
      <c r="O1176" s="231" t="e">
        <f>#REF!</f>
        <v>#REF!</v>
      </c>
      <c r="Q1176" s="2" t="e">
        <f>#REF!</f>
        <v>#REF!</v>
      </c>
      <c r="R1176" s="2"/>
      <c r="S1176" s="231" t="e">
        <f>#REF!</f>
        <v>#REF!</v>
      </c>
      <c r="U1176" s="2" t="e">
        <f>#REF!</f>
        <v>#REF!</v>
      </c>
      <c r="V1176" s="2"/>
      <c r="Z1176" s="684"/>
      <c r="AA1176" s="247"/>
      <c r="AB1176" s="73"/>
      <c r="AC1176" s="369"/>
      <c r="AD1176" s="369"/>
      <c r="AE1176" s="249"/>
      <c r="AF1176" s="249"/>
      <c r="AG1176" s="249"/>
      <c r="AH1176" s="244"/>
      <c r="AI1176" s="244"/>
      <c r="AJ1176" s="247"/>
      <c r="AK1176" s="247"/>
      <c r="AL1176" s="251"/>
      <c r="AM1176" s="247"/>
      <c r="AN1176" s="20"/>
      <c r="AO1176" s="20"/>
      <c r="AP1176" s="20"/>
      <c r="AQ1176" s="20"/>
      <c r="AR1176" s="20"/>
    </row>
    <row r="1177" spans="1:44">
      <c r="A1177" s="4" t="s">
        <v>877</v>
      </c>
      <c r="C1177" s="230">
        <f>[54]Sheet1!$E$10</f>
        <v>386.34804089456901</v>
      </c>
      <c r="D1177" s="1139">
        <v>12.43</v>
      </c>
      <c r="F1177" s="2">
        <f t="shared" si="84"/>
        <v>4802</v>
      </c>
      <c r="G1177" s="231">
        <f>'Lighting Rates'!K24</f>
        <v>9.532316706171482</v>
      </c>
      <c r="I1177" s="2">
        <f t="shared" si="85"/>
        <v>3683</v>
      </c>
      <c r="J1177" s="2"/>
      <c r="K1177" s="231" t="e">
        <f>#REF!</f>
        <v>#REF!</v>
      </c>
      <c r="M1177" s="2" t="e">
        <f>#REF!</f>
        <v>#REF!</v>
      </c>
      <c r="N1177" s="2"/>
      <c r="O1177" s="231" t="e">
        <f>#REF!</f>
        <v>#REF!</v>
      </c>
      <c r="Q1177" s="2" t="e">
        <f>#REF!</f>
        <v>#REF!</v>
      </c>
      <c r="R1177" s="2"/>
      <c r="S1177" s="231" t="e">
        <f>#REF!</f>
        <v>#REF!</v>
      </c>
      <c r="U1177" s="2" t="e">
        <f>#REF!</f>
        <v>#REF!</v>
      </c>
      <c r="V1177" s="2"/>
      <c r="Z1177" s="684"/>
      <c r="AA1177" s="247"/>
      <c r="AB1177" s="73"/>
      <c r="AC1177" s="369"/>
      <c r="AD1177" s="369"/>
      <c r="AE1177" s="249"/>
      <c r="AF1177" s="249"/>
      <c r="AG1177" s="249"/>
      <c r="AH1177" s="244"/>
      <c r="AI1177" s="244"/>
      <c r="AJ1177" s="247"/>
      <c r="AK1177" s="247"/>
      <c r="AL1177" s="251"/>
      <c r="AM1177" s="247"/>
      <c r="AN1177" s="20"/>
      <c r="AO1177" s="20"/>
      <c r="AP1177" s="20"/>
      <c r="AQ1177" s="20"/>
      <c r="AR1177" s="20"/>
    </row>
    <row r="1178" spans="1:44">
      <c r="A1178" s="4" t="s">
        <v>878</v>
      </c>
      <c r="C1178" s="230">
        <f>[54]Sheet1!$E$14</f>
        <v>30.6747747747748</v>
      </c>
      <c r="D1178" s="1139">
        <v>12.87</v>
      </c>
      <c r="F1178" s="2">
        <f t="shared" si="84"/>
        <v>395</v>
      </c>
      <c r="G1178" s="231">
        <f>'Lighting Rates'!K25</f>
        <v>9.8439039807519659</v>
      </c>
      <c r="I1178" s="2">
        <f t="shared" si="85"/>
        <v>302</v>
      </c>
      <c r="J1178" s="2"/>
      <c r="K1178" s="231" t="e">
        <f>#REF!</f>
        <v>#REF!</v>
      </c>
      <c r="M1178" s="2" t="e">
        <f>#REF!</f>
        <v>#REF!</v>
      </c>
      <c r="N1178" s="2"/>
      <c r="O1178" s="231" t="e">
        <f>#REF!</f>
        <v>#REF!</v>
      </c>
      <c r="Q1178" s="2" t="e">
        <f>#REF!</f>
        <v>#REF!</v>
      </c>
      <c r="R1178" s="2"/>
      <c r="S1178" s="231" t="e">
        <f>#REF!</f>
        <v>#REF!</v>
      </c>
      <c r="U1178" s="2" t="e">
        <f>#REF!</f>
        <v>#REF!</v>
      </c>
      <c r="V1178" s="2"/>
      <c r="Z1178" s="684"/>
      <c r="AA1178" s="247"/>
      <c r="AB1178" s="73"/>
      <c r="AC1178" s="369"/>
      <c r="AD1178" s="369"/>
      <c r="AE1178" s="249"/>
      <c r="AF1178" s="249"/>
      <c r="AG1178" s="249"/>
      <c r="AH1178" s="244"/>
      <c r="AI1178" s="244"/>
      <c r="AJ1178" s="247"/>
      <c r="AK1178" s="247"/>
      <c r="AL1178" s="251"/>
      <c r="AM1178" s="247"/>
      <c r="AN1178" s="20"/>
      <c r="AO1178" s="20"/>
      <c r="AP1178" s="20"/>
      <c r="AQ1178" s="20"/>
      <c r="AR1178" s="20"/>
    </row>
    <row r="1179" spans="1:44">
      <c r="A1179" s="4" t="s">
        <v>879</v>
      </c>
      <c r="C1179" s="230">
        <f>[54]Sheet1!$E$11</f>
        <v>1920.3574460887401</v>
      </c>
      <c r="D1179" s="1139">
        <v>20.67</v>
      </c>
      <c r="F1179" s="2">
        <f t="shared" si="84"/>
        <v>39694</v>
      </c>
      <c r="G1179" s="231">
        <f>'Lighting Rates'!K26</f>
        <v>10.441372900206385</v>
      </c>
      <c r="I1179" s="2">
        <f t="shared" si="85"/>
        <v>20051</v>
      </c>
      <c r="J1179" s="2"/>
      <c r="K1179" s="231" t="e">
        <f>#REF!</f>
        <v>#REF!</v>
      </c>
      <c r="M1179" s="2" t="e">
        <f>#REF!</f>
        <v>#REF!</v>
      </c>
      <c r="N1179" s="2"/>
      <c r="O1179" s="231" t="e">
        <f>#REF!</f>
        <v>#REF!</v>
      </c>
      <c r="Q1179" s="2" t="e">
        <f>#REF!</f>
        <v>#REF!</v>
      </c>
      <c r="R1179" s="2"/>
      <c r="S1179" s="231" t="e">
        <f>#REF!</f>
        <v>#REF!</v>
      </c>
      <c r="U1179" s="2" t="e">
        <f>#REF!</f>
        <v>#REF!</v>
      </c>
      <c r="V1179" s="2"/>
      <c r="Z1179" s="684"/>
      <c r="AA1179" s="247"/>
      <c r="AB1179" s="73"/>
      <c r="AC1179" s="369"/>
      <c r="AD1179" s="369"/>
      <c r="AE1179" s="249"/>
      <c r="AF1179" s="249"/>
      <c r="AG1179" s="249"/>
      <c r="AH1179" s="244"/>
      <c r="AI1179" s="244"/>
      <c r="AJ1179" s="247"/>
      <c r="AK1179" s="247"/>
      <c r="AL1179" s="251"/>
      <c r="AM1179" s="247"/>
      <c r="AN1179" s="20"/>
      <c r="AO1179" s="20"/>
      <c r="AP1179" s="20"/>
      <c r="AQ1179" s="20"/>
      <c r="AR1179" s="20"/>
    </row>
    <row r="1180" spans="1:44">
      <c r="A1180" s="4" t="s">
        <v>880</v>
      </c>
      <c r="C1180" s="230">
        <f>[54]Sheet1!$E$12</f>
        <v>710.850771902367</v>
      </c>
      <c r="D1180" s="1139">
        <v>26.09</v>
      </c>
      <c r="F1180" s="2">
        <f t="shared" si="84"/>
        <v>18546</v>
      </c>
      <c r="G1180" s="231">
        <f>'Lighting Rates'!K27</f>
        <v>12.726728154569866</v>
      </c>
      <c r="I1180" s="2">
        <f t="shared" si="85"/>
        <v>9047</v>
      </c>
      <c r="J1180" s="2"/>
      <c r="K1180" s="231" t="e">
        <f>#REF!</f>
        <v>#REF!</v>
      </c>
      <c r="M1180" s="2" t="e">
        <f>#REF!</f>
        <v>#REF!</v>
      </c>
      <c r="N1180" s="2"/>
      <c r="O1180" s="231" t="e">
        <f>#REF!</f>
        <v>#REF!</v>
      </c>
      <c r="Q1180" s="2" t="e">
        <f>#REF!</f>
        <v>#REF!</v>
      </c>
      <c r="R1180" s="2"/>
      <c r="S1180" s="231" t="e">
        <f>#REF!</f>
        <v>#REF!</v>
      </c>
      <c r="U1180" s="2" t="e">
        <f>#REF!</f>
        <v>#REF!</v>
      </c>
      <c r="V1180" s="2"/>
      <c r="Z1180" s="684"/>
      <c r="AA1180" s="247"/>
      <c r="AB1180" s="73"/>
      <c r="AC1180" s="369"/>
      <c r="AD1180" s="369"/>
      <c r="AE1180" s="249"/>
      <c r="AF1180" s="249"/>
      <c r="AG1180" s="249"/>
      <c r="AH1180" s="244"/>
      <c r="AI1180" s="244"/>
      <c r="AJ1180" s="247"/>
      <c r="AK1180" s="247"/>
      <c r="AL1180" s="251"/>
      <c r="AM1180" s="247"/>
      <c r="AN1180" s="20"/>
      <c r="AO1180" s="20"/>
      <c r="AP1180" s="20"/>
      <c r="AQ1180" s="20"/>
      <c r="AR1180" s="20"/>
    </row>
    <row r="1181" spans="1:44">
      <c r="A1181" s="649" t="s">
        <v>881</v>
      </c>
      <c r="C1181" s="230"/>
      <c r="D1181" s="231"/>
      <c r="F1181" s="2"/>
      <c r="G1181" s="231"/>
      <c r="I1181" s="2"/>
      <c r="J1181" s="2"/>
      <c r="K1181" s="231"/>
      <c r="M1181" s="2"/>
      <c r="N1181" s="2"/>
      <c r="O1181" s="231"/>
      <c r="Q1181" s="2"/>
      <c r="R1181" s="2"/>
      <c r="S1181" s="231"/>
      <c r="U1181" s="2"/>
      <c r="V1181" s="2"/>
      <c r="Z1181" s="247"/>
      <c r="AA1181" s="247"/>
      <c r="AB1181" s="73"/>
      <c r="AC1181" s="369"/>
      <c r="AD1181" s="369"/>
      <c r="AE1181" s="249"/>
      <c r="AF1181" s="249"/>
      <c r="AG1181" s="249"/>
      <c r="AH1181" s="244"/>
      <c r="AI1181" s="244"/>
      <c r="AJ1181" s="247"/>
      <c r="AK1181" s="247"/>
      <c r="AL1181" s="251"/>
      <c r="AM1181" s="247"/>
      <c r="AN1181" s="20"/>
      <c r="AO1181" s="20"/>
      <c r="AP1181" s="20"/>
      <c r="AQ1181" s="20"/>
      <c r="AR1181" s="20"/>
    </row>
    <row r="1182" spans="1:44">
      <c r="A1182" s="4" t="s">
        <v>875</v>
      </c>
      <c r="C1182" s="230">
        <f>[54]Sheet1!$E$15</f>
        <v>2511.7599388379199</v>
      </c>
      <c r="D1182" s="1139">
        <v>6.5</v>
      </c>
      <c r="F1182" s="2">
        <f t="shared" ref="F1182:F1187" si="86">ROUND(C1182*D1182,0)</f>
        <v>16326</v>
      </c>
      <c r="G1182" s="231">
        <f>'Lighting Rates'!K28</f>
        <v>4.2512483242969674</v>
      </c>
      <c r="I1182" s="2">
        <f t="shared" ref="I1182:I1187" si="87">ROUND(G1182*$C1182,0)</f>
        <v>10678</v>
      </c>
      <c r="J1182" s="2"/>
      <c r="K1182" s="231" t="e">
        <f>#REF!</f>
        <v>#REF!</v>
      </c>
      <c r="M1182" s="2" t="e">
        <f>#REF!</f>
        <v>#REF!</v>
      </c>
      <c r="N1182" s="2"/>
      <c r="O1182" s="231" t="e">
        <f>#REF!</f>
        <v>#REF!</v>
      </c>
      <c r="Q1182" s="2" t="e">
        <f>#REF!</f>
        <v>#REF!</v>
      </c>
      <c r="R1182" s="2"/>
      <c r="S1182" s="231" t="e">
        <f>#REF!</f>
        <v>#REF!</v>
      </c>
      <c r="U1182" s="2" t="e">
        <f>#REF!</f>
        <v>#REF!</v>
      </c>
      <c r="V1182" s="2"/>
      <c r="Z1182" s="684"/>
      <c r="AA1182" s="247"/>
      <c r="AB1182" s="73"/>
      <c r="AC1182" s="369"/>
      <c r="AD1182" s="369"/>
      <c r="AE1182" s="249"/>
      <c r="AF1182" s="249"/>
      <c r="AG1182" s="249"/>
      <c r="AH1182" s="244"/>
      <c r="AI1182" s="244"/>
      <c r="AJ1182" s="247"/>
      <c r="AK1182" s="247"/>
      <c r="AL1182" s="251"/>
      <c r="AM1182" s="247"/>
      <c r="AN1182" s="20"/>
      <c r="AO1182" s="20"/>
      <c r="AP1182" s="20"/>
      <c r="AQ1182" s="20"/>
      <c r="AR1182" s="20"/>
    </row>
    <row r="1183" spans="1:44">
      <c r="A1183" s="4" t="s">
        <v>876</v>
      </c>
      <c r="C1183" s="230">
        <f>[54]Sheet1!$E$16</f>
        <v>1224.931672702</v>
      </c>
      <c r="D1183" s="1139">
        <v>6.97</v>
      </c>
      <c r="F1183" s="2">
        <f t="shared" si="86"/>
        <v>8538</v>
      </c>
      <c r="G1183" s="231">
        <f>'Lighting Rates'!K29</f>
        <v>4.5915701157526696</v>
      </c>
      <c r="I1183" s="2">
        <f t="shared" si="87"/>
        <v>5624</v>
      </c>
      <c r="J1183" s="2"/>
      <c r="K1183" s="231" t="e">
        <f>#REF!</f>
        <v>#REF!</v>
      </c>
      <c r="M1183" s="2" t="e">
        <f>#REF!</f>
        <v>#REF!</v>
      </c>
      <c r="N1183" s="2"/>
      <c r="O1183" s="231" t="e">
        <f>#REF!</f>
        <v>#REF!</v>
      </c>
      <c r="Q1183" s="2" t="e">
        <f>#REF!</f>
        <v>#REF!</v>
      </c>
      <c r="R1183" s="2"/>
      <c r="S1183" s="231" t="e">
        <f>#REF!</f>
        <v>#REF!</v>
      </c>
      <c r="U1183" s="2" t="e">
        <f>#REF!</f>
        <v>#REF!</v>
      </c>
      <c r="V1183" s="2"/>
      <c r="Z1183" s="684"/>
      <c r="AA1183" s="247"/>
      <c r="AB1183" s="73"/>
      <c r="AC1183" s="369"/>
      <c r="AD1183" s="369"/>
      <c r="AE1183" s="249"/>
      <c r="AF1183" s="249"/>
      <c r="AG1183" s="249"/>
      <c r="AH1183" s="244"/>
      <c r="AI1183" s="244"/>
      <c r="AJ1183" s="247"/>
      <c r="AK1183" s="247"/>
      <c r="AL1183" s="251"/>
      <c r="AM1183" s="247"/>
      <c r="AN1183" s="20"/>
      <c r="AO1183" s="20"/>
      <c r="AP1183" s="20"/>
      <c r="AQ1183" s="20"/>
      <c r="AR1183" s="20"/>
    </row>
    <row r="1184" spans="1:44">
      <c r="A1184" s="4" t="s">
        <v>877</v>
      </c>
      <c r="C1184" s="230">
        <f>[54]Sheet1!$E$17</f>
        <v>21.048507462686601</v>
      </c>
      <c r="D1184" s="1139">
        <v>7.97</v>
      </c>
      <c r="F1184" s="2">
        <f t="shared" si="86"/>
        <v>168</v>
      </c>
      <c r="G1184" s="231">
        <f>'Lighting Rates'!K30</f>
        <v>4.8393760910345573</v>
      </c>
      <c r="I1184" s="2">
        <f t="shared" si="87"/>
        <v>102</v>
      </c>
      <c r="J1184" s="2"/>
      <c r="K1184" s="231" t="e">
        <f>#REF!</f>
        <v>#REF!</v>
      </c>
      <c r="M1184" s="2" t="e">
        <f>#REF!</f>
        <v>#REF!</v>
      </c>
      <c r="N1184" s="2"/>
      <c r="O1184" s="231" t="e">
        <f>#REF!</f>
        <v>#REF!</v>
      </c>
      <c r="Q1184" s="2" t="e">
        <f>#REF!</f>
        <v>#REF!</v>
      </c>
      <c r="R1184" s="2"/>
      <c r="S1184" s="231" t="e">
        <f>#REF!</f>
        <v>#REF!</v>
      </c>
      <c r="U1184" s="2" t="e">
        <f>#REF!</f>
        <v>#REF!</v>
      </c>
      <c r="V1184" s="2"/>
      <c r="Z1184" s="684"/>
      <c r="AA1184" s="247"/>
      <c r="AB1184" s="73"/>
      <c r="AC1184" s="369"/>
      <c r="AD1184" s="369"/>
      <c r="AE1184" s="249"/>
      <c r="AF1184" s="249"/>
      <c r="AG1184" s="249"/>
      <c r="AH1184" s="244"/>
      <c r="AI1184" s="244"/>
      <c r="AJ1184" s="247"/>
      <c r="AK1184" s="247"/>
      <c r="AL1184" s="251"/>
      <c r="AM1184" s="247"/>
      <c r="AN1184" s="20"/>
      <c r="AO1184" s="20"/>
      <c r="AP1184" s="20"/>
      <c r="AQ1184" s="20"/>
      <c r="AR1184" s="20"/>
    </row>
    <row r="1185" spans="1:46">
      <c r="A1185" s="4" t="s">
        <v>878</v>
      </c>
      <c r="C1185" s="230">
        <f>[54]Sheet1!$E$18</f>
        <v>1847.76591955096</v>
      </c>
      <c r="D1185" s="1139">
        <v>8.1300000000000008</v>
      </c>
      <c r="F1185" s="2">
        <f t="shared" si="86"/>
        <v>15022</v>
      </c>
      <c r="G1185" s="231">
        <f>'Lighting Rates'!K31</f>
        <v>5.1082399108287007</v>
      </c>
      <c r="I1185" s="2">
        <f t="shared" si="87"/>
        <v>9439</v>
      </c>
      <c r="J1185" s="2"/>
      <c r="K1185" s="231" t="e">
        <f>#REF!</f>
        <v>#REF!</v>
      </c>
      <c r="M1185" s="2" t="e">
        <f>#REF!</f>
        <v>#REF!</v>
      </c>
      <c r="N1185" s="2"/>
      <c r="O1185" s="231" t="e">
        <f>#REF!</f>
        <v>#REF!</v>
      </c>
      <c r="Q1185" s="2" t="e">
        <f>#REF!</f>
        <v>#REF!</v>
      </c>
      <c r="R1185" s="2"/>
      <c r="S1185" s="231" t="e">
        <f>#REF!</f>
        <v>#REF!</v>
      </c>
      <c r="U1185" s="2" t="e">
        <f>#REF!</f>
        <v>#REF!</v>
      </c>
      <c r="V1185" s="2"/>
      <c r="Z1185" s="684"/>
      <c r="AA1185" s="247"/>
      <c r="AB1185" s="73"/>
      <c r="AC1185" s="369"/>
      <c r="AD1185" s="369"/>
      <c r="AE1185" s="249"/>
      <c r="AF1185" s="249"/>
      <c r="AG1185" s="249"/>
      <c r="AH1185" s="244"/>
      <c r="AI1185" s="244"/>
      <c r="AJ1185" s="247"/>
      <c r="AK1185" s="247"/>
      <c r="AL1185" s="251"/>
      <c r="AM1185" s="247"/>
      <c r="AN1185" s="20"/>
      <c r="AO1185" s="20"/>
      <c r="AP1185" s="20"/>
      <c r="AQ1185" s="20"/>
      <c r="AR1185" s="20"/>
    </row>
    <row r="1186" spans="1:46">
      <c r="A1186" s="4" t="s">
        <v>879</v>
      </c>
      <c r="C1186" s="230">
        <f>[54]Sheet1!$E$19</f>
        <v>164.16525779691301</v>
      </c>
      <c r="D1186" s="1139">
        <v>10.56</v>
      </c>
      <c r="F1186" s="2">
        <f t="shared" si="86"/>
        <v>1734</v>
      </c>
      <c r="G1186" s="231">
        <f>'Lighting Rates'!K32</f>
        <v>5.4438206469403285</v>
      </c>
      <c r="I1186" s="2">
        <f t="shared" si="87"/>
        <v>894</v>
      </c>
      <c r="J1186" s="2"/>
      <c r="K1186" s="231" t="e">
        <f>#REF!</f>
        <v>#REF!</v>
      </c>
      <c r="M1186" s="2" t="e">
        <f>#REF!</f>
        <v>#REF!</v>
      </c>
      <c r="N1186" s="2"/>
      <c r="O1186" s="231" t="e">
        <f>#REF!</f>
        <v>#REF!</v>
      </c>
      <c r="Q1186" s="2" t="e">
        <f>#REF!</f>
        <v>#REF!</v>
      </c>
      <c r="R1186" s="2"/>
      <c r="S1186" s="231" t="e">
        <f>#REF!</f>
        <v>#REF!</v>
      </c>
      <c r="U1186" s="2" t="e">
        <f>#REF!</f>
        <v>#REF!</v>
      </c>
      <c r="V1186" s="2"/>
      <c r="Z1186" s="684"/>
      <c r="AA1186" s="247"/>
      <c r="AB1186" s="73"/>
      <c r="AC1186" s="369"/>
      <c r="AD1186" s="369"/>
      <c r="AE1186" s="249"/>
      <c r="AF1186" s="249"/>
      <c r="AG1186" s="249"/>
      <c r="AH1186" s="244"/>
      <c r="AI1186" s="244"/>
      <c r="AJ1186" s="247"/>
      <c r="AK1186" s="247"/>
      <c r="AL1186" s="251"/>
      <c r="AM1186" s="247"/>
      <c r="AN1186" s="20"/>
      <c r="AO1186" s="20"/>
      <c r="AP1186" s="20"/>
      <c r="AQ1186" s="20"/>
      <c r="AR1186" s="20"/>
    </row>
    <row r="1187" spans="1:46">
      <c r="A1187" s="4" t="s">
        <v>880</v>
      </c>
      <c r="C1187" s="230">
        <f>[54]Sheet1!$E$20</f>
        <v>648.34196374959504</v>
      </c>
      <c r="D1187" s="1139">
        <v>12.09</v>
      </c>
      <c r="F1187" s="2">
        <f t="shared" si="86"/>
        <v>7838</v>
      </c>
      <c r="G1187" s="231">
        <f>'Lighting Rates'!K33</f>
        <v>6.6453173346134422</v>
      </c>
      <c r="I1187" s="2">
        <f t="shared" si="87"/>
        <v>4308</v>
      </c>
      <c r="J1187" s="2"/>
      <c r="K1187" s="231" t="e">
        <f>#REF!</f>
        <v>#REF!</v>
      </c>
      <c r="M1187" s="2" t="e">
        <f>#REF!</f>
        <v>#REF!</v>
      </c>
      <c r="N1187" s="2"/>
      <c r="O1187" s="231" t="e">
        <f>#REF!</f>
        <v>#REF!</v>
      </c>
      <c r="Q1187" s="2" t="e">
        <f>#REF!</f>
        <v>#REF!</v>
      </c>
      <c r="R1187" s="2"/>
      <c r="S1187" s="231" t="e">
        <f>#REF!</f>
        <v>#REF!</v>
      </c>
      <c r="U1187" s="2" t="e">
        <f>#REF!</f>
        <v>#REF!</v>
      </c>
      <c r="V1187" s="2"/>
      <c r="Z1187" s="684"/>
      <c r="AA1187" s="247"/>
      <c r="AB1187" s="73"/>
      <c r="AC1187" s="369"/>
      <c r="AD1187" s="369"/>
      <c r="AE1187" s="249"/>
      <c r="AF1187" s="249"/>
      <c r="AG1187" s="249"/>
      <c r="AH1187" s="244"/>
      <c r="AI1187" s="244"/>
      <c r="AJ1187" s="247"/>
      <c r="AK1187" s="247"/>
      <c r="AL1187" s="251"/>
      <c r="AM1187" s="247"/>
      <c r="AN1187" s="20"/>
      <c r="AO1187" s="20"/>
      <c r="AP1187" s="20"/>
      <c r="AQ1187" s="20"/>
      <c r="AR1187" s="20"/>
    </row>
    <row r="1188" spans="1:46">
      <c r="A1188" s="3" t="s">
        <v>343</v>
      </c>
      <c r="C1188" s="230">
        <f>[54]Sheet1!$L$22*12</f>
        <v>2928</v>
      </c>
      <c r="D1188" s="231"/>
      <c r="F1188" s="2"/>
      <c r="G1188" s="231"/>
      <c r="I1188" s="2"/>
      <c r="J1188" s="2"/>
      <c r="K1188" s="231"/>
      <c r="M1188" s="2"/>
      <c r="N1188" s="2"/>
      <c r="O1188" s="231"/>
      <c r="Q1188" s="2"/>
      <c r="R1188" s="2"/>
      <c r="S1188" s="231"/>
      <c r="U1188" s="2"/>
      <c r="V1188" s="2"/>
      <c r="Z1188" s="247"/>
      <c r="AA1188" s="247"/>
      <c r="AB1188" s="73"/>
      <c r="AC1188" s="369"/>
      <c r="AD1188" s="369"/>
      <c r="AE1188" s="249"/>
      <c r="AF1188" s="249"/>
      <c r="AG1188" s="249"/>
      <c r="AH1188" s="244"/>
      <c r="AI1188" s="244"/>
      <c r="AJ1188" s="247"/>
      <c r="AK1188" s="247"/>
      <c r="AL1188" s="247"/>
      <c r="AM1188" s="247"/>
      <c r="AN1188" s="20"/>
      <c r="AO1188" s="20"/>
      <c r="AP1188" s="20"/>
      <c r="AQ1188" s="20"/>
      <c r="AR1188" s="20"/>
    </row>
    <row r="1189" spans="1:46" s="902" customFormat="1" hidden="1">
      <c r="A1189" s="827" t="s">
        <v>768</v>
      </c>
      <c r="C1189" s="906">
        <f>C1190</f>
        <v>3621950.3857190385</v>
      </c>
      <c r="D1189" s="912">
        <v>0</v>
      </c>
      <c r="E1189" s="855" t="s">
        <v>355</v>
      </c>
      <c r="F1189" s="907"/>
      <c r="G1189" s="912">
        <v>0</v>
      </c>
      <c r="H1189" s="855" t="s">
        <v>355</v>
      </c>
      <c r="I1189" s="855">
        <f>ROUND(G1189*$C1189/100,0)</f>
        <v>0</v>
      </c>
      <c r="J1189" s="855"/>
      <c r="K1189" s="912" t="e">
        <f>#REF!</f>
        <v>#REF!</v>
      </c>
      <c r="L1189" s="910" t="s">
        <v>31</v>
      </c>
      <c r="M1189" s="2" t="e">
        <f>#REF!</f>
        <v>#REF!</v>
      </c>
      <c r="N1189" s="907"/>
      <c r="O1189" s="912" t="e">
        <f>#REF!</f>
        <v>#REF!</v>
      </c>
      <c r="P1189" s="910" t="s">
        <v>31</v>
      </c>
      <c r="Q1189" s="2" t="e">
        <f>#REF!</f>
        <v>#REF!</v>
      </c>
      <c r="R1189" s="907"/>
      <c r="S1189" s="912" t="e">
        <f>#REF!</f>
        <v>#REF!</v>
      </c>
      <c r="T1189" s="910" t="s">
        <v>355</v>
      </c>
      <c r="U1189" s="2" t="e">
        <f>#REF!</f>
        <v>#REF!</v>
      </c>
      <c r="V1189" s="2"/>
      <c r="W1189" s="908" t="s">
        <v>31</v>
      </c>
      <c r="X1189" s="908"/>
      <c r="Y1189" s="679" t="s">
        <v>742</v>
      </c>
      <c r="AB1189" s="909"/>
      <c r="AC1189" s="909"/>
      <c r="AH1189" s="903"/>
      <c r="AI1189" s="903"/>
      <c r="AJ1189" s="903"/>
      <c r="AK1189" s="903"/>
      <c r="AL1189" s="903"/>
      <c r="AM1189" s="903"/>
      <c r="AN1189" s="903"/>
      <c r="AO1189" s="903"/>
      <c r="AP1189" s="903"/>
      <c r="AQ1189" s="903"/>
      <c r="AR1189" s="903"/>
      <c r="AT1189" s="908"/>
    </row>
    <row r="1190" spans="1:46">
      <c r="A1190" s="3" t="s">
        <v>362</v>
      </c>
      <c r="C1190" s="230">
        <f>[54]Sheet1!$D$22</f>
        <v>3621950.3857190385</v>
      </c>
      <c r="D1190" s="235"/>
      <c r="E1190" s="20"/>
      <c r="F1190" s="238">
        <f>SUM(F1164:F1187)</f>
        <v>801854</v>
      </c>
      <c r="G1190" s="235"/>
      <c r="H1190" s="20"/>
      <c r="I1190" s="238">
        <f>SUM(I1164:I1189)</f>
        <v>568280</v>
      </c>
      <c r="J1190" s="238"/>
      <c r="K1190" s="235"/>
      <c r="L1190" s="20"/>
      <c r="M1190" s="238" t="e">
        <f>SUM(M1164:M1189)</f>
        <v>#REF!</v>
      </c>
      <c r="N1190" s="238"/>
      <c r="O1190" s="235"/>
      <c r="P1190" s="20"/>
      <c r="Q1190" s="238" t="e">
        <f>SUM(Q1164:Q1189)</f>
        <v>#REF!</v>
      </c>
      <c r="R1190" s="238"/>
      <c r="S1190" s="235"/>
      <c r="T1190" s="20"/>
      <c r="U1190" s="238" t="e">
        <f>SUM(U1164:U1189)</f>
        <v>#REF!</v>
      </c>
      <c r="V1190" s="238"/>
      <c r="Z1190" s="247"/>
      <c r="AA1190" s="247"/>
      <c r="AB1190" s="371"/>
      <c r="AC1190" s="20"/>
      <c r="AD1190" s="20"/>
      <c r="AE1190" s="253"/>
      <c r="AF1190" s="253"/>
      <c r="AG1190" s="253"/>
      <c r="AH1190" s="244"/>
      <c r="AI1190" s="244"/>
      <c r="AJ1190" s="254"/>
      <c r="AK1190" s="244"/>
      <c r="AL1190" s="244"/>
      <c r="AM1190" s="244"/>
      <c r="AN1190" s="20"/>
      <c r="AO1190" s="20"/>
      <c r="AP1190" s="20"/>
      <c r="AQ1190" s="20"/>
      <c r="AR1190" s="20"/>
    </row>
    <row r="1191" spans="1:46">
      <c r="A1191" s="3" t="s">
        <v>344</v>
      </c>
      <c r="C1191" s="230">
        <f ca="1">'Table 2'!H129</f>
        <v>97338.732190921903</v>
      </c>
      <c r="D1191" s="235"/>
      <c r="E1191" s="20"/>
      <c r="F1191" s="238">
        <f>'Table 3'!E129</f>
        <v>12385.749110823419</v>
      </c>
      <c r="G1191" s="235"/>
      <c r="H1191" s="20"/>
      <c r="I1191" s="238">
        <f>F1191</f>
        <v>12385.749110823419</v>
      </c>
      <c r="J1191" s="238"/>
      <c r="K1191" s="235"/>
      <c r="L1191" s="20"/>
      <c r="M1191" s="238" t="e">
        <f>$I$1191*W1196/($W$1196+$Y$1196+$Z$1196)</f>
        <v>#DIV/0!</v>
      </c>
      <c r="N1191" s="51"/>
      <c r="O1191" s="275"/>
      <c r="P1191" s="275"/>
      <c r="Q1191" s="238" t="e">
        <f>$I$1191*Y1196/($W$1196+$Y$1196+$Z$1196)</f>
        <v>#DIV/0!</v>
      </c>
      <c r="R1191" s="51"/>
      <c r="S1191" s="275"/>
      <c r="T1191" s="275"/>
      <c r="U1191" s="238" t="e">
        <f>$I$1191*Z1196/($W$1196+$Y$1196+$Z$1196)</f>
        <v>#DIV/0!</v>
      </c>
      <c r="V1191" s="238"/>
      <c r="W1191" s="255"/>
      <c r="X1191" s="255"/>
      <c r="Z1191" s="253"/>
      <c r="AA1191" s="253"/>
      <c r="AB1191" s="369"/>
      <c r="AC1191" s="20"/>
      <c r="AD1191" s="20"/>
      <c r="AE1191" s="20"/>
      <c r="AF1191" s="20"/>
      <c r="AG1191" s="20"/>
      <c r="AH1191" s="247"/>
      <c r="AI1191" s="244"/>
      <c r="AJ1191" s="20"/>
      <c r="AK1191" s="20"/>
      <c r="AL1191" s="20"/>
      <c r="AM1191" s="20"/>
      <c r="AN1191" s="20"/>
      <c r="AO1191" s="20"/>
      <c r="AP1191" s="20"/>
      <c r="AQ1191" s="20"/>
      <c r="AR1191" s="20"/>
    </row>
    <row r="1192" spans="1:46" ht="16.5" thickBot="1">
      <c r="A1192" s="3" t="s">
        <v>9</v>
      </c>
      <c r="C1192" s="239">
        <f ca="1">C1190+C1191</f>
        <v>3719289.1179099604</v>
      </c>
      <c r="D1192" s="278"/>
      <c r="E1192" s="278"/>
      <c r="F1192" s="240">
        <f>F1190+F1191</f>
        <v>814239.74911082338</v>
      </c>
      <c r="G1192" s="278"/>
      <c r="H1192" s="278"/>
      <c r="I1192" s="240">
        <f>I1190+I1191</f>
        <v>580665.74911082338</v>
      </c>
      <c r="J1192" s="278"/>
      <c r="K1192" s="278"/>
      <c r="L1192" s="240"/>
      <c r="M1192" s="240" t="e">
        <f>M1190+M1191</f>
        <v>#REF!</v>
      </c>
      <c r="N1192" s="278"/>
      <c r="O1192" s="278"/>
      <c r="P1192" s="240"/>
      <c r="Q1192" s="240" t="e">
        <f>Q1190+Q1191</f>
        <v>#REF!</v>
      </c>
      <c r="R1192" s="278"/>
      <c r="S1192" s="278"/>
      <c r="T1192" s="240"/>
      <c r="U1192" s="240" t="e">
        <f>U1190+U1191</f>
        <v>#REF!</v>
      </c>
      <c r="V1192" s="51"/>
      <c r="W1192" s="660" t="s">
        <v>390</v>
      </c>
      <c r="X1192" s="58"/>
      <c r="Y1192" s="677">
        <f>SUM('Lighting Rates'!L22:L43)</f>
        <v>568279.53995946876</v>
      </c>
      <c r="Z1192" s="1091">
        <f>(Y1192-F1192)/F1192</f>
        <v>-0.30207344878452724</v>
      </c>
      <c r="AA1192" s="656"/>
      <c r="AH1192" s="244"/>
      <c r="AI1192" s="244"/>
      <c r="AJ1192" s="20"/>
      <c r="AK1192" s="20"/>
      <c r="AL1192" s="20"/>
      <c r="AM1192" s="20"/>
      <c r="AN1192" s="20"/>
      <c r="AO1192" s="20"/>
      <c r="AP1192" s="20"/>
      <c r="AQ1192" s="20"/>
      <c r="AR1192" s="20"/>
    </row>
    <row r="1193" spans="1:46" ht="16.5" thickTop="1">
      <c r="A1193" s="1040" t="s">
        <v>31</v>
      </c>
      <c r="C1193" s="316"/>
      <c r="D1193" s="51"/>
      <c r="E1193" s="51"/>
      <c r="F1193" s="51"/>
      <c r="G1193" s="51"/>
      <c r="H1193" s="51"/>
      <c r="I1193" s="51" t="s">
        <v>31</v>
      </c>
      <c r="J1193" s="51"/>
      <c r="K1193" s="51"/>
      <c r="L1193" s="51"/>
      <c r="M1193" s="51"/>
      <c r="N1193" s="51"/>
      <c r="O1193" s="51"/>
      <c r="P1193" s="51"/>
      <c r="Q1193" s="51"/>
      <c r="R1193" s="51"/>
      <c r="S1193" s="51"/>
      <c r="T1193" s="51"/>
      <c r="U1193" s="51"/>
      <c r="V1193" s="51"/>
      <c r="W1193" s="111" t="s">
        <v>256</v>
      </c>
      <c r="X1193" s="112"/>
      <c r="Y1193" s="678">
        <f>Y1192-I1190</f>
        <v>-0.46004053123760968</v>
      </c>
      <c r="Z1193" s="1275" t="s">
        <v>31</v>
      </c>
      <c r="AA1193" s="656"/>
      <c r="AH1193" s="244"/>
      <c r="AI1193" s="244"/>
      <c r="AJ1193" s="20"/>
      <c r="AK1193" s="20"/>
      <c r="AL1193" s="20"/>
      <c r="AM1193" s="20"/>
      <c r="AN1193" s="20"/>
      <c r="AO1193" s="20"/>
      <c r="AP1193" s="20"/>
      <c r="AQ1193" s="20"/>
      <c r="AR1193" s="20"/>
    </row>
    <row r="1194" spans="1:46">
      <c r="C1194" s="316"/>
      <c r="D1194" s="51"/>
      <c r="E1194" s="51"/>
      <c r="F1194" s="51"/>
      <c r="G1194" s="51"/>
      <c r="H1194" s="51"/>
      <c r="I1194" s="51"/>
      <c r="J1194" s="51"/>
      <c r="K1194" s="51"/>
      <c r="L1194" s="51"/>
      <c r="M1194" s="51"/>
      <c r="N1194" s="51"/>
      <c r="O1194" s="51"/>
      <c r="P1194" s="51"/>
      <c r="Q1194" s="51"/>
      <c r="R1194" s="51"/>
      <c r="S1194" s="51"/>
      <c r="T1194" s="51"/>
      <c r="U1194" s="51" t="s">
        <v>31</v>
      </c>
      <c r="V1194" s="51"/>
      <c r="AA1194" s="656"/>
      <c r="AH1194" s="244"/>
      <c r="AI1194" s="244"/>
      <c r="AJ1194" s="20"/>
      <c r="AK1194" s="20"/>
      <c r="AL1194" s="20"/>
      <c r="AM1194" s="20"/>
      <c r="AN1194" s="20"/>
      <c r="AO1194" s="20"/>
      <c r="AP1194" s="20"/>
      <c r="AQ1194" s="20"/>
      <c r="AR1194" s="20"/>
    </row>
    <row r="1195" spans="1:46" ht="18" hidden="1" customHeight="1">
      <c r="C1195" s="316"/>
      <c r="D1195" s="51"/>
      <c r="E1195" s="51"/>
      <c r="F1195" s="51"/>
      <c r="G1195" s="51"/>
      <c r="H1195" s="51"/>
      <c r="I1195" s="51"/>
      <c r="J1195" s="51"/>
      <c r="K1195" s="51"/>
      <c r="L1195" s="51"/>
      <c r="M1195" s="51"/>
      <c r="N1195" s="51"/>
      <c r="O1195" s="51"/>
      <c r="P1195" s="51"/>
      <c r="Q1195" s="51"/>
      <c r="R1195" s="51"/>
      <c r="S1195" s="51"/>
      <c r="T1195" s="51"/>
      <c r="U1195" s="51" t="s">
        <v>31</v>
      </c>
      <c r="V1195" s="51"/>
      <c r="W1195" s="634"/>
      <c r="X1195" s="634"/>
      <c r="Y1195" s="634"/>
      <c r="Z1195" s="634"/>
      <c r="AA1195" s="656"/>
      <c r="AH1195" s="244"/>
      <c r="AI1195" s="244"/>
      <c r="AJ1195" s="20"/>
      <c r="AK1195" s="20"/>
      <c r="AL1195" s="20"/>
      <c r="AM1195" s="20"/>
      <c r="AN1195" s="20"/>
      <c r="AO1195" s="20"/>
      <c r="AP1195" s="20"/>
      <c r="AQ1195" s="20"/>
      <c r="AR1195" s="20"/>
    </row>
    <row r="1196" spans="1:46" hidden="1">
      <c r="C1196" s="316"/>
      <c r="D1196" s="51"/>
      <c r="E1196" s="51"/>
      <c r="F1196" s="51"/>
      <c r="G1196" s="51"/>
      <c r="H1196" s="51"/>
      <c r="I1196" s="51"/>
      <c r="J1196" s="51"/>
      <c r="K1196" s="51"/>
      <c r="L1196" s="51"/>
      <c r="M1196" s="51"/>
      <c r="N1196" s="51"/>
      <c r="O1196" s="51"/>
      <c r="P1196" s="51"/>
      <c r="Q1196" s="51"/>
      <c r="R1196" s="51"/>
      <c r="S1196" s="51"/>
      <c r="T1196" s="51"/>
      <c r="U1196" s="51"/>
      <c r="V1196" s="51"/>
      <c r="W1196" s="382"/>
      <c r="X1196" s="382"/>
      <c r="Y1196" s="382"/>
      <c r="Z1196" s="382"/>
      <c r="AA1196" s="656"/>
      <c r="AH1196" s="244"/>
      <c r="AI1196" s="244"/>
      <c r="AJ1196" s="20"/>
      <c r="AK1196" s="20"/>
      <c r="AL1196" s="20"/>
      <c r="AM1196" s="20"/>
      <c r="AN1196" s="20"/>
      <c r="AO1196" s="20"/>
      <c r="AP1196" s="20"/>
      <c r="AQ1196" s="20"/>
      <c r="AR1196" s="20"/>
    </row>
    <row r="1197" spans="1:46" hidden="1">
      <c r="A1197" s="1"/>
      <c r="B1197" s="1"/>
      <c r="C1197" s="21"/>
      <c r="D1197" s="21" t="s">
        <v>31</v>
      </c>
      <c r="E1197" s="21"/>
      <c r="F1197" s="2"/>
      <c r="G1197" s="21" t="s">
        <v>31</v>
      </c>
      <c r="H1197" s="21"/>
      <c r="I1197" s="2" t="s">
        <v>31</v>
      </c>
      <c r="J1197" s="2"/>
      <c r="K1197" s="21" t="s">
        <v>31</v>
      </c>
      <c r="L1197" s="21"/>
      <c r="M1197" s="2" t="s">
        <v>31</v>
      </c>
      <c r="N1197" s="2"/>
      <c r="O1197" s="21" t="s">
        <v>31</v>
      </c>
      <c r="P1197" s="21"/>
      <c r="Q1197" s="2" t="s">
        <v>31</v>
      </c>
      <c r="R1197" s="2"/>
      <c r="S1197" s="21" t="s">
        <v>31</v>
      </c>
      <c r="T1197" s="21"/>
      <c r="U1197" s="2" t="s">
        <v>31</v>
      </c>
      <c r="V1197" s="2"/>
      <c r="Y1197" s="3"/>
      <c r="Z1197" s="3"/>
      <c r="AA1197" s="207"/>
      <c r="AC1197" s="243"/>
      <c r="AD1197" s="243"/>
      <c r="AE1197" s="243"/>
      <c r="AF1197" s="243"/>
      <c r="AG1197" s="243"/>
      <c r="AH1197" s="244"/>
      <c r="AI1197" s="244"/>
      <c r="AJ1197" s="20"/>
      <c r="AK1197" s="20"/>
      <c r="AL1197" s="20"/>
      <c r="AM1197" s="20"/>
      <c r="AN1197" s="20"/>
      <c r="AO1197" s="20"/>
      <c r="AP1197" s="20"/>
      <c r="AQ1197" s="20"/>
      <c r="AR1197" s="20"/>
    </row>
    <row r="1198" spans="1:46">
      <c r="A1198" s="259" t="s">
        <v>467</v>
      </c>
      <c r="B1198" s="1"/>
      <c r="C1198" s="1"/>
      <c r="D1198" s="1"/>
      <c r="E1198" s="1"/>
      <c r="F1198" s="1"/>
      <c r="G1198" s="1"/>
      <c r="H1198" s="1"/>
      <c r="I1198" s="1"/>
      <c r="J1198" s="1"/>
      <c r="K1198" s="1"/>
      <c r="L1198" s="1"/>
      <c r="M1198" s="1"/>
      <c r="N1198" s="1"/>
      <c r="O1198" s="1"/>
      <c r="P1198" s="1"/>
      <c r="Q1198" s="1"/>
      <c r="R1198" s="1"/>
      <c r="S1198" s="1"/>
      <c r="T1198" s="1"/>
      <c r="U1198" s="1"/>
      <c r="V1198" s="1"/>
      <c r="W1198" s="244"/>
      <c r="X1198" s="244"/>
      <c r="Y1198" s="253"/>
      <c r="Z1198" s="244"/>
      <c r="AA1198" s="244"/>
      <c r="AB1198" s="20"/>
      <c r="AC1198" s="20"/>
      <c r="AD1198" s="20"/>
      <c r="AE1198" s="20"/>
      <c r="AF1198" s="20"/>
      <c r="AG1198" s="20"/>
      <c r="AH1198" s="20"/>
      <c r="AI1198" s="244"/>
      <c r="AJ1198" s="244"/>
      <c r="AK1198" s="244"/>
      <c r="AL1198" s="244"/>
      <c r="AM1198" s="244"/>
      <c r="AN1198" s="20"/>
      <c r="AO1198" s="20"/>
      <c r="AP1198" s="20"/>
      <c r="AQ1198" s="20"/>
      <c r="AR1198" s="20"/>
    </row>
    <row r="1199" spans="1:46">
      <c r="A1199" s="1" t="s">
        <v>468</v>
      </c>
      <c r="B1199" s="1"/>
      <c r="C1199" s="1"/>
      <c r="D1199" s="1"/>
      <c r="E1199" s="1"/>
      <c r="F1199" s="1"/>
      <c r="G1199" s="1"/>
      <c r="H1199" s="1"/>
      <c r="I1199" s="1"/>
      <c r="J1199" s="1"/>
      <c r="K1199" s="1"/>
      <c r="L1199" s="1"/>
      <c r="M1199" s="1"/>
      <c r="N1199" s="1"/>
      <c r="O1199" s="1"/>
      <c r="P1199" s="1"/>
      <c r="Q1199" s="1"/>
      <c r="R1199" s="1"/>
      <c r="S1199" s="1"/>
      <c r="T1199" s="1"/>
      <c r="U1199" s="1"/>
      <c r="V1199" s="1"/>
      <c r="W1199" s="20"/>
      <c r="X1199" s="20"/>
      <c r="Y1199" s="73"/>
      <c r="Z1199" s="73"/>
      <c r="AA1199" s="73"/>
      <c r="AB1199" s="20"/>
      <c r="AC1199" s="20"/>
      <c r="AD1199" s="20"/>
      <c r="AE1199" s="20"/>
      <c r="AF1199" s="20"/>
      <c r="AG1199" s="20"/>
      <c r="AH1199" s="20"/>
      <c r="AI1199" s="244"/>
      <c r="AJ1199" s="244"/>
      <c r="AK1199" s="244"/>
      <c r="AL1199" s="244"/>
      <c r="AM1199" s="244"/>
      <c r="AN1199" s="20"/>
      <c r="AO1199" s="20"/>
      <c r="AP1199" s="20"/>
      <c r="AQ1199" s="20"/>
      <c r="AR1199" s="20"/>
    </row>
    <row r="1200" spans="1:46">
      <c r="A1200" s="1"/>
      <c r="B1200" s="1"/>
      <c r="C1200" s="1"/>
      <c r="D1200" s="1"/>
      <c r="E1200" s="1"/>
      <c r="F1200" s="1"/>
      <c r="G1200" s="1"/>
      <c r="H1200" s="1"/>
      <c r="I1200" s="1"/>
      <c r="J1200" s="1"/>
      <c r="K1200" s="1"/>
      <c r="L1200" s="1"/>
      <c r="M1200" s="1"/>
      <c r="N1200" s="1"/>
      <c r="O1200" s="1"/>
      <c r="P1200" s="1"/>
      <c r="Q1200" s="1"/>
      <c r="R1200" s="1"/>
      <c r="S1200" s="1"/>
      <c r="T1200" s="1"/>
      <c r="U1200" s="1"/>
      <c r="V1200" s="1"/>
      <c r="W1200" s="20"/>
      <c r="X1200" s="20"/>
      <c r="Y1200" s="73"/>
      <c r="Z1200" s="73" t="s">
        <v>31</v>
      </c>
      <c r="AA1200" s="73"/>
      <c r="AB1200" s="20"/>
      <c r="AC1200" s="20"/>
      <c r="AD1200" s="20"/>
      <c r="AE1200" s="20"/>
      <c r="AF1200" s="20"/>
      <c r="AG1200" s="20"/>
      <c r="AH1200" s="20"/>
      <c r="AI1200" s="244"/>
      <c r="AJ1200" s="244"/>
      <c r="AK1200" s="244"/>
      <c r="AL1200" s="244"/>
      <c r="AM1200" s="244"/>
      <c r="AN1200" s="20"/>
      <c r="AO1200" s="20"/>
      <c r="AP1200" s="20"/>
      <c r="AQ1200" s="20"/>
      <c r="AR1200" s="20"/>
    </row>
    <row r="1201" spans="1:46">
      <c r="A1201" s="1" t="s">
        <v>469</v>
      </c>
      <c r="B1201" s="1"/>
      <c r="C1201" s="21"/>
      <c r="D1201" s="264"/>
      <c r="E1201" s="1"/>
      <c r="F1201" s="378">
        <f>[55]Sheet1!$I$2</f>
        <v>18087.063065675098</v>
      </c>
      <c r="G1201" s="264"/>
      <c r="H1201" s="1"/>
      <c r="I1201" s="2" t="s">
        <v>31</v>
      </c>
      <c r="J1201" s="2"/>
      <c r="K1201" s="264"/>
      <c r="L1201" s="1"/>
      <c r="M1201" s="2" t="str">
        <f>I1201</f>
        <v xml:space="preserve"> </v>
      </c>
      <c r="N1201" s="2"/>
      <c r="O1201" s="264"/>
      <c r="P1201" s="1"/>
      <c r="Q1201" s="2" t="s">
        <v>31</v>
      </c>
      <c r="R1201" s="2"/>
      <c r="S1201" s="264"/>
      <c r="T1201" s="1"/>
      <c r="U1201" s="2" t="str">
        <f>Q1201</f>
        <v xml:space="preserve"> </v>
      </c>
      <c r="V1201" s="2"/>
      <c r="W1201" s="20"/>
      <c r="X1201" s="20"/>
      <c r="Y1201" s="73"/>
      <c r="Z1201" s="73" t="s">
        <v>31</v>
      </c>
      <c r="AA1201" s="73"/>
      <c r="AB1201" s="20"/>
      <c r="AC1201" s="20"/>
      <c r="AD1201" s="20"/>
      <c r="AE1201" s="20"/>
      <c r="AF1201" s="20"/>
      <c r="AG1201" s="20"/>
      <c r="AH1201" s="20"/>
      <c r="AI1201" s="20"/>
      <c r="AJ1201" s="20"/>
      <c r="AK1201" s="20"/>
      <c r="AL1201" s="20"/>
      <c r="AM1201" s="20"/>
      <c r="AN1201" s="20"/>
      <c r="AO1201" s="20"/>
      <c r="AP1201" s="20"/>
      <c r="AQ1201" s="20"/>
      <c r="AR1201" s="20"/>
    </row>
    <row r="1202" spans="1:46">
      <c r="A1202" s="1" t="s">
        <v>470</v>
      </c>
      <c r="B1202" s="1"/>
      <c r="C1202" s="230">
        <f>[55]Sheet1!$C$2</f>
        <v>140860.105288452</v>
      </c>
      <c r="D1202" s="348">
        <v>8.7520000000000007</v>
      </c>
      <c r="E1202" s="1" t="s">
        <v>355</v>
      </c>
      <c r="F1202" s="380">
        <f>ROUND(D1202*C1202/100,0)</f>
        <v>12328</v>
      </c>
      <c r="G1202" s="348">
        <f>I1202/C1202*100</f>
        <v>0</v>
      </c>
      <c r="H1202" s="1" t="s">
        <v>355</v>
      </c>
      <c r="I1202" s="2">
        <v>0</v>
      </c>
      <c r="J1202" s="2"/>
      <c r="K1202" s="348" t="e">
        <f>#REF!</f>
        <v>#REF!</v>
      </c>
      <c r="L1202" s="1" t="s">
        <v>355</v>
      </c>
      <c r="M1202" s="2" t="e">
        <f>#REF!</f>
        <v>#REF!</v>
      </c>
      <c r="N1202" s="2"/>
      <c r="O1202" s="348" t="e">
        <f>#REF!</f>
        <v>#REF!</v>
      </c>
      <c r="P1202" s="1" t="s">
        <v>355</v>
      </c>
      <c r="Q1202" s="2" t="e">
        <f>#REF!</f>
        <v>#REF!</v>
      </c>
      <c r="R1202" s="2"/>
      <c r="S1202" s="348" t="e">
        <f>#REF!</f>
        <v>#REF!</v>
      </c>
      <c r="T1202" s="1" t="s">
        <v>355</v>
      </c>
      <c r="U1202" s="2" t="e">
        <f>#REF!</f>
        <v>#REF!</v>
      </c>
      <c r="V1202" s="2"/>
      <c r="W1202" s="20"/>
      <c r="X1202" s="20"/>
      <c r="Y1202" s="73"/>
      <c r="Z1202" s="684"/>
      <c r="AA1202" s="73"/>
      <c r="AB1202" s="20"/>
      <c r="AC1202" s="20"/>
      <c r="AD1202" s="20"/>
      <c r="AE1202" s="20"/>
      <c r="AF1202" s="20"/>
      <c r="AG1202" s="20"/>
      <c r="AH1202" s="20"/>
      <c r="AI1202" s="20"/>
      <c r="AJ1202" s="20"/>
      <c r="AK1202" s="20"/>
      <c r="AL1202" s="20"/>
      <c r="AM1202" s="20"/>
      <c r="AN1202" s="20"/>
      <c r="AO1202" s="20"/>
      <c r="AP1202" s="20"/>
      <c r="AQ1202" s="20"/>
      <c r="AR1202" s="20"/>
    </row>
    <row r="1203" spans="1:46">
      <c r="A1203" s="1" t="s">
        <v>471</v>
      </c>
      <c r="B1203" s="1"/>
      <c r="C1203" s="230">
        <v>0</v>
      </c>
      <c r="D1203" s="348">
        <v>9.7940000000000005</v>
      </c>
      <c r="E1203" s="1" t="s">
        <v>355</v>
      </c>
      <c r="F1203" s="380">
        <f>ROUND(D1203*C1203/100,0)</f>
        <v>0</v>
      </c>
      <c r="G1203" s="348">
        <f>ROUND(D1203/D1202*G1202,3)</f>
        <v>0</v>
      </c>
      <c r="H1203" s="1" t="s">
        <v>355</v>
      </c>
      <c r="I1203" s="2">
        <f>ROUND(G1203*$C1203/100,0)</f>
        <v>0</v>
      </c>
      <c r="J1203" s="2"/>
      <c r="K1203" s="348" t="e">
        <f>#REF!</f>
        <v>#REF!</v>
      </c>
      <c r="L1203" s="1" t="s">
        <v>355</v>
      </c>
      <c r="M1203" s="2" t="e">
        <f>#REF!</f>
        <v>#REF!</v>
      </c>
      <c r="N1203" s="2"/>
      <c r="O1203" s="348" t="e">
        <f>#REF!</f>
        <v>#REF!</v>
      </c>
      <c r="P1203" s="1" t="s">
        <v>355</v>
      </c>
      <c r="Q1203" s="2" t="e">
        <f>#REF!</f>
        <v>#REF!</v>
      </c>
      <c r="R1203" s="2"/>
      <c r="S1203" s="348" t="e">
        <f>#REF!</f>
        <v>#REF!</v>
      </c>
      <c r="T1203" s="1" t="s">
        <v>355</v>
      </c>
      <c r="U1203" s="2" t="e">
        <f>#REF!</f>
        <v>#REF!</v>
      </c>
      <c r="V1203" s="2"/>
      <c r="W1203" s="20"/>
      <c r="X1203" s="20"/>
      <c r="Y1203" s="73"/>
      <c r="Z1203" s="684"/>
      <c r="AA1203" s="20"/>
      <c r="AB1203" s="20"/>
      <c r="AC1203" s="20"/>
      <c r="AD1203" s="20"/>
      <c r="AE1203" s="20"/>
      <c r="AF1203" s="20"/>
      <c r="AG1203" s="20"/>
      <c r="AH1203" s="20"/>
      <c r="AI1203" s="20"/>
      <c r="AJ1203" s="20"/>
      <c r="AK1203" s="20"/>
      <c r="AL1203" s="20"/>
      <c r="AM1203" s="20"/>
      <c r="AN1203" s="20"/>
      <c r="AO1203" s="20"/>
      <c r="AP1203" s="20"/>
      <c r="AQ1203" s="20"/>
      <c r="AR1203" s="20"/>
    </row>
    <row r="1204" spans="1:46">
      <c r="A1204" s="1" t="s">
        <v>886</v>
      </c>
      <c r="B1204" s="1"/>
      <c r="C1204" s="230">
        <f>[55]Sheet1!$J$2</f>
        <v>14</v>
      </c>
      <c r="D1204" s="381"/>
      <c r="E1204" s="1"/>
      <c r="F1204" s="2"/>
      <c r="G1204" s="381"/>
      <c r="H1204" s="1"/>
      <c r="I1204" s="2"/>
      <c r="J1204" s="2"/>
      <c r="K1204" s="381"/>
      <c r="L1204" s="1"/>
      <c r="M1204" s="2"/>
      <c r="N1204" s="2"/>
      <c r="O1204" s="381"/>
      <c r="P1204" s="1"/>
      <c r="Q1204" s="2"/>
      <c r="R1204" s="2"/>
      <c r="S1204" s="381"/>
      <c r="T1204" s="1"/>
      <c r="U1204" s="2"/>
      <c r="V1204" s="2"/>
      <c r="W1204" s="20"/>
      <c r="X1204" s="20"/>
      <c r="Y1204" s="73"/>
      <c r="Z1204" s="73"/>
      <c r="AA1204" s="73"/>
      <c r="AB1204" s="20"/>
      <c r="AC1204" s="20"/>
      <c r="AD1204" s="20"/>
      <c r="AE1204" s="20"/>
      <c r="AF1204" s="20"/>
      <c r="AG1204" s="20"/>
      <c r="AH1204" s="20"/>
      <c r="AI1204" s="20"/>
      <c r="AJ1204" s="20"/>
      <c r="AK1204" s="20"/>
      <c r="AL1204" s="20"/>
      <c r="AM1204" s="20"/>
      <c r="AN1204" s="20"/>
      <c r="AO1204" s="20"/>
      <c r="AP1204" s="20"/>
      <c r="AQ1204" s="20"/>
      <c r="AR1204" s="20"/>
    </row>
    <row r="1205" spans="1:46" s="902" customFormat="1" hidden="1">
      <c r="A1205" s="827" t="s">
        <v>764</v>
      </c>
      <c r="C1205" s="906">
        <f>C1207</f>
        <v>140860.105288452</v>
      </c>
      <c r="D1205" s="235">
        <v>0</v>
      </c>
      <c r="E1205" s="903"/>
      <c r="F1205" s="907"/>
      <c r="G1205" s="912">
        <v>0</v>
      </c>
      <c r="H1205" s="855" t="s">
        <v>355</v>
      </c>
      <c r="I1205" s="855">
        <f>ROUND(G1205*$C1205/100,0)</f>
        <v>0</v>
      </c>
      <c r="J1205" s="855"/>
      <c r="K1205" s="912" t="s">
        <v>31</v>
      </c>
      <c r="L1205" s="910" t="s">
        <v>31</v>
      </c>
      <c r="M1205" s="2" t="e">
        <f>#REF!</f>
        <v>#REF!</v>
      </c>
      <c r="N1205" s="907"/>
      <c r="O1205" s="912" t="s">
        <v>31</v>
      </c>
      <c r="P1205" s="910" t="s">
        <v>31</v>
      </c>
      <c r="Q1205" s="2" t="e">
        <f>#REF!</f>
        <v>#REF!</v>
      </c>
      <c r="R1205" s="907"/>
      <c r="S1205" s="912" t="e">
        <f>#REF!</f>
        <v>#REF!</v>
      </c>
      <c r="T1205" s="910" t="s">
        <v>355</v>
      </c>
      <c r="U1205" s="2" t="e">
        <f>#REF!</f>
        <v>#REF!</v>
      </c>
      <c r="V1205" s="2"/>
      <c r="W1205" s="908" t="e">
        <f>#REF!</f>
        <v>#REF!</v>
      </c>
      <c r="X1205" s="908"/>
      <c r="Y1205" s="679" t="s">
        <v>742</v>
      </c>
      <c r="AB1205" s="909"/>
      <c r="AC1205" s="909"/>
      <c r="AH1205" s="903"/>
      <c r="AI1205" s="903"/>
      <c r="AJ1205" s="903"/>
      <c r="AK1205" s="903"/>
      <c r="AL1205" s="903"/>
      <c r="AM1205" s="903"/>
      <c r="AN1205" s="903"/>
      <c r="AO1205" s="903"/>
      <c r="AP1205" s="903"/>
      <c r="AQ1205" s="903"/>
      <c r="AR1205" s="903"/>
      <c r="AT1205" s="908"/>
    </row>
    <row r="1206" spans="1:46" s="902" customFormat="1" hidden="1">
      <c r="A1206" s="995" t="s">
        <v>751</v>
      </c>
      <c r="B1206" s="996"/>
      <c r="C1206" s="1009"/>
      <c r="D1206" s="1010">
        <f>D1202</f>
        <v>8.7520000000000007</v>
      </c>
      <c r="E1206" s="1001" t="s">
        <v>355</v>
      </c>
      <c r="F1206" s="999"/>
      <c r="G1206" s="1010">
        <f>G1202+G1205</f>
        <v>0</v>
      </c>
      <c r="H1206" s="1001" t="s">
        <v>355</v>
      </c>
      <c r="I1206" s="1006"/>
      <c r="J1206" s="1006"/>
      <c r="K1206" s="1010" t="e">
        <f>K1202+K1205</f>
        <v>#REF!</v>
      </c>
      <c r="L1206" s="1001" t="s">
        <v>355</v>
      </c>
      <c r="M1206" s="1006"/>
      <c r="N1206" s="1006"/>
      <c r="O1206" s="1010" t="e">
        <f>O1202+O1205</f>
        <v>#REF!</v>
      </c>
      <c r="P1206" s="1001" t="s">
        <v>355</v>
      </c>
      <c r="Q1206" s="1006"/>
      <c r="R1206" s="1006"/>
      <c r="S1206" s="1010" t="e">
        <f>S1202+S1205</f>
        <v>#REF!</v>
      </c>
      <c r="T1206" s="1001" t="s">
        <v>355</v>
      </c>
      <c r="U1206" s="1006"/>
      <c r="V1206" s="1006"/>
      <c r="W1206" s="908"/>
      <c r="X1206" s="908"/>
      <c r="Y1206" s="679"/>
      <c r="Z1206" s="683" t="s">
        <v>31</v>
      </c>
      <c r="AB1206" s="909"/>
      <c r="AC1206" s="909"/>
      <c r="AH1206" s="903"/>
      <c r="AI1206" s="903"/>
      <c r="AJ1206" s="903"/>
      <c r="AK1206" s="903"/>
      <c r="AL1206" s="903"/>
      <c r="AM1206" s="903"/>
      <c r="AN1206" s="903"/>
      <c r="AO1206" s="903"/>
      <c r="AP1206" s="903"/>
      <c r="AQ1206" s="903"/>
      <c r="AR1206" s="903"/>
      <c r="AT1206" s="908"/>
    </row>
    <row r="1207" spans="1:46">
      <c r="A1207" s="3" t="s">
        <v>472</v>
      </c>
      <c r="C1207" s="230">
        <f>SUM(C1202:C1203)</f>
        <v>140860.105288452</v>
      </c>
      <c r="D1207" s="235"/>
      <c r="E1207" s="20"/>
      <c r="F1207" s="238">
        <f>SUM(F1201:F1203)</f>
        <v>30415.063065675098</v>
      </c>
      <c r="G1207" s="235"/>
      <c r="H1207" s="20"/>
      <c r="I1207" s="238">
        <f>Y1209</f>
        <v>21032.430475577181</v>
      </c>
      <c r="J1207" s="238"/>
      <c r="K1207" s="235"/>
      <c r="L1207" s="20"/>
      <c r="M1207" s="238" t="e">
        <f>SUM(M1201:M1206)</f>
        <v>#REF!</v>
      </c>
      <c r="N1207" s="238"/>
      <c r="O1207" s="235"/>
      <c r="P1207" s="20"/>
      <c r="Q1207" s="238" t="e">
        <f>SUM(Q1201:Q1206)</f>
        <v>#REF!</v>
      </c>
      <c r="R1207" s="238"/>
      <c r="S1207" s="235"/>
      <c r="T1207" s="20"/>
      <c r="U1207" s="238" t="e">
        <f>SUM(U1201:U1206)</f>
        <v>#REF!</v>
      </c>
      <c r="V1207" s="238"/>
      <c r="W1207" s="20"/>
      <c r="X1207" s="20"/>
      <c r="Y1207" s="73"/>
      <c r="Z1207" s="73"/>
      <c r="AA1207" s="73"/>
      <c r="AB1207" s="20"/>
      <c r="AC1207" s="20" t="s">
        <v>31</v>
      </c>
      <c r="AD1207" s="20"/>
      <c r="AE1207" s="20"/>
      <c r="AF1207" s="20"/>
      <c r="AG1207" s="20"/>
      <c r="AH1207" s="20"/>
      <c r="AI1207" s="20"/>
      <c r="AJ1207" s="20"/>
      <c r="AK1207" s="20"/>
      <c r="AL1207" s="20"/>
      <c r="AM1207" s="20"/>
      <c r="AN1207" s="20"/>
      <c r="AO1207" s="20"/>
      <c r="AP1207" s="20"/>
      <c r="AQ1207" s="20"/>
      <c r="AR1207" s="20"/>
    </row>
    <row r="1208" spans="1:46">
      <c r="A1208" s="3" t="s">
        <v>473</v>
      </c>
      <c r="C1208" s="230">
        <f ca="1">'Table 2'!H126</f>
        <v>3830.0355841127775</v>
      </c>
      <c r="D1208" s="235"/>
      <c r="E1208" s="20"/>
      <c r="F1208" s="238">
        <f>'Table 3'!E126</f>
        <v>476.33906498997436</v>
      </c>
      <c r="G1208" s="235"/>
      <c r="H1208" s="20"/>
      <c r="I1208" s="238">
        <f>F1208</f>
        <v>476.33906498997436</v>
      </c>
      <c r="J1208" s="238"/>
      <c r="K1208" s="235"/>
      <c r="L1208" s="20"/>
      <c r="M1208" s="238" t="e">
        <f>$I$1208*W1212/($W$1212+$Y$1212+$Z$1212)</f>
        <v>#DIV/0!</v>
      </c>
      <c r="N1208" s="51"/>
      <c r="O1208" s="275"/>
      <c r="P1208" s="275"/>
      <c r="Q1208" s="238" t="e">
        <f>$I$1208*Y1212/($W$1212+$Y$1212+$Z$1212)</f>
        <v>#DIV/0!</v>
      </c>
      <c r="R1208" s="51"/>
      <c r="S1208" s="275"/>
      <c r="T1208" s="275"/>
      <c r="U1208" s="238" t="e">
        <f>$I$1208*Z1212/($W$1212+$Y$1212+$Z$1212)</f>
        <v>#DIV/0!</v>
      </c>
      <c r="V1208" s="238"/>
      <c r="W1208" s="255"/>
      <c r="X1208" s="255"/>
      <c r="Y1208" s="256"/>
      <c r="Z1208" s="73"/>
      <c r="AA1208" s="73"/>
      <c r="AB1208" s="20"/>
      <c r="AC1208" s="20"/>
      <c r="AD1208" s="20"/>
      <c r="AE1208" s="20"/>
      <c r="AF1208" s="20"/>
      <c r="AG1208" s="20"/>
      <c r="AH1208" s="20"/>
      <c r="AI1208" s="20"/>
      <c r="AJ1208" s="20"/>
      <c r="AK1208" s="20"/>
      <c r="AL1208" s="20"/>
      <c r="AM1208" s="20"/>
      <c r="AN1208" s="20"/>
      <c r="AO1208" s="20"/>
      <c r="AP1208" s="20"/>
      <c r="AQ1208" s="20"/>
      <c r="AR1208" s="20"/>
    </row>
    <row r="1209" spans="1:46" ht="16.5" thickBot="1">
      <c r="A1209" s="1" t="s">
        <v>9</v>
      </c>
      <c r="B1209" s="1"/>
      <c r="C1209" s="359">
        <f ca="1">C1207+C1208</f>
        <v>144690.14087256478</v>
      </c>
      <c r="D1209" s="821"/>
      <c r="E1209" s="311"/>
      <c r="F1209" s="240">
        <f>F1207+F1208</f>
        <v>30891.402130665072</v>
      </c>
      <c r="G1209" s="821"/>
      <c r="H1209" s="311"/>
      <c r="I1209" s="240">
        <f>I1207+I1208</f>
        <v>21508.769540567155</v>
      </c>
      <c r="J1209" s="278"/>
      <c r="K1209" s="821"/>
      <c r="L1209" s="311"/>
      <c r="M1209" s="240" t="e">
        <f>M1207+M1208</f>
        <v>#REF!</v>
      </c>
      <c r="N1209" s="278"/>
      <c r="O1209" s="821"/>
      <c r="P1209" s="311"/>
      <c r="Q1209" s="240" t="e">
        <f>Q1207+Q1208</f>
        <v>#REF!</v>
      </c>
      <c r="R1209" s="278"/>
      <c r="S1209" s="821"/>
      <c r="T1209" s="311"/>
      <c r="U1209" s="240" t="e">
        <f>U1207+U1208</f>
        <v>#REF!</v>
      </c>
      <c r="V1209" s="51"/>
      <c r="W1209" s="660" t="s">
        <v>390</v>
      </c>
      <c r="X1209" s="1263"/>
      <c r="Y1209" s="677">
        <f>SUM('Lighting Rates'!L46:L55)</f>
        <v>21032.430475577181</v>
      </c>
      <c r="Z1209" s="1091">
        <f>(Y1209-F1209)/F1209</f>
        <v>-0.31914937410047672</v>
      </c>
      <c r="AA1209" s="684"/>
      <c r="AB1209" s="20"/>
      <c r="AC1209" s="20"/>
      <c r="AD1209" s="20"/>
      <c r="AE1209" s="20"/>
      <c r="AF1209" s="20"/>
      <c r="AG1209" s="20"/>
      <c r="AH1209" s="20"/>
      <c r="AI1209" s="20"/>
      <c r="AJ1209" s="20"/>
      <c r="AK1209" s="20"/>
      <c r="AL1209" s="20"/>
      <c r="AM1209" s="20"/>
      <c r="AN1209" s="20"/>
      <c r="AO1209" s="20"/>
      <c r="AP1209" s="20"/>
      <c r="AQ1209" s="20"/>
      <c r="AR1209" s="20"/>
    </row>
    <row r="1210" spans="1:46" ht="16.5" thickTop="1">
      <c r="A1210" s="1"/>
      <c r="B1210" s="1"/>
      <c r="C1210" s="1"/>
      <c r="D1210" s="385" t="s">
        <v>31</v>
      </c>
      <c r="E1210" s="1"/>
      <c r="F1210" s="1"/>
      <c r="G1210" s="385" t="s">
        <v>31</v>
      </c>
      <c r="H1210" s="1"/>
      <c r="I1210" s="2" t="s">
        <v>31</v>
      </c>
      <c r="J1210" s="2"/>
      <c r="K1210" s="385" t="s">
        <v>31</v>
      </c>
      <c r="L1210" s="1"/>
      <c r="M1210" s="2" t="s">
        <v>31</v>
      </c>
      <c r="N1210" s="2"/>
      <c r="O1210" s="385" t="s">
        <v>31</v>
      </c>
      <c r="P1210" s="1"/>
      <c r="Q1210" s="2" t="s">
        <v>31</v>
      </c>
      <c r="R1210" s="2"/>
      <c r="S1210" s="385" t="s">
        <v>31</v>
      </c>
      <c r="T1210" s="1"/>
      <c r="U1210" s="2" t="s">
        <v>31</v>
      </c>
      <c r="V1210" s="2"/>
      <c r="W1210" s="111" t="s">
        <v>256</v>
      </c>
      <c r="X1210" s="1264"/>
      <c r="Y1210" s="678">
        <f>Y1209-I1207</f>
        <v>0</v>
      </c>
      <c r="Z1210" s="375" t="s">
        <v>31</v>
      </c>
      <c r="AA1210" s="207"/>
      <c r="AB1210" s="20"/>
      <c r="AC1210" s="20"/>
      <c r="AD1210" s="20"/>
      <c r="AE1210" s="20"/>
      <c r="AF1210" s="20"/>
      <c r="AG1210" s="20"/>
      <c r="AH1210" s="20"/>
      <c r="AI1210" s="20"/>
      <c r="AJ1210" s="20"/>
      <c r="AK1210" s="20"/>
      <c r="AL1210" s="20"/>
      <c r="AM1210" s="20"/>
      <c r="AN1210" s="20"/>
      <c r="AO1210" s="20"/>
      <c r="AP1210" s="20"/>
      <c r="AQ1210" s="20"/>
      <c r="AR1210" s="20"/>
    </row>
    <row r="1211" spans="1:46" hidden="1">
      <c r="A1211" s="1"/>
      <c r="B1211" s="1"/>
      <c r="C1211" s="1"/>
      <c r="D1211" s="385"/>
      <c r="E1211" s="1"/>
      <c r="F1211" s="1"/>
      <c r="G1211" s="385"/>
      <c r="H1211" s="1"/>
      <c r="I1211" s="2"/>
      <c r="J1211" s="2"/>
      <c r="K1211" s="385"/>
      <c r="L1211" s="1"/>
      <c r="M1211" s="2"/>
      <c r="N1211" s="2"/>
      <c r="O1211" s="385"/>
      <c r="P1211" s="1"/>
      <c r="Q1211" s="2"/>
      <c r="R1211" s="2"/>
      <c r="S1211" s="385"/>
      <c r="T1211" s="1"/>
      <c r="U1211" s="2"/>
      <c r="V1211" s="2"/>
      <c r="W1211" s="634"/>
      <c r="X1211" s="634"/>
      <c r="Y1211" s="634"/>
      <c r="Z1211" s="634"/>
      <c r="AA1211" s="207"/>
      <c r="AB1211" s="20"/>
      <c r="AC1211" s="20"/>
      <c r="AD1211" s="20"/>
      <c r="AE1211" s="20"/>
      <c r="AF1211" s="20"/>
      <c r="AG1211" s="20"/>
      <c r="AH1211" s="20"/>
      <c r="AI1211" s="20"/>
      <c r="AJ1211" s="20"/>
      <c r="AK1211" s="20"/>
      <c r="AL1211" s="20"/>
      <c r="AM1211" s="20"/>
      <c r="AN1211" s="20"/>
      <c r="AO1211" s="20"/>
      <c r="AP1211" s="20"/>
      <c r="AQ1211" s="20"/>
      <c r="AR1211" s="20"/>
    </row>
    <row r="1212" spans="1:46" hidden="1">
      <c r="A1212" s="1"/>
      <c r="B1212" s="1"/>
      <c r="C1212" s="1"/>
      <c r="D1212" s="385"/>
      <c r="E1212" s="1"/>
      <c r="F1212" s="1"/>
      <c r="G1212" s="385"/>
      <c r="H1212" s="1"/>
      <c r="I1212" s="2"/>
      <c r="J1212" s="2"/>
      <c r="K1212" s="385"/>
      <c r="L1212" s="1"/>
      <c r="M1212" s="2"/>
      <c r="N1212" s="2"/>
      <c r="O1212" s="385"/>
      <c r="P1212" s="1"/>
      <c r="Q1212" s="2"/>
      <c r="R1212" s="2"/>
      <c r="S1212" s="385"/>
      <c r="T1212" s="1"/>
      <c r="U1212" s="2"/>
      <c r="V1212" s="2"/>
      <c r="W1212" s="382"/>
      <c r="X1212" s="382"/>
      <c r="Y1212" s="382"/>
      <c r="Z1212" s="382"/>
      <c r="AA1212" s="207"/>
      <c r="AB1212" s="20"/>
      <c r="AC1212" s="20"/>
      <c r="AD1212" s="20"/>
      <c r="AE1212" s="20"/>
      <c r="AF1212" s="20"/>
      <c r="AG1212" s="20"/>
      <c r="AH1212" s="20"/>
      <c r="AI1212" s="20"/>
      <c r="AJ1212" s="20"/>
      <c r="AK1212" s="20"/>
      <c r="AL1212" s="20"/>
      <c r="AM1212" s="20"/>
      <c r="AN1212" s="20"/>
      <c r="AO1212" s="20"/>
      <c r="AP1212" s="20"/>
      <c r="AQ1212" s="20"/>
      <c r="AR1212" s="20"/>
    </row>
    <row r="1213" spans="1:46">
      <c r="A1213" s="259" t="s">
        <v>474</v>
      </c>
      <c r="B1213" s="1"/>
      <c r="C1213" s="1"/>
      <c r="D1213" s="1"/>
      <c r="E1213" s="1"/>
      <c r="F1213" s="1"/>
      <c r="G1213" s="1"/>
      <c r="H1213" s="1"/>
      <c r="I1213" s="1"/>
      <c r="J1213" s="1"/>
      <c r="K1213" s="1"/>
      <c r="L1213" s="1"/>
      <c r="M1213" s="1"/>
      <c r="N1213" s="1"/>
      <c r="O1213" s="1"/>
      <c r="P1213" s="1"/>
      <c r="Q1213" s="1"/>
      <c r="R1213" s="1"/>
      <c r="S1213" s="1"/>
      <c r="T1213" s="1"/>
      <c r="U1213" s="1"/>
      <c r="V1213" s="1"/>
      <c r="W1213" s="20"/>
      <c r="X1213" s="20"/>
      <c r="Y1213" s="73"/>
      <c r="Z1213" s="73"/>
      <c r="AA1213" s="73"/>
      <c r="AB1213" s="20"/>
      <c r="AC1213" s="20"/>
      <c r="AD1213" s="20"/>
      <c r="AE1213" s="20"/>
      <c r="AF1213" s="20"/>
      <c r="AG1213" s="20"/>
      <c r="AH1213" s="20"/>
      <c r="AI1213" s="20"/>
      <c r="AJ1213" s="20"/>
      <c r="AK1213" s="20"/>
      <c r="AL1213" s="20"/>
      <c r="AM1213" s="20"/>
      <c r="AN1213" s="20"/>
      <c r="AO1213" s="20"/>
      <c r="AP1213" s="20"/>
      <c r="AQ1213" s="20"/>
      <c r="AR1213" s="20"/>
    </row>
    <row r="1214" spans="1:46">
      <c r="A1214" s="1" t="s">
        <v>475</v>
      </c>
      <c r="B1214" s="1"/>
      <c r="C1214" s="1"/>
      <c r="D1214" s="1"/>
      <c r="E1214" s="1"/>
      <c r="F1214" s="1"/>
      <c r="G1214" s="1"/>
      <c r="H1214" s="1"/>
      <c r="I1214" s="1"/>
      <c r="J1214" s="1"/>
      <c r="K1214" s="1"/>
      <c r="L1214" s="1"/>
      <c r="M1214" s="1"/>
      <c r="N1214" s="1"/>
      <c r="O1214" s="1"/>
      <c r="P1214" s="1"/>
      <c r="Q1214" s="1"/>
      <c r="R1214" s="1"/>
      <c r="S1214" s="1"/>
      <c r="T1214" s="1"/>
      <c r="U1214" s="1"/>
      <c r="V1214" s="1"/>
      <c r="W1214" s="20"/>
      <c r="X1214" s="20"/>
      <c r="Y1214" s="73"/>
      <c r="Z1214" s="73"/>
      <c r="AA1214" s="73"/>
      <c r="AB1214" s="20"/>
      <c r="AC1214" s="20"/>
      <c r="AD1214" s="20"/>
      <c r="AE1214" s="20"/>
      <c r="AF1214" s="20"/>
      <c r="AG1214" s="20"/>
      <c r="AH1214" s="20"/>
      <c r="AI1214" s="20"/>
      <c r="AJ1214" s="20"/>
      <c r="AK1214" s="20"/>
      <c r="AL1214" s="20"/>
      <c r="AM1214" s="20"/>
      <c r="AN1214" s="20"/>
      <c r="AO1214" s="20"/>
      <c r="AP1214" s="20"/>
      <c r="AQ1214" s="20"/>
      <c r="AR1214" s="20"/>
    </row>
    <row r="1215" spans="1:46">
      <c r="A1215" s="1"/>
      <c r="B1215" s="1"/>
      <c r="C1215" s="1"/>
      <c r="D1215" s="385"/>
      <c r="E1215" s="1"/>
      <c r="F1215" s="1"/>
      <c r="G1215" s="385"/>
      <c r="H1215" s="1"/>
      <c r="I1215" s="1"/>
      <c r="J1215" s="1"/>
      <c r="K1215" s="385"/>
      <c r="L1215" s="1"/>
      <c r="M1215" s="1"/>
      <c r="N1215" s="1"/>
      <c r="O1215" s="385"/>
      <c r="P1215" s="1"/>
      <c r="Q1215" s="1"/>
      <c r="R1215" s="1"/>
      <c r="S1215" s="385"/>
      <c r="T1215" s="1"/>
      <c r="U1215" s="1"/>
      <c r="V1215" s="1"/>
      <c r="W1215" s="20"/>
      <c r="X1215" s="20"/>
      <c r="Y1215" s="73"/>
      <c r="Z1215" s="73"/>
      <c r="AA1215" s="73"/>
      <c r="AB1215" s="20"/>
      <c r="AC1215" s="20"/>
      <c r="AD1215" s="20"/>
      <c r="AE1215" s="20"/>
      <c r="AF1215" s="20"/>
      <c r="AG1215" s="20"/>
      <c r="AH1215" s="20"/>
      <c r="AI1215" s="20"/>
      <c r="AJ1215" s="20"/>
      <c r="AK1215" s="20"/>
      <c r="AL1215" s="20"/>
      <c r="AM1215" s="20"/>
      <c r="AN1215" s="20"/>
      <c r="AO1215" s="20"/>
      <c r="AP1215" s="20"/>
      <c r="AQ1215" s="20"/>
      <c r="AR1215" s="20"/>
    </row>
    <row r="1216" spans="1:46">
      <c r="A1216" s="1" t="s">
        <v>469</v>
      </c>
      <c r="B1216" s="1"/>
      <c r="C1216" s="21"/>
      <c r="D1216" s="264"/>
      <c r="E1216" s="1"/>
      <c r="F1216" s="378">
        <f>F1231+F1260</f>
        <v>1693.7661131961399</v>
      </c>
      <c r="G1216" s="264"/>
      <c r="H1216" s="1"/>
      <c r="I1216" s="2">
        <v>0</v>
      </c>
      <c r="J1216" s="2"/>
      <c r="K1216" s="264"/>
      <c r="L1216" s="1"/>
      <c r="M1216" s="2" t="e">
        <f>M1231+M1260</f>
        <v>#REF!</v>
      </c>
      <c r="N1216" s="2"/>
      <c r="O1216" s="264"/>
      <c r="P1216" s="1"/>
      <c r="Q1216" s="2" t="e">
        <f>Q1231+Q1260</f>
        <v>#REF!</v>
      </c>
      <c r="R1216" s="2"/>
      <c r="S1216" s="264"/>
      <c r="T1216" s="1"/>
      <c r="U1216" s="2" t="e">
        <f>U1231+U1260</f>
        <v>#REF!</v>
      </c>
      <c r="V1216" s="2"/>
      <c r="W1216" s="20"/>
      <c r="X1216" s="20"/>
      <c r="Y1216" s="73"/>
      <c r="Z1216" s="73"/>
      <c r="AA1216" s="73"/>
      <c r="AB1216" s="20"/>
      <c r="AC1216" s="20"/>
      <c r="AD1216" s="20"/>
      <c r="AE1216" s="20"/>
      <c r="AF1216" s="20"/>
      <c r="AG1216" s="20"/>
      <c r="AH1216" s="20"/>
      <c r="AI1216" s="20"/>
      <c r="AJ1216" s="20"/>
      <c r="AK1216" s="20"/>
      <c r="AL1216" s="20"/>
      <c r="AM1216" s="20"/>
      <c r="AN1216" s="20"/>
      <c r="AO1216" s="20"/>
      <c r="AP1216" s="20"/>
      <c r="AQ1216" s="20"/>
      <c r="AR1216" s="20"/>
    </row>
    <row r="1217" spans="1:46">
      <c r="A1217" s="1" t="s">
        <v>591</v>
      </c>
      <c r="B1217" s="1"/>
      <c r="C1217" s="230">
        <f>C1247+C1261+C1262</f>
        <v>1847418.9175815417</v>
      </c>
      <c r="D1217" s="686" t="s">
        <v>31</v>
      </c>
      <c r="E1217" s="1" t="s">
        <v>31</v>
      </c>
      <c r="F1217" s="380">
        <f>F1247+F1262</f>
        <v>133291</v>
      </c>
      <c r="G1217" s="686" t="s">
        <v>31</v>
      </c>
      <c r="H1217" s="1" t="s">
        <v>31</v>
      </c>
      <c r="I1217" s="2">
        <f>I1247+I1262</f>
        <v>81081.037402138347</v>
      </c>
      <c r="J1217" s="2"/>
      <c r="K1217" s="686" t="s">
        <v>31</v>
      </c>
      <c r="L1217" s="1" t="s">
        <v>31</v>
      </c>
      <c r="M1217" s="2" t="e">
        <f>M1247+M1262</f>
        <v>#REF!</v>
      </c>
      <c r="N1217" s="2"/>
      <c r="O1217" s="686" t="s">
        <v>31</v>
      </c>
      <c r="P1217" s="1" t="s">
        <v>31</v>
      </c>
      <c r="Q1217" s="2" t="e">
        <f>Q1247+Q1262</f>
        <v>#REF!</v>
      </c>
      <c r="R1217" s="2"/>
      <c r="S1217" s="686" t="s">
        <v>31</v>
      </c>
      <c r="T1217" s="1" t="s">
        <v>31</v>
      </c>
      <c r="U1217" s="2" t="e">
        <f>U1247+U1262</f>
        <v>#REF!</v>
      </c>
      <c r="V1217" s="2"/>
      <c r="W1217" s="20"/>
      <c r="X1217" s="20"/>
      <c r="Y1217" s="73"/>
      <c r="Z1217" s="73"/>
      <c r="AA1217" s="73"/>
      <c r="AB1217" s="20"/>
      <c r="AC1217" s="20"/>
      <c r="AD1217" s="20"/>
      <c r="AE1217" s="20"/>
      <c r="AF1217" s="20"/>
      <c r="AG1217" s="20"/>
      <c r="AH1217" s="20"/>
      <c r="AI1217" s="20"/>
      <c r="AJ1217" s="20"/>
      <c r="AK1217" s="20"/>
      <c r="AL1217" s="20"/>
      <c r="AM1217" s="20"/>
      <c r="AN1217" s="20"/>
      <c r="AO1217" s="20"/>
      <c r="AP1217" s="20"/>
      <c r="AQ1217" s="20"/>
      <c r="AR1217" s="20"/>
    </row>
    <row r="1218" spans="1:46">
      <c r="A1218" s="1" t="s">
        <v>593</v>
      </c>
      <c r="B1218" s="1"/>
      <c r="C1218" s="230">
        <f>C1248</f>
        <v>1848477.8177724311</v>
      </c>
      <c r="D1218" s="390" t="s">
        <v>31</v>
      </c>
      <c r="E1218" s="1" t="s">
        <v>31</v>
      </c>
      <c r="F1218" s="2">
        <f>F1233+F1234+F1235+F1236+F1237+F1238+F1241+F1242+F1243+F1244+F1245</f>
        <v>133337.20706264634</v>
      </c>
      <c r="G1218" s="390" t="s">
        <v>31</v>
      </c>
      <c r="H1218" s="1" t="s">
        <v>31</v>
      </c>
      <c r="I1218" s="2">
        <f>I1233+I1234+I1235+I1236+I1237+I1238+I1241+I1242+I1243+I1244+I1245+I1248</f>
        <v>81127.150505442027</v>
      </c>
      <c r="J1218" s="2"/>
      <c r="K1218" s="390" t="s">
        <v>31</v>
      </c>
      <c r="L1218" s="1" t="s">
        <v>31</v>
      </c>
      <c r="M1218" s="2" t="e">
        <f>M1233+M1234+M1235+M1236+M1237+M1238+M1241+M1242+M1243+M1244+M1245</f>
        <v>#REF!</v>
      </c>
      <c r="N1218" s="2"/>
      <c r="O1218" s="390" t="s">
        <v>31</v>
      </c>
      <c r="P1218" s="1" t="s">
        <v>31</v>
      </c>
      <c r="Q1218" s="2" t="e">
        <f>Q1233+Q1234+Q1235+Q1236+Q1237+Q1238+Q1241+Q1242+Q1243+Q1244+Q1245</f>
        <v>#REF!</v>
      </c>
      <c r="R1218" s="2"/>
      <c r="S1218" s="390" t="s">
        <v>31</v>
      </c>
      <c r="T1218" s="1" t="s">
        <v>31</v>
      </c>
      <c r="U1218" s="2" t="e">
        <f>U1233+U1234+U1235+U1236+U1237+U1238+U1241+U1242+U1243+U1244+U1245</f>
        <v>#REF!</v>
      </c>
      <c r="V1218" s="2"/>
      <c r="W1218" s="20"/>
      <c r="X1218" s="20"/>
      <c r="Y1218" s="73"/>
      <c r="Z1218" s="32" t="s">
        <v>31</v>
      </c>
      <c r="AB1218" s="20"/>
      <c r="AC1218" s="20"/>
      <c r="AD1218" s="20"/>
      <c r="AE1218" s="20"/>
      <c r="AF1218" s="20"/>
      <c r="AG1218" s="20"/>
      <c r="AH1218" s="20"/>
      <c r="AI1218" s="20"/>
      <c r="AJ1218" s="20"/>
      <c r="AK1218" s="20"/>
      <c r="AL1218" s="20"/>
      <c r="AM1218" s="20"/>
      <c r="AN1218" s="20"/>
      <c r="AO1218" s="20"/>
      <c r="AP1218" s="20"/>
      <c r="AQ1218" s="20"/>
      <c r="AR1218" s="20"/>
    </row>
    <row r="1219" spans="1:46">
      <c r="A1219" s="1" t="s">
        <v>343</v>
      </c>
      <c r="B1219" s="1"/>
      <c r="C1219" s="230">
        <f>C1249+C1263</f>
        <v>2792</v>
      </c>
      <c r="D1219" s="381"/>
      <c r="E1219" s="1"/>
      <c r="F1219" s="2"/>
      <c r="G1219" s="381"/>
      <c r="H1219" s="1"/>
      <c r="I1219" s="2"/>
      <c r="J1219" s="2"/>
      <c r="K1219" s="381"/>
      <c r="L1219" s="1"/>
      <c r="M1219" s="2"/>
      <c r="N1219" s="2"/>
      <c r="O1219" s="381"/>
      <c r="P1219" s="1"/>
      <c r="Q1219" s="2"/>
      <c r="R1219" s="2"/>
      <c r="S1219" s="381"/>
      <c r="T1219" s="1"/>
      <c r="U1219" s="2"/>
      <c r="V1219" s="2"/>
      <c r="W1219" s="20"/>
      <c r="X1219" s="20"/>
      <c r="Y1219" s="73"/>
      <c r="Z1219" s="73"/>
      <c r="AA1219" s="73"/>
      <c r="AB1219" s="20"/>
      <c r="AC1219" s="20"/>
      <c r="AD1219" s="20"/>
      <c r="AE1219" s="20"/>
      <c r="AF1219" s="20"/>
      <c r="AG1219" s="20"/>
      <c r="AH1219" s="20"/>
      <c r="AI1219" s="20"/>
      <c r="AJ1219" s="20"/>
      <c r="AK1219" s="20"/>
      <c r="AL1219" s="20"/>
      <c r="AM1219" s="20"/>
      <c r="AN1219" s="20"/>
      <c r="AO1219" s="20"/>
      <c r="AP1219" s="20"/>
      <c r="AQ1219" s="20"/>
      <c r="AR1219" s="20"/>
    </row>
    <row r="1220" spans="1:46" s="902" customFormat="1" hidden="1">
      <c r="A1220" s="827" t="s">
        <v>768</v>
      </c>
      <c r="C1220" s="906">
        <f>C1221</f>
        <v>3695896.7353539728</v>
      </c>
      <c r="D1220" s="912">
        <v>0</v>
      </c>
      <c r="E1220" s="855" t="s">
        <v>355</v>
      </c>
      <c r="F1220" s="907"/>
      <c r="G1220" s="912">
        <v>0</v>
      </c>
      <c r="H1220" s="855" t="s">
        <v>355</v>
      </c>
      <c r="I1220" s="855">
        <f>ROUND(G1220*$C1220/100,0)</f>
        <v>0</v>
      </c>
      <c r="J1220" s="855"/>
      <c r="K1220" s="912" t="s">
        <v>31</v>
      </c>
      <c r="L1220" s="910" t="s">
        <v>31</v>
      </c>
      <c r="M1220" s="907">
        <f>K1220*C1220</f>
        <v>0</v>
      </c>
      <c r="N1220" s="907"/>
      <c r="O1220" s="912" t="s">
        <v>31</v>
      </c>
      <c r="P1220" s="910" t="s">
        <v>31</v>
      </c>
      <c r="Q1220" s="907">
        <f>O1220*C1220</f>
        <v>0</v>
      </c>
      <c r="R1220" s="907"/>
      <c r="S1220" s="912">
        <f>G1220</f>
        <v>0</v>
      </c>
      <c r="T1220" s="910" t="s">
        <v>355</v>
      </c>
      <c r="U1220" s="907">
        <f>I1220</f>
        <v>0</v>
      </c>
      <c r="V1220" s="907"/>
      <c r="W1220" s="914" t="e">
        <f>#REF!</f>
        <v>#REF!</v>
      </c>
      <c r="X1220" s="914"/>
      <c r="Y1220" s="917" t="s">
        <v>742</v>
      </c>
      <c r="AB1220" s="909"/>
      <c r="AC1220" s="909"/>
      <c r="AH1220" s="903"/>
      <c r="AI1220" s="903"/>
      <c r="AJ1220" s="903"/>
      <c r="AK1220" s="903"/>
      <c r="AL1220" s="903"/>
      <c r="AM1220" s="903"/>
      <c r="AN1220" s="903"/>
      <c r="AO1220" s="903"/>
      <c r="AP1220" s="903"/>
      <c r="AQ1220" s="903"/>
      <c r="AR1220" s="903"/>
      <c r="AT1220" s="908"/>
    </row>
    <row r="1221" spans="1:46">
      <c r="A1221" s="3" t="s">
        <v>472</v>
      </c>
      <c r="C1221" s="230">
        <f>C1252+C1265</f>
        <v>3695896.7353539728</v>
      </c>
      <c r="D1221" s="235"/>
      <c r="E1221" s="20"/>
      <c r="F1221" s="238">
        <f>F1252+F1265</f>
        <v>268321.97317584243</v>
      </c>
      <c r="G1221" s="235"/>
      <c r="H1221" s="20"/>
      <c r="I1221" s="238">
        <f>I1252+I1265</f>
        <v>162208.18790758037</v>
      </c>
      <c r="J1221" s="238"/>
      <c r="K1221" s="235"/>
      <c r="L1221" s="20"/>
      <c r="M1221" s="238" t="e">
        <f>M1252+M1265</f>
        <v>#REF!</v>
      </c>
      <c r="N1221" s="238"/>
      <c r="O1221" s="235"/>
      <c r="P1221" s="20"/>
      <c r="Q1221" s="238" t="e">
        <f>Q1252+Q1265</f>
        <v>#REF!</v>
      </c>
      <c r="R1221" s="238"/>
      <c r="S1221" s="235"/>
      <c r="T1221" s="20"/>
      <c r="U1221" s="238" t="e">
        <f>U1252+U1265</f>
        <v>#REF!</v>
      </c>
      <c r="V1221" s="238"/>
      <c r="Z1221" s="73"/>
      <c r="AA1221" s="73"/>
      <c r="AB1221" s="20"/>
      <c r="AC1221" s="20"/>
      <c r="AD1221" s="20"/>
      <c r="AE1221" s="20"/>
      <c r="AF1221" s="20"/>
      <c r="AG1221" s="20"/>
      <c r="AH1221" s="20"/>
      <c r="AI1221" s="20"/>
      <c r="AJ1221" s="20"/>
      <c r="AK1221" s="20"/>
      <c r="AL1221" s="20"/>
      <c r="AM1221" s="20"/>
      <c r="AN1221" s="20"/>
      <c r="AO1221" s="20"/>
      <c r="AP1221" s="20"/>
      <c r="AQ1221" s="20"/>
      <c r="AR1221" s="20"/>
    </row>
    <row r="1222" spans="1:46">
      <c r="A1222" s="3" t="s">
        <v>473</v>
      </c>
      <c r="C1222" s="230">
        <f ca="1">C1253+C1266</f>
        <v>100237.9878157135</v>
      </c>
      <c r="D1222" s="235"/>
      <c r="E1222" s="20"/>
      <c r="F1222" s="238">
        <f>F1253+F1266</f>
        <v>4167.2379546518341</v>
      </c>
      <c r="G1222" s="235"/>
      <c r="H1222" s="20"/>
      <c r="I1222" s="238">
        <f>F1222</f>
        <v>4167.2379546518341</v>
      </c>
      <c r="J1222" s="238"/>
      <c r="K1222" s="235"/>
      <c r="L1222" s="20"/>
      <c r="M1222" s="238" t="e">
        <f>M1253+M1266</f>
        <v>#DIV/0!</v>
      </c>
      <c r="N1222" s="238"/>
      <c r="O1222" s="235"/>
      <c r="P1222" s="20"/>
      <c r="Q1222" s="238" t="e">
        <f>Q1253+Q1266</f>
        <v>#DIV/0!</v>
      </c>
      <c r="R1222" s="238"/>
      <c r="S1222" s="235"/>
      <c r="T1222" s="20"/>
      <c r="U1222" s="238" t="e">
        <f>U1253+U1266</f>
        <v>#DIV/0!</v>
      </c>
      <c r="V1222" s="238"/>
      <c r="W1222" s="255"/>
      <c r="X1222" s="255"/>
      <c r="Y1222" s="256"/>
      <c r="Z1222" s="73"/>
      <c r="AA1222" s="73"/>
      <c r="AB1222" s="20"/>
      <c r="AC1222" s="20"/>
      <c r="AD1222" s="20"/>
      <c r="AE1222" s="20"/>
      <c r="AF1222" s="20"/>
      <c r="AG1222" s="20"/>
      <c r="AH1222" s="20"/>
      <c r="AI1222" s="20"/>
      <c r="AJ1222" s="20"/>
      <c r="AK1222" s="20"/>
      <c r="AL1222" s="20"/>
      <c r="AM1222" s="20"/>
      <c r="AN1222" s="20"/>
      <c r="AO1222" s="20"/>
      <c r="AP1222" s="20"/>
      <c r="AQ1222" s="20"/>
      <c r="AR1222" s="20"/>
    </row>
    <row r="1223" spans="1:46" ht="16.5" thickBot="1">
      <c r="A1223" s="1" t="s">
        <v>9</v>
      </c>
      <c r="B1223" s="1"/>
      <c r="C1223" s="359">
        <f ca="1">C1221+C1222</f>
        <v>3796134.7231696863</v>
      </c>
      <c r="D1223" s="821"/>
      <c r="E1223" s="311"/>
      <c r="F1223" s="240">
        <f>F1221+F1222</f>
        <v>272489.21113049425</v>
      </c>
      <c r="G1223" s="821"/>
      <c r="H1223" s="311"/>
      <c r="I1223" s="240">
        <f>I1221+I1222</f>
        <v>166375.42586223219</v>
      </c>
      <c r="J1223" s="278"/>
      <c r="K1223" s="821"/>
      <c r="L1223" s="311"/>
      <c r="M1223" s="240" t="e">
        <f>M1221+M1222</f>
        <v>#REF!</v>
      </c>
      <c r="N1223" s="278"/>
      <c r="O1223" s="821"/>
      <c r="P1223" s="311"/>
      <c r="Q1223" s="240" t="e">
        <f>Q1221+Q1222</f>
        <v>#REF!</v>
      </c>
      <c r="R1223" s="278"/>
      <c r="S1223" s="821"/>
      <c r="T1223" s="311"/>
      <c r="U1223" s="240" t="e">
        <f>U1221+U1222</f>
        <v>#REF!</v>
      </c>
      <c r="V1223" s="51"/>
      <c r="W1223" s="660" t="s">
        <v>390</v>
      </c>
      <c r="X1223" s="1263"/>
      <c r="Y1223" s="677">
        <f>'Lighting Rates'!L57</f>
        <v>162207.82733706955</v>
      </c>
      <c r="Z1223" s="1091">
        <f>(Y1223-F1223)/F1223</f>
        <v>-0.40471834952985086</v>
      </c>
      <c r="AA1223" s="684"/>
      <c r="AB1223" s="20"/>
      <c r="AC1223" s="20"/>
      <c r="AD1223" s="20"/>
      <c r="AE1223" s="20"/>
      <c r="AF1223" s="20"/>
      <c r="AG1223" s="20"/>
      <c r="AH1223" s="20"/>
      <c r="AI1223" s="20"/>
      <c r="AJ1223" s="20"/>
      <c r="AK1223" s="20"/>
      <c r="AL1223" s="20"/>
      <c r="AM1223" s="20"/>
      <c r="AN1223" s="20"/>
      <c r="AO1223" s="20"/>
      <c r="AP1223" s="20"/>
      <c r="AQ1223" s="20"/>
      <c r="AR1223" s="20"/>
    </row>
    <row r="1224" spans="1:46" ht="16.5" thickTop="1">
      <c r="A1224" s="1034" t="s">
        <v>31</v>
      </c>
      <c r="B1224" s="1"/>
      <c r="C1224" s="26"/>
      <c r="D1224" s="388"/>
      <c r="E1224" s="23"/>
      <c r="F1224" s="51"/>
      <c r="G1224" s="388"/>
      <c r="H1224" s="23"/>
      <c r="I1224" s="51" t="s">
        <v>31</v>
      </c>
      <c r="J1224" s="51"/>
      <c r="K1224" s="388"/>
      <c r="L1224" s="23"/>
      <c r="M1224" s="51"/>
      <c r="N1224" s="51"/>
      <c r="O1224" s="388"/>
      <c r="P1224" s="23"/>
      <c r="Q1224" s="51"/>
      <c r="R1224" s="51"/>
      <c r="S1224" s="388"/>
      <c r="T1224" s="23"/>
      <c r="U1224" s="51"/>
      <c r="V1224" s="51"/>
      <c r="W1224" s="111" t="s">
        <v>256</v>
      </c>
      <c r="X1224" s="1264"/>
      <c r="Y1224" s="678">
        <f>Y1223-I1221</f>
        <v>-0.36057051082025282</v>
      </c>
      <c r="Z1224" s="375" t="s">
        <v>31</v>
      </c>
      <c r="AA1224" s="684"/>
      <c r="AB1224" s="20"/>
      <c r="AC1224" s="20"/>
      <c r="AD1224" s="20"/>
      <c r="AE1224" s="20"/>
      <c r="AF1224" s="20"/>
      <c r="AG1224" s="20"/>
      <c r="AH1224" s="20"/>
      <c r="AI1224" s="20"/>
      <c r="AJ1224" s="20"/>
      <c r="AK1224" s="20"/>
      <c r="AL1224" s="20"/>
      <c r="AM1224" s="20"/>
      <c r="AN1224" s="20"/>
      <c r="AO1224" s="20"/>
      <c r="AP1224" s="20"/>
      <c r="AQ1224" s="20"/>
      <c r="AR1224" s="20"/>
    </row>
    <row r="1225" spans="1:46">
      <c r="A1225" s="1"/>
      <c r="B1225" s="1"/>
      <c r="C1225" s="26"/>
      <c r="D1225" s="388"/>
      <c r="E1225" s="23"/>
      <c r="F1225" s="51"/>
      <c r="G1225" s="388"/>
      <c r="H1225" s="23"/>
      <c r="I1225" s="51"/>
      <c r="J1225" s="51"/>
      <c r="K1225" s="388"/>
      <c r="L1225" s="23"/>
      <c r="M1225" s="51"/>
      <c r="N1225" s="51"/>
      <c r="O1225" s="388"/>
      <c r="P1225" s="23"/>
      <c r="Q1225" s="51"/>
      <c r="R1225" s="51"/>
      <c r="S1225" s="388"/>
      <c r="T1225" s="23"/>
      <c r="U1225" s="51"/>
      <c r="V1225" s="51"/>
      <c r="AA1225" s="684"/>
      <c r="AB1225" s="20"/>
      <c r="AC1225" s="20"/>
      <c r="AD1225" s="20"/>
      <c r="AE1225" s="20"/>
      <c r="AF1225" s="20"/>
      <c r="AG1225" s="20"/>
      <c r="AH1225" s="20"/>
      <c r="AI1225" s="20"/>
      <c r="AJ1225" s="20"/>
      <c r="AK1225" s="20"/>
      <c r="AL1225" s="20"/>
      <c r="AM1225" s="20"/>
      <c r="AN1225" s="20"/>
      <c r="AO1225" s="20"/>
      <c r="AP1225" s="20"/>
      <c r="AQ1225" s="20"/>
      <c r="AR1225" s="20"/>
    </row>
    <row r="1226" spans="1:46">
      <c r="A1226" s="1"/>
      <c r="B1226" s="1"/>
      <c r="C1226" s="26"/>
      <c r="D1226" s="388"/>
      <c r="E1226" s="23"/>
      <c r="F1226" s="51"/>
      <c r="G1226" s="388"/>
      <c r="H1226" s="23"/>
      <c r="I1226" s="51"/>
      <c r="J1226" s="51"/>
      <c r="K1226" s="388"/>
      <c r="L1226" s="23"/>
      <c r="M1226" s="51"/>
      <c r="N1226" s="51"/>
      <c r="O1226" s="388"/>
      <c r="P1226" s="23"/>
      <c r="Q1226" s="51"/>
      <c r="R1226" s="51"/>
      <c r="S1226" s="388"/>
      <c r="T1226" s="23"/>
      <c r="U1226" s="51"/>
      <c r="V1226" s="51"/>
      <c r="W1226" s="634"/>
      <c r="X1226" s="634"/>
      <c r="Y1226" s="634"/>
      <c r="Z1226" s="634"/>
      <c r="AA1226" s="684"/>
      <c r="AB1226" s="20"/>
      <c r="AC1226" s="20"/>
      <c r="AD1226" s="20"/>
      <c r="AE1226" s="20"/>
      <c r="AF1226" s="20"/>
      <c r="AG1226" s="20"/>
      <c r="AH1226" s="20"/>
      <c r="AI1226" s="20"/>
      <c r="AJ1226" s="20"/>
      <c r="AK1226" s="20"/>
      <c r="AL1226" s="20"/>
      <c r="AM1226" s="20"/>
      <c r="AN1226" s="20"/>
      <c r="AO1226" s="20"/>
      <c r="AP1226" s="20"/>
      <c r="AQ1226" s="20"/>
      <c r="AR1226" s="20"/>
    </row>
    <row r="1227" spans="1:46">
      <c r="A1227" s="1"/>
      <c r="B1227" s="1"/>
      <c r="C1227" s="26"/>
      <c r="D1227" s="388" t="s">
        <v>31</v>
      </c>
      <c r="E1227" s="23"/>
      <c r="F1227" s="51"/>
      <c r="G1227" s="388" t="s">
        <v>31</v>
      </c>
      <c r="H1227" s="23"/>
      <c r="I1227" s="51" t="s">
        <v>31</v>
      </c>
      <c r="J1227" s="51"/>
      <c r="K1227" s="388" t="s">
        <v>31</v>
      </c>
      <c r="L1227" s="23"/>
      <c r="M1227" s="51" t="s">
        <v>31</v>
      </c>
      <c r="N1227" s="51"/>
      <c r="O1227" s="388" t="s">
        <v>31</v>
      </c>
      <c r="P1227" s="23"/>
      <c r="Q1227" s="51" t="s">
        <v>31</v>
      </c>
      <c r="R1227" s="51"/>
      <c r="S1227" s="388" t="s">
        <v>31</v>
      </c>
      <c r="T1227" s="23"/>
      <c r="U1227" s="51" t="s">
        <v>31</v>
      </c>
      <c r="V1227" s="51"/>
      <c r="W1227" s="382"/>
      <c r="X1227" s="382"/>
      <c r="Y1227" s="382"/>
      <c r="Z1227" s="382"/>
      <c r="AA1227" s="73"/>
      <c r="AB1227" s="20"/>
      <c r="AC1227" s="20"/>
      <c r="AD1227" s="20"/>
      <c r="AE1227" s="20"/>
      <c r="AF1227" s="20"/>
      <c r="AG1227" s="20"/>
      <c r="AH1227" s="20"/>
      <c r="AI1227" s="20"/>
      <c r="AJ1227" s="20"/>
      <c r="AK1227" s="20"/>
      <c r="AL1227" s="20"/>
      <c r="AM1227" s="20"/>
      <c r="AN1227" s="20"/>
      <c r="AO1227" s="20"/>
      <c r="AP1227" s="20"/>
      <c r="AQ1227" s="20"/>
      <c r="AR1227" s="20"/>
    </row>
    <row r="1228" spans="1:46">
      <c r="A1228" s="259" t="s">
        <v>478</v>
      </c>
      <c r="B1228" s="1"/>
      <c r="C1228" s="1"/>
      <c r="D1228" s="1"/>
      <c r="E1228" s="1"/>
      <c r="F1228" s="1"/>
      <c r="G1228" s="1"/>
      <c r="H1228" s="1"/>
      <c r="I1228" s="1"/>
      <c r="J1228" s="1"/>
      <c r="K1228" s="1"/>
      <c r="L1228" s="1"/>
      <c r="M1228" s="1"/>
      <c r="N1228" s="1"/>
      <c r="O1228" s="1"/>
      <c r="P1228" s="1"/>
      <c r="Q1228" s="1"/>
      <c r="R1228" s="1"/>
      <c r="S1228" s="1"/>
      <c r="T1228" s="1"/>
      <c r="U1228" s="1"/>
      <c r="V1228" s="1"/>
      <c r="W1228" s="382"/>
      <c r="X1228" s="382"/>
      <c r="Y1228" s="73"/>
      <c r="Z1228" s="73"/>
      <c r="AA1228" s="73"/>
      <c r="AB1228" s="20"/>
      <c r="AC1228" s="20"/>
      <c r="AD1228" s="20"/>
      <c r="AE1228" s="20"/>
      <c r="AF1228" s="20"/>
      <c r="AG1228" s="20"/>
      <c r="AH1228" s="20"/>
      <c r="AI1228" s="20"/>
      <c r="AJ1228" s="20"/>
      <c r="AK1228" s="20"/>
      <c r="AL1228" s="20"/>
      <c r="AM1228" s="20"/>
      <c r="AN1228" s="20"/>
      <c r="AO1228" s="20"/>
      <c r="AP1228" s="20"/>
      <c r="AQ1228" s="20"/>
      <c r="AR1228" s="20"/>
    </row>
    <row r="1229" spans="1:46">
      <c r="A1229" s="1" t="s">
        <v>479</v>
      </c>
      <c r="B1229" s="1"/>
      <c r="C1229" s="1"/>
      <c r="D1229" s="1"/>
      <c r="E1229" s="1"/>
      <c r="F1229" s="1"/>
      <c r="G1229" s="1"/>
      <c r="H1229" s="1"/>
      <c r="I1229" s="1"/>
      <c r="J1229" s="1"/>
      <c r="K1229" s="1"/>
      <c r="L1229" s="1"/>
      <c r="M1229" s="1"/>
      <c r="N1229" s="1"/>
      <c r="O1229" s="1"/>
      <c r="P1229" s="1"/>
      <c r="Q1229" s="1"/>
      <c r="R1229" s="1"/>
      <c r="S1229" s="1"/>
      <c r="T1229" s="1"/>
      <c r="U1229" s="1"/>
      <c r="V1229" s="1"/>
      <c r="W1229" s="20"/>
      <c r="X1229" s="20"/>
      <c r="Y1229" s="73"/>
      <c r="Z1229" s="73"/>
      <c r="AA1229" s="73"/>
      <c r="AB1229" s="20"/>
      <c r="AC1229" s="20"/>
      <c r="AD1229" s="20"/>
      <c r="AE1229" s="20"/>
      <c r="AF1229" s="20"/>
      <c r="AG1229" s="20"/>
      <c r="AH1229" s="20"/>
      <c r="AI1229" s="20"/>
      <c r="AJ1229" s="20"/>
      <c r="AK1229" s="20"/>
      <c r="AL1229" s="20"/>
      <c r="AM1229" s="20"/>
      <c r="AN1229" s="20"/>
      <c r="AO1229" s="20"/>
      <c r="AP1229" s="20"/>
      <c r="AQ1229" s="20"/>
      <c r="AR1229" s="20"/>
    </row>
    <row r="1230" spans="1:46">
      <c r="A1230" s="1"/>
      <c r="B1230" s="1"/>
      <c r="C1230" s="1"/>
      <c r="D1230" s="385"/>
      <c r="E1230" s="1"/>
      <c r="F1230" s="1"/>
      <c r="G1230" s="385"/>
      <c r="H1230" s="1"/>
      <c r="I1230" s="1"/>
      <c r="J1230" s="1"/>
      <c r="K1230" s="385"/>
      <c r="L1230" s="1"/>
      <c r="M1230" s="1"/>
      <c r="N1230" s="1"/>
      <c r="O1230" s="385"/>
      <c r="P1230" s="1"/>
      <c r="Q1230" s="1"/>
      <c r="R1230" s="1"/>
      <c r="S1230" s="385"/>
      <c r="T1230" s="1"/>
      <c r="U1230" s="1"/>
      <c r="V1230" s="1"/>
      <c r="W1230" s="20"/>
      <c r="X1230" s="20"/>
      <c r="Y1230" s="73"/>
      <c r="Z1230" s="73"/>
      <c r="AA1230" s="73"/>
      <c r="AB1230" s="20"/>
      <c r="AC1230" s="20"/>
      <c r="AD1230" s="20"/>
      <c r="AE1230" s="20"/>
      <c r="AF1230" s="20"/>
      <c r="AG1230" s="20"/>
      <c r="AH1230" s="20"/>
      <c r="AI1230" s="20"/>
      <c r="AJ1230" s="20"/>
      <c r="AK1230" s="20"/>
      <c r="AL1230" s="20"/>
      <c r="AM1230" s="20"/>
      <c r="AN1230" s="20"/>
      <c r="AO1230" s="20"/>
      <c r="AP1230" s="20"/>
      <c r="AQ1230" s="20"/>
      <c r="AR1230" s="20"/>
    </row>
    <row r="1231" spans="1:46">
      <c r="A1231" s="1" t="s">
        <v>469</v>
      </c>
      <c r="B1231" s="1"/>
      <c r="C1231" s="21"/>
      <c r="D1231" s="264"/>
      <c r="E1231" s="1"/>
      <c r="F1231" s="378">
        <f>[56]Sheet1!$L$33</f>
        <v>1693.7661131961399</v>
      </c>
      <c r="G1231" s="264"/>
      <c r="H1231" s="1"/>
      <c r="I1231" s="2">
        <v>0</v>
      </c>
      <c r="J1231" s="2"/>
      <c r="K1231" s="264"/>
      <c r="L1231" s="1"/>
      <c r="M1231" s="2">
        <f>I1231</f>
        <v>0</v>
      </c>
      <c r="N1231" s="2"/>
      <c r="O1231" s="264"/>
      <c r="P1231" s="1"/>
      <c r="Q1231" s="2" t="s">
        <v>31</v>
      </c>
      <c r="R1231" s="2"/>
      <c r="S1231" s="264"/>
      <c r="T1231" s="1"/>
      <c r="U1231" s="2" t="str">
        <f>Q1231</f>
        <v xml:space="preserve"> </v>
      </c>
      <c r="V1231" s="2"/>
      <c r="W1231" s="20"/>
      <c r="X1231" s="20"/>
      <c r="Y1231" s="73"/>
      <c r="Z1231" s="73"/>
      <c r="AA1231" s="73"/>
      <c r="AB1231" s="20"/>
      <c r="AC1231" s="20"/>
      <c r="AD1231" s="20"/>
      <c r="AE1231" s="20"/>
      <c r="AF1231" s="20"/>
      <c r="AG1231" s="20"/>
      <c r="AH1231" s="20"/>
      <c r="AI1231" s="20"/>
      <c r="AJ1231" s="20"/>
      <c r="AK1231" s="20"/>
      <c r="AL1231" s="20"/>
      <c r="AM1231" s="20"/>
      <c r="AN1231" s="20"/>
      <c r="AO1231" s="20"/>
      <c r="AP1231" s="20"/>
      <c r="AQ1231" s="20"/>
      <c r="AR1231" s="20"/>
    </row>
    <row r="1232" spans="1:46">
      <c r="A1232" s="1" t="s">
        <v>567</v>
      </c>
      <c r="B1232" s="1"/>
      <c r="C1232" s="21"/>
      <c r="D1232" s="264"/>
      <c r="E1232" s="1"/>
      <c r="F1232" s="378"/>
      <c r="G1232" s="264"/>
      <c r="H1232" s="1"/>
      <c r="I1232" s="2"/>
      <c r="J1232" s="2"/>
      <c r="K1232" s="264"/>
      <c r="L1232" s="1"/>
      <c r="M1232" s="2"/>
      <c r="N1232" s="2"/>
      <c r="O1232" s="264"/>
      <c r="P1232" s="1"/>
      <c r="Q1232" s="2"/>
      <c r="R1232" s="2"/>
      <c r="S1232" s="264"/>
      <c r="T1232" s="1"/>
      <c r="U1232" s="2"/>
      <c r="V1232" s="2"/>
      <c r="W1232" s="20"/>
      <c r="X1232" s="20"/>
      <c r="AB1232" s="424" t="s">
        <v>31</v>
      </c>
      <c r="AC1232" s="73"/>
      <c r="AD1232" s="20"/>
      <c r="AE1232" s="20"/>
      <c r="AF1232" s="20"/>
      <c r="AG1232" s="20"/>
      <c r="AH1232" s="20"/>
      <c r="AI1232" s="20"/>
      <c r="AJ1232" s="20"/>
      <c r="AK1232" s="20"/>
      <c r="AL1232" s="20"/>
      <c r="AM1232" s="20"/>
      <c r="AN1232" s="20"/>
      <c r="AO1232" s="20"/>
      <c r="AP1232" s="20"/>
      <c r="AQ1232" s="20"/>
      <c r="AR1232" s="20"/>
    </row>
    <row r="1233" spans="1:44">
      <c r="A1233" s="3" t="s">
        <v>580</v>
      </c>
      <c r="B1233" s="1"/>
      <c r="C1233" s="21">
        <f>[56]Sheet1!$F$2</f>
        <v>4223.9861357362897</v>
      </c>
      <c r="D1233" s="1140">
        <v>2.2400000000000002</v>
      </c>
      <c r="E1233" s="1"/>
      <c r="F1233" s="378">
        <f t="shared" ref="F1233:F1238" si="88">C1233*D1233</f>
        <v>9461.7289440492896</v>
      </c>
      <c r="G1233" s="231">
        <v>0</v>
      </c>
      <c r="H1233" s="1"/>
      <c r="I1233" s="2">
        <f t="shared" ref="I1233:I1238" si="89">G1233*C1233</f>
        <v>0</v>
      </c>
      <c r="J1233" s="2"/>
      <c r="K1233" s="264" t="e">
        <f>#REF!</f>
        <v>#REF!</v>
      </c>
      <c r="L1233" s="1"/>
      <c r="M1233" s="2" t="e">
        <f>#REF!</f>
        <v>#REF!</v>
      </c>
      <c r="N1233" s="2"/>
      <c r="O1233" s="264" t="e">
        <f>#REF!</f>
        <v>#REF!</v>
      </c>
      <c r="P1233" s="1"/>
      <c r="Q1233" s="2" t="e">
        <f>#REF!</f>
        <v>#REF!</v>
      </c>
      <c r="R1233" s="2"/>
      <c r="S1233" s="264" t="e">
        <f>#REF!</f>
        <v>#REF!</v>
      </c>
      <c r="T1233" s="1"/>
      <c r="U1233" s="2" t="e">
        <f>#REF!</f>
        <v>#REF!</v>
      </c>
      <c r="V1233" s="2"/>
      <c r="W1233" s="20"/>
      <c r="X1233" s="20"/>
      <c r="Z1233" s="684"/>
      <c r="AB1233" s="73"/>
      <c r="AC1233" s="1099" t="s">
        <v>31</v>
      </c>
      <c r="AD1233" s="20"/>
      <c r="AE1233" s="20"/>
      <c r="AF1233" s="7" t="s">
        <v>31</v>
      </c>
      <c r="AG1233" s="20"/>
      <c r="AH1233" s="20"/>
      <c r="AI1233" s="20"/>
      <c r="AJ1233" s="20"/>
      <c r="AK1233" s="20"/>
      <c r="AL1233" s="20"/>
      <c r="AM1233" s="20"/>
      <c r="AN1233" s="20"/>
      <c r="AO1233" s="20"/>
      <c r="AP1233" s="20"/>
      <c r="AQ1233" s="20"/>
      <c r="AR1233" s="20"/>
    </row>
    <row r="1234" spans="1:44">
      <c r="A1234" s="3" t="s">
        <v>581</v>
      </c>
      <c r="B1234" s="1"/>
      <c r="C1234" s="21">
        <f>[56]Sheet1!$F$3</f>
        <v>7628.5652597308499</v>
      </c>
      <c r="D1234" s="1140">
        <v>3.17</v>
      </c>
      <c r="E1234" s="1"/>
      <c r="F1234" s="378">
        <f t="shared" si="88"/>
        <v>24182.551873346794</v>
      </c>
      <c r="G1234" s="231">
        <v>0</v>
      </c>
      <c r="H1234" s="1"/>
      <c r="I1234" s="2">
        <f t="shared" si="89"/>
        <v>0</v>
      </c>
      <c r="J1234" s="2"/>
      <c r="K1234" s="264" t="e">
        <f>#REF!</f>
        <v>#REF!</v>
      </c>
      <c r="L1234" s="1"/>
      <c r="M1234" s="2" t="e">
        <f>#REF!</f>
        <v>#REF!</v>
      </c>
      <c r="N1234" s="2"/>
      <c r="O1234" s="264" t="e">
        <f>#REF!</f>
        <v>#REF!</v>
      </c>
      <c r="P1234" s="1"/>
      <c r="Q1234" s="2" t="e">
        <f>#REF!</f>
        <v>#REF!</v>
      </c>
      <c r="R1234" s="2"/>
      <c r="S1234" s="264" t="e">
        <f>#REF!</f>
        <v>#REF!</v>
      </c>
      <c r="T1234" s="1"/>
      <c r="U1234" s="2" t="e">
        <f>#REF!</f>
        <v>#REF!</v>
      </c>
      <c r="V1234" s="2"/>
      <c r="W1234" s="20"/>
      <c r="X1234" s="20"/>
      <c r="Z1234" s="684"/>
      <c r="AB1234" s="73"/>
      <c r="AC1234" s="1099" t="s">
        <v>31</v>
      </c>
      <c r="AD1234" s="20"/>
      <c r="AE1234" s="20"/>
      <c r="AF1234" s="20"/>
      <c r="AG1234" s="20"/>
      <c r="AH1234" s="20"/>
      <c r="AI1234" s="20"/>
      <c r="AJ1234" s="20"/>
      <c r="AK1234" s="20"/>
      <c r="AL1234" s="20"/>
      <c r="AM1234" s="20"/>
      <c r="AN1234" s="20"/>
      <c r="AO1234" s="20"/>
      <c r="AP1234" s="20"/>
      <c r="AQ1234" s="20"/>
      <c r="AR1234" s="20"/>
    </row>
    <row r="1235" spans="1:44">
      <c r="A1235" s="3" t="s">
        <v>582</v>
      </c>
      <c r="B1235" s="1"/>
      <c r="C1235" s="21">
        <f>[56]Sheet1!$F$4</f>
        <v>59.999381690000199</v>
      </c>
      <c r="D1235" s="1140">
        <v>4.62</v>
      </c>
      <c r="E1235" s="1"/>
      <c r="F1235" s="378">
        <f t="shared" si="88"/>
        <v>277.19714340780092</v>
      </c>
      <c r="G1235" s="231">
        <v>0</v>
      </c>
      <c r="H1235" s="1"/>
      <c r="I1235" s="2">
        <f t="shared" si="89"/>
        <v>0</v>
      </c>
      <c r="J1235" s="2"/>
      <c r="K1235" s="264" t="e">
        <f>#REF!</f>
        <v>#REF!</v>
      </c>
      <c r="L1235" s="1"/>
      <c r="M1235" s="2" t="e">
        <f>#REF!</f>
        <v>#REF!</v>
      </c>
      <c r="N1235" s="2"/>
      <c r="O1235" s="264" t="e">
        <f>#REF!</f>
        <v>#REF!</v>
      </c>
      <c r="P1235" s="1"/>
      <c r="Q1235" s="2" t="e">
        <f>#REF!</f>
        <v>#REF!</v>
      </c>
      <c r="R1235" s="2"/>
      <c r="S1235" s="264" t="e">
        <f>#REF!</f>
        <v>#REF!</v>
      </c>
      <c r="T1235" s="1"/>
      <c r="U1235" s="2" t="e">
        <f>#REF!</f>
        <v>#REF!</v>
      </c>
      <c r="V1235" s="2"/>
      <c r="W1235" s="20"/>
      <c r="X1235" s="20"/>
      <c r="Z1235" s="684"/>
      <c r="AB1235" s="73"/>
      <c r="AC1235" s="1099" t="s">
        <v>31</v>
      </c>
      <c r="AD1235" s="20"/>
      <c r="AE1235" s="20"/>
      <c r="AF1235" s="20"/>
      <c r="AG1235" s="20"/>
      <c r="AH1235" s="20"/>
      <c r="AI1235" s="20"/>
      <c r="AJ1235" s="20"/>
      <c r="AK1235" s="20"/>
      <c r="AL1235" s="20"/>
      <c r="AM1235" s="20"/>
      <c r="AN1235" s="20"/>
      <c r="AO1235" s="20"/>
      <c r="AP1235" s="20"/>
      <c r="AQ1235" s="20"/>
      <c r="AR1235" s="20"/>
    </row>
    <row r="1236" spans="1:44">
      <c r="A1236" s="3" t="s">
        <v>583</v>
      </c>
      <c r="B1236" s="1"/>
      <c r="C1236" s="21">
        <f>[56]Sheet1!$F$5</f>
        <v>8113.6448538451205</v>
      </c>
      <c r="D1236" s="1140">
        <v>6.13</v>
      </c>
      <c r="E1236" s="1"/>
      <c r="F1236" s="378">
        <f t="shared" si="88"/>
        <v>49736.642954070587</v>
      </c>
      <c r="G1236" s="231">
        <v>0</v>
      </c>
      <c r="H1236" s="1"/>
      <c r="I1236" s="2">
        <f t="shared" si="89"/>
        <v>0</v>
      </c>
      <c r="J1236" s="2"/>
      <c r="K1236" s="264" t="e">
        <f>#REF!</f>
        <v>#REF!</v>
      </c>
      <c r="L1236" s="1"/>
      <c r="M1236" s="2" t="e">
        <f>#REF!</f>
        <v>#REF!</v>
      </c>
      <c r="N1236" s="2"/>
      <c r="O1236" s="264" t="e">
        <f>#REF!</f>
        <v>#REF!</v>
      </c>
      <c r="P1236" s="1"/>
      <c r="Q1236" s="2" t="e">
        <f>#REF!</f>
        <v>#REF!</v>
      </c>
      <c r="R1236" s="2"/>
      <c r="S1236" s="264" t="e">
        <f>#REF!</f>
        <v>#REF!</v>
      </c>
      <c r="T1236" s="1"/>
      <c r="U1236" s="2" t="e">
        <f>#REF!</f>
        <v>#REF!</v>
      </c>
      <c r="V1236" s="2"/>
      <c r="W1236" s="20"/>
      <c r="X1236" s="20"/>
      <c r="Z1236" s="684"/>
      <c r="AB1236" s="73"/>
      <c r="AC1236" s="1099" t="s">
        <v>31</v>
      </c>
      <c r="AD1236" s="20"/>
      <c r="AE1236" s="20"/>
      <c r="AF1236" s="20"/>
      <c r="AG1236" s="20"/>
      <c r="AH1236" s="20"/>
      <c r="AI1236" s="20"/>
      <c r="AJ1236" s="20"/>
      <c r="AK1236" s="20"/>
      <c r="AL1236" s="20"/>
      <c r="AM1236" s="20"/>
      <c r="AN1236" s="20"/>
      <c r="AO1236" s="20"/>
      <c r="AP1236" s="20"/>
      <c r="AQ1236" s="20"/>
      <c r="AR1236" s="20"/>
    </row>
    <row r="1237" spans="1:44">
      <c r="A1237" s="3" t="s">
        <v>584</v>
      </c>
      <c r="B1237" s="1"/>
      <c r="C1237" s="21">
        <f>[56]Sheet1!$F$6</f>
        <v>3745.3407947097699</v>
      </c>
      <c r="D1237" s="1140">
        <v>8.3000000000000007</v>
      </c>
      <c r="E1237" s="1"/>
      <c r="F1237" s="378">
        <f t="shared" si="88"/>
        <v>31086.328596091091</v>
      </c>
      <c r="G1237" s="231">
        <v>0</v>
      </c>
      <c r="H1237" s="1"/>
      <c r="I1237" s="2">
        <f t="shared" si="89"/>
        <v>0</v>
      </c>
      <c r="J1237" s="2"/>
      <c r="K1237" s="264" t="e">
        <f>#REF!</f>
        <v>#REF!</v>
      </c>
      <c r="L1237" s="1"/>
      <c r="M1237" s="2" t="e">
        <f>#REF!</f>
        <v>#REF!</v>
      </c>
      <c r="N1237" s="2"/>
      <c r="O1237" s="264" t="e">
        <f>#REF!</f>
        <v>#REF!</v>
      </c>
      <c r="P1237" s="1"/>
      <c r="Q1237" s="2" t="e">
        <f>#REF!</f>
        <v>#REF!</v>
      </c>
      <c r="R1237" s="2"/>
      <c r="S1237" s="264" t="e">
        <f>#REF!</f>
        <v>#REF!</v>
      </c>
      <c r="T1237" s="1"/>
      <c r="U1237" s="2" t="e">
        <f>#REF!</f>
        <v>#REF!</v>
      </c>
      <c r="V1237" s="2"/>
      <c r="W1237" s="20"/>
      <c r="X1237" s="20"/>
      <c r="Z1237" s="684"/>
      <c r="AB1237" s="73"/>
      <c r="AC1237" s="1099" t="s">
        <v>31</v>
      </c>
      <c r="AD1237" s="20"/>
      <c r="AE1237" s="20"/>
      <c r="AF1237" s="20"/>
      <c r="AG1237" s="20"/>
      <c r="AH1237" s="20"/>
      <c r="AI1237" s="20"/>
      <c r="AJ1237" s="20"/>
      <c r="AK1237" s="20"/>
      <c r="AL1237" s="20"/>
      <c r="AM1237" s="20"/>
      <c r="AN1237" s="20"/>
      <c r="AO1237" s="20"/>
      <c r="AP1237" s="20"/>
      <c r="AQ1237" s="20"/>
      <c r="AR1237" s="20"/>
    </row>
    <row r="1238" spans="1:44">
      <c r="A1238" s="3" t="s">
        <v>585</v>
      </c>
      <c r="B1238" s="1"/>
      <c r="C1238" s="21">
        <f>[56]Sheet1!$F$8</f>
        <v>1463.9966576126601</v>
      </c>
      <c r="D1238" s="1140">
        <v>12.7</v>
      </c>
      <c r="E1238" s="1"/>
      <c r="F1238" s="378">
        <f t="shared" si="88"/>
        <v>18592.757551680781</v>
      </c>
      <c r="G1238" s="231">
        <v>0</v>
      </c>
      <c r="H1238" s="1"/>
      <c r="I1238" s="2">
        <f t="shared" si="89"/>
        <v>0</v>
      </c>
      <c r="J1238" s="2"/>
      <c r="K1238" s="264" t="e">
        <f>#REF!</f>
        <v>#REF!</v>
      </c>
      <c r="L1238" s="1"/>
      <c r="M1238" s="2" t="e">
        <f>#REF!</f>
        <v>#REF!</v>
      </c>
      <c r="N1238" s="2"/>
      <c r="O1238" s="264" t="e">
        <f>#REF!</f>
        <v>#REF!</v>
      </c>
      <c r="P1238" s="1"/>
      <c r="Q1238" s="2" t="e">
        <f>#REF!</f>
        <v>#REF!</v>
      </c>
      <c r="R1238" s="2"/>
      <c r="S1238" s="264" t="e">
        <f>#REF!</f>
        <v>#REF!</v>
      </c>
      <c r="T1238" s="1"/>
      <c r="U1238" s="2" t="e">
        <f>#REF!</f>
        <v>#REF!</v>
      </c>
      <c r="V1238" s="2"/>
      <c r="Z1238" s="684"/>
      <c r="AA1238" s="656"/>
      <c r="AB1238" s="73"/>
      <c r="AC1238" s="1099" t="s">
        <v>31</v>
      </c>
      <c r="AD1238" s="20"/>
      <c r="AE1238" s="20"/>
      <c r="AF1238" s="20"/>
      <c r="AG1238" s="20"/>
      <c r="AH1238" s="20"/>
      <c r="AI1238" s="20"/>
      <c r="AJ1238" s="20"/>
      <c r="AK1238" s="20"/>
      <c r="AL1238" s="20"/>
      <c r="AM1238" s="20"/>
      <c r="AN1238" s="20"/>
      <c r="AO1238" s="20"/>
      <c r="AP1238" s="20"/>
      <c r="AQ1238" s="20"/>
      <c r="AR1238" s="20"/>
    </row>
    <row r="1239" spans="1:44">
      <c r="B1239" s="1"/>
      <c r="C1239" s="21"/>
      <c r="D1239" s="264"/>
      <c r="E1239" s="1"/>
      <c r="F1239" s="378"/>
      <c r="G1239" s="264"/>
      <c r="H1239" s="1"/>
      <c r="I1239" s="2"/>
      <c r="J1239" s="2"/>
      <c r="K1239" s="264"/>
      <c r="L1239" s="1"/>
      <c r="M1239" s="2"/>
      <c r="N1239" s="2"/>
      <c r="O1239" s="264"/>
      <c r="P1239" s="1"/>
      <c r="Q1239" s="2"/>
      <c r="R1239" s="2"/>
      <c r="S1239" s="264"/>
      <c r="T1239" s="1"/>
      <c r="U1239" s="2"/>
      <c r="V1239" s="2"/>
      <c r="W1239" s="20"/>
      <c r="X1239" s="20"/>
      <c r="Y1239" s="87" t="s">
        <v>74</v>
      </c>
      <c r="AB1239" s="73"/>
      <c r="AC1239" s="73"/>
      <c r="AD1239" s="20"/>
      <c r="AE1239" s="20"/>
      <c r="AF1239" s="20"/>
      <c r="AG1239" s="20"/>
      <c r="AH1239" s="20"/>
      <c r="AI1239" s="20"/>
      <c r="AJ1239" s="20"/>
      <c r="AK1239" s="20"/>
      <c r="AL1239" s="20"/>
      <c r="AM1239" s="20"/>
      <c r="AN1239" s="20"/>
      <c r="AO1239" s="20"/>
      <c r="AP1239" s="20"/>
      <c r="AQ1239" s="20"/>
      <c r="AR1239" s="20"/>
    </row>
    <row r="1240" spans="1:44">
      <c r="A1240" s="3" t="s">
        <v>568</v>
      </c>
      <c r="B1240" s="1"/>
      <c r="C1240" s="21"/>
      <c r="D1240" s="264"/>
      <c r="E1240" s="1"/>
      <c r="F1240" s="378"/>
      <c r="G1240" s="264" t="s">
        <v>31</v>
      </c>
      <c r="H1240" s="1"/>
      <c r="I1240" s="2"/>
      <c r="J1240" s="2"/>
      <c r="K1240" s="264" t="s">
        <v>31</v>
      </c>
      <c r="L1240" s="1"/>
      <c r="M1240" s="2"/>
      <c r="N1240" s="2"/>
      <c r="O1240" s="264" t="s">
        <v>31</v>
      </c>
      <c r="P1240" s="1"/>
      <c r="Q1240" s="2"/>
      <c r="R1240" s="2"/>
      <c r="S1240" s="264" t="s">
        <v>31</v>
      </c>
      <c r="T1240" s="1"/>
      <c r="U1240" s="2"/>
      <c r="V1240" s="2"/>
      <c r="W1240" s="20"/>
      <c r="X1240" s="20"/>
      <c r="AC1240" s="73"/>
      <c r="AD1240" s="20"/>
      <c r="AE1240" s="20"/>
      <c r="AF1240" s="20"/>
      <c r="AG1240" s="20"/>
      <c r="AH1240" s="20"/>
      <c r="AI1240" s="20"/>
      <c r="AJ1240" s="20"/>
      <c r="AK1240" s="20"/>
      <c r="AL1240" s="20"/>
      <c r="AM1240" s="20"/>
      <c r="AN1240" s="20"/>
      <c r="AO1240" s="20"/>
      <c r="AP1240" s="20"/>
      <c r="AQ1240" s="20"/>
      <c r="AR1240" s="20"/>
    </row>
    <row r="1241" spans="1:44">
      <c r="A1241" s="3" t="s">
        <v>586</v>
      </c>
      <c r="B1241" s="1"/>
      <c r="C1241" s="21">
        <v>0</v>
      </c>
      <c r="D1241" s="1140">
        <v>2.81</v>
      </c>
      <c r="E1241" s="1"/>
      <c r="F1241" s="378">
        <f>C1241*D1241</f>
        <v>0</v>
      </c>
      <c r="G1241" s="231">
        <v>0</v>
      </c>
      <c r="H1241" s="1"/>
      <c r="I1241" s="2">
        <f>G1241*C1241</f>
        <v>0</v>
      </c>
      <c r="J1241" s="2"/>
      <c r="K1241" s="264" t="e">
        <f>#REF!</f>
        <v>#REF!</v>
      </c>
      <c r="L1241" s="1"/>
      <c r="M1241" s="2" t="e">
        <f>#REF!</f>
        <v>#REF!</v>
      </c>
      <c r="N1241" s="2"/>
      <c r="O1241" s="264" t="e">
        <f>#REF!</f>
        <v>#REF!</v>
      </c>
      <c r="P1241" s="1"/>
      <c r="Q1241" s="2" t="e">
        <f>#REF!</f>
        <v>#REF!</v>
      </c>
      <c r="R1241" s="2"/>
      <c r="S1241" s="264" t="e">
        <f>#REF!</f>
        <v>#REF!</v>
      </c>
      <c r="T1241" s="1"/>
      <c r="U1241" s="2" t="e">
        <f>#REF!</f>
        <v>#REF!</v>
      </c>
      <c r="V1241" s="2"/>
      <c r="W1241" s="20"/>
      <c r="X1241" s="20"/>
      <c r="Z1241" s="684"/>
      <c r="AB1241" s="73"/>
      <c r="AC1241" s="1099" t="s">
        <v>31</v>
      </c>
      <c r="AD1241" s="20"/>
      <c r="AE1241" s="20"/>
      <c r="AF1241" s="20"/>
      <c r="AG1241" s="20"/>
      <c r="AH1241" s="20"/>
      <c r="AI1241" s="20"/>
      <c r="AJ1241" s="20"/>
      <c r="AK1241" s="20"/>
      <c r="AL1241" s="20"/>
      <c r="AM1241" s="20"/>
      <c r="AN1241" s="20"/>
      <c r="AO1241" s="20"/>
      <c r="AP1241" s="20"/>
      <c r="AQ1241" s="20"/>
      <c r="AR1241" s="20"/>
    </row>
    <row r="1242" spans="1:44">
      <c r="A1242" s="3" t="s">
        <v>587</v>
      </c>
      <c r="B1242" s="1"/>
      <c r="C1242" s="21">
        <v>0</v>
      </c>
      <c r="D1242" s="1140">
        <v>4.91</v>
      </c>
      <c r="E1242" s="1"/>
      <c r="F1242" s="378">
        <f>C1242*D1242</f>
        <v>0</v>
      </c>
      <c r="G1242" s="231">
        <v>0</v>
      </c>
      <c r="H1242" s="1"/>
      <c r="I1242" s="2">
        <f>G1242*C1242</f>
        <v>0</v>
      </c>
      <c r="J1242" s="2"/>
      <c r="K1242" s="264" t="e">
        <f>#REF!</f>
        <v>#REF!</v>
      </c>
      <c r="L1242" s="1"/>
      <c r="M1242" s="2" t="e">
        <f>#REF!</f>
        <v>#REF!</v>
      </c>
      <c r="N1242" s="2"/>
      <c r="O1242" s="264" t="e">
        <f>#REF!</f>
        <v>#REF!</v>
      </c>
      <c r="P1242" s="1"/>
      <c r="Q1242" s="2" t="e">
        <f>#REF!</f>
        <v>#REF!</v>
      </c>
      <c r="R1242" s="2"/>
      <c r="S1242" s="264" t="e">
        <f>#REF!</f>
        <v>#REF!</v>
      </c>
      <c r="T1242" s="1"/>
      <c r="U1242" s="2" t="e">
        <f>#REF!</f>
        <v>#REF!</v>
      </c>
      <c r="V1242" s="2"/>
      <c r="W1242" s="20"/>
      <c r="X1242" s="20"/>
      <c r="Z1242" s="684"/>
      <c r="AB1242" s="73"/>
      <c r="AC1242" s="1099" t="s">
        <v>31</v>
      </c>
      <c r="AD1242" s="20"/>
      <c r="AE1242" s="20"/>
      <c r="AF1242" s="20"/>
      <c r="AG1242" s="20"/>
      <c r="AH1242" s="20"/>
      <c r="AI1242" s="20"/>
      <c r="AJ1242" s="20"/>
      <c r="AK1242" s="20"/>
      <c r="AL1242" s="20"/>
      <c r="AM1242" s="20"/>
      <c r="AN1242" s="20"/>
      <c r="AO1242" s="20"/>
      <c r="AP1242" s="20"/>
      <c r="AQ1242" s="20"/>
      <c r="AR1242" s="20"/>
    </row>
    <row r="1243" spans="1:44">
      <c r="A1243" s="3" t="s">
        <v>588</v>
      </c>
      <c r="B1243" s="1"/>
      <c r="C1243" s="21">
        <v>0</v>
      </c>
      <c r="D1243" s="1140">
        <v>6.78</v>
      </c>
      <c r="E1243" s="1"/>
      <c r="F1243" s="378">
        <f>C1243*D1243</f>
        <v>0</v>
      </c>
      <c r="G1243" s="231">
        <v>0</v>
      </c>
      <c r="H1243" s="1"/>
      <c r="I1243" s="2">
        <f>G1243*C1243</f>
        <v>0</v>
      </c>
      <c r="J1243" s="2"/>
      <c r="K1243" s="264" t="e">
        <f>#REF!</f>
        <v>#REF!</v>
      </c>
      <c r="L1243" s="1"/>
      <c r="M1243" s="2" t="e">
        <f>#REF!</f>
        <v>#REF!</v>
      </c>
      <c r="N1243" s="2"/>
      <c r="O1243" s="264" t="e">
        <f>#REF!</f>
        <v>#REF!</v>
      </c>
      <c r="P1243" s="1"/>
      <c r="Q1243" s="2" t="e">
        <f>#REF!</f>
        <v>#REF!</v>
      </c>
      <c r="R1243" s="2"/>
      <c r="S1243" s="264" t="e">
        <f>#REF!</f>
        <v>#REF!</v>
      </c>
      <c r="T1243" s="1"/>
      <c r="U1243" s="2" t="e">
        <f>#REF!</f>
        <v>#REF!</v>
      </c>
      <c r="V1243" s="2"/>
      <c r="W1243" s="20" t="s">
        <v>31</v>
      </c>
      <c r="X1243" s="20"/>
      <c r="Z1243" s="684"/>
      <c r="AB1243" s="73"/>
      <c r="AC1243" s="1099" t="s">
        <v>31</v>
      </c>
      <c r="AD1243" s="20"/>
      <c r="AE1243" s="20"/>
      <c r="AF1243" s="20"/>
      <c r="AG1243" s="20"/>
      <c r="AH1243" s="20"/>
      <c r="AI1243" s="20"/>
      <c r="AJ1243" s="20"/>
      <c r="AK1243" s="20"/>
      <c r="AL1243" s="20"/>
      <c r="AM1243" s="20"/>
      <c r="AN1243" s="20"/>
      <c r="AO1243" s="20"/>
      <c r="AP1243" s="20"/>
      <c r="AQ1243" s="20"/>
      <c r="AR1243" s="20"/>
    </row>
    <row r="1244" spans="1:44">
      <c r="A1244" s="3" t="s">
        <v>589</v>
      </c>
      <c r="B1244" s="1"/>
      <c r="C1244" s="21">
        <v>0</v>
      </c>
      <c r="D1244" s="1140">
        <v>10.75</v>
      </c>
      <c r="E1244" s="1"/>
      <c r="F1244" s="378">
        <f>C1244*D1244</f>
        <v>0</v>
      </c>
      <c r="G1244" s="231">
        <v>0</v>
      </c>
      <c r="H1244" s="1"/>
      <c r="I1244" s="2">
        <f>G1244*C1244</f>
        <v>0</v>
      </c>
      <c r="J1244" s="2"/>
      <c r="K1244" s="264" t="e">
        <f>#REF!</f>
        <v>#REF!</v>
      </c>
      <c r="L1244" s="1"/>
      <c r="M1244" s="2" t="e">
        <f>#REF!</f>
        <v>#REF!</v>
      </c>
      <c r="N1244" s="2"/>
      <c r="O1244" s="264" t="e">
        <f>#REF!</f>
        <v>#REF!</v>
      </c>
      <c r="P1244" s="1"/>
      <c r="Q1244" s="2" t="e">
        <f>#REF!</f>
        <v>#REF!</v>
      </c>
      <c r="R1244" s="2"/>
      <c r="S1244" s="264" t="e">
        <f>#REF!</f>
        <v>#REF!</v>
      </c>
      <c r="T1244" s="1"/>
      <c r="U1244" s="2" t="e">
        <f>#REF!</f>
        <v>#REF!</v>
      </c>
      <c r="V1244" s="2"/>
      <c r="W1244" s="20"/>
      <c r="X1244" s="20"/>
      <c r="Z1244" s="684"/>
      <c r="AB1244" s="73"/>
      <c r="AC1244" s="1099" t="s">
        <v>31</v>
      </c>
      <c r="AD1244" s="20"/>
      <c r="AE1244" s="20"/>
      <c r="AF1244" s="20"/>
      <c r="AG1244" s="20"/>
      <c r="AH1244" s="20"/>
      <c r="AI1244" s="20"/>
      <c r="AJ1244" s="20"/>
      <c r="AK1244" s="20"/>
      <c r="AL1244" s="20"/>
      <c r="AM1244" s="20"/>
      <c r="AN1244" s="20"/>
      <c r="AO1244" s="20"/>
      <c r="AP1244" s="20"/>
      <c r="AQ1244" s="20"/>
      <c r="AR1244" s="20"/>
    </row>
    <row r="1245" spans="1:44">
      <c r="A1245" s="3" t="s">
        <v>590</v>
      </c>
      <c r="B1245" s="1"/>
      <c r="C1245" s="21">
        <v>0</v>
      </c>
      <c r="D1245" s="1140">
        <v>25.54</v>
      </c>
      <c r="E1245" s="1"/>
      <c r="F1245" s="378">
        <f>C1245*D1245</f>
        <v>0</v>
      </c>
      <c r="G1245" s="231">
        <v>0</v>
      </c>
      <c r="H1245" s="1"/>
      <c r="I1245" s="2">
        <f>G1245*C1245</f>
        <v>0</v>
      </c>
      <c r="J1245" s="2"/>
      <c r="K1245" s="264" t="e">
        <f>#REF!</f>
        <v>#REF!</v>
      </c>
      <c r="L1245" s="1"/>
      <c r="M1245" s="2" t="e">
        <f>#REF!</f>
        <v>#REF!</v>
      </c>
      <c r="N1245" s="2"/>
      <c r="O1245" s="264" t="e">
        <f>#REF!</f>
        <v>#REF!</v>
      </c>
      <c r="P1245" s="1"/>
      <c r="Q1245" s="2" t="e">
        <f>#REF!</f>
        <v>#REF!</v>
      </c>
      <c r="R1245" s="2"/>
      <c r="S1245" s="264" t="e">
        <f>#REF!</f>
        <v>#REF!</v>
      </c>
      <c r="T1245" s="1"/>
      <c r="U1245" s="2" t="e">
        <f>#REF!</f>
        <v>#REF!</v>
      </c>
      <c r="V1245" s="2"/>
      <c r="W1245" s="20"/>
      <c r="X1245" s="20"/>
      <c r="Z1245" s="684"/>
      <c r="AB1245" s="73"/>
      <c r="AC1245" s="1099" t="s">
        <v>31</v>
      </c>
      <c r="AD1245" s="20" t="s">
        <v>31</v>
      </c>
      <c r="AE1245" s="20"/>
      <c r="AF1245" s="20"/>
      <c r="AG1245" s="20"/>
      <c r="AH1245" s="20"/>
      <c r="AI1245" s="20"/>
      <c r="AJ1245" s="20"/>
      <c r="AK1245" s="20"/>
      <c r="AL1245" s="20"/>
      <c r="AM1245" s="20"/>
      <c r="AN1245" s="20"/>
      <c r="AO1245" s="20"/>
      <c r="AP1245" s="20"/>
      <c r="AQ1245" s="20"/>
      <c r="AR1245" s="20"/>
    </row>
    <row r="1246" spans="1:44">
      <c r="A1246" s="1"/>
      <c r="B1246" s="1"/>
      <c r="C1246" s="21"/>
      <c r="D1246" s="264">
        <v>0</v>
      </c>
      <c r="E1246" s="1"/>
      <c r="F1246" s="378"/>
      <c r="G1246" s="264"/>
      <c r="H1246" s="1"/>
      <c r="I1246" s="2"/>
      <c r="J1246" s="2"/>
      <c r="K1246" s="264"/>
      <c r="L1246" s="1"/>
      <c r="M1246" s="2"/>
      <c r="N1246" s="2"/>
      <c r="O1246" s="264"/>
      <c r="P1246" s="1"/>
      <c r="Q1246" s="2"/>
      <c r="R1246" s="2"/>
      <c r="S1246" s="264"/>
      <c r="T1246" s="1"/>
      <c r="U1246" s="2"/>
      <c r="V1246" s="2"/>
      <c r="W1246" s="20"/>
      <c r="X1246" s="20"/>
      <c r="AB1246" s="73"/>
      <c r="AC1246" s="73"/>
      <c r="AD1246" s="20"/>
      <c r="AE1246" s="20"/>
      <c r="AF1246" s="20"/>
      <c r="AG1246" s="20"/>
      <c r="AH1246" s="20"/>
      <c r="AI1246" s="20"/>
      <c r="AJ1246" s="20"/>
      <c r="AK1246" s="20"/>
      <c r="AL1246" s="20"/>
      <c r="AM1246" s="20"/>
      <c r="AN1246" s="20"/>
      <c r="AO1246" s="20"/>
      <c r="AP1246" s="20"/>
      <c r="AQ1246" s="20"/>
      <c r="AR1246" s="20"/>
    </row>
    <row r="1247" spans="1:44">
      <c r="A1247" s="1" t="s">
        <v>591</v>
      </c>
      <c r="B1247" s="1"/>
      <c r="C1247" s="230">
        <f>[56]Sheet1!$E$33-[56]Sheet1!$E$34</f>
        <v>1109399.9175815417</v>
      </c>
      <c r="D1247" s="348">
        <v>7.2149999999999999</v>
      </c>
      <c r="E1247" s="1" t="s">
        <v>355</v>
      </c>
      <c r="F1247" s="380">
        <f>ROUND(D1247*C1247/100,0)</f>
        <v>80043</v>
      </c>
      <c r="G1247" s="348">
        <f>'Lighting Rates'!K57*100</f>
        <v>4.3888625400550909</v>
      </c>
      <c r="H1247" s="1" t="s">
        <v>355</v>
      </c>
      <c r="I1247" s="2">
        <f>G1247*C1247/100</f>
        <v>48690.03740213834</v>
      </c>
      <c r="J1247" s="2"/>
      <c r="K1247" s="348" t="e">
        <f>#REF!</f>
        <v>#REF!</v>
      </c>
      <c r="L1247" s="1" t="s">
        <v>355</v>
      </c>
      <c r="M1247" s="2" t="e">
        <f>#REF!</f>
        <v>#REF!</v>
      </c>
      <c r="N1247" s="2"/>
      <c r="O1247" s="348" t="e">
        <f>#REF!</f>
        <v>#REF!</v>
      </c>
      <c r="P1247" s="1" t="s">
        <v>355</v>
      </c>
      <c r="Q1247" s="2" t="e">
        <f>#REF!</f>
        <v>#REF!</v>
      </c>
      <c r="R1247" s="2"/>
      <c r="S1247" s="348" t="e">
        <f>#REF!</f>
        <v>#REF!</v>
      </c>
      <c r="T1247" s="1" t="s">
        <v>355</v>
      </c>
      <c r="U1247" s="2" t="e">
        <f>#REF!</f>
        <v>#REF!</v>
      </c>
      <c r="V1247" s="2"/>
      <c r="W1247" s="20"/>
      <c r="X1247" s="20"/>
      <c r="Y1247" s="727" t="s">
        <v>31</v>
      </c>
      <c r="Z1247" s="87" t="s">
        <v>31</v>
      </c>
      <c r="AB1247" s="73"/>
      <c r="AC1247" s="73"/>
      <c r="AD1247" s="20"/>
      <c r="AE1247" s="20"/>
      <c r="AF1247" s="20"/>
      <c r="AG1247" s="20"/>
      <c r="AH1247" s="20"/>
      <c r="AI1247" s="20"/>
      <c r="AJ1247" s="20"/>
      <c r="AK1247" s="20"/>
      <c r="AL1247" s="20"/>
      <c r="AM1247" s="20"/>
      <c r="AN1247" s="20"/>
      <c r="AO1247" s="20"/>
      <c r="AP1247" s="20"/>
      <c r="AQ1247" s="20"/>
      <c r="AR1247" s="20"/>
    </row>
    <row r="1248" spans="1:44">
      <c r="A1248" s="1" t="s">
        <v>592</v>
      </c>
      <c r="B1248" s="1"/>
      <c r="C1248" s="230">
        <f>[56]Sheet1!$E$34</f>
        <v>1848477.8177724311</v>
      </c>
      <c r="D1248" s="387" t="s">
        <v>31</v>
      </c>
      <c r="E1248" s="1" t="s">
        <v>31</v>
      </c>
      <c r="F1248" s="380" t="s">
        <v>31</v>
      </c>
      <c r="G1248" s="390">
        <f>G1247</f>
        <v>4.3888625400550909</v>
      </c>
      <c r="H1248" s="1" t="s">
        <v>355</v>
      </c>
      <c r="I1248" s="2">
        <f>G1248*C1248/100</f>
        <v>81127.150505442027</v>
      </c>
      <c r="J1248" s="2"/>
      <c r="K1248" s="387">
        <v>0</v>
      </c>
      <c r="L1248" s="1" t="s">
        <v>355</v>
      </c>
      <c r="M1248" s="2" t="e">
        <f>#REF!</f>
        <v>#REF!</v>
      </c>
      <c r="N1248" s="2"/>
      <c r="O1248" s="387">
        <v>0</v>
      </c>
      <c r="P1248" s="1" t="s">
        <v>355</v>
      </c>
      <c r="Q1248" s="2" t="e">
        <f>#REF!</f>
        <v>#REF!</v>
      </c>
      <c r="R1248" s="2"/>
      <c r="S1248" s="387">
        <v>0</v>
      </c>
      <c r="T1248" s="1" t="s">
        <v>355</v>
      </c>
      <c r="U1248" s="2" t="e">
        <f>#REF!</f>
        <v>#REF!</v>
      </c>
      <c r="V1248" s="2"/>
      <c r="W1248" s="20"/>
      <c r="X1248" s="20"/>
      <c r="AB1248" s="73"/>
      <c r="AC1248" s="32" t="s">
        <v>31</v>
      </c>
      <c r="AD1248" s="2" t="s">
        <v>31</v>
      </c>
      <c r="AE1248" s="2"/>
      <c r="AF1248" s="20"/>
      <c r="AG1248" s="20"/>
      <c r="AH1248" s="20"/>
      <c r="AI1248" s="20"/>
      <c r="AJ1248" s="20"/>
      <c r="AK1248" s="20"/>
      <c r="AL1248" s="20"/>
      <c r="AM1248" s="20"/>
      <c r="AN1248" s="20"/>
      <c r="AO1248" s="20"/>
      <c r="AP1248" s="20"/>
      <c r="AQ1248" s="20"/>
      <c r="AR1248" s="20"/>
    </row>
    <row r="1249" spans="1:46">
      <c r="A1249" s="1" t="s">
        <v>343</v>
      </c>
      <c r="B1249" s="1"/>
      <c r="C1249" s="230">
        <f>[56]Sheet1!$M$33</f>
        <v>1443</v>
      </c>
      <c r="D1249" s="381"/>
      <c r="E1249" s="1"/>
      <c r="F1249" s="2"/>
      <c r="G1249" s="381"/>
      <c r="H1249" s="1"/>
      <c r="I1249" s="2"/>
      <c r="J1249" s="2"/>
      <c r="K1249" s="381"/>
      <c r="L1249" s="1"/>
      <c r="M1249" s="2"/>
      <c r="N1249" s="2"/>
      <c r="O1249" s="381"/>
      <c r="P1249" s="1"/>
      <c r="Q1249" s="2"/>
      <c r="R1249" s="2"/>
      <c r="S1249" s="381"/>
      <c r="T1249" s="1"/>
      <c r="U1249" s="2"/>
      <c r="V1249" s="2"/>
      <c r="W1249" s="20"/>
      <c r="X1249" s="20"/>
      <c r="Y1249" s="73"/>
      <c r="Z1249" s="73"/>
      <c r="AA1249" s="73"/>
      <c r="AB1249" s="20"/>
      <c r="AC1249" s="20"/>
      <c r="AD1249" s="20"/>
      <c r="AE1249" s="20"/>
      <c r="AF1249" s="20"/>
      <c r="AG1249" s="20"/>
      <c r="AH1249" s="20"/>
      <c r="AI1249" s="20"/>
      <c r="AJ1249" s="20"/>
      <c r="AK1249" s="20"/>
      <c r="AL1249" s="20"/>
      <c r="AM1249" s="20"/>
      <c r="AN1249" s="20"/>
      <c r="AO1249" s="20"/>
      <c r="AP1249" s="20"/>
      <c r="AQ1249" s="20"/>
      <c r="AR1249" s="20"/>
    </row>
    <row r="1250" spans="1:46" s="902" customFormat="1" hidden="1">
      <c r="A1250" s="827" t="s">
        <v>768</v>
      </c>
      <c r="C1250" s="906">
        <f>C1252</f>
        <v>2957877.7353539728</v>
      </c>
      <c r="D1250" s="912">
        <f>D1247</f>
        <v>7.2149999999999999</v>
      </c>
      <c r="E1250" s="1" t="s">
        <v>355</v>
      </c>
      <c r="F1250" s="907"/>
      <c r="G1250" s="912">
        <v>0</v>
      </c>
      <c r="H1250" s="910" t="s">
        <v>355</v>
      </c>
      <c r="I1250" s="855">
        <f>ROUND(G1250*$C1250/100,0)</f>
        <v>0</v>
      </c>
      <c r="J1250" s="855"/>
      <c r="K1250" s="912" t="e">
        <f>#REF!</f>
        <v>#REF!</v>
      </c>
      <c r="L1250" s="910" t="s">
        <v>355</v>
      </c>
      <c r="M1250" s="2" t="e">
        <f>#REF!</f>
        <v>#REF!</v>
      </c>
      <c r="N1250" s="855"/>
      <c r="O1250" s="912" t="e">
        <f>#REF!</f>
        <v>#REF!</v>
      </c>
      <c r="P1250" s="910" t="s">
        <v>355</v>
      </c>
      <c r="Q1250" s="2" t="e">
        <f>#REF!</f>
        <v>#REF!</v>
      </c>
      <c r="R1250" s="855"/>
      <c r="S1250" s="912" t="e">
        <f>#REF!</f>
        <v>#REF!</v>
      </c>
      <c r="T1250" s="910" t="s">
        <v>355</v>
      </c>
      <c r="U1250" s="2" t="e">
        <f>#REF!</f>
        <v>#REF!</v>
      </c>
      <c r="V1250" s="2"/>
      <c r="Y1250" s="679"/>
      <c r="AB1250" s="909"/>
      <c r="AC1250" s="909"/>
      <c r="AH1250" s="903"/>
      <c r="AI1250" s="903"/>
      <c r="AJ1250" s="903"/>
      <c r="AK1250" s="903"/>
      <c r="AL1250" s="903"/>
      <c r="AM1250" s="903"/>
      <c r="AN1250" s="903"/>
      <c r="AO1250" s="903"/>
      <c r="AP1250" s="903"/>
      <c r="AQ1250" s="903"/>
      <c r="AR1250" s="903"/>
      <c r="AT1250" s="908"/>
    </row>
    <row r="1251" spans="1:46" s="902" customFormat="1" hidden="1">
      <c r="A1251" s="995" t="s">
        <v>752</v>
      </c>
      <c r="B1251" s="996"/>
      <c r="C1251" s="1009"/>
      <c r="D1251" s="1010">
        <f>D1247</f>
        <v>7.2149999999999999</v>
      </c>
      <c r="E1251" s="1001" t="s">
        <v>355</v>
      </c>
      <c r="F1251" s="999"/>
      <c r="G1251" s="1010">
        <f>G1250</f>
        <v>0</v>
      </c>
      <c r="H1251" s="1001" t="s">
        <v>355</v>
      </c>
      <c r="I1251" s="1006"/>
      <c r="J1251" s="1006"/>
      <c r="K1251" s="1010" t="e">
        <f>K1247+K1250</f>
        <v>#REF!</v>
      </c>
      <c r="L1251" s="1001" t="s">
        <v>355</v>
      </c>
      <c r="M1251" s="1006"/>
      <c r="N1251" s="1006"/>
      <c r="O1251" s="1010" t="e">
        <f>O1247+O1250</f>
        <v>#REF!</v>
      </c>
      <c r="P1251" s="1001" t="s">
        <v>355</v>
      </c>
      <c r="Q1251" s="1006"/>
      <c r="R1251" s="1006"/>
      <c r="S1251" s="1010" t="e">
        <f>S1247+S1250</f>
        <v>#REF!</v>
      </c>
      <c r="T1251" s="1001" t="s">
        <v>355</v>
      </c>
      <c r="U1251" s="1006"/>
      <c r="V1251" s="1006"/>
      <c r="Y1251" s="679"/>
      <c r="Z1251" s="683" t="s">
        <v>31</v>
      </c>
      <c r="AB1251" s="909"/>
      <c r="AC1251" s="909"/>
      <c r="AH1251" s="903"/>
      <c r="AI1251" s="903"/>
      <c r="AJ1251" s="903"/>
      <c r="AK1251" s="903"/>
      <c r="AL1251" s="903"/>
      <c r="AM1251" s="903"/>
      <c r="AN1251" s="903"/>
      <c r="AO1251" s="903"/>
      <c r="AP1251" s="903"/>
      <c r="AQ1251" s="903"/>
      <c r="AR1251" s="903"/>
      <c r="AT1251" s="908"/>
    </row>
    <row r="1252" spans="1:46">
      <c r="A1252" s="3" t="s">
        <v>472</v>
      </c>
      <c r="C1252" s="230">
        <f>C1247+C1248</f>
        <v>2957877.7353539728</v>
      </c>
      <c r="D1252" s="235"/>
      <c r="E1252" s="20"/>
      <c r="F1252" s="238">
        <f>SUM(F1231:F1248)</f>
        <v>215073.97317584246</v>
      </c>
      <c r="G1252" s="235"/>
      <c r="H1252" s="20"/>
      <c r="I1252" s="238">
        <f>SUM(I1231:I1251)</f>
        <v>129817.18790758037</v>
      </c>
      <c r="J1252" s="238"/>
      <c r="K1252" s="235"/>
      <c r="L1252" s="20"/>
      <c r="M1252" s="238" t="e">
        <f>SUM(M1231:M1250)</f>
        <v>#REF!</v>
      </c>
      <c r="N1252" s="238"/>
      <c r="O1252" s="235"/>
      <c r="P1252" s="20"/>
      <c r="Q1252" s="238" t="e">
        <f>SUM(Q1231:Q1251)</f>
        <v>#REF!</v>
      </c>
      <c r="R1252" s="238"/>
      <c r="S1252" s="235"/>
      <c r="T1252" s="20"/>
      <c r="U1252" s="238" t="e">
        <f>SUM(U1231:U1251)</f>
        <v>#REF!</v>
      </c>
      <c r="V1252" s="238"/>
      <c r="W1252" s="20"/>
      <c r="X1252" s="20"/>
      <c r="Y1252" s="73"/>
      <c r="Z1252" s="73"/>
      <c r="AA1252" s="73"/>
      <c r="AB1252" s="20"/>
      <c r="AC1252" s="20"/>
      <c r="AD1252" s="20"/>
      <c r="AE1252" s="20"/>
      <c r="AF1252" s="20"/>
      <c r="AG1252" s="20"/>
      <c r="AH1252" s="20"/>
      <c r="AI1252" s="20"/>
      <c r="AJ1252" s="20"/>
      <c r="AK1252" s="20"/>
      <c r="AL1252" s="20"/>
      <c r="AM1252" s="20"/>
      <c r="AN1252" s="20"/>
      <c r="AO1252" s="20"/>
      <c r="AP1252" s="20"/>
      <c r="AQ1252" s="20"/>
      <c r="AR1252" s="20"/>
    </row>
    <row r="1253" spans="1:46">
      <c r="A1253" s="3" t="s">
        <v>473</v>
      </c>
      <c r="C1253" s="230">
        <f ca="1">'Table 2'!H127</f>
        <v>80210.080976111421</v>
      </c>
      <c r="D1253" s="235"/>
      <c r="E1253" s="20"/>
      <c r="F1253" s="238">
        <f>'Table 3'!E127</f>
        <v>3338.4372439764056</v>
      </c>
      <c r="G1253" s="235"/>
      <c r="H1253" s="20"/>
      <c r="I1253" s="238">
        <f>F1253</f>
        <v>3338.4372439764056</v>
      </c>
      <c r="J1253" s="238"/>
      <c r="K1253" s="235"/>
      <c r="L1253" s="20"/>
      <c r="M1253" s="238" t="e">
        <f>$I$1253*W1227/($W$1227+$Y$1227+$Z$1227)</f>
        <v>#DIV/0!</v>
      </c>
      <c r="N1253" s="51"/>
      <c r="O1253" s="275"/>
      <c r="P1253" s="275"/>
      <c r="Q1253" s="238" t="e">
        <f>$I$1253*Y1227/($W$1227+$Y$1227+$Z$1227)</f>
        <v>#DIV/0!</v>
      </c>
      <c r="R1253" s="51"/>
      <c r="S1253" s="275"/>
      <c r="T1253" s="275"/>
      <c r="U1253" s="238" t="e">
        <f>$I$1253*Z1227/($W$1227+$Y$1227+$Z$1227)</f>
        <v>#DIV/0!</v>
      </c>
      <c r="V1253" s="238"/>
      <c r="W1253" s="410"/>
      <c r="X1253" s="410"/>
      <c r="Y1253" s="253"/>
      <c r="Z1253" s="73"/>
      <c r="AA1253" s="73"/>
      <c r="AB1253" s="20"/>
      <c r="AC1253" s="20"/>
      <c r="AD1253" s="20"/>
      <c r="AE1253" s="20"/>
      <c r="AF1253" s="20"/>
      <c r="AG1253" s="20"/>
      <c r="AH1253" s="20"/>
      <c r="AI1253" s="20"/>
      <c r="AJ1253" s="20"/>
      <c r="AK1253" s="20"/>
      <c r="AL1253" s="20"/>
      <c r="AM1253" s="20"/>
      <c r="AN1253" s="20"/>
      <c r="AO1253" s="20"/>
      <c r="AP1253" s="20"/>
      <c r="AQ1253" s="20"/>
      <c r="AR1253" s="20"/>
    </row>
    <row r="1254" spans="1:46" ht="16.5" thickBot="1">
      <c r="A1254" s="1" t="s">
        <v>9</v>
      </c>
      <c r="B1254" s="1"/>
      <c r="C1254" s="359">
        <f ca="1">C1252+C1253</f>
        <v>3038087.8163300841</v>
      </c>
      <c r="D1254" s="821"/>
      <c r="E1254" s="311"/>
      <c r="F1254" s="240">
        <f>F1252+F1253</f>
        <v>218412.41041981886</v>
      </c>
      <c r="G1254" s="821"/>
      <c r="H1254" s="311"/>
      <c r="I1254" s="240">
        <f>I1252+I1253</f>
        <v>133155.62515155677</v>
      </c>
      <c r="J1254" s="51"/>
      <c r="K1254" s="821"/>
      <c r="L1254" s="311"/>
      <c r="M1254" s="240" t="e">
        <f>M1252+M1253</f>
        <v>#REF!</v>
      </c>
      <c r="N1254" s="278"/>
      <c r="O1254" s="821"/>
      <c r="P1254" s="311"/>
      <c r="Q1254" s="240" t="e">
        <f>Q1252+Q1253</f>
        <v>#REF!</v>
      </c>
      <c r="R1254" s="278"/>
      <c r="S1254" s="821"/>
      <c r="T1254" s="311"/>
      <c r="U1254" s="240" t="e">
        <f>U1252+U1253</f>
        <v>#REF!</v>
      </c>
      <c r="V1254" s="51"/>
      <c r="W1254" s="377"/>
      <c r="X1254" s="377"/>
      <c r="Y1254" s="436"/>
      <c r="Z1254" s="73"/>
      <c r="AA1254" s="73"/>
      <c r="AB1254" s="20"/>
      <c r="AC1254" s="20"/>
      <c r="AD1254" s="20"/>
      <c r="AE1254" s="20"/>
      <c r="AF1254" s="20"/>
      <c r="AG1254" s="20"/>
      <c r="AH1254" s="20"/>
      <c r="AI1254" s="20"/>
      <c r="AJ1254" s="20"/>
      <c r="AK1254" s="20"/>
      <c r="AL1254" s="20"/>
      <c r="AM1254" s="20"/>
      <c r="AN1254" s="20"/>
      <c r="AO1254" s="20"/>
      <c r="AP1254" s="20"/>
      <c r="AQ1254" s="20"/>
      <c r="AR1254" s="20"/>
    </row>
    <row r="1255" spans="1:46" ht="16.5" thickTop="1">
      <c r="A1255" s="1034" t="s">
        <v>767</v>
      </c>
      <c r="B1255" s="1"/>
      <c r="C1255" s="26"/>
      <c r="D1255" s="388"/>
      <c r="E1255" s="23"/>
      <c r="F1255" s="51"/>
      <c r="G1255" s="388"/>
      <c r="H1255" s="23"/>
      <c r="I1255" s="51"/>
      <c r="J1255" s="51"/>
      <c r="K1255" s="388"/>
      <c r="L1255" s="23"/>
      <c r="M1255" s="51"/>
      <c r="N1255" s="51"/>
      <c r="O1255" s="388"/>
      <c r="P1255" s="23"/>
      <c r="Q1255" s="51"/>
      <c r="R1255" s="51"/>
      <c r="S1255" s="388"/>
      <c r="T1255" s="23"/>
      <c r="U1255" s="51"/>
      <c r="V1255" s="51"/>
      <c r="W1255" s="377"/>
      <c r="X1255" s="377"/>
      <c r="Y1255" s="436"/>
      <c r="Z1255" s="73"/>
      <c r="AA1255" s="73"/>
      <c r="AB1255" s="20"/>
      <c r="AC1255" s="20"/>
      <c r="AD1255" s="20"/>
      <c r="AE1255" s="20"/>
      <c r="AF1255" s="20"/>
      <c r="AG1255" s="20"/>
      <c r="AH1255" s="20"/>
      <c r="AI1255" s="20"/>
      <c r="AJ1255" s="20"/>
      <c r="AK1255" s="20"/>
      <c r="AL1255" s="20"/>
      <c r="AM1255" s="20"/>
      <c r="AN1255" s="20"/>
      <c r="AO1255" s="20"/>
      <c r="AP1255" s="20"/>
      <c r="AQ1255" s="20"/>
      <c r="AR1255" s="20"/>
    </row>
    <row r="1256" spans="1:46">
      <c r="A1256" s="1"/>
      <c r="B1256" s="1"/>
      <c r="C1256" s="26"/>
      <c r="D1256" s="388" t="s">
        <v>31</v>
      </c>
      <c r="E1256" s="23"/>
      <c r="F1256" s="51"/>
      <c r="G1256" s="388" t="s">
        <v>31</v>
      </c>
      <c r="H1256" s="23"/>
      <c r="I1256" s="51" t="s">
        <v>31</v>
      </c>
      <c r="J1256" s="51"/>
      <c r="K1256" s="388" t="s">
        <v>31</v>
      </c>
      <c r="L1256" s="23"/>
      <c r="M1256" s="51" t="s">
        <v>31</v>
      </c>
      <c r="N1256" s="51"/>
      <c r="O1256" s="388" t="s">
        <v>31</v>
      </c>
      <c r="P1256" s="23"/>
      <c r="Q1256" s="51" t="s">
        <v>31</v>
      </c>
      <c r="R1256" s="51"/>
      <c r="S1256" s="388" t="s">
        <v>31</v>
      </c>
      <c r="T1256" s="23"/>
      <c r="U1256" s="51" t="e">
        <f>M1254+Q1254+U1254</f>
        <v>#REF!</v>
      </c>
      <c r="V1256" s="51"/>
      <c r="W1256" s="634"/>
      <c r="X1256" s="634"/>
      <c r="Y1256" s="634"/>
      <c r="Z1256" s="634"/>
      <c r="AA1256" s="73"/>
      <c r="AB1256" s="20"/>
      <c r="AC1256" s="20"/>
      <c r="AD1256" s="20"/>
      <c r="AE1256" s="20"/>
      <c r="AF1256" s="20"/>
      <c r="AG1256" s="20"/>
      <c r="AH1256" s="20"/>
      <c r="AI1256" s="20"/>
      <c r="AJ1256" s="20"/>
      <c r="AK1256" s="20"/>
      <c r="AL1256" s="20"/>
      <c r="AM1256" s="20"/>
      <c r="AN1256" s="20"/>
      <c r="AO1256" s="20"/>
      <c r="AP1256" s="20"/>
      <c r="AQ1256" s="20"/>
      <c r="AR1256" s="20"/>
    </row>
    <row r="1257" spans="1:46">
      <c r="A1257" s="259" t="s">
        <v>480</v>
      </c>
      <c r="B1257" s="1"/>
      <c r="C1257" s="1"/>
      <c r="D1257" s="1"/>
      <c r="E1257" s="1"/>
      <c r="F1257" s="1"/>
      <c r="G1257" s="1"/>
      <c r="H1257" s="1"/>
      <c r="I1257" s="1"/>
      <c r="J1257" s="1"/>
      <c r="K1257" s="1"/>
      <c r="L1257" s="1"/>
      <c r="M1257" s="1"/>
      <c r="N1257" s="1"/>
      <c r="O1257" s="1"/>
      <c r="P1257" s="1"/>
      <c r="Q1257" s="1"/>
      <c r="R1257" s="1"/>
      <c r="S1257" s="1"/>
      <c r="T1257" s="1"/>
      <c r="U1257" s="2" t="e">
        <f>U1256-I1254</f>
        <v>#REF!</v>
      </c>
      <c r="V1257" s="2"/>
      <c r="W1257" s="382"/>
      <c r="X1257" s="382"/>
      <c r="Y1257" s="382"/>
      <c r="Z1257" s="382"/>
      <c r="AA1257" s="73"/>
      <c r="AB1257" s="20"/>
      <c r="AC1257" s="20"/>
      <c r="AD1257" s="20"/>
      <c r="AE1257" s="20"/>
      <c r="AF1257" s="20"/>
      <c r="AG1257" s="20"/>
      <c r="AH1257" s="20"/>
      <c r="AI1257" s="20"/>
      <c r="AJ1257" s="20"/>
      <c r="AK1257" s="20"/>
      <c r="AL1257" s="20"/>
      <c r="AM1257" s="20"/>
      <c r="AN1257" s="20"/>
      <c r="AO1257" s="20"/>
      <c r="AP1257" s="20"/>
      <c r="AQ1257" s="20"/>
      <c r="AR1257" s="20"/>
    </row>
    <row r="1258" spans="1:46">
      <c r="A1258" s="1" t="s">
        <v>481</v>
      </c>
      <c r="B1258" s="1"/>
      <c r="C1258" s="1"/>
      <c r="D1258" s="1"/>
      <c r="E1258" s="1"/>
      <c r="F1258" s="1"/>
      <c r="G1258" s="1"/>
      <c r="H1258" s="1"/>
      <c r="I1258" s="1"/>
      <c r="J1258" s="1"/>
      <c r="K1258" s="1"/>
      <c r="L1258" s="1"/>
      <c r="M1258" s="1"/>
      <c r="N1258" s="1"/>
      <c r="O1258" s="1"/>
      <c r="P1258" s="1"/>
      <c r="Q1258" s="1"/>
      <c r="R1258" s="1"/>
      <c r="S1258" s="1"/>
      <c r="T1258" s="1"/>
      <c r="U1258" s="1"/>
      <c r="V1258" s="1"/>
      <c r="W1258" s="20"/>
      <c r="X1258" s="20"/>
      <c r="Y1258" s="73"/>
      <c r="Z1258" s="73"/>
      <c r="AA1258" s="73"/>
      <c r="AB1258" s="20"/>
      <c r="AC1258" s="20"/>
      <c r="AD1258" s="20"/>
      <c r="AE1258" s="20"/>
      <c r="AF1258" s="20"/>
      <c r="AG1258" s="20"/>
      <c r="AH1258" s="20"/>
      <c r="AI1258" s="20"/>
      <c r="AJ1258" s="20"/>
      <c r="AK1258" s="20"/>
      <c r="AL1258" s="20"/>
      <c r="AM1258" s="20"/>
      <c r="AN1258" s="20"/>
      <c r="AO1258" s="20"/>
      <c r="AP1258" s="20"/>
      <c r="AQ1258" s="20"/>
      <c r="AR1258" s="20"/>
    </row>
    <row r="1259" spans="1:46">
      <c r="A1259" s="1"/>
      <c r="B1259" s="1"/>
      <c r="C1259" s="1"/>
      <c r="D1259" s="385"/>
      <c r="E1259" s="1"/>
      <c r="F1259" s="1"/>
      <c r="G1259" s="385"/>
      <c r="H1259" s="1"/>
      <c r="I1259" s="1"/>
      <c r="J1259" s="1"/>
      <c r="K1259" s="385"/>
      <c r="L1259" s="1"/>
      <c r="M1259" s="1"/>
      <c r="N1259" s="1"/>
      <c r="O1259" s="385"/>
      <c r="P1259" s="1"/>
      <c r="Q1259" s="1"/>
      <c r="R1259" s="1"/>
      <c r="S1259" s="385"/>
      <c r="T1259" s="1"/>
      <c r="U1259" s="1"/>
      <c r="V1259" s="1"/>
      <c r="W1259" s="20"/>
      <c r="X1259" s="20"/>
      <c r="Y1259" s="73"/>
      <c r="Z1259" s="73"/>
      <c r="AA1259" s="73"/>
      <c r="AB1259" s="20"/>
      <c r="AC1259" s="20"/>
      <c r="AD1259" s="20"/>
      <c r="AE1259" s="20"/>
      <c r="AF1259" s="20"/>
      <c r="AG1259" s="20"/>
      <c r="AH1259" s="20"/>
      <c r="AI1259" s="20"/>
      <c r="AJ1259" s="20"/>
      <c r="AK1259" s="20"/>
      <c r="AL1259" s="20"/>
      <c r="AM1259" s="20"/>
      <c r="AN1259" s="20"/>
      <c r="AO1259" s="20"/>
      <c r="AP1259" s="20"/>
      <c r="AQ1259" s="20"/>
      <c r="AR1259" s="20"/>
    </row>
    <row r="1260" spans="1:46">
      <c r="A1260" s="1" t="s">
        <v>469</v>
      </c>
      <c r="B1260" s="1"/>
      <c r="C1260" s="21"/>
      <c r="D1260" s="264"/>
      <c r="E1260" s="1"/>
      <c r="F1260" s="378">
        <v>0</v>
      </c>
      <c r="G1260" s="264"/>
      <c r="H1260" s="1"/>
      <c r="I1260" s="2">
        <f>F1260</f>
        <v>0</v>
      </c>
      <c r="J1260" s="2"/>
      <c r="K1260" s="264"/>
      <c r="L1260" s="1"/>
      <c r="M1260" s="2" t="e">
        <f>#REF!</f>
        <v>#REF!</v>
      </c>
      <c r="N1260" s="2"/>
      <c r="O1260" s="264"/>
      <c r="P1260" s="1"/>
      <c r="Q1260" s="2" t="e">
        <f>#REF!</f>
        <v>#REF!</v>
      </c>
      <c r="R1260" s="2"/>
      <c r="S1260" s="264"/>
      <c r="T1260" s="1"/>
      <c r="U1260" s="2" t="e">
        <f>#REF!</f>
        <v>#REF!</v>
      </c>
      <c r="V1260" s="2"/>
      <c r="W1260" s="20"/>
      <c r="X1260" s="20"/>
      <c r="Y1260" s="73"/>
      <c r="Z1260" s="73"/>
      <c r="AA1260" s="73"/>
      <c r="AB1260" s="20"/>
      <c r="AC1260" s="20"/>
      <c r="AD1260" s="20"/>
      <c r="AE1260" s="20"/>
      <c r="AF1260" s="20"/>
      <c r="AG1260" s="20"/>
      <c r="AH1260" s="20"/>
      <c r="AI1260" s="20"/>
      <c r="AJ1260" s="20"/>
      <c r="AK1260" s="20"/>
      <c r="AL1260" s="20"/>
      <c r="AM1260" s="20"/>
      <c r="AN1260" s="20"/>
      <c r="AO1260" s="20"/>
      <c r="AP1260" s="20"/>
      <c r="AQ1260" s="20"/>
      <c r="AR1260" s="20"/>
    </row>
    <row r="1261" spans="1:46">
      <c r="A1261" s="1" t="s">
        <v>476</v>
      </c>
      <c r="B1261" s="1"/>
      <c r="C1261" s="230">
        <v>0</v>
      </c>
      <c r="D1261" s="348">
        <f>D1247</f>
        <v>7.2149999999999999</v>
      </c>
      <c r="E1261" s="1" t="s">
        <v>355</v>
      </c>
      <c r="F1261" s="380">
        <f>ROUND(D1261*C1261/100,0)</f>
        <v>0</v>
      </c>
      <c r="G1261" s="348">
        <f>G1247</f>
        <v>4.3888625400550909</v>
      </c>
      <c r="H1261" s="1" t="s">
        <v>355</v>
      </c>
      <c r="I1261" s="2">
        <f>ROUND(C1261*G1261/100,0)</f>
        <v>0</v>
      </c>
      <c r="J1261" s="2"/>
      <c r="K1261" s="348" t="e">
        <f>#REF!</f>
        <v>#REF!</v>
      </c>
      <c r="L1261" s="1" t="s">
        <v>355</v>
      </c>
      <c r="M1261" s="2" t="e">
        <f>#REF!</f>
        <v>#REF!</v>
      </c>
      <c r="N1261" s="2"/>
      <c r="O1261" s="348" t="e">
        <f>#REF!</f>
        <v>#REF!</v>
      </c>
      <c r="P1261" s="1" t="s">
        <v>355</v>
      </c>
      <c r="Q1261" s="2" t="e">
        <f>#REF!</f>
        <v>#REF!</v>
      </c>
      <c r="R1261" s="2"/>
      <c r="S1261" s="348" t="e">
        <f>#REF!</f>
        <v>#REF!</v>
      </c>
      <c r="T1261" s="1" t="s">
        <v>355</v>
      </c>
      <c r="U1261" s="2" t="e">
        <f>#REF!</f>
        <v>#REF!</v>
      </c>
      <c r="V1261" s="2"/>
      <c r="W1261" s="20"/>
      <c r="X1261" s="20"/>
      <c r="Y1261" s="73"/>
      <c r="Z1261" s="684" t="s">
        <v>31</v>
      </c>
      <c r="AA1261" s="73"/>
      <c r="AB1261" s="20"/>
      <c r="AC1261" s="20"/>
      <c r="AD1261" s="20"/>
      <c r="AE1261" s="20"/>
      <c r="AF1261" s="20"/>
      <c r="AG1261" s="20"/>
      <c r="AH1261" s="20"/>
      <c r="AI1261" s="20"/>
      <c r="AJ1261" s="20"/>
      <c r="AK1261" s="20"/>
      <c r="AL1261" s="20"/>
      <c r="AM1261" s="20"/>
      <c r="AN1261" s="20"/>
      <c r="AO1261" s="20"/>
      <c r="AP1261" s="20"/>
      <c r="AQ1261" s="20"/>
      <c r="AR1261" s="20"/>
    </row>
    <row r="1262" spans="1:46">
      <c r="A1262" s="1" t="s">
        <v>477</v>
      </c>
      <c r="B1262" s="1"/>
      <c r="C1262" s="230">
        <f>[56]Sheet1!$E$35</f>
        <v>738019</v>
      </c>
      <c r="D1262" s="390">
        <f>D1261</f>
        <v>7.2149999999999999</v>
      </c>
      <c r="E1262" s="1" t="s">
        <v>355</v>
      </c>
      <c r="F1262" s="380">
        <f>ROUND(D1262*C1262/100,0)</f>
        <v>53248</v>
      </c>
      <c r="G1262" s="390">
        <f>G1261</f>
        <v>4.3888625400550909</v>
      </c>
      <c r="H1262" s="1" t="s">
        <v>355</v>
      </c>
      <c r="I1262" s="2">
        <f>ROUND(G1262*$C1262/100,0)</f>
        <v>32391</v>
      </c>
      <c r="J1262" s="2"/>
      <c r="K1262" s="390" t="e">
        <f>K1261</f>
        <v>#REF!</v>
      </c>
      <c r="L1262" s="1" t="s">
        <v>355</v>
      </c>
      <c r="M1262" s="2" t="e">
        <f>#REF!</f>
        <v>#REF!</v>
      </c>
      <c r="N1262" s="2"/>
      <c r="O1262" s="390" t="e">
        <f>O1261</f>
        <v>#REF!</v>
      </c>
      <c r="P1262" s="1" t="s">
        <v>355</v>
      </c>
      <c r="Q1262" s="2" t="e">
        <f>#REF!</f>
        <v>#REF!</v>
      </c>
      <c r="R1262" s="2"/>
      <c r="S1262" s="390" t="e">
        <f>S1261</f>
        <v>#REF!</v>
      </c>
      <c r="T1262" s="1" t="s">
        <v>355</v>
      </c>
      <c r="U1262" s="2" t="e">
        <f>#REF!</f>
        <v>#REF!</v>
      </c>
      <c r="V1262" s="2"/>
      <c r="W1262" s="20"/>
      <c r="X1262" s="20"/>
      <c r="Y1262" s="73"/>
      <c r="Z1262" s="73"/>
      <c r="AA1262" s="73"/>
      <c r="AB1262" s="20"/>
      <c r="AC1262" s="20"/>
      <c r="AD1262" s="20"/>
      <c r="AE1262" s="20"/>
      <c r="AF1262" s="20"/>
      <c r="AG1262" s="20"/>
      <c r="AH1262" s="20"/>
      <c r="AI1262" s="20"/>
      <c r="AJ1262" s="20"/>
      <c r="AK1262" s="20"/>
      <c r="AL1262" s="20"/>
      <c r="AM1262" s="20"/>
      <c r="AN1262" s="20"/>
      <c r="AO1262" s="20"/>
      <c r="AP1262" s="20"/>
      <c r="AQ1262" s="20"/>
      <c r="AR1262" s="20"/>
    </row>
    <row r="1263" spans="1:46">
      <c r="A1263" s="1" t="s">
        <v>343</v>
      </c>
      <c r="B1263" s="1"/>
      <c r="C1263" s="230">
        <f>[56]Sheet1!$M$35</f>
        <v>1349</v>
      </c>
      <c r="D1263" s="381"/>
      <c r="E1263" s="1"/>
      <c r="F1263" s="2"/>
      <c r="G1263" s="381"/>
      <c r="H1263" s="1"/>
      <c r="I1263" s="2"/>
      <c r="J1263" s="2"/>
      <c r="K1263" s="381"/>
      <c r="L1263" s="1"/>
      <c r="M1263" s="2"/>
      <c r="N1263" s="2"/>
      <c r="O1263" s="381"/>
      <c r="P1263" s="1"/>
      <c r="Q1263" s="2"/>
      <c r="R1263" s="2"/>
      <c r="S1263" s="381"/>
      <c r="T1263" s="1"/>
      <c r="U1263" s="2"/>
      <c r="V1263" s="2"/>
      <c r="W1263" s="20"/>
      <c r="X1263" s="20"/>
      <c r="Y1263" s="73"/>
      <c r="Z1263" s="73"/>
      <c r="AA1263" s="73"/>
      <c r="AB1263" s="20"/>
      <c r="AC1263" s="20"/>
      <c r="AD1263" s="20"/>
      <c r="AE1263" s="20"/>
      <c r="AF1263" s="20"/>
      <c r="AG1263" s="20"/>
      <c r="AH1263" s="20"/>
      <c r="AI1263" s="20"/>
      <c r="AJ1263" s="20"/>
      <c r="AK1263" s="20"/>
      <c r="AL1263" s="20"/>
      <c r="AM1263" s="20"/>
      <c r="AN1263" s="20"/>
      <c r="AO1263" s="20"/>
      <c r="AP1263" s="20"/>
      <c r="AQ1263" s="20"/>
      <c r="AR1263" s="20"/>
    </row>
    <row r="1264" spans="1:46" s="902" customFormat="1" hidden="1">
      <c r="A1264" s="827" t="s">
        <v>768</v>
      </c>
      <c r="C1264" s="906">
        <f>C1265</f>
        <v>738019</v>
      </c>
      <c r="D1264" s="235">
        <v>0</v>
      </c>
      <c r="E1264" s="903"/>
      <c r="F1264" s="907"/>
      <c r="G1264" s="912">
        <f>G1222</f>
        <v>0</v>
      </c>
      <c r="H1264" s="910" t="s">
        <v>355</v>
      </c>
      <c r="I1264" s="855">
        <f>ROUND(G1264*$C1264/100,0)</f>
        <v>0</v>
      </c>
      <c r="J1264" s="855"/>
      <c r="K1264" s="912" t="e">
        <f>#REF!</f>
        <v>#REF!</v>
      </c>
      <c r="L1264" s="910" t="s">
        <v>31</v>
      </c>
      <c r="M1264" s="2" t="e">
        <f>#REF!</f>
        <v>#REF!</v>
      </c>
      <c r="N1264" s="855"/>
      <c r="O1264" s="912" t="e">
        <f>#REF!</f>
        <v>#REF!</v>
      </c>
      <c r="P1264" s="910" t="s">
        <v>31</v>
      </c>
      <c r="Q1264" s="2" t="e">
        <f>#REF!</f>
        <v>#REF!</v>
      </c>
      <c r="R1264" s="855"/>
      <c r="S1264" s="912" t="e">
        <f>#REF!</f>
        <v>#REF!</v>
      </c>
      <c r="T1264" s="910" t="s">
        <v>355</v>
      </c>
      <c r="U1264" s="855" t="e">
        <f>ROUND(S1264*$C1264/100,0)</f>
        <v>#REF!</v>
      </c>
      <c r="V1264" s="855"/>
      <c r="Y1264" s="679"/>
      <c r="AB1264" s="909"/>
      <c r="AC1264" s="909"/>
      <c r="AH1264" s="903"/>
      <c r="AI1264" s="903"/>
      <c r="AJ1264" s="903"/>
      <c r="AK1264" s="903"/>
      <c r="AL1264" s="903"/>
      <c r="AM1264" s="903"/>
      <c r="AN1264" s="903"/>
      <c r="AO1264" s="903"/>
      <c r="AP1264" s="903"/>
      <c r="AQ1264" s="903"/>
      <c r="AR1264" s="903"/>
      <c r="AT1264" s="908"/>
    </row>
    <row r="1265" spans="1:46">
      <c r="A1265" s="3" t="s">
        <v>472</v>
      </c>
      <c r="C1265" s="230">
        <f>C1261+C1262</f>
        <v>738019</v>
      </c>
      <c r="D1265" s="235"/>
      <c r="E1265" s="20"/>
      <c r="F1265" s="238">
        <f>SUM(F1260:F1262)</f>
        <v>53248</v>
      </c>
      <c r="G1265" s="235"/>
      <c r="H1265" s="20"/>
      <c r="I1265" s="238">
        <f>SUM(I1260:I1264)</f>
        <v>32391</v>
      </c>
      <c r="J1265" s="238"/>
      <c r="K1265" s="235"/>
      <c r="L1265" s="20"/>
      <c r="M1265" s="238" t="e">
        <f>SUM(M1260:M1264)</f>
        <v>#REF!</v>
      </c>
      <c r="N1265" s="238"/>
      <c r="O1265" s="235"/>
      <c r="P1265" s="20"/>
      <c r="Q1265" s="238" t="e">
        <f>SUM(Q1260:Q1264)</f>
        <v>#REF!</v>
      </c>
      <c r="R1265" s="238"/>
      <c r="S1265" s="235"/>
      <c r="T1265" s="20"/>
      <c r="U1265" s="238" t="e">
        <f>SUM(U1260:U1264)</f>
        <v>#REF!</v>
      </c>
      <c r="V1265" s="238"/>
      <c r="W1265" s="20"/>
      <c r="X1265" s="20"/>
      <c r="Y1265" s="73"/>
      <c r="Z1265" s="73"/>
      <c r="AA1265" s="73"/>
      <c r="AB1265" s="20"/>
      <c r="AC1265" s="20"/>
      <c r="AD1265" s="20"/>
      <c r="AE1265" s="20"/>
      <c r="AF1265" s="20"/>
      <c r="AG1265" s="20"/>
      <c r="AH1265" s="20"/>
      <c r="AI1265" s="20"/>
      <c r="AJ1265" s="20"/>
      <c r="AK1265" s="20"/>
      <c r="AL1265" s="20"/>
      <c r="AM1265" s="20"/>
      <c r="AN1265" s="20"/>
      <c r="AO1265" s="20"/>
      <c r="AP1265" s="20"/>
      <c r="AQ1265" s="20"/>
      <c r="AR1265" s="20"/>
    </row>
    <row r="1266" spans="1:46">
      <c r="A1266" s="3" t="s">
        <v>473</v>
      </c>
      <c r="C1266" s="230">
        <f ca="1">'Table 2'!H128</f>
        <v>20027.90683960207</v>
      </c>
      <c r="D1266" s="235"/>
      <c r="E1266" s="20"/>
      <c r="F1266" s="238">
        <f>'Table 3'!E128</f>
        <v>828.80071067542849</v>
      </c>
      <c r="G1266" s="235"/>
      <c r="H1266" s="20"/>
      <c r="I1266" s="238">
        <f>F1266</f>
        <v>828.80071067542849</v>
      </c>
      <c r="J1266" s="238"/>
      <c r="K1266" s="235"/>
      <c r="L1266" s="20"/>
      <c r="M1266" s="238" t="e">
        <f>$I$1266*W1227/($W$1227+$Y$1227+$Z$1227)</f>
        <v>#DIV/0!</v>
      </c>
      <c r="N1266" s="51"/>
      <c r="O1266" s="275"/>
      <c r="P1266" s="275"/>
      <c r="Q1266" s="238" t="e">
        <f>$I$1266*Y1227/($W$1227+$Y$1227+$Z$1227)</f>
        <v>#DIV/0!</v>
      </c>
      <c r="R1266" s="51"/>
      <c r="S1266" s="275"/>
      <c r="T1266" s="275"/>
      <c r="U1266" s="238" t="e">
        <f>$I$1266*Z1227/($W$1227+$Y$1227+$Z$1227)</f>
        <v>#DIV/0!</v>
      </c>
      <c r="V1266" s="238"/>
      <c r="W1266" s="410"/>
      <c r="X1266" s="410"/>
      <c r="Y1266" s="253"/>
      <c r="Z1266" s="73"/>
      <c r="AA1266" s="73"/>
      <c r="AB1266" s="20"/>
      <c r="AC1266" s="20"/>
      <c r="AD1266" s="20"/>
      <c r="AE1266" s="20"/>
      <c r="AF1266" s="20"/>
      <c r="AG1266" s="20"/>
      <c r="AH1266" s="20"/>
      <c r="AI1266" s="20"/>
      <c r="AJ1266" s="20"/>
      <c r="AK1266" s="20"/>
      <c r="AL1266" s="20"/>
      <c r="AM1266" s="20"/>
      <c r="AN1266" s="20"/>
      <c r="AO1266" s="20"/>
      <c r="AP1266" s="20"/>
      <c r="AQ1266" s="20"/>
      <c r="AR1266" s="20"/>
    </row>
    <row r="1267" spans="1:46" ht="16.5" thickBot="1">
      <c r="A1267" s="1" t="s">
        <v>9</v>
      </c>
      <c r="B1267" s="1"/>
      <c r="C1267" s="359">
        <f ca="1">C1265+C1266</f>
        <v>758046.90683960204</v>
      </c>
      <c r="D1267" s="821"/>
      <c r="E1267" s="311"/>
      <c r="F1267" s="240">
        <f>F1265+F1266</f>
        <v>54076.80071067543</v>
      </c>
      <c r="G1267" s="821"/>
      <c r="H1267" s="311"/>
      <c r="I1267" s="240">
        <f>I1265+I1266</f>
        <v>33219.80071067543</v>
      </c>
      <c r="J1267" s="51"/>
      <c r="K1267" s="821"/>
      <c r="L1267" s="311"/>
      <c r="M1267" s="240" t="e">
        <f>M1265+M1266</f>
        <v>#REF!</v>
      </c>
      <c r="N1267" s="278"/>
      <c r="O1267" s="821"/>
      <c r="P1267" s="311"/>
      <c r="Q1267" s="240" t="e">
        <f>Q1265+Q1266</f>
        <v>#REF!</v>
      </c>
      <c r="R1267" s="278"/>
      <c r="S1267" s="821"/>
      <c r="T1267" s="311"/>
      <c r="U1267" s="240" t="e">
        <f>U1265+U1266</f>
        <v>#REF!</v>
      </c>
      <c r="V1267" s="51"/>
      <c r="W1267" s="377"/>
      <c r="X1267" s="377"/>
      <c r="Y1267" s="436"/>
      <c r="Z1267" s="73"/>
      <c r="AA1267" s="73"/>
      <c r="AB1267" s="20"/>
      <c r="AC1267" s="20"/>
      <c r="AD1267" s="20"/>
      <c r="AE1267" s="20"/>
      <c r="AF1267" s="20"/>
      <c r="AG1267" s="20"/>
      <c r="AH1267" s="20"/>
      <c r="AI1267" s="20"/>
      <c r="AJ1267" s="20"/>
      <c r="AK1267" s="20"/>
      <c r="AL1267" s="20"/>
      <c r="AM1267" s="20"/>
      <c r="AN1267" s="20"/>
      <c r="AO1267" s="20"/>
      <c r="AP1267" s="20"/>
      <c r="AQ1267" s="20"/>
      <c r="AR1267" s="20"/>
    </row>
    <row r="1268" spans="1:46" ht="16.5" thickTop="1">
      <c r="A1268" s="1034" t="s">
        <v>767</v>
      </c>
      <c r="B1268" s="1"/>
      <c r="C1268" s="26"/>
      <c r="D1268" s="388"/>
      <c r="E1268" s="23"/>
      <c r="F1268" s="51"/>
      <c r="G1268" s="388"/>
      <c r="H1268" s="23"/>
      <c r="I1268" s="51"/>
      <c r="J1268" s="51"/>
      <c r="K1268" s="388"/>
      <c r="L1268" s="23"/>
      <c r="M1268" s="51"/>
      <c r="N1268" s="51"/>
      <c r="O1268" s="388"/>
      <c r="P1268" s="23"/>
      <c r="Q1268" s="51"/>
      <c r="R1268" s="51"/>
      <c r="S1268" s="388"/>
      <c r="T1268" s="23"/>
      <c r="U1268" s="51"/>
      <c r="V1268" s="51"/>
      <c r="W1268" s="377"/>
      <c r="X1268" s="377"/>
      <c r="Y1268" s="436"/>
      <c r="Z1268" s="73"/>
      <c r="AA1268" s="73"/>
      <c r="AB1268" s="20"/>
      <c r="AC1268" s="20"/>
      <c r="AD1268" s="20"/>
      <c r="AE1268" s="20"/>
      <c r="AF1268" s="20"/>
      <c r="AG1268" s="20"/>
      <c r="AH1268" s="20"/>
      <c r="AI1268" s="20"/>
      <c r="AJ1268" s="20"/>
      <c r="AK1268" s="20"/>
      <c r="AL1268" s="20"/>
      <c r="AM1268" s="20"/>
      <c r="AN1268" s="20"/>
      <c r="AO1268" s="20"/>
      <c r="AP1268" s="20"/>
      <c r="AQ1268" s="20"/>
      <c r="AR1268" s="20"/>
    </row>
    <row r="1269" spans="1:46">
      <c r="A1269" s="1"/>
      <c r="B1269" s="1"/>
      <c r="C1269" s="26"/>
      <c r="D1269" s="388"/>
      <c r="E1269" s="23"/>
      <c r="F1269" s="51"/>
      <c r="G1269" s="388"/>
      <c r="H1269" s="23"/>
      <c r="I1269" s="51"/>
      <c r="J1269" s="51"/>
      <c r="K1269" s="388"/>
      <c r="L1269" s="23"/>
      <c r="M1269" s="51"/>
      <c r="N1269" s="51"/>
      <c r="O1269" s="388"/>
      <c r="P1269" s="23"/>
      <c r="Q1269" s="51"/>
      <c r="R1269" s="51"/>
      <c r="S1269" s="388"/>
      <c r="T1269" s="23"/>
      <c r="U1269" s="51"/>
      <c r="V1269" s="51"/>
      <c r="W1269" s="634"/>
      <c r="X1269" s="634"/>
      <c r="Y1269" s="634"/>
      <c r="Z1269" s="634"/>
      <c r="AA1269" s="73"/>
      <c r="AB1269" s="20"/>
      <c r="AC1269" s="20"/>
      <c r="AD1269" s="20"/>
      <c r="AE1269" s="20"/>
      <c r="AF1269" s="20"/>
      <c r="AG1269" s="20"/>
      <c r="AH1269" s="20"/>
      <c r="AI1269" s="20"/>
      <c r="AJ1269" s="20"/>
      <c r="AK1269" s="20"/>
      <c r="AL1269" s="20"/>
      <c r="AM1269" s="20"/>
      <c r="AN1269" s="20"/>
      <c r="AO1269" s="20"/>
      <c r="AP1269" s="20"/>
      <c r="AQ1269" s="20"/>
      <c r="AR1269" s="20"/>
    </row>
    <row r="1270" spans="1:46">
      <c r="A1270" s="1"/>
      <c r="B1270" s="1"/>
      <c r="C1270" s="26"/>
      <c r="D1270" s="388"/>
      <c r="E1270" s="23"/>
      <c r="F1270" s="51"/>
      <c r="G1270" s="388"/>
      <c r="H1270" s="23"/>
      <c r="I1270" s="51"/>
      <c r="J1270" s="51"/>
      <c r="K1270" s="388"/>
      <c r="L1270" s="23"/>
      <c r="M1270" s="51"/>
      <c r="N1270" s="51"/>
      <c r="O1270" s="388"/>
      <c r="P1270" s="23"/>
      <c r="Q1270" s="51"/>
      <c r="R1270" s="51"/>
      <c r="S1270" s="388"/>
      <c r="T1270" s="23"/>
      <c r="U1270" s="51"/>
      <c r="V1270" s="51"/>
      <c r="W1270" s="382"/>
      <c r="X1270" s="382"/>
      <c r="Y1270" s="382"/>
      <c r="Z1270" s="382"/>
      <c r="AA1270" s="73"/>
      <c r="AB1270" s="20"/>
      <c r="AC1270" s="20"/>
      <c r="AD1270" s="20"/>
      <c r="AE1270" s="20"/>
      <c r="AF1270" s="20"/>
      <c r="AG1270" s="20"/>
      <c r="AH1270" s="20"/>
      <c r="AI1270" s="20"/>
      <c r="AJ1270" s="20"/>
      <c r="AK1270" s="20"/>
      <c r="AL1270" s="20"/>
      <c r="AM1270" s="20"/>
      <c r="AN1270" s="20"/>
      <c r="AO1270" s="20"/>
      <c r="AP1270" s="20"/>
      <c r="AQ1270" s="20"/>
      <c r="AR1270" s="20"/>
    </row>
    <row r="1271" spans="1:46">
      <c r="A1271" s="1"/>
      <c r="B1271" s="1"/>
      <c r="C1271" s="26"/>
      <c r="D1271" s="388" t="s">
        <v>31</v>
      </c>
      <c r="E1271" s="23"/>
      <c r="F1271" s="51"/>
      <c r="G1271" s="388" t="s">
        <v>31</v>
      </c>
      <c r="H1271" s="23"/>
      <c r="I1271" s="51" t="s">
        <v>31</v>
      </c>
      <c r="J1271" s="51"/>
      <c r="K1271" s="388" t="s">
        <v>31</v>
      </c>
      <c r="L1271" s="23"/>
      <c r="M1271" s="51" t="s">
        <v>31</v>
      </c>
      <c r="N1271" s="51"/>
      <c r="O1271" s="388" t="s">
        <v>31</v>
      </c>
      <c r="P1271" s="23"/>
      <c r="Q1271" s="51" t="s">
        <v>31</v>
      </c>
      <c r="R1271" s="51"/>
      <c r="S1271" s="388" t="s">
        <v>31</v>
      </c>
      <c r="T1271" s="23"/>
      <c r="U1271" s="51" t="s">
        <v>31</v>
      </c>
      <c r="V1271" s="51"/>
      <c r="W1271" s="20"/>
      <c r="X1271" s="20"/>
      <c r="Y1271" s="73"/>
      <c r="Z1271" s="73"/>
      <c r="AA1271" s="73"/>
      <c r="AB1271" s="20"/>
      <c r="AC1271" s="20"/>
      <c r="AD1271" s="20"/>
      <c r="AE1271" s="20"/>
      <c r="AF1271" s="20"/>
      <c r="AG1271" s="20"/>
      <c r="AH1271" s="20"/>
      <c r="AI1271" s="20"/>
      <c r="AJ1271" s="20"/>
      <c r="AK1271" s="20"/>
      <c r="AL1271" s="20"/>
      <c r="AM1271" s="20"/>
      <c r="AN1271" s="20"/>
      <c r="AO1271" s="20"/>
      <c r="AP1271" s="20"/>
      <c r="AQ1271" s="20"/>
      <c r="AR1271" s="20"/>
    </row>
    <row r="1272" spans="1:46">
      <c r="A1272" s="259" t="s">
        <v>482</v>
      </c>
      <c r="B1272" s="1"/>
      <c r="C1272" s="1"/>
      <c r="D1272" s="1"/>
      <c r="E1272" s="1"/>
      <c r="F1272" s="1"/>
      <c r="G1272" s="1"/>
      <c r="H1272" s="1"/>
      <c r="I1272" s="1" t="s">
        <v>31</v>
      </c>
      <c r="J1272" s="1"/>
      <c r="K1272" s="1"/>
      <c r="L1272" s="1"/>
      <c r="M1272" s="1" t="s">
        <v>31</v>
      </c>
      <c r="N1272" s="1"/>
      <c r="O1272" s="1"/>
      <c r="P1272" s="1"/>
      <c r="Q1272" s="1" t="s">
        <v>31</v>
      </c>
      <c r="R1272" s="1"/>
      <c r="S1272" s="1"/>
      <c r="T1272" s="1"/>
      <c r="U1272" s="1" t="s">
        <v>31</v>
      </c>
      <c r="V1272" s="1"/>
      <c r="W1272" s="20"/>
      <c r="X1272" s="20"/>
      <c r="Y1272" s="73"/>
      <c r="Z1272" s="73"/>
      <c r="AA1272" s="73"/>
      <c r="AB1272" s="20"/>
      <c r="AC1272" s="20"/>
      <c r="AD1272" s="20"/>
      <c r="AE1272" s="20"/>
      <c r="AF1272" s="20"/>
      <c r="AG1272" s="20"/>
      <c r="AH1272" s="20"/>
      <c r="AI1272" s="20"/>
      <c r="AJ1272" s="20"/>
      <c r="AK1272" s="20"/>
      <c r="AL1272" s="20"/>
      <c r="AM1272" s="20"/>
      <c r="AN1272" s="20"/>
      <c r="AO1272" s="20"/>
      <c r="AP1272" s="20"/>
      <c r="AQ1272" s="20"/>
      <c r="AR1272" s="20"/>
    </row>
    <row r="1273" spans="1:46">
      <c r="A1273" s="1" t="s">
        <v>185</v>
      </c>
      <c r="B1273" s="1"/>
      <c r="C1273" s="1"/>
      <c r="D1273" s="1"/>
      <c r="E1273" s="1"/>
      <c r="F1273" s="1"/>
      <c r="G1273" s="1"/>
      <c r="H1273" s="1"/>
      <c r="I1273" s="1"/>
      <c r="J1273" s="1"/>
      <c r="K1273" s="1"/>
      <c r="L1273" s="1"/>
      <c r="M1273" s="1"/>
      <c r="N1273" s="1"/>
      <c r="O1273" s="1"/>
      <c r="P1273" s="1"/>
      <c r="Q1273" s="1"/>
      <c r="R1273" s="1"/>
      <c r="S1273" s="1"/>
      <c r="T1273" s="1"/>
      <c r="U1273" s="1"/>
      <c r="V1273" s="1"/>
      <c r="W1273" s="20"/>
      <c r="X1273" s="20"/>
      <c r="Y1273" s="73"/>
      <c r="Z1273" s="73"/>
      <c r="AA1273" s="73"/>
      <c r="AB1273" s="20"/>
      <c r="AC1273" s="20"/>
      <c r="AD1273" s="20"/>
      <c r="AE1273" s="20"/>
      <c r="AF1273" s="20"/>
      <c r="AG1273" s="20"/>
      <c r="AH1273" s="20"/>
      <c r="AI1273" s="20"/>
      <c r="AJ1273" s="20"/>
      <c r="AK1273" s="20"/>
      <c r="AL1273" s="20"/>
      <c r="AM1273" s="20"/>
      <c r="AN1273" s="20"/>
      <c r="AO1273" s="20"/>
      <c r="AP1273" s="20"/>
      <c r="AQ1273" s="20"/>
      <c r="AR1273" s="20"/>
    </row>
    <row r="1274" spans="1:46">
      <c r="A1274" s="1"/>
      <c r="B1274" s="1"/>
      <c r="C1274" s="1"/>
      <c r="D1274" s="1"/>
      <c r="E1274" s="1"/>
      <c r="F1274" s="1"/>
      <c r="G1274" s="1"/>
      <c r="H1274" s="1"/>
      <c r="I1274" s="1"/>
      <c r="J1274" s="1"/>
      <c r="K1274" s="1"/>
      <c r="L1274" s="1"/>
      <c r="M1274" s="1"/>
      <c r="N1274" s="1"/>
      <c r="O1274" s="1"/>
      <c r="P1274" s="1"/>
      <c r="Q1274" s="1"/>
      <c r="R1274" s="1"/>
      <c r="S1274" s="1"/>
      <c r="T1274" s="1"/>
      <c r="U1274" s="1"/>
      <c r="V1274" s="1"/>
      <c r="W1274" s="20"/>
      <c r="X1274" s="20"/>
      <c r="Y1274" s="73"/>
      <c r="Z1274" s="73"/>
      <c r="AA1274" s="73"/>
      <c r="AB1274" s="20"/>
      <c r="AC1274" s="20"/>
      <c r="AD1274" s="20"/>
      <c r="AE1274" s="20"/>
      <c r="AF1274" s="20"/>
      <c r="AG1274" s="20"/>
      <c r="AH1274" s="20"/>
      <c r="AI1274" s="20"/>
      <c r="AJ1274" s="20"/>
      <c r="AK1274" s="20"/>
      <c r="AL1274" s="20"/>
      <c r="AM1274" s="20"/>
      <c r="AN1274" s="20"/>
      <c r="AO1274" s="20"/>
      <c r="AP1274" s="20"/>
      <c r="AQ1274" s="20"/>
      <c r="AR1274" s="20"/>
    </row>
    <row r="1275" spans="1:46">
      <c r="A1275" s="1" t="s">
        <v>483</v>
      </c>
      <c r="B1275" s="1"/>
      <c r="C1275" s="21">
        <f>[57]Sheet1!$E$2</f>
        <v>144</v>
      </c>
      <c r="D1275" s="264">
        <v>3.9</v>
      </c>
      <c r="E1275" s="1"/>
      <c r="F1275" s="2">
        <f>ROUND(C1275*D1275,0)</f>
        <v>562</v>
      </c>
      <c r="G1275" s="231">
        <f>D1275+('Lighting Rates'!K60-D1275)*0.5+0.02</f>
        <v>7.4028371555036152</v>
      </c>
      <c r="H1275" s="1"/>
      <c r="I1275" s="2">
        <f>ROUND(G1275*$C1275,0)</f>
        <v>1066</v>
      </c>
      <c r="J1275" s="2"/>
      <c r="K1275" s="264" t="e">
        <f>#REF!</f>
        <v>#REF!</v>
      </c>
      <c r="L1275" s="1"/>
      <c r="M1275" s="2" t="e">
        <f>#REF!</f>
        <v>#REF!</v>
      </c>
      <c r="N1275" s="2"/>
      <c r="O1275" s="264" t="e">
        <f>#REF!</f>
        <v>#REF!</v>
      </c>
      <c r="P1275" s="1"/>
      <c r="Q1275" s="2" t="e">
        <f>#REF!</f>
        <v>#REF!</v>
      </c>
      <c r="R1275" s="2"/>
      <c r="S1275" s="264" t="e">
        <f>#REF!</f>
        <v>#REF!</v>
      </c>
      <c r="T1275" s="1"/>
      <c r="U1275" s="2" t="e">
        <f>#REF!</f>
        <v>#REF!</v>
      </c>
      <c r="V1275" s="2"/>
      <c r="W1275" s="20"/>
      <c r="X1275" s="20"/>
      <c r="Y1275" s="1732" t="s">
        <v>31</v>
      </c>
      <c r="Z1275" s="684"/>
      <c r="AA1275" s="391"/>
      <c r="AB1275" s="20"/>
      <c r="AC1275" s="20"/>
      <c r="AD1275" s="20"/>
      <c r="AE1275" s="20"/>
      <c r="AF1275" s="20"/>
      <c r="AG1275" s="20"/>
      <c r="AH1275" s="20"/>
      <c r="AI1275" s="20"/>
      <c r="AJ1275" s="20"/>
      <c r="AK1275" s="20"/>
      <c r="AL1275" s="20"/>
      <c r="AM1275" s="20"/>
      <c r="AN1275" s="20"/>
      <c r="AO1275" s="20"/>
      <c r="AP1275" s="20"/>
      <c r="AQ1275" s="20"/>
      <c r="AR1275" s="20"/>
    </row>
    <row r="1276" spans="1:46">
      <c r="A1276" s="1" t="s">
        <v>484</v>
      </c>
      <c r="B1276" s="1"/>
      <c r="C1276" s="21">
        <f>[57]Sheet1!$E$3</f>
        <v>180</v>
      </c>
      <c r="D1276" s="264">
        <v>7</v>
      </c>
      <c r="E1276" s="1"/>
      <c r="F1276" s="2">
        <f>ROUND(C1276*D1276,0)</f>
        <v>1260</v>
      </c>
      <c r="G1276" s="231">
        <f>D1276+('Lighting Rates'!K61-D1276)*0.5</f>
        <v>13.251246176544953</v>
      </c>
      <c r="H1276" s="1"/>
      <c r="I1276" s="2">
        <f>ROUND(G1276*$C1276,0)</f>
        <v>2385</v>
      </c>
      <c r="J1276" s="2"/>
      <c r="K1276" s="264" t="e">
        <f>#REF!</f>
        <v>#REF!</v>
      </c>
      <c r="L1276" s="1"/>
      <c r="M1276" s="2" t="e">
        <f>#REF!</f>
        <v>#REF!</v>
      </c>
      <c r="N1276" s="2"/>
      <c r="O1276" s="264" t="e">
        <f>#REF!</f>
        <v>#REF!</v>
      </c>
      <c r="P1276" s="1"/>
      <c r="Q1276" s="2" t="e">
        <f>#REF!</f>
        <v>#REF!</v>
      </c>
      <c r="R1276" s="2"/>
      <c r="S1276" s="264" t="e">
        <f>#REF!</f>
        <v>#REF!</v>
      </c>
      <c r="T1276" s="1"/>
      <c r="U1276" s="2" t="e">
        <f>#REF!</f>
        <v>#REF!</v>
      </c>
      <c r="V1276" s="2"/>
      <c r="W1276" s="20"/>
      <c r="X1276" s="20"/>
      <c r="Y1276" s="1732" t="s">
        <v>31</v>
      </c>
      <c r="Z1276" s="684"/>
      <c r="AA1276" s="391"/>
      <c r="AB1276" s="20"/>
      <c r="AC1276" s="20"/>
      <c r="AD1276" s="20"/>
      <c r="AE1276" s="20"/>
      <c r="AF1276" s="20"/>
      <c r="AG1276" s="20"/>
      <c r="AH1276" s="20"/>
      <c r="AI1276" s="20"/>
      <c r="AJ1276" s="20"/>
      <c r="AK1276" s="20"/>
      <c r="AL1276" s="20"/>
      <c r="AM1276" s="20"/>
      <c r="AN1276" s="20"/>
      <c r="AO1276" s="20"/>
      <c r="AP1276" s="20"/>
      <c r="AQ1276" s="20"/>
      <c r="AR1276" s="20"/>
    </row>
    <row r="1277" spans="1:46">
      <c r="A1277" s="1" t="s">
        <v>485</v>
      </c>
      <c r="B1277" s="1"/>
      <c r="C1277" s="21">
        <f>SUM(C1275:C1276)</f>
        <v>324</v>
      </c>
      <c r="D1277" s="340"/>
      <c r="E1277" s="1"/>
      <c r="F1277" s="380"/>
      <c r="G1277" s="340"/>
      <c r="H1277" s="1"/>
      <c r="I1277" s="2"/>
      <c r="J1277" s="2"/>
      <c r="K1277" s="340"/>
      <c r="L1277" s="1"/>
      <c r="M1277" s="2"/>
      <c r="N1277" s="2"/>
      <c r="O1277" s="340"/>
      <c r="P1277" s="1"/>
      <c r="Q1277" s="2"/>
      <c r="R1277" s="2"/>
      <c r="S1277" s="340"/>
      <c r="T1277" s="1"/>
      <c r="U1277" s="2"/>
      <c r="V1277" s="2"/>
      <c r="W1277" s="20"/>
      <c r="X1277" s="20"/>
      <c r="Y1277" s="391"/>
      <c r="Z1277" s="391"/>
      <c r="AA1277" s="391"/>
      <c r="AB1277" s="20"/>
      <c r="AC1277" s="20"/>
      <c r="AD1277" s="20"/>
      <c r="AE1277" s="20"/>
      <c r="AF1277" s="20"/>
      <c r="AG1277" s="20"/>
      <c r="AH1277" s="20"/>
      <c r="AI1277" s="20"/>
      <c r="AJ1277" s="20"/>
      <c r="AK1277" s="20"/>
      <c r="AL1277" s="20"/>
      <c r="AM1277" s="20"/>
      <c r="AN1277" s="20"/>
      <c r="AO1277" s="20"/>
      <c r="AP1277" s="20"/>
      <c r="AQ1277" s="20"/>
      <c r="AR1277" s="20"/>
    </row>
    <row r="1278" spans="1:46">
      <c r="A1278" s="1" t="s">
        <v>445</v>
      </c>
      <c r="B1278" s="1"/>
      <c r="C1278" s="21">
        <f>[57]Sheet1!$D$5</f>
        <v>282712</v>
      </c>
      <c r="D1278" s="293">
        <v>8.5820000000000007</v>
      </c>
      <c r="E1278" s="2" t="s">
        <v>355</v>
      </c>
      <c r="F1278" s="380">
        <f>ROUND(D1278*C1278/100,0)</f>
        <v>24262</v>
      </c>
      <c r="G1278" s="293">
        <f>I1278/C1278*100</f>
        <v>4.6974067965017534</v>
      </c>
      <c r="H1278" s="2" t="s">
        <v>355</v>
      </c>
      <c r="I1278" s="2">
        <f>Y1283-I1275-I1276</f>
        <v>13280.132702526036</v>
      </c>
      <c r="J1278" s="2"/>
      <c r="K1278" s="293" t="e">
        <f>#REF!</f>
        <v>#REF!</v>
      </c>
      <c r="L1278" s="2" t="s">
        <v>355</v>
      </c>
      <c r="M1278" s="2" t="e">
        <f>#REF!</f>
        <v>#REF!</v>
      </c>
      <c r="N1278" s="2"/>
      <c r="O1278" s="293" t="e">
        <f>#REF!</f>
        <v>#REF!</v>
      </c>
      <c r="P1278" s="2" t="s">
        <v>355</v>
      </c>
      <c r="Q1278" s="2" t="e">
        <f>#REF!</f>
        <v>#REF!</v>
      </c>
      <c r="R1278" s="2"/>
      <c r="S1278" s="293" t="e">
        <f>#REF!</f>
        <v>#REF!</v>
      </c>
      <c r="T1278" s="2" t="s">
        <v>355</v>
      </c>
      <c r="U1278" s="2" t="e">
        <f>#REF!</f>
        <v>#REF!</v>
      </c>
      <c r="V1278" s="2"/>
      <c r="W1278" s="20"/>
      <c r="X1278" s="20"/>
      <c r="Y1278" s="391"/>
      <c r="Z1278" s="684"/>
      <c r="AA1278" s="391"/>
      <c r="AB1278" s="20"/>
      <c r="AC1278" s="20"/>
      <c r="AD1278" s="20"/>
      <c r="AE1278" s="20"/>
      <c r="AF1278" s="20"/>
      <c r="AG1278" s="20"/>
      <c r="AH1278" s="20"/>
      <c r="AI1278" s="20"/>
      <c r="AJ1278" s="20"/>
      <c r="AK1278" s="20"/>
      <c r="AL1278" s="20"/>
      <c r="AM1278" s="20"/>
      <c r="AN1278" s="20"/>
      <c r="AO1278" s="20"/>
      <c r="AP1278" s="20"/>
      <c r="AQ1278" s="20"/>
      <c r="AR1278" s="20"/>
    </row>
    <row r="1279" spans="1:46" s="902" customFormat="1" hidden="1">
      <c r="A1279" s="827" t="s">
        <v>764</v>
      </c>
      <c r="C1279" s="906">
        <f>C1281</f>
        <v>282712</v>
      </c>
      <c r="D1279" s="912">
        <v>0</v>
      </c>
      <c r="E1279" s="2" t="s">
        <v>355</v>
      </c>
      <c r="F1279" s="907"/>
      <c r="G1279" s="912">
        <v>0</v>
      </c>
      <c r="H1279" s="855" t="s">
        <v>355</v>
      </c>
      <c r="I1279" s="855">
        <f>ROUND(G1279*$C1279/100,0)</f>
        <v>0</v>
      </c>
      <c r="J1279" s="855"/>
      <c r="K1279" s="912" t="e">
        <f>#REF!</f>
        <v>#REF!</v>
      </c>
      <c r="L1279" s="910" t="s">
        <v>31</v>
      </c>
      <c r="M1279" s="2" t="e">
        <f>#REF!</f>
        <v>#REF!</v>
      </c>
      <c r="N1279" s="907"/>
      <c r="O1279" s="912" t="e">
        <f>#REF!</f>
        <v>#REF!</v>
      </c>
      <c r="P1279" s="910" t="s">
        <v>31</v>
      </c>
      <c r="Q1279" s="2" t="e">
        <f>#REF!</f>
        <v>#REF!</v>
      </c>
      <c r="R1279" s="907"/>
      <c r="S1279" s="912" t="e">
        <f>#REF!</f>
        <v>#REF!</v>
      </c>
      <c r="T1279" s="910" t="s">
        <v>355</v>
      </c>
      <c r="U1279" s="2" t="e">
        <f>#REF!</f>
        <v>#REF!</v>
      </c>
      <c r="V1279" s="2"/>
      <c r="W1279" s="908" t="e">
        <f>#REF!</f>
        <v>#REF!</v>
      </c>
      <c r="X1279" s="908"/>
      <c r="Y1279" s="679" t="s">
        <v>742</v>
      </c>
      <c r="AB1279" s="909"/>
      <c r="AC1279" s="909"/>
      <c r="AH1279" s="903"/>
      <c r="AI1279" s="903"/>
      <c r="AJ1279" s="903"/>
      <c r="AK1279" s="903"/>
      <c r="AL1279" s="903"/>
      <c r="AM1279" s="903"/>
      <c r="AN1279" s="903"/>
      <c r="AO1279" s="903"/>
      <c r="AP1279" s="903"/>
      <c r="AQ1279" s="903"/>
      <c r="AR1279" s="903"/>
      <c r="AT1279" s="908"/>
    </row>
    <row r="1280" spans="1:46" s="902" customFormat="1" hidden="1">
      <c r="A1280" s="995" t="s">
        <v>751</v>
      </c>
      <c r="B1280" s="996"/>
      <c r="C1280" s="1009"/>
      <c r="D1280" s="1005">
        <f>D1278</f>
        <v>8.5820000000000007</v>
      </c>
      <c r="E1280" s="999" t="s">
        <v>355</v>
      </c>
      <c r="F1280" s="999"/>
      <c r="G1280" s="1005">
        <f>D1280</f>
        <v>8.5820000000000007</v>
      </c>
      <c r="H1280" s="999" t="s">
        <v>355</v>
      </c>
      <c r="I1280" s="1006"/>
      <c r="J1280" s="1006"/>
      <c r="K1280" s="1005" t="e">
        <f>K1278+K1279</f>
        <v>#REF!</v>
      </c>
      <c r="L1280" s="999" t="s">
        <v>355</v>
      </c>
      <c r="M1280" s="1006"/>
      <c r="N1280" s="1006"/>
      <c r="O1280" s="1005" t="e">
        <f>O1278+O1279</f>
        <v>#REF!</v>
      </c>
      <c r="P1280" s="999" t="s">
        <v>355</v>
      </c>
      <c r="Q1280" s="1006"/>
      <c r="R1280" s="1006"/>
      <c r="S1280" s="1005" t="e">
        <f>S1278+S1279</f>
        <v>#REF!</v>
      </c>
      <c r="T1280" s="999" t="s">
        <v>355</v>
      </c>
      <c r="U1280" s="1006"/>
      <c r="V1280" s="1006"/>
      <c r="W1280" s="908"/>
      <c r="X1280" s="908"/>
      <c r="Y1280" s="679"/>
      <c r="Z1280" s="905"/>
      <c r="AB1280" s="909"/>
      <c r="AC1280" s="909"/>
      <c r="AH1280" s="903"/>
      <c r="AI1280" s="903"/>
      <c r="AJ1280" s="903"/>
      <c r="AK1280" s="903"/>
      <c r="AL1280" s="903"/>
      <c r="AM1280" s="903"/>
      <c r="AN1280" s="903"/>
      <c r="AO1280" s="903"/>
      <c r="AP1280" s="903"/>
      <c r="AQ1280" s="903"/>
      <c r="AR1280" s="903"/>
      <c r="AT1280" s="908"/>
    </row>
    <row r="1281" spans="1:44">
      <c r="A1281" s="1" t="s">
        <v>362</v>
      </c>
      <c r="B1281" s="1"/>
      <c r="C1281" s="285">
        <f>SUM(C1278)</f>
        <v>282712</v>
      </c>
      <c r="D1281" s="21"/>
      <c r="E1281" s="2"/>
      <c r="F1281" s="380">
        <f>SUM(F1275:F1278)</f>
        <v>26084</v>
      </c>
      <c r="G1281" s="21"/>
      <c r="H1281" s="2"/>
      <c r="I1281" s="380">
        <f>SUM(I1275:I1280)</f>
        <v>16731.132702526036</v>
      </c>
      <c r="J1281" s="380"/>
      <c r="K1281" s="21"/>
      <c r="L1281" s="2"/>
      <c r="M1281" s="380" t="e">
        <f>SUM(M1275:M1280)</f>
        <v>#REF!</v>
      </c>
      <c r="N1281" s="380"/>
      <c r="O1281" s="21"/>
      <c r="P1281" s="2"/>
      <c r="Q1281" s="380" t="e">
        <f>SUM(Q1275:Q1280)</f>
        <v>#REF!</v>
      </c>
      <c r="R1281" s="380"/>
      <c r="S1281" s="21"/>
      <c r="T1281" s="2"/>
      <c r="U1281" s="380" t="e">
        <f>SUM(U1275:U1280)</f>
        <v>#REF!</v>
      </c>
      <c r="V1281" s="380"/>
      <c r="W1281" s="20"/>
      <c r="X1281" s="20"/>
      <c r="Y1281" s="73"/>
      <c r="Z1281" s="73"/>
      <c r="AA1281" s="73"/>
      <c r="AB1281" s="20"/>
      <c r="AC1281" s="20" t="s">
        <v>31</v>
      </c>
      <c r="AD1281" s="20"/>
      <c r="AE1281" s="20"/>
      <c r="AF1281" s="20"/>
      <c r="AG1281" s="20"/>
      <c r="AH1281" s="20"/>
      <c r="AI1281" s="20"/>
      <c r="AJ1281" s="20"/>
      <c r="AK1281" s="20"/>
      <c r="AL1281" s="20"/>
      <c r="AM1281" s="20"/>
      <c r="AN1281" s="20"/>
      <c r="AO1281" s="20"/>
      <c r="AP1281" s="20"/>
      <c r="AQ1281" s="20"/>
      <c r="AR1281" s="20"/>
    </row>
    <row r="1282" spans="1:44">
      <c r="A1282" s="1" t="s">
        <v>344</v>
      </c>
      <c r="B1282" s="1"/>
      <c r="C1282" s="315">
        <f>'Table 2'!H53</f>
        <v>2569.407589389054</v>
      </c>
      <c r="D1282" s="822"/>
      <c r="E1282" s="822"/>
      <c r="F1282" s="394">
        <f>'Table 3'!E53</f>
        <v>344.89560655615463</v>
      </c>
      <c r="G1282" s="822"/>
      <c r="H1282" s="822"/>
      <c r="I1282" s="394">
        <f>F1282</f>
        <v>344.89560655615463</v>
      </c>
      <c r="J1282" s="1013"/>
      <c r="K1282" s="822"/>
      <c r="L1282" s="822"/>
      <c r="M1282" s="394" t="e">
        <f>$I$1282*W1286/($W$1286+$Y$1286+$Z$1286)</f>
        <v>#DIV/0!</v>
      </c>
      <c r="N1282" s="51"/>
      <c r="O1282" s="275"/>
      <c r="P1282" s="275"/>
      <c r="Q1282" s="394" t="e">
        <f>$I$1282*Y1286/($W$1286+$Y$1286+$Z$1286)</f>
        <v>#DIV/0!</v>
      </c>
      <c r="R1282" s="51"/>
      <c r="S1282" s="275"/>
      <c r="T1282" s="275"/>
      <c r="U1282" s="394" t="e">
        <f>$I$1282*Z1286/($W$1286+$Y$1286+$Z$1286)</f>
        <v>#DIV/0!</v>
      </c>
      <c r="V1282" s="1013"/>
      <c r="W1282" s="255"/>
      <c r="X1282" s="255"/>
      <c r="Y1282" s="256"/>
      <c r="Z1282" s="73"/>
      <c r="AA1282" s="73"/>
      <c r="AB1282" s="20"/>
      <c r="AC1282" s="20"/>
      <c r="AD1282" s="20"/>
      <c r="AE1282" s="20"/>
      <c r="AF1282" s="20"/>
      <c r="AG1282" s="20"/>
      <c r="AH1282" s="20"/>
      <c r="AI1282" s="20"/>
      <c r="AJ1282" s="20"/>
      <c r="AK1282" s="20"/>
      <c r="AL1282" s="20"/>
      <c r="AM1282" s="20"/>
      <c r="AN1282" s="20"/>
      <c r="AO1282" s="20"/>
      <c r="AP1282" s="20"/>
      <c r="AQ1282" s="20"/>
      <c r="AR1282" s="20"/>
    </row>
    <row r="1283" spans="1:44" ht="16.5" thickBot="1">
      <c r="A1283" s="1" t="s">
        <v>363</v>
      </c>
      <c r="B1283" s="1"/>
      <c r="C1283" s="332">
        <f>C1281+C1282</f>
        <v>285281.40758938907</v>
      </c>
      <c r="D1283" s="311"/>
      <c r="E1283" s="311"/>
      <c r="F1283" s="278">
        <f>F1281+F1282</f>
        <v>26428.895606556154</v>
      </c>
      <c r="G1283" s="311"/>
      <c r="H1283" s="311"/>
      <c r="I1283" s="278">
        <f>I1281+I1282</f>
        <v>17076.02830908219</v>
      </c>
      <c r="J1283" s="278"/>
      <c r="K1283" s="311"/>
      <c r="L1283" s="311"/>
      <c r="M1283" s="278" t="e">
        <f>M1281+M1282</f>
        <v>#REF!</v>
      </c>
      <c r="N1283" s="278"/>
      <c r="O1283" s="311"/>
      <c r="P1283" s="311"/>
      <c r="Q1283" s="278" t="e">
        <f>Q1281+Q1282</f>
        <v>#REF!</v>
      </c>
      <c r="R1283" s="278"/>
      <c r="S1283" s="311"/>
      <c r="T1283" s="311"/>
      <c r="U1283" s="278" t="e">
        <f>U1281+U1282</f>
        <v>#REF!</v>
      </c>
      <c r="V1283" s="51"/>
      <c r="W1283" s="660" t="s">
        <v>390</v>
      </c>
      <c r="X1283" s="1263"/>
      <c r="Y1283" s="677">
        <f>SUM('Lighting Rates'!L60:L62)</f>
        <v>16731.132702526036</v>
      </c>
      <c r="Z1283" s="1091">
        <f>(Y1283-F1283)/F1283</f>
        <v>-0.36693787922127236</v>
      </c>
      <c r="AA1283" s="73"/>
      <c r="AB1283" s="20"/>
      <c r="AC1283" s="20"/>
      <c r="AD1283" s="20"/>
      <c r="AE1283" s="20"/>
      <c r="AF1283" s="20"/>
      <c r="AG1283" s="20"/>
      <c r="AH1283" s="20"/>
      <c r="AI1283" s="20"/>
      <c r="AJ1283" s="20"/>
      <c r="AK1283" s="20"/>
      <c r="AL1283" s="20"/>
      <c r="AM1283" s="20"/>
      <c r="AN1283" s="20"/>
      <c r="AO1283" s="20"/>
      <c r="AP1283" s="20"/>
      <c r="AQ1283" s="20"/>
      <c r="AR1283" s="20"/>
    </row>
    <row r="1284" spans="1:44" ht="16.5" thickTop="1">
      <c r="A1284" s="1"/>
      <c r="B1284" s="279"/>
      <c r="C1284" s="1"/>
      <c r="D1284" s="1" t="s">
        <v>31</v>
      </c>
      <c r="E1284" s="1"/>
      <c r="F1284" s="1"/>
      <c r="G1284" s="1" t="s">
        <v>31</v>
      </c>
      <c r="H1284" s="1"/>
      <c r="I1284" s="2" t="s">
        <v>31</v>
      </c>
      <c r="J1284" s="2"/>
      <c r="K1284" s="1" t="s">
        <v>31</v>
      </c>
      <c r="L1284" s="1"/>
      <c r="M1284" s="2" t="s">
        <v>31</v>
      </c>
      <c r="N1284" s="2"/>
      <c r="O1284" s="1" t="s">
        <v>31</v>
      </c>
      <c r="P1284" s="1"/>
      <c r="Q1284" s="2" t="s">
        <v>31</v>
      </c>
      <c r="R1284" s="2"/>
      <c r="S1284" s="1" t="s">
        <v>31</v>
      </c>
      <c r="T1284" s="1"/>
      <c r="U1284" s="2" t="s">
        <v>31</v>
      </c>
      <c r="V1284" s="2"/>
      <c r="W1284" s="111" t="s">
        <v>256</v>
      </c>
      <c r="X1284" s="1264"/>
      <c r="Y1284" s="678">
        <f>Y1283-I1281</f>
        <v>0</v>
      </c>
      <c r="Z1284" s="375">
        <v>0</v>
      </c>
      <c r="AA1284" s="242"/>
      <c r="AB1284" s="20"/>
      <c r="AC1284" s="20"/>
      <c r="AD1284" s="20"/>
      <c r="AE1284" s="20"/>
      <c r="AF1284" s="20"/>
      <c r="AG1284" s="20"/>
      <c r="AH1284" s="20"/>
      <c r="AI1284" s="20"/>
      <c r="AJ1284" s="20"/>
      <c r="AK1284" s="20"/>
      <c r="AL1284" s="20"/>
      <c r="AM1284" s="20"/>
      <c r="AN1284" s="20"/>
      <c r="AO1284" s="20"/>
      <c r="AP1284" s="20"/>
      <c r="AQ1284" s="20"/>
      <c r="AR1284" s="20"/>
    </row>
    <row r="1285" spans="1:44" hidden="1">
      <c r="A1285" s="1"/>
      <c r="B1285" s="279"/>
      <c r="C1285" s="1"/>
      <c r="D1285" s="1"/>
      <c r="E1285" s="1"/>
      <c r="F1285" s="1"/>
      <c r="G1285" s="1"/>
      <c r="H1285" s="1"/>
      <c r="I1285" s="2"/>
      <c r="J1285" s="2"/>
      <c r="K1285" s="1"/>
      <c r="L1285" s="1"/>
      <c r="M1285" s="2"/>
      <c r="N1285" s="2"/>
      <c r="O1285" s="1"/>
      <c r="P1285" s="1"/>
      <c r="Q1285" s="2"/>
      <c r="R1285" s="2"/>
      <c r="S1285" s="1"/>
      <c r="T1285" s="1"/>
      <c r="U1285" s="2"/>
      <c r="V1285" s="2"/>
      <c r="W1285" s="634"/>
      <c r="X1285" s="634"/>
      <c r="Y1285" s="634"/>
      <c r="Z1285" s="634"/>
      <c r="AA1285" s="242"/>
      <c r="AB1285" s="20"/>
      <c r="AC1285" s="20"/>
      <c r="AD1285" s="20"/>
      <c r="AE1285" s="20"/>
      <c r="AF1285" s="20"/>
      <c r="AG1285" s="20"/>
      <c r="AH1285" s="20"/>
      <c r="AI1285" s="20"/>
      <c r="AJ1285" s="20"/>
      <c r="AK1285" s="20"/>
      <c r="AL1285" s="20"/>
      <c r="AM1285" s="20"/>
      <c r="AN1285" s="20"/>
      <c r="AO1285" s="20"/>
      <c r="AP1285" s="20"/>
      <c r="AQ1285" s="20"/>
      <c r="AR1285" s="20"/>
    </row>
    <row r="1286" spans="1:44" hidden="1">
      <c r="A1286" s="1"/>
      <c r="B1286" s="279"/>
      <c r="C1286" s="1"/>
      <c r="D1286" s="1"/>
      <c r="E1286" s="1"/>
      <c r="F1286" s="1"/>
      <c r="G1286" s="1"/>
      <c r="H1286" s="1"/>
      <c r="I1286" s="2"/>
      <c r="J1286" s="2"/>
      <c r="K1286" s="1"/>
      <c r="L1286" s="1"/>
      <c r="M1286" s="2"/>
      <c r="N1286" s="2"/>
      <c r="O1286" s="1"/>
      <c r="P1286" s="1"/>
      <c r="Q1286" s="2"/>
      <c r="R1286" s="2"/>
      <c r="S1286" s="1"/>
      <c r="T1286" s="1"/>
      <c r="U1286" s="2"/>
      <c r="V1286" s="2"/>
      <c r="W1286" s="382"/>
      <c r="X1286" s="382"/>
      <c r="Y1286" s="382"/>
      <c r="Z1286" s="382"/>
      <c r="AA1286" s="242"/>
      <c r="AB1286" s="20"/>
      <c r="AC1286" s="20"/>
      <c r="AD1286" s="20"/>
      <c r="AE1286" s="20"/>
      <c r="AF1286" s="20"/>
      <c r="AG1286" s="20"/>
      <c r="AH1286" s="20"/>
      <c r="AI1286" s="20"/>
      <c r="AJ1286" s="20"/>
      <c r="AK1286" s="20"/>
      <c r="AL1286" s="20"/>
      <c r="AM1286" s="20"/>
      <c r="AN1286" s="20"/>
      <c r="AO1286" s="20"/>
      <c r="AP1286" s="20"/>
      <c r="AQ1286" s="20"/>
      <c r="AR1286" s="20"/>
    </row>
    <row r="1287" spans="1:44">
      <c r="A1287" s="228" t="s">
        <v>486</v>
      </c>
      <c r="B1287" s="269"/>
      <c r="C1287" s="269"/>
      <c r="D1287" s="269"/>
      <c r="E1287" s="269"/>
      <c r="F1287" s="269"/>
      <c r="G1287" s="269"/>
      <c r="H1287" s="269"/>
      <c r="I1287" s="269"/>
      <c r="J1287" s="269"/>
      <c r="K1287" s="269"/>
      <c r="L1287" s="269"/>
      <c r="M1287" s="269"/>
      <c r="N1287" s="269"/>
      <c r="O1287" s="269"/>
      <c r="P1287" s="269"/>
      <c r="Q1287" s="269"/>
      <c r="R1287" s="269"/>
      <c r="S1287" s="269"/>
      <c r="T1287" s="269"/>
      <c r="U1287" s="269"/>
      <c r="V1287" s="269"/>
      <c r="W1287" s="20"/>
      <c r="X1287" s="20"/>
      <c r="Y1287" s="73"/>
      <c r="Z1287" s="73"/>
      <c r="AA1287" s="73"/>
      <c r="AB1287" s="20"/>
      <c r="AC1287" s="20"/>
      <c r="AD1287" s="20"/>
      <c r="AE1287" s="20"/>
      <c r="AF1287" s="20"/>
      <c r="AG1287" s="20"/>
      <c r="AH1287" s="20"/>
      <c r="AI1287" s="20"/>
      <c r="AJ1287" s="20"/>
      <c r="AK1287" s="20"/>
      <c r="AL1287" s="20"/>
      <c r="AM1287" s="20"/>
      <c r="AN1287" s="20"/>
      <c r="AO1287" s="20"/>
      <c r="AP1287" s="20"/>
      <c r="AQ1287" s="20"/>
      <c r="AR1287" s="20"/>
    </row>
    <row r="1288" spans="1:44">
      <c r="A1288" s="269" t="s">
        <v>487</v>
      </c>
      <c r="B1288" s="269"/>
      <c r="C1288" s="269"/>
      <c r="D1288" s="269"/>
      <c r="E1288" s="269"/>
      <c r="F1288" s="269"/>
      <c r="G1288" s="269"/>
      <c r="H1288" s="269"/>
      <c r="I1288" s="269"/>
      <c r="J1288" s="269"/>
      <c r="K1288" s="269"/>
      <c r="L1288" s="269"/>
      <c r="M1288" s="269"/>
      <c r="N1288" s="269"/>
      <c r="O1288" s="269"/>
      <c r="P1288" s="269"/>
      <c r="Q1288" s="269"/>
      <c r="R1288" s="269"/>
      <c r="S1288" s="269"/>
      <c r="T1288" s="269"/>
      <c r="U1288" s="269"/>
      <c r="V1288" s="269"/>
      <c r="W1288" s="244"/>
      <c r="X1288" s="244"/>
      <c r="Y1288" s="244"/>
      <c r="Z1288" s="244"/>
      <c r="AA1288" s="244"/>
      <c r="AB1288" s="244"/>
      <c r="AC1288" s="244"/>
      <c r="AD1288" s="244"/>
      <c r="AE1288" s="244"/>
      <c r="AF1288" s="244"/>
      <c r="AG1288" s="244"/>
      <c r="AH1288" s="244"/>
      <c r="AI1288" s="244"/>
      <c r="AJ1288" s="244"/>
      <c r="AK1288" s="244"/>
      <c r="AL1288" s="244"/>
      <c r="AM1288" s="244"/>
      <c r="AN1288" s="20"/>
      <c r="AO1288" s="20"/>
      <c r="AP1288" s="20"/>
      <c r="AQ1288" s="20"/>
      <c r="AR1288" s="20"/>
    </row>
    <row r="1289" spans="1:44">
      <c r="A1289" s="396" t="s">
        <v>488</v>
      </c>
      <c r="B1289" s="269"/>
      <c r="C1289" s="269"/>
      <c r="D1289" s="269"/>
      <c r="E1289" s="269"/>
      <c r="F1289" s="269"/>
      <c r="G1289" s="269"/>
      <c r="H1289" s="269"/>
      <c r="I1289" s="269"/>
      <c r="J1289" s="269"/>
      <c r="K1289" s="269"/>
      <c r="L1289" s="269"/>
      <c r="M1289" s="269"/>
      <c r="N1289" s="269"/>
      <c r="O1289" s="269"/>
      <c r="P1289" s="269"/>
      <c r="Q1289" s="269"/>
      <c r="R1289" s="269"/>
      <c r="S1289" s="269"/>
      <c r="T1289" s="269"/>
      <c r="U1289" s="269"/>
      <c r="V1289" s="269"/>
      <c r="W1289" s="244"/>
      <c r="X1289" s="244"/>
      <c r="Y1289" s="244"/>
      <c r="Z1289" s="244"/>
      <c r="AA1289" s="244"/>
      <c r="AB1289" s="244"/>
      <c r="AC1289" s="244"/>
      <c r="AD1289" s="244"/>
      <c r="AE1289" s="244"/>
      <c r="AF1289" s="244"/>
      <c r="AG1289" s="244"/>
      <c r="AH1289" s="244"/>
      <c r="AI1289" s="244"/>
      <c r="AJ1289" s="244"/>
      <c r="AK1289" s="244"/>
      <c r="AL1289" s="244"/>
      <c r="AM1289" s="244"/>
      <c r="AN1289" s="20"/>
      <c r="AO1289" s="20"/>
      <c r="AP1289" s="20"/>
      <c r="AQ1289" s="20"/>
      <c r="AR1289" s="20"/>
    </row>
    <row r="1290" spans="1:44">
      <c r="A1290" s="3" t="s">
        <v>489</v>
      </c>
      <c r="F1290" s="229"/>
      <c r="W1290" s="244"/>
      <c r="X1290" s="244"/>
      <c r="Y1290" s="244"/>
      <c r="Z1290" s="73"/>
      <c r="AA1290" s="73"/>
      <c r="AB1290" s="245"/>
      <c r="AC1290" s="245"/>
      <c r="AD1290" s="246"/>
      <c r="AE1290" s="246"/>
      <c r="AF1290" s="246"/>
      <c r="AG1290" s="246"/>
      <c r="AH1290" s="397"/>
      <c r="AI1290" s="248"/>
      <c r="AJ1290" s="244"/>
      <c r="AK1290" s="244"/>
      <c r="AL1290" s="244"/>
      <c r="AM1290" s="244"/>
      <c r="AN1290" s="20"/>
      <c r="AO1290" s="20"/>
      <c r="AP1290" s="20"/>
      <c r="AQ1290" s="20"/>
      <c r="AR1290" s="20"/>
    </row>
    <row r="1291" spans="1:44">
      <c r="A1291" s="3" t="s">
        <v>335</v>
      </c>
      <c r="C1291" s="230">
        <f>[58]Sheet1!$E$2</f>
        <v>11337.526455606199</v>
      </c>
      <c r="D1291" s="1139">
        <v>10.29</v>
      </c>
      <c r="F1291" s="2">
        <f>ROUND(C1291*D1291,0)</f>
        <v>116663</v>
      </c>
      <c r="G1291" s="231">
        <f>'Lighting Rates'!K65</f>
        <v>8.6277457846556409</v>
      </c>
      <c r="I1291" s="2">
        <f>ROUND(G1291*$C1291,0)</f>
        <v>97817</v>
      </c>
      <c r="J1291" s="2"/>
      <c r="K1291" s="231" t="e">
        <f>#REF!</f>
        <v>#REF!</v>
      </c>
      <c r="M1291" s="2" t="e">
        <f>#REF!</f>
        <v>#REF!</v>
      </c>
      <c r="N1291" s="2"/>
      <c r="O1291" s="231" t="e">
        <f>#REF!</f>
        <v>#REF!</v>
      </c>
      <c r="Q1291" s="2" t="e">
        <f>#REF!</f>
        <v>#REF!</v>
      </c>
      <c r="R1291" s="2"/>
      <c r="S1291" s="231" t="e">
        <f>#REF!</f>
        <v>#REF!</v>
      </c>
      <c r="U1291" s="2" t="e">
        <f>#REF!</f>
        <v>#REF!</v>
      </c>
      <c r="V1291" s="2"/>
      <c r="W1291" s="20"/>
      <c r="X1291" s="20"/>
      <c r="Y1291" s="247"/>
      <c r="Z1291" s="73"/>
      <c r="AA1291" s="73"/>
      <c r="AB1291" s="369"/>
      <c r="AC1291" s="369"/>
      <c r="AD1291" s="249"/>
      <c r="AE1291" s="249"/>
      <c r="AF1291" s="249"/>
      <c r="AG1291" s="249"/>
      <c r="AH1291" s="250"/>
      <c r="AI1291" s="244"/>
      <c r="AJ1291" s="247"/>
      <c r="AK1291" s="247"/>
      <c r="AL1291" s="398"/>
      <c r="AM1291" s="247"/>
      <c r="AN1291" s="20"/>
      <c r="AO1291" s="20"/>
      <c r="AP1291" s="20"/>
      <c r="AQ1291" s="20"/>
      <c r="AR1291" s="20"/>
    </row>
    <row r="1292" spans="1:44">
      <c r="A1292" s="3" t="s">
        <v>336</v>
      </c>
      <c r="C1292" s="230">
        <f>[58]Sheet1!$E$4</f>
        <v>922.24583777958799</v>
      </c>
      <c r="D1292" s="1139">
        <v>18.829999999999998</v>
      </c>
      <c r="F1292" s="2">
        <f>ROUND(C1292*D1292,0)</f>
        <v>17366</v>
      </c>
      <c r="G1292" s="231">
        <f>'Lighting Rates'!K66</f>
        <v>9.8439039807519659</v>
      </c>
      <c r="I1292" s="2">
        <f>ROUND(G1292*$C1292,0)</f>
        <v>9078</v>
      </c>
      <c r="J1292" s="2"/>
      <c r="K1292" s="231" t="e">
        <f>#REF!</f>
        <v>#REF!</v>
      </c>
      <c r="M1292" s="2" t="e">
        <f>#REF!</f>
        <v>#REF!</v>
      </c>
      <c r="N1292" s="2"/>
      <c r="O1292" s="231" t="e">
        <f>#REF!</f>
        <v>#REF!</v>
      </c>
      <c r="Q1292" s="2" t="e">
        <f>#REF!</f>
        <v>#REF!</v>
      </c>
      <c r="R1292" s="2"/>
      <c r="S1292" s="231" t="e">
        <f>#REF!</f>
        <v>#REF!</v>
      </c>
      <c r="U1292" s="2" t="e">
        <f>#REF!</f>
        <v>#REF!</v>
      </c>
      <c r="V1292" s="2"/>
      <c r="W1292" s="20"/>
      <c r="X1292" s="20"/>
      <c r="Y1292" s="247"/>
      <c r="Z1292" s="73"/>
      <c r="AA1292" s="73"/>
      <c r="AB1292" s="369"/>
      <c r="AC1292" s="369"/>
      <c r="AD1292" s="249"/>
      <c r="AE1292" s="249"/>
      <c r="AF1292" s="249"/>
      <c r="AG1292" s="249"/>
      <c r="AH1292" s="244"/>
      <c r="AI1292" s="244"/>
      <c r="AJ1292" s="247"/>
      <c r="AK1292" s="247"/>
      <c r="AL1292" s="398"/>
      <c r="AM1292" s="247"/>
      <c r="AN1292" s="20"/>
      <c r="AO1292" s="20"/>
      <c r="AP1292" s="20"/>
      <c r="AQ1292" s="20"/>
      <c r="AR1292" s="20"/>
    </row>
    <row r="1293" spans="1:44">
      <c r="A1293" s="3" t="s">
        <v>337</v>
      </c>
      <c r="C1293" s="230">
        <v>0</v>
      </c>
      <c r="D1293" s="1139">
        <v>38.08</v>
      </c>
      <c r="F1293" s="2">
        <f>ROUND(C1293*D1293,0)</f>
        <v>0</v>
      </c>
      <c r="G1293" s="231">
        <f>'Lighting Rates'!K67</f>
        <v>12.726728154569866</v>
      </c>
      <c r="I1293" s="2">
        <f>ROUND(G1293*$C1293,0)</f>
        <v>0</v>
      </c>
      <c r="J1293" s="2"/>
      <c r="K1293" s="231" t="e">
        <f>#REF!</f>
        <v>#REF!</v>
      </c>
      <c r="M1293" s="2" t="e">
        <f>#REF!</f>
        <v>#REF!</v>
      </c>
      <c r="N1293" s="2"/>
      <c r="O1293" s="231" t="e">
        <f>#REF!</f>
        <v>#REF!</v>
      </c>
      <c r="Q1293" s="2" t="e">
        <f>#REF!</f>
        <v>#REF!</v>
      </c>
      <c r="R1293" s="2"/>
      <c r="S1293" s="231" t="e">
        <f>#REF!</f>
        <v>#REF!</v>
      </c>
      <c r="U1293" s="2" t="e">
        <f>#REF!</f>
        <v>#REF!</v>
      </c>
      <c r="V1293" s="2"/>
      <c r="W1293" s="20"/>
      <c r="X1293" s="20"/>
      <c r="Y1293" s="247"/>
      <c r="Z1293" s="73"/>
      <c r="AA1293" s="73"/>
      <c r="AB1293" s="369"/>
      <c r="AC1293" s="369"/>
      <c r="AD1293" s="249"/>
      <c r="AE1293" s="249"/>
      <c r="AF1293" s="249"/>
      <c r="AG1293" s="249"/>
      <c r="AH1293" s="244"/>
      <c r="AI1293" s="244"/>
      <c r="AJ1293" s="247"/>
      <c r="AK1293" s="247"/>
      <c r="AL1293" s="398"/>
      <c r="AM1293" s="247"/>
      <c r="AN1293" s="20"/>
      <c r="AO1293" s="20"/>
      <c r="AP1293" s="20"/>
      <c r="AQ1293" s="20"/>
      <c r="AR1293" s="20"/>
    </row>
    <row r="1294" spans="1:44">
      <c r="A1294" s="3" t="s">
        <v>490</v>
      </c>
      <c r="C1294" s="230"/>
      <c r="D1294" s="399"/>
      <c r="F1294" s="229"/>
      <c r="G1294" s="399"/>
      <c r="K1294" s="399"/>
      <c r="O1294" s="399"/>
      <c r="S1294" s="399"/>
      <c r="W1294" s="20"/>
      <c r="X1294" s="20"/>
      <c r="Y1294" s="247"/>
      <c r="Z1294" s="73"/>
      <c r="AA1294" s="73"/>
      <c r="AB1294" s="20"/>
      <c r="AC1294" s="20"/>
      <c r="AD1294" s="253"/>
      <c r="AE1294" s="253"/>
      <c r="AF1294" s="253"/>
      <c r="AG1294" s="253"/>
      <c r="AH1294" s="244"/>
      <c r="AI1294" s="244"/>
      <c r="AJ1294" s="247"/>
      <c r="AK1294" s="247"/>
      <c r="AL1294" s="398"/>
      <c r="AM1294" s="247"/>
      <c r="AN1294" s="20"/>
      <c r="AO1294" s="20"/>
      <c r="AP1294" s="20"/>
      <c r="AQ1294" s="20"/>
      <c r="AR1294" s="20"/>
    </row>
    <row r="1295" spans="1:44">
      <c r="A1295" s="3" t="s">
        <v>335</v>
      </c>
      <c r="C1295" s="230">
        <f>[58]Sheet1!$E$3</f>
        <v>3195.22491672157</v>
      </c>
      <c r="D1295" s="231">
        <v>9.65</v>
      </c>
      <c r="F1295" s="2">
        <f>ROUND(C1295*D1295,0)</f>
        <v>30834</v>
      </c>
      <c r="G1295" s="231">
        <f>'Lighting Rates'!K68</f>
        <v>8.6277457846556409</v>
      </c>
      <c r="I1295" s="2">
        <f>ROUND(G1295*$C1295,0)</f>
        <v>27568</v>
      </c>
      <c r="J1295" s="2"/>
      <c r="K1295" s="231" t="e">
        <f>#REF!</f>
        <v>#REF!</v>
      </c>
      <c r="M1295" s="2" t="e">
        <f>#REF!</f>
        <v>#REF!</v>
      </c>
      <c r="N1295" s="2"/>
      <c r="O1295" s="231" t="e">
        <f>#REF!</f>
        <v>#REF!</v>
      </c>
      <c r="Q1295" s="2" t="e">
        <f>#REF!</f>
        <v>#REF!</v>
      </c>
      <c r="R1295" s="2"/>
      <c r="S1295" s="231" t="e">
        <f>#REF!</f>
        <v>#REF!</v>
      </c>
      <c r="U1295" s="2" t="e">
        <f>#REF!</f>
        <v>#REF!</v>
      </c>
      <c r="V1295" s="2"/>
      <c r="W1295" s="20"/>
      <c r="X1295" s="20"/>
      <c r="Y1295" s="247"/>
      <c r="Z1295" s="73"/>
      <c r="AA1295" s="73"/>
      <c r="AB1295" s="369"/>
      <c r="AC1295" s="369"/>
      <c r="AD1295" s="249"/>
      <c r="AE1295" s="249"/>
      <c r="AF1295" s="249"/>
      <c r="AG1295" s="249"/>
      <c r="AH1295" s="20"/>
      <c r="AI1295" s="20"/>
      <c r="AJ1295" s="247"/>
      <c r="AK1295" s="247"/>
      <c r="AL1295" s="398"/>
      <c r="AM1295" s="247"/>
      <c r="AN1295" s="20"/>
      <c r="AO1295" s="20"/>
      <c r="AP1295" s="20"/>
      <c r="AQ1295" s="20"/>
      <c r="AR1295" s="20"/>
    </row>
    <row r="1296" spans="1:44">
      <c r="A1296" s="3" t="s">
        <v>336</v>
      </c>
      <c r="C1296" s="230">
        <v>0</v>
      </c>
      <c r="D1296" s="231">
        <v>17.57</v>
      </c>
      <c r="F1296" s="2">
        <f>ROUND(C1296*D1296,0)</f>
        <v>0</v>
      </c>
      <c r="G1296" s="231">
        <f>'Lighting Rates'!K69</f>
        <v>9.8439039807519659</v>
      </c>
      <c r="I1296" s="2">
        <f>ROUND(G1296*$C1296,0)</f>
        <v>0</v>
      </c>
      <c r="J1296" s="2"/>
      <c r="K1296" s="231" t="e">
        <f>#REF!</f>
        <v>#REF!</v>
      </c>
      <c r="M1296" s="2" t="e">
        <f>#REF!</f>
        <v>#REF!</v>
      </c>
      <c r="N1296" s="2"/>
      <c r="O1296" s="231" t="e">
        <f>#REF!</f>
        <v>#REF!</v>
      </c>
      <c r="Q1296" s="2" t="e">
        <f>#REF!</f>
        <v>#REF!</v>
      </c>
      <c r="R1296" s="2"/>
      <c r="S1296" s="231" t="e">
        <f>#REF!</f>
        <v>#REF!</v>
      </c>
      <c r="U1296" s="2" t="e">
        <f>#REF!</f>
        <v>#REF!</v>
      </c>
      <c r="V1296" s="2"/>
      <c r="W1296" s="20"/>
      <c r="X1296" s="20"/>
      <c r="Y1296" s="247"/>
      <c r="Z1296" s="73"/>
      <c r="AA1296" s="73"/>
      <c r="AB1296" s="369"/>
      <c r="AC1296" s="369"/>
      <c r="AD1296" s="249"/>
      <c r="AE1296" s="249"/>
      <c r="AF1296" s="249"/>
      <c r="AG1296" s="249"/>
      <c r="AH1296" s="20"/>
      <c r="AI1296" s="20"/>
      <c r="AJ1296" s="247"/>
      <c r="AK1296" s="247"/>
      <c r="AL1296" s="398"/>
      <c r="AM1296" s="247"/>
      <c r="AN1296" s="20"/>
      <c r="AO1296" s="20"/>
      <c r="AP1296" s="20"/>
      <c r="AQ1296" s="20"/>
      <c r="AR1296" s="20"/>
    </row>
    <row r="1297" spans="1:44">
      <c r="A1297" s="396" t="s">
        <v>491</v>
      </c>
      <c r="C1297" s="230"/>
      <c r="D1297" s="231"/>
      <c r="F1297" s="2"/>
      <c r="G1297" s="231"/>
      <c r="I1297" s="2"/>
      <c r="J1297" s="2"/>
      <c r="K1297" s="231"/>
      <c r="M1297" s="2"/>
      <c r="N1297" s="2"/>
      <c r="O1297" s="231"/>
      <c r="Q1297" s="2"/>
      <c r="R1297" s="2"/>
      <c r="S1297" s="231"/>
      <c r="U1297" s="2"/>
      <c r="V1297" s="2"/>
      <c r="W1297" s="20"/>
      <c r="X1297" s="20"/>
      <c r="Y1297" s="247"/>
      <c r="Z1297" s="73"/>
      <c r="AA1297" s="73"/>
      <c r="AB1297" s="20"/>
      <c r="AC1297" s="20"/>
      <c r="AD1297" s="20"/>
      <c r="AE1297" s="20"/>
      <c r="AF1297" s="20"/>
      <c r="AG1297" s="20"/>
      <c r="AH1297" s="20"/>
      <c r="AI1297" s="20"/>
      <c r="AJ1297" s="20"/>
      <c r="AK1297" s="20"/>
      <c r="AL1297" s="398"/>
      <c r="AM1297" s="20"/>
      <c r="AN1297" s="20"/>
      <c r="AO1297" s="20"/>
      <c r="AP1297" s="20"/>
      <c r="AQ1297" s="20"/>
      <c r="AR1297" s="20"/>
    </row>
    <row r="1298" spans="1:44">
      <c r="A1298" s="3" t="s">
        <v>489</v>
      </c>
      <c r="C1298" s="230"/>
      <c r="D1298" s="399"/>
      <c r="F1298" s="229"/>
      <c r="G1298" s="399"/>
      <c r="K1298" s="399"/>
      <c r="O1298" s="399"/>
      <c r="S1298" s="399"/>
      <c r="W1298" s="20"/>
      <c r="X1298" s="20"/>
      <c r="Y1298" s="73"/>
      <c r="Z1298" s="73"/>
      <c r="AA1298" s="73"/>
      <c r="AB1298" s="20"/>
      <c r="AC1298" s="20"/>
      <c r="AD1298" s="20"/>
      <c r="AE1298" s="20"/>
      <c r="AF1298" s="20"/>
      <c r="AG1298" s="20"/>
      <c r="AH1298" s="20"/>
      <c r="AI1298" s="20"/>
      <c r="AJ1298" s="20"/>
      <c r="AK1298" s="20"/>
      <c r="AL1298" s="398"/>
      <c r="AM1298" s="20"/>
      <c r="AN1298" s="20"/>
      <c r="AO1298" s="20"/>
      <c r="AP1298" s="20"/>
      <c r="AQ1298" s="20"/>
      <c r="AR1298" s="20"/>
    </row>
    <row r="1299" spans="1:44">
      <c r="A1299" s="3" t="s">
        <v>335</v>
      </c>
      <c r="C1299" s="230">
        <f>[58]Sheet1!$E$5</f>
        <v>409.000689070249</v>
      </c>
      <c r="D1299" s="231">
        <v>13.44</v>
      </c>
      <c r="F1299" s="2">
        <f>ROUND(C1299*D1299,0)</f>
        <v>5497</v>
      </c>
      <c r="G1299" s="231">
        <f>'Lighting Rates'!K70</f>
        <v>8.6277457846556409</v>
      </c>
      <c r="I1299" s="2">
        <f>ROUND(G1299*$C1299,0)</f>
        <v>3529</v>
      </c>
      <c r="J1299" s="2"/>
      <c r="K1299" s="231" t="e">
        <f>#REF!</f>
        <v>#REF!</v>
      </c>
      <c r="M1299" s="2" t="e">
        <f>#REF!</f>
        <v>#REF!</v>
      </c>
      <c r="N1299" s="2"/>
      <c r="O1299" s="231" t="e">
        <f>#REF!</f>
        <v>#REF!</v>
      </c>
      <c r="Q1299" s="2" t="e">
        <f>#REF!</f>
        <v>#REF!</v>
      </c>
      <c r="R1299" s="2"/>
      <c r="S1299" s="231" t="e">
        <f>#REF!</f>
        <v>#REF!</v>
      </c>
      <c r="U1299" s="2" t="e">
        <f>#REF!</f>
        <v>#REF!</v>
      </c>
      <c r="V1299" s="2"/>
      <c r="W1299" s="20"/>
      <c r="X1299" s="20"/>
      <c r="Y1299" s="247"/>
      <c r="Z1299" s="73"/>
      <c r="AA1299" s="73"/>
      <c r="AB1299" s="369"/>
      <c r="AC1299" s="369"/>
      <c r="AD1299" s="249"/>
      <c r="AE1299" s="249"/>
      <c r="AF1299" s="249"/>
      <c r="AG1299" s="249"/>
      <c r="AH1299" s="20"/>
      <c r="AI1299" s="20"/>
      <c r="AJ1299" s="247"/>
      <c r="AK1299" s="247"/>
      <c r="AL1299" s="398"/>
      <c r="AM1299" s="247"/>
      <c r="AN1299" s="20"/>
      <c r="AO1299" s="20"/>
      <c r="AP1299" s="20"/>
      <c r="AQ1299" s="20"/>
      <c r="AR1299" s="20"/>
    </row>
    <row r="1300" spans="1:44">
      <c r="A1300" s="3" t="s">
        <v>336</v>
      </c>
      <c r="C1300" s="230">
        <f>[58]Sheet1!$E$6</f>
        <v>359.23481992392999</v>
      </c>
      <c r="D1300" s="231">
        <v>22.57</v>
      </c>
      <c r="F1300" s="2">
        <f>ROUND(C1300*D1300,0)</f>
        <v>8108</v>
      </c>
      <c r="G1300" s="231">
        <f>'Lighting Rates'!K72</f>
        <v>9.8439039807519659</v>
      </c>
      <c r="I1300" s="2">
        <f>ROUND(G1300*$C1300,0)</f>
        <v>3536</v>
      </c>
      <c r="J1300" s="2"/>
      <c r="K1300" s="231" t="e">
        <f>#REF!</f>
        <v>#REF!</v>
      </c>
      <c r="M1300" s="2" t="e">
        <f>#REF!</f>
        <v>#REF!</v>
      </c>
      <c r="N1300" s="2"/>
      <c r="O1300" s="231" t="e">
        <f>#REF!</f>
        <v>#REF!</v>
      </c>
      <c r="Q1300" s="2" t="e">
        <f>#REF!</f>
        <v>#REF!</v>
      </c>
      <c r="R1300" s="2"/>
      <c r="S1300" s="231" t="e">
        <f>#REF!</f>
        <v>#REF!</v>
      </c>
      <c r="U1300" s="2" t="e">
        <f>#REF!</f>
        <v>#REF!</v>
      </c>
      <c r="V1300" s="2"/>
      <c r="W1300" s="20"/>
      <c r="X1300" s="20"/>
      <c r="Y1300" s="247"/>
      <c r="Z1300" s="73"/>
      <c r="AA1300" s="73"/>
      <c r="AB1300" s="369"/>
      <c r="AC1300" s="369"/>
      <c r="AD1300" s="249"/>
      <c r="AE1300" s="249"/>
      <c r="AF1300" s="249"/>
      <c r="AG1300" s="249"/>
      <c r="AH1300" s="395"/>
      <c r="AI1300" s="395"/>
      <c r="AJ1300" s="247"/>
      <c r="AK1300" s="247"/>
      <c r="AL1300" s="398"/>
      <c r="AM1300" s="247"/>
      <c r="AN1300" s="20"/>
      <c r="AO1300" s="20"/>
      <c r="AP1300" s="20"/>
      <c r="AQ1300" s="20"/>
      <c r="AR1300" s="20"/>
    </row>
    <row r="1301" spans="1:44">
      <c r="A1301" s="3" t="s">
        <v>337</v>
      </c>
      <c r="C1301" s="230">
        <v>0</v>
      </c>
      <c r="D1301" s="231">
        <v>41.85</v>
      </c>
      <c r="F1301" s="2">
        <f>ROUND(C1301*D1301,0)</f>
        <v>0</v>
      </c>
      <c r="G1301" s="231">
        <f>'Lighting Rates'!K74</f>
        <v>12.726728154569866</v>
      </c>
      <c r="I1301" s="2">
        <f>ROUND(G1301*$C1301,0)</f>
        <v>0</v>
      </c>
      <c r="J1301" s="2"/>
      <c r="K1301" s="231" t="e">
        <f>#REF!</f>
        <v>#REF!</v>
      </c>
      <c r="M1301" s="2" t="e">
        <f>#REF!</f>
        <v>#REF!</v>
      </c>
      <c r="N1301" s="2"/>
      <c r="O1301" s="231" t="e">
        <f>#REF!</f>
        <v>#REF!</v>
      </c>
      <c r="Q1301" s="2" t="e">
        <f>#REF!</f>
        <v>#REF!</v>
      </c>
      <c r="R1301" s="2"/>
      <c r="S1301" s="231" t="e">
        <f>#REF!</f>
        <v>#REF!</v>
      </c>
      <c r="U1301" s="2" t="e">
        <f>#REF!</f>
        <v>#REF!</v>
      </c>
      <c r="V1301" s="2"/>
      <c r="W1301" s="20"/>
      <c r="X1301" s="20"/>
      <c r="Y1301" s="247"/>
      <c r="Z1301" s="73"/>
      <c r="AA1301" s="73"/>
      <c r="AB1301" s="369"/>
      <c r="AC1301" s="369"/>
      <c r="AD1301" s="249"/>
      <c r="AE1301" s="249"/>
      <c r="AF1301" s="249"/>
      <c r="AG1301" s="249"/>
      <c r="AH1301" s="395"/>
      <c r="AI1301" s="395"/>
      <c r="AJ1301" s="247"/>
      <c r="AK1301" s="247"/>
      <c r="AL1301" s="398"/>
      <c r="AM1301" s="247"/>
      <c r="AN1301" s="20"/>
      <c r="AO1301" s="20"/>
      <c r="AP1301" s="20"/>
      <c r="AQ1301" s="20"/>
      <c r="AR1301" s="20"/>
    </row>
    <row r="1302" spans="1:44">
      <c r="A1302" s="3" t="s">
        <v>490</v>
      </c>
      <c r="C1302" s="230"/>
      <c r="D1302" s="399"/>
      <c r="F1302" s="229"/>
      <c r="G1302" s="399"/>
      <c r="K1302" s="399"/>
      <c r="O1302" s="399"/>
      <c r="S1302" s="399"/>
      <c r="W1302" s="20"/>
      <c r="X1302" s="20"/>
      <c r="Y1302" s="20"/>
      <c r="Z1302" s="401"/>
      <c r="AA1302" s="401"/>
      <c r="AB1302" s="401"/>
      <c r="AC1302" s="401"/>
      <c r="AD1302" s="624"/>
      <c r="AE1302" s="624"/>
      <c r="AF1302" s="624"/>
      <c r="AG1302" s="624"/>
      <c r="AH1302" s="395"/>
      <c r="AI1302" s="395"/>
      <c r="AJ1302" s="403"/>
      <c r="AK1302" s="20"/>
      <c r="AL1302" s="398"/>
      <c r="AM1302" s="20"/>
      <c r="AN1302" s="20"/>
      <c r="AO1302" s="20"/>
      <c r="AP1302" s="20"/>
      <c r="AQ1302" s="20"/>
      <c r="AR1302" s="20"/>
    </row>
    <row r="1303" spans="1:44">
      <c r="A1303" s="3" t="s">
        <v>335</v>
      </c>
      <c r="C1303" s="230">
        <v>0</v>
      </c>
      <c r="D1303" s="231">
        <v>12.72</v>
      </c>
      <c r="F1303" s="2">
        <f>ROUND(C1303*D1303,0)</f>
        <v>0</v>
      </c>
      <c r="G1303" s="231">
        <f>'Lighting Rates'!K76</f>
        <v>8.6277457846556409</v>
      </c>
      <c r="I1303" s="2">
        <f>ROUND(G1303*$C1303,0)</f>
        <v>0</v>
      </c>
      <c r="J1303" s="2"/>
      <c r="K1303" s="231" t="e">
        <f>#REF!</f>
        <v>#REF!</v>
      </c>
      <c r="M1303" s="2" t="e">
        <f>#REF!</f>
        <v>#REF!</v>
      </c>
      <c r="N1303" s="2"/>
      <c r="O1303" s="231" t="e">
        <f>#REF!</f>
        <v>#REF!</v>
      </c>
      <c r="Q1303" s="2" t="e">
        <f>#REF!</f>
        <v>#REF!</v>
      </c>
      <c r="R1303" s="2"/>
      <c r="S1303" s="231" t="e">
        <f>#REF!</f>
        <v>#REF!</v>
      </c>
      <c r="U1303" s="2" t="e">
        <f>#REF!</f>
        <v>#REF!</v>
      </c>
      <c r="V1303" s="2"/>
      <c r="W1303" s="20"/>
      <c r="X1303" s="20"/>
      <c r="Y1303" s="247"/>
      <c r="Z1303" s="73"/>
      <c r="AA1303" s="73"/>
      <c r="AB1303" s="369"/>
      <c r="AC1303" s="369"/>
      <c r="AD1303" s="249"/>
      <c r="AE1303" s="249"/>
      <c r="AF1303" s="249"/>
      <c r="AG1303" s="249"/>
      <c r="AH1303" s="395"/>
      <c r="AI1303" s="395"/>
      <c r="AJ1303" s="247"/>
      <c r="AK1303" s="247"/>
      <c r="AL1303" s="398"/>
      <c r="AM1303" s="247"/>
      <c r="AN1303" s="20"/>
      <c r="AO1303" s="20"/>
      <c r="AP1303" s="20"/>
      <c r="AQ1303" s="20"/>
      <c r="AR1303" s="20"/>
    </row>
    <row r="1304" spans="1:44">
      <c r="A1304" s="3" t="s">
        <v>336</v>
      </c>
      <c r="C1304" s="230">
        <v>0</v>
      </c>
      <c r="D1304" s="231">
        <v>21.34</v>
      </c>
      <c r="F1304" s="2">
        <f>ROUND(C1304*D1304,0)</f>
        <v>0</v>
      </c>
      <c r="G1304" s="231">
        <f>'Lighting Rates'!K73</f>
        <v>9.8439039807519659</v>
      </c>
      <c r="I1304" s="2">
        <f>ROUND(G1304*$C1304,0)</f>
        <v>0</v>
      </c>
      <c r="J1304" s="2"/>
      <c r="K1304" s="231" t="e">
        <f>#REF!</f>
        <v>#REF!</v>
      </c>
      <c r="M1304" s="2" t="e">
        <f>#REF!</f>
        <v>#REF!</v>
      </c>
      <c r="N1304" s="2"/>
      <c r="O1304" s="231" t="e">
        <f>#REF!</f>
        <v>#REF!</v>
      </c>
      <c r="Q1304" s="2" t="e">
        <f>#REF!</f>
        <v>#REF!</v>
      </c>
      <c r="R1304" s="2"/>
      <c r="S1304" s="231" t="e">
        <f>#REF!</f>
        <v>#REF!</v>
      </c>
      <c r="U1304" s="2" t="e">
        <f>#REF!</f>
        <v>#REF!</v>
      </c>
      <c r="V1304" s="2"/>
      <c r="W1304" s="20"/>
      <c r="X1304" s="20"/>
      <c r="Y1304" s="247"/>
      <c r="Z1304" s="73"/>
      <c r="AA1304" s="73"/>
      <c r="AB1304" s="369"/>
      <c r="AC1304" s="369"/>
      <c r="AD1304" s="249"/>
      <c r="AE1304" s="249"/>
      <c r="AF1304" s="249"/>
      <c r="AG1304" s="249"/>
      <c r="AH1304" s="395"/>
      <c r="AI1304" s="395"/>
      <c r="AJ1304" s="247"/>
      <c r="AK1304" s="247"/>
      <c r="AL1304" s="398"/>
      <c r="AM1304" s="247"/>
      <c r="AN1304" s="20"/>
      <c r="AO1304" s="20"/>
      <c r="AP1304" s="20"/>
      <c r="AQ1304" s="20"/>
      <c r="AR1304" s="20"/>
    </row>
    <row r="1305" spans="1:44">
      <c r="A1305" s="396" t="s">
        <v>492</v>
      </c>
      <c r="B1305" s="269"/>
      <c r="C1305" s="230"/>
      <c r="D1305" s="399"/>
      <c r="E1305" s="269"/>
      <c r="F1305" s="269"/>
      <c r="G1305" s="399"/>
      <c r="H1305" s="269"/>
      <c r="I1305" s="269"/>
      <c r="J1305" s="269"/>
      <c r="K1305" s="399"/>
      <c r="L1305" s="269"/>
      <c r="M1305" s="269"/>
      <c r="N1305" s="269"/>
      <c r="O1305" s="399"/>
      <c r="P1305" s="269"/>
      <c r="Q1305" s="269"/>
      <c r="R1305" s="269"/>
      <c r="S1305" s="399"/>
      <c r="T1305" s="269"/>
      <c r="U1305" s="269"/>
      <c r="V1305" s="269"/>
      <c r="W1305" s="20"/>
      <c r="X1305" s="20"/>
      <c r="Y1305" s="20"/>
      <c r="Z1305" s="401"/>
      <c r="AA1305" s="401"/>
      <c r="AB1305" s="401"/>
      <c r="AC1305" s="401"/>
      <c r="AD1305" s="624"/>
      <c r="AE1305" s="624"/>
      <c r="AF1305" s="624"/>
      <c r="AG1305" s="624"/>
      <c r="AH1305" s="395"/>
      <c r="AI1305" s="395"/>
      <c r="AJ1305" s="403"/>
      <c r="AK1305" s="20"/>
      <c r="AL1305" s="398"/>
      <c r="AM1305" s="20"/>
      <c r="AN1305" s="20"/>
      <c r="AO1305" s="20"/>
      <c r="AP1305" s="20"/>
      <c r="AQ1305" s="20"/>
      <c r="AR1305" s="20"/>
    </row>
    <row r="1306" spans="1:44">
      <c r="A1306" s="3" t="s">
        <v>489</v>
      </c>
      <c r="C1306" s="230"/>
      <c r="D1306" s="399"/>
      <c r="F1306" s="229"/>
      <c r="G1306" s="399"/>
      <c r="K1306" s="399"/>
      <c r="O1306" s="399"/>
      <c r="S1306" s="399"/>
      <c r="W1306" s="20"/>
      <c r="X1306" s="20"/>
      <c r="Y1306" s="20"/>
      <c r="Z1306" s="401"/>
      <c r="AA1306" s="401"/>
      <c r="AB1306" s="401"/>
      <c r="AC1306" s="401"/>
      <c r="AD1306" s="624"/>
      <c r="AE1306" s="624"/>
      <c r="AF1306" s="624"/>
      <c r="AG1306" s="624"/>
      <c r="AH1306" s="395"/>
      <c r="AI1306" s="395"/>
      <c r="AJ1306" s="403"/>
      <c r="AK1306" s="20"/>
      <c r="AL1306" s="398"/>
      <c r="AM1306" s="20"/>
      <c r="AN1306" s="20"/>
      <c r="AO1306" s="20"/>
      <c r="AP1306" s="20"/>
      <c r="AQ1306" s="20"/>
      <c r="AR1306" s="20"/>
    </row>
    <row r="1307" spans="1:44">
      <c r="A1307" s="3" t="s">
        <v>335</v>
      </c>
      <c r="C1307" s="230">
        <v>0</v>
      </c>
      <c r="D1307" s="231">
        <v>13.43</v>
      </c>
      <c r="F1307" s="2">
        <f>ROUND(C1307*D1307,0)</f>
        <v>0</v>
      </c>
      <c r="G1307" s="231">
        <f>'Lighting Rates'!K75</f>
        <v>8.6277457846556409</v>
      </c>
      <c r="I1307" s="2">
        <f>ROUND(G1307*$C1307,0)</f>
        <v>0</v>
      </c>
      <c r="J1307" s="2"/>
      <c r="K1307" s="231" t="e">
        <f>#REF!</f>
        <v>#REF!</v>
      </c>
      <c r="M1307" s="2" t="e">
        <f>#REF!</f>
        <v>#REF!</v>
      </c>
      <c r="N1307" s="2"/>
      <c r="O1307" s="231" t="e">
        <f>#REF!</f>
        <v>#REF!</v>
      </c>
      <c r="Q1307" s="2" t="e">
        <f>#REF!</f>
        <v>#REF!</v>
      </c>
      <c r="R1307" s="2"/>
      <c r="S1307" s="231" t="e">
        <f>#REF!</f>
        <v>#REF!</v>
      </c>
      <c r="U1307" s="2" t="e">
        <f>#REF!</f>
        <v>#REF!</v>
      </c>
      <c r="V1307" s="2"/>
      <c r="W1307" s="20"/>
      <c r="X1307" s="20"/>
      <c r="Y1307" s="247"/>
      <c r="Z1307" s="73"/>
      <c r="AA1307" s="73"/>
      <c r="AB1307" s="369"/>
      <c r="AC1307" s="369"/>
      <c r="AD1307" s="249"/>
      <c r="AE1307" s="249"/>
      <c r="AF1307" s="249"/>
      <c r="AG1307" s="249"/>
      <c r="AH1307" s="395"/>
      <c r="AI1307" s="395"/>
      <c r="AJ1307" s="247"/>
      <c r="AK1307" s="247"/>
      <c r="AL1307" s="398"/>
      <c r="AM1307" s="247"/>
      <c r="AN1307" s="20"/>
      <c r="AO1307" s="20"/>
      <c r="AP1307" s="20"/>
      <c r="AQ1307" s="20"/>
      <c r="AR1307" s="20"/>
    </row>
    <row r="1308" spans="1:44">
      <c r="A1308" s="3" t="s">
        <v>336</v>
      </c>
      <c r="C1308" s="230">
        <v>0</v>
      </c>
      <c r="D1308" s="231">
        <v>21.83</v>
      </c>
      <c r="F1308" s="2">
        <f>ROUND(C1308*D1308,0)</f>
        <v>0</v>
      </c>
      <c r="G1308" s="231">
        <f>'Lighting Rates'!K77</f>
        <v>9.8439039807519659</v>
      </c>
      <c r="I1308" s="2">
        <f>ROUND(G1308*$C1308,0)</f>
        <v>0</v>
      </c>
      <c r="J1308" s="2"/>
      <c r="K1308" s="231" t="e">
        <f>#REF!</f>
        <v>#REF!</v>
      </c>
      <c r="M1308" s="2" t="e">
        <f>#REF!</f>
        <v>#REF!</v>
      </c>
      <c r="N1308" s="2"/>
      <c r="O1308" s="231" t="e">
        <f>#REF!</f>
        <v>#REF!</v>
      </c>
      <c r="Q1308" s="2" t="e">
        <f>#REF!</f>
        <v>#REF!</v>
      </c>
      <c r="R1308" s="2"/>
      <c r="S1308" s="231" t="e">
        <f>#REF!</f>
        <v>#REF!</v>
      </c>
      <c r="U1308" s="2" t="e">
        <f>#REF!</f>
        <v>#REF!</v>
      </c>
      <c r="V1308" s="2"/>
      <c r="W1308" s="20"/>
      <c r="X1308" s="20"/>
      <c r="Y1308" s="247"/>
      <c r="Z1308" s="73"/>
      <c r="AA1308" s="73"/>
      <c r="AB1308" s="369"/>
      <c r="AC1308" s="369"/>
      <c r="AD1308" s="249"/>
      <c r="AE1308" s="249"/>
      <c r="AF1308" s="249"/>
      <c r="AG1308" s="249"/>
      <c r="AH1308" s="395"/>
      <c r="AI1308" s="395"/>
      <c r="AJ1308" s="247"/>
      <c r="AK1308" s="247"/>
      <c r="AL1308" s="398"/>
      <c r="AM1308" s="247"/>
      <c r="AN1308" s="20"/>
      <c r="AO1308" s="20"/>
      <c r="AP1308" s="20"/>
      <c r="AQ1308" s="20"/>
      <c r="AR1308" s="20"/>
    </row>
    <row r="1309" spans="1:44">
      <c r="A1309" s="3" t="s">
        <v>337</v>
      </c>
      <c r="C1309" s="230">
        <v>0</v>
      </c>
      <c r="D1309" s="231">
        <v>41.13</v>
      </c>
      <c r="F1309" s="2">
        <f>ROUND(C1309*D1309,0)</f>
        <v>0</v>
      </c>
      <c r="G1309" s="231">
        <f>'Lighting Rates'!K79</f>
        <v>12.726728154569866</v>
      </c>
      <c r="I1309" s="2">
        <f>ROUND(G1309*$C1309,0)</f>
        <v>0</v>
      </c>
      <c r="J1309" s="2"/>
      <c r="K1309" s="231" t="e">
        <f>#REF!</f>
        <v>#REF!</v>
      </c>
      <c r="M1309" s="2" t="e">
        <f>#REF!</f>
        <v>#REF!</v>
      </c>
      <c r="N1309" s="2"/>
      <c r="O1309" s="231" t="e">
        <f>#REF!</f>
        <v>#REF!</v>
      </c>
      <c r="Q1309" s="2" t="e">
        <f>#REF!</f>
        <v>#REF!</v>
      </c>
      <c r="R1309" s="2"/>
      <c r="S1309" s="231" t="e">
        <f>#REF!</f>
        <v>#REF!</v>
      </c>
      <c r="U1309" s="2" t="e">
        <f>#REF!</f>
        <v>#REF!</v>
      </c>
      <c r="V1309" s="2"/>
      <c r="W1309" s="20"/>
      <c r="X1309" s="20"/>
      <c r="Y1309" s="247"/>
      <c r="Z1309" s="73"/>
      <c r="AA1309" s="73"/>
      <c r="AB1309" s="369"/>
      <c r="AC1309" s="369"/>
      <c r="AD1309" s="249"/>
      <c r="AE1309" s="249"/>
      <c r="AF1309" s="249"/>
      <c r="AG1309" s="249"/>
      <c r="AH1309" s="395"/>
      <c r="AI1309" s="395"/>
      <c r="AJ1309" s="247"/>
      <c r="AK1309" s="247"/>
      <c r="AL1309" s="398"/>
      <c r="AM1309" s="247"/>
      <c r="AN1309" s="20"/>
      <c r="AO1309" s="20"/>
      <c r="AP1309" s="20"/>
      <c r="AQ1309" s="20"/>
      <c r="AR1309" s="20"/>
    </row>
    <row r="1310" spans="1:44">
      <c r="A1310" s="3" t="s">
        <v>490</v>
      </c>
      <c r="C1310" s="230"/>
      <c r="D1310" s="399"/>
      <c r="F1310" s="229"/>
      <c r="G1310" s="399"/>
      <c r="K1310" s="399"/>
      <c r="O1310" s="399"/>
      <c r="S1310" s="399"/>
      <c r="W1310" s="20"/>
      <c r="X1310" s="20"/>
      <c r="Y1310" s="20"/>
      <c r="Z1310" s="401"/>
      <c r="AA1310" s="401"/>
      <c r="AB1310" s="401"/>
      <c r="AC1310" s="401"/>
      <c r="AD1310" s="624"/>
      <c r="AE1310" s="624"/>
      <c r="AF1310" s="624"/>
      <c r="AG1310" s="624"/>
      <c r="AH1310" s="395"/>
      <c r="AI1310" s="395"/>
      <c r="AJ1310" s="403"/>
      <c r="AK1310" s="20"/>
      <c r="AL1310" s="398"/>
      <c r="AM1310" s="20"/>
      <c r="AN1310" s="20"/>
      <c r="AO1310" s="20"/>
      <c r="AP1310" s="20"/>
      <c r="AQ1310" s="20"/>
      <c r="AR1310" s="20"/>
    </row>
    <row r="1311" spans="1:44">
      <c r="A1311" s="3" t="s">
        <v>335</v>
      </c>
      <c r="C1311" s="230">
        <v>0</v>
      </c>
      <c r="D1311" s="231">
        <v>12.72</v>
      </c>
      <c r="F1311" s="2">
        <f>ROUND(C1311*D1311,0)</f>
        <v>0</v>
      </c>
      <c r="G1311" s="231">
        <f>'Lighting Rates'!K76</f>
        <v>8.6277457846556409</v>
      </c>
      <c r="I1311" s="2">
        <f>ROUND(G1311*$C1311,0)</f>
        <v>0</v>
      </c>
      <c r="J1311" s="2"/>
      <c r="K1311" s="231" t="e">
        <f>#REF!</f>
        <v>#REF!</v>
      </c>
      <c r="M1311" s="2" t="e">
        <f>#REF!</f>
        <v>#REF!</v>
      </c>
      <c r="N1311" s="2"/>
      <c r="O1311" s="231" t="e">
        <f>#REF!</f>
        <v>#REF!</v>
      </c>
      <c r="Q1311" s="2" t="e">
        <f>#REF!</f>
        <v>#REF!</v>
      </c>
      <c r="R1311" s="2"/>
      <c r="S1311" s="231" t="e">
        <f>#REF!</f>
        <v>#REF!</v>
      </c>
      <c r="U1311" s="2" t="e">
        <f>#REF!</f>
        <v>#REF!</v>
      </c>
      <c r="V1311" s="2"/>
      <c r="W1311" s="20"/>
      <c r="X1311" s="20"/>
      <c r="Y1311" s="247"/>
      <c r="Z1311" s="73"/>
      <c r="AA1311" s="73"/>
      <c r="AB1311" s="369"/>
      <c r="AC1311" s="369"/>
      <c r="AD1311" s="249"/>
      <c r="AE1311" s="249"/>
      <c r="AF1311" s="249"/>
      <c r="AG1311" s="249"/>
      <c r="AH1311" s="395"/>
      <c r="AI1311" s="395"/>
      <c r="AJ1311" s="247"/>
      <c r="AK1311" s="247"/>
      <c r="AL1311" s="398"/>
      <c r="AM1311" s="247"/>
      <c r="AN1311" s="20"/>
      <c r="AO1311" s="20"/>
      <c r="AP1311" s="20"/>
      <c r="AQ1311" s="20"/>
      <c r="AR1311" s="20"/>
    </row>
    <row r="1312" spans="1:44">
      <c r="A1312" s="3" t="s">
        <v>336</v>
      </c>
      <c r="C1312" s="230">
        <v>0</v>
      </c>
      <c r="D1312" s="231">
        <v>20.6</v>
      </c>
      <c r="F1312" s="2">
        <f>ROUND(C1312*D1312,0)</f>
        <v>0</v>
      </c>
      <c r="G1312" s="231">
        <f>'Lighting Rates'!K78</f>
        <v>9.8439039807519659</v>
      </c>
      <c r="I1312" s="2">
        <f>ROUND(G1312*$C1312,0)</f>
        <v>0</v>
      </c>
      <c r="J1312" s="2"/>
      <c r="K1312" s="231" t="e">
        <f>#REF!</f>
        <v>#REF!</v>
      </c>
      <c r="M1312" s="2" t="e">
        <f>#REF!</f>
        <v>#REF!</v>
      </c>
      <c r="N1312" s="2"/>
      <c r="O1312" s="231" t="e">
        <f>#REF!</f>
        <v>#REF!</v>
      </c>
      <c r="Q1312" s="2" t="e">
        <f>#REF!</f>
        <v>#REF!</v>
      </c>
      <c r="R1312" s="2"/>
      <c r="S1312" s="231" t="e">
        <f>#REF!</f>
        <v>#REF!</v>
      </c>
      <c r="U1312" s="2" t="e">
        <f>#REF!</f>
        <v>#REF!</v>
      </c>
      <c r="V1312" s="2"/>
      <c r="W1312" s="20"/>
      <c r="X1312" s="20"/>
      <c r="Y1312" s="247"/>
      <c r="Z1312" s="73"/>
      <c r="AA1312" s="73"/>
      <c r="AB1312" s="369"/>
      <c r="AC1312" s="369"/>
      <c r="AD1312" s="249"/>
      <c r="AE1312" s="249"/>
      <c r="AF1312" s="249"/>
      <c r="AG1312" s="249"/>
      <c r="AH1312" s="395"/>
      <c r="AI1312" s="395"/>
      <c r="AJ1312" s="247"/>
      <c r="AK1312" s="247"/>
      <c r="AL1312" s="398"/>
      <c r="AM1312" s="247"/>
      <c r="AN1312" s="20"/>
      <c r="AO1312" s="20"/>
      <c r="AP1312" s="20"/>
      <c r="AQ1312" s="20"/>
      <c r="AR1312" s="20"/>
    </row>
    <row r="1313" spans="1:46">
      <c r="A1313" s="396" t="s">
        <v>493</v>
      </c>
      <c r="B1313" s="269"/>
      <c r="C1313" s="230"/>
      <c r="D1313" s="399"/>
      <c r="E1313" s="269"/>
      <c r="F1313" s="269"/>
      <c r="G1313" s="399"/>
      <c r="H1313" s="269"/>
      <c r="I1313" s="269"/>
      <c r="J1313" s="269"/>
      <c r="K1313" s="399"/>
      <c r="L1313" s="269"/>
      <c r="M1313" s="269"/>
      <c r="N1313" s="269"/>
      <c r="O1313" s="399"/>
      <c r="P1313" s="269"/>
      <c r="Q1313" s="269"/>
      <c r="R1313" s="269"/>
      <c r="S1313" s="399"/>
      <c r="T1313" s="269"/>
      <c r="U1313" s="269"/>
      <c r="V1313" s="269"/>
      <c r="W1313" s="20"/>
      <c r="X1313" s="20"/>
      <c r="Y1313" s="20"/>
      <c r="Z1313" s="401"/>
      <c r="AA1313" s="401"/>
      <c r="AB1313" s="401"/>
      <c r="AC1313" s="401"/>
      <c r="AD1313" s="624"/>
      <c r="AE1313" s="624"/>
      <c r="AF1313" s="624"/>
      <c r="AG1313" s="624"/>
      <c r="AH1313" s="395"/>
      <c r="AI1313" s="395"/>
      <c r="AJ1313" s="403"/>
      <c r="AK1313" s="20"/>
      <c r="AL1313" s="398"/>
      <c r="AM1313" s="20"/>
      <c r="AN1313" s="20"/>
      <c r="AO1313" s="20"/>
      <c r="AP1313" s="20"/>
      <c r="AQ1313" s="20"/>
      <c r="AR1313" s="20"/>
    </row>
    <row r="1314" spans="1:46">
      <c r="A1314" s="3" t="s">
        <v>335</v>
      </c>
      <c r="C1314" s="230">
        <f>[58]Sheet1!$E$7</f>
        <v>180.16648550994401</v>
      </c>
      <c r="D1314" s="1139">
        <v>10.75</v>
      </c>
      <c r="F1314" s="2">
        <f>ROUND(C1314*D1314,0)</f>
        <v>1937</v>
      </c>
      <c r="G1314" s="231">
        <f>'Lighting Rates'!K80</f>
        <v>8.6277457846556409</v>
      </c>
      <c r="I1314" s="2">
        <f>ROUND(G1314*$C1314,0)</f>
        <v>1554</v>
      </c>
      <c r="J1314" s="2"/>
      <c r="K1314" s="231" t="e">
        <f>#REF!</f>
        <v>#REF!</v>
      </c>
      <c r="M1314" s="2" t="e">
        <f>#REF!</f>
        <v>#REF!</v>
      </c>
      <c r="N1314" s="2"/>
      <c r="O1314" s="231" t="e">
        <f>#REF!</f>
        <v>#REF!</v>
      </c>
      <c r="Q1314" s="2" t="e">
        <f>#REF!</f>
        <v>#REF!</v>
      </c>
      <c r="R1314" s="2"/>
      <c r="S1314" s="231" t="e">
        <f>#REF!</f>
        <v>#REF!</v>
      </c>
      <c r="U1314" s="2" t="e">
        <f>#REF!</f>
        <v>#REF!</v>
      </c>
      <c r="V1314" s="2"/>
      <c r="W1314" s="20"/>
      <c r="X1314" s="20"/>
      <c r="Y1314" s="247"/>
      <c r="Z1314" s="73"/>
      <c r="AA1314" s="73"/>
      <c r="AB1314" s="369"/>
      <c r="AC1314" s="369"/>
      <c r="AD1314" s="249"/>
      <c r="AE1314" s="249"/>
      <c r="AF1314" s="249"/>
      <c r="AG1314" s="249"/>
      <c r="AH1314" s="395"/>
      <c r="AI1314" s="395"/>
      <c r="AJ1314" s="247"/>
      <c r="AK1314" s="247"/>
      <c r="AL1314" s="398"/>
      <c r="AM1314" s="247"/>
      <c r="AN1314" s="20"/>
      <c r="AO1314" s="20"/>
      <c r="AP1314" s="20"/>
      <c r="AQ1314" s="20"/>
      <c r="AR1314" s="20"/>
    </row>
    <row r="1315" spans="1:46">
      <c r="A1315" s="3" t="s">
        <v>336</v>
      </c>
      <c r="C1315" s="230">
        <f>[58]Sheet1!$E$8</f>
        <v>581.53297028850704</v>
      </c>
      <c r="D1315" s="1139">
        <v>18.82</v>
      </c>
      <c r="F1315" s="2">
        <f>ROUND(C1315*D1315,0)</f>
        <v>10944</v>
      </c>
      <c r="G1315" s="231">
        <f>'Lighting Rates'!K81</f>
        <v>9.8439039807519659</v>
      </c>
      <c r="I1315" s="2">
        <f>ROUND(G1315*$C1315,0)</f>
        <v>5725</v>
      </c>
      <c r="J1315" s="2"/>
      <c r="K1315" s="231" t="e">
        <f>#REF!</f>
        <v>#REF!</v>
      </c>
      <c r="M1315" s="2" t="e">
        <f>#REF!</f>
        <v>#REF!</v>
      </c>
      <c r="N1315" s="2"/>
      <c r="O1315" s="231" t="e">
        <f>#REF!</f>
        <v>#REF!</v>
      </c>
      <c r="Q1315" s="2" t="e">
        <f>#REF!</f>
        <v>#REF!</v>
      </c>
      <c r="R1315" s="2"/>
      <c r="S1315" s="231" t="e">
        <f>#REF!</f>
        <v>#REF!</v>
      </c>
      <c r="U1315" s="2" t="e">
        <f>#REF!</f>
        <v>#REF!</v>
      </c>
      <c r="V1315" s="2"/>
      <c r="W1315" s="20"/>
      <c r="X1315" s="20"/>
      <c r="Y1315" s="247"/>
      <c r="Z1315" s="73"/>
      <c r="AA1315" s="73"/>
      <c r="AB1315" s="369"/>
      <c r="AC1315" s="369"/>
      <c r="AD1315" s="249"/>
      <c r="AE1315" s="249"/>
      <c r="AF1315" s="249"/>
      <c r="AG1315" s="249"/>
      <c r="AH1315" s="395"/>
      <c r="AI1315" s="395"/>
      <c r="AJ1315" s="247"/>
      <c r="AK1315" s="247"/>
      <c r="AL1315" s="398"/>
      <c r="AM1315" s="247"/>
      <c r="AN1315" s="20"/>
      <c r="AO1315" s="20"/>
      <c r="AP1315" s="20"/>
      <c r="AQ1315" s="20"/>
      <c r="AR1315" s="20"/>
    </row>
    <row r="1316" spans="1:46">
      <c r="A1316" s="3" t="s">
        <v>337</v>
      </c>
      <c r="C1316" s="230">
        <v>0</v>
      </c>
      <c r="D1316" s="1139">
        <v>40.200000000000003</v>
      </c>
      <c r="F1316" s="2">
        <f>ROUND(C1316*D1316,0)</f>
        <v>0</v>
      </c>
      <c r="G1316" s="231">
        <f>'Lighting Rates'!K82</f>
        <v>12.726728154569866</v>
      </c>
      <c r="I1316" s="2">
        <f>ROUND(G1316*$C1316,0)</f>
        <v>0</v>
      </c>
      <c r="J1316" s="2"/>
      <c r="K1316" s="231" t="e">
        <f>#REF!</f>
        <v>#REF!</v>
      </c>
      <c r="M1316" s="2" t="e">
        <f>#REF!</f>
        <v>#REF!</v>
      </c>
      <c r="N1316" s="2"/>
      <c r="O1316" s="231" t="e">
        <f>#REF!</f>
        <v>#REF!</v>
      </c>
      <c r="Q1316" s="2" t="e">
        <f>#REF!</f>
        <v>#REF!</v>
      </c>
      <c r="R1316" s="2"/>
      <c r="S1316" s="231" t="e">
        <f>#REF!</f>
        <v>#REF!</v>
      </c>
      <c r="U1316" s="2" t="e">
        <f>#REF!</f>
        <v>#REF!</v>
      </c>
      <c r="V1316" s="2"/>
      <c r="W1316" s="20"/>
      <c r="X1316" s="20"/>
      <c r="Y1316" s="247"/>
      <c r="Z1316" s="73"/>
      <c r="AA1316" s="73"/>
      <c r="AB1316" s="369"/>
      <c r="AC1316" s="369"/>
      <c r="AD1316" s="249"/>
      <c r="AE1316" s="249"/>
      <c r="AF1316" s="249"/>
      <c r="AG1316" s="249"/>
      <c r="AH1316" s="395"/>
      <c r="AI1316" s="395"/>
      <c r="AJ1316" s="247"/>
      <c r="AK1316" s="247"/>
      <c r="AL1316" s="398"/>
      <c r="AM1316" s="247"/>
      <c r="AN1316" s="20"/>
      <c r="AO1316" s="20"/>
      <c r="AP1316" s="20"/>
      <c r="AQ1316" s="20"/>
      <c r="AR1316" s="20"/>
    </row>
    <row r="1317" spans="1:46">
      <c r="A1317" s="3" t="s">
        <v>343</v>
      </c>
      <c r="C1317" s="230">
        <f>[58]Sheet1!$K$10</f>
        <v>386</v>
      </c>
      <c r="D1317" s="405"/>
      <c r="F1317" s="2"/>
      <c r="G1317" s="405"/>
      <c r="I1317" s="2"/>
      <c r="J1317" s="2"/>
      <c r="K1317" s="405"/>
      <c r="M1317" s="2"/>
      <c r="N1317" s="2"/>
      <c r="O1317" s="405"/>
      <c r="Q1317" s="2"/>
      <c r="R1317" s="2"/>
      <c r="S1317" s="405"/>
      <c r="U1317" s="2"/>
      <c r="V1317" s="2"/>
      <c r="W1317" s="20"/>
      <c r="X1317" s="20"/>
      <c r="Y1317" s="247"/>
      <c r="Z1317" s="406"/>
      <c r="AA1317" s="406"/>
      <c r="AB1317" s="20"/>
      <c r="AC1317" s="20"/>
      <c r="AD1317" s="253"/>
      <c r="AE1317" s="253"/>
      <c r="AF1317" s="253"/>
      <c r="AG1317" s="253"/>
      <c r="AH1317" s="244"/>
      <c r="AI1317" s="244"/>
      <c r="AJ1317" s="247"/>
      <c r="AK1317" s="247"/>
      <c r="AL1317" s="247"/>
      <c r="AM1317" s="247"/>
      <c r="AN1317" s="20"/>
      <c r="AO1317" s="20"/>
      <c r="AP1317" s="20"/>
      <c r="AQ1317" s="20"/>
      <c r="AR1317" s="20"/>
    </row>
    <row r="1318" spans="1:46" s="902" customFormat="1">
      <c r="A1318" s="827" t="s">
        <v>768</v>
      </c>
      <c r="C1318" s="906">
        <f>C1319</f>
        <v>1469704.1535796304</v>
      </c>
      <c r="D1318" s="912">
        <v>0</v>
      </c>
      <c r="E1318" s="855" t="s">
        <v>355</v>
      </c>
      <c r="F1318" s="907"/>
      <c r="G1318" s="912">
        <v>0</v>
      </c>
      <c r="H1318" s="855" t="s">
        <v>355</v>
      </c>
      <c r="I1318" s="855">
        <f>ROUND(G1318*$C1318/100,0)</f>
        <v>0</v>
      </c>
      <c r="J1318" s="855"/>
      <c r="K1318" s="912" t="e">
        <f>#REF!</f>
        <v>#REF!</v>
      </c>
      <c r="L1318" s="910" t="s">
        <v>31</v>
      </c>
      <c r="M1318" s="2" t="e">
        <f>#REF!</f>
        <v>#REF!</v>
      </c>
      <c r="N1318" s="907"/>
      <c r="O1318" s="912" t="e">
        <f>#REF!</f>
        <v>#REF!</v>
      </c>
      <c r="P1318" s="910" t="s">
        <v>31</v>
      </c>
      <c r="Q1318" s="2" t="e">
        <f>#REF!</f>
        <v>#REF!</v>
      </c>
      <c r="R1318" s="907"/>
      <c r="S1318" s="912" t="e">
        <f>#REF!</f>
        <v>#REF!</v>
      </c>
      <c r="T1318" s="910" t="s">
        <v>355</v>
      </c>
      <c r="U1318" s="2" t="e">
        <f>#REF!</f>
        <v>#REF!</v>
      </c>
      <c r="V1318" s="2"/>
      <c r="W1318" s="908" t="e">
        <f>#REF!</f>
        <v>#REF!</v>
      </c>
      <c r="X1318" s="908"/>
      <c r="Y1318" s="679" t="s">
        <v>742</v>
      </c>
      <c r="AB1318" s="909"/>
      <c r="AC1318" s="909"/>
      <c r="AH1318" s="903"/>
      <c r="AI1318" s="903"/>
      <c r="AJ1318" s="903"/>
      <c r="AK1318" s="903"/>
      <c r="AL1318" s="903"/>
      <c r="AM1318" s="903"/>
      <c r="AN1318" s="903"/>
      <c r="AO1318" s="903"/>
      <c r="AP1318" s="903"/>
      <c r="AQ1318" s="903"/>
      <c r="AR1318" s="903"/>
      <c r="AT1318" s="908"/>
    </row>
    <row r="1319" spans="1:46">
      <c r="A1319" s="3" t="s">
        <v>362</v>
      </c>
      <c r="C1319" s="230">
        <f>[58]Sheet1!$D$10</f>
        <v>1469704.1535796304</v>
      </c>
      <c r="D1319" s="235"/>
      <c r="E1319" s="20"/>
      <c r="F1319" s="238">
        <f>SUM(F1291:F1316)</f>
        <v>191349</v>
      </c>
      <c r="G1319" s="235"/>
      <c r="H1319" s="20"/>
      <c r="I1319" s="238">
        <f>SUM(I1291:I1318)</f>
        <v>148807</v>
      </c>
      <c r="J1319" s="238"/>
      <c r="K1319" s="235"/>
      <c r="L1319" s="20"/>
      <c r="M1319" s="238" t="e">
        <f>SUM(M1291:M1318)</f>
        <v>#REF!</v>
      </c>
      <c r="N1319" s="238"/>
      <c r="O1319" s="235"/>
      <c r="P1319" s="20"/>
      <c r="Q1319" s="238" t="e">
        <f>SUM(Q1291:Q1318)</f>
        <v>#REF!</v>
      </c>
      <c r="R1319" s="238"/>
      <c r="S1319" s="235"/>
      <c r="T1319" s="20"/>
      <c r="U1319" s="238" t="e">
        <f>SUM(U1291:U1318)</f>
        <v>#REF!</v>
      </c>
      <c r="V1319" s="238"/>
      <c r="W1319" s="20"/>
      <c r="X1319" s="20"/>
      <c r="Y1319" s="247"/>
      <c r="Z1319" s="626"/>
      <c r="AA1319" s="626"/>
      <c r="AB1319" s="20"/>
      <c r="AC1319" s="20"/>
      <c r="AD1319" s="253"/>
      <c r="AE1319" s="253"/>
      <c r="AF1319" s="253"/>
      <c r="AG1319" s="253"/>
      <c r="AH1319" s="244"/>
      <c r="AI1319" s="244"/>
      <c r="AJ1319" s="254"/>
      <c r="AK1319" s="244"/>
      <c r="AL1319" s="244"/>
      <c r="AM1319" s="244"/>
      <c r="AN1319" s="20"/>
      <c r="AO1319" s="20"/>
      <c r="AP1319" s="20"/>
      <c r="AQ1319" s="20"/>
      <c r="AR1319" s="20"/>
    </row>
    <row r="1320" spans="1:46">
      <c r="A1320" s="3" t="s">
        <v>344</v>
      </c>
      <c r="C1320" s="230">
        <f ca="1">'Table 2'!H130</f>
        <v>39593.244409251849</v>
      </c>
      <c r="D1320" s="235"/>
      <c r="E1320" s="20"/>
      <c r="F1320" s="238">
        <f>'Table 3'!E130</f>
        <v>2970.6738695347722</v>
      </c>
      <c r="G1320" s="235"/>
      <c r="H1320" s="20"/>
      <c r="I1320" s="238">
        <f>F1320</f>
        <v>2970.6738695347722</v>
      </c>
      <c r="J1320" s="238"/>
      <c r="K1320" s="235"/>
      <c r="L1320" s="20"/>
      <c r="M1320" s="238" t="e">
        <f>$I$1320*W1324/($W$1324+#REF!+$Z$1324)</f>
        <v>#REF!</v>
      </c>
      <c r="N1320" s="51"/>
      <c r="O1320" s="275"/>
      <c r="P1320" s="275"/>
      <c r="Q1320" s="238" t="e">
        <f>$I$1320*#REF!/($W$1324+#REF!+$Z$1324)</f>
        <v>#REF!</v>
      </c>
      <c r="R1320" s="51"/>
      <c r="S1320" s="275"/>
      <c r="T1320" s="275"/>
      <c r="U1320" s="238" t="e">
        <f>$I$1320*Z1324/($W$1324+#REF!+$Z$1324)</f>
        <v>#REF!</v>
      </c>
      <c r="V1320" s="238"/>
      <c r="W1320" s="410"/>
      <c r="X1320" s="410"/>
      <c r="Y1320" s="253"/>
      <c r="Z1320" s="244"/>
      <c r="AA1320" s="244"/>
      <c r="AB1320" s="244"/>
      <c r="AC1320" s="244"/>
      <c r="AD1320" s="249"/>
      <c r="AE1320" s="249"/>
      <c r="AF1320" s="249"/>
      <c r="AG1320" s="249"/>
      <c r="AH1320" s="247"/>
      <c r="AI1320" s="244"/>
      <c r="AJ1320" s="20"/>
      <c r="AK1320" s="20"/>
      <c r="AL1320" s="20"/>
      <c r="AM1320" s="20"/>
      <c r="AN1320" s="20"/>
      <c r="AO1320" s="20"/>
      <c r="AP1320" s="20"/>
      <c r="AQ1320" s="20"/>
      <c r="AR1320" s="20"/>
    </row>
    <row r="1321" spans="1:46" ht="16.5" thickBot="1">
      <c r="A1321" s="3" t="s">
        <v>9</v>
      </c>
      <c r="C1321" s="239">
        <f ca="1">C1319+C1320</f>
        <v>1509297.3979888824</v>
      </c>
      <c r="D1321" s="278"/>
      <c r="E1321" s="278"/>
      <c r="F1321" s="240">
        <f>F1319+F1320</f>
        <v>194319.67386953477</v>
      </c>
      <c r="G1321" s="278"/>
      <c r="H1321" s="278"/>
      <c r="I1321" s="240">
        <f>I1319+I1320</f>
        <v>151777.67386953477</v>
      </c>
      <c r="J1321" s="278"/>
      <c r="K1321" s="278"/>
      <c r="L1321" s="278"/>
      <c r="M1321" s="240" t="e">
        <f>M1319+M1320</f>
        <v>#REF!</v>
      </c>
      <c r="N1321" s="278"/>
      <c r="O1321" s="278"/>
      <c r="P1321" s="278"/>
      <c r="Q1321" s="240" t="e">
        <f>Q1319+Q1320</f>
        <v>#REF!</v>
      </c>
      <c r="R1321" s="278"/>
      <c r="S1321" s="278"/>
      <c r="T1321" s="278"/>
      <c r="U1321" s="240" t="e">
        <f>U1319+U1320</f>
        <v>#REF!</v>
      </c>
      <c r="V1321" s="51"/>
      <c r="W1321" s="663" t="s">
        <v>390</v>
      </c>
      <c r="X1321" s="1263"/>
      <c r="Y1321" s="677">
        <f>SUM('Lighting Rates'!L65:L82)</f>
        <v>148807.39626777699</v>
      </c>
      <c r="Z1321" s="1091">
        <f>(Y1321-F1321)/F1321</f>
        <v>-0.23421343138067685</v>
      </c>
      <c r="AA1321" s="623"/>
      <c r="AB1321" s="244"/>
      <c r="AC1321" s="244"/>
      <c r="AD1321" s="244"/>
      <c r="AE1321" s="244"/>
      <c r="AF1321" s="244"/>
      <c r="AG1321" s="244"/>
      <c r="AH1321" s="244"/>
      <c r="AI1321" s="244"/>
      <c r="AJ1321" s="20"/>
      <c r="AK1321" s="20"/>
      <c r="AL1321" s="20"/>
      <c r="AM1321" s="20"/>
      <c r="AN1321" s="20"/>
      <c r="AO1321" s="20"/>
      <c r="AP1321" s="20"/>
      <c r="AQ1321" s="20"/>
      <c r="AR1321" s="20"/>
    </row>
    <row r="1322" spans="1:46" ht="16.5" thickTop="1">
      <c r="A1322" s="1033" t="s">
        <v>767</v>
      </c>
      <c r="C1322" s="650" t="s">
        <v>31</v>
      </c>
      <c r="D1322" s="241" t="s">
        <v>31</v>
      </c>
      <c r="E1322" s="241"/>
      <c r="F1322" s="229"/>
      <c r="G1322" s="241" t="s">
        <v>31</v>
      </c>
      <c r="H1322" s="241"/>
      <c r="I1322" s="2" t="s">
        <v>31</v>
      </c>
      <c r="J1322" s="2"/>
      <c r="K1322" s="241" t="s">
        <v>31</v>
      </c>
      <c r="L1322" s="241"/>
      <c r="M1322" s="2" t="s">
        <v>31</v>
      </c>
      <c r="N1322" s="2"/>
      <c r="O1322" s="241" t="s">
        <v>31</v>
      </c>
      <c r="P1322" s="241"/>
      <c r="Q1322" s="2" t="s">
        <v>31</v>
      </c>
      <c r="R1322" s="2"/>
      <c r="S1322" s="241" t="s">
        <v>31</v>
      </c>
      <c r="T1322" s="241"/>
      <c r="U1322" s="2" t="s">
        <v>31</v>
      </c>
      <c r="V1322" s="2"/>
      <c r="W1322" s="111" t="s">
        <v>256</v>
      </c>
      <c r="X1322" s="1264"/>
      <c r="Y1322" s="678">
        <f>Y1321-I1319</f>
        <v>0.39626777698867954</v>
      </c>
      <c r="Z1322" s="375" t="s">
        <v>31</v>
      </c>
      <c r="AA1322" s="260"/>
      <c r="AB1322" s="244"/>
      <c r="AC1322" s="244"/>
      <c r="AD1322" s="244"/>
      <c r="AE1322" s="244"/>
      <c r="AF1322" s="244"/>
      <c r="AG1322" s="244"/>
      <c r="AH1322" s="244"/>
      <c r="AI1322" s="244"/>
      <c r="AJ1322" s="20"/>
      <c r="AK1322" s="20"/>
      <c r="AL1322" s="20"/>
      <c r="AM1322" s="20"/>
      <c r="AN1322" s="20"/>
      <c r="AO1322" s="20"/>
      <c r="AP1322" s="20"/>
      <c r="AQ1322" s="20"/>
      <c r="AR1322" s="20"/>
    </row>
    <row r="1323" spans="1:46">
      <c r="C1323" s="26"/>
      <c r="D1323" s="241"/>
      <c r="E1323" s="241"/>
      <c r="F1323" s="229"/>
      <c r="G1323" s="241"/>
      <c r="H1323" s="241"/>
      <c r="I1323" s="2"/>
      <c r="J1323" s="2"/>
      <c r="K1323" s="241"/>
      <c r="L1323" s="241"/>
      <c r="M1323" s="2"/>
      <c r="N1323" s="2"/>
      <c r="O1323" s="241"/>
      <c r="P1323" s="241"/>
      <c r="Q1323" s="2"/>
      <c r="R1323" s="2"/>
      <c r="S1323" s="241"/>
      <c r="T1323" s="241"/>
      <c r="U1323" s="2"/>
      <c r="V1323" s="2"/>
      <c r="W1323" s="634"/>
      <c r="X1323" s="634"/>
      <c r="Y1323" s="634"/>
      <c r="Z1323" s="634"/>
      <c r="AA1323" s="260"/>
      <c r="AB1323" s="244"/>
      <c r="AC1323" s="244"/>
      <c r="AD1323" s="244"/>
      <c r="AE1323" s="244"/>
      <c r="AF1323" s="244"/>
      <c r="AG1323" s="244"/>
      <c r="AH1323" s="244"/>
      <c r="AI1323" s="244"/>
      <c r="AJ1323" s="20"/>
      <c r="AK1323" s="20"/>
      <c r="AL1323" s="20"/>
      <c r="AM1323" s="20"/>
      <c r="AN1323" s="20"/>
      <c r="AO1323" s="20"/>
      <c r="AP1323" s="20"/>
      <c r="AQ1323" s="20"/>
      <c r="AR1323" s="20"/>
    </row>
    <row r="1324" spans="1:46">
      <c r="C1324" s="26"/>
      <c r="D1324" s="241"/>
      <c r="E1324" s="241"/>
      <c r="F1324" s="229"/>
      <c r="G1324" s="241"/>
      <c r="H1324" s="241"/>
      <c r="I1324" s="2"/>
      <c r="J1324" s="2"/>
      <c r="K1324" s="241"/>
      <c r="L1324" s="241"/>
      <c r="M1324" s="2"/>
      <c r="N1324" s="2"/>
      <c r="O1324" s="241"/>
      <c r="P1324" s="241"/>
      <c r="Q1324" s="2"/>
      <c r="R1324" s="2"/>
      <c r="S1324" s="241"/>
      <c r="T1324" s="241"/>
      <c r="U1324" s="2"/>
      <c r="V1324" s="2"/>
      <c r="W1324" s="382"/>
      <c r="X1324" s="4" t="s">
        <v>192</v>
      </c>
      <c r="Y1324" s="727">
        <f ca="1">I26+I100+I220+I652+I788+I926+I967+I1155+I1191+I1208+I1222+I1282+I1320</f>
        <v>3778000.0000000005</v>
      </c>
      <c r="Z1324" s="382"/>
      <c r="AA1324" s="260"/>
      <c r="AB1324" s="244"/>
      <c r="AC1324" s="244"/>
      <c r="AD1324" s="244"/>
      <c r="AE1324" s="244"/>
      <c r="AF1324" s="244"/>
      <c r="AG1324" s="244"/>
      <c r="AH1324" s="244"/>
      <c r="AI1324" s="244"/>
      <c r="AJ1324" s="20"/>
      <c r="AK1324" s="20"/>
      <c r="AL1324" s="20"/>
      <c r="AM1324" s="20"/>
      <c r="AN1324" s="20"/>
      <c r="AO1324" s="20"/>
      <c r="AP1324" s="20"/>
      <c r="AQ1324" s="20"/>
      <c r="AR1324" s="20"/>
    </row>
    <row r="1325" spans="1:46">
      <c r="A1325" s="269"/>
      <c r="B1325" s="279"/>
      <c r="C1325" s="411"/>
      <c r="D1325" s="412"/>
      <c r="E1325" s="269"/>
      <c r="F1325" s="2"/>
      <c r="G1325" s="412"/>
      <c r="H1325" s="269"/>
      <c r="I1325" s="2"/>
      <c r="J1325" s="2"/>
      <c r="K1325" s="412"/>
      <c r="L1325" s="269"/>
      <c r="M1325" s="2"/>
      <c r="N1325" s="2"/>
      <c r="O1325" s="412"/>
      <c r="P1325" s="269"/>
      <c r="Q1325" s="2"/>
      <c r="R1325" s="2"/>
      <c r="S1325" s="412"/>
      <c r="T1325" s="269"/>
      <c r="U1325" s="2"/>
      <c r="V1325" s="2"/>
      <c r="W1325" s="20"/>
      <c r="X1325" s="20"/>
      <c r="Y1325" s="73"/>
      <c r="Z1325" s="73"/>
      <c r="AA1325" s="73"/>
      <c r="AB1325" s="20"/>
      <c r="AC1325" s="20"/>
      <c r="AD1325" s="20"/>
      <c r="AE1325" s="20"/>
      <c r="AF1325" s="20"/>
      <c r="AG1325" s="20"/>
      <c r="AH1325" s="20"/>
      <c r="AI1325" s="20"/>
      <c r="AJ1325" s="20"/>
      <c r="AK1325" s="20"/>
      <c r="AL1325" s="20"/>
      <c r="AM1325" s="20"/>
    </row>
    <row r="1326" spans="1:46" s="4" customFormat="1" ht="19.899999999999999" customHeight="1" thickBot="1">
      <c r="A1326" s="413" t="s">
        <v>496</v>
      </c>
      <c r="B1326" s="414"/>
      <c r="C1326" s="415">
        <f ca="1">C27+C101+C221+C613+C653+C789+C927+C947+C1192+C1209+C1223+C1283+C1321</f>
        <v>4031133626.0945606</v>
      </c>
      <c r="D1326" s="416"/>
      <c r="E1326" s="417"/>
      <c r="F1326" s="417">
        <f ca="1">F27+F101+F221+F613+F653+F789+F927+F947+F1192+F1209+F1223+F1283+F1321</f>
        <v>348678803.16255546</v>
      </c>
      <c r="G1326" s="416"/>
      <c r="H1326" s="417"/>
      <c r="I1326" s="417">
        <f ca="1">I27+I101+I221+I613+I653+I789+I927+I989+I1052+I1156+I1192+I1209+I1223+I1283+I1321</f>
        <v>351815195.64394683</v>
      </c>
      <c r="J1326" s="417"/>
      <c r="K1326" s="416"/>
      <c r="L1326" s="417"/>
      <c r="M1326" s="417" t="e">
        <f ca="1">M27+M101+M221+M613+M653+M789+M927+M989+M1052+M1156+M1192+M1209+M1223+M1283+M1321</f>
        <v>#REF!</v>
      </c>
      <c r="N1326" s="417"/>
      <c r="O1326" s="416"/>
      <c r="P1326" s="417"/>
      <c r="Q1326" s="417" t="e">
        <f ca="1">Q27+Q101+Q221+Q613+Q653+Q789+Q927+Q989+Q1052+Q1156+Q1192+Q1209+Q1223+Q1283+Q1321</f>
        <v>#REF!</v>
      </c>
      <c r="R1326" s="417"/>
      <c r="S1326" s="416"/>
      <c r="T1326" s="417"/>
      <c r="U1326" s="417" t="e">
        <f ca="1">U27+U101+U221+U613+U653+U789+U927+U989+U1052+U1156+U1192+U1209+U1223+U1283+U1321</f>
        <v>#REF!</v>
      </c>
      <c r="V1326" s="1260"/>
      <c r="W1326" s="663" t="s">
        <v>390</v>
      </c>
      <c r="X1326" s="102"/>
      <c r="Y1326" s="664">
        <f ca="1">Y27+Y101+Y221+Y613+Y653+Y927+Y789+Y928+Y968+Y1156+Y1192+Y1209+Y1223+Y1283+Y1321+Y1324</f>
        <v>351816633.14828408</v>
      </c>
      <c r="Z1326" s="73" t="s">
        <v>31</v>
      </c>
      <c r="AA1326" s="73"/>
      <c r="AB1326" s="7"/>
      <c r="AC1326" s="7"/>
      <c r="AD1326" s="7"/>
      <c r="AE1326" s="7"/>
      <c r="AF1326" s="7"/>
      <c r="AG1326" s="7"/>
      <c r="AH1326" s="7"/>
      <c r="AI1326" s="7"/>
      <c r="AJ1326" s="7"/>
      <c r="AK1326" s="7"/>
      <c r="AL1326" s="7"/>
      <c r="AM1326" s="7"/>
    </row>
    <row r="1327" spans="1:46" ht="16.5" thickTop="1">
      <c r="A1327" s="1"/>
      <c r="B1327" s="279"/>
      <c r="C1327" s="303"/>
      <c r="D1327" s="303" t="s">
        <v>31</v>
      </c>
      <c r="E1327" s="1"/>
      <c r="F1327" s="2"/>
      <c r="G1327" s="319" t="s">
        <v>31</v>
      </c>
      <c r="H1327" s="1"/>
      <c r="I1327" s="2" t="s">
        <v>31</v>
      </c>
      <c r="J1327" s="1100"/>
      <c r="K1327" s="319" t="s">
        <v>31</v>
      </c>
      <c r="L1327" s="1"/>
      <c r="M1327" s="2" t="s">
        <v>31</v>
      </c>
      <c r="N1327" s="2"/>
      <c r="O1327" s="319" t="s">
        <v>31</v>
      </c>
      <c r="P1327" s="1"/>
      <c r="Q1327" s="2" t="s">
        <v>31</v>
      </c>
      <c r="R1327" s="2"/>
      <c r="S1327" s="319" t="s">
        <v>31</v>
      </c>
      <c r="T1327" s="1"/>
      <c r="U1327" s="2" t="s">
        <v>31</v>
      </c>
      <c r="V1327" s="2"/>
      <c r="W1327" s="111" t="s">
        <v>256</v>
      </c>
      <c r="X1327" s="112"/>
      <c r="Y1327" s="661">
        <f ca="1">Y1326-I1326</f>
        <v>1437.5043372511864</v>
      </c>
      <c r="Z1327" s="280" t="s">
        <v>31</v>
      </c>
      <c r="AA1327" s="280"/>
      <c r="AB1327" s="20"/>
      <c r="AC1327" s="20"/>
      <c r="AD1327" s="20"/>
      <c r="AE1327" s="20"/>
      <c r="AF1327" s="20"/>
      <c r="AG1327" s="20"/>
      <c r="AH1327" s="20"/>
      <c r="AI1327" s="20"/>
      <c r="AJ1327" s="20"/>
      <c r="AK1327" s="20"/>
      <c r="AL1327" s="20"/>
      <c r="AM1327" s="20"/>
    </row>
    <row r="1328" spans="1:46">
      <c r="A1328" s="1" t="s">
        <v>34</v>
      </c>
      <c r="B1328" s="279"/>
      <c r="C1328" s="419"/>
      <c r="D1328" s="420"/>
      <c r="E1328" s="423"/>
      <c r="F1328" s="653">
        <f ca="1">'Table 3'!D25+'Table 3'!D56+'Table 3'!D88+'Table 3'!D108+'Table 3'!D134</f>
        <v>727802.09999999986</v>
      </c>
      <c r="G1328" s="422"/>
      <c r="H1328" s="423"/>
      <c r="I1328" s="653">
        <f ca="1">F1328</f>
        <v>727802.09999999986</v>
      </c>
      <c r="J1328" s="51"/>
      <c r="K1328" s="422"/>
      <c r="L1328" s="423"/>
      <c r="M1328" s="653">
        <f ca="1">I1328</f>
        <v>727802.09999999986</v>
      </c>
      <c r="N1328" s="421"/>
      <c r="O1328" s="422"/>
      <c r="P1328" s="423"/>
      <c r="Q1328" s="653" t="s">
        <v>31</v>
      </c>
      <c r="R1328" s="421"/>
      <c r="S1328" s="422"/>
      <c r="T1328" s="423"/>
      <c r="U1328" s="653" t="str">
        <f>Q1328</f>
        <v xml:space="preserve"> </v>
      </c>
      <c r="V1328" s="51"/>
      <c r="AB1328" s="20"/>
      <c r="AC1328" s="20"/>
      <c r="AD1328" s="20"/>
      <c r="AE1328" s="20"/>
      <c r="AF1328" s="20"/>
      <c r="AG1328" s="20"/>
      <c r="AH1328" s="20"/>
      <c r="AI1328" s="20"/>
      <c r="AJ1328" s="20"/>
      <c r="AK1328" s="20"/>
      <c r="AL1328" s="20"/>
      <c r="AM1328" s="20"/>
    </row>
    <row r="1329" spans="1:39" s="4" customFormat="1" ht="19.899999999999999" customHeight="1" thickBot="1">
      <c r="A1329" s="425" t="s">
        <v>497</v>
      </c>
      <c r="B1329" s="426"/>
      <c r="C1329" s="427">
        <f ca="1">C1326+C1328</f>
        <v>4031133626.0945606</v>
      </c>
      <c r="D1329" s="899"/>
      <c r="E1329" s="429"/>
      <c r="F1329" s="430">
        <f ca="1">F1326+F1328</f>
        <v>349406605.26255548</v>
      </c>
      <c r="G1329" s="431"/>
      <c r="H1329" s="429"/>
      <c r="I1329" s="430">
        <f ca="1">I1326+I1328</f>
        <v>352542997.74394685</v>
      </c>
      <c r="J1329" s="1095"/>
      <c r="K1329" s="431"/>
      <c r="L1329" s="429"/>
      <c r="M1329" s="430" t="e">
        <f ca="1">M1326+M1328</f>
        <v>#REF!</v>
      </c>
      <c r="N1329" s="430"/>
      <c r="O1329" s="431"/>
      <c r="P1329" s="429"/>
      <c r="Q1329" s="430" t="e">
        <f ca="1">Q1326+Q1328</f>
        <v>#REF!</v>
      </c>
      <c r="R1329" s="430"/>
      <c r="S1329" s="431"/>
      <c r="T1329" s="429"/>
      <c r="U1329" s="430" t="e">
        <f ca="1">U1326+U1328</f>
        <v>#REF!</v>
      </c>
      <c r="V1329" s="1095"/>
      <c r="AB1329" s="7"/>
      <c r="AC1329" s="7"/>
      <c r="AD1329" s="7"/>
      <c r="AE1329" s="7"/>
      <c r="AF1329" s="7"/>
      <c r="AG1329" s="7"/>
      <c r="AH1329" s="7"/>
      <c r="AI1329" s="7"/>
      <c r="AJ1329" s="7"/>
      <c r="AK1329" s="7"/>
      <c r="AL1329" s="7"/>
      <c r="AM1329" s="7"/>
    </row>
    <row r="1330" spans="1:39" ht="16.5" thickTop="1">
      <c r="A1330" s="1"/>
      <c r="B1330" s="279"/>
      <c r="C1330" s="21"/>
      <c r="D1330" s="303"/>
      <c r="E1330" s="432"/>
      <c r="F1330" s="2" t="s">
        <v>31</v>
      </c>
      <c r="G1330" s="303"/>
      <c r="H1330" s="1"/>
      <c r="I1330" s="64">
        <f ca="1">I1329-F1329</f>
        <v>3136392.4813913703</v>
      </c>
      <c r="J1330" s="2"/>
      <c r="K1330" s="303"/>
      <c r="L1330" s="1"/>
      <c r="M1330" s="2"/>
      <c r="N1330" s="2"/>
      <c r="O1330" s="303"/>
      <c r="P1330" s="1"/>
      <c r="Q1330" s="2"/>
      <c r="R1330" s="2"/>
      <c r="S1330" s="303"/>
      <c r="T1330" s="1"/>
      <c r="U1330" s="2"/>
      <c r="V1330" s="2"/>
      <c r="W1330" s="20"/>
      <c r="X1330" s="7"/>
      <c r="Y1330" s="32"/>
      <c r="Z1330" s="73"/>
      <c r="AA1330" s="73"/>
      <c r="AB1330" s="20"/>
      <c r="AC1330" s="20"/>
      <c r="AD1330" s="20"/>
      <c r="AE1330" s="20"/>
      <c r="AF1330" s="20"/>
      <c r="AG1330" s="20"/>
      <c r="AH1330" s="20"/>
      <c r="AI1330" s="20"/>
      <c r="AJ1330" s="20"/>
      <c r="AK1330" s="20"/>
      <c r="AL1330" s="20"/>
      <c r="AM1330" s="20"/>
    </row>
    <row r="1331" spans="1:39">
      <c r="C1331" s="433"/>
      <c r="D1331" s="236"/>
      <c r="E1331" s="236"/>
      <c r="F1331" s="434"/>
      <c r="I1331" s="230"/>
      <c r="J1331" s="230"/>
      <c r="M1331" s="230"/>
      <c r="N1331" s="230"/>
      <c r="Q1331" s="230"/>
      <c r="R1331" s="230"/>
      <c r="U1331" s="230"/>
      <c r="V1331" s="230"/>
      <c r="W1331" s="20"/>
      <c r="X1331" s="20"/>
      <c r="Y1331" s="73"/>
      <c r="Z1331" s="73"/>
      <c r="AA1331" s="73"/>
      <c r="AB1331" s="20"/>
      <c r="AC1331" s="20"/>
      <c r="AD1331" s="20"/>
      <c r="AE1331" s="20"/>
      <c r="AF1331" s="20"/>
      <c r="AG1331" s="20"/>
      <c r="AH1331" s="20"/>
      <c r="AI1331" s="20"/>
      <c r="AJ1331" s="20"/>
      <c r="AK1331" s="20"/>
      <c r="AL1331" s="20"/>
      <c r="AM1331" s="20"/>
    </row>
    <row r="1332" spans="1:39">
      <c r="A1332" s="435"/>
      <c r="I1332" s="614"/>
      <c r="W1332" s="20"/>
      <c r="X1332" s="20"/>
      <c r="Y1332" s="73"/>
      <c r="Z1332" s="73"/>
      <c r="AA1332" s="73"/>
      <c r="AB1332" s="20"/>
      <c r="AC1332" s="20"/>
      <c r="AD1332" s="20"/>
      <c r="AE1332" s="20"/>
      <c r="AF1332" s="20"/>
      <c r="AG1332" s="20"/>
      <c r="AH1332" s="20"/>
      <c r="AI1332" s="20"/>
      <c r="AJ1332" s="20"/>
      <c r="AK1332" s="20"/>
      <c r="AL1332" s="20"/>
      <c r="AM1332" s="20"/>
    </row>
    <row r="1333" spans="1:39">
      <c r="A1333" s="1" t="s">
        <v>31</v>
      </c>
      <c r="B1333" s="4" t="s">
        <v>31</v>
      </c>
      <c r="C1333" s="614" t="s">
        <v>31</v>
      </c>
      <c r="F1333" s="727" t="s">
        <v>31</v>
      </c>
      <c r="I1333" s="726"/>
      <c r="J1333" s="83"/>
      <c r="M1333" s="83" t="e">
        <f>M23+M95+M96+M199+M200+M201+M632+M633+M761+M924+M984+M1047+M1151+M1189+M1220+M1279+M1318</f>
        <v>#REF!</v>
      </c>
      <c r="N1333" s="83"/>
      <c r="Q1333" s="83" t="e">
        <f>Q23+Q95+Q96+Q199+Q200+Q201+Q632+Q633+Q761+Q924+Q984+Q1047+Q1151+Q1189+Q1220+Q1279+Q1318</f>
        <v>#REF!</v>
      </c>
      <c r="R1333" s="83"/>
      <c r="U1333" s="83" t="e">
        <f>U23+U95+U96+U199+U200+U201+U632+U633+U761+U924+U984+U1047+U1151+U1189+U1220+U1279+U1318</f>
        <v>#REF!</v>
      </c>
      <c r="V1333" s="83"/>
      <c r="W1333" s="382" t="s">
        <v>31</v>
      </c>
      <c r="X1333" s="382"/>
      <c r="Y1333" s="73"/>
      <c r="Z1333" s="73"/>
      <c r="AA1333" s="73"/>
      <c r="AB1333" s="20"/>
      <c r="AC1333" s="20"/>
      <c r="AD1333" s="20"/>
      <c r="AE1333" s="20"/>
      <c r="AF1333" s="20"/>
      <c r="AG1333" s="20"/>
      <c r="AH1333" s="20"/>
      <c r="AI1333" s="20"/>
      <c r="AJ1333" s="20"/>
      <c r="AK1333" s="20"/>
      <c r="AL1333" s="20"/>
      <c r="AM1333" s="20"/>
    </row>
    <row r="1334" spans="1:39">
      <c r="B1334" s="4" t="s">
        <v>31</v>
      </c>
      <c r="C1334" s="614" t="s">
        <v>31</v>
      </c>
      <c r="D1334" s="4" t="s">
        <v>31</v>
      </c>
      <c r="E1334" s="4" t="s">
        <v>31</v>
      </c>
      <c r="F1334" s="727" t="s">
        <v>31</v>
      </c>
      <c r="W1334" s="20"/>
      <c r="X1334" s="20"/>
      <c r="Y1334" s="73"/>
      <c r="Z1334" s="73"/>
      <c r="AA1334" s="73"/>
      <c r="AB1334" s="20"/>
      <c r="AC1334" s="20"/>
      <c r="AD1334" s="20"/>
      <c r="AE1334" s="20"/>
      <c r="AF1334" s="20"/>
      <c r="AG1334" s="20"/>
      <c r="AH1334" s="20"/>
      <c r="AI1334" s="20"/>
      <c r="AJ1334" s="20"/>
      <c r="AK1334" s="20"/>
      <c r="AL1334" s="20"/>
      <c r="AM1334" s="20"/>
    </row>
    <row r="1335" spans="1:39">
      <c r="W1335" s="20"/>
      <c r="X1335" s="20"/>
      <c r="Y1335" s="73"/>
      <c r="Z1335" s="73"/>
      <c r="AA1335" s="73"/>
      <c r="AB1335" s="20"/>
      <c r="AC1335" s="20"/>
      <c r="AD1335" s="20"/>
      <c r="AE1335" s="20"/>
      <c r="AF1335" s="20"/>
      <c r="AG1335" s="20"/>
      <c r="AH1335" s="20"/>
      <c r="AI1335" s="20"/>
      <c r="AJ1335" s="20"/>
      <c r="AK1335" s="20"/>
      <c r="AL1335" s="20"/>
      <c r="AM1335" s="20"/>
    </row>
    <row r="1336" spans="1:39">
      <c r="B1336" s="4" t="s">
        <v>31</v>
      </c>
      <c r="C1336" s="614" t="s">
        <v>31</v>
      </c>
      <c r="D1336" s="4" t="s">
        <v>31</v>
      </c>
      <c r="E1336" s="4" t="s">
        <v>31</v>
      </c>
      <c r="F1336" s="614" t="s">
        <v>31</v>
      </c>
      <c r="W1336" s="20"/>
      <c r="X1336" s="20"/>
      <c r="Y1336" s="73"/>
      <c r="Z1336" s="73"/>
      <c r="AA1336" s="73"/>
      <c r="AB1336" s="20"/>
      <c r="AC1336" s="20"/>
      <c r="AD1336" s="20"/>
      <c r="AE1336" s="20"/>
      <c r="AF1336" s="20"/>
      <c r="AG1336" s="20"/>
      <c r="AH1336" s="20"/>
      <c r="AI1336" s="20"/>
      <c r="AJ1336" s="20"/>
      <c r="AK1336" s="20"/>
      <c r="AL1336" s="20"/>
      <c r="AM1336" s="20"/>
    </row>
    <row r="1337" spans="1:39">
      <c r="W1337" s="20"/>
      <c r="X1337" s="20"/>
      <c r="Y1337" s="73"/>
      <c r="Z1337" s="73"/>
      <c r="AA1337" s="73"/>
      <c r="AB1337" s="20"/>
      <c r="AC1337" s="20"/>
      <c r="AD1337" s="20"/>
      <c r="AE1337" s="20"/>
      <c r="AF1337" s="20"/>
      <c r="AG1337" s="20"/>
      <c r="AH1337" s="20"/>
      <c r="AI1337" s="20"/>
      <c r="AJ1337" s="20"/>
      <c r="AK1337" s="20"/>
      <c r="AL1337" s="20"/>
      <c r="AM1337" s="20"/>
    </row>
    <row r="1339" spans="1:39">
      <c r="B1339" s="4" t="s">
        <v>31</v>
      </c>
      <c r="C1339" s="614" t="s">
        <v>31</v>
      </c>
    </row>
    <row r="1340" spans="1:39">
      <c r="B1340" s="4" t="s">
        <v>31</v>
      </c>
      <c r="C1340" s="614" t="s">
        <v>31</v>
      </c>
    </row>
    <row r="1341" spans="1:39">
      <c r="B1341" s="4" t="s">
        <v>31</v>
      </c>
      <c r="C1341" s="614" t="s">
        <v>31</v>
      </c>
      <c r="Y1341" s="3"/>
      <c r="Z1341" s="3"/>
      <c r="AA1341" s="3"/>
    </row>
    <row r="1342" spans="1:39">
      <c r="B1342" s="4" t="s">
        <v>31</v>
      </c>
      <c r="C1342" s="614" t="s">
        <v>31</v>
      </c>
      <c r="Y1342" s="3"/>
      <c r="Z1342" s="3"/>
      <c r="AA1342" s="3"/>
    </row>
  </sheetData>
  <mergeCells count="2">
    <mergeCell ref="G9:I9"/>
    <mergeCell ref="D9:F9"/>
  </mergeCells>
  <printOptions horizontalCentered="1"/>
  <pageMargins left="0" right="0" top="0.25" bottom="0.05" header="0.5" footer="0.25"/>
  <pageSetup scale="55" fitToHeight="13" orientation="portrait" r:id="rId1"/>
  <headerFooter alignWithMargins="0"/>
  <rowBreaks count="7" manualBreakCount="7">
    <brk id="149" max="8" man="1"/>
    <brk id="222" max="8" man="1"/>
    <brk id="732" max="8" man="1"/>
    <brk id="928" max="8" man="1"/>
    <brk id="1136" max="8" man="1"/>
    <brk id="1210" max="8" man="1"/>
    <brk id="1284" max="8" man="1"/>
  </rowBreaks>
  <colBreaks count="1" manualBreakCount="1">
    <brk id="25" max="1048575" man="1"/>
  </colBreaks>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3">
    <pageSetUpPr fitToPage="1"/>
  </sheetPr>
  <dimension ref="A1:AI121"/>
  <sheetViews>
    <sheetView topLeftCell="J1" workbookViewId="0">
      <selection activeCell="U25" sqref="U25"/>
    </sheetView>
  </sheetViews>
  <sheetFormatPr defaultColWidth="8" defaultRowHeight="12.75"/>
  <cols>
    <col min="1" max="1" width="13.125" style="123" customWidth="1"/>
    <col min="2" max="2" width="1.625" style="121" customWidth="1"/>
    <col min="3" max="3" width="14" style="141" bestFit="1" customWidth="1"/>
    <col min="4" max="4" width="1.625" style="122" customWidth="1"/>
    <col min="5" max="5" width="13.125" style="122" customWidth="1"/>
    <col min="6" max="6" width="1.625" style="122" customWidth="1"/>
    <col min="7" max="7" width="13.125" style="122" customWidth="1"/>
    <col min="8" max="8" width="15.625" style="122" bestFit="1" customWidth="1"/>
    <col min="9" max="9" width="1.625" style="122" customWidth="1"/>
    <col min="10" max="10" width="13.125" style="122" customWidth="1"/>
    <col min="11" max="11" width="1.625" style="122" customWidth="1"/>
    <col min="12" max="12" width="16.5" style="122" bestFit="1" customWidth="1"/>
    <col min="13" max="13" width="1.625" style="122" customWidth="1"/>
    <col min="14" max="14" width="14.125" style="122" customWidth="1"/>
    <col min="15" max="15" width="1.625" style="122" customWidth="1"/>
    <col min="16" max="16" width="14.25" style="122" customWidth="1"/>
    <col min="17" max="17" width="1.625" style="122" customWidth="1"/>
    <col min="18" max="18" width="13.125" style="123" customWidth="1"/>
    <col min="19" max="19" width="13.125" style="121" customWidth="1"/>
    <col min="20" max="20" width="13.125" style="1057" customWidth="1"/>
    <col min="21" max="23" width="13.75" style="121" customWidth="1"/>
    <col min="24" max="24" width="13.125" style="121" customWidth="1"/>
    <col min="25" max="25" width="14.625" style="121" bestFit="1" customWidth="1"/>
    <col min="26" max="26" width="4.125" style="121" hidden="1" customWidth="1"/>
    <col min="27" max="27" width="14.75" style="121" hidden="1" customWidth="1"/>
    <col min="28" max="28" width="12.125" style="121" hidden="1" customWidth="1"/>
    <col min="29" max="29" width="12" style="121" hidden="1" customWidth="1"/>
    <col min="30" max="30" width="1.625" style="121" customWidth="1"/>
    <col min="31" max="31" width="13.875" style="121" customWidth="1"/>
    <col min="32" max="32" width="13.125" style="123" customWidth="1"/>
    <col min="33" max="34" width="1.625" style="121" customWidth="1"/>
    <col min="35" max="35" width="14.125" style="121" bestFit="1" customWidth="1"/>
    <col min="36" max="16384" width="8" style="121"/>
  </cols>
  <sheetData>
    <row r="1" spans="1:35" ht="15.75">
      <c r="A1" s="1061" t="s">
        <v>247</v>
      </c>
      <c r="B1" s="118"/>
      <c r="C1" s="641"/>
      <c r="D1" s="119"/>
      <c r="E1" s="119"/>
      <c r="F1" s="119"/>
      <c r="G1" s="119"/>
      <c r="H1" s="119"/>
      <c r="I1" s="119"/>
      <c r="J1" s="119"/>
      <c r="K1" s="119"/>
      <c r="L1" s="119"/>
      <c r="M1" s="119"/>
      <c r="N1" s="119"/>
      <c r="O1" s="119"/>
    </row>
    <row r="2" spans="1:35" ht="15.75">
      <c r="A2" s="1055"/>
      <c r="W2" s="130"/>
    </row>
    <row r="3" spans="1:35" s="123" customFormat="1">
      <c r="C3" s="1045" t="s">
        <v>1</v>
      </c>
      <c r="D3" s="1046"/>
      <c r="E3" s="1046"/>
      <c r="F3" s="1046"/>
      <c r="G3" s="1046"/>
      <c r="H3" s="1046"/>
      <c r="I3" s="1046"/>
      <c r="J3" s="1046"/>
      <c r="K3" s="1046"/>
      <c r="L3" s="1046"/>
      <c r="M3" s="1046"/>
      <c r="N3" s="1046"/>
      <c r="O3" s="1046"/>
      <c r="P3" s="1046"/>
      <c r="Q3" s="1046"/>
      <c r="T3" s="1058" t="s">
        <v>248</v>
      </c>
      <c r="U3" s="144" t="s">
        <v>31</v>
      </c>
      <c r="V3" s="144"/>
      <c r="W3" s="144"/>
      <c r="Y3" s="123" t="s">
        <v>645</v>
      </c>
      <c r="AA3" s="144" t="s">
        <v>285</v>
      </c>
    </row>
    <row r="4" spans="1:35" s="123" customFormat="1">
      <c r="C4" s="1047"/>
      <c r="D4" s="1046"/>
      <c r="E4" s="1046"/>
      <c r="F4" s="1046"/>
      <c r="G4" s="1046"/>
      <c r="H4" s="1046" t="s">
        <v>31</v>
      </c>
      <c r="I4" s="1046"/>
      <c r="J4" s="1046" t="s">
        <v>31</v>
      </c>
      <c r="K4" s="1046"/>
      <c r="L4" s="1046"/>
      <c r="M4" s="1046"/>
      <c r="N4" s="1046"/>
      <c r="O4" s="1046"/>
      <c r="P4" s="1046" t="s">
        <v>622</v>
      </c>
      <c r="Q4" s="1046"/>
      <c r="R4" s="123" t="s">
        <v>249</v>
      </c>
      <c r="S4" s="144" t="s">
        <v>256</v>
      </c>
      <c r="T4" s="1058" t="s">
        <v>250</v>
      </c>
      <c r="U4" s="144" t="s">
        <v>558</v>
      </c>
      <c r="V4" s="1046" t="s">
        <v>815</v>
      </c>
      <c r="W4" s="1046" t="s">
        <v>161</v>
      </c>
      <c r="X4" s="123" t="s">
        <v>249</v>
      </c>
      <c r="Y4" s="144" t="s">
        <v>256</v>
      </c>
      <c r="AA4" s="123" t="s">
        <v>190</v>
      </c>
      <c r="AB4" s="123" t="s">
        <v>249</v>
      </c>
      <c r="AC4" s="144" t="s">
        <v>256</v>
      </c>
      <c r="AE4" s="144" t="s">
        <v>9</v>
      </c>
    </row>
    <row r="5" spans="1:35" s="123" customFormat="1">
      <c r="A5" s="123" t="s">
        <v>251</v>
      </c>
      <c r="C5" s="1048">
        <v>305</v>
      </c>
      <c r="D5" s="1046"/>
      <c r="E5" s="1049" t="s">
        <v>871</v>
      </c>
      <c r="F5" s="1049"/>
      <c r="G5" s="1049" t="s">
        <v>872</v>
      </c>
      <c r="H5" s="1049" t="s">
        <v>873</v>
      </c>
      <c r="I5" s="1049"/>
      <c r="J5" s="1049" t="s">
        <v>874</v>
      </c>
      <c r="K5" s="1049"/>
      <c r="L5" s="1049" t="s">
        <v>885</v>
      </c>
      <c r="M5" s="1049"/>
      <c r="N5" s="1049" t="s">
        <v>253</v>
      </c>
      <c r="O5" s="1049"/>
      <c r="P5" s="1049" t="s">
        <v>254</v>
      </c>
      <c r="Q5" s="1049"/>
      <c r="R5" s="123" t="s">
        <v>31</v>
      </c>
      <c r="S5" s="144" t="s">
        <v>812</v>
      </c>
      <c r="T5" s="1058" t="s">
        <v>257</v>
      </c>
      <c r="U5" s="123" t="s">
        <v>1</v>
      </c>
      <c r="V5" s="1049" t="s">
        <v>254</v>
      </c>
      <c r="W5" s="1049" t="s">
        <v>815</v>
      </c>
      <c r="X5" s="144" t="s">
        <v>813</v>
      </c>
      <c r="Y5" s="144" t="s">
        <v>814</v>
      </c>
      <c r="AA5" s="123" t="s">
        <v>1</v>
      </c>
      <c r="AB5" s="144" t="s">
        <v>286</v>
      </c>
      <c r="AC5" s="144" t="s">
        <v>287</v>
      </c>
      <c r="AE5" s="144" t="s">
        <v>44</v>
      </c>
    </row>
    <row r="6" spans="1:35" s="129" customFormat="1">
      <c r="A6" s="130" t="s">
        <v>258</v>
      </c>
      <c r="C6" s="141"/>
      <c r="D6" s="126"/>
      <c r="E6" s="127"/>
      <c r="F6" s="127"/>
      <c r="G6" s="127"/>
      <c r="H6" s="127"/>
      <c r="I6" s="127"/>
      <c r="J6" s="127"/>
      <c r="K6" s="127"/>
      <c r="L6" s="127"/>
      <c r="M6" s="127"/>
      <c r="N6" s="127"/>
      <c r="O6" s="127"/>
      <c r="P6" s="127"/>
      <c r="Q6" s="127"/>
      <c r="R6" s="130"/>
      <c r="S6" s="130"/>
      <c r="T6" s="1059"/>
      <c r="U6" s="130"/>
      <c r="V6" s="130"/>
      <c r="W6" s="130"/>
      <c r="X6" s="130"/>
      <c r="Y6" s="130"/>
      <c r="Z6" s="130"/>
      <c r="AA6" s="130"/>
      <c r="AB6" s="130"/>
      <c r="AC6" s="130"/>
      <c r="AD6" s="130"/>
      <c r="AE6" s="130"/>
      <c r="AF6" s="130"/>
    </row>
    <row r="7" spans="1:35" s="636" customFormat="1">
      <c r="A7" s="1050" t="s">
        <v>259</v>
      </c>
      <c r="C7" s="1115">
        <f>VLOOKUP(A7,'305 Inputs'!$E$125:$I$154,5,FALSE)</f>
        <v>139946668.05000001</v>
      </c>
      <c r="D7" s="638"/>
      <c r="E7" s="1116">
        <f>-[42]Sheet1!$K$2</f>
        <v>-4983958.7499994701</v>
      </c>
      <c r="F7" s="1116"/>
      <c r="G7" s="1116">
        <f>-[42]Sheet1!$L$2</f>
        <v>5087327.1900002798</v>
      </c>
      <c r="H7" s="1116">
        <f>-[42]Sheet1!$J$2</f>
        <v>2086102.2000001201</v>
      </c>
      <c r="I7" s="1116"/>
      <c r="J7" s="1116">
        <f>-[42]Sheet1!$M$2</f>
        <v>1746655.91000006</v>
      </c>
      <c r="K7" s="1115"/>
      <c r="L7" s="1116">
        <f>[61]Sheet1!$F$2+-[62]Sheet1!$F$2-[62]Sheet1!$F$3</f>
        <v>-4148.2400000000016</v>
      </c>
      <c r="M7" s="1115"/>
      <c r="N7" s="1115">
        <f t="shared" ref="N7:N13" si="0">C7+E7+G7+H7+J7+L7</f>
        <v>143878646.36000097</v>
      </c>
      <c r="O7" s="1115"/>
      <c r="P7" s="1116">
        <f>[42]Sheet1!$H$2</f>
        <v>143937213.58632299</v>
      </c>
      <c r="Q7" s="1115"/>
      <c r="R7" s="1123">
        <f>ROUND(P7/N7*100,3)-100</f>
        <v>4.0999999999996817E-2</v>
      </c>
      <c r="S7" s="642">
        <f>P7-N7</f>
        <v>58567.226322025061</v>
      </c>
      <c r="T7" s="1117">
        <f t="shared" ref="T7:T16" si="1">IF(ABS(R7)&lt;=0.5,0,IF(N7&gt;P7,(N7*0.995)-P7,(N7*1.005)-P7))</f>
        <v>0</v>
      </c>
      <c r="U7" s="1150">
        <f>'Exhibit No.__(RMM-7) p1-8'!F116-Temperature!G22*1000</f>
        <v>143937214.00999999</v>
      </c>
      <c r="V7" s="1116">
        <f>[42]Sheet1!$I$2</f>
        <v>143937213.586308</v>
      </c>
      <c r="W7" s="1111">
        <f>U7-V7+Temperature!G22*1000-Temperature!C22*1000*Temperature!E21-Temperature!D22*1000*Temperature!F21</f>
        <v>0.42029411438852549</v>
      </c>
      <c r="X7" s="651">
        <f>((U7-N7)/N7)*100</f>
        <v>4.0706283719461382E-2</v>
      </c>
      <c r="Y7" s="145">
        <f t="shared" ref="Y7:Y12" si="2">U7-P7</f>
        <v>0.423676997423172</v>
      </c>
      <c r="Z7" s="134"/>
      <c r="AA7" s="1111" t="e">
        <f>#REF!-#REF!*1000</f>
        <v>#REF!</v>
      </c>
      <c r="AB7" s="134" t="e">
        <f t="shared" ref="AB7:AB16" si="3">((AA7-U7)/U7)*100</f>
        <v>#REF!</v>
      </c>
      <c r="AC7" s="145" t="e">
        <f t="shared" ref="AC7:AC16" si="4">AA7-U7</f>
        <v>#REF!</v>
      </c>
      <c r="AD7" s="134"/>
      <c r="AE7" s="145">
        <f>L7+S7+Y7</f>
        <v>54419.409999022479</v>
      </c>
      <c r="AF7" s="1050" t="str">
        <f>IF(ABS(T7)&lt;1, "OK", "NOPE")</f>
        <v>OK</v>
      </c>
      <c r="AG7" s="642" t="s">
        <v>31</v>
      </c>
      <c r="AH7" s="667"/>
    </row>
    <row r="8" spans="1:35" s="636" customFormat="1">
      <c r="A8" s="1050" t="s">
        <v>260</v>
      </c>
      <c r="C8" s="1115">
        <f>VLOOKUP(A8,'305 Inputs'!$E$125:$I$154,5,FALSE)</f>
        <v>7360010.5499999998</v>
      </c>
      <c r="D8" s="638"/>
      <c r="E8" s="1116">
        <f>-[42]Sheet1!$K$3</f>
        <v>-261718.01999999699</v>
      </c>
      <c r="F8" s="1116"/>
      <c r="G8" s="1116">
        <f>-[42]Sheet1!$L$3</f>
        <v>293967.970000003</v>
      </c>
      <c r="H8" s="1116">
        <f>-[42]Sheet1!$J$3</f>
        <v>106022.3</v>
      </c>
      <c r="I8" s="1116"/>
      <c r="J8" s="1116">
        <f>-[42]Sheet1!$M$3</f>
        <v>100915.83</v>
      </c>
      <c r="K8" s="1115"/>
      <c r="L8" s="1116">
        <f>[61]Sheet1!$F$3-[62]Sheet1!$F$4</f>
        <v>-509.84000000000003</v>
      </c>
      <c r="M8" s="1115"/>
      <c r="N8" s="1115">
        <f t="shared" si="0"/>
        <v>7598688.7900000056</v>
      </c>
      <c r="O8" s="1115"/>
      <c r="P8" s="1116">
        <f>[42]Sheet1!$H$3</f>
        <v>7597281.2581699798</v>
      </c>
      <c r="Q8" s="1115"/>
      <c r="R8" s="1050">
        <f t="shared" ref="R8:R16" si="5">ROUND(P8/N8*100,3)-100</f>
        <v>-1.9000000000005457E-2</v>
      </c>
      <c r="S8" s="642">
        <f t="shared" ref="S8:S16" si="6">P8-N8</f>
        <v>-1407.5318300258368</v>
      </c>
      <c r="T8" s="1117">
        <f t="shared" si="1"/>
        <v>0</v>
      </c>
      <c r="U8" s="1116">
        <f>'Exhibit No.__(RMM-7) p1-8'!F147-Temperature!G40*1000</f>
        <v>7597281.3600000003</v>
      </c>
      <c r="V8" s="1116">
        <f>[42]Sheet1!$I$3</f>
        <v>7597281.2581700003</v>
      </c>
      <c r="W8" s="1111">
        <f>U8-V8+Temperature!G40*1000-Temperature!C40*1000*Temperature!E39-Temperature!D40*1000*Temperature!F39</f>
        <v>9.6887016901746392E-2</v>
      </c>
      <c r="X8" s="651">
        <f t="shared" ref="X8:X16" si="7">((U8-N8)/N8)*100</f>
        <v>-1.8522011348293274E-2</v>
      </c>
      <c r="Y8" s="145">
        <f t="shared" si="2"/>
        <v>0.10183002054691315</v>
      </c>
      <c r="Z8" s="134"/>
      <c r="AA8" s="1111" t="e">
        <f>#REF!</f>
        <v>#REF!</v>
      </c>
      <c r="AB8" s="134" t="e">
        <f t="shared" si="3"/>
        <v>#REF!</v>
      </c>
      <c r="AC8" s="145" t="e">
        <f t="shared" si="4"/>
        <v>#REF!</v>
      </c>
      <c r="AD8" s="134"/>
      <c r="AE8" s="145">
        <f t="shared" ref="AE8:AE13" si="8">L8+S8+Y8</f>
        <v>-1917.2700000052901</v>
      </c>
      <c r="AF8" s="1050"/>
      <c r="AH8" s="667"/>
    </row>
    <row r="9" spans="1:35" s="636" customFormat="1">
      <c r="A9" s="1050" t="s">
        <v>261</v>
      </c>
      <c r="B9" s="642"/>
      <c r="C9" s="1115">
        <f>VLOOKUP(A9,'305 Inputs'!$E$125:$I$154,5,FALSE)</f>
        <v>216272.66</v>
      </c>
      <c r="D9" s="638"/>
      <c r="E9" s="1116">
        <f>-[44]Sheet1!$O$2</f>
        <v>-6973.50000000001</v>
      </c>
      <c r="F9" s="1116"/>
      <c r="G9" s="1116">
        <f>-[44]Sheet1!$M$2</f>
        <v>6814.3600000000097</v>
      </c>
      <c r="H9" s="1116">
        <f>-[44]Sheet1!$P$2</f>
        <v>2943.37</v>
      </c>
      <c r="I9" s="1116"/>
      <c r="J9" s="1116">
        <f>-[44]Sheet1!$N$2</f>
        <v>2394.15</v>
      </c>
      <c r="K9" s="1115"/>
      <c r="L9" s="1116">
        <f>[63]Sheet1!$I$2-[64]Sheet1!$I$2</f>
        <v>-378.4899999999999</v>
      </c>
      <c r="M9" s="1115"/>
      <c r="N9" s="1115">
        <f t="shared" si="0"/>
        <v>221072.55000000002</v>
      </c>
      <c r="O9" s="1115"/>
      <c r="P9" s="1116">
        <f>[44]Sheet1!$K$2</f>
        <v>220974.21950741901</v>
      </c>
      <c r="Q9" s="1115"/>
      <c r="R9" s="1050">
        <f t="shared" si="5"/>
        <v>-4.399999999999693E-2</v>
      </c>
      <c r="S9" s="642">
        <f t="shared" si="6"/>
        <v>-98.330492581008002</v>
      </c>
      <c r="T9" s="1117">
        <f t="shared" si="1"/>
        <v>0</v>
      </c>
      <c r="U9" s="1116">
        <f>'Exhibit No.__(RMM-7) p1-8'!F162-Temperature!G58*1000</f>
        <v>220974.11000000002</v>
      </c>
      <c r="V9" s="1116">
        <f>[44]Sheet1!$L$2</f>
        <v>220974.21950741901</v>
      </c>
      <c r="W9" s="1111">
        <f>U9-V9+Temperature!G58*1000-Temperature!C58*1000*Temperature!E57-Temperature!D58*1000*Temperature!F57</f>
        <v>-0.12542362502972537</v>
      </c>
      <c r="X9" s="651">
        <f t="shared" si="7"/>
        <v>-4.452836862830882E-2</v>
      </c>
      <c r="Y9" s="145">
        <f t="shared" si="2"/>
        <v>-0.10950741899432614</v>
      </c>
      <c r="Z9" s="134"/>
      <c r="AA9" s="1111" t="e">
        <f>#REF!</f>
        <v>#REF!</v>
      </c>
      <c r="AB9" s="134" t="e">
        <f t="shared" si="3"/>
        <v>#REF!</v>
      </c>
      <c r="AC9" s="145" t="e">
        <f t="shared" si="4"/>
        <v>#REF!</v>
      </c>
      <c r="AD9" s="134"/>
      <c r="AE9" s="145">
        <f t="shared" si="8"/>
        <v>-476.93000000000222</v>
      </c>
      <c r="AF9" s="1050"/>
      <c r="AH9" s="667"/>
    </row>
    <row r="10" spans="1:35" s="636" customFormat="1">
      <c r="A10" s="1050" t="s">
        <v>262</v>
      </c>
      <c r="B10" s="1118"/>
      <c r="C10" s="1115">
        <f>VLOOKUP(A10,'305 Inputs'!$E$125:$I$154,5,FALSE)</f>
        <v>32360.04</v>
      </c>
      <c r="D10" s="638"/>
      <c r="E10" s="1116">
        <f>-[44]Sheet1!$O$3</f>
        <v>-1067.51</v>
      </c>
      <c r="F10" s="1116"/>
      <c r="G10" s="1116">
        <f>-[44]Sheet1!$M$3</f>
        <v>955.45</v>
      </c>
      <c r="H10" s="1116">
        <f>-[44]Sheet1!$P$3</f>
        <v>466.26</v>
      </c>
      <c r="I10" s="1116"/>
      <c r="J10" s="1116">
        <f>-[44]Sheet1!$N$3</f>
        <v>334.09</v>
      </c>
      <c r="K10" s="1115"/>
      <c r="L10" s="1116">
        <v>0</v>
      </c>
      <c r="M10" s="1115"/>
      <c r="N10" s="1115">
        <f t="shared" si="0"/>
        <v>33048.33</v>
      </c>
      <c r="O10" s="1115"/>
      <c r="P10" s="1116">
        <f>[44]Sheet1!$K$3</f>
        <v>32992.723687096797</v>
      </c>
      <c r="Q10" s="1115"/>
      <c r="R10" s="1050">
        <f t="shared" si="5"/>
        <v>-0.16800000000000637</v>
      </c>
      <c r="S10" s="642">
        <f t="shared" si="6"/>
        <v>-55.606312903204525</v>
      </c>
      <c r="T10" s="1117">
        <f t="shared" si="1"/>
        <v>0</v>
      </c>
      <c r="U10" s="1116">
        <f>'Exhibit No.__(RMM-7) p1-8'!F177</f>
        <v>32993</v>
      </c>
      <c r="V10" s="1116">
        <f>[44]Sheet1!$L$3</f>
        <v>32992.723687096797</v>
      </c>
      <c r="W10" s="1111">
        <f>U10-V10</f>
        <v>0.27631290320277913</v>
      </c>
      <c r="X10" s="651">
        <f t="shared" si="7"/>
        <v>-0.16742147031333124</v>
      </c>
      <c r="Y10" s="145">
        <f t="shared" si="2"/>
        <v>0.27631290320277913</v>
      </c>
      <c r="Z10" s="134"/>
      <c r="AA10" s="1111" t="e">
        <f>#REF!</f>
        <v>#REF!</v>
      </c>
      <c r="AB10" s="134" t="e">
        <f t="shared" si="3"/>
        <v>#REF!</v>
      </c>
      <c r="AC10" s="145" t="e">
        <f t="shared" si="4"/>
        <v>#REF!</v>
      </c>
      <c r="AD10" s="134"/>
      <c r="AE10" s="145">
        <f t="shared" si="8"/>
        <v>-55.330000000001746</v>
      </c>
      <c r="AF10" s="1051"/>
      <c r="AH10" s="667"/>
    </row>
    <row r="11" spans="1:35" s="636" customFormat="1">
      <c r="A11" s="1050" t="s">
        <v>243</v>
      </c>
      <c r="C11" s="1115">
        <f>VLOOKUP(A11,'305 Inputs'!$E$125:$I$154,5,FALSE)</f>
        <v>1217658.21</v>
      </c>
      <c r="D11" s="638"/>
      <c r="E11" s="1116">
        <f>-[43]Sheet1!$K$2</f>
        <v>-40891.719999999899</v>
      </c>
      <c r="F11" s="1116"/>
      <c r="G11" s="1116">
        <f>-[43]Sheet1!$L$2</f>
        <v>50095.83</v>
      </c>
      <c r="H11" s="1116">
        <f>-[43]Sheet1!$J$2</f>
        <v>16524.79</v>
      </c>
      <c r="I11" s="1116"/>
      <c r="J11" s="1116">
        <f>-[43]Sheet1!$M$2</f>
        <v>17397.5</v>
      </c>
      <c r="K11" s="1115"/>
      <c r="L11" s="1116">
        <f>[65]Sheet1!$F$2-[66]Sheet1!$F$2</f>
        <v>546.62</v>
      </c>
      <c r="M11" s="1115"/>
      <c r="N11" s="1115">
        <f t="shared" si="0"/>
        <v>1261331.2300000002</v>
      </c>
      <c r="O11" s="1115"/>
      <c r="P11" s="1116">
        <f>[43]Sheet1!$H$2</f>
        <v>1262016.5221599999</v>
      </c>
      <c r="Q11" s="1115"/>
      <c r="R11" s="1050">
        <f>ROUND(P11/N11*100,3)-100</f>
        <v>5.4000000000002046E-2</v>
      </c>
      <c r="S11" s="642">
        <f>P11-N11</f>
        <v>685.29215999972075</v>
      </c>
      <c r="T11" s="1117">
        <f>IF(ABS(R11)&lt;=0.5,0,IF(N11&gt;P11,(N11*0.995)-P11,(N11*1.005)-P11))</f>
        <v>0</v>
      </c>
      <c r="U11" s="1116">
        <f>'Exhibit No.__(RMM-7) p1-8'!F132</f>
        <v>1262017</v>
      </c>
      <c r="V11" s="1116">
        <f>[43]Sheet1!$I$2</f>
        <v>1262016.5221599999</v>
      </c>
      <c r="W11" s="1111">
        <f>U11-V11</f>
        <v>0.47784000006504357</v>
      </c>
      <c r="X11" s="651">
        <f>((U11-N11)/N11)*100</f>
        <v>5.4368748167742238E-2</v>
      </c>
      <c r="Y11" s="145">
        <f t="shared" si="2"/>
        <v>0.47784000006504357</v>
      </c>
      <c r="Z11" s="134"/>
      <c r="AA11" s="1111" t="e">
        <f>#REF!</f>
        <v>#REF!</v>
      </c>
      <c r="AB11" s="134" t="e">
        <f>((AA11-U11)/U11)*100</f>
        <v>#REF!</v>
      </c>
      <c r="AC11" s="145" t="e">
        <f>AA11-U11</f>
        <v>#REF!</v>
      </c>
      <c r="AD11" s="134"/>
      <c r="AE11" s="145">
        <f>L11+S11+Y11</f>
        <v>1232.3899999997857</v>
      </c>
      <c r="AF11" s="1050"/>
      <c r="AH11" s="667"/>
    </row>
    <row r="12" spans="1:35" s="636" customFormat="1">
      <c r="A12" s="1050" t="s">
        <v>263</v>
      </c>
      <c r="C12" s="1115">
        <f>VLOOKUP(A12,'305 Inputs'!$E$125:$I$154,5,FALSE)</f>
        <v>147946.59</v>
      </c>
      <c r="D12" s="638"/>
      <c r="E12" s="1116">
        <f>-[41]Sheet1!$N$26</f>
        <v>-2691.7899999999404</v>
      </c>
      <c r="F12" s="1116"/>
      <c r="G12" s="1116">
        <f>-[41]Sheet1!$O$26</f>
        <v>1660.5300000000907</v>
      </c>
      <c r="H12" s="1116">
        <v>0</v>
      </c>
      <c r="I12" s="1116"/>
      <c r="J12" s="1116">
        <f>-[41]Sheet1!$P$26</f>
        <v>1298.6500000000701</v>
      </c>
      <c r="K12" s="1115"/>
      <c r="L12" s="1116">
        <f>[67]Sheet1!$H$14-[68]Sheet1!$H$14</f>
        <v>60.620000000000005</v>
      </c>
      <c r="M12" s="1115"/>
      <c r="N12" s="1115">
        <f t="shared" si="0"/>
        <v>148274.60000000021</v>
      </c>
      <c r="O12" s="1115"/>
      <c r="P12" s="1116">
        <f>[41]Sheet1!$J$26</f>
        <v>148252.63468294652</v>
      </c>
      <c r="Q12" s="1115"/>
      <c r="R12" s="1050">
        <f>ROUND(P12/N12*100,3)-100</f>
        <v>-1.5000000000000568E-2</v>
      </c>
      <c r="S12" s="642">
        <f>P12-N12</f>
        <v>-21.965317053691251</v>
      </c>
      <c r="T12" s="1117">
        <f>IF(ABS(R12)&lt;=0.5,0,IF(N12&gt;P12,(N12*0.995)-P12,(N12*1.005)-P12))</f>
        <v>0</v>
      </c>
      <c r="U12" s="1116">
        <f>'Exhibit No.__(RMM-7) p1-8'!F46</f>
        <v>148252.63468292812</v>
      </c>
      <c r="V12" s="1116">
        <f>[41]Sheet1!$M$26</f>
        <v>148252.63468294652</v>
      </c>
      <c r="W12" s="1111">
        <f>U12-V12</f>
        <v>-1.8393620848655701E-8</v>
      </c>
      <c r="X12" s="651">
        <f>((U12-N12)/N12)*100</f>
        <v>-1.4813944581259933E-2</v>
      </c>
      <c r="Y12" s="145">
        <f t="shared" si="2"/>
        <v>-1.8393620848655701E-8</v>
      </c>
      <c r="Z12" s="134"/>
      <c r="AA12" s="1111" t="e">
        <f>#REF!</f>
        <v>#REF!</v>
      </c>
      <c r="AB12" s="134" t="e">
        <f>((AA12-U12)/U12)*100</f>
        <v>#REF!</v>
      </c>
      <c r="AC12" s="145" t="e">
        <f>AA12-U12</f>
        <v>#REF!</v>
      </c>
      <c r="AD12" s="134"/>
      <c r="AE12" s="145">
        <f t="shared" si="8"/>
        <v>38.654682927915132</v>
      </c>
      <c r="AF12" s="1050"/>
      <c r="AH12" s="667"/>
    </row>
    <row r="13" spans="1:35" s="636" customFormat="1">
      <c r="A13" s="1050" t="s">
        <v>656</v>
      </c>
      <c r="C13" s="1115">
        <f>VLOOKUP(A13,'305 Inputs'!$E$125:$I$154,5,FALSE)</f>
        <v>2480834.42</v>
      </c>
      <c r="D13" s="638"/>
      <c r="E13" s="1116">
        <f>-[45]Sheet1!$S$32</f>
        <v>-68242.439999999697</v>
      </c>
      <c r="F13" s="1116"/>
      <c r="G13" s="1116">
        <f>-[45]Sheet1!$T$32</f>
        <v>60262.509999999711</v>
      </c>
      <c r="H13" s="1116">
        <f>-[45]Sheet1!$R$32</f>
        <v>14497.090000000298</v>
      </c>
      <c r="I13" s="1116"/>
      <c r="J13" s="1116">
        <f>-[45]Sheet1!$U$32</f>
        <v>19718.6500000003</v>
      </c>
      <c r="K13" s="1115"/>
      <c r="L13" s="1116">
        <f>[69]Sheet1!$N$19-[70]Sheet1!$N$21</f>
        <v>-14856.979999999998</v>
      </c>
      <c r="M13" s="1115"/>
      <c r="N13" s="1115">
        <f t="shared" si="0"/>
        <v>2492213.2500000009</v>
      </c>
      <c r="O13" s="1115"/>
      <c r="P13" s="1116">
        <f>[45]Sheet1!$P$32</f>
        <v>2489980.8355599921</v>
      </c>
      <c r="Q13" s="1115"/>
      <c r="R13" s="1123">
        <f>ROUND(P13/N13*100,3)-100</f>
        <v>-9.0000000000003411E-2</v>
      </c>
      <c r="S13" s="642">
        <f>P13-N13</f>
        <v>-2232.4144400088117</v>
      </c>
      <c r="T13" s="1117">
        <f>IF(ABS(R13)&lt;=0.5,0,IF(N13&gt;P13,(N13*0.995)-P13,(N13*1.005)-P13))</f>
        <v>0</v>
      </c>
      <c r="U13" s="1116">
        <f>'Exhibit No.__(RMM-7) p1-8'!F290-Temperature!V75*1000</f>
        <v>2513322.2400000002</v>
      </c>
      <c r="V13" s="1116">
        <f>[45]Sheet1!$Q$32+[45]Sheet1!$Q$33</f>
        <v>2513321.1564399921</v>
      </c>
      <c r="W13" s="1111">
        <f>U13-V13+Temperature!V75*1000-Temperature!P75*1000*Temperature!S74-Temperature!Q75*1000*Temperature!T74-Temperature!R75*1000*Temperature!U74</f>
        <v>1.0890069935413749</v>
      </c>
      <c r="X13" s="651">
        <f>((U13-N13)/N13)*100</f>
        <v>0.84699774387281201</v>
      </c>
      <c r="Y13" s="145">
        <f>U13-P13-U14</f>
        <v>23341.404440008104</v>
      </c>
      <c r="Z13" s="134"/>
      <c r="AA13" s="1111">
        <v>31869846</v>
      </c>
      <c r="AB13" s="134">
        <f>((AA13-U13)/U13)*100</f>
        <v>1168.0366048087808</v>
      </c>
      <c r="AC13" s="145">
        <f>AA13-U13</f>
        <v>29356523.759999998</v>
      </c>
      <c r="AD13" s="134"/>
      <c r="AE13" s="145">
        <f t="shared" si="8"/>
        <v>6252.0099999992963</v>
      </c>
      <c r="AF13" s="1052" t="s">
        <v>31</v>
      </c>
      <c r="AG13" s="895" t="s">
        <v>31</v>
      </c>
      <c r="AH13" s="900" t="s">
        <v>31</v>
      </c>
      <c r="AI13" s="640"/>
    </row>
    <row r="14" spans="1:35" s="636" customFormat="1">
      <c r="A14" s="1050" t="s">
        <v>870</v>
      </c>
      <c r="C14" s="1115">
        <f>VLOOKUP(A14,'305 Inputs'!$E$125:$I$154,5,FALSE)</f>
        <v>22666.080000000002</v>
      </c>
      <c r="D14" s="638"/>
      <c r="E14" s="1116">
        <f>-[45]Sheet1!$S$33</f>
        <v>-684.37</v>
      </c>
      <c r="F14" s="1116"/>
      <c r="G14" s="1116">
        <f>-[45]Sheet1!$T$33</f>
        <v>866.82</v>
      </c>
      <c r="H14" s="1116">
        <f>-[45]Sheet1!$R$33</f>
        <v>209.20000000000002</v>
      </c>
      <c r="I14" s="1116"/>
      <c r="J14" s="1116">
        <f>-[45]Sheet1!$U$33</f>
        <v>289.14999999999998</v>
      </c>
      <c r="K14" s="1115"/>
      <c r="L14" s="1116">
        <f>[69]Sheet1!$N$20-[70]Sheet1!$N$22</f>
        <v>4.4699999999999847</v>
      </c>
      <c r="M14" s="1115"/>
      <c r="N14" s="1115">
        <f>C14+E14+G14+H14+J14+L14</f>
        <v>23351.350000000006</v>
      </c>
      <c r="O14" s="1115"/>
      <c r="P14" s="1116">
        <f>[45]Sheet1!$P$33</f>
        <v>23340.320880000003</v>
      </c>
      <c r="Q14" s="1115"/>
      <c r="R14" s="1123">
        <f>ROUND(P14/N14*100,3)-100</f>
        <v>-4.6999999999997044E-2</v>
      </c>
      <c r="S14" s="642">
        <f>P14-N14</f>
        <v>-11.029120000002877</v>
      </c>
      <c r="T14" s="1117">
        <f>IF(ABS(R14)&lt;=0.5,0,IF(N14&gt;P14,(N14*0.995)-P14,(N14*1.005)-P14))</f>
        <v>0</v>
      </c>
      <c r="U14" s="1116">
        <v>0</v>
      </c>
      <c r="V14" s="1116">
        <v>0</v>
      </c>
      <c r="W14" s="1111">
        <f>U14-V14</f>
        <v>0</v>
      </c>
      <c r="X14" s="651">
        <v>0</v>
      </c>
      <c r="Y14" s="145">
        <f>U14-P14</f>
        <v>-23340.320880000003</v>
      </c>
      <c r="Z14" s="134"/>
      <c r="AA14" s="1111">
        <v>31869846</v>
      </c>
      <c r="AB14" s="134" t="e">
        <f>((AA14-U14)/U14)*100</f>
        <v>#DIV/0!</v>
      </c>
      <c r="AC14" s="145">
        <f>AA14-U14</f>
        <v>31869846</v>
      </c>
      <c r="AD14" s="134"/>
      <c r="AE14" s="145">
        <f>L14+S14+Y14</f>
        <v>-23346.880000000005</v>
      </c>
      <c r="AF14" s="1052" t="s">
        <v>31</v>
      </c>
      <c r="AG14" s="895" t="s">
        <v>31</v>
      </c>
      <c r="AH14" s="900" t="s">
        <v>31</v>
      </c>
      <c r="AI14" s="640"/>
    </row>
    <row r="15" spans="1:35" s="636" customFormat="1">
      <c r="A15" s="1050" t="s">
        <v>864</v>
      </c>
      <c r="C15" s="1115">
        <f>VLOOKUP(A15,'305 Inputs'!$E$125:$I$154,5,FALSE)</f>
        <v>119191.29</v>
      </c>
      <c r="D15" s="638"/>
      <c r="E15" s="1116">
        <f>-[48]Sheet1!$S$26</f>
        <v>-4429.93</v>
      </c>
      <c r="F15" s="1116"/>
      <c r="G15" s="1116">
        <f>-[48]Sheet1!$T$26</f>
        <v>4616.6000000000004</v>
      </c>
      <c r="H15" s="1116">
        <f>-[48]Sheet1!$R$26</f>
        <v>1080.46</v>
      </c>
      <c r="I15" s="1116"/>
      <c r="J15" s="1116">
        <f>-[48]Sheet1!$U$26</f>
        <v>1412.38</v>
      </c>
      <c r="K15" s="1115"/>
      <c r="L15" s="1116">
        <v>0</v>
      </c>
      <c r="M15" s="1115"/>
      <c r="N15" s="1115">
        <f>C15+E15+G15+H15+J15+L15</f>
        <v>121870.8</v>
      </c>
      <c r="O15" s="1115"/>
      <c r="P15" s="1116">
        <f>[48]Sheet1!$P$26</f>
        <v>121922.9608</v>
      </c>
      <c r="Q15" s="1115"/>
      <c r="R15" s="1123">
        <f>ROUND(P15/N15*100,3)-100</f>
        <v>4.3000000000006366E-2</v>
      </c>
      <c r="S15" s="642">
        <f>P15-N15</f>
        <v>52.160799999997835</v>
      </c>
      <c r="T15" s="1117">
        <f>IF(ABS(R15)&lt;=0.5,0,IF(N15&gt;P15,(N15*0.995)-P15,(N15*1.005)-P15))</f>
        <v>0</v>
      </c>
      <c r="U15" s="1116">
        <f>V15</f>
        <v>121922.9608</v>
      </c>
      <c r="V15" s="1116">
        <f>[48]Sheet1!$Q$26</f>
        <v>121922.9608</v>
      </c>
      <c r="W15" s="1111">
        <f>U15-V15</f>
        <v>0</v>
      </c>
      <c r="X15" s="651">
        <f>((U15-N15)/N15)*100</f>
        <v>4.2800080084809351E-2</v>
      </c>
      <c r="Y15" s="145">
        <f>U15-P15</f>
        <v>0</v>
      </c>
      <c r="Z15" s="134"/>
      <c r="AA15" s="1111">
        <v>31869846</v>
      </c>
      <c r="AB15" s="134">
        <f>((AA15-U15)/U15)*100</f>
        <v>26039.330763365127</v>
      </c>
      <c r="AC15" s="145">
        <f>AA15-U15</f>
        <v>31747923.0392</v>
      </c>
      <c r="AD15" s="134"/>
      <c r="AE15" s="145">
        <f>L15+S15+Y15</f>
        <v>52.160799999997835</v>
      </c>
      <c r="AF15" s="1052" t="s">
        <v>31</v>
      </c>
      <c r="AG15" s="895" t="s">
        <v>31</v>
      </c>
      <c r="AH15" s="900" t="s">
        <v>31</v>
      </c>
      <c r="AI15" s="640"/>
    </row>
    <row r="16" spans="1:35" s="129" customFormat="1">
      <c r="A16" s="130" t="s">
        <v>264</v>
      </c>
      <c r="C16" s="137">
        <f>SUM(C7:C15)</f>
        <v>151543607.89000002</v>
      </c>
      <c r="D16" s="126"/>
      <c r="E16" s="137">
        <f>SUM(E7:E15)</f>
        <v>-5370658.0299994657</v>
      </c>
      <c r="F16" s="137"/>
      <c r="G16" s="137">
        <f>SUM(G7:G15)</f>
        <v>5506567.2600002838</v>
      </c>
      <c r="H16" s="137">
        <f>SUM(H7:H15)</f>
        <v>2227845.6700001205</v>
      </c>
      <c r="I16" s="137"/>
      <c r="J16" s="137">
        <f>SUM(J7:J15)</f>
        <v>1890416.3100000604</v>
      </c>
      <c r="K16" s="137"/>
      <c r="L16" s="137">
        <f>SUM(L7:L15)</f>
        <v>-19281.839999999997</v>
      </c>
      <c r="M16" s="137"/>
      <c r="N16" s="137">
        <f>SUM(N7:N15)</f>
        <v>155778497.26000097</v>
      </c>
      <c r="O16" s="137"/>
      <c r="P16" s="137">
        <f>SUM(P7:P15)</f>
        <v>155833975.06177041</v>
      </c>
      <c r="Q16" s="137"/>
      <c r="R16" s="130">
        <f t="shared" si="5"/>
        <v>3.6000000000001364E-2</v>
      </c>
      <c r="S16" s="145">
        <f t="shared" si="6"/>
        <v>55477.801769435406</v>
      </c>
      <c r="T16" s="1060">
        <f t="shared" si="1"/>
        <v>0</v>
      </c>
      <c r="U16" s="131">
        <f>SUM(U7:U15)</f>
        <v>155833977.31548294</v>
      </c>
      <c r="V16" s="137">
        <f>SUM(V7:V15)</f>
        <v>155833975.06175545</v>
      </c>
      <c r="W16" s="131">
        <f>SUM(W7:W15)</f>
        <v>2.2349173846761232</v>
      </c>
      <c r="X16" s="651">
        <f t="shared" si="7"/>
        <v>3.561470707306396E-2</v>
      </c>
      <c r="Y16" s="145">
        <f>U16-P16-U14</f>
        <v>2.25371253490448</v>
      </c>
      <c r="Z16" s="134"/>
      <c r="AA16" s="131" t="e">
        <f>SUM(AA7:AA12)</f>
        <v>#REF!</v>
      </c>
      <c r="AB16" s="134" t="e">
        <f t="shared" si="3"/>
        <v>#REF!</v>
      </c>
      <c r="AC16" s="145" t="e">
        <f t="shared" si="4"/>
        <v>#REF!</v>
      </c>
      <c r="AD16" s="134"/>
      <c r="AE16" s="145">
        <f>SUM(AE7:AE15)</f>
        <v>36198.215481944186</v>
      </c>
      <c r="AF16" s="1053"/>
      <c r="AH16" s="134"/>
    </row>
    <row r="17" spans="1:35" s="129" customFormat="1">
      <c r="A17" s="130"/>
      <c r="C17" s="137"/>
      <c r="D17" s="126"/>
      <c r="E17" s="137"/>
      <c r="F17" s="137"/>
      <c r="G17" s="137"/>
      <c r="H17" s="137"/>
      <c r="I17" s="137"/>
      <c r="J17" s="137" t="s">
        <v>31</v>
      </c>
      <c r="K17" s="137"/>
      <c r="L17" s="137"/>
      <c r="M17" s="137"/>
      <c r="N17" s="137"/>
      <c r="O17" s="137"/>
      <c r="P17" s="137"/>
      <c r="Q17" s="137"/>
      <c r="R17" s="130"/>
      <c r="S17" s="134"/>
      <c r="T17" s="1060"/>
      <c r="U17" s="133"/>
      <c r="V17" s="133"/>
      <c r="W17" s="133"/>
      <c r="X17" s="134"/>
      <c r="Y17" s="134"/>
      <c r="Z17" s="134"/>
      <c r="AA17" s="133"/>
      <c r="AB17" s="134"/>
      <c r="AC17" s="134"/>
      <c r="AD17" s="134"/>
      <c r="AE17" s="134"/>
      <c r="AF17" s="1053"/>
      <c r="AH17" s="134"/>
    </row>
    <row r="18" spans="1:35" s="129" customFormat="1">
      <c r="A18" s="130"/>
      <c r="C18" s="137"/>
      <c r="D18" s="126"/>
      <c r="E18" s="140" t="s">
        <v>31</v>
      </c>
      <c r="F18" s="140"/>
      <c r="G18" s="140" t="s">
        <v>31</v>
      </c>
      <c r="H18" s="140" t="s">
        <v>31</v>
      </c>
      <c r="I18" s="140"/>
      <c r="J18" s="140" t="s">
        <v>31</v>
      </c>
      <c r="K18" s="140"/>
      <c r="L18" s="137"/>
      <c r="M18" s="137"/>
      <c r="N18" s="137"/>
      <c r="O18" s="137"/>
      <c r="P18" s="137"/>
      <c r="Q18" s="137"/>
      <c r="R18" s="130"/>
      <c r="S18" s="134"/>
      <c r="T18" s="1060"/>
      <c r="U18" s="133"/>
      <c r="V18" s="133"/>
      <c r="W18" s="133"/>
      <c r="X18" s="134"/>
      <c r="Y18" s="134"/>
      <c r="Z18" s="134"/>
      <c r="AA18" s="133"/>
      <c r="AB18" s="134"/>
      <c r="AC18" s="134"/>
      <c r="AD18" s="134"/>
      <c r="AE18" s="134"/>
      <c r="AF18" s="1053"/>
      <c r="AH18" s="134"/>
    </row>
    <row r="19" spans="1:35" s="129" customFormat="1">
      <c r="A19" s="130" t="s">
        <v>265</v>
      </c>
      <c r="C19" s="137"/>
      <c r="D19" s="126"/>
      <c r="E19" s="137"/>
      <c r="F19" s="137"/>
      <c r="G19" s="137"/>
      <c r="H19" s="137"/>
      <c r="I19" s="137"/>
      <c r="J19" s="137"/>
      <c r="K19" s="137"/>
      <c r="L19" s="137"/>
      <c r="M19" s="137"/>
      <c r="N19" s="137"/>
      <c r="O19" s="137"/>
      <c r="P19" s="137"/>
      <c r="Q19" s="137"/>
      <c r="R19" s="130"/>
      <c r="S19" s="134"/>
      <c r="T19" s="1060"/>
      <c r="U19" s="133"/>
      <c r="V19" s="133"/>
      <c r="W19" s="133"/>
      <c r="X19" s="134"/>
      <c r="Y19" s="134"/>
      <c r="Z19" s="134"/>
      <c r="AA19" s="133"/>
      <c r="AB19" s="134"/>
      <c r="AC19" s="134"/>
      <c r="AD19" s="134"/>
      <c r="AE19" s="134"/>
      <c r="AF19" s="1053"/>
      <c r="AH19" s="134"/>
    </row>
    <row r="20" spans="1:35" s="636" customFormat="1">
      <c r="A20" s="1050" t="s">
        <v>51</v>
      </c>
      <c r="C20" s="1115">
        <f>VLOOKUP(A20,'305 Inputs'!$E$7:$I$46,5,FALSE)+'305 Inputs'!I30</f>
        <v>47069843.520000003</v>
      </c>
      <c r="D20" s="638"/>
      <c r="E20" s="1116">
        <f>-[45]Sheet1!$S$29</f>
        <v>-1679851.070000038</v>
      </c>
      <c r="F20" s="1116"/>
      <c r="G20" s="1116">
        <f>-[45]Sheet1!$T$29</f>
        <v>1419381.930000012</v>
      </c>
      <c r="H20" s="1116">
        <f>-[45]Sheet1!$R$29</f>
        <v>346688.91999999608</v>
      </c>
      <c r="I20" s="1116"/>
      <c r="J20" s="1116">
        <f>-[45]Sheet1!$U$29</f>
        <v>461131.12999999709</v>
      </c>
      <c r="K20" s="1115"/>
      <c r="L20" s="1116">
        <f>[69]Sheet1!$N$16-[70]Sheet1!$N$18</f>
        <v>60356.090000000004</v>
      </c>
      <c r="M20" s="1115"/>
      <c r="N20" s="1115">
        <f>C20+E20+G20+H20+J20+L20+N28</f>
        <v>48025183.469999976</v>
      </c>
      <c r="O20" s="1115"/>
      <c r="P20" s="1116">
        <f>[45]Sheet1!$P$29+P28</f>
        <v>47995751.638454109</v>
      </c>
      <c r="Q20" s="1115"/>
      <c r="R20" s="1123">
        <f>ROUND(P20/N20*100,3)-100</f>
        <v>-6.1000000000007049E-2</v>
      </c>
      <c r="S20" s="642">
        <f t="shared" ref="S20:S30" si="9">P20-N20</f>
        <v>-29431.831545867026</v>
      </c>
      <c r="T20" s="1117">
        <f t="shared" ref="T20:T30" si="10">IF(ABS(R20)&lt;=0.5,0,IF(N20&gt;P20,(N20*0.995)-P20,(N20*1.005)-P20))</f>
        <v>0</v>
      </c>
      <c r="U20" s="1116">
        <f>'Exhibit No.__(RMM-7) p1-8'!F325-Temperature!I75*1000</f>
        <v>47995751.950000003</v>
      </c>
      <c r="V20" s="1116">
        <f>[45]Sheet1!$Q$29+V28</f>
        <v>47995751.638454109</v>
      </c>
      <c r="W20" s="1111">
        <f>U20-V20+Temperature!I75*1000-Temperature!C75*1000*Temperature!F74-Temperature!D75*1000*Temperature!G74-Temperature!E75*1000*Temperature!H74</f>
        <v>0.30216315203870181</v>
      </c>
      <c r="X20" s="651">
        <f>((U20-N20)/N20)*100</f>
        <v>-6.1283513926310228E-2</v>
      </c>
      <c r="Y20" s="145">
        <f>U20-P20-W20</f>
        <v>9.3827415112173185E-3</v>
      </c>
      <c r="Z20" s="134"/>
      <c r="AA20" s="1111">
        <v>31869846</v>
      </c>
      <c r="AB20" s="134">
        <f>((AA20-U20)/U20)*100</f>
        <v>-33.598610907897239</v>
      </c>
      <c r="AC20" s="145">
        <f t="shared" ref="AC20:AC30" si="11">AA20-U20</f>
        <v>-16125905.950000003</v>
      </c>
      <c r="AD20" s="134"/>
      <c r="AE20" s="145">
        <f t="shared" ref="AE20:AE25" si="12">L20+S20+Y20</f>
        <v>30924.267836874489</v>
      </c>
      <c r="AF20" s="1052" t="s">
        <v>31</v>
      </c>
      <c r="AG20" s="895" t="s">
        <v>31</v>
      </c>
      <c r="AH20" s="667"/>
      <c r="AI20" s="640"/>
    </row>
    <row r="21" spans="1:35" s="636" customFormat="1">
      <c r="A21" s="1050" t="s">
        <v>52</v>
      </c>
      <c r="C21" s="1115">
        <f>VLOOKUP(A21,'305 Inputs'!$E$7:$I$46,5,FALSE)+'305 Inputs'!I38</f>
        <v>169004.85</v>
      </c>
      <c r="D21" s="638"/>
      <c r="E21" s="1116">
        <f>-[46]Sheet1!$O$2-[46]Sheet1!$O$3-[46]Sheet1!$R$2-[46]Sheet1!$R$3</f>
        <v>-3994.36</v>
      </c>
      <c r="F21" s="1116"/>
      <c r="G21" s="1116">
        <f>-[46]Sheet1!$P$2-[46]Sheet1!$P$3</f>
        <v>3001.81</v>
      </c>
      <c r="H21" s="1116">
        <f>-[46]Sheet1!$N$2-[46]Sheet1!$N$3</f>
        <v>768.49</v>
      </c>
      <c r="I21" s="1116"/>
      <c r="J21" s="1116">
        <f>-[46]Sheet1!$Q$2-[46]Sheet1!$Q$3</f>
        <v>998.30000000000302</v>
      </c>
      <c r="K21" s="1115"/>
      <c r="L21" s="1116">
        <f>[71]Sheet1!$J$2-[72]Sheet1!$J$2</f>
        <v>92.47</v>
      </c>
      <c r="M21" s="1115"/>
      <c r="N21" s="1115">
        <f>C21+E21+G21+H21+J21+L21</f>
        <v>169871.56000000003</v>
      </c>
      <c r="O21" s="1115"/>
      <c r="P21" s="1116">
        <f>[46]Sheet1!$L$2+[46]Sheet1!$L$3</f>
        <v>170606.8467986022</v>
      </c>
      <c r="Q21" s="1115"/>
      <c r="R21" s="1123">
        <f>ROUND(P21/N21*100,3)-100</f>
        <v>0.43300000000000693</v>
      </c>
      <c r="S21" s="642">
        <f t="shared" si="9"/>
        <v>735.2867986021738</v>
      </c>
      <c r="T21" s="1117">
        <f t="shared" si="10"/>
        <v>0</v>
      </c>
      <c r="U21" s="1116">
        <f>'Exhibit No.__(RMM-7) p1-8'!F429</f>
        <v>170607</v>
      </c>
      <c r="V21" s="1116">
        <f>[46]Sheet1!$M$6</f>
        <v>170606.8467986022</v>
      </c>
      <c r="W21" s="1111">
        <f t="shared" ref="W21:W29" si="13">U21-V21</f>
        <v>0.1532013977994211</v>
      </c>
      <c r="X21" s="651">
        <f>((U21-N21)/N21)*100</f>
        <v>0.43293886275017024</v>
      </c>
      <c r="Y21" s="145">
        <f t="shared" ref="Y21:Y30" si="14">U21-P21-W21</f>
        <v>0</v>
      </c>
      <c r="Z21" s="134"/>
      <c r="AA21" s="1111">
        <v>139779</v>
      </c>
      <c r="AB21" s="134">
        <f>((AA21-U21)/U21)*100</f>
        <v>-18.069598551055936</v>
      </c>
      <c r="AC21" s="145">
        <f t="shared" si="11"/>
        <v>-30828</v>
      </c>
      <c r="AD21" s="134"/>
      <c r="AE21" s="145">
        <f t="shared" si="12"/>
        <v>827.75679860217383</v>
      </c>
      <c r="AF21" s="1050"/>
      <c r="AH21" s="667"/>
    </row>
    <row r="22" spans="1:35" s="636" customFormat="1">
      <c r="A22" s="1125" t="s">
        <v>288</v>
      </c>
      <c r="C22" s="1115">
        <f>VLOOKUP(A22,'305 Inputs'!$E$7:$I$46,5,FALSE)</f>
        <v>69411.56</v>
      </c>
      <c r="D22" s="638"/>
      <c r="E22" s="1116">
        <f>-[47]Sheet1!$S$6</f>
        <v>-419.3</v>
      </c>
      <c r="F22" s="1116"/>
      <c r="G22" s="1116">
        <f>-[47]Sheet1!$T$6</f>
        <v>325.37</v>
      </c>
      <c r="H22" s="1116">
        <f>-[47]Sheet1!$R$6</f>
        <v>100.74</v>
      </c>
      <c r="I22" s="1116"/>
      <c r="J22" s="1116">
        <f>-[47]Sheet1!$U$6</f>
        <v>118.69</v>
      </c>
      <c r="K22" s="1115"/>
      <c r="L22" s="1116">
        <f>[73]Sheet1!$N$2-[74]Sheet1!$N$2</f>
        <v>-44.639999999999993</v>
      </c>
      <c r="M22" s="1115"/>
      <c r="N22" s="1115">
        <f>C22+E22+G22+H22+J22+L22</f>
        <v>69492.42</v>
      </c>
      <c r="O22" s="1115"/>
      <c r="P22" s="1116">
        <f>[47]Sheet1!$P$6</f>
        <v>69469.378950076003</v>
      </c>
      <c r="Q22" s="1115"/>
      <c r="R22" s="1123">
        <f>ROUND(P22/N22*100,3)-100</f>
        <v>-3.3000000000001251E-2</v>
      </c>
      <c r="S22" s="642">
        <f t="shared" si="9"/>
        <v>-23.04104992399516</v>
      </c>
      <c r="T22" s="1117">
        <f t="shared" si="10"/>
        <v>0</v>
      </c>
      <c r="U22" s="1116">
        <f>'Exhibit No.__(RMM-7) p1-8'!F535</f>
        <v>69469</v>
      </c>
      <c r="V22" s="1116">
        <f>[47]Sheet1!$Q$6</f>
        <v>69469.378950076003</v>
      </c>
      <c r="W22" s="1111">
        <f t="shared" si="13"/>
        <v>-0.37895007600309327</v>
      </c>
      <c r="X22" s="651">
        <f>((U22-N22)/N22)*100</f>
        <v>-3.3701517374122608E-2</v>
      </c>
      <c r="Y22" s="145">
        <f t="shared" si="14"/>
        <v>0</v>
      </c>
      <c r="Z22" s="134"/>
      <c r="AA22" s="1111">
        <v>112893</v>
      </c>
      <c r="AB22" s="134">
        <f>((AA22-U22)/U22)*100</f>
        <v>62.508457009601401</v>
      </c>
      <c r="AC22" s="145">
        <f t="shared" si="11"/>
        <v>43424</v>
      </c>
      <c r="AD22" s="134"/>
      <c r="AE22" s="145">
        <f t="shared" si="12"/>
        <v>-67.681049923995147</v>
      </c>
      <c r="AF22" s="1050"/>
      <c r="AH22" s="667"/>
    </row>
    <row r="23" spans="1:35" s="636" customFormat="1">
      <c r="A23" s="1050" t="s">
        <v>266</v>
      </c>
      <c r="C23" s="1115">
        <v>0</v>
      </c>
      <c r="D23" s="638"/>
      <c r="E23" s="1116">
        <v>0</v>
      </c>
      <c r="F23" s="1116"/>
      <c r="G23" s="1116">
        <v>0</v>
      </c>
      <c r="H23" s="1116">
        <v>0</v>
      </c>
      <c r="I23" s="1116"/>
      <c r="J23" s="1116">
        <v>0</v>
      </c>
      <c r="K23" s="1115"/>
      <c r="L23" s="1116">
        <v>0</v>
      </c>
      <c r="M23" s="1115"/>
      <c r="N23" s="1115">
        <f>C23+E23+H23+J23+L23</f>
        <v>0</v>
      </c>
      <c r="O23" s="1115"/>
      <c r="P23" s="1116">
        <v>0</v>
      </c>
      <c r="Q23" s="1115"/>
      <c r="R23" s="1123">
        <v>0</v>
      </c>
      <c r="S23" s="642">
        <f t="shared" si="9"/>
        <v>0</v>
      </c>
      <c r="T23" s="1117">
        <f>IF(ABS(R23)&lt;=0.5,0,IF(N23&gt;P23,(N23*0.995)-P23,(N23*1.005)-P23))</f>
        <v>0</v>
      </c>
      <c r="U23" s="1116">
        <v>0</v>
      </c>
      <c r="V23" s="1116">
        <v>0</v>
      </c>
      <c r="W23" s="1111">
        <f t="shared" si="13"/>
        <v>0</v>
      </c>
      <c r="X23" s="651">
        <v>0</v>
      </c>
      <c r="Y23" s="145">
        <f t="shared" si="14"/>
        <v>0</v>
      </c>
      <c r="Z23" s="134"/>
      <c r="AA23" s="1111">
        <v>0</v>
      </c>
      <c r="AB23" s="134">
        <v>0</v>
      </c>
      <c r="AC23" s="145">
        <f t="shared" si="11"/>
        <v>0</v>
      </c>
      <c r="AD23" s="134"/>
      <c r="AE23" s="145">
        <f>L23+S23</f>
        <v>0</v>
      </c>
      <c r="AF23" s="1050"/>
      <c r="AH23" s="667"/>
    </row>
    <row r="24" spans="1:35" s="636" customFormat="1">
      <c r="A24" s="1050" t="s">
        <v>53</v>
      </c>
      <c r="C24" s="1115">
        <f>VLOOKUP(A24,'305 Inputs'!$E$7:$I$46,5,FALSE)+'305 Inputs'!I34</f>
        <v>65373451.310000002</v>
      </c>
      <c r="D24" s="638"/>
      <c r="E24" s="1116">
        <f>-[48]Sheet1!$S$23</f>
        <v>-2334034.970000003</v>
      </c>
      <c r="F24" s="1116"/>
      <c r="G24" s="1116">
        <f>-[48]Sheet1!$T$23</f>
        <v>2087053.5899999989</v>
      </c>
      <c r="H24" s="1116">
        <f>-[48]Sheet1!$R$23</f>
        <v>508183.85</v>
      </c>
      <c r="I24" s="1116"/>
      <c r="J24" s="1116">
        <f>-[48]Sheet1!$U$23</f>
        <v>631471.79</v>
      </c>
      <c r="K24" s="1115"/>
      <c r="L24" s="1116">
        <f>[75]Sheet1!$N$10-[76]Sheet1!$N$12</f>
        <v>-31323.989999999932</v>
      </c>
      <c r="M24" s="1115"/>
      <c r="N24" s="1115">
        <f>C24+E24+G24+H24+J24+L24+N29+N15</f>
        <v>67372766.999999985</v>
      </c>
      <c r="O24" s="1115"/>
      <c r="P24" s="1116">
        <f>[48]Sheet1!$P$23+[48]Sheet1!$P$24+[48]Sheet1!$P$26</f>
        <v>67296121.140076503</v>
      </c>
      <c r="Q24" s="1115"/>
      <c r="R24" s="1123">
        <f t="shared" ref="R24:R30" si="15">ROUND(P24/N24*100,3)-100</f>
        <v>-0.11400000000000432</v>
      </c>
      <c r="S24" s="642">
        <f t="shared" si="9"/>
        <v>-76645.859923481941</v>
      </c>
      <c r="T24" s="1117">
        <f t="shared" si="10"/>
        <v>0</v>
      </c>
      <c r="U24" s="1116">
        <f>'Exhibit No.__(RMM-7) p1-8'!F691-Temperature!G110*1000</f>
        <v>67296122.129999995</v>
      </c>
      <c r="V24" s="1116">
        <f>[48]Sheet1!$Q$23+[48]Sheet1!$Q$24+[48]Sheet1!$Q$26</f>
        <v>67296121.140076503</v>
      </c>
      <c r="W24" s="1111">
        <f>U24-V24+Temperature!G110*1000-Temperature!C110*1000*Temperature!E109-Temperature!D110*1000*Temperature!F109</f>
        <v>0.98764938625390641</v>
      </c>
      <c r="X24" s="651">
        <f t="shared" ref="X24:X30" si="16">((U24-N24)/N24)*100</f>
        <v>-0.11376239007667575</v>
      </c>
      <c r="Y24" s="145">
        <f t="shared" si="14"/>
        <v>2.2741058201063424E-3</v>
      </c>
      <c r="Z24" s="134"/>
      <c r="AA24" s="1111" t="e">
        <f>#REF!</f>
        <v>#REF!</v>
      </c>
      <c r="AB24" s="134" t="e">
        <f t="shared" ref="AB24:AB30" si="17">((AA24-U24)/U24)*100</f>
        <v>#REF!</v>
      </c>
      <c r="AC24" s="145" t="e">
        <f t="shared" si="11"/>
        <v>#REF!</v>
      </c>
      <c r="AD24" s="134"/>
      <c r="AE24" s="145">
        <f t="shared" si="12"/>
        <v>-107969.84764937605</v>
      </c>
      <c r="AF24" s="1050"/>
      <c r="AG24" s="895"/>
      <c r="AH24" s="667"/>
    </row>
    <row r="25" spans="1:35" s="636" customFormat="1">
      <c r="A25" s="1050" t="s">
        <v>54</v>
      </c>
      <c r="C25" s="1115">
        <f>VLOOKUP(A25,'305 Inputs'!$E$7:$I$46,5,FALSE)+'305 Inputs'!I45</f>
        <v>14223219.33</v>
      </c>
      <c r="D25" s="638"/>
      <c r="E25" s="1116">
        <f>-[51]Sheet1!$S$8</f>
        <v>-448241.34000000008</v>
      </c>
      <c r="F25" s="1116"/>
      <c r="G25" s="1116">
        <f>-[51]Sheet1!$T$8</f>
        <v>424479.99</v>
      </c>
      <c r="H25" s="1116">
        <v>0</v>
      </c>
      <c r="I25" s="1116"/>
      <c r="J25" s="1116">
        <f>-[51]Sheet1!$U$8</f>
        <v>117308.49</v>
      </c>
      <c r="K25" s="1115"/>
      <c r="L25" s="1116">
        <f>[77]Sheet1!$O$6-[78]Sheet1!$O$6</f>
        <v>10005.799999999996</v>
      </c>
      <c r="M25" s="1115"/>
      <c r="N25" s="1115">
        <f>C25+E25+G25+H25+J25+L25</f>
        <v>14326772.270000001</v>
      </c>
      <c r="O25" s="1115"/>
      <c r="P25" s="1116">
        <f>[51]Sheet1!$Q$8</f>
        <v>14318938.579627631</v>
      </c>
      <c r="Q25" s="1115"/>
      <c r="R25" s="1123">
        <f t="shared" si="15"/>
        <v>-5.5000000000006821E-2</v>
      </c>
      <c r="S25" s="642">
        <f t="shared" si="9"/>
        <v>-7833.6903723701835</v>
      </c>
      <c r="T25" s="1117">
        <f t="shared" si="10"/>
        <v>0</v>
      </c>
      <c r="U25" s="1116">
        <f>'Exhibit No.__(RMM-7) p1-8'!F1112-(Temperature!D127+Temperature!H127)*1000</f>
        <v>14318940.341818184</v>
      </c>
      <c r="V25" s="1116">
        <f>[51]Sheet1!$R$8</f>
        <v>14318938.579627631</v>
      </c>
      <c r="W25" s="1111">
        <f>U25-V25+Temperature!D127*1000+Temperature!H127*1000-Temperature!B127*1000*Temperature!C126-Temperature!F127*1000*Temperature!G126</f>
        <v>1.7621798426043824</v>
      </c>
      <c r="X25" s="651">
        <f t="shared" si="16"/>
        <v>-5.4666382868510228E-2</v>
      </c>
      <c r="Y25" s="145">
        <f t="shared" si="14"/>
        <v>1.0709823982324451E-5</v>
      </c>
      <c r="Z25" s="134"/>
      <c r="AA25" s="1111">
        <v>7698008</v>
      </c>
      <c r="AB25" s="134">
        <f t="shared" si="17"/>
        <v>-46.238982660482783</v>
      </c>
      <c r="AC25" s="145">
        <f t="shared" si="11"/>
        <v>-6620932.3418181837</v>
      </c>
      <c r="AD25" s="134"/>
      <c r="AE25" s="145">
        <f t="shared" si="12"/>
        <v>2172.1096383396361</v>
      </c>
      <c r="AF25" s="1050"/>
      <c r="AH25" s="667"/>
    </row>
    <row r="26" spans="1:35" s="636" customFormat="1">
      <c r="A26" s="1050" t="s">
        <v>55</v>
      </c>
      <c r="C26" s="1115">
        <f>VLOOKUP(A26,'305 Inputs'!$E$7:$I$46,5,FALSE)+'305 Inputs'!I36</f>
        <v>291149.03000000003</v>
      </c>
      <c r="D26" s="638"/>
      <c r="E26" s="1116">
        <f>-[41]Sheet1!$N$24</f>
        <v>-5570.3500000001168</v>
      </c>
      <c r="F26" s="1116"/>
      <c r="G26" s="1116">
        <f>-[41]Sheet1!$O$24</f>
        <v>3399.6100000000774</v>
      </c>
      <c r="H26" s="1116">
        <v>0</v>
      </c>
      <c r="I26" s="1116"/>
      <c r="J26" s="1116">
        <f>-[41]Sheet1!$P$24</f>
        <v>2664.8200000000516</v>
      </c>
      <c r="K26" s="1115"/>
      <c r="L26" s="1116">
        <f>[67]Sheet1!$H$12</f>
        <v>355.59999999999997</v>
      </c>
      <c r="M26" s="1115"/>
      <c r="N26" s="1115">
        <f>C26+E26+G26+H26+J26+L26</f>
        <v>291998.71000000008</v>
      </c>
      <c r="O26" s="1115"/>
      <c r="P26" s="1116">
        <f>[41]Sheet1!$J$24</f>
        <v>292183.04878389242</v>
      </c>
      <c r="Q26" s="1115"/>
      <c r="R26" s="1123">
        <f t="shared" si="15"/>
        <v>6.3000000000002387E-2</v>
      </c>
      <c r="S26" s="642">
        <f t="shared" si="9"/>
        <v>184.33878389233723</v>
      </c>
      <c r="T26" s="1117">
        <f t="shared" si="10"/>
        <v>0</v>
      </c>
      <c r="U26" s="1116">
        <f>'Exhibit No.__(RMM-7) p1-8'!F64</f>
        <v>292183.04878387944</v>
      </c>
      <c r="V26" s="1116">
        <f>[41]Sheet1!$M$24</f>
        <v>292183.04878389242</v>
      </c>
      <c r="W26" s="1111">
        <f>U26-V26</f>
        <v>-1.2980308383703232E-8</v>
      </c>
      <c r="X26" s="651">
        <f t="shared" si="16"/>
        <v>6.3129999402859308E-2</v>
      </c>
      <c r="Y26" s="145">
        <f t="shared" si="14"/>
        <v>0</v>
      </c>
      <c r="Z26" s="134"/>
      <c r="AA26" s="1111">
        <v>296573</v>
      </c>
      <c r="AB26" s="134">
        <f t="shared" si="17"/>
        <v>1.502466085692638</v>
      </c>
      <c r="AC26" s="145">
        <f t="shared" si="11"/>
        <v>4389.9512161205639</v>
      </c>
      <c r="AD26" s="134"/>
      <c r="AE26" s="145">
        <f>L26+S26+Y26</f>
        <v>539.93878389233714</v>
      </c>
      <c r="AF26" s="1050"/>
      <c r="AH26" s="667"/>
    </row>
    <row r="27" spans="1:35" s="636" customFormat="1">
      <c r="A27" s="1050" t="s">
        <v>56</v>
      </c>
      <c r="C27" s="1115">
        <f>VLOOKUP(A27,'305 Inputs'!$E$7:$I$46,5,FALSE)</f>
        <v>26057.85</v>
      </c>
      <c r="D27" s="638"/>
      <c r="E27" s="1116">
        <f>-[57]Sheet1!$L$5</f>
        <v>-911.47</v>
      </c>
      <c r="F27" s="1116"/>
      <c r="G27" s="1116">
        <f>-[57]Sheet1!$M$5</f>
        <v>517.66999999999996</v>
      </c>
      <c r="H27" s="1116">
        <v>0</v>
      </c>
      <c r="I27" s="1116"/>
      <c r="J27" s="1116">
        <f>-[57]Sheet1!$N$5</f>
        <v>373.83</v>
      </c>
      <c r="K27" s="1115"/>
      <c r="L27" s="1116">
        <f>[79]Sheet1!$F$2</f>
        <v>73.14</v>
      </c>
      <c r="M27" s="1115"/>
      <c r="N27" s="1115">
        <f>C27+E27+G27+H27+J27+L27</f>
        <v>26111.019999999997</v>
      </c>
      <c r="O27" s="1115"/>
      <c r="P27" s="1116">
        <f>[57]Sheet1!$H$5</f>
        <v>26083.94384</v>
      </c>
      <c r="Q27" s="1115"/>
      <c r="R27" s="1123">
        <f t="shared" si="15"/>
        <v>-0.1039999999999992</v>
      </c>
      <c r="S27" s="642">
        <f>P27-N27</f>
        <v>-27.076159999996889</v>
      </c>
      <c r="T27" s="1117">
        <f t="shared" si="10"/>
        <v>0</v>
      </c>
      <c r="U27" s="1116">
        <f>'Exhibit No.__(RMM-7) p1-8'!F1281</f>
        <v>26084</v>
      </c>
      <c r="V27" s="1116">
        <f>[57]Sheet1!$K$5</f>
        <v>26083.94384</v>
      </c>
      <c r="W27" s="1111">
        <f t="shared" si="13"/>
        <v>5.6160000000090804E-2</v>
      </c>
      <c r="X27" s="651">
        <f t="shared" si="16"/>
        <v>-0.10348121214719609</v>
      </c>
      <c r="Y27" s="145">
        <f t="shared" si="14"/>
        <v>0</v>
      </c>
      <c r="Z27" s="134"/>
      <c r="AA27" s="1111">
        <v>18590</v>
      </c>
      <c r="AB27" s="134">
        <f t="shared" si="17"/>
        <v>-28.730256095690841</v>
      </c>
      <c r="AC27" s="145">
        <f t="shared" si="11"/>
        <v>-7494</v>
      </c>
      <c r="AD27" s="134"/>
      <c r="AE27" s="145">
        <f>L27+S27+Y27</f>
        <v>46.063840000003111</v>
      </c>
      <c r="AF27" s="1050"/>
      <c r="AH27" s="667"/>
    </row>
    <row r="28" spans="1:35" s="636" customFormat="1">
      <c r="A28" s="1050" t="s">
        <v>211</v>
      </c>
      <c r="C28" s="1115">
        <f>VLOOKUP(A28,'305 Inputs'!$E$7:$I$46,5,FALSE)+'305 Inputs'!I46</f>
        <v>340819.73000000004</v>
      </c>
      <c r="D28" s="638"/>
      <c r="E28" s="1116">
        <f>-[45]Sheet1!$S$30</f>
        <v>-11627.81</v>
      </c>
      <c r="F28" s="1116"/>
      <c r="G28" s="1116">
        <f>-[45]Sheet1!$T$30</f>
        <v>11701.11</v>
      </c>
      <c r="H28" s="1116">
        <f>-[45]Sheet1!$R$30</f>
        <v>2882.44</v>
      </c>
      <c r="I28" s="1116"/>
      <c r="J28" s="1116">
        <f>-[45]Sheet1!$U$30</f>
        <v>3884.01</v>
      </c>
      <c r="K28" s="1115"/>
      <c r="L28" s="1116">
        <f>[69]Sheet1!$N$17-[70]Sheet1!$N$19</f>
        <v>-26.530000000000086</v>
      </c>
      <c r="M28" s="1115"/>
      <c r="N28" s="1115">
        <f>C28+E28+G28+H28+J28+L28</f>
        <v>347632.95</v>
      </c>
      <c r="O28" s="1115"/>
      <c r="P28" s="1116">
        <f>[45]Sheet1!$P$30</f>
        <v>347927.45283333317</v>
      </c>
      <c r="Q28" s="1115"/>
      <c r="R28" s="1123">
        <f>ROUND(P28/N28*100,3)-100</f>
        <v>8.4999999999993747E-2</v>
      </c>
      <c r="S28" s="642">
        <f>P28-N28</f>
        <v>294.50283333315747</v>
      </c>
      <c r="T28" s="1117">
        <f>IF(ABS(R28)&lt;=0.5,0,IF(N28&gt;P28,(N28*0.995)-P28,(N28*1.005)-P28))</f>
        <v>0</v>
      </c>
      <c r="U28" s="1116">
        <f>P28</f>
        <v>347927.45283333317</v>
      </c>
      <c r="V28" s="1116">
        <f>[45]Sheet1!$Q$30</f>
        <v>347927.45283333317</v>
      </c>
      <c r="W28" s="1111">
        <f t="shared" si="13"/>
        <v>0</v>
      </c>
      <c r="X28" s="651">
        <f>((U28-N28)/N28)*100</f>
        <v>8.4716605066682396E-2</v>
      </c>
      <c r="Y28" s="145">
        <f t="shared" si="14"/>
        <v>0</v>
      </c>
      <c r="Z28" s="134"/>
      <c r="AA28" s="1111">
        <v>515</v>
      </c>
      <c r="AB28" s="134">
        <f>((AA28-U28)/U28)*100</f>
        <v>-99.851980636823541</v>
      </c>
      <c r="AC28" s="145">
        <f>AA28-U28</f>
        <v>-347412.45283333317</v>
      </c>
      <c r="AD28" s="134"/>
      <c r="AE28" s="145">
        <f>L28+S28+Y28</f>
        <v>267.97283333315738</v>
      </c>
      <c r="AF28" s="1050"/>
    </row>
    <row r="29" spans="1:35" s="636" customFormat="1">
      <c r="A29" s="1050" t="s">
        <v>621</v>
      </c>
      <c r="C29" s="1115">
        <f>VLOOKUP(A29,'305 Inputs'!$E$7:$I$46,5,FALSE)</f>
        <v>997488.24</v>
      </c>
      <c r="D29" s="638"/>
      <c r="E29" s="1116">
        <f>-[48]Sheet1!$S$24</f>
        <v>-33537.879999999997</v>
      </c>
      <c r="F29" s="1116"/>
      <c r="G29" s="1116">
        <f>-[48]Sheet1!$T$24</f>
        <v>33627.4</v>
      </c>
      <c r="H29" s="1116">
        <f>-[48]Sheet1!$R$24</f>
        <v>8184.25</v>
      </c>
      <c r="I29" s="1116"/>
      <c r="J29" s="1116">
        <f>-[48]Sheet1!$U$24</f>
        <v>10332.61</v>
      </c>
      <c r="K29" s="1115"/>
      <c r="L29" s="1116">
        <v>0</v>
      </c>
      <c r="M29" s="1115"/>
      <c r="N29" s="1115">
        <f>C29+E29+G29+H29+J29+L29</f>
        <v>1016094.62</v>
      </c>
      <c r="O29" s="1115"/>
      <c r="P29" s="1116">
        <f>[48]Sheet1!$P$24</f>
        <v>1013413.400558667</v>
      </c>
      <c r="Q29" s="1115"/>
      <c r="R29" s="1123">
        <f t="shared" si="15"/>
        <v>-0.26399999999999579</v>
      </c>
      <c r="S29" s="642">
        <f t="shared" si="9"/>
        <v>-2681.2194413329707</v>
      </c>
      <c r="T29" s="1117">
        <f t="shared" si="10"/>
        <v>0</v>
      </c>
      <c r="U29" s="1116">
        <f>V29</f>
        <v>1013413.400558667</v>
      </c>
      <c r="V29" s="1116">
        <f>[48]Sheet1!$Q$24</f>
        <v>1013413.400558667</v>
      </c>
      <c r="W29" s="1111">
        <f t="shared" si="13"/>
        <v>0</v>
      </c>
      <c r="X29" s="651">
        <f t="shared" si="16"/>
        <v>-0.26387497665650184</v>
      </c>
      <c r="Y29" s="145">
        <f t="shared" si="14"/>
        <v>0</v>
      </c>
      <c r="Z29" s="134"/>
      <c r="AA29" s="1111">
        <v>515</v>
      </c>
      <c r="AB29" s="134">
        <f t="shared" si="17"/>
        <v>-99.949181646925524</v>
      </c>
      <c r="AC29" s="145">
        <f t="shared" si="11"/>
        <v>-1012898.400558667</v>
      </c>
      <c r="AD29" s="134"/>
      <c r="AE29" s="145">
        <f>L29+S29+Y29</f>
        <v>-2681.2194413329707</v>
      </c>
      <c r="AF29" s="1050"/>
    </row>
    <row r="30" spans="1:35" s="129" customFormat="1">
      <c r="A30" s="130" t="s">
        <v>267</v>
      </c>
      <c r="C30" s="137">
        <f>SUM(C20:C29)</f>
        <v>128560445.42</v>
      </c>
      <c r="D30" s="126"/>
      <c r="E30" s="137">
        <f>SUM(E20:E29)</f>
        <v>-4518188.5500000408</v>
      </c>
      <c r="F30" s="137"/>
      <c r="G30" s="137">
        <f>SUM(G20:G29)</f>
        <v>3983488.4800000112</v>
      </c>
      <c r="H30" s="137">
        <f>SUM(H20:H29)</f>
        <v>866808.68999999599</v>
      </c>
      <c r="I30" s="137"/>
      <c r="J30" s="137">
        <f>SUM(J20:J29)</f>
        <v>1228283.6699999974</v>
      </c>
      <c r="K30" s="137"/>
      <c r="L30" s="137">
        <f>SUM(L20:L29)</f>
        <v>39487.940000000068</v>
      </c>
      <c r="M30" s="137"/>
      <c r="N30" s="137">
        <f>SUM(N20:N29)</f>
        <v>131645924.01999995</v>
      </c>
      <c r="O30" s="137"/>
      <c r="P30" s="137">
        <f>SUM(P20:P29)</f>
        <v>131530495.42992282</v>
      </c>
      <c r="Q30" s="137"/>
      <c r="R30" s="1056">
        <f t="shared" si="15"/>
        <v>-8.7999999999993861E-2</v>
      </c>
      <c r="S30" s="145">
        <f t="shared" si="9"/>
        <v>-115428.59007713199</v>
      </c>
      <c r="T30" s="1060">
        <f t="shared" si="10"/>
        <v>0</v>
      </c>
      <c r="U30" s="137">
        <f>SUM(U20:U29)</f>
        <v>131530498.32399407</v>
      </c>
      <c r="V30" s="137">
        <f>SUM(V20:V29)</f>
        <v>131530495.42992282</v>
      </c>
      <c r="W30" s="137">
        <f>SUM(W20:W29)</f>
        <v>2.8824036897131009</v>
      </c>
      <c r="X30" s="651">
        <f t="shared" si="16"/>
        <v>-8.7678898427835189E-2</v>
      </c>
      <c r="Y30" s="145">
        <f t="shared" si="14"/>
        <v>1.166756144084502E-2</v>
      </c>
      <c r="Z30" s="134"/>
      <c r="AA30" s="137" t="e">
        <f>SUM(AA20:AA29)</f>
        <v>#REF!</v>
      </c>
      <c r="AB30" s="134" t="e">
        <f t="shared" si="17"/>
        <v>#REF!</v>
      </c>
      <c r="AC30" s="145" t="e">
        <f t="shared" si="11"/>
        <v>#REF!</v>
      </c>
      <c r="AD30" s="134"/>
      <c r="AE30" s="145">
        <f>SUM(AE20:AE29)</f>
        <v>-75940.638409591207</v>
      </c>
      <c r="AF30" s="130"/>
      <c r="AG30" s="145" t="s">
        <v>31</v>
      </c>
    </row>
    <row r="31" spans="1:35" s="129" customFormat="1">
      <c r="A31" s="130"/>
      <c r="C31" s="137"/>
      <c r="D31" s="126"/>
      <c r="E31" s="137"/>
      <c r="F31" s="137"/>
      <c r="G31" s="137"/>
      <c r="H31" s="137"/>
      <c r="I31" s="137"/>
      <c r="J31" s="137"/>
      <c r="K31" s="137"/>
      <c r="L31" s="137"/>
      <c r="M31" s="137"/>
      <c r="N31" s="137" t="s">
        <v>31</v>
      </c>
      <c r="O31" s="137"/>
      <c r="P31" s="137"/>
      <c r="Q31" s="137"/>
      <c r="R31" s="130"/>
      <c r="T31" s="1060"/>
      <c r="X31" s="134"/>
      <c r="Y31" s="134"/>
      <c r="Z31" s="134"/>
      <c r="AB31" s="134"/>
      <c r="AC31" s="134"/>
      <c r="AD31" s="134"/>
      <c r="AE31" s="134"/>
      <c r="AF31" s="130"/>
      <c r="AG31" s="129" t="s">
        <v>31</v>
      </c>
    </row>
    <row r="32" spans="1:35" s="129" customFormat="1">
      <c r="A32" s="130"/>
      <c r="C32" s="137" t="s">
        <v>31</v>
      </c>
      <c r="D32" s="126"/>
      <c r="E32" s="137"/>
      <c r="F32" s="137"/>
      <c r="G32" s="137"/>
      <c r="H32" s="137"/>
      <c r="I32" s="137"/>
      <c r="J32" s="137"/>
      <c r="K32" s="137"/>
      <c r="L32" s="137"/>
      <c r="M32" s="137"/>
      <c r="N32" s="137"/>
      <c r="O32" s="137"/>
      <c r="P32" s="137"/>
      <c r="Q32" s="137"/>
      <c r="R32" s="130"/>
      <c r="S32" s="130"/>
      <c r="T32" s="1060"/>
      <c r="X32" s="134"/>
      <c r="Y32" s="134"/>
      <c r="Z32" s="134"/>
      <c r="AB32" s="134"/>
      <c r="AC32" s="134"/>
      <c r="AD32" s="134"/>
      <c r="AE32" s="134"/>
      <c r="AF32" s="130"/>
    </row>
    <row r="33" spans="1:34" s="129" customFormat="1">
      <c r="A33" s="130" t="s">
        <v>268</v>
      </c>
      <c r="C33" s="137"/>
      <c r="D33" s="126"/>
      <c r="E33" s="137"/>
      <c r="F33" s="137"/>
      <c r="G33" s="137"/>
      <c r="H33" s="137"/>
      <c r="I33" s="137"/>
      <c r="J33" s="137"/>
      <c r="K33" s="137"/>
      <c r="L33" s="137"/>
      <c r="M33" s="137"/>
      <c r="N33" s="137"/>
      <c r="O33" s="137"/>
      <c r="P33" s="137"/>
      <c r="Q33" s="137"/>
      <c r="R33" s="130"/>
      <c r="S33" s="130"/>
      <c r="T33" s="1060"/>
      <c r="X33" s="134"/>
      <c r="Y33" s="134"/>
      <c r="Z33" s="134"/>
      <c r="AB33" s="134"/>
      <c r="AC33" s="134"/>
      <c r="AD33" s="134"/>
      <c r="AE33" s="134"/>
      <c r="AF33" s="130"/>
    </row>
    <row r="34" spans="1:34" s="636" customFormat="1">
      <c r="A34" s="1050" t="s">
        <v>51</v>
      </c>
      <c r="C34" s="1115">
        <f>VLOOKUP(A34,'305 Inputs'!$E$53:$I$77,5,FALSE)+'305 Inputs'!I70+'305 Inputs'!I69</f>
        <v>1508949.5999999999</v>
      </c>
      <c r="D34" s="638"/>
      <c r="E34" s="1116">
        <f>-[45]Sheet1!$S$31</f>
        <v>-52720.120000000097</v>
      </c>
      <c r="F34" s="1116"/>
      <c r="G34" s="1116">
        <f>-[45]Sheet1!$T$31</f>
        <v>44726.030000000115</v>
      </c>
      <c r="H34" s="1116">
        <f>-[45]Sheet1!$R$31</f>
        <v>10663.3</v>
      </c>
      <c r="I34" s="1116"/>
      <c r="J34" s="1116">
        <f>-[45]Sheet1!$U$31</f>
        <v>14380.609999999999</v>
      </c>
      <c r="K34" s="1115"/>
      <c r="L34" s="1116">
        <f>[69]Sheet1!$N$18-[70]Sheet1!$N$20</f>
        <v>4683.0599999999995</v>
      </c>
      <c r="M34" s="1115"/>
      <c r="N34" s="1115">
        <f t="shared" ref="N34:N40" si="18">C34+E34+G34+H34+J34+L34</f>
        <v>1530682.48</v>
      </c>
      <c r="O34" s="1115"/>
      <c r="P34" s="1116">
        <f>[45]Sheet1!$P$31</f>
        <v>1529638.8153333256</v>
      </c>
      <c r="Q34" s="1115"/>
      <c r="R34" s="1123">
        <f t="shared" ref="R34:R43" si="19">ROUND(P34/N34*100,3)-100</f>
        <v>-6.799999999999784E-2</v>
      </c>
      <c r="S34" s="642">
        <f t="shared" ref="S34:S42" si="20">P34-N34</f>
        <v>-1043.6646666743327</v>
      </c>
      <c r="T34" s="1117">
        <f t="shared" ref="T34:T43" si="21">IF(ABS(R34)&lt;=0.5,0,IF(N34&gt;P34,(N34*0.995)-P34,(N34*1.005)-P34))</f>
        <v>0</v>
      </c>
      <c r="U34" s="1116">
        <f>'Exhibit No.__(RMM-7) p1-8'!F359</f>
        <v>1529638</v>
      </c>
      <c r="V34" s="1116">
        <f>[45]Sheet1!$Q$31</f>
        <v>1529638.8153333256</v>
      </c>
      <c r="W34" s="1111">
        <f>U34-V34</f>
        <v>-0.81533332564868033</v>
      </c>
      <c r="X34" s="651">
        <f t="shared" ref="X34:X43" si="22">((U34-N34)/N34)*100</f>
        <v>-6.8236228848714692E-2</v>
      </c>
      <c r="Y34" s="145">
        <f t="shared" ref="Y34:Y43" si="23">U34-P34-W34</f>
        <v>0</v>
      </c>
      <c r="Z34" s="134"/>
      <c r="AA34" s="1111">
        <v>1418240</v>
      </c>
      <c r="AB34" s="134">
        <f t="shared" ref="AB34:AB43" si="24">((AA34-U34)/U34)*100</f>
        <v>-7.2826381143773888</v>
      </c>
      <c r="AC34" s="145">
        <f t="shared" ref="AC34:AC43" si="25">AA34-U34</f>
        <v>-111398</v>
      </c>
      <c r="AD34" s="134"/>
      <c r="AE34" s="145">
        <f t="shared" ref="AE34:AE41" si="26">L34+S34+Y34</f>
        <v>3639.3953333256668</v>
      </c>
      <c r="AF34" s="1054" t="s">
        <v>31</v>
      </c>
      <c r="AG34" s="639"/>
      <c r="AH34" s="667"/>
    </row>
    <row r="35" spans="1:34" s="636" customFormat="1">
      <c r="A35" s="1050" t="s">
        <v>52</v>
      </c>
      <c r="C35" s="1115">
        <f>VLOOKUP(A35,'305 Inputs'!$E$53:$I$77,5,FALSE)</f>
        <v>8734.49</v>
      </c>
      <c r="D35" s="638"/>
      <c r="E35" s="1116">
        <f>-[46]Sheet1!$O$4</f>
        <v>-108.53</v>
      </c>
      <c r="F35" s="1116"/>
      <c r="G35" s="1116">
        <f>-[46]Sheet1!$P$4</f>
        <v>93.3</v>
      </c>
      <c r="H35" s="1116">
        <f>-[46]Sheet1!$N$4</f>
        <v>23.89</v>
      </c>
      <c r="I35" s="1116"/>
      <c r="J35" s="1116">
        <f>-[46]Sheet1!$Q$4</f>
        <v>31.02</v>
      </c>
      <c r="K35" s="1115"/>
      <c r="L35" s="1116">
        <v>0</v>
      </c>
      <c r="M35" s="1115"/>
      <c r="N35" s="1115">
        <f t="shared" si="18"/>
        <v>8774.1699999999983</v>
      </c>
      <c r="O35" s="1115"/>
      <c r="P35" s="1116">
        <f>[46]Sheet1!$L$4</f>
        <v>8778.5193600000002</v>
      </c>
      <c r="Q35" s="1115"/>
      <c r="R35" s="1123">
        <f t="shared" si="19"/>
        <v>4.9999999999997158E-2</v>
      </c>
      <c r="S35" s="642">
        <f t="shared" si="20"/>
        <v>4.3493600000019796</v>
      </c>
      <c r="T35" s="1117">
        <f t="shared" si="21"/>
        <v>0</v>
      </c>
      <c r="U35" s="1116">
        <f>'Exhibit No.__(RMM-7) p1-8'!F464</f>
        <v>8779</v>
      </c>
      <c r="V35" s="1116">
        <f>[46]Sheet1!$M$7</f>
        <v>8778.5193600000002</v>
      </c>
      <c r="W35" s="1111">
        <f t="shared" ref="W35:W42" si="27">U35-V35</f>
        <v>0.48063999999976659</v>
      </c>
      <c r="X35" s="651">
        <f t="shared" si="22"/>
        <v>5.504794185662857E-2</v>
      </c>
      <c r="Y35" s="145">
        <f t="shared" si="23"/>
        <v>0</v>
      </c>
      <c r="Z35" s="134"/>
      <c r="AA35" s="1111">
        <v>6139</v>
      </c>
      <c r="AB35" s="134">
        <f t="shared" si="24"/>
        <v>-30.071762159699283</v>
      </c>
      <c r="AC35" s="145">
        <f t="shared" si="25"/>
        <v>-2640</v>
      </c>
      <c r="AD35" s="134"/>
      <c r="AE35" s="145">
        <f t="shared" si="26"/>
        <v>4.3493600000019796</v>
      </c>
      <c r="AF35" s="1050"/>
      <c r="AH35" s="667"/>
    </row>
    <row r="36" spans="1:34" s="636" customFormat="1">
      <c r="A36" s="1125" t="s">
        <v>288</v>
      </c>
      <c r="C36" s="1115">
        <f>VLOOKUP(A36,'305 Inputs'!$E$53:$I$77,5,FALSE)</f>
        <v>1485.18</v>
      </c>
      <c r="D36" s="638"/>
      <c r="E36" s="1116">
        <f>-[47]Sheet1!$S$7</f>
        <v>-14.84</v>
      </c>
      <c r="F36" s="1116"/>
      <c r="G36" s="1116">
        <f>-[47]Sheet1!$T$7</f>
        <v>4.46</v>
      </c>
      <c r="H36" s="1116">
        <f>-[47]Sheet1!$R$7</f>
        <v>1.79</v>
      </c>
      <c r="I36" s="1116"/>
      <c r="J36" s="1116">
        <f>-[47]Sheet1!$U$7</f>
        <v>1.9</v>
      </c>
      <c r="K36" s="1115"/>
      <c r="L36" s="1116">
        <v>0</v>
      </c>
      <c r="M36" s="1115"/>
      <c r="N36" s="1115">
        <f t="shared" si="18"/>
        <v>1478.4900000000002</v>
      </c>
      <c r="O36" s="1115"/>
      <c r="P36" s="1116">
        <f>[47]Sheet1!$P$7</f>
        <v>1478.4802199999999</v>
      </c>
      <c r="Q36" s="1115"/>
      <c r="R36" s="1123">
        <f t="shared" si="19"/>
        <v>-1.0000000000047748E-3</v>
      </c>
      <c r="S36" s="642">
        <f t="shared" si="20"/>
        <v>-9.780000000318978E-3</v>
      </c>
      <c r="T36" s="1117">
        <f t="shared" si="21"/>
        <v>0</v>
      </c>
      <c r="U36" s="1116">
        <f>'Exhibit No.__(RMM-7) p1-8'!F570</f>
        <v>1479</v>
      </c>
      <c r="V36" s="1116">
        <f>[47]Sheet1!$Q$7</f>
        <v>1478.4802199999999</v>
      </c>
      <c r="W36" s="1111">
        <f t="shared" si="27"/>
        <v>0.51978000000008251</v>
      </c>
      <c r="X36" s="651">
        <f t="shared" si="22"/>
        <v>3.4494653328718046E-2</v>
      </c>
      <c r="Y36" s="145">
        <f t="shared" si="23"/>
        <v>0</v>
      </c>
      <c r="Z36" s="134"/>
      <c r="AA36" s="1111">
        <v>1696</v>
      </c>
      <c r="AB36" s="134">
        <f t="shared" si="24"/>
        <v>14.672075726842463</v>
      </c>
      <c r="AC36" s="145">
        <f t="shared" si="25"/>
        <v>217</v>
      </c>
      <c r="AD36" s="134"/>
      <c r="AE36" s="145">
        <f t="shared" si="26"/>
        <v>-9.780000000318978E-3</v>
      </c>
      <c r="AF36" s="1050"/>
      <c r="AH36" s="667"/>
    </row>
    <row r="37" spans="1:34" s="636" customFormat="1">
      <c r="A37" s="1050" t="s">
        <v>53</v>
      </c>
      <c r="C37" s="1115">
        <f>VLOOKUP(A37,'305 Inputs'!$E$53:$I$77,5,FALSE)+'305 Inputs'!I74</f>
        <v>8296031.1699999999</v>
      </c>
      <c r="D37" s="638"/>
      <c r="E37" s="1116">
        <f>-[48]Sheet1!$S$25</f>
        <v>-285618.44</v>
      </c>
      <c r="F37" s="1116"/>
      <c r="G37" s="1116">
        <f>-[48]Sheet1!$T$25</f>
        <v>255170.64</v>
      </c>
      <c r="H37" s="1116">
        <f>-[48]Sheet1!$R$25</f>
        <v>65064.259999999995</v>
      </c>
      <c r="I37" s="1116"/>
      <c r="J37" s="1116">
        <f>-[48]Sheet1!$U$25</f>
        <v>79391.679999999993</v>
      </c>
      <c r="K37" s="1115"/>
      <c r="L37" s="1116">
        <f>[75]Sheet1!$N$11-[76]Sheet1!$N$13</f>
        <v>53026.03</v>
      </c>
      <c r="M37" s="1115"/>
      <c r="N37" s="1115">
        <f t="shared" si="18"/>
        <v>8463065.339999998</v>
      </c>
      <c r="O37" s="1115"/>
      <c r="P37" s="1116">
        <f>[48]Sheet1!$P$25</f>
        <v>8459069.9150800034</v>
      </c>
      <c r="Q37" s="1115"/>
      <c r="R37" s="1123">
        <f t="shared" si="19"/>
        <v>-4.6999999999997044E-2</v>
      </c>
      <c r="S37" s="642">
        <f>P37-N37</f>
        <v>-3995.424919994548</v>
      </c>
      <c r="T37" s="1117">
        <f t="shared" si="21"/>
        <v>0</v>
      </c>
      <c r="U37" s="1116">
        <f>'Exhibit No.__(RMM-7) p1-8'!F729</f>
        <v>8459082</v>
      </c>
      <c r="V37" s="1116">
        <f>[48]Sheet1!$Q$25</f>
        <v>8459069.9150800034</v>
      </c>
      <c r="W37" s="1111">
        <f t="shared" si="27"/>
        <v>12.08491999655962</v>
      </c>
      <c r="X37" s="651">
        <f t="shared" si="22"/>
        <v>-4.7067343095781762E-2</v>
      </c>
      <c r="Y37" s="145">
        <f t="shared" si="23"/>
        <v>0</v>
      </c>
      <c r="Z37" s="134"/>
      <c r="AA37" s="1111">
        <v>8131326</v>
      </c>
      <c r="AB37" s="134">
        <f t="shared" si="24"/>
        <v>-3.874604833006702</v>
      </c>
      <c r="AC37" s="145">
        <f t="shared" si="25"/>
        <v>-327756</v>
      </c>
      <c r="AD37" s="134"/>
      <c r="AE37" s="145">
        <f t="shared" si="26"/>
        <v>49030.605080005451</v>
      </c>
      <c r="AF37" s="1050"/>
      <c r="AH37" s="667"/>
    </row>
    <row r="38" spans="1:34" s="636" customFormat="1">
      <c r="A38" s="1050" t="s">
        <v>158</v>
      </c>
      <c r="C38" s="1115">
        <f>VLOOKUP(A38,'305 Inputs'!$E$53:$I$77,5,FALSE)</f>
        <v>380222.11</v>
      </c>
      <c r="D38" s="638"/>
      <c r="E38" s="1116">
        <f>-[50]Sheet1!$U$2</f>
        <v>-6088.2</v>
      </c>
      <c r="F38" s="1116"/>
      <c r="G38" s="1116">
        <f>-[50]Sheet1!$V$2</f>
        <v>6770.9199999999992</v>
      </c>
      <c r="H38" s="1116">
        <v>0</v>
      </c>
      <c r="I38" s="1116"/>
      <c r="J38" s="1116">
        <f>-[50]Sheet1!$W$2</f>
        <v>1771.56</v>
      </c>
      <c r="K38" s="1115"/>
      <c r="L38" s="1116">
        <v>0</v>
      </c>
      <c r="M38" s="1115"/>
      <c r="N38" s="1115">
        <f t="shared" si="18"/>
        <v>382676.38999999996</v>
      </c>
      <c r="O38" s="1115"/>
      <c r="P38" s="1116">
        <f>[50]Sheet1!$P$2</f>
        <v>382689.55</v>
      </c>
      <c r="Q38" s="1115"/>
      <c r="R38" s="1123">
        <f>ROUND(P38/N38*100,3)-100</f>
        <v>3.0000000000001137E-3</v>
      </c>
      <c r="S38" s="642">
        <f t="shared" si="20"/>
        <v>13.160000000032596</v>
      </c>
      <c r="T38" s="1117">
        <f t="shared" si="21"/>
        <v>0</v>
      </c>
      <c r="U38" s="1116">
        <f>'Exhibit No.__(RMM-7) p1-8'!F925</f>
        <v>382689.06</v>
      </c>
      <c r="V38" s="1116">
        <f>[50]Sheet1!$T$2</f>
        <v>382689.55</v>
      </c>
      <c r="W38" s="1111">
        <f t="shared" si="27"/>
        <v>-0.48999999999068677</v>
      </c>
      <c r="X38" s="651">
        <f t="shared" si="22"/>
        <v>3.3108914819756485E-3</v>
      </c>
      <c r="Y38" s="145">
        <f t="shared" si="23"/>
        <v>0</v>
      </c>
      <c r="Z38" s="134"/>
      <c r="AA38" s="1111">
        <v>858176</v>
      </c>
      <c r="AB38" s="134">
        <f t="shared" si="24"/>
        <v>124.2488980479348</v>
      </c>
      <c r="AC38" s="145">
        <f t="shared" si="25"/>
        <v>475486.94</v>
      </c>
      <c r="AD38" s="134"/>
      <c r="AE38" s="145">
        <f t="shared" si="26"/>
        <v>13.160000000032596</v>
      </c>
      <c r="AF38" s="1050"/>
      <c r="AH38" s="667"/>
    </row>
    <row r="39" spans="1:34" s="636" customFormat="1">
      <c r="A39" s="1050" t="s">
        <v>54</v>
      </c>
      <c r="C39" s="1115">
        <f>VLOOKUP(A39,'305 Inputs'!$E$53:$I$77,5,FALSE)-C40</f>
        <v>14588579.530000001</v>
      </c>
      <c r="D39" s="638"/>
      <c r="E39" s="1116">
        <f>-[51]Sheet1!$S$9</f>
        <v>-464644.04</v>
      </c>
      <c r="F39" s="1116"/>
      <c r="G39" s="1116">
        <f>-[51]Sheet1!$T$9</f>
        <v>457985.67</v>
      </c>
      <c r="H39" s="1116">
        <v>0</v>
      </c>
      <c r="I39" s="1116"/>
      <c r="J39" s="1116">
        <f>-[51]Sheet1!$U$9</f>
        <v>130238.06999999999</v>
      </c>
      <c r="K39" s="1115"/>
      <c r="L39" s="1116">
        <f>[77]Sheet1!$O$7-[78]Sheet1!$O$7</f>
        <v>-81707.75999999998</v>
      </c>
      <c r="M39" s="1115"/>
      <c r="N39" s="1115">
        <f t="shared" si="18"/>
        <v>14630451.470000003</v>
      </c>
      <c r="O39" s="1115"/>
      <c r="P39" s="1116">
        <f>[51]Sheet1!$Q$9</f>
        <v>14651129.1755758</v>
      </c>
      <c r="Q39" s="1115"/>
      <c r="R39" s="1123">
        <f>ROUND(P39/N39*100,3)-100</f>
        <v>0.14100000000000534</v>
      </c>
      <c r="S39" s="642">
        <f>P39-N39</f>
        <v>20677.705575797707</v>
      </c>
      <c r="T39" s="1117">
        <f>IF(ABS(R39)&lt;=0.5,0,IF(N39&gt;P39,(N39*0.995)-P39,(N39*1.005)-P39))</f>
        <v>0</v>
      </c>
      <c r="U39" s="1116">
        <f>'Exhibit No.__(RMM-7) p1-8'!F1133</f>
        <v>14651128.485454544</v>
      </c>
      <c r="V39" s="1116">
        <f>[51]Sheet1!$R$9</f>
        <v>14651129.1755758</v>
      </c>
      <c r="W39" s="1111">
        <f>U39-V39</f>
        <v>-0.69012125581502914</v>
      </c>
      <c r="X39" s="651">
        <f>((U39-N39)/N39)*100</f>
        <v>0.141328621997349</v>
      </c>
      <c r="Y39" s="145">
        <f t="shared" si="23"/>
        <v>0</v>
      </c>
      <c r="Z39" s="134"/>
      <c r="AA39" s="1111">
        <v>-225839</v>
      </c>
      <c r="AB39" s="134">
        <f>((AA39-U39)/U39)*100</f>
        <v>-101.54144440289502</v>
      </c>
      <c r="AC39" s="145">
        <f>AA39-U39</f>
        <v>-14876967.485454544</v>
      </c>
      <c r="AD39" s="134"/>
      <c r="AE39" s="145">
        <f t="shared" si="26"/>
        <v>-61030.054424202273</v>
      </c>
      <c r="AF39" s="1050"/>
      <c r="AH39" s="667"/>
    </row>
    <row r="40" spans="1:34" s="636" customFormat="1">
      <c r="A40" s="1125" t="s">
        <v>562</v>
      </c>
      <c r="C40" s="1115">
        <f>[53]Sheet1!$L$2</f>
        <v>24703958.579999998</v>
      </c>
      <c r="D40" s="638"/>
      <c r="E40" s="1116">
        <f>-[53]Sheet1!$P$2</f>
        <v>-944101.62</v>
      </c>
      <c r="F40" s="1116"/>
      <c r="G40" s="1116">
        <f>-[53]Sheet1!$Q$2</f>
        <v>944950.5</v>
      </c>
      <c r="H40" s="1116">
        <v>0</v>
      </c>
      <c r="I40" s="1116"/>
      <c r="J40" s="1116">
        <f>-[53]Sheet1!$R$2</f>
        <v>285927.12</v>
      </c>
      <c r="K40" s="1115"/>
      <c r="L40" s="1116">
        <v>0</v>
      </c>
      <c r="M40" s="1115"/>
      <c r="N40" s="1115">
        <f t="shared" si="18"/>
        <v>24990734.579999998</v>
      </c>
      <c r="O40" s="1115"/>
      <c r="P40" s="1116">
        <f>[53]Sheet1!$N$2</f>
        <v>24979146.539999999</v>
      </c>
      <c r="Q40" s="1115"/>
      <c r="R40" s="1123">
        <f t="shared" si="19"/>
        <v>-4.600000000000648E-2</v>
      </c>
      <c r="S40" s="642">
        <f t="shared" si="20"/>
        <v>-11588.039999999106</v>
      </c>
      <c r="T40" s="1117">
        <f t="shared" si="21"/>
        <v>0</v>
      </c>
      <c r="U40" s="1116">
        <f>'Exhibit No.__(RMM-7) p1-8'!F1154</f>
        <v>24979146.300000001</v>
      </c>
      <c r="V40" s="1116">
        <f>[53]Sheet1!$O$2</f>
        <v>24979146.539999999</v>
      </c>
      <c r="W40" s="1111">
        <f t="shared" si="27"/>
        <v>-0.23999999836087227</v>
      </c>
      <c r="X40" s="651">
        <f t="shared" si="22"/>
        <v>-4.6370305614271655E-2</v>
      </c>
      <c r="Y40" s="145">
        <f t="shared" si="23"/>
        <v>0</v>
      </c>
      <c r="Z40" s="134"/>
      <c r="AA40" s="1111">
        <v>29509698</v>
      </c>
      <c r="AB40" s="134">
        <f t="shared" si="24"/>
        <v>18.137336022568551</v>
      </c>
      <c r="AC40" s="145">
        <f t="shared" si="25"/>
        <v>4530551.6999999993</v>
      </c>
      <c r="AD40" s="134"/>
      <c r="AE40" s="145">
        <f t="shared" si="26"/>
        <v>-11588.039999999106</v>
      </c>
      <c r="AF40" s="1050"/>
      <c r="AH40" s="667"/>
    </row>
    <row r="41" spans="1:34" s="636" customFormat="1">
      <c r="A41" s="1050" t="s">
        <v>60</v>
      </c>
      <c r="B41" s="636" t="s">
        <v>31</v>
      </c>
      <c r="C41" s="1115">
        <v>0</v>
      </c>
      <c r="D41" s="638"/>
      <c r="E41" s="1116">
        <v>0</v>
      </c>
      <c r="F41" s="1116"/>
      <c r="G41" s="1116">
        <v>0</v>
      </c>
      <c r="H41" s="1116">
        <v>0</v>
      </c>
      <c r="I41" s="1116"/>
      <c r="J41" s="1116">
        <v>0</v>
      </c>
      <c r="K41" s="1115"/>
      <c r="L41" s="1116">
        <v>0</v>
      </c>
      <c r="M41" s="1115"/>
      <c r="N41" s="1115">
        <f>C41+E41+H41+J41+L41</f>
        <v>0</v>
      </c>
      <c r="O41" s="1115"/>
      <c r="P41" s="1116">
        <v>0</v>
      </c>
      <c r="Q41" s="1115"/>
      <c r="R41" s="1123">
        <v>0</v>
      </c>
      <c r="S41" s="642">
        <f t="shared" si="20"/>
        <v>0</v>
      </c>
      <c r="T41" s="1117">
        <f>IF(ABS(R41)&lt;=0.5,0,IF(N41&gt;P41,(N41*0.995)-P41,(N41*1.005)-P41))</f>
        <v>0</v>
      </c>
      <c r="U41" s="1116">
        <f>P41</f>
        <v>0</v>
      </c>
      <c r="V41" s="1116">
        <v>0</v>
      </c>
      <c r="W41" s="1111">
        <f t="shared" si="27"/>
        <v>0</v>
      </c>
      <c r="X41" s="651">
        <v>0</v>
      </c>
      <c r="Y41" s="145">
        <f t="shared" si="23"/>
        <v>0</v>
      </c>
      <c r="Z41" s="134"/>
      <c r="AA41" s="1111">
        <v>2372611</v>
      </c>
      <c r="AB41" s="134" t="e">
        <f t="shared" si="24"/>
        <v>#DIV/0!</v>
      </c>
      <c r="AC41" s="145">
        <f t="shared" si="25"/>
        <v>2372611</v>
      </c>
      <c r="AD41" s="134"/>
      <c r="AE41" s="145">
        <f t="shared" si="26"/>
        <v>0</v>
      </c>
      <c r="AF41" s="1050"/>
      <c r="AH41" s="667"/>
    </row>
    <row r="42" spans="1:34" s="636" customFormat="1">
      <c r="A42" s="1050" t="s">
        <v>55</v>
      </c>
      <c r="C42" s="1115">
        <f>VLOOKUP(A42,'305 Inputs'!$E$53:$I$77,5,FALSE)+'305 Inputs'!I76</f>
        <v>17005.329999999998</v>
      </c>
      <c r="D42" s="638"/>
      <c r="E42" s="1116">
        <f>-[41]Sheet1!$N$25</f>
        <v>-350.67999999999978</v>
      </c>
      <c r="F42" s="1116"/>
      <c r="G42" s="1116">
        <f>-[41]Sheet1!$O$25</f>
        <v>217.88999999999976</v>
      </c>
      <c r="H42" s="1116">
        <v>0</v>
      </c>
      <c r="I42" s="1116"/>
      <c r="J42" s="1116">
        <f>-[41]Sheet1!$P$25</f>
        <v>172.2699999999999</v>
      </c>
      <c r="K42" s="1115"/>
      <c r="L42" s="1116">
        <f>[67]Sheet1!$H$13-[68]Sheet1!$H$13</f>
        <v>9.4699999999999989</v>
      </c>
      <c r="M42" s="1115"/>
      <c r="N42" s="1115">
        <f>C42+E42+G42+H42+J42+L42</f>
        <v>17054.28</v>
      </c>
      <c r="O42" s="1115"/>
      <c r="P42" s="1116">
        <f>[41]Sheet1!$J$25</f>
        <v>17063.965574302892</v>
      </c>
      <c r="Q42" s="1115"/>
      <c r="R42" s="1123">
        <f t="shared" si="19"/>
        <v>5.700000000000216E-2</v>
      </c>
      <c r="S42" s="642">
        <f t="shared" si="20"/>
        <v>9.6855743028936558</v>
      </c>
      <c r="T42" s="1117">
        <f t="shared" si="21"/>
        <v>0</v>
      </c>
      <c r="U42" s="1116">
        <f>'Exhibit No.__(RMM-7) p1-8'!F82</f>
        <v>17063.96557430294</v>
      </c>
      <c r="V42" s="1116">
        <f>[41]Sheet1!$M$25</f>
        <v>17063.965574302892</v>
      </c>
      <c r="W42" s="1111">
        <f t="shared" si="27"/>
        <v>4.7293724492192268E-11</v>
      </c>
      <c r="X42" s="651">
        <f t="shared" si="22"/>
        <v>5.6792630957982107E-2</v>
      </c>
      <c r="Y42" s="145">
        <f t="shared" si="23"/>
        <v>0</v>
      </c>
      <c r="Z42" s="134"/>
      <c r="AA42" s="1111">
        <v>19177</v>
      </c>
      <c r="AB42" s="134">
        <f t="shared" si="24"/>
        <v>12.383020913257891</v>
      </c>
      <c r="AC42" s="145">
        <f t="shared" si="25"/>
        <v>2113.0344256970602</v>
      </c>
      <c r="AD42" s="134"/>
      <c r="AE42" s="145">
        <f>L42+S42+Y42</f>
        <v>19.155574302893655</v>
      </c>
      <c r="AF42" s="1050"/>
      <c r="AH42" s="667"/>
    </row>
    <row r="43" spans="1:34" s="129" customFormat="1">
      <c r="A43" s="130" t="s">
        <v>269</v>
      </c>
      <c r="C43" s="137">
        <f>SUM(C34:C42)</f>
        <v>49504965.989999995</v>
      </c>
      <c r="D43" s="126"/>
      <c r="E43" s="137">
        <f>SUM(E34:E42)</f>
        <v>-1753646.47</v>
      </c>
      <c r="F43" s="137"/>
      <c r="G43" s="137">
        <f>SUM(G34:G42)</f>
        <v>1709919.41</v>
      </c>
      <c r="H43" s="137">
        <f>SUM(H34:H42)</f>
        <v>75753.239999999991</v>
      </c>
      <c r="I43" s="137"/>
      <c r="J43" s="137">
        <f>SUM(J34:J42)</f>
        <v>511914.23</v>
      </c>
      <c r="K43" s="137"/>
      <c r="L43" s="137">
        <f>SUM(L34:L42)</f>
        <v>-23989.199999999983</v>
      </c>
      <c r="M43" s="137"/>
      <c r="N43" s="137">
        <f>SUM(N34:N42)</f>
        <v>50024917.200000003</v>
      </c>
      <c r="O43" s="137"/>
      <c r="P43" s="137">
        <f>SUM(P34:P42)</f>
        <v>50028994.961143427</v>
      </c>
      <c r="Q43" s="137"/>
      <c r="R43" s="1056">
        <f t="shared" si="19"/>
        <v>7.9999999999955662E-3</v>
      </c>
      <c r="S43" s="145">
        <f>SUM(S34:S42)</f>
        <v>4077.7611434326482</v>
      </c>
      <c r="T43" s="1060">
        <f t="shared" si="21"/>
        <v>0</v>
      </c>
      <c r="U43" s="137">
        <f>SUM(U34:U42)</f>
        <v>50029005.811028846</v>
      </c>
      <c r="V43" s="137">
        <f>SUM(V34:V42)</f>
        <v>50028994.961143427</v>
      </c>
      <c r="W43" s="137">
        <f>SUM(W34:W42)</f>
        <v>10.849885416791494</v>
      </c>
      <c r="X43" s="651">
        <f t="shared" si="22"/>
        <v>8.1731490179110747E-3</v>
      </c>
      <c r="Y43" s="145">
        <f t="shared" si="23"/>
        <v>2.2196218196768314E-9</v>
      </c>
      <c r="Z43" s="134"/>
      <c r="AA43" s="137">
        <f>SUM(AA34:AA42)</f>
        <v>42091224</v>
      </c>
      <c r="AB43" s="134">
        <f t="shared" si="24"/>
        <v>-15.866359289672252</v>
      </c>
      <c r="AC43" s="145">
        <f t="shared" si="25"/>
        <v>-7937781.8110288456</v>
      </c>
      <c r="AD43" s="134"/>
      <c r="AE43" s="145">
        <f>SUM(AE34:AE42)</f>
        <v>-19911.438856567336</v>
      </c>
      <c r="AF43" s="130"/>
    </row>
    <row r="44" spans="1:34" s="129" customFormat="1">
      <c r="A44" s="130"/>
      <c r="C44" s="137"/>
      <c r="D44" s="126"/>
      <c r="E44" s="137"/>
      <c r="F44" s="137"/>
      <c r="G44" s="137"/>
      <c r="H44" s="137"/>
      <c r="I44" s="137"/>
      <c r="J44" s="137"/>
      <c r="K44" s="137"/>
      <c r="L44" s="137"/>
      <c r="M44" s="137"/>
      <c r="N44" s="137"/>
      <c r="O44" s="137"/>
      <c r="P44" s="137"/>
      <c r="Q44" s="137"/>
      <c r="R44" s="130"/>
      <c r="S44" s="131"/>
      <c r="T44" s="1060"/>
      <c r="X44" s="134"/>
      <c r="Y44" s="134"/>
      <c r="Z44" s="134"/>
      <c r="AB44" s="134"/>
      <c r="AC44" s="134"/>
      <c r="AD44" s="134"/>
      <c r="AE44" s="134"/>
      <c r="AF44" s="130"/>
    </row>
    <row r="45" spans="1:34" s="129" customFormat="1">
      <c r="A45" s="130"/>
      <c r="C45" s="137"/>
      <c r="D45" s="126"/>
      <c r="E45" s="137"/>
      <c r="F45" s="137"/>
      <c r="G45" s="137"/>
      <c r="H45" s="137"/>
      <c r="I45" s="137"/>
      <c r="J45" s="137"/>
      <c r="K45" s="137"/>
      <c r="L45" s="137"/>
      <c r="M45" s="137"/>
      <c r="N45" s="137"/>
      <c r="O45" s="137"/>
      <c r="P45" s="137"/>
      <c r="Q45" s="137"/>
      <c r="R45" s="130"/>
      <c r="S45" s="131"/>
      <c r="T45" s="1060"/>
      <c r="X45" s="134"/>
      <c r="Y45" s="134"/>
      <c r="Z45" s="134"/>
      <c r="AB45" s="134"/>
      <c r="AC45" s="134"/>
      <c r="AD45" s="134"/>
      <c r="AE45" s="134"/>
      <c r="AF45" s="130"/>
    </row>
    <row r="46" spans="1:34" s="129" customFormat="1" ht="12.75" customHeight="1">
      <c r="A46" s="130" t="s">
        <v>270</v>
      </c>
      <c r="C46" s="137"/>
      <c r="D46" s="126"/>
      <c r="E46" s="137"/>
      <c r="F46" s="137"/>
      <c r="G46" s="137"/>
      <c r="H46" s="137"/>
      <c r="I46" s="137"/>
      <c r="J46" s="137"/>
      <c r="K46" s="137"/>
      <c r="L46" s="137"/>
      <c r="M46" s="137"/>
      <c r="N46" s="137"/>
      <c r="O46" s="137"/>
      <c r="P46" s="137"/>
      <c r="Q46" s="137"/>
      <c r="R46" s="130"/>
      <c r="S46" s="131"/>
      <c r="T46" s="1060"/>
      <c r="X46" s="134"/>
      <c r="Y46" s="134"/>
      <c r="Z46" s="134"/>
      <c r="AB46" s="134"/>
      <c r="AC46" s="134"/>
      <c r="AD46" s="134"/>
      <c r="AE46" s="134"/>
      <c r="AF46" s="130"/>
    </row>
    <row r="47" spans="1:34" s="636" customFormat="1" ht="11.25" customHeight="1">
      <c r="A47" s="1050" t="s">
        <v>58</v>
      </c>
      <c r="C47" s="1115">
        <f>VLOOKUP(A47,'305 Inputs'!$E$83:$I$105,5,FALSE)+VLOOKUP("02NMT40135",'305 Inputs'!$E$83:$I$105,5,FALSE)</f>
        <v>9254537.9600000009</v>
      </c>
      <c r="D47" s="638"/>
      <c r="E47" s="1116">
 